6"/>
      <c r="M7402" s="16"/>
      <c r="N7402" s="16" t="s">
        <v>75</v>
      </c>
      <c r="O7402" s="16" t="s">
        <v>463</v>
      </c>
      <c r="P7402" s="16" t="s">
        <v>464</v>
      </c>
      <c r="Q7402" s="16" t="s">
        <v>253</v>
      </c>
      <c r="R7402" s="16">
        <v>1</v>
      </c>
      <c r="S7402" s="16">
        <v>0</v>
      </c>
      <c r="T7402" s="16">
        <v>0</v>
      </c>
      <c r="U7402" s="16">
        <v>0</v>
      </c>
      <c r="V7402" s="16">
        <v>0</v>
      </c>
      <c r="W7402" s="16">
        <v>0</v>
      </c>
      <c r="X7402" s="16">
        <v>0</v>
      </c>
      <c r="Y7402" s="16">
        <v>0</v>
      </c>
      <c r="Z7402" s="16">
        <v>0</v>
      </c>
      <c r="AA7402" s="16">
        <v>0</v>
      </c>
      <c r="AB7402" s="16">
        <v>0</v>
      </c>
      <c r="AC7402" s="16">
        <v>0</v>
      </c>
      <c r="AD7402" s="16">
        <v>0</v>
      </c>
      <c r="AE7402" s="16">
        <v>0</v>
      </c>
      <c r="AF7402" s="16">
        <v>0</v>
      </c>
      <c r="AG7402" s="16">
        <v>0</v>
      </c>
      <c r="AH7402" s="16">
        <v>0</v>
      </c>
      <c r="AI7402" s="16">
        <v>0</v>
      </c>
      <c r="AJ7402" s="16">
        <v>0</v>
      </c>
      <c r="AK7402" s="16">
        <v>0</v>
      </c>
      <c r="AL7402" s="16">
        <v>0</v>
      </c>
      <c r="AM7402" s="16">
        <v>0</v>
      </c>
      <c r="AN7402" s="16">
        <v>0</v>
      </c>
      <c r="AO7402" s="16">
        <v>0</v>
      </c>
      <c r="AP7402" s="16">
        <v>0</v>
      </c>
      <c r="AQ7402" s="16">
        <v>0</v>
      </c>
      <c r="AR7402" s="16">
        <v>0</v>
      </c>
      <c r="AS7402" s="16">
        <v>0</v>
      </c>
      <c r="AT7402" s="16">
        <v>0</v>
      </c>
      <c r="AU7402" s="16">
        <v>0</v>
      </c>
      <c r="AV7402" s="16">
        <v>0</v>
      </c>
      <c r="AW7402" s="16">
        <v>0</v>
      </c>
      <c r="AX7402" s="16">
        <v>0</v>
      </c>
      <c r="AY7402" s="16">
        <v>0</v>
      </c>
    </row>
    <row r="7403" spans="1:51" ht="14.75" hidden="1" x14ac:dyDescent="0.75">
      <c r="A7403" s="16" t="s">
        <v>521</v>
      </c>
      <c r="B7403" s="16" t="s">
        <v>393</v>
      </c>
      <c r="C7403" s="16" t="s">
        <v>530</v>
      </c>
      <c r="D7403" s="16" t="s">
        <v>560</v>
      </c>
      <c r="E7403" s="16" t="s">
        <v>393</v>
      </c>
      <c r="F7403" s="16" t="s">
        <v>566</v>
      </c>
      <c r="G7403" s="16"/>
      <c r="H7403" s="16"/>
      <c r="I7403" s="16"/>
      <c r="J7403" s="16"/>
      <c r="K7403" s="16"/>
      <c r="L7403" s="16"/>
      <c r="M7403" s="16"/>
      <c r="N7403" s="16" t="s">
        <v>75</v>
      </c>
      <c r="O7403" s="16" t="s">
        <v>463</v>
      </c>
      <c r="P7403" s="16" t="s">
        <v>467</v>
      </c>
      <c r="Q7403" s="16" t="s">
        <v>73</v>
      </c>
      <c r="R7403" s="16">
        <v>28</v>
      </c>
      <c r="S7403" s="16">
        <v>0</v>
      </c>
      <c r="T7403" s="16">
        <v>0</v>
      </c>
      <c r="U7403" s="16">
        <v>0</v>
      </c>
      <c r="V7403" s="16">
        <v>0</v>
      </c>
      <c r="W7403" s="16">
        <v>0</v>
      </c>
      <c r="X7403" s="16">
        <v>0</v>
      </c>
      <c r="Y7403" s="16">
        <v>0</v>
      </c>
      <c r="Z7403" s="16">
        <v>0</v>
      </c>
      <c r="AA7403" s="16">
        <v>0</v>
      </c>
      <c r="AB7403" s="16">
        <v>0</v>
      </c>
      <c r="AC7403" s="16">
        <v>0</v>
      </c>
      <c r="AD7403" s="16">
        <v>0</v>
      </c>
      <c r="AE7403" s="16">
        <v>0</v>
      </c>
      <c r="AF7403" s="16">
        <v>0</v>
      </c>
      <c r="AG7403" s="16">
        <v>0</v>
      </c>
      <c r="AH7403" s="16">
        <v>0</v>
      </c>
      <c r="AI7403" s="16">
        <v>0</v>
      </c>
      <c r="AJ7403" s="16">
        <v>0</v>
      </c>
      <c r="AK7403" s="16">
        <v>0</v>
      </c>
      <c r="AL7403" s="16">
        <v>0</v>
      </c>
      <c r="AM7403" s="16">
        <v>0</v>
      </c>
      <c r="AN7403" s="16">
        <v>0</v>
      </c>
      <c r="AO7403" s="16">
        <v>0</v>
      </c>
      <c r="AP7403" s="16">
        <v>0</v>
      </c>
      <c r="AQ7403" s="16">
        <v>0</v>
      </c>
      <c r="AR7403" s="16">
        <v>0</v>
      </c>
      <c r="AS7403" s="16">
        <v>0</v>
      </c>
      <c r="AT7403" s="16">
        <v>0</v>
      </c>
      <c r="AU7403" s="16">
        <v>0</v>
      </c>
      <c r="AV7403" s="16">
        <v>0</v>
      </c>
      <c r="AW7403" s="16">
        <v>0</v>
      </c>
      <c r="AX7403" s="16">
        <v>0</v>
      </c>
      <c r="AY7403" s="16">
        <v>0</v>
      </c>
    </row>
    <row r="7404" spans="1:51" ht="14.75" hidden="1" x14ac:dyDescent="0.75">
      <c r="A7404" s="16" t="s">
        <v>521</v>
      </c>
      <c r="B7404" s="16" t="s">
        <v>393</v>
      </c>
      <c r="C7404" s="16" t="s">
        <v>530</v>
      </c>
      <c r="D7404" s="16" t="s">
        <v>560</v>
      </c>
      <c r="E7404" s="16" t="s">
        <v>393</v>
      </c>
      <c r="F7404" s="16" t="s">
        <v>566</v>
      </c>
      <c r="G7404" s="16"/>
      <c r="H7404" s="16"/>
      <c r="I7404" s="16"/>
      <c r="J7404" s="16"/>
      <c r="K7404" s="16"/>
      <c r="L7404" s="16"/>
      <c r="M7404" s="16"/>
      <c r="N7404" s="16" t="s">
        <v>60</v>
      </c>
      <c r="O7404" s="16" t="s">
        <v>463</v>
      </c>
      <c r="P7404" s="16" t="s">
        <v>464</v>
      </c>
      <c r="Q7404" s="16" t="s">
        <v>253</v>
      </c>
      <c r="R7404" s="16">
        <v>1</v>
      </c>
      <c r="S7404" s="16">
        <v>0</v>
      </c>
      <c r="T7404" s="16">
        <v>0</v>
      </c>
      <c r="U7404" s="16">
        <v>0</v>
      </c>
      <c r="V7404" s="16">
        <v>0</v>
      </c>
      <c r="W7404" s="16">
        <v>0</v>
      </c>
      <c r="X7404" s="16">
        <v>0</v>
      </c>
      <c r="Y7404" s="16">
        <v>0</v>
      </c>
      <c r="Z7404" s="16">
        <v>0</v>
      </c>
      <c r="AA7404" s="16">
        <v>0</v>
      </c>
      <c r="AB7404" s="16">
        <v>0</v>
      </c>
      <c r="AC7404" s="16">
        <v>0</v>
      </c>
      <c r="AD7404" s="16">
        <v>0</v>
      </c>
      <c r="AE7404" s="16">
        <v>0</v>
      </c>
      <c r="AF7404" s="16">
        <v>0</v>
      </c>
      <c r="AG7404" s="16">
        <v>0</v>
      </c>
      <c r="AH7404" s="16">
        <v>0</v>
      </c>
      <c r="AI7404" s="16">
        <v>0</v>
      </c>
      <c r="AJ7404" s="16">
        <v>0</v>
      </c>
      <c r="AK7404" s="16">
        <v>0</v>
      </c>
      <c r="AL7404" s="16">
        <v>0</v>
      </c>
      <c r="AM7404" s="16">
        <v>0</v>
      </c>
      <c r="AN7404" s="16">
        <v>0</v>
      </c>
      <c r="AO7404" s="16">
        <v>0</v>
      </c>
      <c r="AP7404" s="16">
        <v>0</v>
      </c>
      <c r="AQ7404" s="16">
        <v>0</v>
      </c>
      <c r="AR7404" s="16">
        <v>0</v>
      </c>
      <c r="AS7404" s="16">
        <v>0</v>
      </c>
      <c r="AT7404" s="16">
        <v>0</v>
      </c>
      <c r="AU7404" s="16">
        <v>0</v>
      </c>
      <c r="AV7404" s="16">
        <v>0</v>
      </c>
      <c r="AW7404" s="16">
        <v>0</v>
      </c>
      <c r="AX7404" s="16">
        <v>0</v>
      </c>
      <c r="AY7404" s="16">
        <v>0</v>
      </c>
    </row>
    <row r="7405" spans="1:51" ht="14.75" hidden="1" x14ac:dyDescent="0.75">
      <c r="A7405" s="16" t="s">
        <v>521</v>
      </c>
      <c r="B7405" s="16" t="s">
        <v>393</v>
      </c>
      <c r="C7405" s="16" t="s">
        <v>530</v>
      </c>
      <c r="D7405" s="16" t="s">
        <v>560</v>
      </c>
      <c r="E7405" s="16" t="s">
        <v>393</v>
      </c>
      <c r="F7405" s="16" t="s">
        <v>566</v>
      </c>
      <c r="G7405" s="16"/>
      <c r="H7405" s="16"/>
      <c r="I7405" s="16"/>
      <c r="J7405" s="16"/>
      <c r="K7405" s="16"/>
      <c r="L7405" s="16"/>
      <c r="M7405" s="16"/>
      <c r="N7405" s="16" t="s">
        <v>60</v>
      </c>
      <c r="O7405" s="16" t="s">
        <v>463</v>
      </c>
      <c r="P7405" s="16" t="s">
        <v>467</v>
      </c>
      <c r="Q7405" s="16" t="s">
        <v>73</v>
      </c>
      <c r="R7405" s="16">
        <v>28</v>
      </c>
      <c r="S7405" s="16">
        <v>0</v>
      </c>
      <c r="T7405" s="16">
        <v>0</v>
      </c>
      <c r="U7405" s="16">
        <v>0</v>
      </c>
      <c r="V7405" s="16">
        <v>0</v>
      </c>
      <c r="W7405" s="16">
        <v>0</v>
      </c>
      <c r="X7405" s="16">
        <v>0</v>
      </c>
      <c r="Y7405" s="16">
        <v>0</v>
      </c>
      <c r="Z7405" s="16">
        <v>0</v>
      </c>
      <c r="AA7405" s="16">
        <v>0</v>
      </c>
      <c r="AB7405" s="16">
        <v>0</v>
      </c>
      <c r="AC7405" s="16">
        <v>0</v>
      </c>
      <c r="AD7405" s="16">
        <v>0</v>
      </c>
      <c r="AE7405" s="16">
        <v>0</v>
      </c>
      <c r="AF7405" s="16">
        <v>0</v>
      </c>
      <c r="AG7405" s="16">
        <v>0</v>
      </c>
      <c r="AH7405" s="16">
        <v>0</v>
      </c>
      <c r="AI7405" s="16">
        <v>0</v>
      </c>
      <c r="AJ7405" s="16">
        <v>0</v>
      </c>
      <c r="AK7405" s="16">
        <v>0</v>
      </c>
      <c r="AL7405" s="16">
        <v>0</v>
      </c>
      <c r="AM7405" s="16">
        <v>0</v>
      </c>
      <c r="AN7405" s="16">
        <v>0</v>
      </c>
      <c r="AO7405" s="16">
        <v>0</v>
      </c>
      <c r="AP7405" s="16">
        <v>0</v>
      </c>
      <c r="AQ7405" s="16">
        <v>0</v>
      </c>
      <c r="AR7405" s="16">
        <v>0</v>
      </c>
      <c r="AS7405" s="16">
        <v>0</v>
      </c>
      <c r="AT7405" s="16">
        <v>0</v>
      </c>
      <c r="AU7405" s="16">
        <v>0</v>
      </c>
      <c r="AV7405" s="16">
        <v>0</v>
      </c>
      <c r="AW7405" s="16">
        <v>0</v>
      </c>
      <c r="AX7405" s="16">
        <v>0</v>
      </c>
      <c r="AY7405" s="16">
        <v>0</v>
      </c>
    </row>
    <row r="7406" spans="1:51" ht="14.75" hidden="1" x14ac:dyDescent="0.75">
      <c r="A7406" s="16" t="s">
        <v>521</v>
      </c>
      <c r="B7406" s="16" t="s">
        <v>393</v>
      </c>
      <c r="C7406" s="16" t="s">
        <v>530</v>
      </c>
      <c r="D7406" s="16" t="s">
        <v>560</v>
      </c>
      <c r="E7406" s="16" t="s">
        <v>393</v>
      </c>
      <c r="F7406" s="16" t="s">
        <v>566</v>
      </c>
      <c r="G7406" s="16"/>
      <c r="H7406" s="16"/>
      <c r="I7406" s="16"/>
      <c r="J7406" s="16"/>
      <c r="K7406" s="16"/>
      <c r="L7406" s="16"/>
      <c r="M7406" s="16"/>
      <c r="N7406" s="16" t="s">
        <v>64</v>
      </c>
      <c r="O7406" s="16" t="s">
        <v>463</v>
      </c>
      <c r="P7406" s="16" t="s">
        <v>464</v>
      </c>
      <c r="Q7406" s="16" t="s">
        <v>253</v>
      </c>
      <c r="R7406" s="16">
        <v>1</v>
      </c>
      <c r="S7406" s="16">
        <v>0</v>
      </c>
      <c r="T7406" s="16">
        <v>0</v>
      </c>
      <c r="U7406" s="16">
        <v>0</v>
      </c>
      <c r="V7406" s="16">
        <v>0</v>
      </c>
      <c r="W7406" s="16">
        <v>0</v>
      </c>
      <c r="X7406" s="16">
        <v>0</v>
      </c>
      <c r="Y7406" s="16">
        <v>0</v>
      </c>
      <c r="Z7406" s="16">
        <v>0</v>
      </c>
      <c r="AA7406" s="16">
        <v>0</v>
      </c>
      <c r="AB7406" s="16">
        <v>0</v>
      </c>
      <c r="AC7406" s="16">
        <v>0</v>
      </c>
      <c r="AD7406" s="16">
        <v>0</v>
      </c>
      <c r="AE7406" s="16">
        <v>0</v>
      </c>
      <c r="AF7406" s="16">
        <v>0</v>
      </c>
      <c r="AG7406" s="16">
        <v>0</v>
      </c>
      <c r="AH7406" s="16">
        <v>0</v>
      </c>
      <c r="AI7406" s="16">
        <v>0</v>
      </c>
      <c r="AJ7406" s="16">
        <v>0</v>
      </c>
      <c r="AK7406" s="16">
        <v>0</v>
      </c>
      <c r="AL7406" s="16">
        <v>0</v>
      </c>
      <c r="AM7406" s="16">
        <v>0</v>
      </c>
      <c r="AN7406" s="16">
        <v>0</v>
      </c>
      <c r="AO7406" s="16">
        <v>0</v>
      </c>
      <c r="AP7406" s="16">
        <v>0</v>
      </c>
      <c r="AQ7406" s="16">
        <v>0</v>
      </c>
      <c r="AR7406" s="16">
        <v>0</v>
      </c>
      <c r="AS7406" s="16">
        <v>0</v>
      </c>
      <c r="AT7406" s="16">
        <v>0</v>
      </c>
      <c r="AU7406" s="16">
        <v>0</v>
      </c>
      <c r="AV7406" s="16">
        <v>0</v>
      </c>
      <c r="AW7406" s="16">
        <v>0</v>
      </c>
      <c r="AX7406" s="16">
        <v>0</v>
      </c>
      <c r="AY7406" s="16">
        <v>0</v>
      </c>
    </row>
    <row r="7407" spans="1:51" ht="14.75" hidden="1" x14ac:dyDescent="0.75">
      <c r="A7407" s="16" t="s">
        <v>521</v>
      </c>
      <c r="B7407" s="16" t="s">
        <v>393</v>
      </c>
      <c r="C7407" s="16" t="s">
        <v>530</v>
      </c>
      <c r="D7407" s="16" t="s">
        <v>560</v>
      </c>
      <c r="E7407" s="16" t="s">
        <v>393</v>
      </c>
      <c r="F7407" s="16" t="s">
        <v>566</v>
      </c>
      <c r="G7407" s="16"/>
      <c r="H7407" s="16"/>
      <c r="I7407" s="16"/>
      <c r="J7407" s="16"/>
      <c r="K7407" s="16"/>
      <c r="L7407" s="16"/>
      <c r="M7407" s="16"/>
      <c r="N7407" s="16" t="s">
        <v>64</v>
      </c>
      <c r="O7407" s="16" t="s">
        <v>463</v>
      </c>
      <c r="P7407" s="16" t="s">
        <v>467</v>
      </c>
      <c r="Q7407" s="16" t="s">
        <v>73</v>
      </c>
      <c r="R7407" s="16">
        <v>28</v>
      </c>
      <c r="S7407" s="16">
        <v>0</v>
      </c>
      <c r="T7407" s="16">
        <v>0</v>
      </c>
      <c r="U7407" s="16">
        <v>0</v>
      </c>
      <c r="V7407" s="16">
        <v>0</v>
      </c>
      <c r="W7407" s="16">
        <v>0</v>
      </c>
      <c r="X7407" s="16">
        <v>0</v>
      </c>
      <c r="Y7407" s="16">
        <v>0</v>
      </c>
      <c r="Z7407" s="16">
        <v>0</v>
      </c>
      <c r="AA7407" s="16">
        <v>0</v>
      </c>
      <c r="AB7407" s="16">
        <v>0</v>
      </c>
      <c r="AC7407" s="16">
        <v>0</v>
      </c>
      <c r="AD7407" s="16">
        <v>0</v>
      </c>
      <c r="AE7407" s="16">
        <v>0</v>
      </c>
      <c r="AF7407" s="16">
        <v>0</v>
      </c>
      <c r="AG7407" s="16">
        <v>0</v>
      </c>
      <c r="AH7407" s="16">
        <v>0</v>
      </c>
      <c r="AI7407" s="16">
        <v>0</v>
      </c>
      <c r="AJ7407" s="16">
        <v>0</v>
      </c>
      <c r="AK7407" s="16">
        <v>0</v>
      </c>
      <c r="AL7407" s="16">
        <v>0</v>
      </c>
      <c r="AM7407" s="16">
        <v>0</v>
      </c>
      <c r="AN7407" s="16">
        <v>0</v>
      </c>
      <c r="AO7407" s="16">
        <v>0</v>
      </c>
      <c r="AP7407" s="16">
        <v>0</v>
      </c>
      <c r="AQ7407" s="16">
        <v>0</v>
      </c>
      <c r="AR7407" s="16">
        <v>0</v>
      </c>
      <c r="AS7407" s="16">
        <v>0</v>
      </c>
      <c r="AT7407" s="16">
        <v>0</v>
      </c>
      <c r="AU7407" s="16">
        <v>0</v>
      </c>
      <c r="AV7407" s="16">
        <v>0</v>
      </c>
      <c r="AW7407" s="16">
        <v>0</v>
      </c>
      <c r="AX7407" s="16">
        <v>0</v>
      </c>
      <c r="AY7407" s="16">
        <v>0</v>
      </c>
    </row>
    <row r="7408" spans="1:51" ht="14.75" hidden="1" x14ac:dyDescent="0.75">
      <c r="A7408" s="16" t="s">
        <v>521</v>
      </c>
      <c r="B7408" s="16" t="s">
        <v>393</v>
      </c>
      <c r="C7408" s="16" t="s">
        <v>530</v>
      </c>
      <c r="D7408" s="16" t="s">
        <v>560</v>
      </c>
      <c r="E7408" s="16" t="s">
        <v>393</v>
      </c>
      <c r="F7408" s="16" t="s">
        <v>566</v>
      </c>
      <c r="G7408" s="16"/>
      <c r="H7408" s="16"/>
      <c r="I7408" s="16"/>
      <c r="J7408" s="16"/>
      <c r="K7408" s="16"/>
      <c r="L7408" s="16"/>
      <c r="M7408" s="16"/>
      <c r="N7408" s="16" t="s">
        <v>66</v>
      </c>
      <c r="O7408" s="16" t="s">
        <v>463</v>
      </c>
      <c r="P7408" s="16" t="s">
        <v>464</v>
      </c>
      <c r="Q7408" s="16" t="s">
        <v>253</v>
      </c>
      <c r="R7408" s="16">
        <v>1</v>
      </c>
      <c r="S7408" s="16">
        <v>0</v>
      </c>
      <c r="T7408" s="16">
        <v>0</v>
      </c>
      <c r="U7408" s="16">
        <v>0</v>
      </c>
      <c r="V7408" s="16">
        <v>0</v>
      </c>
      <c r="W7408" s="16">
        <v>0</v>
      </c>
      <c r="X7408" s="16">
        <v>0</v>
      </c>
      <c r="Y7408" s="16">
        <v>0</v>
      </c>
      <c r="Z7408" s="16">
        <v>0</v>
      </c>
      <c r="AA7408" s="16">
        <v>0</v>
      </c>
      <c r="AB7408" s="16">
        <v>0</v>
      </c>
      <c r="AC7408" s="16">
        <v>0</v>
      </c>
      <c r="AD7408" s="16">
        <v>0</v>
      </c>
      <c r="AE7408" s="16">
        <v>0</v>
      </c>
      <c r="AF7408" s="16">
        <v>0</v>
      </c>
      <c r="AG7408" s="16">
        <v>0</v>
      </c>
      <c r="AH7408" s="16">
        <v>0</v>
      </c>
      <c r="AI7408" s="16">
        <v>0</v>
      </c>
      <c r="AJ7408" s="16">
        <v>0</v>
      </c>
      <c r="AK7408" s="16">
        <v>0</v>
      </c>
      <c r="AL7408" s="16">
        <v>0</v>
      </c>
      <c r="AM7408" s="16">
        <v>0</v>
      </c>
      <c r="AN7408" s="16">
        <v>0</v>
      </c>
      <c r="AO7408" s="16">
        <v>0</v>
      </c>
      <c r="AP7408" s="16">
        <v>0</v>
      </c>
      <c r="AQ7408" s="16">
        <v>0</v>
      </c>
      <c r="AR7408" s="16">
        <v>0</v>
      </c>
      <c r="AS7408" s="16">
        <v>0</v>
      </c>
      <c r="AT7408" s="16">
        <v>0</v>
      </c>
      <c r="AU7408" s="16">
        <v>0</v>
      </c>
      <c r="AV7408" s="16">
        <v>0</v>
      </c>
      <c r="AW7408" s="16">
        <v>0</v>
      </c>
      <c r="AX7408" s="16">
        <v>0</v>
      </c>
      <c r="AY7408" s="16">
        <v>0</v>
      </c>
    </row>
    <row r="7409" spans="1:51" ht="14.75" hidden="1" x14ac:dyDescent="0.75">
      <c r="A7409" s="16" t="s">
        <v>521</v>
      </c>
      <c r="B7409" s="16" t="s">
        <v>393</v>
      </c>
      <c r="C7409" s="16" t="s">
        <v>530</v>
      </c>
      <c r="D7409" s="16" t="s">
        <v>560</v>
      </c>
      <c r="E7409" s="16" t="s">
        <v>393</v>
      </c>
      <c r="F7409" s="16" t="s">
        <v>566</v>
      </c>
      <c r="G7409" s="16"/>
      <c r="H7409" s="16"/>
      <c r="I7409" s="16"/>
      <c r="J7409" s="16"/>
      <c r="K7409" s="16"/>
      <c r="L7409" s="16"/>
      <c r="M7409" s="16"/>
      <c r="N7409" s="16" t="s">
        <v>66</v>
      </c>
      <c r="O7409" s="16" t="s">
        <v>463</v>
      </c>
      <c r="P7409" s="16" t="s">
        <v>467</v>
      </c>
      <c r="Q7409" s="16" t="s">
        <v>73</v>
      </c>
      <c r="R7409" s="16">
        <v>28</v>
      </c>
      <c r="S7409" s="16">
        <v>0</v>
      </c>
      <c r="T7409" s="16">
        <v>0</v>
      </c>
      <c r="U7409" s="16">
        <v>0</v>
      </c>
      <c r="V7409" s="16">
        <v>0</v>
      </c>
      <c r="W7409" s="16">
        <v>0</v>
      </c>
      <c r="X7409" s="16">
        <v>0</v>
      </c>
      <c r="Y7409" s="16">
        <v>0</v>
      </c>
      <c r="Z7409" s="16">
        <v>0</v>
      </c>
      <c r="AA7409" s="16">
        <v>0</v>
      </c>
      <c r="AB7409" s="16">
        <v>0</v>
      </c>
      <c r="AC7409" s="16">
        <v>0</v>
      </c>
      <c r="AD7409" s="16">
        <v>0</v>
      </c>
      <c r="AE7409" s="16">
        <v>0</v>
      </c>
      <c r="AF7409" s="16">
        <v>0</v>
      </c>
      <c r="AG7409" s="16">
        <v>0</v>
      </c>
      <c r="AH7409" s="16">
        <v>0</v>
      </c>
      <c r="AI7409" s="16">
        <v>0</v>
      </c>
      <c r="AJ7409" s="16">
        <v>0</v>
      </c>
      <c r="AK7409" s="16">
        <v>0</v>
      </c>
      <c r="AL7409" s="16">
        <v>0</v>
      </c>
      <c r="AM7409" s="16">
        <v>0</v>
      </c>
      <c r="AN7409" s="16">
        <v>0</v>
      </c>
      <c r="AO7409" s="16">
        <v>0</v>
      </c>
      <c r="AP7409" s="16">
        <v>0</v>
      </c>
      <c r="AQ7409" s="16">
        <v>0</v>
      </c>
      <c r="AR7409" s="16">
        <v>0</v>
      </c>
      <c r="AS7409" s="16">
        <v>0</v>
      </c>
      <c r="AT7409" s="16">
        <v>0</v>
      </c>
      <c r="AU7409" s="16">
        <v>0</v>
      </c>
      <c r="AV7409" s="16">
        <v>0</v>
      </c>
      <c r="AW7409" s="16">
        <v>0</v>
      </c>
      <c r="AX7409" s="16">
        <v>0</v>
      </c>
      <c r="AY7409" s="16">
        <v>0</v>
      </c>
    </row>
    <row r="7410" spans="1:51" ht="14.75" hidden="1" x14ac:dyDescent="0.75">
      <c r="A7410" s="16" t="s">
        <v>521</v>
      </c>
      <c r="B7410" s="16" t="s">
        <v>393</v>
      </c>
      <c r="C7410" s="16" t="s">
        <v>530</v>
      </c>
      <c r="D7410" s="16" t="s">
        <v>560</v>
      </c>
      <c r="E7410" s="16" t="s">
        <v>393</v>
      </c>
      <c r="F7410" s="16" t="s">
        <v>566</v>
      </c>
      <c r="G7410" s="16"/>
      <c r="H7410" s="16"/>
      <c r="I7410" s="16"/>
      <c r="J7410" s="16"/>
      <c r="K7410" s="16"/>
      <c r="L7410" s="16"/>
      <c r="M7410" s="16"/>
      <c r="N7410" s="16" t="s">
        <v>68</v>
      </c>
      <c r="O7410" s="16" t="s">
        <v>463</v>
      </c>
      <c r="P7410" s="16" t="s">
        <v>464</v>
      </c>
      <c r="Q7410" s="16" t="s">
        <v>253</v>
      </c>
      <c r="R7410" s="16">
        <v>1</v>
      </c>
      <c r="S7410" s="16">
        <v>0</v>
      </c>
      <c r="T7410" s="16">
        <v>0</v>
      </c>
      <c r="U7410" s="16">
        <v>0</v>
      </c>
      <c r="V7410" s="16">
        <v>0</v>
      </c>
      <c r="W7410" s="16">
        <v>0</v>
      </c>
      <c r="X7410" s="16">
        <v>0</v>
      </c>
      <c r="Y7410" s="16">
        <v>0</v>
      </c>
      <c r="Z7410" s="16">
        <v>0</v>
      </c>
      <c r="AA7410" s="16">
        <v>0</v>
      </c>
      <c r="AB7410" s="16">
        <v>0</v>
      </c>
      <c r="AC7410" s="16">
        <v>0</v>
      </c>
      <c r="AD7410" s="16">
        <v>0</v>
      </c>
      <c r="AE7410" s="16">
        <v>0</v>
      </c>
      <c r="AF7410" s="16">
        <v>0</v>
      </c>
      <c r="AG7410" s="16">
        <v>0</v>
      </c>
      <c r="AH7410" s="16">
        <v>0</v>
      </c>
      <c r="AI7410" s="16">
        <v>0</v>
      </c>
      <c r="AJ7410" s="16">
        <v>0</v>
      </c>
      <c r="AK7410" s="16">
        <v>0</v>
      </c>
      <c r="AL7410" s="16">
        <v>0</v>
      </c>
      <c r="AM7410" s="16">
        <v>0</v>
      </c>
      <c r="AN7410" s="16">
        <v>0</v>
      </c>
      <c r="AO7410" s="16">
        <v>0</v>
      </c>
      <c r="AP7410" s="16">
        <v>0</v>
      </c>
      <c r="AQ7410" s="16">
        <v>0</v>
      </c>
      <c r="AR7410" s="16">
        <v>0</v>
      </c>
      <c r="AS7410" s="16">
        <v>0</v>
      </c>
      <c r="AT7410" s="16">
        <v>0</v>
      </c>
      <c r="AU7410" s="16">
        <v>0</v>
      </c>
      <c r="AV7410" s="16">
        <v>0</v>
      </c>
      <c r="AW7410" s="16">
        <v>0</v>
      </c>
      <c r="AX7410" s="16">
        <v>0</v>
      </c>
      <c r="AY7410" s="16">
        <v>0</v>
      </c>
    </row>
    <row r="7411" spans="1:51" ht="14.75" hidden="1" x14ac:dyDescent="0.75">
      <c r="A7411" s="16" t="s">
        <v>521</v>
      </c>
      <c r="B7411" s="16" t="s">
        <v>393</v>
      </c>
      <c r="C7411" s="16" t="s">
        <v>530</v>
      </c>
      <c r="D7411" s="16" t="s">
        <v>560</v>
      </c>
      <c r="E7411" s="16" t="s">
        <v>393</v>
      </c>
      <c r="F7411" s="16" t="s">
        <v>566</v>
      </c>
      <c r="G7411" s="16"/>
      <c r="H7411" s="16"/>
      <c r="I7411" s="16"/>
      <c r="J7411" s="16"/>
      <c r="K7411" s="16"/>
      <c r="L7411" s="16"/>
      <c r="M7411" s="16"/>
      <c r="N7411" s="16" t="s">
        <v>68</v>
      </c>
      <c r="O7411" s="16" t="s">
        <v>463</v>
      </c>
      <c r="P7411" s="16" t="s">
        <v>467</v>
      </c>
      <c r="Q7411" s="16" t="s">
        <v>73</v>
      </c>
      <c r="R7411" s="16">
        <v>28</v>
      </c>
      <c r="S7411" s="16">
        <v>0</v>
      </c>
      <c r="T7411" s="16">
        <v>0</v>
      </c>
      <c r="U7411" s="16">
        <v>0</v>
      </c>
      <c r="V7411" s="16">
        <v>0</v>
      </c>
      <c r="W7411" s="16">
        <v>0</v>
      </c>
      <c r="X7411" s="16">
        <v>0</v>
      </c>
      <c r="Y7411" s="16">
        <v>0</v>
      </c>
      <c r="Z7411" s="16">
        <v>0</v>
      </c>
      <c r="AA7411" s="16">
        <v>0</v>
      </c>
      <c r="AB7411" s="16">
        <v>0</v>
      </c>
      <c r="AC7411" s="16">
        <v>0</v>
      </c>
      <c r="AD7411" s="16">
        <v>0</v>
      </c>
      <c r="AE7411" s="16">
        <v>0</v>
      </c>
      <c r="AF7411" s="16">
        <v>0</v>
      </c>
      <c r="AG7411" s="16">
        <v>0</v>
      </c>
      <c r="AH7411" s="16">
        <v>0</v>
      </c>
      <c r="AI7411" s="16">
        <v>0</v>
      </c>
      <c r="AJ7411" s="16">
        <v>0</v>
      </c>
      <c r="AK7411" s="16">
        <v>0</v>
      </c>
      <c r="AL7411" s="16">
        <v>0</v>
      </c>
      <c r="AM7411" s="16">
        <v>0</v>
      </c>
      <c r="AN7411" s="16">
        <v>0</v>
      </c>
      <c r="AO7411" s="16">
        <v>0</v>
      </c>
      <c r="AP7411" s="16">
        <v>0</v>
      </c>
      <c r="AQ7411" s="16">
        <v>0</v>
      </c>
      <c r="AR7411" s="16">
        <v>0</v>
      </c>
      <c r="AS7411" s="16">
        <v>0</v>
      </c>
      <c r="AT7411" s="16">
        <v>0</v>
      </c>
      <c r="AU7411" s="16">
        <v>0</v>
      </c>
      <c r="AV7411" s="16">
        <v>0</v>
      </c>
      <c r="AW7411" s="16">
        <v>0</v>
      </c>
      <c r="AX7411" s="16">
        <v>0</v>
      </c>
      <c r="AY7411" s="16">
        <v>0</v>
      </c>
    </row>
    <row r="7412" spans="1:51" ht="14.75" hidden="1" x14ac:dyDescent="0.75">
      <c r="A7412" s="16" t="s">
        <v>521</v>
      </c>
      <c r="B7412" s="16" t="s">
        <v>393</v>
      </c>
      <c r="C7412" s="16" t="s">
        <v>530</v>
      </c>
      <c r="D7412" s="16" t="s">
        <v>560</v>
      </c>
      <c r="E7412" s="16" t="s">
        <v>393</v>
      </c>
      <c r="F7412" s="16" t="s">
        <v>566</v>
      </c>
      <c r="G7412" s="16"/>
      <c r="H7412" s="16"/>
      <c r="I7412" s="16"/>
      <c r="J7412" s="16"/>
      <c r="K7412" s="16"/>
      <c r="L7412" s="16"/>
      <c r="M7412" s="16"/>
      <c r="N7412" s="16" t="s">
        <v>62</v>
      </c>
      <c r="O7412" s="16" t="s">
        <v>463</v>
      </c>
      <c r="P7412" s="16" t="s">
        <v>464</v>
      </c>
      <c r="Q7412" s="16" t="s">
        <v>253</v>
      </c>
      <c r="R7412" s="16">
        <v>1</v>
      </c>
      <c r="S7412" s="16">
        <v>0</v>
      </c>
      <c r="T7412" s="16">
        <v>0</v>
      </c>
      <c r="U7412" s="16">
        <v>0</v>
      </c>
      <c r="V7412" s="16">
        <v>0</v>
      </c>
      <c r="W7412" s="16">
        <v>0</v>
      </c>
      <c r="X7412" s="16">
        <v>0</v>
      </c>
      <c r="Y7412" s="16">
        <v>0</v>
      </c>
      <c r="Z7412" s="16">
        <v>0</v>
      </c>
      <c r="AA7412" s="16">
        <v>0</v>
      </c>
      <c r="AB7412" s="16">
        <v>0</v>
      </c>
      <c r="AC7412" s="16">
        <v>0</v>
      </c>
      <c r="AD7412" s="16">
        <v>0</v>
      </c>
      <c r="AE7412" s="16">
        <v>0</v>
      </c>
      <c r="AF7412" s="16">
        <v>0</v>
      </c>
      <c r="AG7412" s="16">
        <v>0</v>
      </c>
      <c r="AH7412" s="16">
        <v>0</v>
      </c>
      <c r="AI7412" s="16">
        <v>0</v>
      </c>
      <c r="AJ7412" s="16">
        <v>0</v>
      </c>
      <c r="AK7412" s="16">
        <v>0</v>
      </c>
      <c r="AL7412" s="16">
        <v>0</v>
      </c>
      <c r="AM7412" s="16">
        <v>0</v>
      </c>
      <c r="AN7412" s="16">
        <v>0</v>
      </c>
      <c r="AO7412" s="16">
        <v>0</v>
      </c>
      <c r="AP7412" s="16">
        <v>0</v>
      </c>
      <c r="AQ7412" s="16">
        <v>0</v>
      </c>
      <c r="AR7412" s="16">
        <v>0</v>
      </c>
      <c r="AS7412" s="16">
        <v>0</v>
      </c>
      <c r="AT7412" s="16">
        <v>0</v>
      </c>
      <c r="AU7412" s="16">
        <v>0</v>
      </c>
      <c r="AV7412" s="16">
        <v>0</v>
      </c>
      <c r="AW7412" s="16">
        <v>0</v>
      </c>
      <c r="AX7412" s="16">
        <v>0</v>
      </c>
      <c r="AY7412" s="16">
        <v>0</v>
      </c>
    </row>
    <row r="7413" spans="1:51" ht="14.75" hidden="1" x14ac:dyDescent="0.75">
      <c r="A7413" s="16" t="s">
        <v>521</v>
      </c>
      <c r="B7413" s="16" t="s">
        <v>393</v>
      </c>
      <c r="C7413" s="16" t="s">
        <v>530</v>
      </c>
      <c r="D7413" s="16" t="s">
        <v>560</v>
      </c>
      <c r="E7413" s="16" t="s">
        <v>393</v>
      </c>
      <c r="F7413" s="16" t="s">
        <v>566</v>
      </c>
      <c r="G7413" s="16"/>
      <c r="H7413" s="16"/>
      <c r="I7413" s="16"/>
      <c r="J7413" s="16"/>
      <c r="K7413" s="16"/>
      <c r="L7413" s="16"/>
      <c r="M7413" s="16"/>
      <c r="N7413" s="16" t="s">
        <v>62</v>
      </c>
      <c r="O7413" s="16" t="s">
        <v>463</v>
      </c>
      <c r="P7413" s="16" t="s">
        <v>467</v>
      </c>
      <c r="Q7413" s="16" t="s">
        <v>73</v>
      </c>
      <c r="R7413" s="16">
        <v>28</v>
      </c>
      <c r="S7413" s="16">
        <v>0</v>
      </c>
      <c r="T7413" s="16">
        <v>0</v>
      </c>
      <c r="U7413" s="16">
        <v>0</v>
      </c>
      <c r="V7413" s="16">
        <v>0</v>
      </c>
      <c r="W7413" s="16">
        <v>0</v>
      </c>
      <c r="X7413" s="16">
        <v>0</v>
      </c>
      <c r="Y7413" s="16">
        <v>0</v>
      </c>
      <c r="Z7413" s="16">
        <v>0</v>
      </c>
      <c r="AA7413" s="16">
        <v>0</v>
      </c>
      <c r="AB7413" s="16">
        <v>0</v>
      </c>
      <c r="AC7413" s="16">
        <v>0</v>
      </c>
      <c r="AD7413" s="16">
        <v>0</v>
      </c>
      <c r="AE7413" s="16">
        <v>0</v>
      </c>
      <c r="AF7413" s="16">
        <v>0</v>
      </c>
      <c r="AG7413" s="16">
        <v>0</v>
      </c>
      <c r="AH7413" s="16">
        <v>0</v>
      </c>
      <c r="AI7413" s="16">
        <v>0</v>
      </c>
      <c r="AJ7413" s="16">
        <v>0</v>
      </c>
      <c r="AK7413" s="16">
        <v>0</v>
      </c>
      <c r="AL7413" s="16">
        <v>0</v>
      </c>
      <c r="AM7413" s="16">
        <v>0</v>
      </c>
      <c r="AN7413" s="16">
        <v>0</v>
      </c>
      <c r="AO7413" s="16">
        <v>0</v>
      </c>
      <c r="AP7413" s="16">
        <v>0</v>
      </c>
      <c r="AQ7413" s="16">
        <v>0</v>
      </c>
      <c r="AR7413" s="16">
        <v>0</v>
      </c>
      <c r="AS7413" s="16">
        <v>0</v>
      </c>
      <c r="AT7413" s="16">
        <v>0</v>
      </c>
      <c r="AU7413" s="16">
        <v>0</v>
      </c>
      <c r="AV7413" s="16">
        <v>0</v>
      </c>
      <c r="AW7413" s="16">
        <v>0</v>
      </c>
      <c r="AX7413" s="16">
        <v>0</v>
      </c>
      <c r="AY7413" s="16">
        <v>0</v>
      </c>
    </row>
    <row r="7414" spans="1:51" ht="14.75" hidden="1" x14ac:dyDescent="0.75">
      <c r="A7414" s="16" t="s">
        <v>521</v>
      </c>
      <c r="B7414" s="16" t="s">
        <v>393</v>
      </c>
      <c r="C7414" s="16" t="s">
        <v>530</v>
      </c>
      <c r="D7414" s="16" t="s">
        <v>560</v>
      </c>
      <c r="E7414" s="16" t="s">
        <v>393</v>
      </c>
      <c r="F7414" s="16" t="s">
        <v>566</v>
      </c>
      <c r="G7414" s="16"/>
      <c r="H7414" s="16"/>
      <c r="I7414" s="16"/>
      <c r="J7414" s="16"/>
      <c r="K7414" s="16"/>
      <c r="L7414" s="16"/>
      <c r="M7414" s="16"/>
      <c r="N7414" s="16" t="s">
        <v>70</v>
      </c>
      <c r="O7414" s="16" t="s">
        <v>463</v>
      </c>
      <c r="P7414" s="16" t="s">
        <v>464</v>
      </c>
      <c r="Q7414" s="16" t="s">
        <v>253</v>
      </c>
      <c r="R7414" s="16">
        <v>1</v>
      </c>
      <c r="S7414" s="16">
        <v>0</v>
      </c>
      <c r="T7414" s="16">
        <v>0</v>
      </c>
      <c r="U7414" s="16">
        <v>0</v>
      </c>
      <c r="V7414" s="16">
        <v>0</v>
      </c>
      <c r="W7414" s="16">
        <v>0</v>
      </c>
      <c r="X7414" s="16">
        <v>0</v>
      </c>
      <c r="Y7414" s="16">
        <v>0</v>
      </c>
      <c r="Z7414" s="16">
        <v>0</v>
      </c>
      <c r="AA7414" s="16">
        <v>0</v>
      </c>
      <c r="AB7414" s="16">
        <v>0</v>
      </c>
      <c r="AC7414" s="16">
        <v>0</v>
      </c>
      <c r="AD7414" s="16">
        <v>0</v>
      </c>
      <c r="AE7414" s="16">
        <v>0</v>
      </c>
      <c r="AF7414" s="16">
        <v>0</v>
      </c>
      <c r="AG7414" s="16">
        <v>0</v>
      </c>
      <c r="AH7414" s="16">
        <v>0</v>
      </c>
      <c r="AI7414" s="16">
        <v>0</v>
      </c>
      <c r="AJ7414" s="16">
        <v>0</v>
      </c>
      <c r="AK7414" s="16">
        <v>0</v>
      </c>
      <c r="AL7414" s="16">
        <v>0</v>
      </c>
      <c r="AM7414" s="16">
        <v>0</v>
      </c>
      <c r="AN7414" s="16">
        <v>0</v>
      </c>
      <c r="AO7414" s="16">
        <v>0</v>
      </c>
      <c r="AP7414" s="16">
        <v>0</v>
      </c>
      <c r="AQ7414" s="16">
        <v>0</v>
      </c>
      <c r="AR7414" s="16">
        <v>0</v>
      </c>
      <c r="AS7414" s="16">
        <v>0</v>
      </c>
      <c r="AT7414" s="16">
        <v>0</v>
      </c>
      <c r="AU7414" s="16">
        <v>0</v>
      </c>
      <c r="AV7414" s="16">
        <v>0</v>
      </c>
      <c r="AW7414" s="16">
        <v>0</v>
      </c>
      <c r="AX7414" s="16">
        <v>0</v>
      </c>
      <c r="AY7414" s="16">
        <v>0</v>
      </c>
    </row>
    <row r="7415" spans="1:51" ht="14.75" hidden="1" x14ac:dyDescent="0.75">
      <c r="A7415" s="16" t="s">
        <v>521</v>
      </c>
      <c r="B7415" s="16" t="s">
        <v>393</v>
      </c>
      <c r="C7415" s="16" t="s">
        <v>530</v>
      </c>
      <c r="D7415" s="16" t="s">
        <v>560</v>
      </c>
      <c r="E7415" s="16" t="s">
        <v>393</v>
      </c>
      <c r="F7415" s="16" t="s">
        <v>566</v>
      </c>
      <c r="G7415" s="16"/>
      <c r="H7415" s="16"/>
      <c r="I7415" s="16"/>
      <c r="J7415" s="16"/>
      <c r="K7415" s="16"/>
      <c r="L7415" s="16"/>
      <c r="M7415" s="16"/>
      <c r="N7415" s="16" t="s">
        <v>70</v>
      </c>
      <c r="O7415" s="16" t="s">
        <v>463</v>
      </c>
      <c r="P7415" s="16" t="s">
        <v>467</v>
      </c>
      <c r="Q7415" s="16" t="s">
        <v>73</v>
      </c>
      <c r="R7415" s="16">
        <v>28</v>
      </c>
      <c r="S7415" s="16">
        <v>0</v>
      </c>
      <c r="T7415" s="16">
        <v>0</v>
      </c>
      <c r="U7415" s="16">
        <v>0</v>
      </c>
      <c r="V7415" s="16">
        <v>0</v>
      </c>
      <c r="W7415" s="16">
        <v>0</v>
      </c>
      <c r="X7415" s="16">
        <v>0</v>
      </c>
      <c r="Y7415" s="16">
        <v>0</v>
      </c>
      <c r="Z7415" s="16">
        <v>0</v>
      </c>
      <c r="AA7415" s="16">
        <v>0</v>
      </c>
      <c r="AB7415" s="16">
        <v>0</v>
      </c>
      <c r="AC7415" s="16">
        <v>0</v>
      </c>
      <c r="AD7415" s="16">
        <v>0</v>
      </c>
      <c r="AE7415" s="16">
        <v>0</v>
      </c>
      <c r="AF7415" s="16">
        <v>0</v>
      </c>
      <c r="AG7415" s="16">
        <v>0</v>
      </c>
      <c r="AH7415" s="16">
        <v>0</v>
      </c>
      <c r="AI7415" s="16">
        <v>0</v>
      </c>
      <c r="AJ7415" s="16">
        <v>0</v>
      </c>
      <c r="AK7415" s="16">
        <v>0</v>
      </c>
      <c r="AL7415" s="16">
        <v>0</v>
      </c>
      <c r="AM7415" s="16">
        <v>0</v>
      </c>
      <c r="AN7415" s="16">
        <v>0</v>
      </c>
      <c r="AO7415" s="16">
        <v>0</v>
      </c>
      <c r="AP7415" s="16">
        <v>0</v>
      </c>
      <c r="AQ7415" s="16">
        <v>0</v>
      </c>
      <c r="AR7415" s="16">
        <v>0</v>
      </c>
      <c r="AS7415" s="16">
        <v>0</v>
      </c>
      <c r="AT7415" s="16">
        <v>0</v>
      </c>
      <c r="AU7415" s="16">
        <v>0</v>
      </c>
      <c r="AV7415" s="16">
        <v>0</v>
      </c>
      <c r="AW7415" s="16">
        <v>0</v>
      </c>
      <c r="AX7415" s="16">
        <v>0</v>
      </c>
      <c r="AY7415" s="16">
        <v>0</v>
      </c>
    </row>
    <row r="7416" spans="1:51" ht="14.75" hidden="1" x14ac:dyDescent="0.75">
      <c r="A7416" s="16" t="s">
        <v>521</v>
      </c>
      <c r="B7416" s="16" t="s">
        <v>393</v>
      </c>
      <c r="C7416" s="16" t="s">
        <v>530</v>
      </c>
      <c r="D7416" s="16" t="s">
        <v>560</v>
      </c>
      <c r="E7416" s="16" t="s">
        <v>393</v>
      </c>
      <c r="F7416" s="16" t="s">
        <v>566</v>
      </c>
      <c r="G7416" s="16"/>
      <c r="H7416" s="16"/>
      <c r="I7416" s="16"/>
      <c r="J7416" s="16"/>
      <c r="K7416" s="16"/>
      <c r="L7416" s="16"/>
      <c r="M7416" s="16"/>
      <c r="N7416" s="16" t="s">
        <v>77</v>
      </c>
      <c r="O7416" s="16" t="s">
        <v>463</v>
      </c>
      <c r="P7416" s="16" t="s">
        <v>464</v>
      </c>
      <c r="Q7416" s="16" t="s">
        <v>253</v>
      </c>
      <c r="R7416" s="16">
        <v>1</v>
      </c>
      <c r="S7416" s="16">
        <v>0</v>
      </c>
      <c r="T7416" s="16">
        <v>0</v>
      </c>
      <c r="U7416" s="16">
        <v>0</v>
      </c>
      <c r="V7416" s="16">
        <v>0</v>
      </c>
      <c r="W7416" s="16">
        <v>0</v>
      </c>
      <c r="X7416" s="16">
        <v>0</v>
      </c>
      <c r="Y7416" s="16">
        <v>0</v>
      </c>
      <c r="Z7416" s="16">
        <v>0</v>
      </c>
      <c r="AA7416" s="16">
        <v>0</v>
      </c>
      <c r="AB7416" s="16">
        <v>0</v>
      </c>
      <c r="AC7416" s="16">
        <v>0</v>
      </c>
      <c r="AD7416" s="16">
        <v>0</v>
      </c>
      <c r="AE7416" s="16">
        <v>0</v>
      </c>
      <c r="AF7416" s="16">
        <v>0</v>
      </c>
      <c r="AG7416" s="16">
        <v>0</v>
      </c>
      <c r="AH7416" s="16">
        <v>0</v>
      </c>
      <c r="AI7416" s="16">
        <v>0</v>
      </c>
      <c r="AJ7416" s="16">
        <v>0</v>
      </c>
      <c r="AK7416" s="16">
        <v>0</v>
      </c>
      <c r="AL7416" s="16">
        <v>0</v>
      </c>
      <c r="AM7416" s="16">
        <v>0</v>
      </c>
      <c r="AN7416" s="16">
        <v>0</v>
      </c>
      <c r="AO7416" s="16">
        <v>0</v>
      </c>
      <c r="AP7416" s="16">
        <v>0</v>
      </c>
      <c r="AQ7416" s="16">
        <v>0</v>
      </c>
      <c r="AR7416" s="16">
        <v>0</v>
      </c>
      <c r="AS7416" s="16">
        <v>0</v>
      </c>
      <c r="AT7416" s="16">
        <v>0</v>
      </c>
      <c r="AU7416" s="16">
        <v>0</v>
      </c>
      <c r="AV7416" s="16">
        <v>0</v>
      </c>
      <c r="AW7416" s="16">
        <v>0</v>
      </c>
      <c r="AX7416" s="16">
        <v>0</v>
      </c>
      <c r="AY7416" s="16">
        <v>0</v>
      </c>
    </row>
    <row r="7417" spans="1:51" ht="14.75" hidden="1" x14ac:dyDescent="0.75">
      <c r="A7417" s="16" t="s">
        <v>521</v>
      </c>
      <c r="B7417" s="16" t="s">
        <v>393</v>
      </c>
      <c r="C7417" s="16" t="s">
        <v>530</v>
      </c>
      <c r="D7417" s="16" t="s">
        <v>560</v>
      </c>
      <c r="E7417" s="16" t="s">
        <v>393</v>
      </c>
      <c r="F7417" s="16" t="s">
        <v>566</v>
      </c>
      <c r="G7417" s="16"/>
      <c r="H7417" s="16"/>
      <c r="I7417" s="16"/>
      <c r="J7417" s="16"/>
      <c r="K7417" s="16"/>
      <c r="L7417" s="16"/>
      <c r="M7417" s="16"/>
      <c r="N7417" s="16" t="s">
        <v>77</v>
      </c>
      <c r="O7417" s="16" t="s">
        <v>463</v>
      </c>
      <c r="P7417" s="16" t="s">
        <v>467</v>
      </c>
      <c r="Q7417" s="16" t="s">
        <v>73</v>
      </c>
      <c r="R7417" s="16">
        <v>28</v>
      </c>
      <c r="S7417" s="16">
        <v>0</v>
      </c>
      <c r="T7417" s="16">
        <v>0</v>
      </c>
      <c r="U7417" s="16">
        <v>0</v>
      </c>
      <c r="V7417" s="16">
        <v>0</v>
      </c>
      <c r="W7417" s="16">
        <v>0</v>
      </c>
      <c r="X7417" s="16">
        <v>0</v>
      </c>
      <c r="Y7417" s="16">
        <v>0</v>
      </c>
      <c r="Z7417" s="16">
        <v>0</v>
      </c>
      <c r="AA7417" s="16">
        <v>0</v>
      </c>
      <c r="AB7417" s="16">
        <v>0</v>
      </c>
      <c r="AC7417" s="16">
        <v>0</v>
      </c>
      <c r="AD7417" s="16">
        <v>0</v>
      </c>
      <c r="AE7417" s="16">
        <v>0</v>
      </c>
      <c r="AF7417" s="16">
        <v>0</v>
      </c>
      <c r="AG7417" s="16">
        <v>0</v>
      </c>
      <c r="AH7417" s="16">
        <v>0</v>
      </c>
      <c r="AI7417" s="16">
        <v>0</v>
      </c>
      <c r="AJ7417" s="16">
        <v>0</v>
      </c>
      <c r="AK7417" s="16">
        <v>0</v>
      </c>
      <c r="AL7417" s="16">
        <v>0</v>
      </c>
      <c r="AM7417" s="16">
        <v>0</v>
      </c>
      <c r="AN7417" s="16">
        <v>0</v>
      </c>
      <c r="AO7417" s="16">
        <v>0</v>
      </c>
      <c r="AP7417" s="16">
        <v>0</v>
      </c>
      <c r="AQ7417" s="16">
        <v>0</v>
      </c>
      <c r="AR7417" s="16">
        <v>0</v>
      </c>
      <c r="AS7417" s="16">
        <v>0</v>
      </c>
      <c r="AT7417" s="16">
        <v>0</v>
      </c>
      <c r="AU7417" s="16">
        <v>0</v>
      </c>
      <c r="AV7417" s="16">
        <v>0</v>
      </c>
      <c r="AW7417" s="16">
        <v>0</v>
      </c>
      <c r="AX7417" s="16">
        <v>0</v>
      </c>
      <c r="AY7417" s="16">
        <v>0</v>
      </c>
    </row>
    <row r="7418" spans="1:51" ht="14.75" hidden="1" x14ac:dyDescent="0.75">
      <c r="A7418" s="16" t="s">
        <v>521</v>
      </c>
      <c r="B7418" s="16" t="s">
        <v>393</v>
      </c>
      <c r="C7418" s="16" t="s">
        <v>530</v>
      </c>
      <c r="D7418" s="16" t="s">
        <v>560</v>
      </c>
      <c r="E7418" s="16" t="s">
        <v>393</v>
      </c>
      <c r="F7418" s="16" t="s">
        <v>566</v>
      </c>
      <c r="G7418" s="16"/>
      <c r="H7418" s="16"/>
      <c r="I7418" s="16"/>
      <c r="J7418" s="16"/>
      <c r="K7418" s="16"/>
      <c r="L7418" s="16"/>
      <c r="M7418" s="16"/>
      <c r="N7418" s="16" t="s">
        <v>79</v>
      </c>
      <c r="O7418" s="16" t="s">
        <v>463</v>
      </c>
      <c r="P7418" s="16" t="s">
        <v>464</v>
      </c>
      <c r="Q7418" s="16" t="s">
        <v>253</v>
      </c>
      <c r="R7418" s="16">
        <v>1</v>
      </c>
      <c r="S7418" s="16">
        <v>0</v>
      </c>
      <c r="T7418" s="16">
        <v>0</v>
      </c>
      <c r="U7418" s="16">
        <v>0</v>
      </c>
      <c r="V7418" s="16">
        <v>0</v>
      </c>
      <c r="W7418" s="16">
        <v>0</v>
      </c>
      <c r="X7418" s="16">
        <v>0</v>
      </c>
      <c r="Y7418" s="16">
        <v>0</v>
      </c>
      <c r="Z7418" s="16">
        <v>0</v>
      </c>
      <c r="AA7418" s="16">
        <v>0</v>
      </c>
      <c r="AB7418" s="16">
        <v>0</v>
      </c>
      <c r="AC7418" s="16">
        <v>0</v>
      </c>
      <c r="AD7418" s="16">
        <v>0</v>
      </c>
      <c r="AE7418" s="16">
        <v>0</v>
      </c>
      <c r="AF7418" s="16">
        <v>0</v>
      </c>
      <c r="AG7418" s="16">
        <v>0</v>
      </c>
      <c r="AH7418" s="16">
        <v>0</v>
      </c>
      <c r="AI7418" s="16">
        <v>0</v>
      </c>
      <c r="AJ7418" s="16">
        <v>0</v>
      </c>
      <c r="AK7418" s="16">
        <v>0</v>
      </c>
      <c r="AL7418" s="16">
        <v>0</v>
      </c>
      <c r="AM7418" s="16">
        <v>0</v>
      </c>
      <c r="AN7418" s="16">
        <v>0</v>
      </c>
      <c r="AO7418" s="16">
        <v>0</v>
      </c>
      <c r="AP7418" s="16">
        <v>0</v>
      </c>
      <c r="AQ7418" s="16">
        <v>0</v>
      </c>
      <c r="AR7418" s="16">
        <v>0</v>
      </c>
      <c r="AS7418" s="16">
        <v>0</v>
      </c>
      <c r="AT7418" s="16">
        <v>0</v>
      </c>
      <c r="AU7418" s="16">
        <v>0</v>
      </c>
      <c r="AV7418" s="16">
        <v>0</v>
      </c>
      <c r="AW7418" s="16">
        <v>0</v>
      </c>
      <c r="AX7418" s="16">
        <v>0</v>
      </c>
      <c r="AY7418" s="16">
        <v>0</v>
      </c>
    </row>
    <row r="7419" spans="1:51" ht="14.75" hidden="1" x14ac:dyDescent="0.75">
      <c r="A7419" s="16" t="s">
        <v>521</v>
      </c>
      <c r="B7419" s="16" t="s">
        <v>393</v>
      </c>
      <c r="C7419" s="16" t="s">
        <v>530</v>
      </c>
      <c r="D7419" s="16" t="s">
        <v>560</v>
      </c>
      <c r="E7419" s="16" t="s">
        <v>393</v>
      </c>
      <c r="F7419" s="16" t="s">
        <v>566</v>
      </c>
      <c r="G7419" s="16"/>
      <c r="H7419" s="16"/>
      <c r="I7419" s="16"/>
      <c r="J7419" s="16"/>
      <c r="K7419" s="16"/>
      <c r="L7419" s="16"/>
      <c r="M7419" s="16"/>
      <c r="N7419" s="16" t="s">
        <v>79</v>
      </c>
      <c r="O7419" s="16" t="s">
        <v>463</v>
      </c>
      <c r="P7419" s="16" t="s">
        <v>467</v>
      </c>
      <c r="Q7419" s="16" t="s">
        <v>73</v>
      </c>
      <c r="R7419" s="16">
        <v>28</v>
      </c>
      <c r="S7419" s="16">
        <v>0</v>
      </c>
      <c r="T7419" s="16">
        <v>0</v>
      </c>
      <c r="U7419" s="16">
        <v>0</v>
      </c>
      <c r="V7419" s="16">
        <v>0</v>
      </c>
      <c r="W7419" s="16">
        <v>0</v>
      </c>
      <c r="X7419" s="16">
        <v>0</v>
      </c>
      <c r="Y7419" s="16">
        <v>0</v>
      </c>
      <c r="Z7419" s="16">
        <v>0</v>
      </c>
      <c r="AA7419" s="16">
        <v>0</v>
      </c>
      <c r="AB7419" s="16">
        <v>0</v>
      </c>
      <c r="AC7419" s="16">
        <v>0</v>
      </c>
      <c r="AD7419" s="16">
        <v>0</v>
      </c>
      <c r="AE7419" s="16">
        <v>0</v>
      </c>
      <c r="AF7419" s="16">
        <v>0</v>
      </c>
      <c r="AG7419" s="16">
        <v>0</v>
      </c>
      <c r="AH7419" s="16">
        <v>0</v>
      </c>
      <c r="AI7419" s="16">
        <v>0</v>
      </c>
      <c r="AJ7419" s="16">
        <v>0</v>
      </c>
      <c r="AK7419" s="16">
        <v>0</v>
      </c>
      <c r="AL7419" s="16">
        <v>0</v>
      </c>
      <c r="AM7419" s="16">
        <v>0</v>
      </c>
      <c r="AN7419" s="16">
        <v>0</v>
      </c>
      <c r="AO7419" s="16">
        <v>0</v>
      </c>
      <c r="AP7419" s="16">
        <v>0</v>
      </c>
      <c r="AQ7419" s="16">
        <v>0</v>
      </c>
      <c r="AR7419" s="16">
        <v>0</v>
      </c>
      <c r="AS7419" s="16">
        <v>0</v>
      </c>
      <c r="AT7419" s="16">
        <v>0</v>
      </c>
      <c r="AU7419" s="16">
        <v>0</v>
      </c>
      <c r="AV7419" s="16">
        <v>0</v>
      </c>
      <c r="AW7419" s="16">
        <v>0</v>
      </c>
      <c r="AX7419" s="16">
        <v>0</v>
      </c>
      <c r="AY7419" s="16">
        <v>0</v>
      </c>
    </row>
    <row r="7420" spans="1:51" ht="14.75" hidden="1" x14ac:dyDescent="0.75">
      <c r="A7420" s="16" t="s">
        <v>521</v>
      </c>
      <c r="B7420" s="16" t="s">
        <v>393</v>
      </c>
      <c r="C7420" s="16" t="s">
        <v>530</v>
      </c>
      <c r="D7420" s="16" t="s">
        <v>560</v>
      </c>
      <c r="E7420" s="16" t="s">
        <v>393</v>
      </c>
      <c r="F7420" s="16" t="s">
        <v>566</v>
      </c>
      <c r="G7420" s="16"/>
      <c r="H7420" s="16"/>
      <c r="I7420" s="16"/>
      <c r="J7420" s="16"/>
      <c r="K7420" s="16"/>
      <c r="L7420" s="16"/>
      <c r="M7420" s="16"/>
      <c r="N7420" s="16" t="s">
        <v>81</v>
      </c>
      <c r="O7420" s="16" t="s">
        <v>463</v>
      </c>
      <c r="P7420" s="16" t="s">
        <v>464</v>
      </c>
      <c r="Q7420" s="16" t="s">
        <v>253</v>
      </c>
      <c r="R7420" s="16">
        <v>1</v>
      </c>
      <c r="S7420" s="16">
        <v>0</v>
      </c>
      <c r="T7420" s="16">
        <v>0</v>
      </c>
      <c r="U7420" s="16">
        <v>0</v>
      </c>
      <c r="V7420" s="16">
        <v>0</v>
      </c>
      <c r="W7420" s="16">
        <v>0</v>
      </c>
      <c r="X7420" s="16">
        <v>0</v>
      </c>
      <c r="Y7420" s="16">
        <v>0</v>
      </c>
      <c r="Z7420" s="16">
        <v>0</v>
      </c>
      <c r="AA7420" s="16">
        <v>0</v>
      </c>
      <c r="AB7420" s="16">
        <v>0</v>
      </c>
      <c r="AC7420" s="16">
        <v>0</v>
      </c>
      <c r="AD7420" s="16">
        <v>0</v>
      </c>
      <c r="AE7420" s="16">
        <v>0</v>
      </c>
      <c r="AF7420" s="16">
        <v>0</v>
      </c>
      <c r="AG7420" s="16">
        <v>0</v>
      </c>
      <c r="AH7420" s="16">
        <v>0</v>
      </c>
      <c r="AI7420" s="16">
        <v>0</v>
      </c>
      <c r="AJ7420" s="16">
        <v>0</v>
      </c>
      <c r="AK7420" s="16">
        <v>0</v>
      </c>
      <c r="AL7420" s="16">
        <v>0</v>
      </c>
      <c r="AM7420" s="16">
        <v>0</v>
      </c>
      <c r="AN7420" s="16">
        <v>0</v>
      </c>
      <c r="AO7420" s="16">
        <v>0</v>
      </c>
      <c r="AP7420" s="16">
        <v>0</v>
      </c>
      <c r="AQ7420" s="16">
        <v>0</v>
      </c>
      <c r="AR7420" s="16">
        <v>0</v>
      </c>
      <c r="AS7420" s="16">
        <v>0</v>
      </c>
      <c r="AT7420" s="16">
        <v>0</v>
      </c>
      <c r="AU7420" s="16">
        <v>0</v>
      </c>
      <c r="AV7420" s="16">
        <v>0</v>
      </c>
      <c r="AW7420" s="16">
        <v>0</v>
      </c>
      <c r="AX7420" s="16">
        <v>0</v>
      </c>
      <c r="AY7420" s="16">
        <v>0</v>
      </c>
    </row>
    <row r="7421" spans="1:51" ht="14.75" hidden="1" x14ac:dyDescent="0.75">
      <c r="A7421" s="16" t="s">
        <v>521</v>
      </c>
      <c r="B7421" s="16" t="s">
        <v>393</v>
      </c>
      <c r="C7421" s="16" t="s">
        <v>530</v>
      </c>
      <c r="D7421" s="16" t="s">
        <v>560</v>
      </c>
      <c r="E7421" s="16" t="s">
        <v>393</v>
      </c>
      <c r="F7421" s="16" t="s">
        <v>566</v>
      </c>
      <c r="G7421" s="16"/>
      <c r="H7421" s="16"/>
      <c r="I7421" s="16"/>
      <c r="J7421" s="16"/>
      <c r="K7421" s="16"/>
      <c r="L7421" s="16"/>
      <c r="M7421" s="16"/>
      <c r="N7421" s="16" t="s">
        <v>81</v>
      </c>
      <c r="O7421" s="16" t="s">
        <v>463</v>
      </c>
      <c r="P7421" s="16" t="s">
        <v>467</v>
      </c>
      <c r="Q7421" s="16" t="s">
        <v>73</v>
      </c>
      <c r="R7421" s="16">
        <v>28</v>
      </c>
      <c r="S7421" s="16">
        <v>0</v>
      </c>
      <c r="T7421" s="16">
        <v>0</v>
      </c>
      <c r="U7421" s="16">
        <v>0</v>
      </c>
      <c r="V7421" s="16">
        <v>0</v>
      </c>
      <c r="W7421" s="16">
        <v>0</v>
      </c>
      <c r="X7421" s="16">
        <v>0</v>
      </c>
      <c r="Y7421" s="16">
        <v>0</v>
      </c>
      <c r="Z7421" s="16">
        <v>0</v>
      </c>
      <c r="AA7421" s="16">
        <v>0</v>
      </c>
      <c r="AB7421" s="16">
        <v>0</v>
      </c>
      <c r="AC7421" s="16">
        <v>0</v>
      </c>
      <c r="AD7421" s="16">
        <v>0</v>
      </c>
      <c r="AE7421" s="16">
        <v>0</v>
      </c>
      <c r="AF7421" s="16">
        <v>0</v>
      </c>
      <c r="AG7421" s="16">
        <v>0</v>
      </c>
      <c r="AH7421" s="16">
        <v>0</v>
      </c>
      <c r="AI7421" s="16">
        <v>0</v>
      </c>
      <c r="AJ7421" s="16">
        <v>0</v>
      </c>
      <c r="AK7421" s="16">
        <v>0</v>
      </c>
      <c r="AL7421" s="16">
        <v>0</v>
      </c>
      <c r="AM7421" s="16">
        <v>0</v>
      </c>
      <c r="AN7421" s="16">
        <v>0</v>
      </c>
      <c r="AO7421" s="16">
        <v>0</v>
      </c>
      <c r="AP7421" s="16">
        <v>0</v>
      </c>
      <c r="AQ7421" s="16">
        <v>0</v>
      </c>
      <c r="AR7421" s="16">
        <v>0</v>
      </c>
      <c r="AS7421" s="16">
        <v>0</v>
      </c>
      <c r="AT7421" s="16">
        <v>0</v>
      </c>
      <c r="AU7421" s="16">
        <v>0</v>
      </c>
      <c r="AV7421" s="16">
        <v>0</v>
      </c>
      <c r="AW7421" s="16">
        <v>0</v>
      </c>
      <c r="AX7421" s="16">
        <v>0</v>
      </c>
      <c r="AY7421" s="16">
        <v>0</v>
      </c>
    </row>
    <row r="7422" spans="1:51" ht="14.75" hidden="1" x14ac:dyDescent="0.75">
      <c r="A7422" s="16" t="s">
        <v>521</v>
      </c>
      <c r="B7422" s="16" t="s">
        <v>393</v>
      </c>
      <c r="C7422" s="16" t="s">
        <v>530</v>
      </c>
      <c r="D7422" s="16" t="s">
        <v>560</v>
      </c>
      <c r="E7422" s="16" t="s">
        <v>393</v>
      </c>
      <c r="F7422" s="16" t="s">
        <v>566</v>
      </c>
      <c r="G7422" s="16"/>
      <c r="H7422" s="16"/>
      <c r="I7422" s="16"/>
      <c r="J7422" s="16"/>
      <c r="K7422" s="16"/>
      <c r="L7422" s="16"/>
      <c r="M7422" s="16"/>
      <c r="N7422" s="16" t="s">
        <v>83</v>
      </c>
      <c r="O7422" s="16" t="s">
        <v>463</v>
      </c>
      <c r="P7422" s="16" t="s">
        <v>464</v>
      </c>
      <c r="Q7422" s="16" t="s">
        <v>253</v>
      </c>
      <c r="R7422" s="16">
        <v>1</v>
      </c>
      <c r="S7422" s="16">
        <v>0</v>
      </c>
      <c r="T7422" s="16">
        <v>0</v>
      </c>
      <c r="U7422" s="16">
        <v>0</v>
      </c>
      <c r="V7422" s="16">
        <v>0</v>
      </c>
      <c r="W7422" s="16">
        <v>0</v>
      </c>
      <c r="X7422" s="16">
        <v>0</v>
      </c>
      <c r="Y7422" s="16">
        <v>0</v>
      </c>
      <c r="Z7422" s="16">
        <v>0</v>
      </c>
      <c r="AA7422" s="16">
        <v>0</v>
      </c>
      <c r="AB7422" s="16">
        <v>0</v>
      </c>
      <c r="AC7422" s="16">
        <v>0</v>
      </c>
      <c r="AD7422" s="16">
        <v>0</v>
      </c>
      <c r="AE7422" s="16">
        <v>0</v>
      </c>
      <c r="AF7422" s="16">
        <v>0</v>
      </c>
      <c r="AG7422" s="16">
        <v>0</v>
      </c>
      <c r="AH7422" s="16">
        <v>0</v>
      </c>
      <c r="AI7422" s="16">
        <v>0</v>
      </c>
      <c r="AJ7422" s="16">
        <v>0</v>
      </c>
      <c r="AK7422" s="16">
        <v>0</v>
      </c>
      <c r="AL7422" s="16">
        <v>0</v>
      </c>
      <c r="AM7422" s="16">
        <v>0</v>
      </c>
      <c r="AN7422" s="16">
        <v>0</v>
      </c>
      <c r="AO7422" s="16">
        <v>0</v>
      </c>
      <c r="AP7422" s="16">
        <v>0</v>
      </c>
      <c r="AQ7422" s="16">
        <v>0</v>
      </c>
      <c r="AR7422" s="16">
        <v>0</v>
      </c>
      <c r="AS7422" s="16">
        <v>0</v>
      </c>
      <c r="AT7422" s="16">
        <v>0</v>
      </c>
      <c r="AU7422" s="16">
        <v>0</v>
      </c>
      <c r="AV7422" s="16">
        <v>0</v>
      </c>
      <c r="AW7422" s="16">
        <v>0</v>
      </c>
      <c r="AX7422" s="16">
        <v>0</v>
      </c>
      <c r="AY7422" s="16">
        <v>0</v>
      </c>
    </row>
    <row r="7423" spans="1:51" ht="14.75" hidden="1" x14ac:dyDescent="0.75">
      <c r="A7423" s="16" t="s">
        <v>521</v>
      </c>
      <c r="B7423" s="16" t="s">
        <v>393</v>
      </c>
      <c r="C7423" s="16" t="s">
        <v>530</v>
      </c>
      <c r="D7423" s="16" t="s">
        <v>560</v>
      </c>
      <c r="E7423" s="16" t="s">
        <v>393</v>
      </c>
      <c r="F7423" s="16" t="s">
        <v>566</v>
      </c>
      <c r="G7423" s="16"/>
      <c r="H7423" s="16"/>
      <c r="I7423" s="16"/>
      <c r="J7423" s="16"/>
      <c r="K7423" s="16"/>
      <c r="L7423" s="16"/>
      <c r="M7423" s="16"/>
      <c r="N7423" s="16" t="s">
        <v>83</v>
      </c>
      <c r="O7423" s="16" t="s">
        <v>463</v>
      </c>
      <c r="P7423" s="16" t="s">
        <v>467</v>
      </c>
      <c r="Q7423" s="16" t="s">
        <v>73</v>
      </c>
      <c r="R7423" s="16">
        <v>28</v>
      </c>
      <c r="S7423" s="16">
        <v>0</v>
      </c>
      <c r="T7423" s="16">
        <v>0</v>
      </c>
      <c r="U7423" s="16">
        <v>0</v>
      </c>
      <c r="V7423" s="16">
        <v>0</v>
      </c>
      <c r="W7423" s="16">
        <v>0</v>
      </c>
      <c r="X7423" s="16">
        <v>0</v>
      </c>
      <c r="Y7423" s="16">
        <v>0</v>
      </c>
      <c r="Z7423" s="16">
        <v>0</v>
      </c>
      <c r="AA7423" s="16">
        <v>0</v>
      </c>
      <c r="AB7423" s="16">
        <v>0</v>
      </c>
      <c r="AC7423" s="16">
        <v>0</v>
      </c>
      <c r="AD7423" s="16">
        <v>0</v>
      </c>
      <c r="AE7423" s="16">
        <v>0</v>
      </c>
      <c r="AF7423" s="16">
        <v>0</v>
      </c>
      <c r="AG7423" s="16">
        <v>0</v>
      </c>
      <c r="AH7423" s="16">
        <v>0</v>
      </c>
      <c r="AI7423" s="16">
        <v>0</v>
      </c>
      <c r="AJ7423" s="16">
        <v>0</v>
      </c>
      <c r="AK7423" s="16">
        <v>0</v>
      </c>
      <c r="AL7423" s="16">
        <v>0</v>
      </c>
      <c r="AM7423" s="16">
        <v>0</v>
      </c>
      <c r="AN7423" s="16">
        <v>0</v>
      </c>
      <c r="AO7423" s="16">
        <v>0</v>
      </c>
      <c r="AP7423" s="16">
        <v>0</v>
      </c>
      <c r="AQ7423" s="16">
        <v>0</v>
      </c>
      <c r="AR7423" s="16">
        <v>0</v>
      </c>
      <c r="AS7423" s="16">
        <v>0</v>
      </c>
      <c r="AT7423" s="16">
        <v>0</v>
      </c>
      <c r="AU7423" s="16">
        <v>0</v>
      </c>
      <c r="AV7423" s="16">
        <v>0</v>
      </c>
      <c r="AW7423" s="16">
        <v>0</v>
      </c>
      <c r="AX7423" s="16">
        <v>0</v>
      </c>
      <c r="AY7423" s="16">
        <v>0</v>
      </c>
    </row>
    <row r="7424" spans="1:51" ht="14.75" hidden="1" x14ac:dyDescent="0.75">
      <c r="A7424" s="16" t="s">
        <v>521</v>
      </c>
      <c r="B7424" s="16" t="s">
        <v>393</v>
      </c>
      <c r="C7424" s="16" t="s">
        <v>530</v>
      </c>
      <c r="D7424" s="16" t="s">
        <v>560</v>
      </c>
      <c r="E7424" s="16" t="s">
        <v>393</v>
      </c>
      <c r="F7424" s="16" t="s">
        <v>566</v>
      </c>
      <c r="G7424" s="16"/>
      <c r="H7424" s="16"/>
      <c r="I7424" s="16"/>
      <c r="J7424" s="16"/>
      <c r="K7424" s="16"/>
      <c r="L7424" s="16"/>
      <c r="M7424" s="16"/>
      <c r="N7424" s="16" t="s">
        <v>477</v>
      </c>
      <c r="O7424" s="16" t="s">
        <v>463</v>
      </c>
      <c r="P7424" s="16" t="s">
        <v>464</v>
      </c>
      <c r="Q7424" s="16" t="s">
        <v>253</v>
      </c>
      <c r="R7424" s="16">
        <v>1</v>
      </c>
      <c r="S7424" s="16">
        <v>0</v>
      </c>
      <c r="T7424" s="16">
        <v>0</v>
      </c>
      <c r="U7424" s="16">
        <v>0</v>
      </c>
      <c r="V7424" s="16">
        <v>0</v>
      </c>
      <c r="W7424" s="16">
        <v>0</v>
      </c>
      <c r="X7424" s="16">
        <v>0</v>
      </c>
      <c r="Y7424" s="16">
        <v>0</v>
      </c>
      <c r="Z7424" s="16">
        <v>0</v>
      </c>
      <c r="AA7424" s="16">
        <v>0</v>
      </c>
      <c r="AB7424" s="16">
        <v>0</v>
      </c>
      <c r="AC7424" s="16">
        <v>0</v>
      </c>
      <c r="AD7424" s="16">
        <v>0</v>
      </c>
      <c r="AE7424" s="16">
        <v>0</v>
      </c>
      <c r="AF7424" s="16">
        <v>0</v>
      </c>
      <c r="AG7424" s="16">
        <v>0</v>
      </c>
      <c r="AH7424" s="16">
        <v>0</v>
      </c>
      <c r="AI7424" s="16">
        <v>0</v>
      </c>
      <c r="AJ7424" s="16">
        <v>0</v>
      </c>
      <c r="AK7424" s="16">
        <v>0</v>
      </c>
      <c r="AL7424" s="16">
        <v>0</v>
      </c>
      <c r="AM7424" s="16">
        <v>0</v>
      </c>
      <c r="AN7424" s="16">
        <v>0</v>
      </c>
      <c r="AO7424" s="16">
        <v>0</v>
      </c>
      <c r="AP7424" s="16">
        <v>0</v>
      </c>
      <c r="AQ7424" s="16">
        <v>0</v>
      </c>
      <c r="AR7424" s="16">
        <v>0</v>
      </c>
      <c r="AS7424" s="16">
        <v>0</v>
      </c>
      <c r="AT7424" s="16">
        <v>0</v>
      </c>
      <c r="AU7424" s="16">
        <v>0</v>
      </c>
      <c r="AV7424" s="16">
        <v>0</v>
      </c>
      <c r="AW7424" s="16">
        <v>0</v>
      </c>
      <c r="AX7424" s="16">
        <v>0</v>
      </c>
      <c r="AY7424" s="16">
        <v>0</v>
      </c>
    </row>
    <row r="7425" spans="1:51" ht="14.75" hidden="1" x14ac:dyDescent="0.75">
      <c r="A7425" s="16" t="s">
        <v>521</v>
      </c>
      <c r="B7425" s="16" t="s">
        <v>393</v>
      </c>
      <c r="C7425" s="16" t="s">
        <v>530</v>
      </c>
      <c r="D7425" s="16" t="s">
        <v>560</v>
      </c>
      <c r="E7425" s="16" t="s">
        <v>393</v>
      </c>
      <c r="F7425" s="16" t="s">
        <v>566</v>
      </c>
      <c r="G7425" s="16"/>
      <c r="H7425" s="16"/>
      <c r="I7425" s="16"/>
      <c r="J7425" s="16"/>
      <c r="K7425" s="16"/>
      <c r="L7425" s="16"/>
      <c r="M7425" s="16"/>
      <c r="N7425" s="16" t="s">
        <v>477</v>
      </c>
      <c r="O7425" s="16" t="s">
        <v>463</v>
      </c>
      <c r="P7425" s="16" t="s">
        <v>467</v>
      </c>
      <c r="Q7425" s="16" t="s">
        <v>73</v>
      </c>
      <c r="R7425" s="16">
        <v>28</v>
      </c>
      <c r="S7425" s="16">
        <v>0</v>
      </c>
      <c r="T7425" s="16">
        <v>0</v>
      </c>
      <c r="U7425" s="16">
        <v>0</v>
      </c>
      <c r="V7425" s="16">
        <v>0</v>
      </c>
      <c r="W7425" s="16">
        <v>0</v>
      </c>
      <c r="X7425" s="16">
        <v>0</v>
      </c>
      <c r="Y7425" s="16">
        <v>0</v>
      </c>
      <c r="Z7425" s="16">
        <v>0</v>
      </c>
      <c r="AA7425" s="16">
        <v>0</v>
      </c>
      <c r="AB7425" s="16">
        <v>0</v>
      </c>
      <c r="AC7425" s="16">
        <v>0</v>
      </c>
      <c r="AD7425" s="16">
        <v>0</v>
      </c>
      <c r="AE7425" s="16">
        <v>0</v>
      </c>
      <c r="AF7425" s="16">
        <v>0</v>
      </c>
      <c r="AG7425" s="16">
        <v>0</v>
      </c>
      <c r="AH7425" s="16">
        <v>0</v>
      </c>
      <c r="AI7425" s="16">
        <v>0</v>
      </c>
      <c r="AJ7425" s="16">
        <v>0</v>
      </c>
      <c r="AK7425" s="16">
        <v>0</v>
      </c>
      <c r="AL7425" s="16">
        <v>0</v>
      </c>
      <c r="AM7425" s="16">
        <v>0</v>
      </c>
      <c r="AN7425" s="16">
        <v>0</v>
      </c>
      <c r="AO7425" s="16">
        <v>0</v>
      </c>
      <c r="AP7425" s="16">
        <v>0</v>
      </c>
      <c r="AQ7425" s="16">
        <v>0</v>
      </c>
      <c r="AR7425" s="16">
        <v>0</v>
      </c>
      <c r="AS7425" s="16">
        <v>0</v>
      </c>
      <c r="AT7425" s="16">
        <v>0</v>
      </c>
      <c r="AU7425" s="16">
        <v>0</v>
      </c>
      <c r="AV7425" s="16">
        <v>0</v>
      </c>
      <c r="AW7425" s="16">
        <v>0</v>
      </c>
      <c r="AX7425" s="16">
        <v>0</v>
      </c>
      <c r="AY7425" s="16">
        <v>0</v>
      </c>
    </row>
    <row r="7426" spans="1:51" ht="14.75" hidden="1" x14ac:dyDescent="0.75">
      <c r="A7426" s="16" t="s">
        <v>521</v>
      </c>
      <c r="B7426" s="16" t="s">
        <v>393</v>
      </c>
      <c r="C7426" s="16" t="s">
        <v>530</v>
      </c>
      <c r="D7426" s="16" t="s">
        <v>560</v>
      </c>
      <c r="E7426" s="16" t="s">
        <v>393</v>
      </c>
      <c r="F7426" s="16" t="s">
        <v>566</v>
      </c>
      <c r="G7426" s="16"/>
      <c r="H7426" s="16"/>
      <c r="I7426" s="16"/>
      <c r="J7426" s="16"/>
      <c r="K7426" s="16"/>
      <c r="L7426" s="16"/>
      <c r="M7426" s="16"/>
      <c r="N7426" s="16" t="s">
        <v>85</v>
      </c>
      <c r="O7426" s="16" t="s">
        <v>463</v>
      </c>
      <c r="P7426" s="16" t="s">
        <v>464</v>
      </c>
      <c r="Q7426" s="16" t="s">
        <v>253</v>
      </c>
      <c r="R7426" s="16">
        <v>1</v>
      </c>
      <c r="S7426" s="16">
        <v>0</v>
      </c>
      <c r="T7426" s="16">
        <v>0</v>
      </c>
      <c r="U7426" s="16">
        <v>0</v>
      </c>
      <c r="V7426" s="16">
        <v>0</v>
      </c>
      <c r="W7426" s="16">
        <v>0</v>
      </c>
      <c r="X7426" s="16">
        <v>0</v>
      </c>
      <c r="Y7426" s="16">
        <v>0</v>
      </c>
      <c r="Z7426" s="16">
        <v>0</v>
      </c>
      <c r="AA7426" s="16">
        <v>0</v>
      </c>
      <c r="AB7426" s="16">
        <v>0</v>
      </c>
      <c r="AC7426" s="16">
        <v>0</v>
      </c>
      <c r="AD7426" s="16">
        <v>0</v>
      </c>
      <c r="AE7426" s="16">
        <v>0</v>
      </c>
      <c r="AF7426" s="16">
        <v>0</v>
      </c>
      <c r="AG7426" s="16">
        <v>0</v>
      </c>
      <c r="AH7426" s="16">
        <v>0</v>
      </c>
      <c r="AI7426" s="16">
        <v>0</v>
      </c>
      <c r="AJ7426" s="16">
        <v>0</v>
      </c>
      <c r="AK7426" s="16">
        <v>0</v>
      </c>
      <c r="AL7426" s="16">
        <v>0</v>
      </c>
      <c r="AM7426" s="16">
        <v>0</v>
      </c>
      <c r="AN7426" s="16">
        <v>0</v>
      </c>
      <c r="AO7426" s="16">
        <v>0</v>
      </c>
      <c r="AP7426" s="16">
        <v>0</v>
      </c>
      <c r="AQ7426" s="16">
        <v>0</v>
      </c>
      <c r="AR7426" s="16">
        <v>0</v>
      </c>
      <c r="AS7426" s="16">
        <v>0</v>
      </c>
      <c r="AT7426" s="16">
        <v>0</v>
      </c>
      <c r="AU7426" s="16">
        <v>0</v>
      </c>
      <c r="AV7426" s="16">
        <v>0</v>
      </c>
      <c r="AW7426" s="16">
        <v>0</v>
      </c>
      <c r="AX7426" s="16">
        <v>0</v>
      </c>
      <c r="AY7426" s="16">
        <v>0</v>
      </c>
    </row>
    <row r="7427" spans="1:51" ht="14.75" hidden="1" x14ac:dyDescent="0.75">
      <c r="A7427" s="16" t="s">
        <v>521</v>
      </c>
      <c r="B7427" s="16" t="s">
        <v>393</v>
      </c>
      <c r="C7427" s="16" t="s">
        <v>530</v>
      </c>
      <c r="D7427" s="16" t="s">
        <v>560</v>
      </c>
      <c r="E7427" s="16" t="s">
        <v>393</v>
      </c>
      <c r="F7427" s="16" t="s">
        <v>566</v>
      </c>
      <c r="G7427" s="16"/>
      <c r="H7427" s="16"/>
      <c r="I7427" s="16"/>
      <c r="J7427" s="16"/>
      <c r="K7427" s="16"/>
      <c r="L7427" s="16"/>
      <c r="M7427" s="16"/>
      <c r="N7427" s="16" t="s">
        <v>85</v>
      </c>
      <c r="O7427" s="16" t="s">
        <v>463</v>
      </c>
      <c r="P7427" s="16" t="s">
        <v>467</v>
      </c>
      <c r="Q7427" s="16" t="s">
        <v>73</v>
      </c>
      <c r="R7427" s="16">
        <v>28</v>
      </c>
      <c r="S7427" s="16">
        <v>0</v>
      </c>
      <c r="T7427" s="16">
        <v>0</v>
      </c>
      <c r="U7427" s="16">
        <v>0</v>
      </c>
      <c r="V7427" s="16">
        <v>0</v>
      </c>
      <c r="W7427" s="16">
        <v>0</v>
      </c>
      <c r="X7427" s="16">
        <v>0</v>
      </c>
      <c r="Y7427" s="16">
        <v>0</v>
      </c>
      <c r="Z7427" s="16">
        <v>0</v>
      </c>
      <c r="AA7427" s="16">
        <v>0</v>
      </c>
      <c r="AB7427" s="16">
        <v>0</v>
      </c>
      <c r="AC7427" s="16">
        <v>0</v>
      </c>
      <c r="AD7427" s="16">
        <v>0</v>
      </c>
      <c r="AE7427" s="16">
        <v>0</v>
      </c>
      <c r="AF7427" s="16">
        <v>0</v>
      </c>
      <c r="AG7427" s="16">
        <v>0</v>
      </c>
      <c r="AH7427" s="16">
        <v>0</v>
      </c>
      <c r="AI7427" s="16">
        <v>0</v>
      </c>
      <c r="AJ7427" s="16">
        <v>0</v>
      </c>
      <c r="AK7427" s="16">
        <v>0</v>
      </c>
      <c r="AL7427" s="16">
        <v>0</v>
      </c>
      <c r="AM7427" s="16">
        <v>0</v>
      </c>
      <c r="AN7427" s="16">
        <v>0</v>
      </c>
      <c r="AO7427" s="16">
        <v>0</v>
      </c>
      <c r="AP7427" s="16">
        <v>0</v>
      </c>
      <c r="AQ7427" s="16">
        <v>0</v>
      </c>
      <c r="AR7427" s="16">
        <v>0</v>
      </c>
      <c r="AS7427" s="16">
        <v>0</v>
      </c>
      <c r="AT7427" s="16">
        <v>0</v>
      </c>
      <c r="AU7427" s="16">
        <v>0</v>
      </c>
      <c r="AV7427" s="16">
        <v>0</v>
      </c>
      <c r="AW7427" s="16">
        <v>0</v>
      </c>
      <c r="AX7427" s="16">
        <v>0</v>
      </c>
      <c r="AY7427" s="16">
        <v>0</v>
      </c>
    </row>
    <row r="7428" spans="1:51" ht="14.75" hidden="1" x14ac:dyDescent="0.75">
      <c r="A7428" s="16" t="s">
        <v>521</v>
      </c>
      <c r="B7428" s="16" t="s">
        <v>393</v>
      </c>
      <c r="C7428" s="16" t="s">
        <v>530</v>
      </c>
      <c r="D7428" s="16" t="s">
        <v>560</v>
      </c>
      <c r="E7428" s="16" t="s">
        <v>393</v>
      </c>
      <c r="F7428" s="16" t="s">
        <v>566</v>
      </c>
      <c r="G7428" s="16"/>
      <c r="H7428" s="16"/>
      <c r="I7428" s="16"/>
      <c r="J7428" s="16"/>
      <c r="K7428" s="16"/>
      <c r="L7428" s="16"/>
      <c r="M7428" s="16"/>
      <c r="N7428" s="16" t="s">
        <v>87</v>
      </c>
      <c r="O7428" s="16" t="s">
        <v>463</v>
      </c>
      <c r="P7428" s="16" t="s">
        <v>464</v>
      </c>
      <c r="Q7428" s="16" t="s">
        <v>253</v>
      </c>
      <c r="R7428" s="16">
        <v>1</v>
      </c>
      <c r="S7428" s="16">
        <v>0</v>
      </c>
      <c r="T7428" s="16">
        <v>0</v>
      </c>
      <c r="U7428" s="16">
        <v>0</v>
      </c>
      <c r="V7428" s="16">
        <v>0</v>
      </c>
      <c r="W7428" s="16">
        <v>0</v>
      </c>
      <c r="X7428" s="16">
        <v>0</v>
      </c>
      <c r="Y7428" s="16">
        <v>0</v>
      </c>
      <c r="Z7428" s="16">
        <v>0</v>
      </c>
      <c r="AA7428" s="16">
        <v>0</v>
      </c>
      <c r="AB7428" s="16">
        <v>0</v>
      </c>
      <c r="AC7428" s="16">
        <v>0</v>
      </c>
      <c r="AD7428" s="16">
        <v>0</v>
      </c>
      <c r="AE7428" s="16">
        <v>0</v>
      </c>
      <c r="AF7428" s="16">
        <v>0</v>
      </c>
      <c r="AG7428" s="16">
        <v>0</v>
      </c>
      <c r="AH7428" s="16">
        <v>0</v>
      </c>
      <c r="AI7428" s="16">
        <v>0</v>
      </c>
      <c r="AJ7428" s="16">
        <v>0</v>
      </c>
      <c r="AK7428" s="16">
        <v>0</v>
      </c>
      <c r="AL7428" s="16">
        <v>0</v>
      </c>
      <c r="AM7428" s="16">
        <v>0</v>
      </c>
      <c r="AN7428" s="16">
        <v>0</v>
      </c>
      <c r="AO7428" s="16">
        <v>0</v>
      </c>
      <c r="AP7428" s="16">
        <v>0</v>
      </c>
      <c r="AQ7428" s="16">
        <v>0</v>
      </c>
      <c r="AR7428" s="16">
        <v>0</v>
      </c>
      <c r="AS7428" s="16">
        <v>0</v>
      </c>
      <c r="AT7428" s="16">
        <v>0</v>
      </c>
      <c r="AU7428" s="16">
        <v>0</v>
      </c>
      <c r="AV7428" s="16">
        <v>0</v>
      </c>
      <c r="AW7428" s="16">
        <v>0</v>
      </c>
      <c r="AX7428" s="16">
        <v>0</v>
      </c>
      <c r="AY7428" s="16">
        <v>0</v>
      </c>
    </row>
    <row r="7429" spans="1:51" ht="14.75" hidden="1" x14ac:dyDescent="0.75">
      <c r="A7429" s="16" t="s">
        <v>521</v>
      </c>
      <c r="B7429" s="16" t="s">
        <v>393</v>
      </c>
      <c r="C7429" s="16" t="s">
        <v>530</v>
      </c>
      <c r="D7429" s="16" t="s">
        <v>560</v>
      </c>
      <c r="E7429" s="16" t="s">
        <v>393</v>
      </c>
      <c r="F7429" s="16" t="s">
        <v>566</v>
      </c>
      <c r="G7429" s="16"/>
      <c r="H7429" s="16"/>
      <c r="I7429" s="16"/>
      <c r="J7429" s="16"/>
      <c r="K7429" s="16"/>
      <c r="L7429" s="16"/>
      <c r="M7429" s="16"/>
      <c r="N7429" s="16" t="s">
        <v>87</v>
      </c>
      <c r="O7429" s="16" t="s">
        <v>463</v>
      </c>
      <c r="P7429" s="16" t="s">
        <v>467</v>
      </c>
      <c r="Q7429" s="16" t="s">
        <v>73</v>
      </c>
      <c r="R7429" s="16">
        <v>28</v>
      </c>
      <c r="S7429" s="16">
        <v>0</v>
      </c>
      <c r="T7429" s="16">
        <v>0</v>
      </c>
      <c r="U7429" s="16">
        <v>0</v>
      </c>
      <c r="V7429" s="16">
        <v>0</v>
      </c>
      <c r="W7429" s="16">
        <v>0</v>
      </c>
      <c r="X7429" s="16">
        <v>0</v>
      </c>
      <c r="Y7429" s="16">
        <v>0</v>
      </c>
      <c r="Z7429" s="16">
        <v>0</v>
      </c>
      <c r="AA7429" s="16">
        <v>0</v>
      </c>
      <c r="AB7429" s="16">
        <v>0</v>
      </c>
      <c r="AC7429" s="16">
        <v>0</v>
      </c>
      <c r="AD7429" s="16">
        <v>0</v>
      </c>
      <c r="AE7429" s="16">
        <v>0</v>
      </c>
      <c r="AF7429" s="16">
        <v>0</v>
      </c>
      <c r="AG7429" s="16">
        <v>0</v>
      </c>
      <c r="AH7429" s="16">
        <v>0</v>
      </c>
      <c r="AI7429" s="16">
        <v>0</v>
      </c>
      <c r="AJ7429" s="16">
        <v>0</v>
      </c>
      <c r="AK7429" s="16">
        <v>0</v>
      </c>
      <c r="AL7429" s="16">
        <v>0</v>
      </c>
      <c r="AM7429" s="16">
        <v>0</v>
      </c>
      <c r="AN7429" s="16">
        <v>0</v>
      </c>
      <c r="AO7429" s="16">
        <v>0</v>
      </c>
      <c r="AP7429" s="16">
        <v>0</v>
      </c>
      <c r="AQ7429" s="16">
        <v>0</v>
      </c>
      <c r="AR7429" s="16">
        <v>0</v>
      </c>
      <c r="AS7429" s="16">
        <v>0</v>
      </c>
      <c r="AT7429" s="16">
        <v>0</v>
      </c>
      <c r="AU7429" s="16">
        <v>0</v>
      </c>
      <c r="AV7429" s="16">
        <v>0</v>
      </c>
      <c r="AW7429" s="16">
        <v>0</v>
      </c>
      <c r="AX7429" s="16">
        <v>0</v>
      </c>
      <c r="AY7429" s="16">
        <v>0</v>
      </c>
    </row>
    <row r="7430" spans="1:51" ht="14.75" hidden="1" x14ac:dyDescent="0.75">
      <c r="A7430" s="16" t="s">
        <v>521</v>
      </c>
      <c r="B7430" s="16" t="s">
        <v>393</v>
      </c>
      <c r="C7430" s="16" t="s">
        <v>530</v>
      </c>
      <c r="D7430" s="16" t="s">
        <v>560</v>
      </c>
      <c r="E7430" s="16" t="s">
        <v>393</v>
      </c>
      <c r="F7430" s="16" t="s">
        <v>566</v>
      </c>
      <c r="G7430" s="16"/>
      <c r="H7430" s="16"/>
      <c r="I7430" s="16"/>
      <c r="J7430" s="16"/>
      <c r="K7430" s="16"/>
      <c r="L7430" s="16"/>
      <c r="M7430" s="16"/>
      <c r="N7430" s="16" t="s">
        <v>89</v>
      </c>
      <c r="O7430" s="16" t="s">
        <v>463</v>
      </c>
      <c r="P7430" s="16" t="s">
        <v>464</v>
      </c>
      <c r="Q7430" s="16" t="s">
        <v>253</v>
      </c>
      <c r="R7430" s="16">
        <v>1</v>
      </c>
      <c r="S7430" s="16">
        <v>0</v>
      </c>
      <c r="T7430" s="16">
        <v>0</v>
      </c>
      <c r="U7430" s="16">
        <v>0</v>
      </c>
      <c r="V7430" s="16">
        <v>0</v>
      </c>
      <c r="W7430" s="16">
        <v>0</v>
      </c>
      <c r="X7430" s="16">
        <v>0</v>
      </c>
      <c r="Y7430" s="16">
        <v>0</v>
      </c>
      <c r="Z7430" s="16">
        <v>0</v>
      </c>
      <c r="AA7430" s="16">
        <v>0</v>
      </c>
      <c r="AB7430" s="16">
        <v>0</v>
      </c>
      <c r="AC7430" s="16">
        <v>0</v>
      </c>
      <c r="AD7430" s="16">
        <v>0</v>
      </c>
      <c r="AE7430" s="16">
        <v>0</v>
      </c>
      <c r="AF7430" s="16">
        <v>0</v>
      </c>
      <c r="AG7430" s="16">
        <v>0</v>
      </c>
      <c r="AH7430" s="16">
        <v>0</v>
      </c>
      <c r="AI7430" s="16">
        <v>0</v>
      </c>
      <c r="AJ7430" s="16">
        <v>0</v>
      </c>
      <c r="AK7430" s="16">
        <v>0</v>
      </c>
      <c r="AL7430" s="16">
        <v>0</v>
      </c>
      <c r="AM7430" s="16">
        <v>0</v>
      </c>
      <c r="AN7430" s="16">
        <v>0</v>
      </c>
      <c r="AO7430" s="16">
        <v>0</v>
      </c>
      <c r="AP7430" s="16">
        <v>0</v>
      </c>
      <c r="AQ7430" s="16">
        <v>0</v>
      </c>
      <c r="AR7430" s="16">
        <v>0</v>
      </c>
      <c r="AS7430" s="16">
        <v>0</v>
      </c>
      <c r="AT7430" s="16">
        <v>0</v>
      </c>
      <c r="AU7430" s="16">
        <v>0</v>
      </c>
      <c r="AV7430" s="16">
        <v>0</v>
      </c>
      <c r="AW7430" s="16">
        <v>0</v>
      </c>
      <c r="AX7430" s="16">
        <v>0</v>
      </c>
      <c r="AY7430" s="16">
        <v>0</v>
      </c>
    </row>
    <row r="7431" spans="1:51" ht="14.75" hidden="1" x14ac:dyDescent="0.75">
      <c r="A7431" s="16" t="s">
        <v>521</v>
      </c>
      <c r="B7431" s="16" t="s">
        <v>393</v>
      </c>
      <c r="C7431" s="16" t="s">
        <v>530</v>
      </c>
      <c r="D7431" s="16" t="s">
        <v>560</v>
      </c>
      <c r="E7431" s="16" t="s">
        <v>393</v>
      </c>
      <c r="F7431" s="16" t="s">
        <v>566</v>
      </c>
      <c r="G7431" s="16"/>
      <c r="H7431" s="16"/>
      <c r="I7431" s="16"/>
      <c r="J7431" s="16"/>
      <c r="K7431" s="16"/>
      <c r="L7431" s="16"/>
      <c r="M7431" s="16"/>
      <c r="N7431" s="16" t="s">
        <v>89</v>
      </c>
      <c r="O7431" s="16" t="s">
        <v>463</v>
      </c>
      <c r="P7431" s="16" t="s">
        <v>467</v>
      </c>
      <c r="Q7431" s="16" t="s">
        <v>73</v>
      </c>
      <c r="R7431" s="16">
        <v>28</v>
      </c>
      <c r="S7431" s="16">
        <v>0</v>
      </c>
      <c r="T7431" s="16">
        <v>0</v>
      </c>
      <c r="U7431" s="16">
        <v>0</v>
      </c>
      <c r="V7431" s="16">
        <v>0</v>
      </c>
      <c r="W7431" s="16">
        <v>0</v>
      </c>
      <c r="X7431" s="16">
        <v>0</v>
      </c>
      <c r="Y7431" s="16">
        <v>0</v>
      </c>
      <c r="Z7431" s="16">
        <v>0</v>
      </c>
      <c r="AA7431" s="16">
        <v>0</v>
      </c>
      <c r="AB7431" s="16">
        <v>0</v>
      </c>
      <c r="AC7431" s="16">
        <v>0</v>
      </c>
      <c r="AD7431" s="16">
        <v>0</v>
      </c>
      <c r="AE7431" s="16">
        <v>0</v>
      </c>
      <c r="AF7431" s="16">
        <v>0</v>
      </c>
      <c r="AG7431" s="16">
        <v>0</v>
      </c>
      <c r="AH7431" s="16">
        <v>0</v>
      </c>
      <c r="AI7431" s="16">
        <v>0</v>
      </c>
      <c r="AJ7431" s="16">
        <v>0</v>
      </c>
      <c r="AK7431" s="16">
        <v>0</v>
      </c>
      <c r="AL7431" s="16">
        <v>0</v>
      </c>
      <c r="AM7431" s="16">
        <v>0</v>
      </c>
      <c r="AN7431" s="16">
        <v>0</v>
      </c>
      <c r="AO7431" s="16">
        <v>0</v>
      </c>
      <c r="AP7431" s="16">
        <v>0</v>
      </c>
      <c r="AQ7431" s="16">
        <v>0</v>
      </c>
      <c r="AR7431" s="16">
        <v>0</v>
      </c>
      <c r="AS7431" s="16">
        <v>0</v>
      </c>
      <c r="AT7431" s="16">
        <v>0</v>
      </c>
      <c r="AU7431" s="16">
        <v>0</v>
      </c>
      <c r="AV7431" s="16">
        <v>0</v>
      </c>
      <c r="AW7431" s="16">
        <v>0</v>
      </c>
      <c r="AX7431" s="16">
        <v>0</v>
      </c>
      <c r="AY7431" s="16">
        <v>0</v>
      </c>
    </row>
    <row r="7432" spans="1:51" ht="14.75" hidden="1" x14ac:dyDescent="0.75">
      <c r="A7432" s="16" t="s">
        <v>521</v>
      </c>
      <c r="B7432" s="16" t="s">
        <v>393</v>
      </c>
      <c r="C7432" s="16" t="s">
        <v>530</v>
      </c>
      <c r="D7432" s="16" t="s">
        <v>560</v>
      </c>
      <c r="E7432" s="16" t="s">
        <v>393</v>
      </c>
      <c r="F7432" s="16" t="s">
        <v>566</v>
      </c>
      <c r="G7432" s="16"/>
      <c r="H7432" s="16"/>
      <c r="I7432" s="16"/>
      <c r="J7432" s="16"/>
      <c r="K7432" s="16"/>
      <c r="L7432" s="16"/>
      <c r="M7432" s="16"/>
      <c r="N7432" s="16" t="s">
        <v>91</v>
      </c>
      <c r="O7432" s="16" t="s">
        <v>463</v>
      </c>
      <c r="P7432" s="16" t="s">
        <v>464</v>
      </c>
      <c r="Q7432" s="16" t="s">
        <v>253</v>
      </c>
      <c r="R7432" s="16">
        <v>1</v>
      </c>
      <c r="S7432" s="16">
        <v>0</v>
      </c>
      <c r="T7432" s="16">
        <v>0</v>
      </c>
      <c r="U7432" s="16">
        <v>0</v>
      </c>
      <c r="V7432" s="16">
        <v>0</v>
      </c>
      <c r="W7432" s="16">
        <v>0</v>
      </c>
      <c r="X7432" s="16">
        <v>0</v>
      </c>
      <c r="Y7432" s="16">
        <v>0</v>
      </c>
      <c r="Z7432" s="16">
        <v>0</v>
      </c>
      <c r="AA7432" s="16">
        <v>0</v>
      </c>
      <c r="AB7432" s="16">
        <v>0</v>
      </c>
      <c r="AC7432" s="16">
        <v>0</v>
      </c>
      <c r="AD7432" s="16">
        <v>0</v>
      </c>
      <c r="AE7432" s="16">
        <v>0</v>
      </c>
      <c r="AF7432" s="16">
        <v>0</v>
      </c>
      <c r="AG7432" s="16">
        <v>0</v>
      </c>
      <c r="AH7432" s="16">
        <v>0</v>
      </c>
      <c r="AI7432" s="16">
        <v>0</v>
      </c>
      <c r="AJ7432" s="16">
        <v>0</v>
      </c>
      <c r="AK7432" s="16">
        <v>0</v>
      </c>
      <c r="AL7432" s="16">
        <v>0</v>
      </c>
      <c r="AM7432" s="16">
        <v>0</v>
      </c>
      <c r="AN7432" s="16">
        <v>0</v>
      </c>
      <c r="AO7432" s="16">
        <v>0</v>
      </c>
      <c r="AP7432" s="16">
        <v>0</v>
      </c>
      <c r="AQ7432" s="16">
        <v>0</v>
      </c>
      <c r="AR7432" s="16">
        <v>0</v>
      </c>
      <c r="AS7432" s="16">
        <v>0</v>
      </c>
      <c r="AT7432" s="16">
        <v>0</v>
      </c>
      <c r="AU7432" s="16">
        <v>0</v>
      </c>
      <c r="AV7432" s="16">
        <v>0</v>
      </c>
      <c r="AW7432" s="16">
        <v>0</v>
      </c>
      <c r="AX7432" s="16">
        <v>0</v>
      </c>
      <c r="AY7432" s="16">
        <v>0</v>
      </c>
    </row>
    <row r="7433" spans="1:51" ht="14.75" hidden="1" x14ac:dyDescent="0.75">
      <c r="A7433" s="16" t="s">
        <v>521</v>
      </c>
      <c r="B7433" s="16" t="s">
        <v>393</v>
      </c>
      <c r="C7433" s="16" t="s">
        <v>530</v>
      </c>
      <c r="D7433" s="16" t="s">
        <v>560</v>
      </c>
      <c r="E7433" s="16" t="s">
        <v>393</v>
      </c>
      <c r="F7433" s="16" t="s">
        <v>566</v>
      </c>
      <c r="G7433" s="16"/>
      <c r="H7433" s="16"/>
      <c r="I7433" s="16"/>
      <c r="J7433" s="16"/>
      <c r="K7433" s="16"/>
      <c r="L7433" s="16"/>
      <c r="M7433" s="16"/>
      <c r="N7433" s="16" t="s">
        <v>91</v>
      </c>
      <c r="O7433" s="16" t="s">
        <v>463</v>
      </c>
      <c r="P7433" s="16" t="s">
        <v>467</v>
      </c>
      <c r="Q7433" s="16" t="s">
        <v>73</v>
      </c>
      <c r="R7433" s="16">
        <v>28</v>
      </c>
      <c r="S7433" s="16">
        <v>0</v>
      </c>
      <c r="T7433" s="16">
        <v>0</v>
      </c>
      <c r="U7433" s="16">
        <v>0</v>
      </c>
      <c r="V7433" s="16">
        <v>0</v>
      </c>
      <c r="W7433" s="16">
        <v>0</v>
      </c>
      <c r="X7433" s="16">
        <v>0</v>
      </c>
      <c r="Y7433" s="16">
        <v>0</v>
      </c>
      <c r="Z7433" s="16">
        <v>0</v>
      </c>
      <c r="AA7433" s="16">
        <v>0</v>
      </c>
      <c r="AB7433" s="16">
        <v>0</v>
      </c>
      <c r="AC7433" s="16">
        <v>0</v>
      </c>
      <c r="AD7433" s="16">
        <v>0</v>
      </c>
      <c r="AE7433" s="16">
        <v>0</v>
      </c>
      <c r="AF7433" s="16">
        <v>0</v>
      </c>
      <c r="AG7433" s="16">
        <v>0</v>
      </c>
      <c r="AH7433" s="16">
        <v>0</v>
      </c>
      <c r="AI7433" s="16">
        <v>0</v>
      </c>
      <c r="AJ7433" s="16">
        <v>0</v>
      </c>
      <c r="AK7433" s="16">
        <v>0</v>
      </c>
      <c r="AL7433" s="16">
        <v>0</v>
      </c>
      <c r="AM7433" s="16">
        <v>0</v>
      </c>
      <c r="AN7433" s="16">
        <v>0</v>
      </c>
      <c r="AO7433" s="16">
        <v>0</v>
      </c>
      <c r="AP7433" s="16">
        <v>0</v>
      </c>
      <c r="AQ7433" s="16">
        <v>0</v>
      </c>
      <c r="AR7433" s="16">
        <v>0</v>
      </c>
      <c r="AS7433" s="16">
        <v>0</v>
      </c>
      <c r="AT7433" s="16">
        <v>0</v>
      </c>
      <c r="AU7433" s="16">
        <v>0</v>
      </c>
      <c r="AV7433" s="16">
        <v>0</v>
      </c>
      <c r="AW7433" s="16">
        <v>0</v>
      </c>
      <c r="AX7433" s="16">
        <v>0</v>
      </c>
      <c r="AY7433" s="16">
        <v>0</v>
      </c>
    </row>
    <row r="7434" spans="1:51" ht="14.75" hidden="1" x14ac:dyDescent="0.75">
      <c r="A7434" s="16" t="s">
        <v>521</v>
      </c>
      <c r="B7434" s="16" t="s">
        <v>393</v>
      </c>
      <c r="C7434" s="16" t="s">
        <v>530</v>
      </c>
      <c r="D7434" s="16" t="s">
        <v>560</v>
      </c>
      <c r="E7434" s="16" t="s">
        <v>393</v>
      </c>
      <c r="F7434" s="16" t="s">
        <v>566</v>
      </c>
      <c r="G7434" s="16"/>
      <c r="H7434" s="16"/>
      <c r="I7434" s="16"/>
      <c r="J7434" s="16"/>
      <c r="K7434" s="16"/>
      <c r="L7434" s="16"/>
      <c r="M7434" s="16"/>
      <c r="N7434" s="16" t="s">
        <v>93</v>
      </c>
      <c r="O7434" s="16" t="s">
        <v>463</v>
      </c>
      <c r="P7434" s="16" t="s">
        <v>464</v>
      </c>
      <c r="Q7434" s="16" t="s">
        <v>253</v>
      </c>
      <c r="R7434" s="16">
        <v>1</v>
      </c>
      <c r="S7434" s="16">
        <v>0</v>
      </c>
      <c r="T7434" s="16">
        <v>0</v>
      </c>
      <c r="U7434" s="16">
        <v>0</v>
      </c>
      <c r="V7434" s="16">
        <v>0</v>
      </c>
      <c r="W7434" s="16">
        <v>0</v>
      </c>
      <c r="X7434" s="16">
        <v>0</v>
      </c>
      <c r="Y7434" s="16">
        <v>0</v>
      </c>
      <c r="Z7434" s="16">
        <v>0</v>
      </c>
      <c r="AA7434" s="16">
        <v>0</v>
      </c>
      <c r="AB7434" s="16">
        <v>0</v>
      </c>
      <c r="AC7434" s="16">
        <v>0</v>
      </c>
      <c r="AD7434" s="16">
        <v>0</v>
      </c>
      <c r="AE7434" s="16">
        <v>0</v>
      </c>
      <c r="AF7434" s="16">
        <v>0</v>
      </c>
      <c r="AG7434" s="16">
        <v>0</v>
      </c>
      <c r="AH7434" s="16">
        <v>0</v>
      </c>
      <c r="AI7434" s="16">
        <v>0</v>
      </c>
      <c r="AJ7434" s="16">
        <v>0</v>
      </c>
      <c r="AK7434" s="16">
        <v>0</v>
      </c>
      <c r="AL7434" s="16">
        <v>0</v>
      </c>
      <c r="AM7434" s="16">
        <v>0</v>
      </c>
      <c r="AN7434" s="16">
        <v>0</v>
      </c>
      <c r="AO7434" s="16">
        <v>0</v>
      </c>
      <c r="AP7434" s="16">
        <v>0</v>
      </c>
      <c r="AQ7434" s="16">
        <v>0</v>
      </c>
      <c r="AR7434" s="16">
        <v>0</v>
      </c>
      <c r="AS7434" s="16">
        <v>0</v>
      </c>
      <c r="AT7434" s="16">
        <v>0</v>
      </c>
      <c r="AU7434" s="16">
        <v>0</v>
      </c>
      <c r="AV7434" s="16">
        <v>0</v>
      </c>
      <c r="AW7434" s="16">
        <v>0</v>
      </c>
      <c r="AX7434" s="16">
        <v>0</v>
      </c>
      <c r="AY7434" s="16">
        <v>0</v>
      </c>
    </row>
    <row r="7435" spans="1:51" ht="14.75" hidden="1" x14ac:dyDescent="0.75">
      <c r="A7435" s="16" t="s">
        <v>521</v>
      </c>
      <c r="B7435" s="16" t="s">
        <v>393</v>
      </c>
      <c r="C7435" s="16" t="s">
        <v>530</v>
      </c>
      <c r="D7435" s="16" t="s">
        <v>560</v>
      </c>
      <c r="E7435" s="16" t="s">
        <v>393</v>
      </c>
      <c r="F7435" s="16" t="s">
        <v>566</v>
      </c>
      <c r="G7435" s="16"/>
      <c r="H7435" s="16"/>
      <c r="I7435" s="16"/>
      <c r="J7435" s="16"/>
      <c r="K7435" s="16"/>
      <c r="L7435" s="16"/>
      <c r="M7435" s="16"/>
      <c r="N7435" s="16" t="s">
        <v>93</v>
      </c>
      <c r="O7435" s="16" t="s">
        <v>463</v>
      </c>
      <c r="P7435" s="16" t="s">
        <v>467</v>
      </c>
      <c r="Q7435" s="16" t="s">
        <v>73</v>
      </c>
      <c r="R7435" s="16">
        <v>28</v>
      </c>
      <c r="S7435" s="16">
        <v>0</v>
      </c>
      <c r="T7435" s="16">
        <v>0</v>
      </c>
      <c r="U7435" s="16">
        <v>0</v>
      </c>
      <c r="V7435" s="16">
        <v>0</v>
      </c>
      <c r="W7435" s="16">
        <v>0</v>
      </c>
      <c r="X7435" s="16">
        <v>0</v>
      </c>
      <c r="Y7435" s="16">
        <v>0</v>
      </c>
      <c r="Z7435" s="16">
        <v>0</v>
      </c>
      <c r="AA7435" s="16">
        <v>0</v>
      </c>
      <c r="AB7435" s="16">
        <v>0</v>
      </c>
      <c r="AC7435" s="16">
        <v>0</v>
      </c>
      <c r="AD7435" s="16">
        <v>0</v>
      </c>
      <c r="AE7435" s="16">
        <v>0</v>
      </c>
      <c r="AF7435" s="16">
        <v>0</v>
      </c>
      <c r="AG7435" s="16">
        <v>0</v>
      </c>
      <c r="AH7435" s="16">
        <v>0</v>
      </c>
      <c r="AI7435" s="16">
        <v>0</v>
      </c>
      <c r="AJ7435" s="16">
        <v>0</v>
      </c>
      <c r="AK7435" s="16">
        <v>0</v>
      </c>
      <c r="AL7435" s="16">
        <v>0</v>
      </c>
      <c r="AM7435" s="16">
        <v>0</v>
      </c>
      <c r="AN7435" s="16">
        <v>0</v>
      </c>
      <c r="AO7435" s="16">
        <v>0</v>
      </c>
      <c r="AP7435" s="16">
        <v>0</v>
      </c>
      <c r="AQ7435" s="16">
        <v>0</v>
      </c>
      <c r="AR7435" s="16">
        <v>0</v>
      </c>
      <c r="AS7435" s="16">
        <v>0</v>
      </c>
      <c r="AT7435" s="16">
        <v>0</v>
      </c>
      <c r="AU7435" s="16">
        <v>0</v>
      </c>
      <c r="AV7435" s="16">
        <v>0</v>
      </c>
      <c r="AW7435" s="16">
        <v>0</v>
      </c>
      <c r="AX7435" s="16">
        <v>0</v>
      </c>
      <c r="AY7435" s="16">
        <v>0</v>
      </c>
    </row>
    <row r="7436" spans="1:51" ht="14.75" hidden="1" x14ac:dyDescent="0.75">
      <c r="A7436" s="16" t="s">
        <v>521</v>
      </c>
      <c r="B7436" s="16" t="s">
        <v>393</v>
      </c>
      <c r="C7436" s="16" t="s">
        <v>530</v>
      </c>
      <c r="D7436" s="16" t="s">
        <v>560</v>
      </c>
      <c r="E7436" s="16" t="s">
        <v>393</v>
      </c>
      <c r="F7436" s="16" t="s">
        <v>566</v>
      </c>
      <c r="G7436" s="16"/>
      <c r="H7436" s="16"/>
      <c r="I7436" s="16"/>
      <c r="J7436" s="16"/>
      <c r="K7436" s="16"/>
      <c r="L7436" s="16"/>
      <c r="M7436" s="16"/>
      <c r="N7436" s="16" t="s">
        <v>478</v>
      </c>
      <c r="O7436" s="16" t="s">
        <v>463</v>
      </c>
      <c r="P7436" s="16" t="s">
        <v>464</v>
      </c>
      <c r="Q7436" s="16" t="s">
        <v>253</v>
      </c>
      <c r="R7436" s="16">
        <v>1</v>
      </c>
      <c r="S7436" s="16">
        <v>0</v>
      </c>
      <c r="T7436" s="16">
        <v>0</v>
      </c>
      <c r="U7436" s="16">
        <v>0</v>
      </c>
      <c r="V7436" s="16">
        <v>0</v>
      </c>
      <c r="W7436" s="16">
        <v>0</v>
      </c>
      <c r="X7436" s="16">
        <v>0</v>
      </c>
      <c r="Y7436" s="16">
        <v>0</v>
      </c>
      <c r="Z7436" s="16">
        <v>0</v>
      </c>
      <c r="AA7436" s="16">
        <v>0</v>
      </c>
      <c r="AB7436" s="16">
        <v>0</v>
      </c>
      <c r="AC7436" s="16">
        <v>0</v>
      </c>
      <c r="AD7436" s="16">
        <v>0</v>
      </c>
      <c r="AE7436" s="16">
        <v>0</v>
      </c>
      <c r="AF7436" s="16">
        <v>0</v>
      </c>
      <c r="AG7436" s="16">
        <v>0</v>
      </c>
      <c r="AH7436" s="16">
        <v>0</v>
      </c>
      <c r="AI7436" s="16">
        <v>0</v>
      </c>
      <c r="AJ7436" s="16">
        <v>0</v>
      </c>
      <c r="AK7436" s="16">
        <v>0</v>
      </c>
      <c r="AL7436" s="16">
        <v>0</v>
      </c>
      <c r="AM7436" s="16">
        <v>0</v>
      </c>
      <c r="AN7436" s="16">
        <v>0</v>
      </c>
      <c r="AO7436" s="16">
        <v>0</v>
      </c>
      <c r="AP7436" s="16">
        <v>0</v>
      </c>
      <c r="AQ7436" s="16">
        <v>0</v>
      </c>
      <c r="AR7436" s="16">
        <v>0</v>
      </c>
      <c r="AS7436" s="16">
        <v>0</v>
      </c>
      <c r="AT7436" s="16">
        <v>0</v>
      </c>
      <c r="AU7436" s="16">
        <v>0</v>
      </c>
      <c r="AV7436" s="16">
        <v>0</v>
      </c>
      <c r="AW7436" s="16">
        <v>0</v>
      </c>
      <c r="AX7436" s="16">
        <v>0</v>
      </c>
      <c r="AY7436" s="16">
        <v>0</v>
      </c>
    </row>
    <row r="7437" spans="1:51" ht="14.75" hidden="1" x14ac:dyDescent="0.75">
      <c r="A7437" s="16" t="s">
        <v>521</v>
      </c>
      <c r="B7437" s="16" t="s">
        <v>393</v>
      </c>
      <c r="C7437" s="16" t="s">
        <v>530</v>
      </c>
      <c r="D7437" s="16" t="s">
        <v>560</v>
      </c>
      <c r="E7437" s="16" t="s">
        <v>393</v>
      </c>
      <c r="F7437" s="16" t="s">
        <v>566</v>
      </c>
      <c r="G7437" s="16"/>
      <c r="H7437" s="16"/>
      <c r="I7437" s="16"/>
      <c r="J7437" s="16"/>
      <c r="K7437" s="16"/>
      <c r="L7437" s="16"/>
      <c r="M7437" s="16"/>
      <c r="N7437" s="16" t="s">
        <v>478</v>
      </c>
      <c r="O7437" s="16" t="s">
        <v>463</v>
      </c>
      <c r="P7437" s="16" t="s">
        <v>467</v>
      </c>
      <c r="Q7437" s="16" t="s">
        <v>73</v>
      </c>
      <c r="R7437" s="16">
        <v>28</v>
      </c>
      <c r="S7437" s="16">
        <v>0</v>
      </c>
      <c r="T7437" s="16">
        <v>0</v>
      </c>
      <c r="U7437" s="16">
        <v>0</v>
      </c>
      <c r="V7437" s="16">
        <v>0</v>
      </c>
      <c r="W7437" s="16">
        <v>0</v>
      </c>
      <c r="X7437" s="16">
        <v>0</v>
      </c>
      <c r="Y7437" s="16">
        <v>0</v>
      </c>
      <c r="Z7437" s="16">
        <v>0</v>
      </c>
      <c r="AA7437" s="16">
        <v>0</v>
      </c>
      <c r="AB7437" s="16">
        <v>0</v>
      </c>
      <c r="AC7437" s="16">
        <v>0</v>
      </c>
      <c r="AD7437" s="16">
        <v>0</v>
      </c>
      <c r="AE7437" s="16">
        <v>0</v>
      </c>
      <c r="AF7437" s="16">
        <v>0</v>
      </c>
      <c r="AG7437" s="16">
        <v>0</v>
      </c>
      <c r="AH7437" s="16">
        <v>0</v>
      </c>
      <c r="AI7437" s="16">
        <v>0</v>
      </c>
      <c r="AJ7437" s="16">
        <v>0</v>
      </c>
      <c r="AK7437" s="16">
        <v>0</v>
      </c>
      <c r="AL7437" s="16">
        <v>0</v>
      </c>
      <c r="AM7437" s="16">
        <v>0</v>
      </c>
      <c r="AN7437" s="16">
        <v>0</v>
      </c>
      <c r="AO7437" s="16">
        <v>0</v>
      </c>
      <c r="AP7437" s="16">
        <v>0</v>
      </c>
      <c r="AQ7437" s="16">
        <v>0</v>
      </c>
      <c r="AR7437" s="16">
        <v>0</v>
      </c>
      <c r="AS7437" s="16">
        <v>0</v>
      </c>
      <c r="AT7437" s="16">
        <v>0</v>
      </c>
      <c r="AU7437" s="16">
        <v>0</v>
      </c>
      <c r="AV7437" s="16">
        <v>0</v>
      </c>
      <c r="AW7437" s="16">
        <v>0</v>
      </c>
      <c r="AX7437" s="16">
        <v>0</v>
      </c>
      <c r="AY7437" s="16">
        <v>0</v>
      </c>
    </row>
    <row r="7438" spans="1:51" ht="14.75" hidden="1" x14ac:dyDescent="0.75">
      <c r="A7438" s="16" t="s">
        <v>521</v>
      </c>
      <c r="B7438" s="16" t="s">
        <v>393</v>
      </c>
      <c r="C7438" s="16" t="s">
        <v>530</v>
      </c>
      <c r="D7438" s="16" t="s">
        <v>560</v>
      </c>
      <c r="E7438" s="16" t="s">
        <v>393</v>
      </c>
      <c r="F7438" s="16" t="s">
        <v>566</v>
      </c>
      <c r="G7438" s="16"/>
      <c r="H7438" s="16"/>
      <c r="I7438" s="16"/>
      <c r="J7438" s="16"/>
      <c r="K7438" s="16"/>
      <c r="L7438" s="16"/>
      <c r="M7438" s="16"/>
      <c r="N7438" s="16" t="s">
        <v>95</v>
      </c>
      <c r="O7438" s="16" t="s">
        <v>463</v>
      </c>
      <c r="P7438" s="16" t="s">
        <v>464</v>
      </c>
      <c r="Q7438" s="16" t="s">
        <v>253</v>
      </c>
      <c r="R7438" s="16">
        <v>1</v>
      </c>
      <c r="S7438" s="16">
        <v>0</v>
      </c>
      <c r="T7438" s="16">
        <v>0</v>
      </c>
      <c r="U7438" s="16">
        <v>0</v>
      </c>
      <c r="V7438" s="16">
        <v>0</v>
      </c>
      <c r="W7438" s="16">
        <v>0</v>
      </c>
      <c r="X7438" s="16">
        <v>0</v>
      </c>
      <c r="Y7438" s="16">
        <v>0</v>
      </c>
      <c r="Z7438" s="16">
        <v>0</v>
      </c>
      <c r="AA7438" s="16">
        <v>0</v>
      </c>
      <c r="AB7438" s="16">
        <v>0</v>
      </c>
      <c r="AC7438" s="16">
        <v>0</v>
      </c>
      <c r="AD7438" s="16">
        <v>0</v>
      </c>
      <c r="AE7438" s="16">
        <v>0</v>
      </c>
      <c r="AF7438" s="16">
        <v>0</v>
      </c>
      <c r="AG7438" s="16">
        <v>0</v>
      </c>
      <c r="AH7438" s="16">
        <v>0</v>
      </c>
      <c r="AI7438" s="16">
        <v>0</v>
      </c>
      <c r="AJ7438" s="16">
        <v>0</v>
      </c>
      <c r="AK7438" s="16">
        <v>0</v>
      </c>
      <c r="AL7438" s="16">
        <v>0</v>
      </c>
      <c r="AM7438" s="16">
        <v>0</v>
      </c>
      <c r="AN7438" s="16">
        <v>0</v>
      </c>
      <c r="AO7438" s="16">
        <v>0</v>
      </c>
      <c r="AP7438" s="16">
        <v>0</v>
      </c>
      <c r="AQ7438" s="16">
        <v>0</v>
      </c>
      <c r="AR7438" s="16">
        <v>0</v>
      </c>
      <c r="AS7438" s="16">
        <v>0</v>
      </c>
      <c r="AT7438" s="16">
        <v>0</v>
      </c>
      <c r="AU7438" s="16">
        <v>0</v>
      </c>
      <c r="AV7438" s="16">
        <v>0</v>
      </c>
      <c r="AW7438" s="16">
        <v>0</v>
      </c>
      <c r="AX7438" s="16">
        <v>0</v>
      </c>
      <c r="AY7438" s="16">
        <v>0</v>
      </c>
    </row>
    <row r="7439" spans="1:51" ht="14.75" hidden="1" x14ac:dyDescent="0.75">
      <c r="A7439" s="16" t="s">
        <v>521</v>
      </c>
      <c r="B7439" s="16" t="s">
        <v>393</v>
      </c>
      <c r="C7439" s="16" t="s">
        <v>530</v>
      </c>
      <c r="D7439" s="16" t="s">
        <v>560</v>
      </c>
      <c r="E7439" s="16" t="s">
        <v>393</v>
      </c>
      <c r="F7439" s="16" t="s">
        <v>566</v>
      </c>
      <c r="G7439" s="16"/>
      <c r="H7439" s="16"/>
      <c r="I7439" s="16"/>
      <c r="J7439" s="16"/>
      <c r="K7439" s="16"/>
      <c r="L7439" s="16"/>
      <c r="M7439" s="16"/>
      <c r="N7439" s="16" t="s">
        <v>95</v>
      </c>
      <c r="O7439" s="16" t="s">
        <v>463</v>
      </c>
      <c r="P7439" s="16" t="s">
        <v>467</v>
      </c>
      <c r="Q7439" s="16" t="s">
        <v>73</v>
      </c>
      <c r="R7439" s="16">
        <v>28</v>
      </c>
      <c r="S7439" s="16">
        <v>0</v>
      </c>
      <c r="T7439" s="16">
        <v>0</v>
      </c>
      <c r="U7439" s="16">
        <v>0</v>
      </c>
      <c r="V7439" s="16">
        <v>0</v>
      </c>
      <c r="W7439" s="16">
        <v>0</v>
      </c>
      <c r="X7439" s="16">
        <v>0</v>
      </c>
      <c r="Y7439" s="16">
        <v>0</v>
      </c>
      <c r="Z7439" s="16">
        <v>0</v>
      </c>
      <c r="AA7439" s="16">
        <v>0</v>
      </c>
      <c r="AB7439" s="16">
        <v>0</v>
      </c>
      <c r="AC7439" s="16">
        <v>0</v>
      </c>
      <c r="AD7439" s="16">
        <v>0</v>
      </c>
      <c r="AE7439" s="16">
        <v>0</v>
      </c>
      <c r="AF7439" s="16">
        <v>0</v>
      </c>
      <c r="AG7439" s="16">
        <v>0</v>
      </c>
      <c r="AH7439" s="16">
        <v>0</v>
      </c>
      <c r="AI7439" s="16">
        <v>0</v>
      </c>
      <c r="AJ7439" s="16">
        <v>0</v>
      </c>
      <c r="AK7439" s="16">
        <v>0</v>
      </c>
      <c r="AL7439" s="16">
        <v>0</v>
      </c>
      <c r="AM7439" s="16">
        <v>0</v>
      </c>
      <c r="AN7439" s="16">
        <v>0</v>
      </c>
      <c r="AO7439" s="16">
        <v>0</v>
      </c>
      <c r="AP7439" s="16">
        <v>0</v>
      </c>
      <c r="AQ7439" s="16">
        <v>0</v>
      </c>
      <c r="AR7439" s="16">
        <v>0</v>
      </c>
      <c r="AS7439" s="16">
        <v>0</v>
      </c>
      <c r="AT7439" s="16">
        <v>0</v>
      </c>
      <c r="AU7439" s="16">
        <v>0</v>
      </c>
      <c r="AV7439" s="16">
        <v>0</v>
      </c>
      <c r="AW7439" s="16">
        <v>0</v>
      </c>
      <c r="AX7439" s="16">
        <v>0</v>
      </c>
      <c r="AY7439" s="16">
        <v>0</v>
      </c>
    </row>
    <row r="7440" spans="1:51" ht="14.75" hidden="1" x14ac:dyDescent="0.75">
      <c r="A7440" s="16" t="s">
        <v>521</v>
      </c>
      <c r="B7440" s="16" t="s">
        <v>393</v>
      </c>
      <c r="C7440" s="16" t="s">
        <v>530</v>
      </c>
      <c r="D7440" s="16" t="s">
        <v>560</v>
      </c>
      <c r="E7440" s="16" t="s">
        <v>393</v>
      </c>
      <c r="F7440" s="16" t="s">
        <v>566</v>
      </c>
      <c r="G7440" s="16"/>
      <c r="H7440" s="16"/>
      <c r="I7440" s="16"/>
      <c r="J7440" s="16"/>
      <c r="K7440" s="16"/>
      <c r="L7440" s="16"/>
      <c r="M7440" s="16"/>
      <c r="N7440" s="16" t="s">
        <v>99</v>
      </c>
      <c r="O7440" s="16" t="s">
        <v>463</v>
      </c>
      <c r="P7440" s="16" t="s">
        <v>464</v>
      </c>
      <c r="Q7440" s="16" t="s">
        <v>253</v>
      </c>
      <c r="R7440" s="16">
        <v>1</v>
      </c>
      <c r="S7440" s="16">
        <v>0</v>
      </c>
      <c r="T7440" s="16">
        <v>0</v>
      </c>
      <c r="U7440" s="16">
        <v>0</v>
      </c>
      <c r="V7440" s="16">
        <v>0</v>
      </c>
      <c r="W7440" s="16">
        <v>0</v>
      </c>
      <c r="X7440" s="16">
        <v>0</v>
      </c>
      <c r="Y7440" s="16">
        <v>0</v>
      </c>
      <c r="Z7440" s="16">
        <v>0</v>
      </c>
      <c r="AA7440" s="16">
        <v>0</v>
      </c>
      <c r="AB7440" s="16">
        <v>0</v>
      </c>
      <c r="AC7440" s="16">
        <v>0</v>
      </c>
      <c r="AD7440" s="16">
        <v>0</v>
      </c>
      <c r="AE7440" s="16">
        <v>0</v>
      </c>
      <c r="AF7440" s="16">
        <v>0</v>
      </c>
      <c r="AG7440" s="16">
        <v>0</v>
      </c>
      <c r="AH7440" s="16">
        <v>0</v>
      </c>
      <c r="AI7440" s="16">
        <v>0</v>
      </c>
      <c r="AJ7440" s="16">
        <v>0</v>
      </c>
      <c r="AK7440" s="16">
        <v>0</v>
      </c>
      <c r="AL7440" s="16">
        <v>0</v>
      </c>
      <c r="AM7440" s="16">
        <v>0</v>
      </c>
      <c r="AN7440" s="16">
        <v>0</v>
      </c>
      <c r="AO7440" s="16">
        <v>0</v>
      </c>
      <c r="AP7440" s="16">
        <v>0</v>
      </c>
      <c r="AQ7440" s="16">
        <v>0</v>
      </c>
      <c r="AR7440" s="16">
        <v>0</v>
      </c>
      <c r="AS7440" s="16">
        <v>0</v>
      </c>
      <c r="AT7440" s="16">
        <v>0</v>
      </c>
      <c r="AU7440" s="16">
        <v>0</v>
      </c>
      <c r="AV7440" s="16">
        <v>0</v>
      </c>
      <c r="AW7440" s="16">
        <v>0</v>
      </c>
      <c r="AX7440" s="16">
        <v>0</v>
      </c>
      <c r="AY7440" s="16">
        <v>0</v>
      </c>
    </row>
    <row r="7441" spans="1:51" ht="14.75" hidden="1" x14ac:dyDescent="0.75">
      <c r="A7441" s="16" t="s">
        <v>521</v>
      </c>
      <c r="B7441" s="16" t="s">
        <v>393</v>
      </c>
      <c r="C7441" s="16" t="s">
        <v>530</v>
      </c>
      <c r="D7441" s="16" t="s">
        <v>560</v>
      </c>
      <c r="E7441" s="16" t="s">
        <v>393</v>
      </c>
      <c r="F7441" s="16" t="s">
        <v>566</v>
      </c>
      <c r="G7441" s="16"/>
      <c r="H7441" s="16"/>
      <c r="I7441" s="16"/>
      <c r="J7441" s="16"/>
      <c r="K7441" s="16"/>
      <c r="L7441" s="16"/>
      <c r="M7441" s="16"/>
      <c r="N7441" s="16" t="s">
        <v>99</v>
      </c>
      <c r="O7441" s="16" t="s">
        <v>463</v>
      </c>
      <c r="P7441" s="16" t="s">
        <v>467</v>
      </c>
      <c r="Q7441" s="16" t="s">
        <v>73</v>
      </c>
      <c r="R7441" s="16">
        <v>28</v>
      </c>
      <c r="S7441" s="16">
        <v>0</v>
      </c>
      <c r="T7441" s="16">
        <v>0</v>
      </c>
      <c r="U7441" s="16">
        <v>0</v>
      </c>
      <c r="V7441" s="16">
        <v>0</v>
      </c>
      <c r="W7441" s="16">
        <v>0</v>
      </c>
      <c r="X7441" s="16">
        <v>0</v>
      </c>
      <c r="Y7441" s="16">
        <v>0</v>
      </c>
      <c r="Z7441" s="16">
        <v>0</v>
      </c>
      <c r="AA7441" s="16">
        <v>0</v>
      </c>
      <c r="AB7441" s="16">
        <v>0</v>
      </c>
      <c r="AC7441" s="16">
        <v>0</v>
      </c>
      <c r="AD7441" s="16">
        <v>0</v>
      </c>
      <c r="AE7441" s="16">
        <v>0</v>
      </c>
      <c r="AF7441" s="16">
        <v>0</v>
      </c>
      <c r="AG7441" s="16">
        <v>0</v>
      </c>
      <c r="AH7441" s="16">
        <v>0</v>
      </c>
      <c r="AI7441" s="16">
        <v>0</v>
      </c>
      <c r="AJ7441" s="16">
        <v>0</v>
      </c>
      <c r="AK7441" s="16">
        <v>0</v>
      </c>
      <c r="AL7441" s="16">
        <v>0</v>
      </c>
      <c r="AM7441" s="16">
        <v>0</v>
      </c>
      <c r="AN7441" s="16">
        <v>0</v>
      </c>
      <c r="AO7441" s="16">
        <v>0</v>
      </c>
      <c r="AP7441" s="16">
        <v>0</v>
      </c>
      <c r="AQ7441" s="16">
        <v>0</v>
      </c>
      <c r="AR7441" s="16">
        <v>0</v>
      </c>
      <c r="AS7441" s="16">
        <v>0</v>
      </c>
      <c r="AT7441" s="16">
        <v>0</v>
      </c>
      <c r="AU7441" s="16">
        <v>0</v>
      </c>
      <c r="AV7441" s="16">
        <v>0</v>
      </c>
      <c r="AW7441" s="16">
        <v>0</v>
      </c>
      <c r="AX7441" s="16">
        <v>0</v>
      </c>
      <c r="AY7441" s="16">
        <v>0</v>
      </c>
    </row>
    <row r="7442" spans="1:51" ht="14.75" hidden="1" x14ac:dyDescent="0.75">
      <c r="A7442" s="16" t="s">
        <v>521</v>
      </c>
      <c r="B7442" s="16" t="s">
        <v>393</v>
      </c>
      <c r="C7442" s="16" t="s">
        <v>530</v>
      </c>
      <c r="D7442" s="16" t="s">
        <v>560</v>
      </c>
      <c r="E7442" s="16" t="s">
        <v>393</v>
      </c>
      <c r="F7442" s="16" t="s">
        <v>566</v>
      </c>
      <c r="G7442" s="16"/>
      <c r="H7442" s="16"/>
      <c r="I7442" s="16"/>
      <c r="J7442" s="16"/>
      <c r="K7442" s="16"/>
      <c r="L7442" s="16"/>
      <c r="M7442" s="16"/>
      <c r="N7442" s="16" t="s">
        <v>479</v>
      </c>
      <c r="O7442" s="16" t="s">
        <v>463</v>
      </c>
      <c r="P7442" s="16" t="s">
        <v>464</v>
      </c>
      <c r="Q7442" s="16" t="s">
        <v>253</v>
      </c>
      <c r="R7442" s="16">
        <v>1</v>
      </c>
      <c r="S7442" s="16">
        <v>0</v>
      </c>
      <c r="T7442" s="16">
        <v>0</v>
      </c>
      <c r="U7442" s="16">
        <v>0</v>
      </c>
      <c r="V7442" s="16">
        <v>0</v>
      </c>
      <c r="W7442" s="16">
        <v>0</v>
      </c>
      <c r="X7442" s="16">
        <v>0</v>
      </c>
      <c r="Y7442" s="16">
        <v>0</v>
      </c>
      <c r="Z7442" s="16">
        <v>0</v>
      </c>
      <c r="AA7442" s="16">
        <v>0</v>
      </c>
      <c r="AB7442" s="16">
        <v>0</v>
      </c>
      <c r="AC7442" s="16">
        <v>0</v>
      </c>
      <c r="AD7442" s="16">
        <v>0</v>
      </c>
      <c r="AE7442" s="16">
        <v>0</v>
      </c>
      <c r="AF7442" s="16">
        <v>0</v>
      </c>
      <c r="AG7442" s="16">
        <v>0</v>
      </c>
      <c r="AH7442" s="16">
        <v>0</v>
      </c>
      <c r="AI7442" s="16">
        <v>0</v>
      </c>
      <c r="AJ7442" s="16">
        <v>0</v>
      </c>
      <c r="AK7442" s="16">
        <v>0</v>
      </c>
      <c r="AL7442" s="16">
        <v>0</v>
      </c>
      <c r="AM7442" s="16">
        <v>0</v>
      </c>
      <c r="AN7442" s="16">
        <v>0</v>
      </c>
      <c r="AO7442" s="16">
        <v>0</v>
      </c>
      <c r="AP7442" s="16">
        <v>0</v>
      </c>
      <c r="AQ7442" s="16">
        <v>0</v>
      </c>
      <c r="AR7442" s="16">
        <v>0</v>
      </c>
      <c r="AS7442" s="16">
        <v>0</v>
      </c>
      <c r="AT7442" s="16">
        <v>0</v>
      </c>
      <c r="AU7442" s="16">
        <v>0</v>
      </c>
      <c r="AV7442" s="16">
        <v>0</v>
      </c>
      <c r="AW7442" s="16">
        <v>0</v>
      </c>
      <c r="AX7442" s="16">
        <v>0</v>
      </c>
      <c r="AY7442" s="16">
        <v>0</v>
      </c>
    </row>
    <row r="7443" spans="1:51" ht="14.75" hidden="1" x14ac:dyDescent="0.75">
      <c r="A7443" s="16" t="s">
        <v>521</v>
      </c>
      <c r="B7443" s="16" t="s">
        <v>393</v>
      </c>
      <c r="C7443" s="16" t="s">
        <v>530</v>
      </c>
      <c r="D7443" s="16" t="s">
        <v>560</v>
      </c>
      <c r="E7443" s="16" t="s">
        <v>393</v>
      </c>
      <c r="F7443" s="16" t="s">
        <v>566</v>
      </c>
      <c r="G7443" s="16"/>
      <c r="H7443" s="16"/>
      <c r="I7443" s="16"/>
      <c r="J7443" s="16"/>
      <c r="K7443" s="16"/>
      <c r="L7443" s="16"/>
      <c r="M7443" s="16"/>
      <c r="N7443" s="16" t="s">
        <v>479</v>
      </c>
      <c r="O7443" s="16" t="s">
        <v>463</v>
      </c>
      <c r="P7443" s="16" t="s">
        <v>467</v>
      </c>
      <c r="Q7443" s="16" t="s">
        <v>73</v>
      </c>
      <c r="R7443" s="16">
        <v>28</v>
      </c>
      <c r="S7443" s="16">
        <v>0</v>
      </c>
      <c r="T7443" s="16">
        <v>0</v>
      </c>
      <c r="U7443" s="16">
        <v>0</v>
      </c>
      <c r="V7443" s="16">
        <v>0</v>
      </c>
      <c r="W7443" s="16">
        <v>0</v>
      </c>
      <c r="X7443" s="16">
        <v>0</v>
      </c>
      <c r="Y7443" s="16">
        <v>0</v>
      </c>
      <c r="Z7443" s="16">
        <v>0</v>
      </c>
      <c r="AA7443" s="16">
        <v>0</v>
      </c>
      <c r="AB7443" s="16">
        <v>0</v>
      </c>
      <c r="AC7443" s="16">
        <v>0</v>
      </c>
      <c r="AD7443" s="16">
        <v>0</v>
      </c>
      <c r="AE7443" s="16">
        <v>0</v>
      </c>
      <c r="AF7443" s="16">
        <v>0</v>
      </c>
      <c r="AG7443" s="16">
        <v>0</v>
      </c>
      <c r="AH7443" s="16">
        <v>0</v>
      </c>
      <c r="AI7443" s="16">
        <v>0</v>
      </c>
      <c r="AJ7443" s="16">
        <v>0</v>
      </c>
      <c r="AK7443" s="16">
        <v>0</v>
      </c>
      <c r="AL7443" s="16">
        <v>0</v>
      </c>
      <c r="AM7443" s="16">
        <v>0</v>
      </c>
      <c r="AN7443" s="16">
        <v>0</v>
      </c>
      <c r="AO7443" s="16">
        <v>0</v>
      </c>
      <c r="AP7443" s="16">
        <v>0</v>
      </c>
      <c r="AQ7443" s="16">
        <v>0</v>
      </c>
      <c r="AR7443" s="16">
        <v>0</v>
      </c>
      <c r="AS7443" s="16">
        <v>0</v>
      </c>
      <c r="AT7443" s="16">
        <v>0</v>
      </c>
      <c r="AU7443" s="16">
        <v>0</v>
      </c>
      <c r="AV7443" s="16">
        <v>0</v>
      </c>
      <c r="AW7443" s="16">
        <v>0</v>
      </c>
      <c r="AX7443" s="16">
        <v>0</v>
      </c>
      <c r="AY7443" s="16">
        <v>0</v>
      </c>
    </row>
    <row r="7444" spans="1:51" ht="14.75" hidden="1" x14ac:dyDescent="0.75">
      <c r="A7444" s="16" t="s">
        <v>521</v>
      </c>
      <c r="B7444" s="16" t="s">
        <v>393</v>
      </c>
      <c r="C7444" s="16" t="s">
        <v>530</v>
      </c>
      <c r="D7444" s="16" t="s">
        <v>560</v>
      </c>
      <c r="E7444" s="16" t="s">
        <v>393</v>
      </c>
      <c r="F7444" s="16" t="s">
        <v>566</v>
      </c>
      <c r="G7444" s="16"/>
      <c r="H7444" s="16"/>
      <c r="I7444" s="16"/>
      <c r="J7444" s="16"/>
      <c r="K7444" s="16"/>
      <c r="L7444" s="16"/>
      <c r="M7444" s="16"/>
      <c r="N7444" s="16" t="s">
        <v>97</v>
      </c>
      <c r="O7444" s="16" t="s">
        <v>463</v>
      </c>
      <c r="P7444" s="16" t="s">
        <v>464</v>
      </c>
      <c r="Q7444" s="16" t="s">
        <v>253</v>
      </c>
      <c r="R7444" s="16">
        <v>1</v>
      </c>
      <c r="S7444" s="16">
        <v>0</v>
      </c>
      <c r="T7444" s="16">
        <v>0</v>
      </c>
      <c r="U7444" s="16">
        <v>0</v>
      </c>
      <c r="V7444" s="16">
        <v>0</v>
      </c>
      <c r="W7444" s="16">
        <v>0</v>
      </c>
      <c r="X7444" s="16">
        <v>0</v>
      </c>
      <c r="Y7444" s="16">
        <v>0</v>
      </c>
      <c r="Z7444" s="16">
        <v>0</v>
      </c>
      <c r="AA7444" s="16">
        <v>0</v>
      </c>
      <c r="AB7444" s="16">
        <v>0</v>
      </c>
      <c r="AC7444" s="16">
        <v>0</v>
      </c>
      <c r="AD7444" s="16">
        <v>0</v>
      </c>
      <c r="AE7444" s="16">
        <v>0</v>
      </c>
      <c r="AF7444" s="16">
        <v>0</v>
      </c>
      <c r="AG7444" s="16">
        <v>0</v>
      </c>
      <c r="AH7444" s="16">
        <v>0</v>
      </c>
      <c r="AI7444" s="16">
        <v>0</v>
      </c>
      <c r="AJ7444" s="16">
        <v>0</v>
      </c>
      <c r="AK7444" s="16">
        <v>0</v>
      </c>
      <c r="AL7444" s="16">
        <v>0</v>
      </c>
      <c r="AM7444" s="16">
        <v>0</v>
      </c>
      <c r="AN7444" s="16">
        <v>0</v>
      </c>
      <c r="AO7444" s="16">
        <v>0</v>
      </c>
      <c r="AP7444" s="16">
        <v>0</v>
      </c>
      <c r="AQ7444" s="16">
        <v>0</v>
      </c>
      <c r="AR7444" s="16">
        <v>0</v>
      </c>
      <c r="AS7444" s="16">
        <v>0</v>
      </c>
      <c r="AT7444" s="16">
        <v>0</v>
      </c>
      <c r="AU7444" s="16">
        <v>0</v>
      </c>
      <c r="AV7444" s="16">
        <v>0</v>
      </c>
      <c r="AW7444" s="16">
        <v>0</v>
      </c>
      <c r="AX7444" s="16">
        <v>0</v>
      </c>
      <c r="AY7444" s="16">
        <v>0</v>
      </c>
    </row>
    <row r="7445" spans="1:51" ht="14.75" hidden="1" x14ac:dyDescent="0.75">
      <c r="A7445" s="16" t="s">
        <v>521</v>
      </c>
      <c r="B7445" s="16" t="s">
        <v>393</v>
      </c>
      <c r="C7445" s="16" t="s">
        <v>530</v>
      </c>
      <c r="D7445" s="16" t="s">
        <v>560</v>
      </c>
      <c r="E7445" s="16" t="s">
        <v>393</v>
      </c>
      <c r="F7445" s="16" t="s">
        <v>566</v>
      </c>
      <c r="G7445" s="16"/>
      <c r="H7445" s="16"/>
      <c r="I7445" s="16"/>
      <c r="J7445" s="16"/>
      <c r="K7445" s="16"/>
      <c r="L7445" s="16"/>
      <c r="M7445" s="16"/>
      <c r="N7445" s="16" t="s">
        <v>97</v>
      </c>
      <c r="O7445" s="16" t="s">
        <v>463</v>
      </c>
      <c r="P7445" s="16" t="s">
        <v>467</v>
      </c>
      <c r="Q7445" s="16" t="s">
        <v>73</v>
      </c>
      <c r="R7445" s="16">
        <v>28</v>
      </c>
      <c r="S7445" s="16">
        <v>0</v>
      </c>
      <c r="T7445" s="16">
        <v>0</v>
      </c>
      <c r="U7445" s="16">
        <v>0</v>
      </c>
      <c r="V7445" s="16">
        <v>0</v>
      </c>
      <c r="W7445" s="16">
        <v>0</v>
      </c>
      <c r="X7445" s="16">
        <v>0</v>
      </c>
      <c r="Y7445" s="16">
        <v>0</v>
      </c>
      <c r="Z7445" s="16">
        <v>0</v>
      </c>
      <c r="AA7445" s="16">
        <v>0</v>
      </c>
      <c r="AB7445" s="16">
        <v>0</v>
      </c>
      <c r="AC7445" s="16">
        <v>0</v>
      </c>
      <c r="AD7445" s="16">
        <v>0</v>
      </c>
      <c r="AE7445" s="16">
        <v>0</v>
      </c>
      <c r="AF7445" s="16">
        <v>0</v>
      </c>
      <c r="AG7445" s="16">
        <v>0</v>
      </c>
      <c r="AH7445" s="16">
        <v>0</v>
      </c>
      <c r="AI7445" s="16">
        <v>0</v>
      </c>
      <c r="AJ7445" s="16">
        <v>0</v>
      </c>
      <c r="AK7445" s="16">
        <v>0</v>
      </c>
      <c r="AL7445" s="16">
        <v>0</v>
      </c>
      <c r="AM7445" s="16">
        <v>0</v>
      </c>
      <c r="AN7445" s="16">
        <v>0</v>
      </c>
      <c r="AO7445" s="16">
        <v>0</v>
      </c>
      <c r="AP7445" s="16">
        <v>0</v>
      </c>
      <c r="AQ7445" s="16">
        <v>0</v>
      </c>
      <c r="AR7445" s="16">
        <v>0</v>
      </c>
      <c r="AS7445" s="16">
        <v>0</v>
      </c>
      <c r="AT7445" s="16">
        <v>0</v>
      </c>
      <c r="AU7445" s="16">
        <v>0</v>
      </c>
      <c r="AV7445" s="16">
        <v>0</v>
      </c>
      <c r="AW7445" s="16">
        <v>0</v>
      </c>
      <c r="AX7445" s="16">
        <v>0</v>
      </c>
      <c r="AY7445" s="16">
        <v>0</v>
      </c>
    </row>
    <row r="7446" spans="1:51" ht="14.75" hidden="1" x14ac:dyDescent="0.75">
      <c r="A7446" s="16" t="s">
        <v>521</v>
      </c>
      <c r="B7446" s="16" t="s">
        <v>393</v>
      </c>
      <c r="C7446" s="16" t="s">
        <v>530</v>
      </c>
      <c r="D7446" s="16" t="s">
        <v>560</v>
      </c>
      <c r="E7446" s="16" t="s">
        <v>393</v>
      </c>
      <c r="F7446" s="16" t="s">
        <v>566</v>
      </c>
      <c r="G7446" s="16"/>
      <c r="H7446" s="16"/>
      <c r="I7446" s="16"/>
      <c r="J7446" s="16"/>
      <c r="K7446" s="16"/>
      <c r="L7446" s="16"/>
      <c r="M7446" s="16"/>
      <c r="N7446" s="16" t="s">
        <v>101</v>
      </c>
      <c r="O7446" s="16" t="s">
        <v>463</v>
      </c>
      <c r="P7446" s="16" t="s">
        <v>464</v>
      </c>
      <c r="Q7446" s="16" t="s">
        <v>253</v>
      </c>
      <c r="R7446" s="16">
        <v>1</v>
      </c>
      <c r="S7446" s="16">
        <v>0</v>
      </c>
      <c r="T7446" s="16">
        <v>0</v>
      </c>
      <c r="U7446" s="16">
        <v>0</v>
      </c>
      <c r="V7446" s="16">
        <v>0</v>
      </c>
      <c r="W7446" s="16">
        <v>0</v>
      </c>
      <c r="X7446" s="16">
        <v>0</v>
      </c>
      <c r="Y7446" s="16">
        <v>0</v>
      </c>
      <c r="Z7446" s="16">
        <v>0</v>
      </c>
      <c r="AA7446" s="16">
        <v>0</v>
      </c>
      <c r="AB7446" s="16">
        <v>0</v>
      </c>
      <c r="AC7446" s="16">
        <v>0</v>
      </c>
      <c r="AD7446" s="16">
        <v>0</v>
      </c>
      <c r="AE7446" s="16">
        <v>0</v>
      </c>
      <c r="AF7446" s="16">
        <v>0</v>
      </c>
      <c r="AG7446" s="16">
        <v>0</v>
      </c>
      <c r="AH7446" s="16">
        <v>0</v>
      </c>
      <c r="AI7446" s="16">
        <v>0</v>
      </c>
      <c r="AJ7446" s="16">
        <v>0</v>
      </c>
      <c r="AK7446" s="16">
        <v>0</v>
      </c>
      <c r="AL7446" s="16">
        <v>0</v>
      </c>
      <c r="AM7446" s="16">
        <v>0</v>
      </c>
      <c r="AN7446" s="16">
        <v>0</v>
      </c>
      <c r="AO7446" s="16">
        <v>0</v>
      </c>
      <c r="AP7446" s="16">
        <v>0</v>
      </c>
      <c r="AQ7446" s="16">
        <v>0</v>
      </c>
      <c r="AR7446" s="16">
        <v>0</v>
      </c>
      <c r="AS7446" s="16">
        <v>0</v>
      </c>
      <c r="AT7446" s="16">
        <v>0</v>
      </c>
      <c r="AU7446" s="16">
        <v>0</v>
      </c>
      <c r="AV7446" s="16">
        <v>0</v>
      </c>
      <c r="AW7446" s="16">
        <v>0</v>
      </c>
      <c r="AX7446" s="16">
        <v>0</v>
      </c>
      <c r="AY7446" s="16">
        <v>0</v>
      </c>
    </row>
    <row r="7447" spans="1:51" ht="14.75" hidden="1" x14ac:dyDescent="0.75">
      <c r="A7447" s="16" t="s">
        <v>521</v>
      </c>
      <c r="B7447" s="16" t="s">
        <v>393</v>
      </c>
      <c r="C7447" s="16" t="s">
        <v>530</v>
      </c>
      <c r="D7447" s="16" t="s">
        <v>560</v>
      </c>
      <c r="E7447" s="16" t="s">
        <v>393</v>
      </c>
      <c r="F7447" s="16" t="s">
        <v>566</v>
      </c>
      <c r="G7447" s="16"/>
      <c r="H7447" s="16"/>
      <c r="I7447" s="16"/>
      <c r="J7447" s="16"/>
      <c r="K7447" s="16"/>
      <c r="L7447" s="16"/>
      <c r="M7447" s="16"/>
      <c r="N7447" s="16" t="s">
        <v>101</v>
      </c>
      <c r="O7447" s="16" t="s">
        <v>463</v>
      </c>
      <c r="P7447" s="16" t="s">
        <v>467</v>
      </c>
      <c r="Q7447" s="16" t="s">
        <v>73</v>
      </c>
      <c r="R7447" s="16">
        <v>28</v>
      </c>
      <c r="S7447" s="16">
        <v>0</v>
      </c>
      <c r="T7447" s="16">
        <v>0</v>
      </c>
      <c r="U7447" s="16">
        <v>0</v>
      </c>
      <c r="V7447" s="16">
        <v>0</v>
      </c>
      <c r="W7447" s="16">
        <v>0</v>
      </c>
      <c r="X7447" s="16">
        <v>0</v>
      </c>
      <c r="Y7447" s="16">
        <v>0</v>
      </c>
      <c r="Z7447" s="16">
        <v>0</v>
      </c>
      <c r="AA7447" s="16">
        <v>0</v>
      </c>
      <c r="AB7447" s="16">
        <v>0</v>
      </c>
      <c r="AC7447" s="16">
        <v>0</v>
      </c>
      <c r="AD7447" s="16">
        <v>0</v>
      </c>
      <c r="AE7447" s="16">
        <v>0</v>
      </c>
      <c r="AF7447" s="16">
        <v>0</v>
      </c>
      <c r="AG7447" s="16">
        <v>0</v>
      </c>
      <c r="AH7447" s="16">
        <v>0</v>
      </c>
      <c r="AI7447" s="16">
        <v>0</v>
      </c>
      <c r="AJ7447" s="16">
        <v>0</v>
      </c>
      <c r="AK7447" s="16">
        <v>0</v>
      </c>
      <c r="AL7447" s="16">
        <v>0</v>
      </c>
      <c r="AM7447" s="16">
        <v>0</v>
      </c>
      <c r="AN7447" s="16">
        <v>0</v>
      </c>
      <c r="AO7447" s="16">
        <v>0</v>
      </c>
      <c r="AP7447" s="16">
        <v>0</v>
      </c>
      <c r="AQ7447" s="16">
        <v>0</v>
      </c>
      <c r="AR7447" s="16">
        <v>0</v>
      </c>
      <c r="AS7447" s="16">
        <v>0</v>
      </c>
      <c r="AT7447" s="16">
        <v>0</v>
      </c>
      <c r="AU7447" s="16">
        <v>0</v>
      </c>
      <c r="AV7447" s="16">
        <v>0</v>
      </c>
      <c r="AW7447" s="16">
        <v>0</v>
      </c>
      <c r="AX7447" s="16">
        <v>0</v>
      </c>
      <c r="AY7447" s="16">
        <v>0</v>
      </c>
    </row>
    <row r="7448" spans="1:51" ht="14.75" hidden="1" x14ac:dyDescent="0.75">
      <c r="A7448" s="16" t="s">
        <v>521</v>
      </c>
      <c r="B7448" s="16" t="s">
        <v>393</v>
      </c>
      <c r="C7448" s="16" t="s">
        <v>530</v>
      </c>
      <c r="D7448" s="16" t="s">
        <v>560</v>
      </c>
      <c r="E7448" s="16" t="s">
        <v>393</v>
      </c>
      <c r="F7448" s="16" t="s">
        <v>566</v>
      </c>
      <c r="G7448" s="16"/>
      <c r="H7448" s="16"/>
      <c r="I7448" s="16"/>
      <c r="J7448" s="16"/>
      <c r="K7448" s="16"/>
      <c r="L7448" s="16"/>
      <c r="M7448" s="16"/>
      <c r="N7448" s="16" t="s">
        <v>104</v>
      </c>
      <c r="O7448" s="16" t="s">
        <v>463</v>
      </c>
      <c r="P7448" s="16" t="s">
        <v>464</v>
      </c>
      <c r="Q7448" s="16" t="s">
        <v>253</v>
      </c>
      <c r="R7448" s="16">
        <v>1</v>
      </c>
      <c r="S7448" s="16">
        <v>0</v>
      </c>
      <c r="T7448" s="16">
        <v>0</v>
      </c>
      <c r="U7448" s="16">
        <v>0</v>
      </c>
      <c r="V7448" s="16">
        <v>0</v>
      </c>
      <c r="W7448" s="16">
        <v>0</v>
      </c>
      <c r="X7448" s="16">
        <v>0</v>
      </c>
      <c r="Y7448" s="16">
        <v>0</v>
      </c>
      <c r="Z7448" s="16">
        <v>0</v>
      </c>
      <c r="AA7448" s="16">
        <v>0</v>
      </c>
      <c r="AB7448" s="16">
        <v>0</v>
      </c>
      <c r="AC7448" s="16">
        <v>0</v>
      </c>
      <c r="AD7448" s="16">
        <v>0</v>
      </c>
      <c r="AE7448" s="16">
        <v>0</v>
      </c>
      <c r="AF7448" s="16">
        <v>0</v>
      </c>
      <c r="AG7448" s="16">
        <v>0</v>
      </c>
      <c r="AH7448" s="16">
        <v>0</v>
      </c>
      <c r="AI7448" s="16">
        <v>0</v>
      </c>
      <c r="AJ7448" s="16">
        <v>0</v>
      </c>
      <c r="AK7448" s="16">
        <v>0</v>
      </c>
      <c r="AL7448" s="16">
        <v>0</v>
      </c>
      <c r="AM7448" s="16">
        <v>0</v>
      </c>
      <c r="AN7448" s="16">
        <v>0</v>
      </c>
      <c r="AO7448" s="16">
        <v>0</v>
      </c>
      <c r="AP7448" s="16">
        <v>0</v>
      </c>
      <c r="AQ7448" s="16">
        <v>0</v>
      </c>
      <c r="AR7448" s="16">
        <v>0</v>
      </c>
      <c r="AS7448" s="16">
        <v>0</v>
      </c>
      <c r="AT7448" s="16">
        <v>0</v>
      </c>
      <c r="AU7448" s="16">
        <v>0</v>
      </c>
      <c r="AV7448" s="16">
        <v>0</v>
      </c>
      <c r="AW7448" s="16">
        <v>0</v>
      </c>
      <c r="AX7448" s="16">
        <v>0</v>
      </c>
      <c r="AY7448" s="16">
        <v>0</v>
      </c>
    </row>
    <row r="7449" spans="1:51" ht="14.75" hidden="1" x14ac:dyDescent="0.75">
      <c r="A7449" s="16" t="s">
        <v>521</v>
      </c>
      <c r="B7449" s="16" t="s">
        <v>393</v>
      </c>
      <c r="C7449" s="16" t="s">
        <v>530</v>
      </c>
      <c r="D7449" s="16" t="s">
        <v>560</v>
      </c>
      <c r="E7449" s="16" t="s">
        <v>393</v>
      </c>
      <c r="F7449" s="16" t="s">
        <v>566</v>
      </c>
      <c r="G7449" s="16"/>
      <c r="H7449" s="16"/>
      <c r="I7449" s="16"/>
      <c r="J7449" s="16"/>
      <c r="K7449" s="16"/>
      <c r="L7449" s="16"/>
      <c r="M7449" s="16"/>
      <c r="N7449" s="16" t="s">
        <v>104</v>
      </c>
      <c r="O7449" s="16" t="s">
        <v>463</v>
      </c>
      <c r="P7449" s="16" t="s">
        <v>467</v>
      </c>
      <c r="Q7449" s="16" t="s">
        <v>73</v>
      </c>
      <c r="R7449" s="16">
        <v>28</v>
      </c>
      <c r="S7449" s="16">
        <v>0</v>
      </c>
      <c r="T7449" s="16">
        <v>0</v>
      </c>
      <c r="U7449" s="16">
        <v>0</v>
      </c>
      <c r="V7449" s="16">
        <v>0</v>
      </c>
      <c r="W7449" s="16">
        <v>0</v>
      </c>
      <c r="X7449" s="16">
        <v>0</v>
      </c>
      <c r="Y7449" s="16">
        <v>0</v>
      </c>
      <c r="Z7449" s="16">
        <v>0</v>
      </c>
      <c r="AA7449" s="16">
        <v>0</v>
      </c>
      <c r="AB7449" s="16">
        <v>0</v>
      </c>
      <c r="AC7449" s="16">
        <v>0</v>
      </c>
      <c r="AD7449" s="16">
        <v>0</v>
      </c>
      <c r="AE7449" s="16">
        <v>0</v>
      </c>
      <c r="AF7449" s="16">
        <v>0</v>
      </c>
      <c r="AG7449" s="16">
        <v>0</v>
      </c>
      <c r="AH7449" s="16">
        <v>0</v>
      </c>
      <c r="AI7449" s="16">
        <v>0</v>
      </c>
      <c r="AJ7449" s="16">
        <v>0</v>
      </c>
      <c r="AK7449" s="16">
        <v>0</v>
      </c>
      <c r="AL7449" s="16">
        <v>0</v>
      </c>
      <c r="AM7449" s="16">
        <v>0</v>
      </c>
      <c r="AN7449" s="16">
        <v>0</v>
      </c>
      <c r="AO7449" s="16">
        <v>0</v>
      </c>
      <c r="AP7449" s="16">
        <v>0</v>
      </c>
      <c r="AQ7449" s="16">
        <v>0</v>
      </c>
      <c r="AR7449" s="16">
        <v>0</v>
      </c>
      <c r="AS7449" s="16">
        <v>0</v>
      </c>
      <c r="AT7449" s="16">
        <v>0</v>
      </c>
      <c r="AU7449" s="16">
        <v>0</v>
      </c>
      <c r="AV7449" s="16">
        <v>0</v>
      </c>
      <c r="AW7449" s="16">
        <v>0</v>
      </c>
      <c r="AX7449" s="16">
        <v>0</v>
      </c>
      <c r="AY7449" s="16">
        <v>0</v>
      </c>
    </row>
    <row r="7450" spans="1:51" ht="14.75" hidden="1" x14ac:dyDescent="0.75">
      <c r="A7450" s="16" t="s">
        <v>521</v>
      </c>
      <c r="B7450" s="16" t="s">
        <v>393</v>
      </c>
      <c r="C7450" s="16" t="s">
        <v>530</v>
      </c>
      <c r="D7450" s="16" t="s">
        <v>560</v>
      </c>
      <c r="E7450" s="16" t="s">
        <v>393</v>
      </c>
      <c r="F7450" s="16" t="s">
        <v>566</v>
      </c>
      <c r="G7450" s="16"/>
      <c r="H7450" s="16"/>
      <c r="I7450" s="16"/>
      <c r="J7450" s="16"/>
      <c r="K7450" s="16"/>
      <c r="L7450" s="16"/>
      <c r="M7450" s="16"/>
      <c r="N7450" s="16" t="s">
        <v>103</v>
      </c>
      <c r="O7450" s="16" t="s">
        <v>463</v>
      </c>
      <c r="P7450" s="16" t="s">
        <v>464</v>
      </c>
      <c r="Q7450" s="16" t="s">
        <v>253</v>
      </c>
      <c r="R7450" s="16">
        <v>1</v>
      </c>
      <c r="S7450" s="16">
        <v>0</v>
      </c>
      <c r="T7450" s="16">
        <v>0</v>
      </c>
      <c r="U7450" s="16">
        <v>0</v>
      </c>
      <c r="V7450" s="16">
        <v>0</v>
      </c>
      <c r="W7450" s="16">
        <v>0</v>
      </c>
      <c r="X7450" s="16">
        <v>0</v>
      </c>
      <c r="Y7450" s="16">
        <v>0</v>
      </c>
      <c r="Z7450" s="16">
        <v>0</v>
      </c>
      <c r="AA7450" s="16">
        <v>0</v>
      </c>
      <c r="AB7450" s="16">
        <v>0</v>
      </c>
      <c r="AC7450" s="16">
        <v>0</v>
      </c>
      <c r="AD7450" s="16">
        <v>0</v>
      </c>
      <c r="AE7450" s="16">
        <v>0</v>
      </c>
      <c r="AF7450" s="16">
        <v>0</v>
      </c>
      <c r="AG7450" s="16">
        <v>0</v>
      </c>
      <c r="AH7450" s="16">
        <v>0</v>
      </c>
      <c r="AI7450" s="16">
        <v>0</v>
      </c>
      <c r="AJ7450" s="16">
        <v>0</v>
      </c>
      <c r="AK7450" s="16">
        <v>0</v>
      </c>
      <c r="AL7450" s="16">
        <v>0</v>
      </c>
      <c r="AM7450" s="16">
        <v>0</v>
      </c>
      <c r="AN7450" s="16">
        <v>0</v>
      </c>
      <c r="AO7450" s="16">
        <v>0</v>
      </c>
      <c r="AP7450" s="16">
        <v>0</v>
      </c>
      <c r="AQ7450" s="16">
        <v>0</v>
      </c>
      <c r="AR7450" s="16">
        <v>0</v>
      </c>
      <c r="AS7450" s="16">
        <v>0</v>
      </c>
      <c r="AT7450" s="16">
        <v>0</v>
      </c>
      <c r="AU7450" s="16">
        <v>0</v>
      </c>
      <c r="AV7450" s="16">
        <v>0</v>
      </c>
      <c r="AW7450" s="16">
        <v>0</v>
      </c>
      <c r="AX7450" s="16">
        <v>0</v>
      </c>
      <c r="AY7450" s="16">
        <v>0</v>
      </c>
    </row>
    <row r="7451" spans="1:51" ht="14.75" hidden="1" x14ac:dyDescent="0.75">
      <c r="A7451" s="16" t="s">
        <v>521</v>
      </c>
      <c r="B7451" s="16" t="s">
        <v>393</v>
      </c>
      <c r="C7451" s="16" t="s">
        <v>530</v>
      </c>
      <c r="D7451" s="16" t="s">
        <v>560</v>
      </c>
      <c r="E7451" s="16" t="s">
        <v>393</v>
      </c>
      <c r="F7451" s="16" t="s">
        <v>566</v>
      </c>
      <c r="G7451" s="16"/>
      <c r="H7451" s="16"/>
      <c r="I7451" s="16"/>
      <c r="J7451" s="16"/>
      <c r="K7451" s="16"/>
      <c r="L7451" s="16"/>
      <c r="M7451" s="16"/>
      <c r="N7451" s="16" t="s">
        <v>103</v>
      </c>
      <c r="O7451" s="16" t="s">
        <v>463</v>
      </c>
      <c r="P7451" s="16" t="s">
        <v>467</v>
      </c>
      <c r="Q7451" s="16" t="s">
        <v>73</v>
      </c>
      <c r="R7451" s="16">
        <v>28</v>
      </c>
      <c r="S7451" s="16">
        <v>0</v>
      </c>
      <c r="T7451" s="16">
        <v>0</v>
      </c>
      <c r="U7451" s="16">
        <v>0</v>
      </c>
      <c r="V7451" s="16">
        <v>0</v>
      </c>
      <c r="W7451" s="16">
        <v>0</v>
      </c>
      <c r="X7451" s="16">
        <v>0</v>
      </c>
      <c r="Y7451" s="16">
        <v>0</v>
      </c>
      <c r="Z7451" s="16">
        <v>0</v>
      </c>
      <c r="AA7451" s="16">
        <v>0</v>
      </c>
      <c r="AB7451" s="16">
        <v>0</v>
      </c>
      <c r="AC7451" s="16">
        <v>0</v>
      </c>
      <c r="AD7451" s="16">
        <v>0</v>
      </c>
      <c r="AE7451" s="16">
        <v>0</v>
      </c>
      <c r="AF7451" s="16">
        <v>0</v>
      </c>
      <c r="AG7451" s="16">
        <v>0</v>
      </c>
      <c r="AH7451" s="16">
        <v>0</v>
      </c>
      <c r="AI7451" s="16">
        <v>0</v>
      </c>
      <c r="AJ7451" s="16">
        <v>0</v>
      </c>
      <c r="AK7451" s="16">
        <v>0</v>
      </c>
      <c r="AL7451" s="16">
        <v>0</v>
      </c>
      <c r="AM7451" s="16">
        <v>0</v>
      </c>
      <c r="AN7451" s="16">
        <v>0</v>
      </c>
      <c r="AO7451" s="16">
        <v>0</v>
      </c>
      <c r="AP7451" s="16">
        <v>0</v>
      </c>
      <c r="AQ7451" s="16">
        <v>0</v>
      </c>
      <c r="AR7451" s="16">
        <v>0</v>
      </c>
      <c r="AS7451" s="16">
        <v>0</v>
      </c>
      <c r="AT7451" s="16">
        <v>0</v>
      </c>
      <c r="AU7451" s="16">
        <v>0</v>
      </c>
      <c r="AV7451" s="16">
        <v>0</v>
      </c>
      <c r="AW7451" s="16">
        <v>0</v>
      </c>
      <c r="AX7451" s="16">
        <v>0</v>
      </c>
      <c r="AY7451" s="16">
        <v>0</v>
      </c>
    </row>
    <row r="7452" spans="1:51" ht="14.75" hidden="1" x14ac:dyDescent="0.75">
      <c r="A7452" s="16" t="s">
        <v>521</v>
      </c>
      <c r="B7452" s="16" t="s">
        <v>393</v>
      </c>
      <c r="C7452" s="16" t="s">
        <v>530</v>
      </c>
      <c r="D7452" s="16" t="s">
        <v>560</v>
      </c>
      <c r="E7452" s="16" t="s">
        <v>393</v>
      </c>
      <c r="F7452" s="16" t="s">
        <v>566</v>
      </c>
      <c r="G7452" s="16"/>
      <c r="H7452" s="16"/>
      <c r="I7452" s="16"/>
      <c r="J7452" s="16"/>
      <c r="K7452" s="16"/>
      <c r="L7452" s="16"/>
      <c r="M7452" s="16"/>
      <c r="N7452" s="16" t="s">
        <v>106</v>
      </c>
      <c r="O7452" s="16" t="s">
        <v>463</v>
      </c>
      <c r="P7452" s="16" t="s">
        <v>464</v>
      </c>
      <c r="Q7452" s="16" t="s">
        <v>253</v>
      </c>
      <c r="R7452" s="16">
        <v>1</v>
      </c>
      <c r="S7452" s="16">
        <v>0</v>
      </c>
      <c r="T7452" s="16">
        <v>0</v>
      </c>
      <c r="U7452" s="16">
        <v>0</v>
      </c>
      <c r="V7452" s="16">
        <v>0</v>
      </c>
      <c r="W7452" s="16">
        <v>0</v>
      </c>
      <c r="X7452" s="16">
        <v>0</v>
      </c>
      <c r="Y7452" s="16">
        <v>0</v>
      </c>
      <c r="Z7452" s="16">
        <v>0</v>
      </c>
      <c r="AA7452" s="16">
        <v>0</v>
      </c>
      <c r="AB7452" s="16">
        <v>0</v>
      </c>
      <c r="AC7452" s="16">
        <v>0</v>
      </c>
      <c r="AD7452" s="16">
        <v>0</v>
      </c>
      <c r="AE7452" s="16">
        <v>0</v>
      </c>
      <c r="AF7452" s="16">
        <v>0</v>
      </c>
      <c r="AG7452" s="16">
        <v>0</v>
      </c>
      <c r="AH7452" s="16">
        <v>0</v>
      </c>
      <c r="AI7452" s="16">
        <v>0</v>
      </c>
      <c r="AJ7452" s="16">
        <v>0</v>
      </c>
      <c r="AK7452" s="16">
        <v>0</v>
      </c>
      <c r="AL7452" s="16">
        <v>0</v>
      </c>
      <c r="AM7452" s="16">
        <v>0</v>
      </c>
      <c r="AN7452" s="16">
        <v>0</v>
      </c>
      <c r="AO7452" s="16">
        <v>0</v>
      </c>
      <c r="AP7452" s="16">
        <v>0</v>
      </c>
      <c r="AQ7452" s="16">
        <v>0</v>
      </c>
      <c r="AR7452" s="16">
        <v>0</v>
      </c>
      <c r="AS7452" s="16">
        <v>0</v>
      </c>
      <c r="AT7452" s="16">
        <v>0</v>
      </c>
      <c r="AU7452" s="16">
        <v>0</v>
      </c>
      <c r="AV7452" s="16">
        <v>0</v>
      </c>
      <c r="AW7452" s="16">
        <v>0</v>
      </c>
      <c r="AX7452" s="16">
        <v>0</v>
      </c>
      <c r="AY7452" s="16">
        <v>0</v>
      </c>
    </row>
    <row r="7453" spans="1:51" ht="14.75" hidden="1" x14ac:dyDescent="0.75">
      <c r="A7453" s="16" t="s">
        <v>521</v>
      </c>
      <c r="B7453" s="16" t="s">
        <v>393</v>
      </c>
      <c r="C7453" s="16" t="s">
        <v>530</v>
      </c>
      <c r="D7453" s="16" t="s">
        <v>560</v>
      </c>
      <c r="E7453" s="16" t="s">
        <v>393</v>
      </c>
      <c r="F7453" s="16" t="s">
        <v>566</v>
      </c>
      <c r="G7453" s="16"/>
      <c r="H7453" s="16"/>
      <c r="I7453" s="16"/>
      <c r="J7453" s="16"/>
      <c r="K7453" s="16"/>
      <c r="L7453" s="16"/>
      <c r="M7453" s="16"/>
      <c r="N7453" s="16" t="s">
        <v>106</v>
      </c>
      <c r="O7453" s="16" t="s">
        <v>463</v>
      </c>
      <c r="P7453" s="16" t="s">
        <v>467</v>
      </c>
      <c r="Q7453" s="16" t="s">
        <v>73</v>
      </c>
      <c r="R7453" s="16">
        <v>28</v>
      </c>
      <c r="S7453" s="16">
        <v>0</v>
      </c>
      <c r="T7453" s="16">
        <v>0</v>
      </c>
      <c r="U7453" s="16">
        <v>0</v>
      </c>
      <c r="V7453" s="16">
        <v>0</v>
      </c>
      <c r="W7453" s="16">
        <v>0</v>
      </c>
      <c r="X7453" s="16">
        <v>0</v>
      </c>
      <c r="Y7453" s="16">
        <v>0</v>
      </c>
      <c r="Z7453" s="16">
        <v>0</v>
      </c>
      <c r="AA7453" s="16">
        <v>0</v>
      </c>
      <c r="AB7453" s="16">
        <v>0</v>
      </c>
      <c r="AC7453" s="16">
        <v>0</v>
      </c>
      <c r="AD7453" s="16">
        <v>0</v>
      </c>
      <c r="AE7453" s="16">
        <v>0</v>
      </c>
      <c r="AF7453" s="16">
        <v>0</v>
      </c>
      <c r="AG7453" s="16">
        <v>0</v>
      </c>
      <c r="AH7453" s="16">
        <v>0</v>
      </c>
      <c r="AI7453" s="16">
        <v>0</v>
      </c>
      <c r="AJ7453" s="16">
        <v>0</v>
      </c>
      <c r="AK7453" s="16">
        <v>0</v>
      </c>
      <c r="AL7453" s="16">
        <v>0</v>
      </c>
      <c r="AM7453" s="16">
        <v>0</v>
      </c>
      <c r="AN7453" s="16">
        <v>0</v>
      </c>
      <c r="AO7453" s="16">
        <v>0</v>
      </c>
      <c r="AP7453" s="16">
        <v>0</v>
      </c>
      <c r="AQ7453" s="16">
        <v>0</v>
      </c>
      <c r="AR7453" s="16">
        <v>0</v>
      </c>
      <c r="AS7453" s="16">
        <v>0</v>
      </c>
      <c r="AT7453" s="16">
        <v>0</v>
      </c>
      <c r="AU7453" s="16">
        <v>0</v>
      </c>
      <c r="AV7453" s="16">
        <v>0</v>
      </c>
      <c r="AW7453" s="16">
        <v>0</v>
      </c>
      <c r="AX7453" s="16">
        <v>0</v>
      </c>
      <c r="AY7453" s="16">
        <v>0</v>
      </c>
    </row>
    <row r="7454" spans="1:51" ht="14.75" hidden="1" x14ac:dyDescent="0.75">
      <c r="A7454" s="16" t="s">
        <v>521</v>
      </c>
      <c r="B7454" s="16" t="s">
        <v>383</v>
      </c>
      <c r="C7454" s="16" t="s">
        <v>530</v>
      </c>
      <c r="D7454" s="16" t="s">
        <v>195</v>
      </c>
      <c r="E7454" s="16" t="s">
        <v>383</v>
      </c>
      <c r="F7454" s="16"/>
      <c r="G7454" s="16"/>
      <c r="H7454" s="16"/>
      <c r="I7454" s="16"/>
      <c r="J7454" s="16"/>
      <c r="K7454" s="16"/>
      <c r="L7454" s="16"/>
      <c r="M7454" s="16"/>
      <c r="N7454" s="16" t="s">
        <v>7</v>
      </c>
      <c r="O7454" s="16" t="s">
        <v>463</v>
      </c>
      <c r="P7454" s="16" t="s">
        <v>464</v>
      </c>
      <c r="Q7454" s="16" t="s">
        <v>253</v>
      </c>
      <c r="R7454" s="16">
        <v>1</v>
      </c>
      <c r="S7454" s="16">
        <v>3.2126776916372702E-3</v>
      </c>
      <c r="T7454" s="16">
        <v>3.2615923163259708E-3</v>
      </c>
      <c r="U7454" s="16">
        <v>3.306785731606865E-3</v>
      </c>
      <c r="V7454" s="16">
        <v>3.3391537144280979E-3</v>
      </c>
      <c r="W7454" s="16">
        <v>3.3347471873412002E-3</v>
      </c>
      <c r="X7454" s="16">
        <v>3.303616857241311E-3</v>
      </c>
      <c r="Y7454" s="16">
        <v>3.3068147656609239E-3</v>
      </c>
      <c r="Z7454" s="16">
        <v>3.287305867676948E-3</v>
      </c>
      <c r="AA7454" s="16">
        <v>3.279730173488875E-3</v>
      </c>
      <c r="AB7454" s="16">
        <v>3.2631803274616152E-3</v>
      </c>
      <c r="AC7454" s="16">
        <v>3.2408591220991941E-3</v>
      </c>
      <c r="AD7454" s="16">
        <v>1.958067045210649E-3</v>
      </c>
      <c r="AE7454" s="16">
        <v>2.3049400307206419E-3</v>
      </c>
      <c r="AF7454" s="16">
        <v>3.006538014301337E-3</v>
      </c>
      <c r="AG7454" s="16">
        <v>2.7953140027425129E-3</v>
      </c>
      <c r="AH7454" s="16">
        <v>3.0591707939327559E-3</v>
      </c>
      <c r="AI7454" s="16">
        <v>3.9238584130778477E-3</v>
      </c>
      <c r="AJ7454" s="16">
        <v>4.2807696004491646E-3</v>
      </c>
      <c r="AK7454" s="16">
        <v>4.0893220093914636E-3</v>
      </c>
      <c r="AL7454" s="16">
        <v>4.0346489542572696E-3</v>
      </c>
      <c r="AM7454" s="16">
        <v>1.0080273542685749E-2</v>
      </c>
      <c r="AN7454" s="16">
        <v>9.3437793839542971E-3</v>
      </c>
      <c r="AO7454" s="16">
        <v>9.2395493235076145E-3</v>
      </c>
      <c r="AP7454" s="16">
        <v>9.6515258841977404E-3</v>
      </c>
      <c r="AQ7454" s="16">
        <v>1.0225301733538011E-2</v>
      </c>
      <c r="AR7454" s="16">
        <v>1.1238262565203E-2</v>
      </c>
      <c r="AS7454" s="16">
        <v>1.054145745558553E-2</v>
      </c>
      <c r="AT7454" s="16">
        <v>1.032069487083897E-2</v>
      </c>
      <c r="AU7454" s="16">
        <v>9.2075756907483812E-3</v>
      </c>
      <c r="AV7454" s="16">
        <v>1.076426401240561E-2</v>
      </c>
      <c r="AW7454" s="16">
        <v>1.086809358022563E-2</v>
      </c>
      <c r="AX7454" s="16">
        <v>1.091429542408053E-2</v>
      </c>
      <c r="AY7454" s="16">
        <v>1.0887873107791549E-2</v>
      </c>
    </row>
    <row r="7455" spans="1:51" ht="14.75" hidden="1" x14ac:dyDescent="0.75">
      <c r="A7455" s="16" t="s">
        <v>521</v>
      </c>
      <c r="B7455" s="16" t="s">
        <v>383</v>
      </c>
      <c r="C7455" s="16" t="s">
        <v>530</v>
      </c>
      <c r="D7455" s="16" t="s">
        <v>195</v>
      </c>
      <c r="E7455" s="16" t="s">
        <v>383</v>
      </c>
      <c r="F7455" s="16"/>
      <c r="G7455" s="16"/>
      <c r="H7455" s="16"/>
      <c r="I7455" s="16"/>
      <c r="J7455" s="16"/>
      <c r="K7455" s="16"/>
      <c r="L7455" s="16"/>
      <c r="M7455" s="16"/>
      <c r="N7455" s="16" t="s">
        <v>4</v>
      </c>
      <c r="O7455" s="16" t="s">
        <v>463</v>
      </c>
      <c r="P7455" s="16" t="s">
        <v>464</v>
      </c>
      <c r="Q7455" s="16" t="s">
        <v>253</v>
      </c>
      <c r="R7455" s="16">
        <v>1</v>
      </c>
      <c r="S7455" s="16">
        <v>2.3516639282119649E-2</v>
      </c>
      <c r="T7455" s="16">
        <v>2.344780751959688E-2</v>
      </c>
      <c r="U7455" s="16">
        <v>2.3332077916239469E-2</v>
      </c>
      <c r="V7455" s="16">
        <v>2.347533708852767E-2</v>
      </c>
      <c r="W7455" s="16">
        <v>2.3548148997161331E-2</v>
      </c>
      <c r="X7455" s="16">
        <v>2.3485604045244739E-2</v>
      </c>
      <c r="Y7455" s="16">
        <v>2.35341465720133E-2</v>
      </c>
      <c r="Z7455" s="16">
        <v>2.3424939564759509E-2</v>
      </c>
      <c r="AA7455" s="16">
        <v>2.3302928022584119E-2</v>
      </c>
      <c r="AB7455" s="16">
        <v>2.3138340051572039E-2</v>
      </c>
      <c r="AC7455" s="16">
        <v>2.2977254201622929E-2</v>
      </c>
      <c r="AD7455" s="16">
        <v>1.380421910430041E-2</v>
      </c>
      <c r="AE7455" s="16">
        <v>1.6076197505812701E-2</v>
      </c>
      <c r="AF7455" s="16">
        <v>2.0881592452605801E-2</v>
      </c>
      <c r="AG7455" s="16">
        <v>1.9209887994484309E-2</v>
      </c>
      <c r="AH7455" s="16">
        <v>2.0960938351782421E-2</v>
      </c>
      <c r="AI7455" s="16">
        <v>2.689680474932328E-2</v>
      </c>
      <c r="AJ7455" s="16">
        <v>2.940372103448901E-2</v>
      </c>
      <c r="AK7455" s="16">
        <v>2.806622053900671E-2</v>
      </c>
      <c r="AL7455" s="16">
        <v>2.7467086724215981E-2</v>
      </c>
      <c r="AM7455" s="16">
        <v>6.7563734327129074E-2</v>
      </c>
      <c r="AN7455" s="16">
        <v>6.2084665404065313E-2</v>
      </c>
      <c r="AO7455" s="16">
        <v>6.0896141181955812E-2</v>
      </c>
      <c r="AP7455" s="16">
        <v>6.3219270118905005E-2</v>
      </c>
      <c r="AQ7455" s="16">
        <v>6.7196245080761371E-2</v>
      </c>
      <c r="AR7455" s="16">
        <v>7.3885880606604837E-2</v>
      </c>
      <c r="AS7455" s="16">
        <v>6.9088534006427102E-2</v>
      </c>
      <c r="AT7455" s="16">
        <v>6.7942498076621102E-2</v>
      </c>
      <c r="AU7455" s="16">
        <v>6.1143860451171997E-2</v>
      </c>
      <c r="AV7455" s="16">
        <v>7.2015287592398475E-2</v>
      </c>
      <c r="AW7455" s="16">
        <v>7.4607172993603948E-2</v>
      </c>
      <c r="AX7455" s="16">
        <v>7.5070637920994207E-2</v>
      </c>
      <c r="AY7455" s="16">
        <v>7.5312937948908643E-2</v>
      </c>
    </row>
    <row r="7456" spans="1:51" ht="14.75" hidden="1" x14ac:dyDescent="0.75">
      <c r="A7456" s="16" t="s">
        <v>521</v>
      </c>
      <c r="B7456" s="16" t="s">
        <v>383</v>
      </c>
      <c r="C7456" s="16" t="s">
        <v>530</v>
      </c>
      <c r="D7456" s="16" t="s">
        <v>195</v>
      </c>
      <c r="E7456" s="16" t="s">
        <v>383</v>
      </c>
      <c r="F7456" s="16"/>
      <c r="G7456" s="16"/>
      <c r="H7456" s="16"/>
      <c r="I7456" s="16"/>
      <c r="J7456" s="16"/>
      <c r="K7456" s="16"/>
      <c r="L7456" s="16"/>
      <c r="M7456" s="16"/>
      <c r="N7456" s="16" t="s">
        <v>11</v>
      </c>
      <c r="O7456" s="16" t="s">
        <v>463</v>
      </c>
      <c r="P7456" s="16" t="s">
        <v>464</v>
      </c>
      <c r="Q7456" s="16" t="s">
        <v>253</v>
      </c>
      <c r="R7456" s="16">
        <v>1</v>
      </c>
      <c r="S7456" s="16">
        <v>1.3683513655812879E-2</v>
      </c>
      <c r="T7456" s="16">
        <v>1.363195296872873E-2</v>
      </c>
      <c r="U7456" s="16">
        <v>1.356998963710471E-2</v>
      </c>
      <c r="V7456" s="16">
        <v>1.3682908630521689E-2</v>
      </c>
      <c r="W7456" s="16">
        <v>1.37855338325126E-2</v>
      </c>
      <c r="X7456" s="16">
        <v>1.3858075081621081E-2</v>
      </c>
      <c r="Y7456" s="16">
        <v>1.3976209797228179E-2</v>
      </c>
      <c r="Z7456" s="16">
        <v>1.3949469498172549E-2</v>
      </c>
      <c r="AA7456" s="16">
        <v>1.3894296919020031E-2</v>
      </c>
      <c r="AB7456" s="16">
        <v>1.385049334753947E-2</v>
      </c>
      <c r="AC7456" s="16">
        <v>1.382394560530706E-2</v>
      </c>
      <c r="AD7456" s="16">
        <v>8.31649052245125E-3</v>
      </c>
      <c r="AE7456" s="16">
        <v>9.7098555158862329E-3</v>
      </c>
      <c r="AF7456" s="16">
        <v>1.263430907718913E-2</v>
      </c>
      <c r="AG7456" s="16">
        <v>1.165842408142301E-2</v>
      </c>
      <c r="AH7456" s="16">
        <v>1.2756431131596869E-2</v>
      </c>
      <c r="AI7456" s="16">
        <v>1.63959097404494E-2</v>
      </c>
      <c r="AJ7456" s="16">
        <v>1.7925054126590491E-2</v>
      </c>
      <c r="AK7456" s="16">
        <v>1.709926750024986E-2</v>
      </c>
      <c r="AL7456" s="16">
        <v>1.6723176701217621E-2</v>
      </c>
      <c r="AM7456" s="16">
        <v>4.1253895940206731E-2</v>
      </c>
      <c r="AN7456" s="16">
        <v>3.8043120751639688E-2</v>
      </c>
      <c r="AO7456" s="16">
        <v>3.7332881936757663E-2</v>
      </c>
      <c r="AP7456" s="16">
        <v>3.873636052363414E-2</v>
      </c>
      <c r="AQ7456" s="16">
        <v>4.1185030762346517E-2</v>
      </c>
      <c r="AR7456" s="16">
        <v>4.5348930284437892E-2</v>
      </c>
      <c r="AS7456" s="16">
        <v>4.2471252785890493E-2</v>
      </c>
      <c r="AT7456" s="16">
        <v>4.1838842309801991E-2</v>
      </c>
      <c r="AU7456" s="16">
        <v>3.76510952673553E-2</v>
      </c>
      <c r="AV7456" s="16">
        <v>4.4327354328590758E-2</v>
      </c>
      <c r="AW7456" s="16">
        <v>4.46957638511115E-2</v>
      </c>
      <c r="AX7456" s="16">
        <v>4.5015838154786672E-2</v>
      </c>
      <c r="AY7456" s="16">
        <v>4.5203486433566413E-2</v>
      </c>
    </row>
    <row r="7457" spans="1:51" ht="14.75" hidden="1" x14ac:dyDescent="0.75">
      <c r="A7457" s="16" t="s">
        <v>521</v>
      </c>
      <c r="B7457" s="16" t="s">
        <v>383</v>
      </c>
      <c r="C7457" s="16" t="s">
        <v>530</v>
      </c>
      <c r="D7457" s="16" t="s">
        <v>195</v>
      </c>
      <c r="E7457" s="16" t="s">
        <v>383</v>
      </c>
      <c r="F7457" s="16"/>
      <c r="G7457" s="16"/>
      <c r="H7457" s="16"/>
      <c r="I7457" s="16"/>
      <c r="J7457" s="16"/>
      <c r="K7457" s="16"/>
      <c r="L7457" s="16"/>
      <c r="M7457" s="16"/>
      <c r="N7457" s="16" t="s">
        <v>474</v>
      </c>
      <c r="O7457" s="16" t="s">
        <v>463</v>
      </c>
      <c r="P7457" s="16" t="s">
        <v>464</v>
      </c>
      <c r="Q7457" s="16" t="s">
        <v>253</v>
      </c>
      <c r="R7457" s="16">
        <v>1</v>
      </c>
      <c r="S7457" s="16">
        <v>2.7406093435194468E-4</v>
      </c>
      <c r="T7457" s="16">
        <v>2.7778788525593642E-4</v>
      </c>
      <c r="U7457" s="16">
        <v>2.8051196632770898E-4</v>
      </c>
      <c r="V7457" s="16">
        <v>2.8611911315073329E-4</v>
      </c>
      <c r="W7457" s="16">
        <v>2.9133464168085388E-4</v>
      </c>
      <c r="X7457" s="16">
        <v>2.944555159945598E-4</v>
      </c>
      <c r="Y7457" s="16">
        <v>2.984109497864114E-4</v>
      </c>
      <c r="Z7457" s="16">
        <v>2.9988444667382238E-4</v>
      </c>
      <c r="AA7457" s="16">
        <v>3.008847650336372E-4</v>
      </c>
      <c r="AB7457" s="16">
        <v>3.0179165061787781E-4</v>
      </c>
      <c r="AC7457" s="16">
        <v>2.9777921706533893E-4</v>
      </c>
      <c r="AD7457" s="16">
        <v>1.782089000709616E-4</v>
      </c>
      <c r="AE7457" s="16">
        <v>2.0653197372743159E-4</v>
      </c>
      <c r="AF7457" s="16">
        <v>2.6626112164950162E-4</v>
      </c>
      <c r="AG7457" s="16">
        <v>2.4310802032691451E-4</v>
      </c>
      <c r="AH7457" s="16">
        <v>2.628118453067642E-4</v>
      </c>
      <c r="AI7457" s="16">
        <v>3.3196104113056161E-4</v>
      </c>
      <c r="AJ7457" s="16">
        <v>3.5719224808098912E-4</v>
      </c>
      <c r="AK7457" s="16">
        <v>3.3526307579596079E-4</v>
      </c>
      <c r="AL7457" s="16">
        <v>3.2305709745983471E-4</v>
      </c>
      <c r="AM7457" s="16">
        <v>7.8397986160967247E-4</v>
      </c>
      <c r="AN7457" s="16">
        <v>7.1215129249656869E-4</v>
      </c>
      <c r="AO7457" s="16">
        <v>6.887339923473965E-4</v>
      </c>
      <c r="AP7457" s="16">
        <v>7.0405504249702704E-4</v>
      </c>
      <c r="AQ7457" s="16">
        <v>7.3634103098426935E-4</v>
      </c>
      <c r="AR7457" s="16">
        <v>7.9547351510370697E-4</v>
      </c>
      <c r="AS7457" s="16">
        <v>7.2962231268858984E-4</v>
      </c>
      <c r="AT7457" s="16">
        <v>7.0293762305140783E-4</v>
      </c>
      <c r="AU7457" s="16">
        <v>6.1854743133088756E-4</v>
      </c>
      <c r="AV7457" s="16">
        <v>7.1100196834681197E-4</v>
      </c>
      <c r="AW7457" s="16">
        <v>7.0274870750959247E-4</v>
      </c>
      <c r="AX7457" s="16">
        <v>6.8927353385525374E-4</v>
      </c>
      <c r="AY7457" s="16">
        <v>6.7446712592490765E-4</v>
      </c>
    </row>
    <row r="7458" spans="1:51" ht="14.75" hidden="1" x14ac:dyDescent="0.75">
      <c r="A7458" s="16" t="s">
        <v>521</v>
      </c>
      <c r="B7458" s="16" t="s">
        <v>383</v>
      </c>
      <c r="C7458" s="16" t="s">
        <v>530</v>
      </c>
      <c r="D7458" s="16" t="s">
        <v>195</v>
      </c>
      <c r="E7458" s="16" t="s">
        <v>383</v>
      </c>
      <c r="F7458" s="16"/>
      <c r="G7458" s="16"/>
      <c r="H7458" s="16"/>
      <c r="I7458" s="16"/>
      <c r="J7458" s="16"/>
      <c r="K7458" s="16"/>
      <c r="L7458" s="16"/>
      <c r="M7458" s="16"/>
      <c r="N7458" s="16" t="s">
        <v>9</v>
      </c>
      <c r="O7458" s="16" t="s">
        <v>463</v>
      </c>
      <c r="P7458" s="16" t="s">
        <v>464</v>
      </c>
      <c r="Q7458" s="16" t="s">
        <v>253</v>
      </c>
      <c r="R7458" s="16">
        <v>1</v>
      </c>
      <c r="S7458" s="16">
        <v>2.1391704613724791E-2</v>
      </c>
      <c r="T7458" s="16">
        <v>2.1671241792545651E-2</v>
      </c>
      <c r="U7458" s="16">
        <v>2.1993751292060049E-2</v>
      </c>
      <c r="V7458" s="16">
        <v>2.264665396039011E-2</v>
      </c>
      <c r="W7458" s="16">
        <v>2.3464463595316259E-2</v>
      </c>
      <c r="X7458" s="16">
        <v>2.422731252209627E-2</v>
      </c>
      <c r="Y7458" s="16">
        <v>2.4924307549679191E-2</v>
      </c>
      <c r="Z7458" s="16">
        <v>2.540415653366411E-2</v>
      </c>
      <c r="AA7458" s="16">
        <v>2.583516273537341E-2</v>
      </c>
      <c r="AB7458" s="16">
        <v>2.6239102758334059E-2</v>
      </c>
      <c r="AC7458" s="16">
        <v>2.66333083533224E-2</v>
      </c>
      <c r="AD7458" s="16">
        <v>1.6294135094658341E-2</v>
      </c>
      <c r="AE7458" s="16">
        <v>1.9363736115896198E-2</v>
      </c>
      <c r="AF7458" s="16">
        <v>2.5550217667474132E-2</v>
      </c>
      <c r="AG7458" s="16">
        <v>2.3965690232096219E-2</v>
      </c>
      <c r="AH7458" s="16">
        <v>2.6782878706708639E-2</v>
      </c>
      <c r="AI7458" s="16">
        <v>3.5032467898040563E-2</v>
      </c>
      <c r="AJ7458" s="16">
        <v>3.8809968146505808E-2</v>
      </c>
      <c r="AK7458" s="16">
        <v>3.7358696283459697E-2</v>
      </c>
      <c r="AL7458" s="16">
        <v>3.6618375654129481E-2</v>
      </c>
      <c r="AM7458" s="16">
        <v>9.0461328214911901E-2</v>
      </c>
      <c r="AN7458" s="16">
        <v>8.3735384093505894E-2</v>
      </c>
      <c r="AO7458" s="16">
        <v>8.2891125969654506E-2</v>
      </c>
      <c r="AP7458" s="16">
        <v>8.6812127377055445E-2</v>
      </c>
      <c r="AQ7458" s="16">
        <v>9.3403870648972279E-2</v>
      </c>
      <c r="AR7458" s="16">
        <v>0.103989427350114</v>
      </c>
      <c r="AS7458" s="16">
        <v>9.8586628784236421E-2</v>
      </c>
      <c r="AT7458" s="16">
        <v>9.8168467658261691E-2</v>
      </c>
      <c r="AU7458" s="16">
        <v>8.9550668422124308E-2</v>
      </c>
      <c r="AV7458" s="16">
        <v>0.10699427781649171</v>
      </c>
      <c r="AW7458" s="16">
        <v>0.1064672447510666</v>
      </c>
      <c r="AX7458" s="16">
        <v>0.1079991252817529</v>
      </c>
      <c r="AY7458" s="16">
        <v>0.10922554518199069</v>
      </c>
    </row>
    <row r="7459" spans="1:51" ht="14.75" hidden="1" x14ac:dyDescent="0.75">
      <c r="A7459" s="16" t="s">
        <v>521</v>
      </c>
      <c r="B7459" s="16" t="s">
        <v>383</v>
      </c>
      <c r="C7459" s="16" t="s">
        <v>530</v>
      </c>
      <c r="D7459" s="16" t="s">
        <v>195</v>
      </c>
      <c r="E7459" s="16" t="s">
        <v>383</v>
      </c>
      <c r="F7459" s="16"/>
      <c r="G7459" s="16"/>
      <c r="H7459" s="16"/>
      <c r="I7459" s="16"/>
      <c r="J7459" s="16"/>
      <c r="K7459" s="16"/>
      <c r="L7459" s="16"/>
      <c r="M7459" s="16"/>
      <c r="N7459" s="16" t="s">
        <v>13</v>
      </c>
      <c r="O7459" s="16" t="s">
        <v>463</v>
      </c>
      <c r="P7459" s="16" t="s">
        <v>464</v>
      </c>
      <c r="Q7459" s="16" t="s">
        <v>253</v>
      </c>
      <c r="R7459" s="16">
        <v>1</v>
      </c>
      <c r="S7459" s="16">
        <v>0.17395988630333489</v>
      </c>
      <c r="T7459" s="16">
        <v>0.174297331623498</v>
      </c>
      <c r="U7459" s="16">
        <v>0.17397706344199809</v>
      </c>
      <c r="V7459" s="16">
        <v>0.17421791295705161</v>
      </c>
      <c r="W7459" s="16">
        <v>0.17402824272391021</v>
      </c>
      <c r="X7459" s="16">
        <v>0.17324831838568969</v>
      </c>
      <c r="Y7459" s="16">
        <v>0.17398249508345981</v>
      </c>
      <c r="Z7459" s="16">
        <v>0.17422027135252091</v>
      </c>
      <c r="AA7459" s="16">
        <v>0.17452022649378421</v>
      </c>
      <c r="AB7459" s="16">
        <v>0.1749641768984288</v>
      </c>
      <c r="AC7459" s="16">
        <v>0.17540881437624131</v>
      </c>
      <c r="AD7459" s="16">
        <v>0.10653558300199251</v>
      </c>
      <c r="AE7459" s="16">
        <v>0.12513292380122179</v>
      </c>
      <c r="AF7459" s="16">
        <v>0.16346032420291559</v>
      </c>
      <c r="AG7459" s="16">
        <v>0.15083303821775029</v>
      </c>
      <c r="AH7459" s="16">
        <v>0.16433683811326191</v>
      </c>
      <c r="AI7459" s="16">
        <v>0.20930205525361481</v>
      </c>
      <c r="AJ7459" s="16">
        <v>0.228104114854664</v>
      </c>
      <c r="AK7459" s="16">
        <v>0.21774068256581491</v>
      </c>
      <c r="AL7459" s="16">
        <v>0.21337337358675271</v>
      </c>
      <c r="AM7459" s="16">
        <v>0.52689181588602807</v>
      </c>
      <c r="AN7459" s="16">
        <v>0.4868358463981986</v>
      </c>
      <c r="AO7459" s="16">
        <v>0.47972872637600772</v>
      </c>
      <c r="AP7459" s="16">
        <v>0.50053446058042317</v>
      </c>
      <c r="AQ7459" s="16">
        <v>0.53530605671515308</v>
      </c>
      <c r="AR7459" s="16">
        <v>0.59208955941981878</v>
      </c>
      <c r="AS7459" s="16">
        <v>0.55575460881366157</v>
      </c>
      <c r="AT7459" s="16">
        <v>0.54791172790693754</v>
      </c>
      <c r="AU7459" s="16">
        <v>0.49295627840470679</v>
      </c>
      <c r="AV7459" s="16">
        <v>0.57867381411783714</v>
      </c>
      <c r="AW7459" s="16">
        <v>0.58574729047608087</v>
      </c>
      <c r="AX7459" s="16">
        <v>0.58189681517134095</v>
      </c>
      <c r="AY7459" s="16">
        <v>0.57927531469049776</v>
      </c>
    </row>
    <row r="7460" spans="1:51" ht="14.75" hidden="1" x14ac:dyDescent="0.75">
      <c r="A7460" s="16" t="s">
        <v>521</v>
      </c>
      <c r="B7460" s="16" t="s">
        <v>383</v>
      </c>
      <c r="C7460" s="16" t="s">
        <v>530</v>
      </c>
      <c r="D7460" s="16" t="s">
        <v>195</v>
      </c>
      <c r="E7460" s="16" t="s">
        <v>383</v>
      </c>
      <c r="F7460" s="16"/>
      <c r="G7460" s="16"/>
      <c r="H7460" s="16"/>
      <c r="I7460" s="16"/>
      <c r="J7460" s="16"/>
      <c r="K7460" s="16"/>
      <c r="L7460" s="16"/>
      <c r="M7460" s="16"/>
      <c r="N7460" s="16" t="s">
        <v>15</v>
      </c>
      <c r="O7460" s="16" t="s">
        <v>463</v>
      </c>
      <c r="P7460" s="16" t="s">
        <v>464</v>
      </c>
      <c r="Q7460" s="16" t="s">
        <v>253</v>
      </c>
      <c r="R7460" s="16">
        <v>1</v>
      </c>
      <c r="S7460" s="16">
        <v>1.9205679772014459E-2</v>
      </c>
      <c r="T7460" s="16">
        <v>1.937484554331903E-2</v>
      </c>
      <c r="U7460" s="16">
        <v>1.9635832026184869E-2</v>
      </c>
      <c r="V7460" s="16">
        <v>2.013041230540763E-2</v>
      </c>
      <c r="W7460" s="16">
        <v>2.0585105390921551E-2</v>
      </c>
      <c r="X7460" s="16">
        <v>2.091585765605751E-2</v>
      </c>
      <c r="Y7460" s="16">
        <v>2.13001669335398E-2</v>
      </c>
      <c r="Z7460" s="16">
        <v>2.154983320001241E-2</v>
      </c>
      <c r="AA7460" s="16">
        <v>2.1778945338619508E-2</v>
      </c>
      <c r="AB7460" s="16">
        <v>2.2072218818332049E-2</v>
      </c>
      <c r="AC7460" s="16">
        <v>2.233084018238745E-2</v>
      </c>
      <c r="AD7460" s="16">
        <v>1.3674610103480721E-2</v>
      </c>
      <c r="AE7460" s="16">
        <v>1.6113218674291149E-2</v>
      </c>
      <c r="AF7460" s="16">
        <v>2.0998628830628151E-2</v>
      </c>
      <c r="AG7460" s="16">
        <v>1.9397648215841119E-2</v>
      </c>
      <c r="AH7460" s="16">
        <v>2.124570278608404E-2</v>
      </c>
      <c r="AI7460" s="16">
        <v>2.7428130676106648E-2</v>
      </c>
      <c r="AJ7460" s="16">
        <v>3.0228211228826289E-2</v>
      </c>
      <c r="AK7460" s="16">
        <v>2.9086530040485149E-2</v>
      </c>
      <c r="AL7460" s="16">
        <v>2.8703970349069931E-2</v>
      </c>
      <c r="AM7460" s="16">
        <v>7.1263104444334036E-2</v>
      </c>
      <c r="AN7460" s="16">
        <v>6.6253159659216687E-2</v>
      </c>
      <c r="AO7460" s="16">
        <v>6.5662864136408317E-2</v>
      </c>
      <c r="AP7460" s="16">
        <v>6.8965860328617012E-2</v>
      </c>
      <c r="AQ7460" s="16">
        <v>7.4256118298815829E-2</v>
      </c>
      <c r="AR7460" s="16">
        <v>8.301012984404553E-2</v>
      </c>
      <c r="AS7460" s="16">
        <v>7.8699384798038063E-2</v>
      </c>
      <c r="AT7460" s="16">
        <v>7.8241590025740326E-2</v>
      </c>
      <c r="AU7460" s="16">
        <v>7.121270266027932E-2</v>
      </c>
      <c r="AV7460" s="16">
        <v>8.4495106502756309E-2</v>
      </c>
      <c r="AW7460" s="16">
        <v>8.5780435555947818E-2</v>
      </c>
      <c r="AX7460" s="16">
        <v>8.6390312286426144E-2</v>
      </c>
      <c r="AY7460" s="16">
        <v>8.6676454125699062E-2</v>
      </c>
    </row>
    <row r="7461" spans="1:51" ht="14.75" hidden="1" x14ac:dyDescent="0.75">
      <c r="A7461" s="16" t="s">
        <v>521</v>
      </c>
      <c r="B7461" s="16" t="s">
        <v>383</v>
      </c>
      <c r="C7461" s="16" t="s">
        <v>530</v>
      </c>
      <c r="D7461" s="16" t="s">
        <v>195</v>
      </c>
      <c r="E7461" s="16" t="s">
        <v>383</v>
      </c>
      <c r="F7461" s="16"/>
      <c r="G7461" s="16"/>
      <c r="H7461" s="16"/>
      <c r="I7461" s="16"/>
      <c r="J7461" s="16"/>
      <c r="K7461" s="16"/>
      <c r="L7461" s="16"/>
      <c r="M7461" s="16"/>
      <c r="N7461" s="16" t="s">
        <v>18</v>
      </c>
      <c r="O7461" s="16" t="s">
        <v>463</v>
      </c>
      <c r="P7461" s="16" t="s">
        <v>464</v>
      </c>
      <c r="Q7461" s="16" t="s">
        <v>253</v>
      </c>
      <c r="R7461" s="16">
        <v>1</v>
      </c>
      <c r="S7461" s="16">
        <v>1.9114802260127722E-2</v>
      </c>
      <c r="T7461" s="16">
        <v>1.88930712120834E-2</v>
      </c>
      <c r="U7461" s="16">
        <v>1.853928984424863E-2</v>
      </c>
      <c r="V7461" s="16">
        <v>1.8433857373217649E-2</v>
      </c>
      <c r="W7461" s="16">
        <v>1.8329651152699921E-2</v>
      </c>
      <c r="X7461" s="16">
        <v>1.816922588283747E-2</v>
      </c>
      <c r="Y7461" s="16">
        <v>1.81307283584266E-2</v>
      </c>
      <c r="Z7461" s="16">
        <v>1.7962326472657709E-2</v>
      </c>
      <c r="AA7461" s="16">
        <v>1.7804285790717581E-2</v>
      </c>
      <c r="AB7461" s="16">
        <v>1.768695350531363E-2</v>
      </c>
      <c r="AC7461" s="16">
        <v>1.7607866407763229E-2</v>
      </c>
      <c r="AD7461" s="16">
        <v>1.060686853240689E-2</v>
      </c>
      <c r="AE7461" s="16">
        <v>1.241125612616896E-2</v>
      </c>
      <c r="AF7461" s="16">
        <v>1.61560185908982E-2</v>
      </c>
      <c r="AG7461" s="16">
        <v>1.482312761548718E-2</v>
      </c>
      <c r="AH7461" s="16">
        <v>1.6085826095077031E-2</v>
      </c>
      <c r="AI7461" s="16">
        <v>2.043828540958683E-2</v>
      </c>
      <c r="AJ7461" s="16">
        <v>2.2195252371859951E-2</v>
      </c>
      <c r="AK7461" s="16">
        <v>2.1090855751629091E-2</v>
      </c>
      <c r="AL7461" s="16">
        <v>2.0561945482248729E-2</v>
      </c>
      <c r="AM7461" s="16">
        <v>5.0532146323850183E-2</v>
      </c>
      <c r="AN7461" s="16">
        <v>4.6419924023150413E-2</v>
      </c>
      <c r="AO7461" s="16">
        <v>4.5453851702791613E-2</v>
      </c>
      <c r="AP7461" s="16">
        <v>4.7049425538404507E-2</v>
      </c>
      <c r="AQ7461" s="16">
        <v>4.9882422775670607E-2</v>
      </c>
      <c r="AR7461" s="16">
        <v>5.4614778312429668E-2</v>
      </c>
      <c r="AS7461" s="16">
        <v>5.0818605047609669E-2</v>
      </c>
      <c r="AT7461" s="16">
        <v>4.9798481299014263E-2</v>
      </c>
      <c r="AU7461" s="16">
        <v>4.4680924011024928E-2</v>
      </c>
      <c r="AV7461" s="16">
        <v>5.2324761869903313E-2</v>
      </c>
      <c r="AW7461" s="16">
        <v>5.3343211848922253E-2</v>
      </c>
      <c r="AX7461" s="16">
        <v>5.3864528000304147E-2</v>
      </c>
      <c r="AY7461" s="16">
        <v>5.3820303773178049E-2</v>
      </c>
    </row>
    <row r="7462" spans="1:51" ht="14.75" hidden="1" x14ac:dyDescent="0.75">
      <c r="A7462" s="16" t="s">
        <v>521</v>
      </c>
      <c r="B7462" s="16" t="s">
        <v>383</v>
      </c>
      <c r="C7462" s="16" t="s">
        <v>530</v>
      </c>
      <c r="D7462" s="16" t="s">
        <v>195</v>
      </c>
      <c r="E7462" s="16" t="s">
        <v>383</v>
      </c>
      <c r="F7462" s="16"/>
      <c r="G7462" s="16"/>
      <c r="H7462" s="16"/>
      <c r="I7462" s="16"/>
      <c r="J7462" s="16"/>
      <c r="K7462" s="16"/>
      <c r="L7462" s="16"/>
      <c r="M7462" s="16"/>
      <c r="N7462" s="16" t="s">
        <v>465</v>
      </c>
      <c r="O7462" s="16" t="s">
        <v>463</v>
      </c>
      <c r="P7462" s="16" t="s">
        <v>464</v>
      </c>
      <c r="Q7462" s="16" t="s">
        <v>253</v>
      </c>
      <c r="R7462" s="16">
        <v>1</v>
      </c>
      <c r="S7462" s="16">
        <v>3.5147956279339291E-3</v>
      </c>
      <c r="T7462" s="16">
        <v>3.437069509991857E-3</v>
      </c>
      <c r="U7462" s="16">
        <v>3.3563760594012542E-3</v>
      </c>
      <c r="V7462" s="16">
        <v>3.3161418565454651E-3</v>
      </c>
      <c r="W7462" s="16">
        <v>3.256981670923875E-3</v>
      </c>
      <c r="X7462" s="16">
        <v>3.173010706463726E-3</v>
      </c>
      <c r="Y7462" s="16">
        <v>3.1101563095141272E-3</v>
      </c>
      <c r="Z7462" s="16">
        <v>3.0447297152403378E-3</v>
      </c>
      <c r="AA7462" s="16">
        <v>2.9903310136613639E-3</v>
      </c>
      <c r="AB7462" s="16">
        <v>2.9781856369418139E-3</v>
      </c>
      <c r="AC7462" s="16">
        <v>2.952276642669005E-3</v>
      </c>
      <c r="AD7462" s="16">
        <v>1.775118349510503E-3</v>
      </c>
      <c r="AE7462" s="16">
        <v>2.056700482967324E-3</v>
      </c>
      <c r="AF7462" s="16">
        <v>2.636005506059923E-3</v>
      </c>
      <c r="AG7462" s="16">
        <v>2.407226463648663E-3</v>
      </c>
      <c r="AH7462" s="16">
        <v>2.6013588617187118E-3</v>
      </c>
      <c r="AI7462" s="16">
        <v>3.3159555917703178E-3</v>
      </c>
      <c r="AJ7462" s="16">
        <v>3.61442184562164E-3</v>
      </c>
      <c r="AK7462" s="16">
        <v>3.4515304208148391E-3</v>
      </c>
      <c r="AL7462" s="16">
        <v>3.4188713338654231E-3</v>
      </c>
      <c r="AM7462" s="16">
        <v>8.5456049738843794E-3</v>
      </c>
      <c r="AN7462" s="16">
        <v>8.0236186581181829E-3</v>
      </c>
      <c r="AO7462" s="16">
        <v>8.0375519879021355E-3</v>
      </c>
      <c r="AP7462" s="16">
        <v>8.5253753983482086E-3</v>
      </c>
      <c r="AQ7462" s="16">
        <v>9.2060386070359507E-3</v>
      </c>
      <c r="AR7462" s="16">
        <v>1.030356444391255E-2</v>
      </c>
      <c r="AS7462" s="16">
        <v>9.7607018166268426E-3</v>
      </c>
      <c r="AT7462" s="16">
        <v>9.7091831524738909E-3</v>
      </c>
      <c r="AU7462" s="16">
        <v>8.8016230803142446E-3</v>
      </c>
      <c r="AV7462" s="16">
        <v>1.039229975828658E-2</v>
      </c>
      <c r="AW7462" s="16">
        <v>9.9479156800629919E-3</v>
      </c>
      <c r="AX7462" s="16">
        <v>9.9421976444073034E-3</v>
      </c>
      <c r="AY7462" s="16">
        <v>9.9709314657423758E-3</v>
      </c>
    </row>
    <row r="7463" spans="1:51" ht="14.75" hidden="1" x14ac:dyDescent="0.75">
      <c r="A7463" s="16" t="s">
        <v>521</v>
      </c>
      <c r="B7463" s="16" t="s">
        <v>383</v>
      </c>
      <c r="C7463" s="16" t="s">
        <v>530</v>
      </c>
      <c r="D7463" s="16" t="s">
        <v>195</v>
      </c>
      <c r="E7463" s="16" t="s">
        <v>383</v>
      </c>
      <c r="F7463" s="16"/>
      <c r="G7463" s="16"/>
      <c r="H7463" s="16"/>
      <c r="I7463" s="16"/>
      <c r="J7463" s="16"/>
      <c r="K7463" s="16"/>
      <c r="L7463" s="16"/>
      <c r="M7463" s="16"/>
      <c r="N7463" s="16" t="s">
        <v>20</v>
      </c>
      <c r="O7463" s="16" t="s">
        <v>463</v>
      </c>
      <c r="P7463" s="16" t="s">
        <v>464</v>
      </c>
      <c r="Q7463" s="16" t="s">
        <v>253</v>
      </c>
      <c r="R7463" s="16">
        <v>1</v>
      </c>
      <c r="S7463" s="16">
        <v>3.8878399464231991E-3</v>
      </c>
      <c r="T7463" s="16">
        <v>3.9073234491408078E-3</v>
      </c>
      <c r="U7463" s="16">
        <v>3.903223303037186E-3</v>
      </c>
      <c r="V7463" s="16">
        <v>3.9348995757488604E-3</v>
      </c>
      <c r="W7463" s="16">
        <v>3.9661850506552887E-3</v>
      </c>
      <c r="X7463" s="16">
        <v>3.9886063541129738E-3</v>
      </c>
      <c r="Y7463" s="16">
        <v>4.026287380091878E-3</v>
      </c>
      <c r="Z7463" s="16">
        <v>4.0301738827849846E-3</v>
      </c>
      <c r="AA7463" s="16">
        <v>4.0383991018049254E-3</v>
      </c>
      <c r="AB7463" s="16">
        <v>4.0477226699032424E-3</v>
      </c>
      <c r="AC7463" s="16">
        <v>4.0583985209678118E-3</v>
      </c>
      <c r="AD7463" s="16">
        <v>2.458572778583191E-3</v>
      </c>
      <c r="AE7463" s="16">
        <v>2.892829152961809E-3</v>
      </c>
      <c r="AF7463" s="16">
        <v>3.7928809607943939E-3</v>
      </c>
      <c r="AG7463" s="16">
        <v>3.5225308279267079E-3</v>
      </c>
      <c r="AH7463" s="16">
        <v>3.8765630148351882E-3</v>
      </c>
      <c r="AI7463" s="16">
        <v>4.9927972535081721E-3</v>
      </c>
      <c r="AJ7463" s="16">
        <v>5.4854573253299409E-3</v>
      </c>
      <c r="AK7463" s="16">
        <v>5.2577192714124846E-3</v>
      </c>
      <c r="AL7463" s="16">
        <v>5.1478655763452811E-3</v>
      </c>
      <c r="AM7463" s="16">
        <v>1.2701563697483421E-2</v>
      </c>
      <c r="AN7463" s="16">
        <v>1.173992174292908E-2</v>
      </c>
      <c r="AO7463" s="16">
        <v>1.1574791967213151E-2</v>
      </c>
      <c r="AP7463" s="16">
        <v>1.209096250891852E-2</v>
      </c>
      <c r="AQ7463" s="16">
        <v>1.294514945143717E-2</v>
      </c>
      <c r="AR7463" s="16">
        <v>1.4337410212867789E-2</v>
      </c>
      <c r="AS7463" s="16">
        <v>1.348586826485438E-2</v>
      </c>
      <c r="AT7463" s="16">
        <v>1.3342582874318609E-2</v>
      </c>
      <c r="AU7463" s="16">
        <v>1.208701804355862E-2</v>
      </c>
      <c r="AV7463" s="16">
        <v>1.433079227384316E-2</v>
      </c>
      <c r="AW7463" s="16">
        <v>1.471148782921531E-2</v>
      </c>
      <c r="AX7463" s="16">
        <v>1.493738670000638E-2</v>
      </c>
      <c r="AY7463" s="16">
        <v>1.511508094037415E-2</v>
      </c>
    </row>
    <row r="7464" spans="1:51" ht="14.75" hidden="1" x14ac:dyDescent="0.75">
      <c r="A7464" s="16" t="s">
        <v>521</v>
      </c>
      <c r="B7464" s="16" t="s">
        <v>383</v>
      </c>
      <c r="C7464" s="16" t="s">
        <v>530</v>
      </c>
      <c r="D7464" s="16" t="s">
        <v>195</v>
      </c>
      <c r="E7464" s="16" t="s">
        <v>383</v>
      </c>
      <c r="F7464" s="16"/>
      <c r="G7464" s="16"/>
      <c r="H7464" s="16"/>
      <c r="I7464" s="16"/>
      <c r="J7464" s="16"/>
      <c r="K7464" s="16"/>
      <c r="L7464" s="16"/>
      <c r="M7464" s="16"/>
      <c r="N7464" s="16" t="s">
        <v>22</v>
      </c>
      <c r="O7464" s="16" t="s">
        <v>463</v>
      </c>
      <c r="P7464" s="16" t="s">
        <v>464</v>
      </c>
      <c r="Q7464" s="16" t="s">
        <v>253</v>
      </c>
      <c r="R7464" s="16">
        <v>1</v>
      </c>
      <c r="S7464" s="16">
        <v>7.5677880762637789E-2</v>
      </c>
      <c r="T7464" s="16">
        <v>7.6477316325578068E-2</v>
      </c>
      <c r="U7464" s="16">
        <v>7.6671808567750716E-2</v>
      </c>
      <c r="V7464" s="16">
        <v>7.7581796641282563E-2</v>
      </c>
      <c r="W7464" s="16">
        <v>7.8707634953129268E-2</v>
      </c>
      <c r="X7464" s="16">
        <v>7.946164026933121E-2</v>
      </c>
      <c r="Y7464" s="16">
        <v>8.0709517191439817E-2</v>
      </c>
      <c r="Z7464" s="16">
        <v>8.1443119783619872E-2</v>
      </c>
      <c r="AA7464" s="16">
        <v>8.1931138956878646E-2</v>
      </c>
      <c r="AB7464" s="16">
        <v>8.2310437097574435E-2</v>
      </c>
      <c r="AC7464" s="16">
        <v>8.2819744753709457E-2</v>
      </c>
      <c r="AD7464" s="16">
        <v>5.0540205967094062E-2</v>
      </c>
      <c r="AE7464" s="16">
        <v>5.9887562137177469E-2</v>
      </c>
      <c r="AF7464" s="16">
        <v>7.8843806504657749E-2</v>
      </c>
      <c r="AG7464" s="16">
        <v>7.383939939209043E-2</v>
      </c>
      <c r="AH7464" s="16">
        <v>8.1838472010985014E-2</v>
      </c>
      <c r="AI7464" s="16">
        <v>0.1055597296495511</v>
      </c>
      <c r="AJ7464" s="16">
        <v>0.11557915575401061</v>
      </c>
      <c r="AK7464" s="16">
        <v>0.1102095644241565</v>
      </c>
      <c r="AL7464" s="16">
        <v>0.1076797954037919</v>
      </c>
      <c r="AM7464" s="16">
        <v>0.26607712332323818</v>
      </c>
      <c r="AN7464" s="16">
        <v>0.2464894224749189</v>
      </c>
      <c r="AO7464" s="16">
        <v>0.2440332355538829</v>
      </c>
      <c r="AP7464" s="16">
        <v>0.2558254810656071</v>
      </c>
      <c r="AQ7464" s="16">
        <v>0.27542911315870922</v>
      </c>
      <c r="AR7464" s="16">
        <v>0.30771728972683149</v>
      </c>
      <c r="AS7464" s="16">
        <v>0.29282044407875257</v>
      </c>
      <c r="AT7464" s="16">
        <v>0.29217692558052299</v>
      </c>
      <c r="AU7464" s="16">
        <v>0.26568010266602188</v>
      </c>
      <c r="AV7464" s="16">
        <v>0.31535607808774779</v>
      </c>
      <c r="AW7464" s="16">
        <v>0.32013978944012728</v>
      </c>
      <c r="AX7464" s="16">
        <v>0.32449446268529342</v>
      </c>
      <c r="AY7464" s="16">
        <v>0.33015870069137793</v>
      </c>
    </row>
    <row r="7465" spans="1:51" ht="14.75" hidden="1" x14ac:dyDescent="0.75">
      <c r="A7465" s="16" t="s">
        <v>521</v>
      </c>
      <c r="B7465" s="16" t="s">
        <v>383</v>
      </c>
      <c r="C7465" s="16" t="s">
        <v>530</v>
      </c>
      <c r="D7465" s="16" t="s">
        <v>195</v>
      </c>
      <c r="E7465" s="16" t="s">
        <v>383</v>
      </c>
      <c r="F7465" s="16"/>
      <c r="G7465" s="16"/>
      <c r="H7465" s="16"/>
      <c r="I7465" s="16"/>
      <c r="J7465" s="16"/>
      <c r="K7465" s="16"/>
      <c r="L7465" s="16"/>
      <c r="M7465" s="16"/>
      <c r="N7465" s="16" t="s">
        <v>24</v>
      </c>
      <c r="O7465" s="16" t="s">
        <v>463</v>
      </c>
      <c r="P7465" s="16" t="s">
        <v>464</v>
      </c>
      <c r="Q7465" s="16" t="s">
        <v>253</v>
      </c>
      <c r="R7465" s="16">
        <v>1</v>
      </c>
      <c r="S7465" s="16">
        <v>3.7815415351646092E-2</v>
      </c>
      <c r="T7465" s="16">
        <v>3.8056219540538498E-2</v>
      </c>
      <c r="U7465" s="16">
        <v>3.8290557414303733E-2</v>
      </c>
      <c r="V7465" s="16">
        <v>3.8872492653329711E-2</v>
      </c>
      <c r="W7465" s="16">
        <v>3.9560781314166023E-2</v>
      </c>
      <c r="X7465" s="16">
        <v>4.0055903462582421E-2</v>
      </c>
      <c r="Y7465" s="16">
        <v>4.0758970186521859E-2</v>
      </c>
      <c r="Z7465" s="16">
        <v>4.1214665425239563E-2</v>
      </c>
      <c r="AA7465" s="16">
        <v>4.1601782597955918E-2</v>
      </c>
      <c r="AB7465" s="16">
        <v>4.2023555054578818E-2</v>
      </c>
      <c r="AC7465" s="16">
        <v>4.2460351928097793E-2</v>
      </c>
      <c r="AD7465" s="16">
        <v>2.5883603714415841E-2</v>
      </c>
      <c r="AE7465" s="16">
        <v>3.0530733627393541E-2</v>
      </c>
      <c r="AF7465" s="16">
        <v>3.9981793952554183E-2</v>
      </c>
      <c r="AG7465" s="16">
        <v>3.7180848537930099E-2</v>
      </c>
      <c r="AH7465" s="16">
        <v>4.0941725254101322E-2</v>
      </c>
      <c r="AI7465" s="16">
        <v>5.3200070292428472E-2</v>
      </c>
      <c r="AJ7465" s="16">
        <v>5.8834550044045981E-2</v>
      </c>
      <c r="AK7465" s="16">
        <v>5.6539502477559088E-2</v>
      </c>
      <c r="AL7465" s="16">
        <v>5.5540154462358778E-2</v>
      </c>
      <c r="AM7465" s="16">
        <v>0.13712071652189331</v>
      </c>
      <c r="AN7465" s="16">
        <v>0.1268126015013738</v>
      </c>
      <c r="AO7465" s="16">
        <v>0.12520985740384441</v>
      </c>
      <c r="AP7465" s="16">
        <v>0.13052642449994431</v>
      </c>
      <c r="AQ7465" s="16">
        <v>0.13971590370045781</v>
      </c>
      <c r="AR7465" s="16">
        <v>0.15498177864949639</v>
      </c>
      <c r="AS7465" s="16">
        <v>0.1463367374021089</v>
      </c>
      <c r="AT7465" s="16">
        <v>0.14509239538703389</v>
      </c>
      <c r="AU7465" s="16">
        <v>0.13148915924260671</v>
      </c>
      <c r="AV7465" s="16">
        <v>0.1559464904166519</v>
      </c>
      <c r="AW7465" s="16">
        <v>0.15910644747637229</v>
      </c>
      <c r="AX7465" s="16">
        <v>0.16037404287976009</v>
      </c>
      <c r="AY7465" s="16">
        <v>0.1619694146798166</v>
      </c>
    </row>
    <row r="7466" spans="1:51" ht="14.75" hidden="1" x14ac:dyDescent="0.75">
      <c r="A7466" s="16" t="s">
        <v>521</v>
      </c>
      <c r="B7466" s="16" t="s">
        <v>383</v>
      </c>
      <c r="C7466" s="16" t="s">
        <v>530</v>
      </c>
      <c r="D7466" s="16" t="s">
        <v>195</v>
      </c>
      <c r="E7466" s="16" t="s">
        <v>383</v>
      </c>
      <c r="F7466" s="16"/>
      <c r="G7466" s="16"/>
      <c r="H7466" s="16"/>
      <c r="I7466" s="16"/>
      <c r="J7466" s="16"/>
      <c r="K7466" s="16"/>
      <c r="L7466" s="16"/>
      <c r="M7466" s="16"/>
      <c r="N7466" s="16" t="s">
        <v>475</v>
      </c>
      <c r="O7466" s="16" t="s">
        <v>463</v>
      </c>
      <c r="P7466" s="16" t="s">
        <v>464</v>
      </c>
      <c r="Q7466" s="16" t="s">
        <v>253</v>
      </c>
      <c r="R7466" s="16">
        <v>1</v>
      </c>
      <c r="S7466" s="16">
        <v>7.7879664441947026E-4</v>
      </c>
      <c r="T7466" s="16">
        <v>7.902908889293272E-4</v>
      </c>
      <c r="U7466" s="16">
        <v>7.9941023826754043E-4</v>
      </c>
      <c r="V7466" s="16">
        <v>8.0118142337683206E-4</v>
      </c>
      <c r="W7466" s="16">
        <v>7.9129135217534678E-4</v>
      </c>
      <c r="X7466" s="16">
        <v>7.8811889017032198E-4</v>
      </c>
      <c r="Y7466" s="16">
        <v>7.8965499229324539E-4</v>
      </c>
      <c r="Z7466" s="16">
        <v>7.8727309430363132E-4</v>
      </c>
      <c r="AA7466" s="16">
        <v>7.9210997415111377E-4</v>
      </c>
      <c r="AB7466" s="16">
        <v>7.9696770564850598E-4</v>
      </c>
      <c r="AC7466" s="16">
        <v>8.0161283750943176E-4</v>
      </c>
      <c r="AD7466" s="16">
        <v>4.8348696262576917E-4</v>
      </c>
      <c r="AE7466" s="16">
        <v>5.6463651278683066E-4</v>
      </c>
      <c r="AF7466" s="16">
        <v>7.3289505102680974E-4</v>
      </c>
      <c r="AG7466" s="16">
        <v>6.7348019241668844E-4</v>
      </c>
      <c r="AH7466" s="16">
        <v>7.3196701876282228E-4</v>
      </c>
      <c r="AI7466" s="16">
        <v>9.3141536068240994E-4</v>
      </c>
      <c r="AJ7466" s="16">
        <v>1.013799254207212E-3</v>
      </c>
      <c r="AK7466" s="16">
        <v>9.6316231868942353E-4</v>
      </c>
      <c r="AL7466" s="16">
        <v>9.3901367766335907E-4</v>
      </c>
      <c r="AM7466" s="16">
        <v>2.3060124748537571E-3</v>
      </c>
      <c r="AN7466" s="16">
        <v>2.1207375243812989E-3</v>
      </c>
      <c r="AO7466" s="16">
        <v>2.0815630865344808E-3</v>
      </c>
      <c r="AP7466" s="16">
        <v>2.1630510563542781E-3</v>
      </c>
      <c r="AQ7466" s="16">
        <v>2.3009998259763899E-3</v>
      </c>
      <c r="AR7466" s="16">
        <v>2.532524198502281E-3</v>
      </c>
      <c r="AS7466" s="16">
        <v>2.36923896571371E-3</v>
      </c>
      <c r="AT7466" s="16">
        <v>2.3310123599313321E-3</v>
      </c>
      <c r="AU7466" s="16">
        <v>2.0971114114716979E-3</v>
      </c>
      <c r="AV7466" s="16">
        <v>2.467274846779513E-3</v>
      </c>
      <c r="AW7466" s="16">
        <v>2.4984264639513788E-3</v>
      </c>
      <c r="AX7466" s="16">
        <v>2.5093832072704278E-3</v>
      </c>
      <c r="AY7466" s="16">
        <v>2.50958229989523E-3</v>
      </c>
    </row>
    <row r="7467" spans="1:51" ht="14.75" hidden="1" x14ac:dyDescent="0.75">
      <c r="A7467" s="16" t="s">
        <v>521</v>
      </c>
      <c r="B7467" s="16" t="s">
        <v>383</v>
      </c>
      <c r="C7467" s="16" t="s">
        <v>530</v>
      </c>
      <c r="D7467" s="16" t="s">
        <v>195</v>
      </c>
      <c r="E7467" s="16" t="s">
        <v>383</v>
      </c>
      <c r="F7467" s="16"/>
      <c r="G7467" s="16"/>
      <c r="H7467" s="16"/>
      <c r="I7467" s="16"/>
      <c r="J7467" s="16"/>
      <c r="K7467" s="16"/>
      <c r="L7467" s="16"/>
      <c r="M7467" s="16"/>
      <c r="N7467" s="16" t="s">
        <v>26</v>
      </c>
      <c r="O7467" s="16" t="s">
        <v>463</v>
      </c>
      <c r="P7467" s="16" t="s">
        <v>464</v>
      </c>
      <c r="Q7467" s="16" t="s">
        <v>253</v>
      </c>
      <c r="R7467" s="16">
        <v>1</v>
      </c>
      <c r="S7467" s="16">
        <v>6.4654840961139272E-3</v>
      </c>
      <c r="T7467" s="16">
        <v>6.5024090298421988E-3</v>
      </c>
      <c r="U7467" s="16">
        <v>6.5076450851556979E-3</v>
      </c>
      <c r="V7467" s="16">
        <v>6.5333288248248696E-3</v>
      </c>
      <c r="W7467" s="16">
        <v>6.564030869583062E-3</v>
      </c>
      <c r="X7467" s="16">
        <v>6.5418076577842457E-3</v>
      </c>
      <c r="Y7467" s="16">
        <v>6.5409095899366639E-3</v>
      </c>
      <c r="Z7467" s="16">
        <v>6.4979432556219862E-3</v>
      </c>
      <c r="AA7467" s="16">
        <v>6.4291508389942862E-3</v>
      </c>
      <c r="AB7467" s="16">
        <v>6.3213186588006219E-3</v>
      </c>
      <c r="AC7467" s="16">
        <v>6.2628596286575678E-3</v>
      </c>
      <c r="AD7467" s="16">
        <v>3.7879680391184421E-3</v>
      </c>
      <c r="AE7467" s="16">
        <v>4.4481847165922361E-3</v>
      </c>
      <c r="AF7467" s="16">
        <v>5.8012967991825821E-3</v>
      </c>
      <c r="AG7467" s="16">
        <v>5.3998192880764621E-3</v>
      </c>
      <c r="AH7467" s="16">
        <v>5.9295337272731201E-3</v>
      </c>
      <c r="AI7467" s="16">
        <v>7.6102232826481516E-3</v>
      </c>
      <c r="AJ7467" s="16">
        <v>8.2788498369409883E-3</v>
      </c>
      <c r="AK7467" s="16">
        <v>7.9246611663271495E-3</v>
      </c>
      <c r="AL7467" s="16">
        <v>7.7744587323281579E-3</v>
      </c>
      <c r="AM7467" s="16">
        <v>1.925753511057357E-2</v>
      </c>
      <c r="AN7467" s="16">
        <v>1.784500701805742E-2</v>
      </c>
      <c r="AO7467" s="16">
        <v>1.7639345351881469E-2</v>
      </c>
      <c r="AP7467" s="16">
        <v>1.8433843166085831E-2</v>
      </c>
      <c r="AQ7467" s="16">
        <v>1.9634674122765001E-2</v>
      </c>
      <c r="AR7467" s="16">
        <v>2.1656807540350879E-2</v>
      </c>
      <c r="AS7467" s="16">
        <v>2.0284187370197399E-2</v>
      </c>
      <c r="AT7467" s="16">
        <v>1.9858572843279791E-2</v>
      </c>
      <c r="AU7467" s="16">
        <v>1.7788341651446871E-2</v>
      </c>
      <c r="AV7467" s="16">
        <v>2.077152574338105E-2</v>
      </c>
      <c r="AW7467" s="16">
        <v>2.151668198832803E-2</v>
      </c>
      <c r="AX7467" s="16">
        <v>2.151328455361182E-2</v>
      </c>
      <c r="AY7467" s="16">
        <v>2.1375456217427289E-2</v>
      </c>
    </row>
    <row r="7468" spans="1:51" ht="14.75" hidden="1" x14ac:dyDescent="0.75">
      <c r="A7468" s="16" t="s">
        <v>521</v>
      </c>
      <c r="B7468" s="16" t="s">
        <v>383</v>
      </c>
      <c r="C7468" s="16" t="s">
        <v>530</v>
      </c>
      <c r="D7468" s="16" t="s">
        <v>195</v>
      </c>
      <c r="E7468" s="16" t="s">
        <v>383</v>
      </c>
      <c r="F7468" s="16"/>
      <c r="G7468" s="16"/>
      <c r="H7468" s="16"/>
      <c r="I7468" s="16"/>
      <c r="J7468" s="16"/>
      <c r="K7468" s="16"/>
      <c r="L7468" s="16"/>
      <c r="M7468" s="16"/>
      <c r="N7468" s="16" t="s">
        <v>35</v>
      </c>
      <c r="O7468" s="16" t="s">
        <v>463</v>
      </c>
      <c r="P7468" s="16" t="s">
        <v>464</v>
      </c>
      <c r="Q7468" s="16" t="s">
        <v>253</v>
      </c>
      <c r="R7468" s="16">
        <v>1</v>
      </c>
      <c r="S7468" s="16">
        <v>1.6147977531930261E-2</v>
      </c>
      <c r="T7468" s="16">
        <v>1.6002779874277041E-2</v>
      </c>
      <c r="U7468" s="16">
        <v>1.583026723819593E-2</v>
      </c>
      <c r="V7468" s="16">
        <v>1.580343657250282E-2</v>
      </c>
      <c r="W7468" s="16">
        <v>1.5757319984691358E-2</v>
      </c>
      <c r="X7468" s="16">
        <v>1.567259051573858E-2</v>
      </c>
      <c r="Y7468" s="16">
        <v>1.5649214016986501E-2</v>
      </c>
      <c r="Z7468" s="16">
        <v>1.5504875381508189E-2</v>
      </c>
      <c r="AA7468" s="16">
        <v>1.535755032515824E-2</v>
      </c>
      <c r="AB7468" s="16">
        <v>1.523861376828149E-2</v>
      </c>
      <c r="AC7468" s="16">
        <v>1.5116644621083921E-2</v>
      </c>
      <c r="AD7468" s="16">
        <v>9.05936542723766E-3</v>
      </c>
      <c r="AE7468" s="16">
        <v>1.0529104513832391E-2</v>
      </c>
      <c r="AF7468" s="16">
        <v>1.36413338261304E-2</v>
      </c>
      <c r="AG7468" s="16">
        <v>1.252314970208738E-2</v>
      </c>
      <c r="AH7468" s="16">
        <v>1.3597459309684951E-2</v>
      </c>
      <c r="AI7468" s="16">
        <v>1.7330724257615351E-2</v>
      </c>
      <c r="AJ7468" s="16">
        <v>1.887246149478515E-2</v>
      </c>
      <c r="AK7468" s="16">
        <v>1.7945024390948569E-2</v>
      </c>
      <c r="AL7468" s="16">
        <v>1.750844658195902E-2</v>
      </c>
      <c r="AM7468" s="16">
        <v>4.3072640555676479E-2</v>
      </c>
      <c r="AN7468" s="16">
        <v>3.9669523995863903E-2</v>
      </c>
      <c r="AO7468" s="16">
        <v>3.8900195534733333E-2</v>
      </c>
      <c r="AP7468" s="16">
        <v>4.0482837829096771E-2</v>
      </c>
      <c r="AQ7468" s="16">
        <v>4.3153360594672008E-2</v>
      </c>
      <c r="AR7468" s="16">
        <v>4.7522359097831257E-2</v>
      </c>
      <c r="AS7468" s="16">
        <v>4.4478470072942318E-2</v>
      </c>
      <c r="AT7468" s="16">
        <v>4.3787130567208822E-2</v>
      </c>
      <c r="AU7468" s="16">
        <v>3.937279082447534E-2</v>
      </c>
      <c r="AV7468" s="16">
        <v>4.636121378530448E-2</v>
      </c>
      <c r="AW7468" s="16">
        <v>4.731114210135863E-2</v>
      </c>
      <c r="AX7468" s="16">
        <v>4.7536608661520777E-2</v>
      </c>
      <c r="AY7468" s="16">
        <v>4.7502222618748931E-2</v>
      </c>
    </row>
    <row r="7469" spans="1:51" ht="14.75" hidden="1" x14ac:dyDescent="0.75">
      <c r="A7469" s="16" t="s">
        <v>521</v>
      </c>
      <c r="B7469" s="16" t="s">
        <v>383</v>
      </c>
      <c r="C7469" s="16" t="s">
        <v>530</v>
      </c>
      <c r="D7469" s="16" t="s">
        <v>195</v>
      </c>
      <c r="E7469" s="16" t="s">
        <v>383</v>
      </c>
      <c r="F7469" s="16"/>
      <c r="G7469" s="16"/>
      <c r="H7469" s="16"/>
      <c r="I7469" s="16"/>
      <c r="J7469" s="16"/>
      <c r="K7469" s="16"/>
      <c r="L7469" s="16"/>
      <c r="M7469" s="16"/>
      <c r="N7469" s="16" t="s">
        <v>28</v>
      </c>
      <c r="O7469" s="16" t="s">
        <v>463</v>
      </c>
      <c r="P7469" s="16" t="s">
        <v>464</v>
      </c>
      <c r="Q7469" s="16" t="s">
        <v>253</v>
      </c>
      <c r="R7469" s="16">
        <v>1</v>
      </c>
      <c r="S7469" s="16">
        <v>5.8784064273175113E-3</v>
      </c>
      <c r="T7469" s="16">
        <v>5.9564888809004934E-3</v>
      </c>
      <c r="U7469" s="16">
        <v>6.019391827197765E-3</v>
      </c>
      <c r="V7469" s="16">
        <v>6.1764249917238539E-3</v>
      </c>
      <c r="W7469" s="16">
        <v>6.3296896346673676E-3</v>
      </c>
      <c r="X7469" s="16">
        <v>6.4350489493938809E-3</v>
      </c>
      <c r="Y7469" s="16">
        <v>6.5372581066660334E-3</v>
      </c>
      <c r="Z7469" s="16">
        <v>6.5884695523395738E-3</v>
      </c>
      <c r="AA7469" s="16">
        <v>6.6254113163465066E-3</v>
      </c>
      <c r="AB7469" s="16">
        <v>6.6627628346251537E-3</v>
      </c>
      <c r="AC7469" s="16">
        <v>6.7062383755561346E-3</v>
      </c>
      <c r="AD7469" s="16">
        <v>4.0784550966687467E-3</v>
      </c>
      <c r="AE7469" s="16">
        <v>4.8097448517788769E-3</v>
      </c>
      <c r="AF7469" s="16">
        <v>6.321661466190052E-3</v>
      </c>
      <c r="AG7469" s="16">
        <v>5.9011166923687661E-3</v>
      </c>
      <c r="AH7469" s="16">
        <v>6.5511048179272601E-3</v>
      </c>
      <c r="AI7469" s="16">
        <v>8.5337363308218075E-3</v>
      </c>
      <c r="AJ7469" s="16">
        <v>9.4708330581861535E-3</v>
      </c>
      <c r="AK7469" s="16">
        <v>9.1268934627713946E-3</v>
      </c>
      <c r="AL7469" s="16">
        <v>8.9736164743011732E-3</v>
      </c>
      <c r="AM7469" s="16">
        <v>2.217742913133397E-2</v>
      </c>
      <c r="AN7469" s="16">
        <v>2.0492986149598109E-2</v>
      </c>
      <c r="AO7469" s="16">
        <v>2.0176912139788779E-2</v>
      </c>
      <c r="AP7469" s="16">
        <v>2.109303530000111E-2</v>
      </c>
      <c r="AQ7469" s="16">
        <v>2.264386704740216E-2</v>
      </c>
      <c r="AR7469" s="16">
        <v>2.5149537122929898E-2</v>
      </c>
      <c r="AS7469" s="16">
        <v>2.390626380860443E-2</v>
      </c>
      <c r="AT7469" s="16">
        <v>2.3953266675012751E-2</v>
      </c>
      <c r="AU7469" s="16">
        <v>2.1900391476237919E-2</v>
      </c>
      <c r="AV7469" s="16">
        <v>2.6251138795826062E-2</v>
      </c>
      <c r="AW7469" s="16">
        <v>2.7420752773129511E-2</v>
      </c>
      <c r="AX7469" s="16">
        <v>2.8309391371911179E-2</v>
      </c>
      <c r="AY7469" s="16">
        <v>2.877921824227167E-2</v>
      </c>
    </row>
    <row r="7470" spans="1:51" ht="14.75" hidden="1" x14ac:dyDescent="0.75">
      <c r="A7470" s="16" t="s">
        <v>521</v>
      </c>
      <c r="B7470" s="16" t="s">
        <v>383</v>
      </c>
      <c r="C7470" s="16" t="s">
        <v>530</v>
      </c>
      <c r="D7470" s="16" t="s">
        <v>195</v>
      </c>
      <c r="E7470" s="16" t="s">
        <v>383</v>
      </c>
      <c r="F7470" s="16"/>
      <c r="G7470" s="16"/>
      <c r="H7470" s="16"/>
      <c r="I7470" s="16"/>
      <c r="J7470" s="16"/>
      <c r="K7470" s="16"/>
      <c r="L7470" s="16"/>
      <c r="M7470" s="16"/>
      <c r="N7470" s="16" t="s">
        <v>30</v>
      </c>
      <c r="O7470" s="16" t="s">
        <v>463</v>
      </c>
      <c r="P7470" s="16" t="s">
        <v>464</v>
      </c>
      <c r="Q7470" s="16" t="s">
        <v>253</v>
      </c>
      <c r="R7470" s="16">
        <v>1</v>
      </c>
      <c r="S7470" s="16">
        <v>6.6503665001124562E-2</v>
      </c>
      <c r="T7470" s="16">
        <v>6.6176266790809041E-2</v>
      </c>
      <c r="U7470" s="16">
        <v>6.5683363670618569E-2</v>
      </c>
      <c r="V7470" s="16">
        <v>6.5785609683303631E-2</v>
      </c>
      <c r="W7470" s="16">
        <v>6.5846067552084456E-2</v>
      </c>
      <c r="X7470" s="16">
        <v>6.5636147035995768E-2</v>
      </c>
      <c r="Y7470" s="16">
        <v>6.5759285099280779E-2</v>
      </c>
      <c r="Z7470" s="16">
        <v>6.5351164206514864E-2</v>
      </c>
      <c r="AA7470" s="16">
        <v>6.4923809208653427E-2</v>
      </c>
      <c r="AB7470" s="16">
        <v>6.4550362497306488E-2</v>
      </c>
      <c r="AC7470" s="16">
        <v>6.4171558041636295E-2</v>
      </c>
      <c r="AD7470" s="16">
        <v>3.8587142781168947E-2</v>
      </c>
      <c r="AE7470" s="16">
        <v>4.4946274979384852E-2</v>
      </c>
      <c r="AF7470" s="16">
        <v>5.8219146019049053E-2</v>
      </c>
      <c r="AG7470" s="16">
        <v>5.3379517778702423E-2</v>
      </c>
      <c r="AH7470" s="16">
        <v>5.7839535692432442E-2</v>
      </c>
      <c r="AI7470" s="16">
        <v>7.3468002762212631E-2</v>
      </c>
      <c r="AJ7470" s="16">
        <v>7.9888398095217014E-2</v>
      </c>
      <c r="AK7470" s="16">
        <v>7.582568029609113E-2</v>
      </c>
      <c r="AL7470" s="16">
        <v>7.3874483256515563E-2</v>
      </c>
      <c r="AM7470" s="16">
        <v>0.181287772012692</v>
      </c>
      <c r="AN7470" s="16">
        <v>0.16644824802498179</v>
      </c>
      <c r="AO7470" s="16">
        <v>0.16287869881594261</v>
      </c>
      <c r="AP7470" s="16">
        <v>0.1687358297617868</v>
      </c>
      <c r="AQ7470" s="16">
        <v>0.17875243844167379</v>
      </c>
      <c r="AR7470" s="16">
        <v>0.19571170281481789</v>
      </c>
      <c r="AS7470" s="16">
        <v>0.18201461122633819</v>
      </c>
      <c r="AT7470" s="16">
        <v>0.17800324182197291</v>
      </c>
      <c r="AU7470" s="16">
        <v>0.1590546877082889</v>
      </c>
      <c r="AV7470" s="16">
        <v>0.18586499133404591</v>
      </c>
      <c r="AW7470" s="16">
        <v>0.18960483981406159</v>
      </c>
      <c r="AX7470" s="16">
        <v>0.1885961118012148</v>
      </c>
      <c r="AY7470" s="16">
        <v>0.186743105898273</v>
      </c>
    </row>
    <row r="7471" spans="1:51" ht="14.75" hidden="1" x14ac:dyDescent="0.75">
      <c r="A7471" s="16" t="s">
        <v>521</v>
      </c>
      <c r="B7471" s="16" t="s">
        <v>383</v>
      </c>
      <c r="C7471" s="16" t="s">
        <v>530</v>
      </c>
      <c r="D7471" s="16" t="s">
        <v>195</v>
      </c>
      <c r="E7471" s="16" t="s">
        <v>383</v>
      </c>
      <c r="F7471" s="16"/>
      <c r="G7471" s="16"/>
      <c r="H7471" s="16"/>
      <c r="I7471" s="16"/>
      <c r="J7471" s="16"/>
      <c r="K7471" s="16"/>
      <c r="L7471" s="16"/>
      <c r="M7471" s="16"/>
      <c r="N7471" s="16" t="s">
        <v>32</v>
      </c>
      <c r="O7471" s="16" t="s">
        <v>463</v>
      </c>
      <c r="P7471" s="16" t="s">
        <v>464</v>
      </c>
      <c r="Q7471" s="16" t="s">
        <v>253</v>
      </c>
      <c r="R7471" s="16">
        <v>1</v>
      </c>
      <c r="S7471" s="16">
        <v>3.2271347122171432E-2</v>
      </c>
      <c r="T7471" s="16">
        <v>3.212660966778861E-2</v>
      </c>
      <c r="U7471" s="16">
        <v>3.187253888488651E-2</v>
      </c>
      <c r="V7471" s="16">
        <v>3.1969375360380213E-2</v>
      </c>
      <c r="W7471" s="16">
        <v>3.2023352140677898E-2</v>
      </c>
      <c r="X7471" s="16">
        <v>3.1983115146384217E-2</v>
      </c>
      <c r="Y7471" s="16">
        <v>3.2091826883369617E-2</v>
      </c>
      <c r="Z7471" s="16">
        <v>3.1937693570762087E-2</v>
      </c>
      <c r="AA7471" s="16">
        <v>3.1736880404849149E-2</v>
      </c>
      <c r="AB7471" s="16">
        <v>3.1572482303206917E-2</v>
      </c>
      <c r="AC7471" s="16">
        <v>3.1439558535623802E-2</v>
      </c>
      <c r="AD7471" s="16">
        <v>1.8933722336827032E-2</v>
      </c>
      <c r="AE7471" s="16">
        <v>2.2089860565552441E-2</v>
      </c>
      <c r="AF7471" s="16">
        <v>2.8732303293673801E-2</v>
      </c>
      <c r="AG7471" s="16">
        <v>2.6427395312947799E-2</v>
      </c>
      <c r="AH7471" s="16">
        <v>2.8798971271315681E-2</v>
      </c>
      <c r="AI7471" s="16">
        <v>3.6796124597420543E-2</v>
      </c>
      <c r="AJ7471" s="16">
        <v>4.0143456507799338E-2</v>
      </c>
      <c r="AK7471" s="16">
        <v>3.8217920564793798E-2</v>
      </c>
      <c r="AL7471" s="16">
        <v>3.72890188890432E-2</v>
      </c>
      <c r="AM7471" s="16">
        <v>9.1636161477245556E-2</v>
      </c>
      <c r="AN7471" s="16">
        <v>8.4302388720793056E-2</v>
      </c>
      <c r="AO7471" s="16">
        <v>8.2671708640239927E-2</v>
      </c>
      <c r="AP7471" s="16">
        <v>8.597320957580476E-2</v>
      </c>
      <c r="AQ7471" s="16">
        <v>9.1505321053013108E-2</v>
      </c>
      <c r="AR7471" s="16">
        <v>0.1006203988605702</v>
      </c>
      <c r="AS7471" s="16">
        <v>9.4230373176468762E-2</v>
      </c>
      <c r="AT7471" s="16">
        <v>9.2791833330562873E-2</v>
      </c>
      <c r="AU7471" s="16">
        <v>8.3728972746665742E-2</v>
      </c>
      <c r="AV7471" s="16">
        <v>9.8765093259081949E-2</v>
      </c>
      <c r="AW7471" s="16">
        <v>0.1006671953661465</v>
      </c>
      <c r="AX7471" s="16">
        <v>0.1012894638242646</v>
      </c>
      <c r="AY7471" s="16">
        <v>0.10141625391652299</v>
      </c>
    </row>
    <row r="7472" spans="1:51" ht="14.75" hidden="1" x14ac:dyDescent="0.75">
      <c r="A7472" s="16" t="s">
        <v>521</v>
      </c>
      <c r="B7472" s="16" t="s">
        <v>383</v>
      </c>
      <c r="C7472" s="16" t="s">
        <v>530</v>
      </c>
      <c r="D7472" s="16" t="s">
        <v>195</v>
      </c>
      <c r="E7472" s="16" t="s">
        <v>383</v>
      </c>
      <c r="F7472" s="16"/>
      <c r="G7472" s="16"/>
      <c r="H7472" s="16"/>
      <c r="I7472" s="16"/>
      <c r="J7472" s="16"/>
      <c r="K7472" s="16"/>
      <c r="L7472" s="16"/>
      <c r="M7472" s="16"/>
      <c r="N7472" s="16" t="s">
        <v>38</v>
      </c>
      <c r="O7472" s="16" t="s">
        <v>463</v>
      </c>
      <c r="P7472" s="16" t="s">
        <v>464</v>
      </c>
      <c r="Q7472" s="16" t="s">
        <v>253</v>
      </c>
      <c r="R7472" s="16">
        <v>1</v>
      </c>
      <c r="S7472" s="16">
        <v>1.440794985896446E-2</v>
      </c>
      <c r="T7472" s="16">
        <v>1.4293077038537241E-2</v>
      </c>
      <c r="U7472" s="16">
        <v>1.4223836058958239E-2</v>
      </c>
      <c r="V7472" s="16">
        <v>1.4241320802292861E-2</v>
      </c>
      <c r="W7472" s="16">
        <v>1.426362400075484E-2</v>
      </c>
      <c r="X7472" s="16">
        <v>1.421667764869435E-2</v>
      </c>
      <c r="Y7472" s="16">
        <v>1.4206845522558379E-2</v>
      </c>
      <c r="Z7472" s="16">
        <v>1.4132892507671069E-2</v>
      </c>
      <c r="AA7472" s="16">
        <v>1.4075807572643701E-2</v>
      </c>
      <c r="AB7472" s="16">
        <v>1.3988786229839491E-2</v>
      </c>
      <c r="AC7472" s="16">
        <v>1.3901839186186571E-2</v>
      </c>
      <c r="AD7472" s="16">
        <v>8.3492148871896418E-3</v>
      </c>
      <c r="AE7472" s="16">
        <v>9.7371558018011384E-3</v>
      </c>
      <c r="AF7472" s="16">
        <v>1.262590727389384E-2</v>
      </c>
      <c r="AG7472" s="16">
        <v>1.1593498323369599E-2</v>
      </c>
      <c r="AH7472" s="16">
        <v>1.2592231637063271E-2</v>
      </c>
      <c r="AI7472" s="16">
        <v>1.6054076619206801E-2</v>
      </c>
      <c r="AJ7472" s="16">
        <v>1.7516892844607349E-2</v>
      </c>
      <c r="AK7472" s="16">
        <v>1.6703823509675461E-2</v>
      </c>
      <c r="AL7472" s="16">
        <v>1.6352908850857981E-2</v>
      </c>
      <c r="AM7472" s="16">
        <v>4.0354102957439041E-2</v>
      </c>
      <c r="AN7472" s="16">
        <v>3.7120046945739268E-2</v>
      </c>
      <c r="AO7472" s="16">
        <v>3.6487679556692902E-2</v>
      </c>
      <c r="AP7472" s="16">
        <v>3.7870776349788138E-2</v>
      </c>
      <c r="AQ7472" s="16">
        <v>4.0256967491485038E-2</v>
      </c>
      <c r="AR7472" s="16">
        <v>4.4298581990168298E-2</v>
      </c>
      <c r="AS7472" s="16">
        <v>4.1352083108910448E-2</v>
      </c>
      <c r="AT7472" s="16">
        <v>4.054401805974793E-2</v>
      </c>
      <c r="AU7472" s="16">
        <v>3.6408463039591388E-2</v>
      </c>
      <c r="AV7472" s="16">
        <v>4.2737518946586943E-2</v>
      </c>
      <c r="AW7472" s="16">
        <v>4.3564710922051719E-2</v>
      </c>
      <c r="AX7472" s="16">
        <v>4.3674931612196308E-2</v>
      </c>
      <c r="AY7472" s="16">
        <v>4.3593317318626458E-2</v>
      </c>
    </row>
    <row r="7473" spans="1:51" ht="14.75" hidden="1" x14ac:dyDescent="0.75">
      <c r="A7473" s="16" t="s">
        <v>521</v>
      </c>
      <c r="B7473" s="16" t="s">
        <v>383</v>
      </c>
      <c r="C7473" s="16" t="s">
        <v>530</v>
      </c>
      <c r="D7473" s="16" t="s">
        <v>195</v>
      </c>
      <c r="E7473" s="16" t="s">
        <v>383</v>
      </c>
      <c r="F7473" s="16"/>
      <c r="G7473" s="16"/>
      <c r="H7473" s="16"/>
      <c r="I7473" s="16"/>
      <c r="J7473" s="16"/>
      <c r="K7473" s="16"/>
      <c r="L7473" s="16"/>
      <c r="M7473" s="16"/>
      <c r="N7473" s="16" t="s">
        <v>40</v>
      </c>
      <c r="O7473" s="16" t="s">
        <v>463</v>
      </c>
      <c r="P7473" s="16" t="s">
        <v>464</v>
      </c>
      <c r="Q7473" s="16" t="s">
        <v>253</v>
      </c>
      <c r="R7473" s="16">
        <v>1</v>
      </c>
      <c r="S7473" s="16">
        <v>2.1449485082754561E-2</v>
      </c>
      <c r="T7473" s="16">
        <v>2.129229296684635E-2</v>
      </c>
      <c r="U7473" s="16">
        <v>2.11497159372078E-2</v>
      </c>
      <c r="V7473" s="16">
        <v>2.1236006461225091E-2</v>
      </c>
      <c r="W7473" s="16">
        <v>2.1275592867703991E-2</v>
      </c>
      <c r="X7473" s="16">
        <v>2.1248038371996281E-2</v>
      </c>
      <c r="Y7473" s="16">
        <v>2.1297792382662911E-2</v>
      </c>
      <c r="Z7473" s="16">
        <v>2.1198314441443031E-2</v>
      </c>
      <c r="AA7473" s="16">
        <v>2.1084576753774328E-2</v>
      </c>
      <c r="AB7473" s="16">
        <v>2.0986031067462451E-2</v>
      </c>
      <c r="AC7473" s="16">
        <v>2.089662391481855E-2</v>
      </c>
      <c r="AD7473" s="16">
        <v>1.256982677480202E-2</v>
      </c>
      <c r="AE7473" s="16">
        <v>1.4675966989514211E-2</v>
      </c>
      <c r="AF7473" s="16">
        <v>1.9090315934481721E-2</v>
      </c>
      <c r="AG7473" s="16">
        <v>1.7579099483509029E-2</v>
      </c>
      <c r="AH7473" s="16">
        <v>1.9185544504286531E-2</v>
      </c>
      <c r="AI7473" s="16">
        <v>2.4515989064057511E-2</v>
      </c>
      <c r="AJ7473" s="16">
        <v>2.678499499732933E-2</v>
      </c>
      <c r="AK7473" s="16">
        <v>2.551831395946532E-2</v>
      </c>
      <c r="AL7473" s="16">
        <v>2.4922024194694841E-2</v>
      </c>
      <c r="AM7473" s="16">
        <v>6.1393293683204141E-2</v>
      </c>
      <c r="AN7473" s="16">
        <v>5.6537698225701108E-2</v>
      </c>
      <c r="AO7473" s="16">
        <v>5.5475287820901109E-2</v>
      </c>
      <c r="AP7473" s="16">
        <v>5.7662510985548671E-2</v>
      </c>
      <c r="AQ7473" s="16">
        <v>6.1276092602005908E-2</v>
      </c>
      <c r="AR7473" s="16">
        <v>6.7407446775411758E-2</v>
      </c>
      <c r="AS7473" s="16">
        <v>6.3033763308461999E-2</v>
      </c>
      <c r="AT7473" s="16">
        <v>6.2059163111112432E-2</v>
      </c>
      <c r="AU7473" s="16">
        <v>5.5802053084971909E-2</v>
      </c>
      <c r="AV7473" s="16">
        <v>6.5623371679998821E-2</v>
      </c>
      <c r="AW7473" s="16">
        <v>6.6838309164428081E-2</v>
      </c>
      <c r="AX7473" s="16">
        <v>6.699461945527356E-2</v>
      </c>
      <c r="AY7473" s="16">
        <v>6.6971915520150971E-2</v>
      </c>
    </row>
    <row r="7474" spans="1:51" ht="14.75" hidden="1" x14ac:dyDescent="0.75">
      <c r="A7474" s="16" t="s">
        <v>521</v>
      </c>
      <c r="B7474" s="16" t="s">
        <v>383</v>
      </c>
      <c r="C7474" s="16" t="s">
        <v>530</v>
      </c>
      <c r="D7474" s="16" t="s">
        <v>195</v>
      </c>
      <c r="E7474" s="16" t="s">
        <v>383</v>
      </c>
      <c r="F7474" s="16"/>
      <c r="G7474" s="16"/>
      <c r="H7474" s="16"/>
      <c r="I7474" s="16"/>
      <c r="J7474" s="16"/>
      <c r="K7474" s="16"/>
      <c r="L7474" s="16"/>
      <c r="M7474" s="16"/>
      <c r="N7474" s="16" t="s">
        <v>42</v>
      </c>
      <c r="O7474" s="16" t="s">
        <v>463</v>
      </c>
      <c r="P7474" s="16" t="s">
        <v>464</v>
      </c>
      <c r="Q7474" s="16" t="s">
        <v>253</v>
      </c>
      <c r="R7474" s="16">
        <v>1</v>
      </c>
      <c r="S7474" s="16">
        <v>2.451232026773096E-2</v>
      </c>
      <c r="T7474" s="16">
        <v>2.4329414962285769E-2</v>
      </c>
      <c r="U7474" s="16">
        <v>2.4112745043865961E-2</v>
      </c>
      <c r="V7474" s="16">
        <v>2.4044790050016428E-2</v>
      </c>
      <c r="W7474" s="16">
        <v>2.4030428962933201E-2</v>
      </c>
      <c r="X7474" s="16">
        <v>2.3933687813170901E-2</v>
      </c>
      <c r="Y7474" s="16">
        <v>2.390241930812485E-2</v>
      </c>
      <c r="Z7474" s="16">
        <v>2.3709904333858198E-2</v>
      </c>
      <c r="AA7474" s="16">
        <v>2.349149616001478E-2</v>
      </c>
      <c r="AB7474" s="16">
        <v>2.3298527478875529E-2</v>
      </c>
      <c r="AC7474" s="16">
        <v>2.3078986015463581E-2</v>
      </c>
      <c r="AD7474" s="16">
        <v>1.383586202935809E-2</v>
      </c>
      <c r="AE7474" s="16">
        <v>1.6137838451060631E-2</v>
      </c>
      <c r="AF7474" s="16">
        <v>2.0962972170947791E-2</v>
      </c>
      <c r="AG7474" s="16">
        <v>1.9301084241462079E-2</v>
      </c>
      <c r="AH7474" s="16">
        <v>2.0992234322261299E-2</v>
      </c>
      <c r="AI7474" s="16">
        <v>2.5000737831230462E-2</v>
      </c>
      <c r="AJ7474" s="16">
        <v>2.7533226707486341E-2</v>
      </c>
      <c r="AK7474" s="16">
        <v>2.6385057137337919E-2</v>
      </c>
      <c r="AL7474" s="16">
        <v>2.5929821941910819E-2</v>
      </c>
      <c r="AM7474" s="16">
        <v>6.4162911602342443E-2</v>
      </c>
      <c r="AN7474" s="16">
        <v>5.919495194586627E-2</v>
      </c>
      <c r="AO7474" s="16">
        <v>5.818341981717097E-2</v>
      </c>
      <c r="AP7474" s="16">
        <v>6.0529787183930768E-2</v>
      </c>
      <c r="AQ7474" s="16">
        <v>6.4452217054316197E-2</v>
      </c>
      <c r="AR7474" s="16">
        <v>7.1027651795400062E-2</v>
      </c>
      <c r="AS7474" s="16">
        <v>6.6455522598896422E-2</v>
      </c>
      <c r="AT7474" s="16">
        <v>6.5096706616857083E-2</v>
      </c>
      <c r="AU7474" s="16">
        <v>5.8304204629106959E-2</v>
      </c>
      <c r="AV7474" s="16">
        <v>6.8351696469383133E-2</v>
      </c>
      <c r="AW7474" s="16">
        <v>6.8976849758796879E-2</v>
      </c>
      <c r="AX7474" s="16">
        <v>6.8786097354841397E-2</v>
      </c>
      <c r="AY7474" s="16">
        <v>6.8128571057647483E-2</v>
      </c>
    </row>
    <row r="7475" spans="1:51" ht="14.75" hidden="1" x14ac:dyDescent="0.75">
      <c r="A7475" s="16" t="s">
        <v>521</v>
      </c>
      <c r="B7475" s="16" t="s">
        <v>383</v>
      </c>
      <c r="C7475" s="16" t="s">
        <v>530</v>
      </c>
      <c r="D7475" s="16" t="s">
        <v>195</v>
      </c>
      <c r="E7475" s="16" t="s">
        <v>383</v>
      </c>
      <c r="F7475" s="16"/>
      <c r="G7475" s="16"/>
      <c r="H7475" s="16"/>
      <c r="I7475" s="16"/>
      <c r="J7475" s="16"/>
      <c r="K7475" s="16"/>
      <c r="L7475" s="16"/>
      <c r="M7475" s="16"/>
      <c r="N7475" s="16" t="s">
        <v>48</v>
      </c>
      <c r="O7475" s="16" t="s">
        <v>463</v>
      </c>
      <c r="P7475" s="16" t="s">
        <v>464</v>
      </c>
      <c r="Q7475" s="16" t="s">
        <v>253</v>
      </c>
      <c r="R7475" s="16">
        <v>1</v>
      </c>
      <c r="S7475" s="16">
        <v>3.4970445806149747E-2</v>
      </c>
      <c r="T7475" s="16">
        <v>3.442658101386438E-2</v>
      </c>
      <c r="U7475" s="16">
        <v>3.3861779984933643E-2</v>
      </c>
      <c r="V7475" s="16">
        <v>3.3760579161435801E-2</v>
      </c>
      <c r="W7475" s="16">
        <v>3.3691062908028327E-2</v>
      </c>
      <c r="X7475" s="16">
        <v>3.3568131059311133E-2</v>
      </c>
      <c r="Y7475" s="16">
        <v>3.3579279241929327E-2</v>
      </c>
      <c r="Z7475" s="16">
        <v>3.3389927363087477E-2</v>
      </c>
      <c r="AA7475" s="16">
        <v>3.3180955865859667E-2</v>
      </c>
      <c r="AB7475" s="16">
        <v>3.2995084543155258E-2</v>
      </c>
      <c r="AC7475" s="16">
        <v>3.2829071020142403E-2</v>
      </c>
      <c r="AD7475" s="16">
        <v>1.9767586486521029E-2</v>
      </c>
      <c r="AE7475" s="16">
        <v>2.302728162129955E-2</v>
      </c>
      <c r="AF7475" s="16">
        <v>2.9779871843947332E-2</v>
      </c>
      <c r="AG7475" s="16">
        <v>2.718750112822017E-2</v>
      </c>
      <c r="AH7475" s="16">
        <v>2.937083025174704E-2</v>
      </c>
      <c r="AI7475" s="16">
        <v>3.7245946305409582E-2</v>
      </c>
      <c r="AJ7475" s="16">
        <v>4.0470413421571698E-2</v>
      </c>
      <c r="AK7475" s="16">
        <v>3.8480612012607468E-2</v>
      </c>
      <c r="AL7475" s="16">
        <v>3.7625509518173103E-2</v>
      </c>
      <c r="AM7475" s="16">
        <v>9.2707535206256506E-2</v>
      </c>
      <c r="AN7475" s="16">
        <v>8.5556695986814452E-2</v>
      </c>
      <c r="AO7475" s="16">
        <v>8.4255609707889548E-2</v>
      </c>
      <c r="AP7475" s="16">
        <v>8.786501730345396E-2</v>
      </c>
      <c r="AQ7475" s="16">
        <v>9.3847675726824079E-2</v>
      </c>
      <c r="AR7475" s="16">
        <v>0.1034517963446316</v>
      </c>
      <c r="AS7475" s="16">
        <v>9.6918805046453213E-2</v>
      </c>
      <c r="AT7475" s="16">
        <v>9.5598291037305244E-2</v>
      </c>
      <c r="AU7475" s="16">
        <v>8.6069403230549013E-2</v>
      </c>
      <c r="AV7475" s="16">
        <v>0.1011696257330562</v>
      </c>
      <c r="AW7475" s="16">
        <v>0.1037356413073383</v>
      </c>
      <c r="AX7475" s="16">
        <v>0.1039082156505355</v>
      </c>
      <c r="AY7475" s="16">
        <v>0.10362678381846339</v>
      </c>
    </row>
    <row r="7476" spans="1:51" ht="14.75" hidden="1" x14ac:dyDescent="0.75">
      <c r="A7476" s="16" t="s">
        <v>521</v>
      </c>
      <c r="B7476" s="16" t="s">
        <v>383</v>
      </c>
      <c r="C7476" s="16" t="s">
        <v>530</v>
      </c>
      <c r="D7476" s="16" t="s">
        <v>195</v>
      </c>
      <c r="E7476" s="16" t="s">
        <v>383</v>
      </c>
      <c r="F7476" s="16"/>
      <c r="G7476" s="16"/>
      <c r="H7476" s="16"/>
      <c r="I7476" s="16"/>
      <c r="J7476" s="16"/>
      <c r="K7476" s="16"/>
      <c r="L7476" s="16"/>
      <c r="M7476" s="16"/>
      <c r="N7476" s="16" t="s">
        <v>46</v>
      </c>
      <c r="O7476" s="16" t="s">
        <v>463</v>
      </c>
      <c r="P7476" s="16" t="s">
        <v>464</v>
      </c>
      <c r="Q7476" s="16" t="s">
        <v>253</v>
      </c>
      <c r="R7476" s="16">
        <v>1</v>
      </c>
      <c r="S7476" s="16">
        <v>2.7869858490104309E-2</v>
      </c>
      <c r="T7476" s="16">
        <v>2.784366080297946E-2</v>
      </c>
      <c r="U7476" s="16">
        <v>2.7653350659463369E-2</v>
      </c>
      <c r="V7476" s="16">
        <v>2.7696054968827492E-2</v>
      </c>
      <c r="W7476" s="16">
        <v>2.776464957674369E-2</v>
      </c>
      <c r="X7476" s="16">
        <v>2.7711968798716329E-2</v>
      </c>
      <c r="Y7476" s="16">
        <v>2.7777278807582909E-2</v>
      </c>
      <c r="Z7476" s="16">
        <v>2.7658400758171092E-2</v>
      </c>
      <c r="AA7476" s="16">
        <v>2.7534048278902531E-2</v>
      </c>
      <c r="AB7476" s="16">
        <v>2.7443960823379149E-2</v>
      </c>
      <c r="AC7476" s="16">
        <v>2.740975660457539E-2</v>
      </c>
      <c r="AD7476" s="16">
        <v>1.6606868911354759E-2</v>
      </c>
      <c r="AE7476" s="16">
        <v>1.952210504578164E-2</v>
      </c>
      <c r="AF7476" s="16">
        <v>2.548486258058277E-2</v>
      </c>
      <c r="AG7476" s="16">
        <v>2.351851105256678E-2</v>
      </c>
      <c r="AH7476" s="16">
        <v>2.565131585676033E-2</v>
      </c>
      <c r="AI7476" s="16">
        <v>3.2697950467237842E-2</v>
      </c>
      <c r="AJ7476" s="16">
        <v>3.5573919014164512E-2</v>
      </c>
      <c r="AK7476" s="16">
        <v>3.381698074364161E-2</v>
      </c>
      <c r="AL7476" s="16">
        <v>3.3080940558579477E-2</v>
      </c>
      <c r="AM7476" s="16">
        <v>8.1728287547196715E-2</v>
      </c>
      <c r="AN7476" s="16">
        <v>7.5545094480818323E-2</v>
      </c>
      <c r="AO7476" s="16">
        <v>7.4446068400554399E-2</v>
      </c>
      <c r="AP7476" s="16">
        <v>7.7528709962055034E-2</v>
      </c>
      <c r="AQ7476" s="16">
        <v>8.268283790821486E-2</v>
      </c>
      <c r="AR7476" s="16">
        <v>9.1140189378911995E-2</v>
      </c>
      <c r="AS7476" s="16">
        <v>8.5274460513896463E-2</v>
      </c>
      <c r="AT7476" s="16">
        <v>8.3962882185776605E-2</v>
      </c>
      <c r="AU7476" s="16">
        <v>7.5525072604995774E-2</v>
      </c>
      <c r="AV7476" s="16">
        <v>8.8845224786391841E-2</v>
      </c>
      <c r="AW7476" s="16">
        <v>9.1538906037764906E-2</v>
      </c>
      <c r="AX7476" s="16">
        <v>9.1791296529310021E-2</v>
      </c>
      <c r="AY7476" s="16">
        <v>9.1496171302604179E-2</v>
      </c>
    </row>
    <row r="7477" spans="1:51" ht="14.75" hidden="1" x14ac:dyDescent="0.75">
      <c r="A7477" s="16" t="s">
        <v>521</v>
      </c>
      <c r="B7477" s="16" t="s">
        <v>383</v>
      </c>
      <c r="C7477" s="16" t="s">
        <v>530</v>
      </c>
      <c r="D7477" s="16" t="s">
        <v>195</v>
      </c>
      <c r="E7477" s="16" t="s">
        <v>383</v>
      </c>
      <c r="F7477" s="16"/>
      <c r="G7477" s="16"/>
      <c r="H7477" s="16"/>
      <c r="I7477" s="16"/>
      <c r="J7477" s="16"/>
      <c r="K7477" s="16"/>
      <c r="L7477" s="16"/>
      <c r="M7477" s="16"/>
      <c r="N7477" s="16" t="s">
        <v>44</v>
      </c>
      <c r="O7477" s="16" t="s">
        <v>463</v>
      </c>
      <c r="P7477" s="16" t="s">
        <v>464</v>
      </c>
      <c r="Q7477" s="16" t="s">
        <v>253</v>
      </c>
      <c r="R7477" s="16">
        <v>1</v>
      </c>
      <c r="S7477" s="16">
        <v>7.151974829954934E-3</v>
      </c>
      <c r="T7477" s="16">
        <v>7.0762950163766464E-3</v>
      </c>
      <c r="U7477" s="16">
        <v>6.9563957068719349E-3</v>
      </c>
      <c r="V7477" s="16">
        <v>6.9202800947254306E-3</v>
      </c>
      <c r="W7477" s="16">
        <v>6.8687363822720563E-3</v>
      </c>
      <c r="X7477" s="16">
        <v>6.7966577262569654E-3</v>
      </c>
      <c r="Y7477" s="16">
        <v>6.7870858541865158E-3</v>
      </c>
      <c r="Z7477" s="16">
        <v>6.7292679761561374E-3</v>
      </c>
      <c r="AA7477" s="16">
        <v>6.6613706247693723E-3</v>
      </c>
      <c r="AB7477" s="16">
        <v>6.6164562897776556E-3</v>
      </c>
      <c r="AC7477" s="16">
        <v>6.5908507997723799E-3</v>
      </c>
      <c r="AD7477" s="16">
        <v>3.9725667027885924E-3</v>
      </c>
      <c r="AE7477" s="16">
        <v>4.6503783562409197E-3</v>
      </c>
      <c r="AF7477" s="16">
        <v>6.0579830180700631E-3</v>
      </c>
      <c r="AG7477" s="16">
        <v>5.5699202798706569E-3</v>
      </c>
      <c r="AH7477" s="16">
        <v>6.0490574556533797E-3</v>
      </c>
      <c r="AI7477" s="16">
        <v>7.690919838619888E-3</v>
      </c>
      <c r="AJ7477" s="16">
        <v>8.3503637962370411E-3</v>
      </c>
      <c r="AK7477" s="16">
        <v>7.9145249323860131E-3</v>
      </c>
      <c r="AL7477" s="16">
        <v>7.6755863228252091E-3</v>
      </c>
      <c r="AM7477" s="16">
        <v>1.87442894207701E-2</v>
      </c>
      <c r="AN7477" s="16">
        <v>1.7184157006571499E-2</v>
      </c>
      <c r="AO7477" s="16">
        <v>1.6790944321033539E-2</v>
      </c>
      <c r="AP7477" s="16">
        <v>1.7383426225173349E-2</v>
      </c>
      <c r="AQ7477" s="16">
        <v>1.84677210566296E-2</v>
      </c>
      <c r="AR7477" s="16">
        <v>2.02277159634443E-2</v>
      </c>
      <c r="AS7477" s="16">
        <v>1.891376596038713E-2</v>
      </c>
      <c r="AT7477" s="16">
        <v>1.860473982380036E-2</v>
      </c>
      <c r="AU7477" s="16">
        <v>1.6751129419368349E-2</v>
      </c>
      <c r="AV7477" s="16">
        <v>1.974667985269294E-2</v>
      </c>
      <c r="AW7477" s="16">
        <v>2.0219402417405E-2</v>
      </c>
      <c r="AX7477" s="16">
        <v>2.0473918457916181E-2</v>
      </c>
      <c r="AY7477" s="16">
        <v>2.056128090638408E-2</v>
      </c>
    </row>
    <row r="7478" spans="1:51" ht="14.75" hidden="1" x14ac:dyDescent="0.75">
      <c r="A7478" s="16" t="s">
        <v>521</v>
      </c>
      <c r="B7478" s="16" t="s">
        <v>383</v>
      </c>
      <c r="C7478" s="16" t="s">
        <v>530</v>
      </c>
      <c r="D7478" s="16" t="s">
        <v>195</v>
      </c>
      <c r="E7478" s="16" t="s">
        <v>383</v>
      </c>
      <c r="F7478" s="16"/>
      <c r="G7478" s="16"/>
      <c r="H7478" s="16"/>
      <c r="I7478" s="16"/>
      <c r="J7478" s="16"/>
      <c r="K7478" s="16"/>
      <c r="L7478" s="16"/>
      <c r="M7478" s="16"/>
      <c r="N7478" s="16" t="s">
        <v>50</v>
      </c>
      <c r="O7478" s="16" t="s">
        <v>463</v>
      </c>
      <c r="P7478" s="16" t="s">
        <v>464</v>
      </c>
      <c r="Q7478" s="16" t="s">
        <v>253</v>
      </c>
      <c r="R7478" s="16">
        <v>1</v>
      </c>
      <c r="S7478" s="16">
        <v>5.4066162104896613E-2</v>
      </c>
      <c r="T7478" s="16">
        <v>5.3772007800231177E-2</v>
      </c>
      <c r="U7478" s="16">
        <v>5.3241583478798697E-2</v>
      </c>
      <c r="V7478" s="16">
        <v>5.3143487666937203E-2</v>
      </c>
      <c r="W7478" s="16">
        <v>5.3050890201340878E-2</v>
      </c>
      <c r="X7478" s="16">
        <v>5.2888582248240938E-2</v>
      </c>
      <c r="Y7478" s="16">
        <v>5.3026084764165017E-2</v>
      </c>
      <c r="Z7478" s="16">
        <v>5.2605276145969181E-2</v>
      </c>
      <c r="AA7478" s="16">
        <v>5.2100218288729051E-2</v>
      </c>
      <c r="AB7478" s="16">
        <v>5.1691997057848597E-2</v>
      </c>
      <c r="AC7478" s="16">
        <v>5.1363676474149161E-2</v>
      </c>
      <c r="AD7478" s="16">
        <v>3.08708389222031E-2</v>
      </c>
      <c r="AE7478" s="16">
        <v>3.5940029789797323E-2</v>
      </c>
      <c r="AF7478" s="16">
        <v>4.6558379670053232E-2</v>
      </c>
      <c r="AG7478" s="16">
        <v>4.2633641274783363E-2</v>
      </c>
      <c r="AH7478" s="16">
        <v>4.6102900019217311E-2</v>
      </c>
      <c r="AI7478" s="16">
        <v>5.8314888547910032E-2</v>
      </c>
      <c r="AJ7478" s="16">
        <v>6.2932812748285494E-2</v>
      </c>
      <c r="AK7478" s="16">
        <v>5.9169010499121891E-2</v>
      </c>
      <c r="AL7478" s="16">
        <v>5.7160866472979771E-2</v>
      </c>
      <c r="AM7478" s="16">
        <v>0.13945572816179139</v>
      </c>
      <c r="AN7478" s="16">
        <v>0.1278399594544018</v>
      </c>
      <c r="AO7478" s="16">
        <v>0.12514296388094431</v>
      </c>
      <c r="AP7478" s="16">
        <v>0.1297310129248366</v>
      </c>
      <c r="AQ7478" s="16">
        <v>0.13778521080277681</v>
      </c>
      <c r="AR7478" s="16">
        <v>0.15119419363182099</v>
      </c>
      <c r="AS7478" s="16">
        <v>0.141306805189268</v>
      </c>
      <c r="AT7478" s="16">
        <v>0.13896002093709639</v>
      </c>
      <c r="AU7478" s="16">
        <v>0.1248380337732027</v>
      </c>
      <c r="AV7478" s="16">
        <v>0.14650835600419779</v>
      </c>
      <c r="AW7478" s="16">
        <v>0.1493159651822738</v>
      </c>
      <c r="AX7478" s="16">
        <v>0.14921679362391069</v>
      </c>
      <c r="AY7478" s="16">
        <v>0.14892677323934941</v>
      </c>
    </row>
    <row r="7479" spans="1:51" ht="14.75" hidden="1" x14ac:dyDescent="0.75">
      <c r="A7479" s="16" t="s">
        <v>521</v>
      </c>
      <c r="B7479" s="16" t="s">
        <v>383</v>
      </c>
      <c r="C7479" s="16" t="s">
        <v>530</v>
      </c>
      <c r="D7479" s="16" t="s">
        <v>195</v>
      </c>
      <c r="E7479" s="16" t="s">
        <v>383</v>
      </c>
      <c r="F7479" s="16"/>
      <c r="G7479" s="16"/>
      <c r="H7479" s="16"/>
      <c r="I7479" s="16"/>
      <c r="J7479" s="16"/>
      <c r="K7479" s="16"/>
      <c r="L7479" s="16"/>
      <c r="M7479" s="16"/>
      <c r="N7479" s="16" t="s">
        <v>52</v>
      </c>
      <c r="O7479" s="16" t="s">
        <v>463</v>
      </c>
      <c r="P7479" s="16" t="s">
        <v>464</v>
      </c>
      <c r="Q7479" s="16" t="s">
        <v>253</v>
      </c>
      <c r="R7479" s="16">
        <v>1</v>
      </c>
      <c r="S7479" s="16">
        <v>2.5489699169292251E-2</v>
      </c>
      <c r="T7479" s="16">
        <v>2.5402401629425541E-2</v>
      </c>
      <c r="U7479" s="16">
        <v>2.525052543926537E-2</v>
      </c>
      <c r="V7479" s="16">
        <v>2.5379076729076109E-2</v>
      </c>
      <c r="W7479" s="16">
        <v>2.5483448535233141E-2</v>
      </c>
      <c r="X7479" s="16">
        <v>2.5471779524196759E-2</v>
      </c>
      <c r="Y7479" s="16">
        <v>2.5608346648622379E-2</v>
      </c>
      <c r="Z7479" s="16">
        <v>2.55457379455921E-2</v>
      </c>
      <c r="AA7479" s="16">
        <v>2.5465200334606749E-2</v>
      </c>
      <c r="AB7479" s="16">
        <v>2.5453876211361082E-2</v>
      </c>
      <c r="AC7479" s="16">
        <v>2.5462329347155518E-2</v>
      </c>
      <c r="AD7479" s="16">
        <v>1.539598090085976E-2</v>
      </c>
      <c r="AE7479" s="16">
        <v>1.8009773986373049E-2</v>
      </c>
      <c r="AF7479" s="16">
        <v>2.3432184261920369E-2</v>
      </c>
      <c r="AG7479" s="16">
        <v>2.1571450616022659E-2</v>
      </c>
      <c r="AH7479" s="16">
        <v>2.3482747746109211E-2</v>
      </c>
      <c r="AI7479" s="16">
        <v>3.000295975451011E-2</v>
      </c>
      <c r="AJ7479" s="16">
        <v>3.2766185955854309E-2</v>
      </c>
      <c r="AK7479" s="16">
        <v>3.1211855599382041E-2</v>
      </c>
      <c r="AL7479" s="16">
        <v>3.048784175186596E-2</v>
      </c>
      <c r="AM7479" s="16">
        <v>7.4981816750492633E-2</v>
      </c>
      <c r="AN7479" s="16">
        <v>6.9159973544419287E-2</v>
      </c>
      <c r="AO7479" s="16">
        <v>6.7987132752920995E-2</v>
      </c>
      <c r="AP7479" s="16">
        <v>7.0849359348416338E-2</v>
      </c>
      <c r="AQ7479" s="16">
        <v>7.5643787778586991E-2</v>
      </c>
      <c r="AR7479" s="16">
        <v>8.3461742323711632E-2</v>
      </c>
      <c r="AS7479" s="16">
        <v>7.8436989350293335E-2</v>
      </c>
      <c r="AT7479" s="16">
        <v>7.7571105534608331E-2</v>
      </c>
      <c r="AU7479" s="16">
        <v>7.0107817076817028E-2</v>
      </c>
      <c r="AV7479" s="16">
        <v>8.2757321788433674E-2</v>
      </c>
      <c r="AW7479" s="16">
        <v>8.4668110927394125E-2</v>
      </c>
      <c r="AX7479" s="16">
        <v>8.49063063383039E-2</v>
      </c>
      <c r="AY7479" s="16">
        <v>8.4854711635760569E-2</v>
      </c>
    </row>
    <row r="7480" spans="1:51" ht="14.75" hidden="1" x14ac:dyDescent="0.75">
      <c r="A7480" s="16" t="s">
        <v>521</v>
      </c>
      <c r="B7480" s="16" t="s">
        <v>383</v>
      </c>
      <c r="C7480" s="16" t="s">
        <v>530</v>
      </c>
      <c r="D7480" s="16" t="s">
        <v>195</v>
      </c>
      <c r="E7480" s="16" t="s">
        <v>383</v>
      </c>
      <c r="F7480" s="16"/>
      <c r="G7480" s="16"/>
      <c r="H7480" s="16"/>
      <c r="I7480" s="16"/>
      <c r="J7480" s="16"/>
      <c r="K7480" s="16"/>
      <c r="L7480" s="16"/>
      <c r="M7480" s="16"/>
      <c r="N7480" s="16" t="s">
        <v>56</v>
      </c>
      <c r="O7480" s="16" t="s">
        <v>463</v>
      </c>
      <c r="P7480" s="16" t="s">
        <v>464</v>
      </c>
      <c r="Q7480" s="16" t="s">
        <v>253</v>
      </c>
      <c r="R7480" s="16">
        <v>1</v>
      </c>
      <c r="S7480" s="16">
        <v>2.978083529267574E-2</v>
      </c>
      <c r="T7480" s="16">
        <v>2.9577777260082701E-2</v>
      </c>
      <c r="U7480" s="16">
        <v>2.930317688599288E-2</v>
      </c>
      <c r="V7480" s="16">
        <v>2.9363236498302608E-2</v>
      </c>
      <c r="W7480" s="16">
        <v>2.9430823716504101E-2</v>
      </c>
      <c r="X7480" s="16">
        <v>2.9396615969913751E-2</v>
      </c>
      <c r="Y7480" s="16">
        <v>2.951372754916844E-2</v>
      </c>
      <c r="Z7480" s="16">
        <v>2.9395266817794429E-2</v>
      </c>
      <c r="AA7480" s="16">
        <v>2.9212718945650161E-2</v>
      </c>
      <c r="AB7480" s="16">
        <v>2.9049694845640579E-2</v>
      </c>
      <c r="AC7480" s="16">
        <v>2.8938680690518359E-2</v>
      </c>
      <c r="AD7480" s="16">
        <v>1.743015658097137E-2</v>
      </c>
      <c r="AE7480" s="16">
        <v>2.0363347136836692E-2</v>
      </c>
      <c r="AF7480" s="16">
        <v>2.6473113101299621E-2</v>
      </c>
      <c r="AG7480" s="16">
        <v>2.4369910632771288E-2</v>
      </c>
      <c r="AH7480" s="16">
        <v>2.6559146689700278E-2</v>
      </c>
      <c r="AI7480" s="16">
        <v>3.3949171253044703E-2</v>
      </c>
      <c r="AJ7480" s="16">
        <v>3.7047641435895499E-2</v>
      </c>
      <c r="AK7480" s="16">
        <v>3.5238379356592422E-2</v>
      </c>
      <c r="AL7480" s="16">
        <v>3.4412747931285188E-2</v>
      </c>
      <c r="AM7480" s="16">
        <v>8.4655099577144913E-2</v>
      </c>
      <c r="AN7480" s="16">
        <v>7.7756262478105687E-2</v>
      </c>
      <c r="AO7480" s="16">
        <v>7.618638728436751E-2</v>
      </c>
      <c r="AP7480" s="16">
        <v>7.9069968725915596E-2</v>
      </c>
      <c r="AQ7480" s="16">
        <v>8.4057161744370862E-2</v>
      </c>
      <c r="AR7480" s="16">
        <v>9.2462473097683628E-2</v>
      </c>
      <c r="AS7480" s="16">
        <v>8.6472161440439579E-2</v>
      </c>
      <c r="AT7480" s="16">
        <v>8.5121667921042227E-2</v>
      </c>
      <c r="AU7480" s="16">
        <v>7.6572959577022884E-2</v>
      </c>
      <c r="AV7480" s="16">
        <v>9.0100086915642863E-2</v>
      </c>
      <c r="AW7480" s="16">
        <v>9.1254096482879327E-2</v>
      </c>
      <c r="AX7480" s="16">
        <v>9.1720133340625079E-2</v>
      </c>
      <c r="AY7480" s="16">
        <v>9.1693525996911843E-2</v>
      </c>
    </row>
    <row r="7481" spans="1:51" ht="14.75" hidden="1" x14ac:dyDescent="0.75">
      <c r="A7481" s="16" t="s">
        <v>521</v>
      </c>
      <c r="B7481" s="16" t="s">
        <v>383</v>
      </c>
      <c r="C7481" s="16" t="s">
        <v>530</v>
      </c>
      <c r="D7481" s="16" t="s">
        <v>195</v>
      </c>
      <c r="E7481" s="16" t="s">
        <v>383</v>
      </c>
      <c r="F7481" s="16"/>
      <c r="G7481" s="16"/>
      <c r="H7481" s="16"/>
      <c r="I7481" s="16"/>
      <c r="J7481" s="16"/>
      <c r="K7481" s="16"/>
      <c r="L7481" s="16"/>
      <c r="M7481" s="16"/>
      <c r="N7481" s="16" t="s">
        <v>476</v>
      </c>
      <c r="O7481" s="16" t="s">
        <v>463</v>
      </c>
      <c r="P7481" s="16" t="s">
        <v>464</v>
      </c>
      <c r="Q7481" s="16" t="s">
        <v>253</v>
      </c>
      <c r="R7481" s="16">
        <v>1</v>
      </c>
      <c r="S7481" s="16">
        <v>2.5570078531444708E-4</v>
      </c>
      <c r="T7481" s="16">
        <v>2.663075342539665E-4</v>
      </c>
      <c r="U7481" s="16">
        <v>2.7642296886091599E-4</v>
      </c>
      <c r="V7481" s="16">
        <v>2.8933887927422942E-4</v>
      </c>
      <c r="W7481" s="16">
        <v>3.0190310194028419E-4</v>
      </c>
      <c r="X7481" s="16">
        <v>3.1284805407225677E-4</v>
      </c>
      <c r="Y7481" s="16">
        <v>3.2511242120289468E-4</v>
      </c>
      <c r="Z7481" s="16">
        <v>3.3465233658022811E-4</v>
      </c>
      <c r="AA7481" s="16">
        <v>3.4337251050134838E-4</v>
      </c>
      <c r="AB7481" s="16">
        <v>3.5160278508782858E-4</v>
      </c>
      <c r="AC7481" s="16">
        <v>3.5984945474094572E-4</v>
      </c>
      <c r="AD7481" s="16">
        <v>2.145081954110278E-4</v>
      </c>
      <c r="AE7481" s="16">
        <v>2.4772282309877758E-4</v>
      </c>
      <c r="AF7481" s="16">
        <v>3.180351479161904E-4</v>
      </c>
      <c r="AG7481" s="16">
        <v>2.8905169656714697E-4</v>
      </c>
      <c r="AH7481" s="16">
        <v>3.1069839547523062E-4</v>
      </c>
      <c r="AI7481" s="16">
        <v>3.848484297001713E-4</v>
      </c>
      <c r="AJ7481" s="16">
        <v>4.0051592689782352E-4</v>
      </c>
      <c r="AK7481" s="16">
        <v>3.6268563358271728E-4</v>
      </c>
      <c r="AL7481" s="16">
        <v>3.354919179228085E-4</v>
      </c>
      <c r="AM7481" s="16">
        <v>7.7821956008188075E-4</v>
      </c>
      <c r="AN7481" s="16">
        <v>6.9248968202350019E-4</v>
      </c>
      <c r="AO7481" s="16">
        <v>6.7519345879493188E-4</v>
      </c>
      <c r="AP7481" s="16">
        <v>6.9688469304548877E-4</v>
      </c>
      <c r="AQ7481" s="16">
        <v>7.3621617569057216E-4</v>
      </c>
      <c r="AR7481" s="16">
        <v>8.0452889777545076E-4</v>
      </c>
      <c r="AS7481" s="16">
        <v>7.4745225655178937E-4</v>
      </c>
      <c r="AT7481" s="16">
        <v>7.3051582099152416E-4</v>
      </c>
      <c r="AU7481" s="16">
        <v>6.5307159027472718E-4</v>
      </c>
      <c r="AV7481" s="16">
        <v>7.6370790920659703E-4</v>
      </c>
      <c r="AW7481" s="16">
        <v>7.6886865363521033E-4</v>
      </c>
      <c r="AX7481" s="16">
        <v>7.6795888119373138E-4</v>
      </c>
      <c r="AY7481" s="16">
        <v>7.6399435131889676E-4</v>
      </c>
    </row>
    <row r="7482" spans="1:51" ht="14.75" hidden="1" x14ac:dyDescent="0.75">
      <c r="A7482" s="16" t="s">
        <v>521</v>
      </c>
      <c r="B7482" s="16" t="s">
        <v>383</v>
      </c>
      <c r="C7482" s="16" t="s">
        <v>530</v>
      </c>
      <c r="D7482" s="16" t="s">
        <v>195</v>
      </c>
      <c r="E7482" s="16" t="s">
        <v>383</v>
      </c>
      <c r="F7482" s="16"/>
      <c r="G7482" s="16"/>
      <c r="H7482" s="16"/>
      <c r="I7482" s="16"/>
      <c r="J7482" s="16"/>
      <c r="K7482" s="16"/>
      <c r="L7482" s="16"/>
      <c r="M7482" s="16"/>
      <c r="N7482" s="16" t="s">
        <v>54</v>
      </c>
      <c r="O7482" s="16" t="s">
        <v>463</v>
      </c>
      <c r="P7482" s="16" t="s">
        <v>464</v>
      </c>
      <c r="Q7482" s="16" t="s">
        <v>253</v>
      </c>
      <c r="R7482" s="16">
        <v>1</v>
      </c>
      <c r="S7482" s="16">
        <v>1.497436219872089E-2</v>
      </c>
      <c r="T7482" s="16">
        <v>1.486515545610476E-2</v>
      </c>
      <c r="U7482" s="16">
        <v>1.473687043892646E-2</v>
      </c>
      <c r="V7482" s="16">
        <v>1.479031320846742E-2</v>
      </c>
      <c r="W7482" s="16">
        <v>1.48632348796684E-2</v>
      </c>
      <c r="X7482" s="16">
        <v>1.4881607527513959E-2</v>
      </c>
      <c r="Y7482" s="16">
        <v>1.493242024370499E-2</v>
      </c>
      <c r="Z7482" s="16">
        <v>1.4892884365517219E-2</v>
      </c>
      <c r="AA7482" s="16">
        <v>1.48388834604884E-2</v>
      </c>
      <c r="AB7482" s="16">
        <v>1.4772592138396219E-2</v>
      </c>
      <c r="AC7482" s="16">
        <v>1.4700087111833991E-2</v>
      </c>
      <c r="AD7482" s="16">
        <v>8.8152597726793309E-3</v>
      </c>
      <c r="AE7482" s="16">
        <v>1.025799272338432E-2</v>
      </c>
      <c r="AF7482" s="16">
        <v>1.329966512887861E-2</v>
      </c>
      <c r="AG7482" s="16">
        <v>1.2249145449870231E-2</v>
      </c>
      <c r="AH7482" s="16">
        <v>1.3329079047529091E-2</v>
      </c>
      <c r="AI7482" s="16">
        <v>1.6879444108126529E-2</v>
      </c>
      <c r="AJ7482" s="16">
        <v>1.8426564250294441E-2</v>
      </c>
      <c r="AK7482" s="16">
        <v>1.753500658983673E-2</v>
      </c>
      <c r="AL7482" s="16">
        <v>1.7080697994668159E-2</v>
      </c>
      <c r="AM7482" s="16">
        <v>4.1940289517110277E-2</v>
      </c>
      <c r="AN7482" s="16">
        <v>3.8536070957901652E-2</v>
      </c>
      <c r="AO7482" s="16">
        <v>3.7733952287723901E-2</v>
      </c>
      <c r="AP7482" s="16">
        <v>3.9120785463207491E-2</v>
      </c>
      <c r="AQ7482" s="16">
        <v>4.1505950485579493E-2</v>
      </c>
      <c r="AR7482" s="16">
        <v>4.550871593598517E-2</v>
      </c>
      <c r="AS7482" s="16">
        <v>4.2453933891373689E-2</v>
      </c>
      <c r="AT7482" s="16">
        <v>4.1655252296141053E-2</v>
      </c>
      <c r="AU7482" s="16">
        <v>3.7285079184012263E-2</v>
      </c>
      <c r="AV7482" s="16">
        <v>4.3699959946830541E-2</v>
      </c>
      <c r="AW7482" s="16">
        <v>4.3864571328096173E-2</v>
      </c>
      <c r="AX7482" s="16">
        <v>4.3848327775309108E-2</v>
      </c>
      <c r="AY7482" s="16">
        <v>4.3636463148238588E-2</v>
      </c>
    </row>
    <row r="7483" spans="1:51" ht="14.75" hidden="1" x14ac:dyDescent="0.75">
      <c r="A7483" s="16" t="s">
        <v>521</v>
      </c>
      <c r="B7483" s="16" t="s">
        <v>383</v>
      </c>
      <c r="C7483" s="16" t="s">
        <v>530</v>
      </c>
      <c r="D7483" s="16" t="s">
        <v>195</v>
      </c>
      <c r="E7483" s="16" t="s">
        <v>383</v>
      </c>
      <c r="F7483" s="16"/>
      <c r="G7483" s="16"/>
      <c r="H7483" s="16"/>
      <c r="I7483" s="16"/>
      <c r="J7483" s="16"/>
      <c r="K7483" s="16"/>
      <c r="L7483" s="16"/>
      <c r="M7483" s="16"/>
      <c r="N7483" s="16" t="s">
        <v>58</v>
      </c>
      <c r="O7483" s="16" t="s">
        <v>463</v>
      </c>
      <c r="P7483" s="16" t="s">
        <v>464</v>
      </c>
      <c r="Q7483" s="16" t="s">
        <v>253</v>
      </c>
      <c r="R7483" s="16">
        <v>1</v>
      </c>
      <c r="S7483" s="16">
        <v>4.6463835232137029E-3</v>
      </c>
      <c r="T7483" s="16">
        <v>4.6314950669033338E-3</v>
      </c>
      <c r="U7483" s="16">
        <v>4.6381475798813066E-3</v>
      </c>
      <c r="V7483" s="16">
        <v>4.7057661769041269E-3</v>
      </c>
      <c r="W7483" s="16">
        <v>4.7608149750046399E-3</v>
      </c>
      <c r="X7483" s="16">
        <v>4.7910949270786197E-3</v>
      </c>
      <c r="Y7483" s="16">
        <v>4.8156869859063743E-3</v>
      </c>
      <c r="Z7483" s="16">
        <v>4.772285724442952E-3</v>
      </c>
      <c r="AA7483" s="16">
        <v>4.7213773098611616E-3</v>
      </c>
      <c r="AB7483" s="16">
        <v>4.6876210406545226E-3</v>
      </c>
      <c r="AC7483" s="16">
        <v>4.6642890924416813E-3</v>
      </c>
      <c r="AD7483" s="16">
        <v>2.8023531835990609E-3</v>
      </c>
      <c r="AE7483" s="16">
        <v>3.271394552994761E-3</v>
      </c>
      <c r="AF7483" s="16">
        <v>4.2641006426325434E-3</v>
      </c>
      <c r="AG7483" s="16">
        <v>3.9431554444907986E-3</v>
      </c>
      <c r="AH7483" s="16">
        <v>4.3120921059842509E-3</v>
      </c>
      <c r="AI7483" s="16">
        <v>5.5356396386682712E-3</v>
      </c>
      <c r="AJ7483" s="16">
        <v>6.0703867678537594E-3</v>
      </c>
      <c r="AK7483" s="16">
        <v>5.8081988636346608E-3</v>
      </c>
      <c r="AL7483" s="16">
        <v>5.680426884307338E-3</v>
      </c>
      <c r="AM7483" s="16">
        <v>1.398750865840463E-2</v>
      </c>
      <c r="AN7483" s="16">
        <v>1.290316470781205E-2</v>
      </c>
      <c r="AO7483" s="16">
        <v>1.2695584030169261E-2</v>
      </c>
      <c r="AP7483" s="16">
        <v>1.326983076473201E-2</v>
      </c>
      <c r="AQ7483" s="16">
        <v>1.4187126676274159E-2</v>
      </c>
      <c r="AR7483" s="16">
        <v>1.5698457057126702E-2</v>
      </c>
      <c r="AS7483" s="16">
        <v>1.47939842418497E-2</v>
      </c>
      <c r="AT7483" s="16">
        <v>1.4678593352306471E-2</v>
      </c>
      <c r="AU7483" s="16">
        <v>1.327240166597757E-2</v>
      </c>
      <c r="AV7483" s="16">
        <v>1.5702071144403081E-2</v>
      </c>
      <c r="AW7483" s="16">
        <v>1.6119609875421811E-2</v>
      </c>
      <c r="AX7483" s="16">
        <v>1.644508893447991E-2</v>
      </c>
      <c r="AY7483" s="16">
        <v>1.6665644395966892E-2</v>
      </c>
    </row>
    <row r="7484" spans="1:51" ht="14.75" hidden="1" x14ac:dyDescent="0.75">
      <c r="A7484" s="16" t="s">
        <v>521</v>
      </c>
      <c r="B7484" s="16" t="s">
        <v>383</v>
      </c>
      <c r="C7484" s="16" t="s">
        <v>530</v>
      </c>
      <c r="D7484" s="16" t="s">
        <v>195</v>
      </c>
      <c r="E7484" s="16" t="s">
        <v>383</v>
      </c>
      <c r="F7484" s="16"/>
      <c r="G7484" s="16"/>
      <c r="H7484" s="16"/>
      <c r="I7484" s="16"/>
      <c r="J7484" s="16"/>
      <c r="K7484" s="16"/>
      <c r="L7484" s="16"/>
      <c r="M7484" s="16"/>
      <c r="N7484" s="16" t="s">
        <v>72</v>
      </c>
      <c r="O7484" s="16" t="s">
        <v>463</v>
      </c>
      <c r="P7484" s="16" t="s">
        <v>464</v>
      </c>
      <c r="Q7484" s="16" t="s">
        <v>253</v>
      </c>
      <c r="R7484" s="16">
        <v>1</v>
      </c>
      <c r="S7484" s="16">
        <v>3.8694600552899618E-2</v>
      </c>
      <c r="T7484" s="16">
        <v>3.8807132882732617E-2</v>
      </c>
      <c r="U7484" s="16">
        <v>3.873995957957236E-2</v>
      </c>
      <c r="V7484" s="16">
        <v>3.9232226315480428E-2</v>
      </c>
      <c r="W7484" s="16">
        <v>3.9727892328299583E-2</v>
      </c>
      <c r="X7484" s="16">
        <v>4.0144783421477349E-2</v>
      </c>
      <c r="Y7484" s="16">
        <v>4.0756802118329917E-2</v>
      </c>
      <c r="Z7484" s="16">
        <v>4.1063033878237613E-2</v>
      </c>
      <c r="AA7484" s="16">
        <v>4.131390180233576E-2</v>
      </c>
      <c r="AB7484" s="16">
        <v>4.151899860765261E-2</v>
      </c>
      <c r="AC7484" s="16">
        <v>4.1708464436892877E-2</v>
      </c>
      <c r="AD7484" s="16">
        <v>2.5367862040855879E-2</v>
      </c>
      <c r="AE7484" s="16">
        <v>2.9877453717793372E-2</v>
      </c>
      <c r="AF7484" s="16">
        <v>3.9053088662476483E-2</v>
      </c>
      <c r="AG7484" s="16">
        <v>3.6264603757982308E-2</v>
      </c>
      <c r="AH7484" s="16">
        <v>3.9930259486821683E-2</v>
      </c>
      <c r="AI7484" s="16">
        <v>5.1814010488917102E-2</v>
      </c>
      <c r="AJ7484" s="16">
        <v>5.7375004564707767E-2</v>
      </c>
      <c r="AK7484" s="16">
        <v>5.5377202421987397E-2</v>
      </c>
      <c r="AL7484" s="16">
        <v>5.4551372638357777E-2</v>
      </c>
      <c r="AM7484" s="16">
        <v>0.13517770187199321</v>
      </c>
      <c r="AN7484" s="16">
        <v>0.12494064802582711</v>
      </c>
      <c r="AO7484" s="16">
        <v>0.1232910462205974</v>
      </c>
      <c r="AP7484" s="16">
        <v>0.12884014934380009</v>
      </c>
      <c r="AQ7484" s="16">
        <v>0.1378582095311584</v>
      </c>
      <c r="AR7484" s="16">
        <v>0.15275773100792461</v>
      </c>
      <c r="AS7484" s="16">
        <v>0.14425506306444999</v>
      </c>
      <c r="AT7484" s="16">
        <v>0.14312469096400671</v>
      </c>
      <c r="AU7484" s="16">
        <v>0.12988881072930519</v>
      </c>
      <c r="AV7484" s="16">
        <v>0.15408834188471429</v>
      </c>
      <c r="AW7484" s="16">
        <v>0.15494880924929469</v>
      </c>
      <c r="AX7484" s="16">
        <v>0.1570716665715873</v>
      </c>
      <c r="AY7484" s="16">
        <v>0.15879465637519941</v>
      </c>
    </row>
    <row r="7485" spans="1:51" ht="14.75" hidden="1" x14ac:dyDescent="0.75">
      <c r="A7485" s="16" t="s">
        <v>521</v>
      </c>
      <c r="B7485" s="16" t="s">
        <v>383</v>
      </c>
      <c r="C7485" s="16" t="s">
        <v>530</v>
      </c>
      <c r="D7485" s="16" t="s">
        <v>195</v>
      </c>
      <c r="E7485" s="16" t="s">
        <v>383</v>
      </c>
      <c r="F7485" s="16"/>
      <c r="G7485" s="16"/>
      <c r="H7485" s="16"/>
      <c r="I7485" s="16"/>
      <c r="J7485" s="16"/>
      <c r="K7485" s="16"/>
      <c r="L7485" s="16"/>
      <c r="M7485" s="16"/>
      <c r="N7485" s="16" t="s">
        <v>75</v>
      </c>
      <c r="O7485" s="16" t="s">
        <v>463</v>
      </c>
      <c r="P7485" s="16" t="s">
        <v>464</v>
      </c>
      <c r="Q7485" s="16" t="s">
        <v>253</v>
      </c>
      <c r="R7485" s="16">
        <v>1</v>
      </c>
      <c r="S7485" s="16">
        <v>3.7027171533765509E-3</v>
      </c>
      <c r="T7485" s="16">
        <v>3.6366056754137369E-3</v>
      </c>
      <c r="U7485" s="16">
        <v>3.5847420745178278E-3</v>
      </c>
      <c r="V7485" s="16">
        <v>3.5719127242968799E-3</v>
      </c>
      <c r="W7485" s="16">
        <v>3.5641137286201319E-3</v>
      </c>
      <c r="X7485" s="16">
        <v>3.5409434555573899E-3</v>
      </c>
      <c r="Y7485" s="16">
        <v>3.5340163579151802E-3</v>
      </c>
      <c r="Z7485" s="16">
        <v>3.4843829027348828E-3</v>
      </c>
      <c r="AA7485" s="16">
        <v>3.4257470798403672E-3</v>
      </c>
      <c r="AB7485" s="16">
        <v>3.364923108155192E-3</v>
      </c>
      <c r="AC7485" s="16">
        <v>3.3134214852586722E-3</v>
      </c>
      <c r="AD7485" s="16">
        <v>1.974591443531952E-3</v>
      </c>
      <c r="AE7485" s="16">
        <v>2.289980134298555E-3</v>
      </c>
      <c r="AF7485" s="16">
        <v>2.9620390594310691E-3</v>
      </c>
      <c r="AG7485" s="16">
        <v>2.7334918595846281E-3</v>
      </c>
      <c r="AH7485" s="16">
        <v>2.9635031907848919E-3</v>
      </c>
      <c r="AI7485" s="16">
        <v>3.7734820544554019E-3</v>
      </c>
      <c r="AJ7485" s="16">
        <v>4.1078650185277449E-3</v>
      </c>
      <c r="AK7485" s="16">
        <v>3.9115453148112029E-3</v>
      </c>
      <c r="AL7485" s="16">
        <v>3.838791872619705E-3</v>
      </c>
      <c r="AM7485" s="16">
        <v>9.5264092560797022E-3</v>
      </c>
      <c r="AN7485" s="16">
        <v>8.8674639349741666E-3</v>
      </c>
      <c r="AO7485" s="16">
        <v>8.8781776423403937E-3</v>
      </c>
      <c r="AP7485" s="16">
        <v>9.4621004298000785E-3</v>
      </c>
      <c r="AQ7485" s="16">
        <v>1.024834447163034E-2</v>
      </c>
      <c r="AR7485" s="16">
        <v>1.1498616231363539E-2</v>
      </c>
      <c r="AS7485" s="16">
        <v>1.07336545972765E-2</v>
      </c>
      <c r="AT7485" s="16">
        <v>1.054037332432964E-2</v>
      </c>
      <c r="AU7485" s="16">
        <v>9.5005435536469028E-3</v>
      </c>
      <c r="AV7485" s="16">
        <v>1.120623384665884E-2</v>
      </c>
      <c r="AW7485" s="16">
        <v>1.155902403317991E-2</v>
      </c>
      <c r="AX7485" s="16">
        <v>1.156470942686781E-2</v>
      </c>
      <c r="AY7485" s="16">
        <v>1.1565828114679259E-2</v>
      </c>
    </row>
    <row r="7486" spans="1:51" ht="14.75" hidden="1" x14ac:dyDescent="0.75">
      <c r="A7486" s="16" t="s">
        <v>521</v>
      </c>
      <c r="B7486" s="16" t="s">
        <v>383</v>
      </c>
      <c r="C7486" s="16" t="s">
        <v>530</v>
      </c>
      <c r="D7486" s="16" t="s">
        <v>195</v>
      </c>
      <c r="E7486" s="16" t="s">
        <v>383</v>
      </c>
      <c r="F7486" s="16"/>
      <c r="G7486" s="16"/>
      <c r="H7486" s="16"/>
      <c r="I7486" s="16"/>
      <c r="J7486" s="16"/>
      <c r="K7486" s="16"/>
      <c r="L7486" s="16"/>
      <c r="M7486" s="16"/>
      <c r="N7486" s="16" t="s">
        <v>60</v>
      </c>
      <c r="O7486" s="16" t="s">
        <v>463</v>
      </c>
      <c r="P7486" s="16" t="s">
        <v>464</v>
      </c>
      <c r="Q7486" s="16" t="s">
        <v>253</v>
      </c>
      <c r="R7486" s="16">
        <v>1</v>
      </c>
      <c r="S7486" s="16">
        <v>9.1839068079217108E-3</v>
      </c>
      <c r="T7486" s="16">
        <v>9.1289039814214275E-3</v>
      </c>
      <c r="U7486" s="16">
        <v>9.0524506322295119E-3</v>
      </c>
      <c r="V7486" s="16">
        <v>9.0553972537955451E-3</v>
      </c>
      <c r="W7486" s="16">
        <v>9.0596964812117639E-3</v>
      </c>
      <c r="X7486" s="16">
        <v>9.0568464946327899E-3</v>
      </c>
      <c r="Y7486" s="16">
        <v>9.0946928711079841E-3</v>
      </c>
      <c r="Z7486" s="16">
        <v>9.0441455129077267E-3</v>
      </c>
      <c r="AA7486" s="16">
        <v>8.9716596399043932E-3</v>
      </c>
      <c r="AB7486" s="16">
        <v>8.9038721656214005E-3</v>
      </c>
      <c r="AC7486" s="16">
        <v>8.8448669438104498E-3</v>
      </c>
      <c r="AD7486" s="16">
        <v>5.3139968420563557E-3</v>
      </c>
      <c r="AE7486" s="16">
        <v>6.2017436572612819E-3</v>
      </c>
      <c r="AF7486" s="16">
        <v>8.0616647277802732E-3</v>
      </c>
      <c r="AG7486" s="16">
        <v>7.4171732100752471E-3</v>
      </c>
      <c r="AH7486" s="16">
        <v>8.0796948718489491E-3</v>
      </c>
      <c r="AI7486" s="16">
        <v>1.030027505005791E-2</v>
      </c>
      <c r="AJ7486" s="16">
        <v>1.1222248620057411E-2</v>
      </c>
      <c r="AK7486" s="16">
        <v>1.068574392881951E-2</v>
      </c>
      <c r="AL7486" s="16">
        <v>1.0464432526130441E-2</v>
      </c>
      <c r="AM7486" s="16">
        <v>2.5830872138563679E-2</v>
      </c>
      <c r="AN7486" s="16">
        <v>2.3812719725275239E-2</v>
      </c>
      <c r="AO7486" s="16">
        <v>2.343600857273731E-2</v>
      </c>
      <c r="AP7486" s="16">
        <v>2.4413378140917812E-2</v>
      </c>
      <c r="AQ7486" s="16">
        <v>2.608025929582939E-2</v>
      </c>
      <c r="AR7486" s="16">
        <v>2.8795492911793161E-2</v>
      </c>
      <c r="AS7486" s="16">
        <v>2.7064080307439752E-2</v>
      </c>
      <c r="AT7486" s="16">
        <v>2.6700681967074241E-2</v>
      </c>
      <c r="AU7486" s="16">
        <v>2.4068313662661409E-2</v>
      </c>
      <c r="AV7486" s="16">
        <v>2.835689666852334E-2</v>
      </c>
      <c r="AW7486" s="16">
        <v>2.9102889280976572E-2</v>
      </c>
      <c r="AX7486" s="16">
        <v>2.9190048839572501E-2</v>
      </c>
      <c r="AY7486" s="16">
        <v>2.9208004969995871E-2</v>
      </c>
    </row>
    <row r="7487" spans="1:51" ht="14.75" hidden="1" x14ac:dyDescent="0.75">
      <c r="A7487" s="16" t="s">
        <v>521</v>
      </c>
      <c r="B7487" s="16" t="s">
        <v>383</v>
      </c>
      <c r="C7487" s="16" t="s">
        <v>530</v>
      </c>
      <c r="D7487" s="16" t="s">
        <v>195</v>
      </c>
      <c r="E7487" s="16" t="s">
        <v>383</v>
      </c>
      <c r="F7487" s="16"/>
      <c r="G7487" s="16"/>
      <c r="H7487" s="16"/>
      <c r="I7487" s="16"/>
      <c r="J7487" s="16"/>
      <c r="K7487" s="16"/>
      <c r="L7487" s="16"/>
      <c r="M7487" s="16"/>
      <c r="N7487" s="16" t="s">
        <v>64</v>
      </c>
      <c r="O7487" s="16" t="s">
        <v>463</v>
      </c>
      <c r="P7487" s="16" t="s">
        <v>464</v>
      </c>
      <c r="Q7487" s="16" t="s">
        <v>253</v>
      </c>
      <c r="R7487" s="16">
        <v>1</v>
      </c>
      <c r="S7487" s="16">
        <v>6.4590563020011788E-3</v>
      </c>
      <c r="T7487" s="16">
        <v>6.3489658730769569E-3</v>
      </c>
      <c r="U7487" s="16">
        <v>6.2783186049748078E-3</v>
      </c>
      <c r="V7487" s="16">
        <v>6.2916792496739088E-3</v>
      </c>
      <c r="W7487" s="16">
        <v>6.3154288462419876E-3</v>
      </c>
      <c r="X7487" s="16">
        <v>6.3270385645637561E-3</v>
      </c>
      <c r="Y7487" s="16">
        <v>6.3831350836181843E-3</v>
      </c>
      <c r="Z7487" s="16">
        <v>6.3788057152439504E-3</v>
      </c>
      <c r="AA7487" s="16">
        <v>6.379986523388329E-3</v>
      </c>
      <c r="AB7487" s="16">
        <v>6.3825001235359681E-3</v>
      </c>
      <c r="AC7487" s="16">
        <v>6.3989166400354692E-3</v>
      </c>
      <c r="AD7487" s="16">
        <v>3.879331153172785E-3</v>
      </c>
      <c r="AE7487" s="16">
        <v>4.5539553826842126E-3</v>
      </c>
      <c r="AF7487" s="16">
        <v>5.9343068043309103E-3</v>
      </c>
      <c r="AG7487" s="16">
        <v>5.4699982959325278E-3</v>
      </c>
      <c r="AH7487" s="16">
        <v>5.9559676533862309E-3</v>
      </c>
      <c r="AI7487" s="16">
        <v>7.6024255595696618E-3</v>
      </c>
      <c r="AJ7487" s="16">
        <v>8.2591229330788562E-3</v>
      </c>
      <c r="AK7487" s="16">
        <v>7.8276590730888326E-3</v>
      </c>
      <c r="AL7487" s="16">
        <v>7.5977214860542749E-3</v>
      </c>
      <c r="AM7487" s="16">
        <v>1.8591189641928501E-2</v>
      </c>
      <c r="AN7487" s="16">
        <v>1.7080299723355539E-2</v>
      </c>
      <c r="AO7487" s="16">
        <v>1.674774357112806E-2</v>
      </c>
      <c r="AP7487" s="16">
        <v>1.7366795724894329E-2</v>
      </c>
      <c r="AQ7487" s="16">
        <v>1.8509894400278431E-2</v>
      </c>
      <c r="AR7487" s="16">
        <v>2.035528271563684E-2</v>
      </c>
      <c r="AS7487" s="16">
        <v>1.9074831679393389E-2</v>
      </c>
      <c r="AT7487" s="16">
        <v>1.880881848855722E-2</v>
      </c>
      <c r="AU7487" s="16">
        <v>1.6937887369686929E-2</v>
      </c>
      <c r="AV7487" s="16">
        <v>1.99669677953789E-2</v>
      </c>
      <c r="AW7487" s="16">
        <v>2.0442273641954899E-2</v>
      </c>
      <c r="AX7487" s="16">
        <v>2.062654692213764E-2</v>
      </c>
      <c r="AY7487" s="16">
        <v>2.0708083589801179E-2</v>
      </c>
    </row>
    <row r="7488" spans="1:51" ht="14.75" hidden="1" x14ac:dyDescent="0.75">
      <c r="A7488" s="16" t="s">
        <v>521</v>
      </c>
      <c r="B7488" s="16" t="s">
        <v>383</v>
      </c>
      <c r="C7488" s="16" t="s">
        <v>530</v>
      </c>
      <c r="D7488" s="16" t="s">
        <v>195</v>
      </c>
      <c r="E7488" s="16" t="s">
        <v>383</v>
      </c>
      <c r="F7488" s="16"/>
      <c r="G7488" s="16"/>
      <c r="H7488" s="16"/>
      <c r="I7488" s="16"/>
      <c r="J7488" s="16"/>
      <c r="K7488" s="16"/>
      <c r="L7488" s="16"/>
      <c r="M7488" s="16"/>
      <c r="N7488" s="16" t="s">
        <v>66</v>
      </c>
      <c r="O7488" s="16" t="s">
        <v>463</v>
      </c>
      <c r="P7488" s="16" t="s">
        <v>464</v>
      </c>
      <c r="Q7488" s="16" t="s">
        <v>253</v>
      </c>
      <c r="R7488" s="16">
        <v>1</v>
      </c>
      <c r="S7488" s="16">
        <v>4.5075634931239547E-2</v>
      </c>
      <c r="T7488" s="16">
        <v>4.470115767148488E-2</v>
      </c>
      <c r="U7488" s="16">
        <v>4.426288083659527E-2</v>
      </c>
      <c r="V7488" s="16">
        <v>4.4279666497489663E-2</v>
      </c>
      <c r="W7488" s="16">
        <v>4.4298574512507211E-2</v>
      </c>
      <c r="X7488" s="16">
        <v>4.4181674970650758E-2</v>
      </c>
      <c r="Y7488" s="16">
        <v>4.428290692915874E-2</v>
      </c>
      <c r="Z7488" s="16">
        <v>4.4076910644128643E-2</v>
      </c>
      <c r="AA7488" s="16">
        <v>4.3844316594263279E-2</v>
      </c>
      <c r="AB7488" s="16">
        <v>4.3661608600810052E-2</v>
      </c>
      <c r="AC7488" s="16">
        <v>4.350965737282457E-2</v>
      </c>
      <c r="AD7488" s="16">
        <v>2.6240889756129999E-2</v>
      </c>
      <c r="AE7488" s="16">
        <v>3.0690010413790089E-2</v>
      </c>
      <c r="AF7488" s="16">
        <v>3.988260908815594E-2</v>
      </c>
      <c r="AG7488" s="16">
        <v>3.6609770677421313E-2</v>
      </c>
      <c r="AH7488" s="16">
        <v>3.9685171169278423E-2</v>
      </c>
      <c r="AI7488" s="16">
        <v>5.032889287389896E-2</v>
      </c>
      <c r="AJ7488" s="16">
        <v>5.4605359847411133E-2</v>
      </c>
      <c r="AK7488" s="16">
        <v>5.1817867442654257E-2</v>
      </c>
      <c r="AL7488" s="16">
        <v>5.0545189839951439E-2</v>
      </c>
      <c r="AM7488" s="16">
        <v>0.1242340466642852</v>
      </c>
      <c r="AN7488" s="16">
        <v>0.1141997042534405</v>
      </c>
      <c r="AO7488" s="16">
        <v>0.111834831904354</v>
      </c>
      <c r="AP7488" s="16">
        <v>0.1159008612211206</v>
      </c>
      <c r="AQ7488" s="16">
        <v>0.1230140526810185</v>
      </c>
      <c r="AR7488" s="16">
        <v>0.13499843626514491</v>
      </c>
      <c r="AS7488" s="16">
        <v>0.1259677584278551</v>
      </c>
      <c r="AT7488" s="16">
        <v>0.1237975137812377</v>
      </c>
      <c r="AU7488" s="16">
        <v>0.11114391738077781</v>
      </c>
      <c r="AV7488" s="16">
        <v>0.13046272781656221</v>
      </c>
      <c r="AW7488" s="16">
        <v>0.1374845429857551</v>
      </c>
      <c r="AX7488" s="16">
        <v>0.13777682418372669</v>
      </c>
      <c r="AY7488" s="16">
        <v>0.13746256861808401</v>
      </c>
    </row>
    <row r="7489" spans="1:51" ht="14.75" hidden="1" x14ac:dyDescent="0.75">
      <c r="A7489" s="16" t="s">
        <v>521</v>
      </c>
      <c r="B7489" s="16" t="s">
        <v>383</v>
      </c>
      <c r="C7489" s="16" t="s">
        <v>530</v>
      </c>
      <c r="D7489" s="16" t="s">
        <v>195</v>
      </c>
      <c r="E7489" s="16" t="s">
        <v>383</v>
      </c>
      <c r="F7489" s="16"/>
      <c r="G7489" s="16"/>
      <c r="H7489" s="16"/>
      <c r="I7489" s="16"/>
      <c r="J7489" s="16"/>
      <c r="K7489" s="16"/>
      <c r="L7489" s="16"/>
      <c r="M7489" s="16"/>
      <c r="N7489" s="16" t="s">
        <v>68</v>
      </c>
      <c r="O7489" s="16" t="s">
        <v>463</v>
      </c>
      <c r="P7489" s="16" t="s">
        <v>464</v>
      </c>
      <c r="Q7489" s="16" t="s">
        <v>253</v>
      </c>
      <c r="R7489" s="16">
        <v>1</v>
      </c>
      <c r="S7489" s="16">
        <v>8.8350175242192814E-3</v>
      </c>
      <c r="T7489" s="16">
        <v>8.8965856079316393E-3</v>
      </c>
      <c r="U7489" s="16">
        <v>8.9612064511195508E-3</v>
      </c>
      <c r="V7489" s="16">
        <v>9.1159099171165443E-3</v>
      </c>
      <c r="W7489" s="16">
        <v>9.299349583444045E-3</v>
      </c>
      <c r="X7489" s="16">
        <v>9.4033914275309018E-3</v>
      </c>
      <c r="Y7489" s="16">
        <v>9.5217099310867699E-3</v>
      </c>
      <c r="Z7489" s="16">
        <v>9.5183413471533387E-3</v>
      </c>
      <c r="AA7489" s="16">
        <v>9.4883690315543008E-3</v>
      </c>
      <c r="AB7489" s="16">
        <v>9.4434954005135456E-3</v>
      </c>
      <c r="AC7489" s="16">
        <v>9.3990658631217788E-3</v>
      </c>
      <c r="AD7489" s="16">
        <v>5.6596064250464609E-3</v>
      </c>
      <c r="AE7489" s="16">
        <v>6.6575270978571736E-3</v>
      </c>
      <c r="AF7489" s="16">
        <v>8.7058539847440358E-3</v>
      </c>
      <c r="AG7489" s="16">
        <v>8.0719765942750439E-3</v>
      </c>
      <c r="AH7489" s="16">
        <v>8.8630206743508817E-3</v>
      </c>
      <c r="AI7489" s="16">
        <v>1.1401043940431579E-2</v>
      </c>
      <c r="AJ7489" s="16">
        <v>1.252246238242815E-2</v>
      </c>
      <c r="AK7489" s="16">
        <v>1.1960411037881841E-2</v>
      </c>
      <c r="AL7489" s="16">
        <v>1.175824846268626E-2</v>
      </c>
      <c r="AM7489" s="16">
        <v>2.9149017594363169E-2</v>
      </c>
      <c r="AN7489" s="16">
        <v>2.6914506935912411E-2</v>
      </c>
      <c r="AO7489" s="16">
        <v>2.6394747904279769E-2</v>
      </c>
      <c r="AP7489" s="16">
        <v>2.7383839331589731E-2</v>
      </c>
      <c r="AQ7489" s="16">
        <v>2.8997447741822131E-2</v>
      </c>
      <c r="AR7489" s="16">
        <v>3.1809063388427337E-2</v>
      </c>
      <c r="AS7489" s="16">
        <v>2.9705524029185981E-2</v>
      </c>
      <c r="AT7489" s="16">
        <v>2.9149932368578119E-2</v>
      </c>
      <c r="AU7489" s="16">
        <v>2.617128743131799E-2</v>
      </c>
      <c r="AV7489" s="16">
        <v>3.0808236478617509E-2</v>
      </c>
      <c r="AW7489" s="16">
        <v>3.1412386784715689E-2</v>
      </c>
      <c r="AX7489" s="16">
        <v>3.1466364055992263E-2</v>
      </c>
      <c r="AY7489" s="16">
        <v>3.1366350235914192E-2</v>
      </c>
    </row>
    <row r="7490" spans="1:51" ht="14.75" hidden="1" x14ac:dyDescent="0.75">
      <c r="A7490" s="16" t="s">
        <v>521</v>
      </c>
      <c r="B7490" s="16" t="s">
        <v>383</v>
      </c>
      <c r="C7490" s="16" t="s">
        <v>530</v>
      </c>
      <c r="D7490" s="16" t="s">
        <v>195</v>
      </c>
      <c r="E7490" s="16" t="s">
        <v>383</v>
      </c>
      <c r="F7490" s="16"/>
      <c r="G7490" s="16"/>
      <c r="H7490" s="16"/>
      <c r="I7490" s="16"/>
      <c r="J7490" s="16"/>
      <c r="K7490" s="16"/>
      <c r="L7490" s="16"/>
      <c r="M7490" s="16"/>
      <c r="N7490" s="16" t="s">
        <v>62</v>
      </c>
      <c r="O7490" s="16" t="s">
        <v>463</v>
      </c>
      <c r="P7490" s="16" t="s">
        <v>464</v>
      </c>
      <c r="Q7490" s="16" t="s">
        <v>253</v>
      </c>
      <c r="R7490" s="16">
        <v>1</v>
      </c>
      <c r="S7490" s="16">
        <v>7.0879639877698079E-3</v>
      </c>
      <c r="T7490" s="16">
        <v>7.4142989728820776E-3</v>
      </c>
      <c r="U7490" s="16">
        <v>7.590297032565317E-3</v>
      </c>
      <c r="V7490" s="16">
        <v>7.8612149653449412E-3</v>
      </c>
      <c r="W7490" s="16">
        <v>8.2872758002318636E-3</v>
      </c>
      <c r="X7490" s="16">
        <v>8.6446459399250799E-3</v>
      </c>
      <c r="Y7490" s="16">
        <v>9.0543744099947764E-3</v>
      </c>
      <c r="Z7490" s="16">
        <v>9.4607702692348934E-3</v>
      </c>
      <c r="AA7490" s="16">
        <v>9.8042469818270736E-3</v>
      </c>
      <c r="AB7490" s="16">
        <v>1.010490704198746E-2</v>
      </c>
      <c r="AC7490" s="16">
        <v>1.0418536100065851E-2</v>
      </c>
      <c r="AD7490" s="16">
        <v>6.4836912701991432E-3</v>
      </c>
      <c r="AE7490" s="16">
        <v>7.8003569688812188E-3</v>
      </c>
      <c r="AF7490" s="16">
        <v>1.042737049703054E-2</v>
      </c>
      <c r="AG7490" s="16">
        <v>9.9477726057318715E-3</v>
      </c>
      <c r="AH7490" s="16">
        <v>1.1155836952718811E-2</v>
      </c>
      <c r="AI7490" s="16">
        <v>1.465796460934239E-2</v>
      </c>
      <c r="AJ7490" s="16">
        <v>1.636717616666105E-2</v>
      </c>
      <c r="AK7490" s="16">
        <v>1.578510239038405E-2</v>
      </c>
      <c r="AL7490" s="16">
        <v>1.549829492954034E-2</v>
      </c>
      <c r="AM7490" s="16">
        <v>3.8154698416007722E-2</v>
      </c>
      <c r="AN7490" s="16">
        <v>3.5094862261203078E-2</v>
      </c>
      <c r="AO7490" s="16">
        <v>3.4700556699760063E-2</v>
      </c>
      <c r="AP7490" s="16">
        <v>3.6335300969974241E-2</v>
      </c>
      <c r="AQ7490" s="16">
        <v>3.9106550815359298E-2</v>
      </c>
      <c r="AR7490" s="16">
        <v>4.3656547749176391E-2</v>
      </c>
      <c r="AS7490" s="16">
        <v>4.1445463181149403E-2</v>
      </c>
      <c r="AT7490" s="16">
        <v>4.1396504728901877E-2</v>
      </c>
      <c r="AU7490" s="16">
        <v>3.7883139614434763E-2</v>
      </c>
      <c r="AV7490" s="16">
        <v>4.5351334503657838E-2</v>
      </c>
      <c r="AW7490" s="16">
        <v>4.6200152031035772E-2</v>
      </c>
      <c r="AX7490" s="16">
        <v>4.6774179904870761E-2</v>
      </c>
      <c r="AY7490" s="16">
        <v>4.7164640267690197E-2</v>
      </c>
    </row>
    <row r="7491" spans="1:51" ht="14.75" hidden="1" x14ac:dyDescent="0.75">
      <c r="A7491" s="16" t="s">
        <v>521</v>
      </c>
      <c r="B7491" s="16" t="s">
        <v>383</v>
      </c>
      <c r="C7491" s="16" t="s">
        <v>530</v>
      </c>
      <c r="D7491" s="16" t="s">
        <v>195</v>
      </c>
      <c r="E7491" s="16" t="s">
        <v>383</v>
      </c>
      <c r="F7491" s="16"/>
      <c r="G7491" s="16"/>
      <c r="H7491" s="16"/>
      <c r="I7491" s="16"/>
      <c r="J7491" s="16"/>
      <c r="K7491" s="16"/>
      <c r="L7491" s="16"/>
      <c r="M7491" s="16"/>
      <c r="N7491" s="16" t="s">
        <v>70</v>
      </c>
      <c r="O7491" s="16" t="s">
        <v>463</v>
      </c>
      <c r="P7491" s="16" t="s">
        <v>464</v>
      </c>
      <c r="Q7491" s="16" t="s">
        <v>253</v>
      </c>
      <c r="R7491" s="16">
        <v>1</v>
      </c>
      <c r="S7491" s="16">
        <v>0.1046376597130146</v>
      </c>
      <c r="T7491" s="16">
        <v>0.10366356543931721</v>
      </c>
      <c r="U7491" s="16">
        <v>0.1024869751297383</v>
      </c>
      <c r="V7491" s="16">
        <v>0.10235822562283201</v>
      </c>
      <c r="W7491" s="16">
        <v>0.1020335643855365</v>
      </c>
      <c r="X7491" s="16">
        <v>0.1012497141679702</v>
      </c>
      <c r="Y7491" s="16">
        <v>0.1010051349952059</v>
      </c>
      <c r="Z7491" s="16">
        <v>0.10005379259012689</v>
      </c>
      <c r="AA7491" s="16">
        <v>9.9227513403600753E-2</v>
      </c>
      <c r="AB7491" s="16">
        <v>9.8623251980088367E-2</v>
      </c>
      <c r="AC7491" s="16">
        <v>9.806643392862642E-2</v>
      </c>
      <c r="AD7491" s="16">
        <v>5.8962680668082898E-2</v>
      </c>
      <c r="AE7491" s="16">
        <v>6.8673424261603333E-2</v>
      </c>
      <c r="AF7491" s="16">
        <v>8.8914165276233331E-2</v>
      </c>
      <c r="AG7491" s="16">
        <v>8.1285738950343647E-2</v>
      </c>
      <c r="AH7491" s="16">
        <v>8.7758111936657224E-2</v>
      </c>
      <c r="AI7491" s="16">
        <v>0.1110079150929478</v>
      </c>
      <c r="AJ7491" s="16">
        <v>0.1203897075607961</v>
      </c>
      <c r="AK7491" s="16">
        <v>0.11428506213326679</v>
      </c>
      <c r="AL7491" s="16">
        <v>0.1114577063030585</v>
      </c>
      <c r="AM7491" s="16">
        <v>0.27389606908306902</v>
      </c>
      <c r="AN7491" s="16">
        <v>0.25223674405105773</v>
      </c>
      <c r="AO7491" s="16">
        <v>0.24747647565741179</v>
      </c>
      <c r="AP7491" s="16">
        <v>0.25680433844237638</v>
      </c>
      <c r="AQ7491" s="16">
        <v>0.27264832218467538</v>
      </c>
      <c r="AR7491" s="16">
        <v>0.29916733438034582</v>
      </c>
      <c r="AS7491" s="16">
        <v>0.27875457739318271</v>
      </c>
      <c r="AT7491" s="16">
        <v>0.27291062935896421</v>
      </c>
      <c r="AU7491" s="16">
        <v>0.24429527362997139</v>
      </c>
      <c r="AV7491" s="16">
        <v>0.28558536509806542</v>
      </c>
      <c r="AW7491" s="16">
        <v>0.29817435483246768</v>
      </c>
      <c r="AX7491" s="16">
        <v>0.29520001044606892</v>
      </c>
      <c r="AY7491" s="16">
        <v>0.29204919308497301</v>
      </c>
    </row>
    <row r="7492" spans="1:51" ht="14.75" hidden="1" x14ac:dyDescent="0.75">
      <c r="A7492" s="16" t="s">
        <v>521</v>
      </c>
      <c r="B7492" s="16" t="s">
        <v>383</v>
      </c>
      <c r="C7492" s="16" t="s">
        <v>530</v>
      </c>
      <c r="D7492" s="16" t="s">
        <v>195</v>
      </c>
      <c r="E7492" s="16" t="s">
        <v>383</v>
      </c>
      <c r="F7492" s="16"/>
      <c r="G7492" s="16"/>
      <c r="H7492" s="16"/>
      <c r="I7492" s="16"/>
      <c r="J7492" s="16"/>
      <c r="K7492" s="16"/>
      <c r="L7492" s="16"/>
      <c r="M7492" s="16"/>
      <c r="N7492" s="16" t="s">
        <v>468</v>
      </c>
      <c r="O7492" s="16" t="s">
        <v>463</v>
      </c>
      <c r="P7492" s="16" t="s">
        <v>464</v>
      </c>
      <c r="Q7492" s="16" t="s">
        <v>253</v>
      </c>
      <c r="R7492" s="16">
        <v>1</v>
      </c>
      <c r="S7492" s="16">
        <v>0</v>
      </c>
      <c r="T7492" s="16">
        <v>0</v>
      </c>
      <c r="U7492" s="16">
        <v>0</v>
      </c>
      <c r="V7492" s="16">
        <v>0</v>
      </c>
      <c r="W7492" s="16">
        <v>0</v>
      </c>
      <c r="X7492" s="16">
        <v>0</v>
      </c>
      <c r="Y7492" s="16">
        <v>0</v>
      </c>
      <c r="Z7492" s="16">
        <v>0</v>
      </c>
      <c r="AA7492" s="16">
        <v>0</v>
      </c>
      <c r="AB7492" s="16">
        <v>0</v>
      </c>
      <c r="AC7492" s="16">
        <v>0</v>
      </c>
      <c r="AD7492" s="16">
        <v>0</v>
      </c>
      <c r="AE7492" s="16">
        <v>0</v>
      </c>
      <c r="AF7492" s="16">
        <v>0</v>
      </c>
      <c r="AG7492" s="16">
        <v>0</v>
      </c>
      <c r="AH7492" s="16">
        <v>0</v>
      </c>
      <c r="AI7492" s="16">
        <v>0</v>
      </c>
      <c r="AJ7492" s="16">
        <v>0</v>
      </c>
      <c r="AK7492" s="16">
        <v>0</v>
      </c>
      <c r="AL7492" s="16">
        <v>0</v>
      </c>
      <c r="AM7492" s="16">
        <v>0</v>
      </c>
      <c r="AN7492" s="16">
        <v>0</v>
      </c>
      <c r="AO7492" s="16">
        <v>0</v>
      </c>
      <c r="AP7492" s="16">
        <v>0</v>
      </c>
      <c r="AQ7492" s="16">
        <v>0</v>
      </c>
      <c r="AR7492" s="16">
        <v>0</v>
      </c>
      <c r="AS7492" s="16">
        <v>0</v>
      </c>
      <c r="AT7492" s="16">
        <v>0</v>
      </c>
      <c r="AU7492" s="16">
        <v>0</v>
      </c>
      <c r="AV7492" s="16">
        <v>0</v>
      </c>
      <c r="AW7492" s="16">
        <v>0</v>
      </c>
      <c r="AX7492" s="16">
        <v>0</v>
      </c>
      <c r="AY7492" s="16">
        <v>0</v>
      </c>
    </row>
    <row r="7493" spans="1:51" ht="14.75" hidden="1" x14ac:dyDescent="0.75">
      <c r="A7493" s="16" t="s">
        <v>521</v>
      </c>
      <c r="B7493" s="16" t="s">
        <v>383</v>
      </c>
      <c r="C7493" s="16" t="s">
        <v>530</v>
      </c>
      <c r="D7493" s="16" t="s">
        <v>195</v>
      </c>
      <c r="E7493" s="16" t="s">
        <v>383</v>
      </c>
      <c r="F7493" s="16"/>
      <c r="G7493" s="16"/>
      <c r="H7493" s="16"/>
      <c r="I7493" s="16"/>
      <c r="J7493" s="16"/>
      <c r="K7493" s="16"/>
      <c r="L7493" s="16"/>
      <c r="M7493" s="16"/>
      <c r="N7493" s="16" t="s">
        <v>77</v>
      </c>
      <c r="O7493" s="16" t="s">
        <v>463</v>
      </c>
      <c r="P7493" s="16" t="s">
        <v>464</v>
      </c>
      <c r="Q7493" s="16" t="s">
        <v>253</v>
      </c>
      <c r="R7493" s="16">
        <v>1</v>
      </c>
      <c r="S7493" s="16">
        <v>6.3082743038430728E-2</v>
      </c>
      <c r="T7493" s="16">
        <v>6.2611454780281045E-2</v>
      </c>
      <c r="U7493" s="16">
        <v>6.1949609092262811E-2</v>
      </c>
      <c r="V7493" s="16">
        <v>6.1839229245996767E-2</v>
      </c>
      <c r="W7493" s="16">
        <v>6.1644491053412367E-2</v>
      </c>
      <c r="X7493" s="16">
        <v>6.1232399507417053E-2</v>
      </c>
      <c r="Y7493" s="16">
        <v>6.1090765930192477E-2</v>
      </c>
      <c r="Z7493" s="16">
        <v>6.0479701775602808E-2</v>
      </c>
      <c r="AA7493" s="16">
        <v>5.9843314956649532E-2</v>
      </c>
      <c r="AB7493" s="16">
        <v>5.9204343448877247E-2</v>
      </c>
      <c r="AC7493" s="16">
        <v>5.8646197293338052E-2</v>
      </c>
      <c r="AD7493" s="16">
        <v>3.5185115845475907E-2</v>
      </c>
      <c r="AE7493" s="16">
        <v>4.0935677101144222E-2</v>
      </c>
      <c r="AF7493" s="16">
        <v>5.3020330849544821E-2</v>
      </c>
      <c r="AG7493" s="16">
        <v>4.8556525670531363E-2</v>
      </c>
      <c r="AH7493" s="16">
        <v>5.2580349451837559E-2</v>
      </c>
      <c r="AI7493" s="16">
        <v>6.6711862577615272E-2</v>
      </c>
      <c r="AJ7493" s="16">
        <v>7.2366388071936502E-2</v>
      </c>
      <c r="AK7493" s="16">
        <v>6.8499235387113888E-2</v>
      </c>
      <c r="AL7493" s="16">
        <v>6.6555130871076229E-2</v>
      </c>
      <c r="AM7493" s="16">
        <v>0.16291839633474181</v>
      </c>
      <c r="AN7493" s="16">
        <v>0.14934720012846919</v>
      </c>
      <c r="AO7493" s="16">
        <v>0.14603763808500991</v>
      </c>
      <c r="AP7493" s="16">
        <v>0.15151539814084311</v>
      </c>
      <c r="AQ7493" s="16">
        <v>0.16101578674807229</v>
      </c>
      <c r="AR7493" s="16">
        <v>0.17688152917066929</v>
      </c>
      <c r="AS7493" s="16">
        <v>0.1652401404174163</v>
      </c>
      <c r="AT7493" s="16">
        <v>0.16248441877737471</v>
      </c>
      <c r="AU7493" s="16">
        <v>0.14600759305352151</v>
      </c>
      <c r="AV7493" s="16">
        <v>0.17162455629400411</v>
      </c>
      <c r="AW7493" s="16">
        <v>0.1749385935088717</v>
      </c>
      <c r="AX7493" s="16">
        <v>0.17488783987882889</v>
      </c>
      <c r="AY7493" s="16">
        <v>0.17448396125842311</v>
      </c>
    </row>
    <row r="7494" spans="1:51" ht="14.75" hidden="1" x14ac:dyDescent="0.75">
      <c r="A7494" s="16" t="s">
        <v>521</v>
      </c>
      <c r="B7494" s="16" t="s">
        <v>383</v>
      </c>
      <c r="C7494" s="16" t="s">
        <v>530</v>
      </c>
      <c r="D7494" s="16" t="s">
        <v>195</v>
      </c>
      <c r="E7494" s="16" t="s">
        <v>383</v>
      </c>
      <c r="F7494" s="16"/>
      <c r="G7494" s="16"/>
      <c r="H7494" s="16"/>
      <c r="I7494" s="16"/>
      <c r="J7494" s="16"/>
      <c r="K7494" s="16"/>
      <c r="L7494" s="16"/>
      <c r="M7494" s="16"/>
      <c r="N7494" s="16" t="s">
        <v>79</v>
      </c>
      <c r="O7494" s="16" t="s">
        <v>463</v>
      </c>
      <c r="P7494" s="16" t="s">
        <v>464</v>
      </c>
      <c r="Q7494" s="16" t="s">
        <v>253</v>
      </c>
      <c r="R7494" s="16">
        <v>1</v>
      </c>
      <c r="S7494" s="16">
        <v>1.8283648416508029E-2</v>
      </c>
      <c r="T7494" s="16">
        <v>1.8164008861831241E-2</v>
      </c>
      <c r="U7494" s="16">
        <v>1.808885419610377E-2</v>
      </c>
      <c r="V7494" s="16">
        <v>1.8116949942827192E-2</v>
      </c>
      <c r="W7494" s="16">
        <v>1.8135190378438928E-2</v>
      </c>
      <c r="X7494" s="16">
        <v>1.808212232063653E-2</v>
      </c>
      <c r="Y7494" s="16">
        <v>1.814944221018858E-2</v>
      </c>
      <c r="Z7494" s="16">
        <v>1.8088725423329319E-2</v>
      </c>
      <c r="AA7494" s="16">
        <v>1.801506860169063E-2</v>
      </c>
      <c r="AB7494" s="16">
        <v>1.7951996582781599E-2</v>
      </c>
      <c r="AC7494" s="16">
        <v>1.7827659147609309E-2</v>
      </c>
      <c r="AD7494" s="16">
        <v>1.0712741477148751E-2</v>
      </c>
      <c r="AE7494" s="16">
        <v>1.2520094844897269E-2</v>
      </c>
      <c r="AF7494" s="16">
        <v>1.6251331763380561E-2</v>
      </c>
      <c r="AG7494" s="16">
        <v>1.494667438384858E-2</v>
      </c>
      <c r="AH7494" s="16">
        <v>1.6276826462468318E-2</v>
      </c>
      <c r="AI7494" s="16">
        <v>2.088354585631164E-2</v>
      </c>
      <c r="AJ7494" s="16">
        <v>2.2869044122626522E-2</v>
      </c>
      <c r="AK7494" s="16">
        <v>2.182488207770553E-2</v>
      </c>
      <c r="AL7494" s="16">
        <v>2.146116080695399E-2</v>
      </c>
      <c r="AM7494" s="16">
        <v>5.3085329384113367E-2</v>
      </c>
      <c r="AN7494" s="16">
        <v>4.9009461604613912E-2</v>
      </c>
      <c r="AO7494" s="16">
        <v>4.8287236795143892E-2</v>
      </c>
      <c r="AP7494" s="16">
        <v>5.0426542368865408E-2</v>
      </c>
      <c r="AQ7494" s="16">
        <v>5.381522579902738E-2</v>
      </c>
      <c r="AR7494" s="16">
        <v>5.9514683923936593E-2</v>
      </c>
      <c r="AS7494" s="16">
        <v>5.5763192019602212E-2</v>
      </c>
      <c r="AT7494" s="16">
        <v>5.4788714431129898E-2</v>
      </c>
      <c r="AU7494" s="16">
        <v>4.9292399169125568E-2</v>
      </c>
      <c r="AV7494" s="16">
        <v>5.8115577678388187E-2</v>
      </c>
      <c r="AW7494" s="16">
        <v>5.8793399379415801E-2</v>
      </c>
      <c r="AX7494" s="16">
        <v>5.9333256268848618E-2</v>
      </c>
      <c r="AY7494" s="16">
        <v>5.9662059124462388E-2</v>
      </c>
    </row>
    <row r="7495" spans="1:51" ht="14.75" hidden="1" x14ac:dyDescent="0.75">
      <c r="A7495" s="16" t="s">
        <v>521</v>
      </c>
      <c r="B7495" s="16" t="s">
        <v>383</v>
      </c>
      <c r="C7495" s="16" t="s">
        <v>530</v>
      </c>
      <c r="D7495" s="16" t="s">
        <v>195</v>
      </c>
      <c r="E7495" s="16" t="s">
        <v>383</v>
      </c>
      <c r="F7495" s="16"/>
      <c r="G7495" s="16"/>
      <c r="H7495" s="16"/>
      <c r="I7495" s="16"/>
      <c r="J7495" s="16"/>
      <c r="K7495" s="16"/>
      <c r="L7495" s="16"/>
      <c r="M7495" s="16"/>
      <c r="N7495" s="16" t="s">
        <v>81</v>
      </c>
      <c r="O7495" s="16" t="s">
        <v>463</v>
      </c>
      <c r="P7495" s="16" t="s">
        <v>464</v>
      </c>
      <c r="Q7495" s="16" t="s">
        <v>253</v>
      </c>
      <c r="R7495" s="16">
        <v>1</v>
      </c>
      <c r="S7495" s="16">
        <v>1.6608763852982981E-2</v>
      </c>
      <c r="T7495" s="16">
        <v>1.6751513837431928E-2</v>
      </c>
      <c r="U7495" s="16">
        <v>1.6803954143221229E-2</v>
      </c>
      <c r="V7495" s="16">
        <v>1.7047865038174761E-2</v>
      </c>
      <c r="W7495" s="16">
        <v>1.7252591288279519E-2</v>
      </c>
      <c r="X7495" s="16">
        <v>1.7405238658525401E-2</v>
      </c>
      <c r="Y7495" s="16">
        <v>1.7644005199969118E-2</v>
      </c>
      <c r="Z7495" s="16">
        <v>1.7720790729081479E-2</v>
      </c>
      <c r="AA7495" s="16">
        <v>1.773602288699826E-2</v>
      </c>
      <c r="AB7495" s="16">
        <v>1.772633443788188E-2</v>
      </c>
      <c r="AC7495" s="16">
        <v>1.7700406644876501E-2</v>
      </c>
      <c r="AD7495" s="16">
        <v>1.071532766289948E-2</v>
      </c>
      <c r="AE7495" s="16">
        <v>1.2607450018439921E-2</v>
      </c>
      <c r="AF7495" s="16">
        <v>1.644831973865496E-2</v>
      </c>
      <c r="AG7495" s="16">
        <v>1.5134205650008189E-2</v>
      </c>
      <c r="AH7495" s="16">
        <v>1.6573158892893011E-2</v>
      </c>
      <c r="AI7495" s="16">
        <v>2.1329753418432709E-2</v>
      </c>
      <c r="AJ7495" s="16">
        <v>2.3423209663082721E-2</v>
      </c>
      <c r="AK7495" s="16">
        <v>2.2418375230742461E-2</v>
      </c>
      <c r="AL7495" s="16">
        <v>2.1986656088803382E-2</v>
      </c>
      <c r="AM7495" s="16">
        <v>5.4180916145281602E-2</v>
      </c>
      <c r="AN7495" s="16">
        <v>5.0094058127604597E-2</v>
      </c>
      <c r="AO7495" s="16">
        <v>4.9308554611609982E-2</v>
      </c>
      <c r="AP7495" s="16">
        <v>5.1345328442109137E-2</v>
      </c>
      <c r="AQ7495" s="16">
        <v>5.5011894425062713E-2</v>
      </c>
      <c r="AR7495" s="16">
        <v>6.1158715281470127E-2</v>
      </c>
      <c r="AS7495" s="16">
        <v>5.8107318588266572E-2</v>
      </c>
      <c r="AT7495" s="16">
        <v>5.776509840800835E-2</v>
      </c>
      <c r="AU7495" s="16">
        <v>5.2292951071540021E-2</v>
      </c>
      <c r="AV7495" s="16">
        <v>6.1863686123049523E-2</v>
      </c>
      <c r="AW7495" s="16">
        <v>6.2943623394099868E-2</v>
      </c>
      <c r="AX7495" s="16">
        <v>6.3273856520330629E-2</v>
      </c>
      <c r="AY7495" s="16">
        <v>6.2932311157226861E-2</v>
      </c>
    </row>
    <row r="7496" spans="1:51" ht="14.75" hidden="1" x14ac:dyDescent="0.75">
      <c r="A7496" s="16" t="s">
        <v>521</v>
      </c>
      <c r="B7496" s="16" t="s">
        <v>383</v>
      </c>
      <c r="C7496" s="16" t="s">
        <v>530</v>
      </c>
      <c r="D7496" s="16" t="s">
        <v>195</v>
      </c>
      <c r="E7496" s="16" t="s">
        <v>383</v>
      </c>
      <c r="F7496" s="16"/>
      <c r="G7496" s="16"/>
      <c r="H7496" s="16"/>
      <c r="I7496" s="16"/>
      <c r="J7496" s="16"/>
      <c r="K7496" s="16"/>
      <c r="L7496" s="16"/>
      <c r="M7496" s="16"/>
      <c r="N7496" s="16" t="s">
        <v>83</v>
      </c>
      <c r="O7496" s="16" t="s">
        <v>463</v>
      </c>
      <c r="P7496" s="16" t="s">
        <v>464</v>
      </c>
      <c r="Q7496" s="16" t="s">
        <v>253</v>
      </c>
      <c r="R7496" s="16">
        <v>1</v>
      </c>
      <c r="S7496" s="16">
        <v>6.9116490726722365E-2</v>
      </c>
      <c r="T7496" s="16">
        <v>6.8539834819714859E-2</v>
      </c>
      <c r="U7496" s="16">
        <v>6.7678805667923045E-2</v>
      </c>
      <c r="V7496" s="16">
        <v>6.7513281593981248E-2</v>
      </c>
      <c r="W7496" s="16">
        <v>6.7247079466130733E-2</v>
      </c>
      <c r="X7496" s="16">
        <v>6.6674470034054537E-2</v>
      </c>
      <c r="Y7496" s="16">
        <v>6.6403005737110762E-2</v>
      </c>
      <c r="Z7496" s="16">
        <v>6.557693829214957E-2</v>
      </c>
      <c r="AA7496" s="16">
        <v>6.4785331218662465E-2</v>
      </c>
      <c r="AB7496" s="16">
        <v>6.4053060707586831E-2</v>
      </c>
      <c r="AC7496" s="16">
        <v>6.3397483807954652E-2</v>
      </c>
      <c r="AD7496" s="16">
        <v>3.8001697685445507E-2</v>
      </c>
      <c r="AE7496" s="16">
        <v>4.42482481500477E-2</v>
      </c>
      <c r="AF7496" s="16">
        <v>5.7378279449515512E-2</v>
      </c>
      <c r="AG7496" s="16">
        <v>5.2620357463596307E-2</v>
      </c>
      <c r="AH7496" s="16">
        <v>5.7106041257845283E-2</v>
      </c>
      <c r="AI7496" s="16">
        <v>7.2694354746557902E-2</v>
      </c>
      <c r="AJ7496" s="16">
        <v>7.9058238382417267E-2</v>
      </c>
      <c r="AK7496" s="16">
        <v>7.5024102871050199E-2</v>
      </c>
      <c r="AL7496" s="16">
        <v>7.3124468458674527E-2</v>
      </c>
      <c r="AM7496" s="16">
        <v>0.17946453775044319</v>
      </c>
      <c r="AN7496" s="16">
        <v>0.16488655993680809</v>
      </c>
      <c r="AO7496" s="16">
        <v>0.1614385979617623</v>
      </c>
      <c r="AP7496" s="16">
        <v>0.1672148782649861</v>
      </c>
      <c r="AQ7496" s="16">
        <v>0.17746642891659289</v>
      </c>
      <c r="AR7496" s="16">
        <v>0.19465021411699249</v>
      </c>
      <c r="AS7496" s="16">
        <v>0.18154272813401609</v>
      </c>
      <c r="AT7496" s="16">
        <v>0.17820918689002471</v>
      </c>
      <c r="AU7496" s="16">
        <v>0.16010993700095971</v>
      </c>
      <c r="AV7496" s="16">
        <v>0.18779988042018639</v>
      </c>
      <c r="AW7496" s="16">
        <v>0.19268707619030531</v>
      </c>
      <c r="AX7496" s="16">
        <v>0.1934363087103278</v>
      </c>
      <c r="AY7496" s="16">
        <v>0.19253114788273021</v>
      </c>
    </row>
    <row r="7497" spans="1:51" ht="14.75" hidden="1" x14ac:dyDescent="0.75">
      <c r="A7497" s="16" t="s">
        <v>521</v>
      </c>
      <c r="B7497" s="16" t="s">
        <v>383</v>
      </c>
      <c r="C7497" s="16" t="s">
        <v>530</v>
      </c>
      <c r="D7497" s="16" t="s">
        <v>195</v>
      </c>
      <c r="E7497" s="16" t="s">
        <v>383</v>
      </c>
      <c r="F7497" s="16"/>
      <c r="G7497" s="16"/>
      <c r="H7497" s="16"/>
      <c r="I7497" s="16"/>
      <c r="J7497" s="16"/>
      <c r="K7497" s="16"/>
      <c r="L7497" s="16"/>
      <c r="M7497" s="16"/>
      <c r="N7497" s="16" t="s">
        <v>477</v>
      </c>
      <c r="O7497" s="16" t="s">
        <v>463</v>
      </c>
      <c r="P7497" s="16" t="s">
        <v>464</v>
      </c>
      <c r="Q7497" s="16" t="s">
        <v>253</v>
      </c>
      <c r="R7497" s="16">
        <v>1</v>
      </c>
      <c r="S7497" s="16">
        <v>2.048296433384986E-2</v>
      </c>
      <c r="T7497" s="16">
        <v>2.030978771084219E-2</v>
      </c>
      <c r="U7497" s="16">
        <v>2.007861765434377E-2</v>
      </c>
      <c r="V7497" s="16">
        <v>2.0055310424997641E-2</v>
      </c>
      <c r="W7497" s="16">
        <v>2.004828067314128E-2</v>
      </c>
      <c r="X7497" s="16">
        <v>1.9978690884508071E-2</v>
      </c>
      <c r="Y7497" s="16">
        <v>2.002196847490862E-2</v>
      </c>
      <c r="Z7497" s="16">
        <v>1.9927186871875519E-2</v>
      </c>
      <c r="AA7497" s="16">
        <v>1.9829466215266069E-2</v>
      </c>
      <c r="AB7497" s="16">
        <v>1.975388838812869E-2</v>
      </c>
      <c r="AC7497" s="16">
        <v>1.9666180929396801E-2</v>
      </c>
      <c r="AD7497" s="16">
        <v>1.17993535293638E-2</v>
      </c>
      <c r="AE7497" s="16">
        <v>1.3720837349252109E-2</v>
      </c>
      <c r="AF7497" s="16">
        <v>1.774067195314764E-2</v>
      </c>
      <c r="AG7497" s="16">
        <v>1.6225622355377271E-2</v>
      </c>
      <c r="AH7497" s="16">
        <v>1.7527954322305649E-2</v>
      </c>
      <c r="AI7497" s="16">
        <v>2.2110286904913071E-2</v>
      </c>
      <c r="AJ7497" s="16">
        <v>2.380439511193766E-2</v>
      </c>
      <c r="AK7497" s="16">
        <v>2.237148920027061E-2</v>
      </c>
      <c r="AL7497" s="16">
        <v>2.1593002232085559E-2</v>
      </c>
      <c r="AM7497" s="16">
        <v>5.2541926821605578E-2</v>
      </c>
      <c r="AN7497" s="16">
        <v>4.7585391854481643E-2</v>
      </c>
      <c r="AO7497" s="16">
        <v>4.5950426433267938E-2</v>
      </c>
      <c r="AP7497" s="16">
        <v>4.7013900905629083E-2</v>
      </c>
      <c r="AQ7497" s="16">
        <v>4.9038636828054712E-2</v>
      </c>
      <c r="AR7497" s="16">
        <v>5.2859571206295981E-2</v>
      </c>
      <c r="AS7497" s="16">
        <v>4.8360486083068352E-2</v>
      </c>
      <c r="AT7497" s="16">
        <v>4.6315828464192708E-2</v>
      </c>
      <c r="AU7497" s="16">
        <v>3.9915827595350138E-2</v>
      </c>
      <c r="AV7497" s="16">
        <v>4.6859469808070549E-2</v>
      </c>
      <c r="AW7497" s="16">
        <v>4.8660321159036457E-2</v>
      </c>
      <c r="AX7497" s="16">
        <v>4.8502953327757392E-2</v>
      </c>
      <c r="AY7497" s="16">
        <v>4.7817942635091933E-2</v>
      </c>
    </row>
    <row r="7498" spans="1:51" ht="14.75" hidden="1" x14ac:dyDescent="0.75">
      <c r="A7498" s="16" t="s">
        <v>521</v>
      </c>
      <c r="B7498" s="16" t="s">
        <v>383</v>
      </c>
      <c r="C7498" s="16" t="s">
        <v>530</v>
      </c>
      <c r="D7498" s="16" t="s">
        <v>195</v>
      </c>
      <c r="E7498" s="16" t="s">
        <v>383</v>
      </c>
      <c r="F7498" s="16"/>
      <c r="G7498" s="16"/>
      <c r="H7498" s="16"/>
      <c r="I7498" s="16"/>
      <c r="J7498" s="16"/>
      <c r="K7498" s="16"/>
      <c r="L7498" s="16"/>
      <c r="M7498" s="16"/>
      <c r="N7498" s="16" t="s">
        <v>85</v>
      </c>
      <c r="O7498" s="16" t="s">
        <v>463</v>
      </c>
      <c r="P7498" s="16" t="s">
        <v>464</v>
      </c>
      <c r="Q7498" s="16" t="s">
        <v>253</v>
      </c>
      <c r="R7498" s="16">
        <v>1</v>
      </c>
      <c r="S7498" s="16">
        <v>5.8413087068239717E-3</v>
      </c>
      <c r="T7498" s="16">
        <v>5.781068888784195E-3</v>
      </c>
      <c r="U7498" s="16">
        <v>5.6874191537398958E-3</v>
      </c>
      <c r="V7498" s="16">
        <v>5.6547114691249973E-3</v>
      </c>
      <c r="W7498" s="16">
        <v>5.6156552746709221E-3</v>
      </c>
      <c r="X7498" s="16">
        <v>5.5587661248422066E-3</v>
      </c>
      <c r="Y7498" s="16">
        <v>5.547282307445626E-3</v>
      </c>
      <c r="Z7498" s="16">
        <v>5.4988986918406207E-3</v>
      </c>
      <c r="AA7498" s="16">
        <v>5.4552921401765358E-3</v>
      </c>
      <c r="AB7498" s="16">
        <v>5.4339523880471644E-3</v>
      </c>
      <c r="AC7498" s="16">
        <v>5.4203362753042408E-3</v>
      </c>
      <c r="AD7498" s="16">
        <v>3.2663865912826219E-3</v>
      </c>
      <c r="AE7498" s="16">
        <v>3.8251798480362352E-3</v>
      </c>
      <c r="AF7498" s="16">
        <v>4.967552288071545E-3</v>
      </c>
      <c r="AG7498" s="16">
        <v>4.556119386355916E-3</v>
      </c>
      <c r="AH7498" s="16">
        <v>4.898353746140607E-3</v>
      </c>
      <c r="AI7498" s="16">
        <v>6.1771447197097118E-3</v>
      </c>
      <c r="AJ7498" s="16">
        <v>6.6531264296617798E-3</v>
      </c>
      <c r="AK7498" s="16">
        <v>6.2756791177226469E-3</v>
      </c>
      <c r="AL7498" s="16">
        <v>6.0825899914255443E-3</v>
      </c>
      <c r="AM7498" s="16">
        <v>1.4880694236478691E-2</v>
      </c>
      <c r="AN7498" s="16">
        <v>1.3631562699488989E-2</v>
      </c>
      <c r="AO7498" s="16">
        <v>1.333689454786185E-2</v>
      </c>
      <c r="AP7498" s="16">
        <v>1.3811558516543299E-2</v>
      </c>
      <c r="AQ7498" s="16">
        <v>1.465677679992127E-2</v>
      </c>
      <c r="AR7498" s="16">
        <v>1.608488600068678E-2</v>
      </c>
      <c r="AS7498" s="16">
        <v>1.5016560428020961E-2</v>
      </c>
      <c r="AT7498" s="16">
        <v>1.4716088558798791E-2</v>
      </c>
      <c r="AU7498" s="16">
        <v>1.3241402421161961E-2</v>
      </c>
      <c r="AV7498" s="16">
        <v>1.552650695108812E-2</v>
      </c>
      <c r="AW7498" s="16">
        <v>1.62570693731981E-2</v>
      </c>
      <c r="AX7498" s="16">
        <v>1.6307698044606082E-2</v>
      </c>
      <c r="AY7498" s="16">
        <v>1.62332510509067E-2</v>
      </c>
    </row>
    <row r="7499" spans="1:51" ht="14.75" hidden="1" x14ac:dyDescent="0.75">
      <c r="A7499" s="16" t="s">
        <v>521</v>
      </c>
      <c r="B7499" s="16" t="s">
        <v>383</v>
      </c>
      <c r="C7499" s="16" t="s">
        <v>530</v>
      </c>
      <c r="D7499" s="16" t="s">
        <v>195</v>
      </c>
      <c r="E7499" s="16" t="s">
        <v>383</v>
      </c>
      <c r="F7499" s="16"/>
      <c r="G7499" s="16"/>
      <c r="H7499" s="16"/>
      <c r="I7499" s="16"/>
      <c r="J7499" s="16"/>
      <c r="K7499" s="16"/>
      <c r="L7499" s="16"/>
      <c r="M7499" s="16"/>
      <c r="N7499" s="16" t="s">
        <v>87</v>
      </c>
      <c r="O7499" s="16" t="s">
        <v>463</v>
      </c>
      <c r="P7499" s="16" t="s">
        <v>464</v>
      </c>
      <c r="Q7499" s="16" t="s">
        <v>253</v>
      </c>
      <c r="R7499" s="16">
        <v>1</v>
      </c>
      <c r="S7499" s="16">
        <v>2.0329452119980988E-2</v>
      </c>
      <c r="T7499" s="16">
        <v>2.0423264144911479E-2</v>
      </c>
      <c r="U7499" s="16">
        <v>2.0335258412932648E-2</v>
      </c>
      <c r="V7499" s="16">
        <v>2.040659916423623E-2</v>
      </c>
      <c r="W7499" s="16">
        <v>2.0481349863970839E-2</v>
      </c>
      <c r="X7499" s="16">
        <v>2.0489134375146999E-2</v>
      </c>
      <c r="Y7499" s="16">
        <v>2.0627620226140338E-2</v>
      </c>
      <c r="Z7499" s="16">
        <v>2.069928823078733E-2</v>
      </c>
      <c r="AA7499" s="16">
        <v>2.073458586827857E-2</v>
      </c>
      <c r="AB7499" s="16">
        <v>2.0759507138229341E-2</v>
      </c>
      <c r="AC7499" s="16">
        <v>2.0768643724091051E-2</v>
      </c>
      <c r="AD7499" s="16">
        <v>1.256013398543517E-2</v>
      </c>
      <c r="AE7499" s="16">
        <v>1.4740270502079281E-2</v>
      </c>
      <c r="AF7499" s="16">
        <v>1.924391777651438E-2</v>
      </c>
      <c r="AG7499" s="16">
        <v>1.7853930518382771E-2</v>
      </c>
      <c r="AH7499" s="16">
        <v>1.9586470517421139E-2</v>
      </c>
      <c r="AI7499" s="16">
        <v>2.5321374161273121E-2</v>
      </c>
      <c r="AJ7499" s="16">
        <v>2.796444361171856E-2</v>
      </c>
      <c r="AK7499" s="16">
        <v>2.6940705970930321E-2</v>
      </c>
      <c r="AL7499" s="16">
        <v>2.6496858991657869E-2</v>
      </c>
      <c r="AM7499" s="16">
        <v>6.5450663716684149E-2</v>
      </c>
      <c r="AN7499" s="16">
        <v>6.0442054266470882E-2</v>
      </c>
      <c r="AO7499" s="16">
        <v>5.9662132052741713E-2</v>
      </c>
      <c r="AP7499" s="16">
        <v>6.2367241569204611E-2</v>
      </c>
      <c r="AQ7499" s="16">
        <v>6.6962085913837538E-2</v>
      </c>
      <c r="AR7499" s="16">
        <v>7.4512954442275209E-2</v>
      </c>
      <c r="AS7499" s="16">
        <v>7.0454270797228713E-2</v>
      </c>
      <c r="AT7499" s="16">
        <v>7.0019401020785021E-2</v>
      </c>
      <c r="AU7499" s="16">
        <v>6.3644724526671553E-2</v>
      </c>
      <c r="AV7499" s="16">
        <v>7.5679715084742624E-2</v>
      </c>
      <c r="AW7499" s="16">
        <v>7.6097222086759106E-2</v>
      </c>
      <c r="AX7499" s="16">
        <v>7.7202709055565241E-2</v>
      </c>
      <c r="AY7499" s="16">
        <v>7.8405100263917421E-2</v>
      </c>
    </row>
    <row r="7500" spans="1:51" ht="14.75" hidden="1" x14ac:dyDescent="0.75">
      <c r="A7500" s="16" t="s">
        <v>521</v>
      </c>
      <c r="B7500" s="16" t="s">
        <v>383</v>
      </c>
      <c r="C7500" s="16" t="s">
        <v>530</v>
      </c>
      <c r="D7500" s="16" t="s">
        <v>195</v>
      </c>
      <c r="E7500" s="16" t="s">
        <v>383</v>
      </c>
      <c r="F7500" s="16"/>
      <c r="G7500" s="16"/>
      <c r="H7500" s="16"/>
      <c r="I7500" s="16"/>
      <c r="J7500" s="16"/>
      <c r="K7500" s="16"/>
      <c r="L7500" s="16"/>
      <c r="M7500" s="16"/>
      <c r="N7500" s="16" t="s">
        <v>89</v>
      </c>
      <c r="O7500" s="16" t="s">
        <v>463</v>
      </c>
      <c r="P7500" s="16" t="s">
        <v>464</v>
      </c>
      <c r="Q7500" s="16" t="s">
        <v>253</v>
      </c>
      <c r="R7500" s="16">
        <v>1</v>
      </c>
      <c r="S7500" s="16">
        <v>4.0477160829185998E-3</v>
      </c>
      <c r="T7500" s="16">
        <v>4.025095719584035E-3</v>
      </c>
      <c r="U7500" s="16">
        <v>4.0036284111640954E-3</v>
      </c>
      <c r="V7500" s="16">
        <v>4.0228081037677011E-3</v>
      </c>
      <c r="W7500" s="16">
        <v>4.0393959586762897E-3</v>
      </c>
      <c r="X7500" s="16">
        <v>4.0333770166373177E-3</v>
      </c>
      <c r="Y7500" s="16">
        <v>4.0330035011075013E-3</v>
      </c>
      <c r="Z7500" s="16">
        <v>3.9912175427757098E-3</v>
      </c>
      <c r="AA7500" s="16">
        <v>3.9469956927094636E-3</v>
      </c>
      <c r="AB7500" s="16">
        <v>3.919353364775586E-3</v>
      </c>
      <c r="AC7500" s="16">
        <v>3.9008411678457871E-3</v>
      </c>
      <c r="AD7500" s="16">
        <v>2.342002850485244E-3</v>
      </c>
      <c r="AE7500" s="16">
        <v>2.7272296662784528E-3</v>
      </c>
      <c r="AF7500" s="16">
        <v>3.54122562301916E-3</v>
      </c>
      <c r="AG7500" s="16">
        <v>3.266410520558333E-3</v>
      </c>
      <c r="AH7500" s="16">
        <v>3.5570578974898951E-3</v>
      </c>
      <c r="AI7500" s="16">
        <v>4.5498319637252453E-3</v>
      </c>
      <c r="AJ7500" s="16">
        <v>4.9812666079911364E-3</v>
      </c>
      <c r="AK7500" s="16">
        <v>4.7535843966993382E-3</v>
      </c>
      <c r="AL7500" s="16">
        <v>4.6591147848611776E-3</v>
      </c>
      <c r="AM7500" s="16">
        <v>1.152332790410026E-2</v>
      </c>
      <c r="AN7500" s="16">
        <v>1.06552993493983E-2</v>
      </c>
      <c r="AO7500" s="16">
        <v>1.054238633755797E-2</v>
      </c>
      <c r="AP7500" s="16">
        <v>1.1027042282177589E-2</v>
      </c>
      <c r="AQ7500" s="16">
        <v>1.178731082174167E-2</v>
      </c>
      <c r="AR7500" s="16">
        <v>1.3007227765345519E-2</v>
      </c>
      <c r="AS7500" s="16">
        <v>1.226082619827901E-2</v>
      </c>
      <c r="AT7500" s="16">
        <v>1.2169673758895791E-2</v>
      </c>
      <c r="AU7500" s="16">
        <v>1.099205721831552E-2</v>
      </c>
      <c r="AV7500" s="16">
        <v>1.3016944097193381E-2</v>
      </c>
      <c r="AW7500" s="16">
        <v>1.316466069755041E-2</v>
      </c>
      <c r="AX7500" s="16">
        <v>1.3322307880642269E-2</v>
      </c>
      <c r="AY7500" s="16">
        <v>1.350365025146894E-2</v>
      </c>
    </row>
    <row r="7501" spans="1:51" ht="14.75" hidden="1" x14ac:dyDescent="0.75">
      <c r="A7501" s="16" t="s">
        <v>521</v>
      </c>
      <c r="B7501" s="16" t="s">
        <v>383</v>
      </c>
      <c r="C7501" s="16" t="s">
        <v>530</v>
      </c>
      <c r="D7501" s="16" t="s">
        <v>195</v>
      </c>
      <c r="E7501" s="16" t="s">
        <v>383</v>
      </c>
      <c r="F7501" s="16"/>
      <c r="G7501" s="16"/>
      <c r="H7501" s="16"/>
      <c r="I7501" s="16"/>
      <c r="J7501" s="16"/>
      <c r="K7501" s="16"/>
      <c r="L7501" s="16"/>
      <c r="M7501" s="16"/>
      <c r="N7501" s="16" t="s">
        <v>91</v>
      </c>
      <c r="O7501" s="16" t="s">
        <v>463</v>
      </c>
      <c r="P7501" s="16" t="s">
        <v>464</v>
      </c>
      <c r="Q7501" s="16" t="s">
        <v>253</v>
      </c>
      <c r="R7501" s="16">
        <v>1</v>
      </c>
      <c r="S7501" s="16">
        <v>2.841986166440218E-2</v>
      </c>
      <c r="T7501" s="16">
        <v>2.8409647255516039E-2</v>
      </c>
      <c r="U7501" s="16">
        <v>2.8363162425766239E-2</v>
      </c>
      <c r="V7501" s="16">
        <v>2.8619063875112379E-2</v>
      </c>
      <c r="W7501" s="16">
        <v>2.8916445921900371E-2</v>
      </c>
      <c r="X7501" s="16">
        <v>2.9116158459867768E-2</v>
      </c>
      <c r="Y7501" s="16">
        <v>2.9432710264101328E-2</v>
      </c>
      <c r="Z7501" s="16">
        <v>2.9492014115945209E-2</v>
      </c>
      <c r="AA7501" s="16">
        <v>2.9468142722412851E-2</v>
      </c>
      <c r="AB7501" s="16">
        <v>2.945059691753368E-2</v>
      </c>
      <c r="AC7501" s="16">
        <v>2.9436367669815739E-2</v>
      </c>
      <c r="AD7501" s="16">
        <v>1.7768946914317661E-2</v>
      </c>
      <c r="AE7501" s="16">
        <v>2.0797873099283281E-2</v>
      </c>
      <c r="AF7501" s="16">
        <v>2.7114881971221361E-2</v>
      </c>
      <c r="AG7501" s="16">
        <v>2.5061304449414162E-2</v>
      </c>
      <c r="AH7501" s="16">
        <v>2.7479985784735799E-2</v>
      </c>
      <c r="AI7501" s="16">
        <v>3.5378920385786453E-2</v>
      </c>
      <c r="AJ7501" s="16">
        <v>3.8860597386848633E-2</v>
      </c>
      <c r="AK7501" s="16">
        <v>3.7162687454472411E-2</v>
      </c>
      <c r="AL7501" s="16">
        <v>3.6403999118431923E-2</v>
      </c>
      <c r="AM7501" s="16">
        <v>8.9729656973793565E-2</v>
      </c>
      <c r="AN7501" s="16">
        <v>8.2789583018131011E-2</v>
      </c>
      <c r="AO7501" s="16">
        <v>8.161935253257746E-2</v>
      </c>
      <c r="AP7501" s="16">
        <v>8.5009765833440429E-2</v>
      </c>
      <c r="AQ7501" s="16">
        <v>9.0792230852277334E-2</v>
      </c>
      <c r="AR7501" s="16">
        <v>0.1003755534884307</v>
      </c>
      <c r="AS7501" s="16">
        <v>9.4420298987731299E-2</v>
      </c>
      <c r="AT7501" s="16">
        <v>9.3525580536363534E-2</v>
      </c>
      <c r="AU7501" s="16">
        <v>8.4725185977536532E-2</v>
      </c>
      <c r="AV7501" s="16">
        <v>0.1002223567658998</v>
      </c>
      <c r="AW7501" s="16">
        <v>0.1026960204455156</v>
      </c>
      <c r="AX7501" s="16">
        <v>0.1035909916515074</v>
      </c>
      <c r="AY7501" s="16">
        <v>0.1046563023843543</v>
      </c>
    </row>
    <row r="7502" spans="1:51" ht="14.75" hidden="1" x14ac:dyDescent="0.75">
      <c r="A7502" s="16" t="s">
        <v>521</v>
      </c>
      <c r="B7502" s="16" t="s">
        <v>383</v>
      </c>
      <c r="C7502" s="16" t="s">
        <v>530</v>
      </c>
      <c r="D7502" s="16" t="s">
        <v>195</v>
      </c>
      <c r="E7502" s="16" t="s">
        <v>383</v>
      </c>
      <c r="F7502" s="16"/>
      <c r="G7502" s="16"/>
      <c r="H7502" s="16"/>
      <c r="I7502" s="16"/>
      <c r="J7502" s="16"/>
      <c r="K7502" s="16"/>
      <c r="L7502" s="16"/>
      <c r="M7502" s="16"/>
      <c r="N7502" s="16" t="s">
        <v>93</v>
      </c>
      <c r="O7502" s="16" t="s">
        <v>463</v>
      </c>
      <c r="P7502" s="16" t="s">
        <v>464</v>
      </c>
      <c r="Q7502" s="16" t="s">
        <v>253</v>
      </c>
      <c r="R7502" s="16">
        <v>1</v>
      </c>
      <c r="S7502" s="16">
        <v>9.904002653260037E-2</v>
      </c>
      <c r="T7502" s="16">
        <v>9.9519284571015137E-2</v>
      </c>
      <c r="U7502" s="16">
        <v>9.9752092984760996E-2</v>
      </c>
      <c r="V7502" s="16">
        <v>0.1011697976914845</v>
      </c>
      <c r="W7502" s="16">
        <v>0.1026116901153766</v>
      </c>
      <c r="X7502" s="16">
        <v>0.1036254233798147</v>
      </c>
      <c r="Y7502" s="16">
        <v>0.1050906774721225</v>
      </c>
      <c r="Z7502" s="16">
        <v>0.1058659830593163</v>
      </c>
      <c r="AA7502" s="16">
        <v>0.1066427650834888</v>
      </c>
      <c r="AB7502" s="16">
        <v>0.1073742540508371</v>
      </c>
      <c r="AC7502" s="16">
        <v>0.1080926274986702</v>
      </c>
      <c r="AD7502" s="16">
        <v>6.5873957738897898E-2</v>
      </c>
      <c r="AE7502" s="16">
        <v>7.7832817309046051E-2</v>
      </c>
      <c r="AF7502" s="16">
        <v>0.1021520688047293</v>
      </c>
      <c r="AG7502" s="16">
        <v>9.4948665783344224E-2</v>
      </c>
      <c r="AH7502" s="16">
        <v>0.10447947603285419</v>
      </c>
      <c r="AI7502" s="16">
        <v>0.1357313979655991</v>
      </c>
      <c r="AJ7502" s="16">
        <v>0.14996211722008129</v>
      </c>
      <c r="AK7502" s="16">
        <v>0.14460217499306199</v>
      </c>
      <c r="AL7502" s="16">
        <v>0.14317801541345801</v>
      </c>
      <c r="AM7502" s="16">
        <v>0.35637484768005201</v>
      </c>
      <c r="AN7502" s="16">
        <v>0.3317315197588942</v>
      </c>
      <c r="AO7502" s="16">
        <v>0.32977862002475528</v>
      </c>
      <c r="AP7502" s="16">
        <v>0.34647502768800598</v>
      </c>
      <c r="AQ7502" s="16">
        <v>0.37405386340487029</v>
      </c>
      <c r="AR7502" s="16">
        <v>0.41804715905152567</v>
      </c>
      <c r="AS7502" s="16">
        <v>0.3962628934026754</v>
      </c>
      <c r="AT7502" s="16">
        <v>0.39404821202049478</v>
      </c>
      <c r="AU7502" s="16">
        <v>0.35779833353878132</v>
      </c>
      <c r="AV7502" s="16">
        <v>0.42532746388607312</v>
      </c>
      <c r="AW7502" s="16">
        <v>0.43347154204945498</v>
      </c>
      <c r="AX7502" s="16">
        <v>0.43941989056694208</v>
      </c>
      <c r="AY7502" s="16">
        <v>0.44570030850945319</v>
      </c>
    </row>
    <row r="7503" spans="1:51" ht="14.75" hidden="1" x14ac:dyDescent="0.75">
      <c r="A7503" s="16" t="s">
        <v>521</v>
      </c>
      <c r="B7503" s="16" t="s">
        <v>383</v>
      </c>
      <c r="C7503" s="16" t="s">
        <v>530</v>
      </c>
      <c r="D7503" s="16" t="s">
        <v>195</v>
      </c>
      <c r="E7503" s="16" t="s">
        <v>383</v>
      </c>
      <c r="F7503" s="16"/>
      <c r="G7503" s="16"/>
      <c r="H7503" s="16"/>
      <c r="I7503" s="16"/>
      <c r="J7503" s="16"/>
      <c r="K7503" s="16"/>
      <c r="L7503" s="16"/>
      <c r="M7503" s="16"/>
      <c r="N7503" s="16" t="s">
        <v>478</v>
      </c>
      <c r="O7503" s="16" t="s">
        <v>463</v>
      </c>
      <c r="P7503" s="16" t="s">
        <v>464</v>
      </c>
      <c r="Q7503" s="16" t="s">
        <v>253</v>
      </c>
      <c r="R7503" s="16">
        <v>1</v>
      </c>
      <c r="S7503" s="16">
        <v>0</v>
      </c>
      <c r="T7503" s="16">
        <v>0</v>
      </c>
      <c r="U7503" s="16">
        <v>0</v>
      </c>
      <c r="V7503" s="16">
        <v>0</v>
      </c>
      <c r="W7503" s="16">
        <v>0</v>
      </c>
      <c r="X7503" s="16">
        <v>0</v>
      </c>
      <c r="Y7503" s="16">
        <v>0</v>
      </c>
      <c r="Z7503" s="16">
        <v>0</v>
      </c>
      <c r="AA7503" s="16">
        <v>0</v>
      </c>
      <c r="AB7503" s="16">
        <v>0</v>
      </c>
      <c r="AC7503" s="16">
        <v>0</v>
      </c>
      <c r="AD7503" s="16">
        <v>0</v>
      </c>
      <c r="AE7503" s="16">
        <v>0</v>
      </c>
      <c r="AF7503" s="16">
        <v>0</v>
      </c>
      <c r="AG7503" s="16">
        <v>0</v>
      </c>
      <c r="AH7503" s="16">
        <v>0</v>
      </c>
      <c r="AI7503" s="16">
        <v>0</v>
      </c>
      <c r="AJ7503" s="16">
        <v>0</v>
      </c>
      <c r="AK7503" s="16">
        <v>0</v>
      </c>
      <c r="AL7503" s="16">
        <v>0</v>
      </c>
      <c r="AM7503" s="16">
        <v>0</v>
      </c>
      <c r="AN7503" s="16">
        <v>0</v>
      </c>
      <c r="AO7503" s="16">
        <v>0</v>
      </c>
      <c r="AP7503" s="16">
        <v>0</v>
      </c>
      <c r="AQ7503" s="16">
        <v>0</v>
      </c>
      <c r="AR7503" s="16">
        <v>0</v>
      </c>
      <c r="AS7503" s="16">
        <v>0</v>
      </c>
      <c r="AT7503" s="16">
        <v>0</v>
      </c>
      <c r="AU7503" s="16">
        <v>0</v>
      </c>
      <c r="AV7503" s="16">
        <v>0</v>
      </c>
      <c r="AW7503" s="16">
        <v>0</v>
      </c>
      <c r="AX7503" s="16">
        <v>0</v>
      </c>
      <c r="AY7503" s="16">
        <v>0</v>
      </c>
    </row>
    <row r="7504" spans="1:51" ht="14.75" hidden="1" x14ac:dyDescent="0.75">
      <c r="A7504" s="16" t="s">
        <v>521</v>
      </c>
      <c r="B7504" s="16" t="s">
        <v>383</v>
      </c>
      <c r="C7504" s="16" t="s">
        <v>530</v>
      </c>
      <c r="D7504" s="16" t="s">
        <v>195</v>
      </c>
      <c r="E7504" s="16" t="s">
        <v>383</v>
      </c>
      <c r="F7504" s="16"/>
      <c r="G7504" s="16"/>
      <c r="H7504" s="16"/>
      <c r="I7504" s="16"/>
      <c r="J7504" s="16"/>
      <c r="K7504" s="16"/>
      <c r="L7504" s="16"/>
      <c r="M7504" s="16"/>
      <c r="N7504" s="16" t="s">
        <v>95</v>
      </c>
      <c r="O7504" s="16" t="s">
        <v>463</v>
      </c>
      <c r="P7504" s="16" t="s">
        <v>464</v>
      </c>
      <c r="Q7504" s="16" t="s">
        <v>253</v>
      </c>
      <c r="R7504" s="16">
        <v>1</v>
      </c>
      <c r="S7504" s="16">
        <v>1.005234417999485E-2</v>
      </c>
      <c r="T7504" s="16">
        <v>1.0180617392270049E-2</v>
      </c>
      <c r="U7504" s="16">
        <v>1.031684953023046E-2</v>
      </c>
      <c r="V7504" s="16">
        <v>1.05751157230264E-2</v>
      </c>
      <c r="W7504" s="16">
        <v>1.0836242490459769E-2</v>
      </c>
      <c r="X7504" s="16">
        <v>1.1009161119679509E-2</v>
      </c>
      <c r="Y7504" s="16">
        <v>1.1236874654858221E-2</v>
      </c>
      <c r="Z7504" s="16">
        <v>1.1368258019028261E-2</v>
      </c>
      <c r="AA7504" s="16">
        <v>1.145894124931438E-2</v>
      </c>
      <c r="AB7504" s="16">
        <v>1.1508644039437591E-2</v>
      </c>
      <c r="AC7504" s="16">
        <v>1.158366779773631E-2</v>
      </c>
      <c r="AD7504" s="16">
        <v>7.0562857726880531E-3</v>
      </c>
      <c r="AE7504" s="16">
        <v>8.3422863037935068E-3</v>
      </c>
      <c r="AF7504" s="16">
        <v>1.094338124941645E-2</v>
      </c>
      <c r="AG7504" s="16">
        <v>1.0182485602161071E-2</v>
      </c>
      <c r="AH7504" s="16">
        <v>1.127314982696293E-2</v>
      </c>
      <c r="AI7504" s="16">
        <v>1.4674518791943449E-2</v>
      </c>
      <c r="AJ7504" s="16">
        <v>1.6346247400394549E-2</v>
      </c>
      <c r="AK7504" s="16">
        <v>1.5841012286400911E-2</v>
      </c>
      <c r="AL7504" s="16">
        <v>1.572202933151946E-2</v>
      </c>
      <c r="AM7504" s="16">
        <v>3.9184352314100487E-2</v>
      </c>
      <c r="AN7504" s="16">
        <v>3.641015932550111E-2</v>
      </c>
      <c r="AO7504" s="16">
        <v>3.6084649558013673E-2</v>
      </c>
      <c r="AP7504" s="16">
        <v>3.7929225165481611E-2</v>
      </c>
      <c r="AQ7504" s="16">
        <v>4.0762853395925162E-2</v>
      </c>
      <c r="AR7504" s="16">
        <v>4.5408193578763537E-2</v>
      </c>
      <c r="AS7504" s="16">
        <v>4.3215482592396937E-2</v>
      </c>
      <c r="AT7504" s="16">
        <v>4.3227293149024459E-2</v>
      </c>
      <c r="AU7504" s="16">
        <v>3.9438451724885193E-2</v>
      </c>
      <c r="AV7504" s="16">
        <v>4.7003706834421247E-2</v>
      </c>
      <c r="AW7504" s="16">
        <v>4.8693358889462093E-2</v>
      </c>
      <c r="AX7504" s="16">
        <v>4.9639007407410979E-2</v>
      </c>
      <c r="AY7504" s="16">
        <v>5.0177991314986431E-2</v>
      </c>
    </row>
    <row r="7505" spans="1:51" ht="14.75" hidden="1" x14ac:dyDescent="0.75">
      <c r="A7505" s="16" t="s">
        <v>521</v>
      </c>
      <c r="B7505" s="16" t="s">
        <v>383</v>
      </c>
      <c r="C7505" s="16" t="s">
        <v>530</v>
      </c>
      <c r="D7505" s="16" t="s">
        <v>195</v>
      </c>
      <c r="E7505" s="16" t="s">
        <v>383</v>
      </c>
      <c r="F7505" s="16"/>
      <c r="G7505" s="16"/>
      <c r="H7505" s="16"/>
      <c r="I7505" s="16"/>
      <c r="J7505" s="16"/>
      <c r="K7505" s="16"/>
      <c r="L7505" s="16"/>
      <c r="M7505" s="16"/>
      <c r="N7505" s="16" t="s">
        <v>99</v>
      </c>
      <c r="O7505" s="16" t="s">
        <v>463</v>
      </c>
      <c r="P7505" s="16" t="s">
        <v>464</v>
      </c>
      <c r="Q7505" s="16" t="s">
        <v>253</v>
      </c>
      <c r="R7505" s="16">
        <v>1</v>
      </c>
      <c r="S7505" s="16">
        <v>3.6098329155229043E-2</v>
      </c>
      <c r="T7505" s="16">
        <v>3.604393766795206E-2</v>
      </c>
      <c r="U7505" s="16">
        <v>3.6027589387681469E-2</v>
      </c>
      <c r="V7505" s="16">
        <v>3.6262086765559018E-2</v>
      </c>
      <c r="W7505" s="16">
        <v>3.6443162921757317E-2</v>
      </c>
      <c r="X7505" s="16">
        <v>3.6460913820840102E-2</v>
      </c>
      <c r="Y7505" s="16">
        <v>3.6682648791614557E-2</v>
      </c>
      <c r="Z7505" s="16">
        <v>3.662444588843082E-2</v>
      </c>
      <c r="AA7505" s="16">
        <v>3.6509083237149402E-2</v>
      </c>
      <c r="AB7505" s="16">
        <v>3.6561456267909589E-2</v>
      </c>
      <c r="AC7505" s="16">
        <v>3.6672466123668958E-2</v>
      </c>
      <c r="AD7505" s="16">
        <v>2.2241698008402241E-2</v>
      </c>
      <c r="AE7505" s="16">
        <v>2.614796481671991E-2</v>
      </c>
      <c r="AF7505" s="16">
        <v>3.4158880593237677E-2</v>
      </c>
      <c r="AG7505" s="16">
        <v>3.1695773118270147E-2</v>
      </c>
      <c r="AH7505" s="16">
        <v>3.4754925164198987E-2</v>
      </c>
      <c r="AI7505" s="16">
        <v>4.4588362541345662E-2</v>
      </c>
      <c r="AJ7505" s="16">
        <v>4.8772960713040527E-2</v>
      </c>
      <c r="AK7505" s="16">
        <v>4.6597504714170367E-2</v>
      </c>
      <c r="AL7505" s="16">
        <v>4.5755619125274913E-2</v>
      </c>
      <c r="AM7505" s="16">
        <v>0.1132859865201149</v>
      </c>
      <c r="AN7505" s="16">
        <v>0.1048072106424851</v>
      </c>
      <c r="AO7505" s="16">
        <v>0.10351309306940019</v>
      </c>
      <c r="AP7505" s="16">
        <v>0.10802446787103311</v>
      </c>
      <c r="AQ7505" s="16">
        <v>0.1153583838742515</v>
      </c>
      <c r="AR7505" s="16">
        <v>0.12734307663097491</v>
      </c>
      <c r="AS7505" s="16">
        <v>0.1194954178264377</v>
      </c>
      <c r="AT7505" s="16">
        <v>0.11798748389439501</v>
      </c>
      <c r="AU7505" s="16">
        <v>0.10638390834116759</v>
      </c>
      <c r="AV7505" s="16">
        <v>0.1255528583547755</v>
      </c>
      <c r="AW7505" s="16">
        <v>0.12806526064935181</v>
      </c>
      <c r="AX7505" s="16">
        <v>0.1286997491141092</v>
      </c>
      <c r="AY7505" s="16">
        <v>0.12888267829053809</v>
      </c>
    </row>
    <row r="7506" spans="1:51" ht="14.75" hidden="1" x14ac:dyDescent="0.75">
      <c r="A7506" s="16" t="s">
        <v>521</v>
      </c>
      <c r="B7506" s="16" t="s">
        <v>383</v>
      </c>
      <c r="C7506" s="16" t="s">
        <v>530</v>
      </c>
      <c r="D7506" s="16" t="s">
        <v>195</v>
      </c>
      <c r="E7506" s="16" t="s">
        <v>383</v>
      </c>
      <c r="F7506" s="16"/>
      <c r="G7506" s="16"/>
      <c r="H7506" s="16"/>
      <c r="I7506" s="16"/>
      <c r="J7506" s="16"/>
      <c r="K7506" s="16"/>
      <c r="L7506" s="16"/>
      <c r="M7506" s="16"/>
      <c r="N7506" s="16" t="s">
        <v>479</v>
      </c>
      <c r="O7506" s="16" t="s">
        <v>463</v>
      </c>
      <c r="P7506" s="16" t="s">
        <v>464</v>
      </c>
      <c r="Q7506" s="16" t="s">
        <v>253</v>
      </c>
      <c r="R7506" s="16">
        <v>1</v>
      </c>
      <c r="S7506" s="16">
        <v>6.0366102921738233E-4</v>
      </c>
      <c r="T7506" s="16">
        <v>5.9951228074910784E-4</v>
      </c>
      <c r="U7506" s="16">
        <v>5.937583794088096E-4</v>
      </c>
      <c r="V7506" s="16">
        <v>5.9369590641860607E-4</v>
      </c>
      <c r="W7506" s="16">
        <v>5.9319352412214466E-4</v>
      </c>
      <c r="X7506" s="16">
        <v>5.8931550385174947E-4</v>
      </c>
      <c r="Y7506" s="16">
        <v>5.8736173234935987E-4</v>
      </c>
      <c r="Z7506" s="16">
        <v>5.8111125198031719E-4</v>
      </c>
      <c r="AA7506" s="16">
        <v>5.7421148422724113E-4</v>
      </c>
      <c r="AB7506" s="16">
        <v>5.6720555649598329E-4</v>
      </c>
      <c r="AC7506" s="16">
        <v>5.606913412782293E-4</v>
      </c>
      <c r="AD7506" s="16">
        <v>3.3539770257651029E-4</v>
      </c>
      <c r="AE7506" s="16">
        <v>3.8936996902477381E-4</v>
      </c>
      <c r="AF7506" s="16">
        <v>5.0311129500869281E-4</v>
      </c>
      <c r="AG7506" s="16">
        <v>4.5988619297462609E-4</v>
      </c>
      <c r="AH7506" s="16">
        <v>4.9745594113224955E-4</v>
      </c>
      <c r="AI7506" s="16">
        <v>6.2968066489782839E-4</v>
      </c>
      <c r="AJ7506" s="16">
        <v>6.8170768220470542E-4</v>
      </c>
      <c r="AK7506" s="16">
        <v>6.4479891462278476E-4</v>
      </c>
      <c r="AL7506" s="16">
        <v>6.2580514274290864E-4</v>
      </c>
      <c r="AM7506" s="16">
        <v>1.5298259623699199E-3</v>
      </c>
      <c r="AN7506" s="16">
        <v>1.4007603935056469E-3</v>
      </c>
      <c r="AO7506" s="16">
        <v>1.3678088179029321E-3</v>
      </c>
      <c r="AP7506" s="16">
        <v>1.413671031192783E-3</v>
      </c>
      <c r="AQ7506" s="16">
        <v>1.4966265327375739E-3</v>
      </c>
      <c r="AR7506" s="16">
        <v>1.6392829888048229E-3</v>
      </c>
      <c r="AS7506" s="16">
        <v>1.52627726464631E-3</v>
      </c>
      <c r="AT7506" s="16">
        <v>1.49425083495637E-3</v>
      </c>
      <c r="AU7506" s="16">
        <v>1.337479917143302E-3</v>
      </c>
      <c r="AV7506" s="16">
        <v>1.565169823377623E-3</v>
      </c>
      <c r="AW7506" s="16">
        <v>1.5761132706194E-3</v>
      </c>
      <c r="AX7506" s="16">
        <v>1.573855606031482E-3</v>
      </c>
      <c r="AY7506" s="16">
        <v>1.564544663537229E-3</v>
      </c>
    </row>
    <row r="7507" spans="1:51" ht="14.75" hidden="1" x14ac:dyDescent="0.75">
      <c r="A7507" s="16" t="s">
        <v>521</v>
      </c>
      <c r="B7507" s="16" t="s">
        <v>383</v>
      </c>
      <c r="C7507" s="16" t="s">
        <v>530</v>
      </c>
      <c r="D7507" s="16" t="s">
        <v>195</v>
      </c>
      <c r="E7507" s="16" t="s">
        <v>383</v>
      </c>
      <c r="F7507" s="16"/>
      <c r="G7507" s="16"/>
      <c r="H7507" s="16"/>
      <c r="I7507" s="16"/>
      <c r="J7507" s="16"/>
      <c r="K7507" s="16"/>
      <c r="L7507" s="16"/>
      <c r="M7507" s="16"/>
      <c r="N7507" s="16" t="s">
        <v>97</v>
      </c>
      <c r="O7507" s="16" t="s">
        <v>463</v>
      </c>
      <c r="P7507" s="16" t="s">
        <v>464</v>
      </c>
      <c r="Q7507" s="16" t="s">
        <v>253</v>
      </c>
      <c r="R7507" s="16">
        <v>1</v>
      </c>
      <c r="S7507" s="16">
        <v>3.279498879215866E-3</v>
      </c>
      <c r="T7507" s="16">
        <v>3.2525144304066259E-3</v>
      </c>
      <c r="U7507" s="16">
        <v>3.2170019067350448E-3</v>
      </c>
      <c r="V7507" s="16">
        <v>3.2183623500303699E-3</v>
      </c>
      <c r="W7507" s="16">
        <v>3.227116926791185E-3</v>
      </c>
      <c r="X7507" s="16">
        <v>3.219388324766626E-3</v>
      </c>
      <c r="Y7507" s="16">
        <v>3.2260256982982309E-3</v>
      </c>
      <c r="Z7507" s="16">
        <v>3.2029523060021288E-3</v>
      </c>
      <c r="AA7507" s="16">
        <v>3.1764814073890302E-3</v>
      </c>
      <c r="AB7507" s="16">
        <v>3.1582202185900491E-3</v>
      </c>
      <c r="AC7507" s="16">
        <v>3.1461822691716979E-3</v>
      </c>
      <c r="AD7507" s="16">
        <v>1.891663558987176E-3</v>
      </c>
      <c r="AE7507" s="16">
        <v>2.2084309363881779E-3</v>
      </c>
      <c r="AF7507" s="16">
        <v>2.864857273964158E-3</v>
      </c>
      <c r="AG7507" s="16">
        <v>2.6284056639760871E-3</v>
      </c>
      <c r="AH7507" s="16">
        <v>2.8494102742245061E-3</v>
      </c>
      <c r="AI7507" s="16">
        <v>3.6193288552956839E-3</v>
      </c>
      <c r="AJ7507" s="16">
        <v>3.9232375588088278E-3</v>
      </c>
      <c r="AK7507" s="16">
        <v>3.7127585390806538E-3</v>
      </c>
      <c r="AL7507" s="16">
        <v>3.6070042791151251E-3</v>
      </c>
      <c r="AM7507" s="16">
        <v>8.8365002010378623E-3</v>
      </c>
      <c r="AN7507" s="16">
        <v>8.1129625683402113E-3</v>
      </c>
      <c r="AO7507" s="16">
        <v>7.9190122655978332E-3</v>
      </c>
      <c r="AP7507" s="16">
        <v>8.1988366375588123E-3</v>
      </c>
      <c r="AQ7507" s="16">
        <v>8.6801203643626455E-3</v>
      </c>
      <c r="AR7507" s="16">
        <v>9.5242840837041955E-3</v>
      </c>
      <c r="AS7507" s="16">
        <v>8.8633843392440029E-3</v>
      </c>
      <c r="AT7507" s="16">
        <v>8.707077795303414E-3</v>
      </c>
      <c r="AU7507" s="16">
        <v>7.8098347416469868E-3</v>
      </c>
      <c r="AV7507" s="16">
        <v>9.1567181430360443E-3</v>
      </c>
      <c r="AW7507" s="16">
        <v>9.5330904966442545E-3</v>
      </c>
      <c r="AX7507" s="16">
        <v>9.6178380008066517E-3</v>
      </c>
      <c r="AY7507" s="16">
        <v>9.6037540736631493E-3</v>
      </c>
    </row>
    <row r="7508" spans="1:51" ht="14.75" hidden="1" x14ac:dyDescent="0.75">
      <c r="A7508" s="16" t="s">
        <v>521</v>
      </c>
      <c r="B7508" s="16" t="s">
        <v>383</v>
      </c>
      <c r="C7508" s="16" t="s">
        <v>530</v>
      </c>
      <c r="D7508" s="16" t="s">
        <v>195</v>
      </c>
      <c r="E7508" s="16" t="s">
        <v>383</v>
      </c>
      <c r="F7508" s="16"/>
      <c r="G7508" s="16"/>
      <c r="H7508" s="16"/>
      <c r="I7508" s="16"/>
      <c r="J7508" s="16"/>
      <c r="K7508" s="16"/>
      <c r="L7508" s="16"/>
      <c r="M7508" s="16"/>
      <c r="N7508" s="16" t="s">
        <v>101</v>
      </c>
      <c r="O7508" s="16" t="s">
        <v>463</v>
      </c>
      <c r="P7508" s="16" t="s">
        <v>464</v>
      </c>
      <c r="Q7508" s="16" t="s">
        <v>253</v>
      </c>
      <c r="R7508" s="16">
        <v>1</v>
      </c>
      <c r="S7508" s="16">
        <v>2.846951303518638E-2</v>
      </c>
      <c r="T7508" s="16">
        <v>2.8747348043808661E-2</v>
      </c>
      <c r="U7508" s="16">
        <v>2.898670645567835E-2</v>
      </c>
      <c r="V7508" s="16">
        <v>2.9405945748940749E-2</v>
      </c>
      <c r="W7508" s="16">
        <v>2.9710865803629499E-2</v>
      </c>
      <c r="X7508" s="16">
        <v>2.9958394592090778E-2</v>
      </c>
      <c r="Y7508" s="16">
        <v>3.0264672471789111E-2</v>
      </c>
      <c r="Z7508" s="16">
        <v>3.0433283810381871E-2</v>
      </c>
      <c r="AA7508" s="16">
        <v>3.0523680950837871E-2</v>
      </c>
      <c r="AB7508" s="16">
        <v>3.0515334072904889E-2</v>
      </c>
      <c r="AC7508" s="16">
        <v>3.0503607269021831E-2</v>
      </c>
      <c r="AD7508" s="16">
        <v>1.849484939577219E-2</v>
      </c>
      <c r="AE7508" s="16">
        <v>2.1718041292953769E-2</v>
      </c>
      <c r="AF7508" s="16">
        <v>2.8303296645610682E-2</v>
      </c>
      <c r="AG7508" s="16">
        <v>2.619690526793381E-2</v>
      </c>
      <c r="AH7508" s="16">
        <v>2.8701221245392289E-2</v>
      </c>
      <c r="AI7508" s="16">
        <v>3.7017412589761219E-2</v>
      </c>
      <c r="AJ7508" s="16">
        <v>4.0659363810462319E-2</v>
      </c>
      <c r="AK7508" s="16">
        <v>3.9035392366061697E-2</v>
      </c>
      <c r="AL7508" s="16">
        <v>3.8490364559036393E-2</v>
      </c>
      <c r="AM7508" s="16">
        <v>9.5200404521111073E-2</v>
      </c>
      <c r="AN7508" s="16">
        <v>8.8315284612536182E-2</v>
      </c>
      <c r="AO7508" s="16">
        <v>8.7218217763304157E-2</v>
      </c>
      <c r="AP7508" s="16">
        <v>9.11504766559805E-2</v>
      </c>
      <c r="AQ7508" s="16">
        <v>9.7907789531320732E-2</v>
      </c>
      <c r="AR7508" s="16">
        <v>0.1090798764759911</v>
      </c>
      <c r="AS7508" s="16">
        <v>0.1036288971604668</v>
      </c>
      <c r="AT7508" s="16">
        <v>0.103459344933073</v>
      </c>
      <c r="AU7508" s="16">
        <v>9.4082620517516521E-2</v>
      </c>
      <c r="AV7508" s="16">
        <v>0.1117216867062875</v>
      </c>
      <c r="AW7508" s="16">
        <v>0.1145352127366228</v>
      </c>
      <c r="AX7508" s="16">
        <v>0.1150733438472671</v>
      </c>
      <c r="AY7508" s="16">
        <v>0.11555699902045161</v>
      </c>
    </row>
    <row r="7509" spans="1:51" ht="14.75" hidden="1" x14ac:dyDescent="0.75">
      <c r="A7509" s="16" t="s">
        <v>521</v>
      </c>
      <c r="B7509" s="16" t="s">
        <v>383</v>
      </c>
      <c r="C7509" s="16" t="s">
        <v>530</v>
      </c>
      <c r="D7509" s="16" t="s">
        <v>195</v>
      </c>
      <c r="E7509" s="16" t="s">
        <v>383</v>
      </c>
      <c r="F7509" s="16"/>
      <c r="G7509" s="16"/>
      <c r="H7509" s="16"/>
      <c r="I7509" s="16"/>
      <c r="J7509" s="16"/>
      <c r="K7509" s="16"/>
      <c r="L7509" s="16"/>
      <c r="M7509" s="16"/>
      <c r="N7509" s="16" t="s">
        <v>104</v>
      </c>
      <c r="O7509" s="16" t="s">
        <v>463</v>
      </c>
      <c r="P7509" s="16" t="s">
        <v>464</v>
      </c>
      <c r="Q7509" s="16" t="s">
        <v>253</v>
      </c>
      <c r="R7509" s="16">
        <v>1</v>
      </c>
      <c r="S7509" s="16">
        <v>2.847833310678282E-2</v>
      </c>
      <c r="T7509" s="16">
        <v>2.8396811227788869E-2</v>
      </c>
      <c r="U7509" s="16">
        <v>2.8226428147838208E-2</v>
      </c>
      <c r="V7509" s="16">
        <v>2.832552481650058E-2</v>
      </c>
      <c r="W7509" s="16">
        <v>2.837608364420063E-2</v>
      </c>
      <c r="X7509" s="16">
        <v>2.8339463166898751E-2</v>
      </c>
      <c r="Y7509" s="16">
        <v>2.8418461881890001E-2</v>
      </c>
      <c r="Z7509" s="16">
        <v>2.8242343638389969E-2</v>
      </c>
      <c r="AA7509" s="16">
        <v>2.802716218496086E-2</v>
      </c>
      <c r="AB7509" s="16">
        <v>2.7852169781832331E-2</v>
      </c>
      <c r="AC7509" s="16">
        <v>2.7734713161925072E-2</v>
      </c>
      <c r="AD7509" s="16">
        <v>1.670618833163149E-2</v>
      </c>
      <c r="AE7509" s="16">
        <v>1.953923231506028E-2</v>
      </c>
      <c r="AF7509" s="16">
        <v>2.540573168928174E-2</v>
      </c>
      <c r="AG7509" s="16">
        <v>2.3378979819511231E-2</v>
      </c>
      <c r="AH7509" s="16">
        <v>2.5439344482915949E-2</v>
      </c>
      <c r="AI7509" s="16">
        <v>3.2409097702947309E-2</v>
      </c>
      <c r="AJ7509" s="16">
        <v>3.5305651999059481E-2</v>
      </c>
      <c r="AK7509" s="16">
        <v>3.355543140669455E-2</v>
      </c>
      <c r="AL7509" s="16">
        <v>3.2728077993129712E-2</v>
      </c>
      <c r="AM7509" s="16">
        <v>8.0341212586658911E-2</v>
      </c>
      <c r="AN7509" s="16">
        <v>7.380658125108748E-2</v>
      </c>
      <c r="AO7509" s="16">
        <v>7.2327752437234633E-2</v>
      </c>
      <c r="AP7509" s="16">
        <v>7.5079472987445189E-2</v>
      </c>
      <c r="AQ7509" s="16">
        <v>7.9813038982585391E-2</v>
      </c>
      <c r="AR7509" s="16">
        <v>8.7706738309789187E-2</v>
      </c>
      <c r="AS7509" s="16">
        <v>8.1983245939836247E-2</v>
      </c>
      <c r="AT7509" s="16">
        <v>8.0689169021308446E-2</v>
      </c>
      <c r="AU7509" s="16">
        <v>7.261471850523836E-2</v>
      </c>
      <c r="AV7509" s="16">
        <v>8.5464928095497827E-2</v>
      </c>
      <c r="AW7509" s="16">
        <v>8.7432411047777964E-2</v>
      </c>
      <c r="AX7509" s="16">
        <v>8.7413147472195377E-2</v>
      </c>
      <c r="AY7509" s="16">
        <v>8.7457338726105893E-2</v>
      </c>
    </row>
    <row r="7510" spans="1:51" ht="14.75" hidden="1" x14ac:dyDescent="0.75">
      <c r="A7510" s="16" t="s">
        <v>521</v>
      </c>
      <c r="B7510" s="16" t="s">
        <v>383</v>
      </c>
      <c r="C7510" s="16" t="s">
        <v>530</v>
      </c>
      <c r="D7510" s="16" t="s">
        <v>195</v>
      </c>
      <c r="E7510" s="16" t="s">
        <v>383</v>
      </c>
      <c r="F7510" s="16"/>
      <c r="G7510" s="16"/>
      <c r="H7510" s="16"/>
      <c r="I7510" s="16"/>
      <c r="J7510" s="16"/>
      <c r="K7510" s="16"/>
      <c r="L7510" s="16"/>
      <c r="M7510" s="16"/>
      <c r="N7510" s="16" t="s">
        <v>103</v>
      </c>
      <c r="O7510" s="16" t="s">
        <v>463</v>
      </c>
      <c r="P7510" s="16" t="s">
        <v>464</v>
      </c>
      <c r="Q7510" s="16" t="s">
        <v>253</v>
      </c>
      <c r="R7510" s="16">
        <v>1</v>
      </c>
      <c r="S7510" s="16">
        <v>1.04084277156446E-2</v>
      </c>
      <c r="T7510" s="16">
        <v>1.028904292951088E-2</v>
      </c>
      <c r="U7510" s="16">
        <v>1.014639225671091E-2</v>
      </c>
      <c r="V7510" s="16">
        <v>1.0124654844866359E-2</v>
      </c>
      <c r="W7510" s="16">
        <v>1.006226307214036E-2</v>
      </c>
      <c r="X7510" s="16">
        <v>9.9680450794341902E-3</v>
      </c>
      <c r="Y7510" s="16">
        <v>9.9046918416233129E-3</v>
      </c>
      <c r="Z7510" s="16">
        <v>9.7557798104752867E-3</v>
      </c>
      <c r="AA7510" s="16">
        <v>9.6054206276784595E-3</v>
      </c>
      <c r="AB7510" s="16">
        <v>9.4629090512239177E-3</v>
      </c>
      <c r="AC7510" s="16">
        <v>9.3258687083073496E-3</v>
      </c>
      <c r="AD7510" s="16">
        <v>5.5662658212902423E-3</v>
      </c>
      <c r="AE7510" s="16">
        <v>6.478485593424445E-3</v>
      </c>
      <c r="AF7510" s="16">
        <v>8.4031711385445743E-3</v>
      </c>
      <c r="AG7510" s="16">
        <v>7.7015355650106379E-3</v>
      </c>
      <c r="AH7510" s="16">
        <v>8.350295161809549E-3</v>
      </c>
      <c r="AI7510" s="16">
        <v>1.0621126369484989E-2</v>
      </c>
      <c r="AJ7510" s="16">
        <v>1.154072327979273E-2</v>
      </c>
      <c r="AK7510" s="16">
        <v>1.0947073171484981E-2</v>
      </c>
      <c r="AL7510" s="16">
        <v>1.0667015032948771E-2</v>
      </c>
      <c r="AM7510" s="16">
        <v>2.6179229197134099E-2</v>
      </c>
      <c r="AN7510" s="16">
        <v>2.4015699982869579E-2</v>
      </c>
      <c r="AO7510" s="16">
        <v>2.3483482618945999E-2</v>
      </c>
      <c r="AP7510" s="16">
        <v>2.4268858962647289E-2</v>
      </c>
      <c r="AQ7510" s="16">
        <v>2.567259288909771E-2</v>
      </c>
      <c r="AR7510" s="16">
        <v>2.8053910337934231E-2</v>
      </c>
      <c r="AS7510" s="16">
        <v>2.6012908585160921E-2</v>
      </c>
      <c r="AT7510" s="16">
        <v>2.533131301228508E-2</v>
      </c>
      <c r="AU7510" s="16">
        <v>2.25738625695526E-2</v>
      </c>
      <c r="AV7510" s="16">
        <v>2.6342156321202799E-2</v>
      </c>
      <c r="AW7510" s="16">
        <v>2.6563936732082089E-2</v>
      </c>
      <c r="AX7510" s="16">
        <v>2.6543497731321131E-2</v>
      </c>
      <c r="AY7510" s="16">
        <v>2.6346948163377321E-2</v>
      </c>
    </row>
    <row r="7511" spans="1:51" ht="14.75" hidden="1" x14ac:dyDescent="0.75">
      <c r="A7511" s="16" t="s">
        <v>521</v>
      </c>
      <c r="B7511" s="16" t="s">
        <v>383</v>
      </c>
      <c r="C7511" s="16" t="s">
        <v>530</v>
      </c>
      <c r="D7511" s="16" t="s">
        <v>195</v>
      </c>
      <c r="E7511" s="16" t="s">
        <v>383</v>
      </c>
      <c r="F7511" s="16"/>
      <c r="G7511" s="16"/>
      <c r="H7511" s="16"/>
      <c r="I7511" s="16"/>
      <c r="J7511" s="16"/>
      <c r="K7511" s="16"/>
      <c r="L7511" s="16"/>
      <c r="M7511" s="16"/>
      <c r="N7511" s="16" t="s">
        <v>106</v>
      </c>
      <c r="O7511" s="16" t="s">
        <v>463</v>
      </c>
      <c r="P7511" s="16" t="s">
        <v>464</v>
      </c>
      <c r="Q7511" s="16" t="s">
        <v>253</v>
      </c>
      <c r="R7511" s="16">
        <v>1</v>
      </c>
      <c r="S7511" s="16">
        <v>2.6343504164523359E-3</v>
      </c>
      <c r="T7511" s="16">
        <v>2.6270383663002982E-3</v>
      </c>
      <c r="U7511" s="16">
        <v>2.6188175245737181E-3</v>
      </c>
      <c r="V7511" s="16">
        <v>2.635311725725952E-3</v>
      </c>
      <c r="W7511" s="16">
        <v>2.6547342043828251E-3</v>
      </c>
      <c r="X7511" s="16">
        <v>2.6518049847772621E-3</v>
      </c>
      <c r="Y7511" s="16">
        <v>2.6525798121632819E-3</v>
      </c>
      <c r="Z7511" s="16">
        <v>2.6248925624834411E-3</v>
      </c>
      <c r="AA7511" s="16">
        <v>2.596492732519187E-3</v>
      </c>
      <c r="AB7511" s="16">
        <v>2.5685351483309671E-3</v>
      </c>
      <c r="AC7511" s="16">
        <v>2.551036707662126E-3</v>
      </c>
      <c r="AD7511" s="16">
        <v>1.528404880407824E-3</v>
      </c>
      <c r="AE7511" s="16">
        <v>1.7942438304828199E-3</v>
      </c>
      <c r="AF7511" s="16">
        <v>2.3343891139211231E-3</v>
      </c>
      <c r="AG7511" s="16">
        <v>2.1585641598338649E-3</v>
      </c>
      <c r="AH7511" s="16">
        <v>2.3583529669509739E-3</v>
      </c>
      <c r="AI7511" s="16">
        <v>3.036969097067918E-3</v>
      </c>
      <c r="AJ7511" s="16">
        <v>3.365692960179109E-3</v>
      </c>
      <c r="AK7511" s="16">
        <v>3.2481335621591849E-3</v>
      </c>
      <c r="AL7511" s="16">
        <v>3.2319622428117062E-3</v>
      </c>
      <c r="AM7511" s="16">
        <v>7.970266622023988E-3</v>
      </c>
      <c r="AN7511" s="16">
        <v>7.3406493348500629E-3</v>
      </c>
      <c r="AO7511" s="16">
        <v>7.2905974941456847E-3</v>
      </c>
      <c r="AP7511" s="16">
        <v>7.6233375865971198E-3</v>
      </c>
      <c r="AQ7511" s="16">
        <v>8.0900542463498166E-3</v>
      </c>
      <c r="AR7511" s="16">
        <v>8.9243307386574506E-3</v>
      </c>
      <c r="AS7511" s="16">
        <v>8.3080014620465856E-3</v>
      </c>
      <c r="AT7511" s="16">
        <v>8.0783784525655516E-3</v>
      </c>
      <c r="AU7511" s="16">
        <v>7.2379986723628519E-3</v>
      </c>
      <c r="AV7511" s="16">
        <v>8.5121268340242525E-3</v>
      </c>
      <c r="AW7511" s="16">
        <v>8.5649722991449663E-3</v>
      </c>
      <c r="AX7511" s="16">
        <v>8.6145515079809349E-3</v>
      </c>
      <c r="AY7511" s="16">
        <v>8.6288839235382515E-3</v>
      </c>
    </row>
    <row r="7512" spans="1:51" ht="14.75" hidden="1" x14ac:dyDescent="0.75">
      <c r="A7512" s="16" t="s">
        <v>521</v>
      </c>
      <c r="B7512" s="16" t="s">
        <v>461</v>
      </c>
      <c r="C7512" s="16" t="s">
        <v>460</v>
      </c>
      <c r="D7512" s="16" t="s">
        <v>364</v>
      </c>
      <c r="E7512" s="16" t="s">
        <v>170</v>
      </c>
      <c r="F7512" s="16" t="s">
        <v>462</v>
      </c>
      <c r="G7512" s="16"/>
      <c r="H7512" s="16"/>
      <c r="I7512" s="16"/>
      <c r="J7512" s="16"/>
      <c r="K7512" s="16"/>
      <c r="L7512" s="16"/>
      <c r="M7512" s="16"/>
      <c r="N7512" s="16" t="s">
        <v>7</v>
      </c>
      <c r="O7512" s="16" t="s">
        <v>463</v>
      </c>
      <c r="P7512" s="16" t="s">
        <v>464</v>
      </c>
      <c r="Q7512" s="16" t="s">
        <v>253</v>
      </c>
      <c r="R7512" s="16">
        <v>1</v>
      </c>
      <c r="S7512" s="16">
        <v>-2.973893225138643E-3</v>
      </c>
      <c r="T7512" s="16">
        <v>-3.45138814143248E-3</v>
      </c>
      <c r="U7512" s="16">
        <v>-3.2981434104464801E-3</v>
      </c>
      <c r="V7512" s="16">
        <v>-9.0882055743953839E-3</v>
      </c>
      <c r="W7512" s="16">
        <v>-8.6568213184615456E-3</v>
      </c>
      <c r="X7512" s="16">
        <v>-9.5068541308822134E-3</v>
      </c>
      <c r="Y7512" s="16">
        <v>-7.8916906083993342E-3</v>
      </c>
      <c r="Z7512" s="16">
        <v>-8.312344696949454E-3</v>
      </c>
      <c r="AA7512" s="16">
        <v>-2.6845584014173092E-3</v>
      </c>
      <c r="AB7512" s="16">
        <v>-4.4978391053276138E-3</v>
      </c>
      <c r="AC7512" s="16">
        <v>-4.8010084907400847E-3</v>
      </c>
      <c r="AD7512" s="16">
        <v>-8.4627396500647281E-3</v>
      </c>
      <c r="AE7512" s="16">
        <v>-9.3494743746195524E-3</v>
      </c>
      <c r="AF7512" s="16">
        <v>-1.115109702919837E-2</v>
      </c>
      <c r="AG7512" s="16">
        <v>-1.321914593354119E-2</v>
      </c>
      <c r="AH7512" s="16">
        <v>-1.281225417215158E-2</v>
      </c>
      <c r="AI7512" s="16">
        <v>-1.404680828028353E-2</v>
      </c>
      <c r="AJ7512" s="16">
        <v>-4.9596337271828926E-3</v>
      </c>
      <c r="AK7512" s="16">
        <v>-3.9139868600122458E-3</v>
      </c>
      <c r="AL7512" s="16">
        <v>-5.8684997296290474E-3</v>
      </c>
      <c r="AM7512" s="16">
        <v>-1.836704120342432E-2</v>
      </c>
      <c r="AN7512" s="16">
        <v>-1.9042437547720861E-2</v>
      </c>
      <c r="AO7512" s="16">
        <v>-2.0551273548582299E-2</v>
      </c>
      <c r="AP7512" s="16">
        <v>-2.197335624906999E-2</v>
      </c>
      <c r="AQ7512" s="16">
        <v>-2.0587804941751119E-2</v>
      </c>
      <c r="AR7512" s="16">
        <v>-3.9343644468898126E-3</v>
      </c>
      <c r="AS7512" s="16">
        <v>-4.7116551305848228E-3</v>
      </c>
      <c r="AT7512" s="16">
        <v>-3.3030874119947071E-3</v>
      </c>
      <c r="AU7512" s="16">
        <v>-4.5527806270233414E-3</v>
      </c>
      <c r="AV7512" s="16">
        <v>-3.749720256838607E-3</v>
      </c>
      <c r="AW7512" s="16">
        <v>-4.00753314107856E-3</v>
      </c>
      <c r="AX7512" s="16">
        <v>-4.0935212519775327E-3</v>
      </c>
      <c r="AY7512" s="16">
        <v>-4.0387729645109038E-3</v>
      </c>
    </row>
    <row r="7513" spans="1:51" ht="14.75" hidden="1" x14ac:dyDescent="0.75">
      <c r="A7513" s="16" t="s">
        <v>521</v>
      </c>
      <c r="B7513" s="16" t="s">
        <v>461</v>
      </c>
      <c r="C7513" s="16" t="s">
        <v>460</v>
      </c>
      <c r="D7513" s="16" t="s">
        <v>364</v>
      </c>
      <c r="E7513" s="16" t="s">
        <v>170</v>
      </c>
      <c r="F7513" s="16" t="s">
        <v>462</v>
      </c>
      <c r="G7513" s="16"/>
      <c r="H7513" s="16"/>
      <c r="I7513" s="16"/>
      <c r="J7513" s="16"/>
      <c r="K7513" s="16"/>
      <c r="L7513" s="16"/>
      <c r="M7513" s="16"/>
      <c r="N7513" s="16" t="s">
        <v>4</v>
      </c>
      <c r="O7513" s="16" t="s">
        <v>463</v>
      </c>
      <c r="P7513" s="16" t="s">
        <v>464</v>
      </c>
      <c r="Q7513" s="16" t="s">
        <v>253</v>
      </c>
      <c r="R7513" s="16">
        <v>1</v>
      </c>
      <c r="S7513" s="16">
        <v>-0.63730675655189939</v>
      </c>
      <c r="T7513" s="16">
        <v>-0.44659672989614602</v>
      </c>
      <c r="U7513" s="16">
        <v>-0.46284049371620578</v>
      </c>
      <c r="V7513" s="16">
        <v>-0.54004512615888445</v>
      </c>
      <c r="W7513" s="16">
        <v>-0.54257351105352025</v>
      </c>
      <c r="X7513" s="16">
        <v>-0.67566442987279141</v>
      </c>
      <c r="Y7513" s="16">
        <v>-0.54923049807768987</v>
      </c>
      <c r="Z7513" s="16">
        <v>-0.5439114012483145</v>
      </c>
      <c r="AA7513" s="16">
        <v>-0.45277195292969807</v>
      </c>
      <c r="AB7513" s="16">
        <v>-0.38297318455451712</v>
      </c>
      <c r="AC7513" s="16">
        <v>-0.34031901843331053</v>
      </c>
      <c r="AD7513" s="16">
        <v>-0.38837785232220562</v>
      </c>
      <c r="AE7513" s="16">
        <v>-0.41069766379406791</v>
      </c>
      <c r="AF7513" s="16">
        <v>-0.5308592447019157</v>
      </c>
      <c r="AG7513" s="16">
        <v>-0.6445755625393631</v>
      </c>
      <c r="AH7513" s="16">
        <v>-0.67934365545977993</v>
      </c>
      <c r="AI7513" s="16">
        <v>-0.70163626845412408</v>
      </c>
      <c r="AJ7513" s="16">
        <v>-0.71857920319467705</v>
      </c>
      <c r="AK7513" s="16">
        <v>-0.70893430329035845</v>
      </c>
      <c r="AL7513" s="16">
        <v>-0.5531634119450678</v>
      </c>
      <c r="AM7513" s="16">
        <v>-0.37171271219328639</v>
      </c>
      <c r="AN7513" s="16">
        <v>-0.42751481165976352</v>
      </c>
      <c r="AO7513" s="16">
        <v>-0.43144708993851028</v>
      </c>
      <c r="AP7513" s="16">
        <v>-0.40532107293855191</v>
      </c>
      <c r="AQ7513" s="16">
        <v>-0.3402770417258093</v>
      </c>
      <c r="AR7513" s="16">
        <v>-0.29999281742824357</v>
      </c>
      <c r="AS7513" s="16">
        <v>-0.38906251923238921</v>
      </c>
      <c r="AT7513" s="16">
        <v>-0.31996722171573161</v>
      </c>
      <c r="AU7513" s="16">
        <v>-0.37619984948441731</v>
      </c>
      <c r="AV7513" s="16">
        <v>-0.3866868956684737</v>
      </c>
      <c r="AW7513" s="16">
        <v>-0.3454796715846063</v>
      </c>
      <c r="AX7513" s="16">
        <v>-0.35267301101499782</v>
      </c>
      <c r="AY7513" s="16">
        <v>-0.34795622998462128</v>
      </c>
    </row>
    <row r="7514" spans="1:51" ht="14.75" hidden="1" x14ac:dyDescent="0.75">
      <c r="A7514" s="16" t="s">
        <v>521</v>
      </c>
      <c r="B7514" s="16" t="s">
        <v>461</v>
      </c>
      <c r="C7514" s="16" t="s">
        <v>460</v>
      </c>
      <c r="D7514" s="16" t="s">
        <v>364</v>
      </c>
      <c r="E7514" s="16" t="s">
        <v>170</v>
      </c>
      <c r="F7514" s="16" t="s">
        <v>462</v>
      </c>
      <c r="G7514" s="16"/>
      <c r="H7514" s="16"/>
      <c r="I7514" s="16"/>
      <c r="J7514" s="16"/>
      <c r="K7514" s="16"/>
      <c r="L7514" s="16"/>
      <c r="M7514" s="16"/>
      <c r="N7514" s="16" t="s">
        <v>11</v>
      </c>
      <c r="O7514" s="16" t="s">
        <v>463</v>
      </c>
      <c r="P7514" s="16" t="s">
        <v>464</v>
      </c>
      <c r="Q7514" s="16" t="s">
        <v>253</v>
      </c>
      <c r="R7514" s="16">
        <v>1</v>
      </c>
      <c r="S7514" s="16">
        <v>-0.75373135272141645</v>
      </c>
      <c r="T7514" s="16">
        <v>-0.71974871628167902</v>
      </c>
      <c r="U7514" s="16">
        <v>-0.99032166277614742</v>
      </c>
      <c r="V7514" s="16">
        <v>-0.93244351730447161</v>
      </c>
      <c r="W7514" s="16">
        <v>-0.92831079024492857</v>
      </c>
      <c r="X7514" s="16">
        <v>-1.30414543667345</v>
      </c>
      <c r="Y7514" s="16">
        <v>-1.1228542227488549</v>
      </c>
      <c r="Z7514" s="16">
        <v>-1.1951191479589021</v>
      </c>
      <c r="AA7514" s="16">
        <v>-1.337162672384371</v>
      </c>
      <c r="AB7514" s="16">
        <v>-1.097522142152765</v>
      </c>
      <c r="AC7514" s="16">
        <v>-1.118786925236706</v>
      </c>
      <c r="AD7514" s="16">
        <v>-1.2731270077766681</v>
      </c>
      <c r="AE7514" s="16">
        <v>-1.3140636079770791</v>
      </c>
      <c r="AF7514" s="16">
        <v>-2.0753852920971219</v>
      </c>
      <c r="AG7514" s="16">
        <v>-2.4235402714850398</v>
      </c>
      <c r="AH7514" s="16">
        <v>-2.895305112790608</v>
      </c>
      <c r="AI7514" s="16">
        <v>-2.9261805328331971</v>
      </c>
      <c r="AJ7514" s="16">
        <v>-2.771134439027942</v>
      </c>
      <c r="AK7514" s="16">
        <v>-2.5274845253940121</v>
      </c>
      <c r="AL7514" s="16">
        <v>-1.1380893751011261</v>
      </c>
      <c r="AM7514" s="16">
        <v>-1.4160822098768171</v>
      </c>
      <c r="AN7514" s="16">
        <v>-1.3336034833305701</v>
      </c>
      <c r="AO7514" s="16">
        <v>-1.3476344767459041</v>
      </c>
      <c r="AP7514" s="16">
        <v>-1.488774993863347</v>
      </c>
      <c r="AQ7514" s="16">
        <v>-1.3336595468625569</v>
      </c>
      <c r="AR7514" s="16">
        <v>-1.203422660894252</v>
      </c>
      <c r="AS7514" s="16">
        <v>-1.228332216668111</v>
      </c>
      <c r="AT7514" s="16">
        <v>-0.91670415490657953</v>
      </c>
      <c r="AU7514" s="16">
        <v>-1.130033607288198</v>
      </c>
      <c r="AV7514" s="16">
        <v>-1.0706529746469859</v>
      </c>
      <c r="AW7514" s="16">
        <v>-1.0329912237173251</v>
      </c>
      <c r="AX7514" s="16">
        <v>-1.052541614261689</v>
      </c>
      <c r="AY7514" s="16">
        <v>-1.038464528222292</v>
      </c>
    </row>
    <row r="7515" spans="1:51" ht="14.75" hidden="1" x14ac:dyDescent="0.75">
      <c r="A7515" s="16" t="s">
        <v>521</v>
      </c>
      <c r="B7515" s="16" t="s">
        <v>461</v>
      </c>
      <c r="C7515" s="16" t="s">
        <v>460</v>
      </c>
      <c r="D7515" s="16" t="s">
        <v>364</v>
      </c>
      <c r="E7515" s="16" t="s">
        <v>170</v>
      </c>
      <c r="F7515" s="16" t="s">
        <v>462</v>
      </c>
      <c r="G7515" s="16"/>
      <c r="H7515" s="16"/>
      <c r="I7515" s="16"/>
      <c r="J7515" s="16"/>
      <c r="K7515" s="16"/>
      <c r="L7515" s="16"/>
      <c r="M7515" s="16"/>
      <c r="N7515" s="16" t="s">
        <v>9</v>
      </c>
      <c r="O7515" s="16" t="s">
        <v>463</v>
      </c>
      <c r="P7515" s="16" t="s">
        <v>464</v>
      </c>
      <c r="Q7515" s="16" t="s">
        <v>253</v>
      </c>
      <c r="R7515" s="16">
        <v>1</v>
      </c>
      <c r="S7515" s="16">
        <v>-0.38099486700248941</v>
      </c>
      <c r="T7515" s="16">
        <v>-0.2677013136736503</v>
      </c>
      <c r="U7515" s="16">
        <v>-0.25908920315497058</v>
      </c>
      <c r="V7515" s="16">
        <v>-0.23836794792826721</v>
      </c>
      <c r="W7515" s="16">
        <v>-0.27980144592384237</v>
      </c>
      <c r="X7515" s="16">
        <v>-0.33937523195585478</v>
      </c>
      <c r="Y7515" s="16">
        <v>-0.31682940177229091</v>
      </c>
      <c r="Z7515" s="16">
        <v>-0.35951661356432529</v>
      </c>
      <c r="AA7515" s="16">
        <v>-0.31536255572913302</v>
      </c>
      <c r="AB7515" s="16">
        <v>-0.34285157742267391</v>
      </c>
      <c r="AC7515" s="16">
        <v>-0.28031797144229398</v>
      </c>
      <c r="AD7515" s="16">
        <v>-0.36417226963395449</v>
      </c>
      <c r="AE7515" s="16">
        <v>-0.40393576303045259</v>
      </c>
      <c r="AF7515" s="16">
        <v>-0.25055329260598219</v>
      </c>
      <c r="AG7515" s="16">
        <v>-0.2349151896983164</v>
      </c>
      <c r="AH7515" s="16">
        <v>-0.26198984659343483</v>
      </c>
      <c r="AI7515" s="16">
        <v>-0.28961416028276188</v>
      </c>
      <c r="AJ7515" s="16">
        <v>-0.26784521121816413</v>
      </c>
      <c r="AK7515" s="16">
        <v>-0.3878107775252822</v>
      </c>
      <c r="AL7515" s="16">
        <v>-0.49807109013735068</v>
      </c>
      <c r="AM7515" s="16">
        <v>-0.58631214011687471</v>
      </c>
      <c r="AN7515" s="16">
        <v>-0.64895095333508512</v>
      </c>
      <c r="AO7515" s="16">
        <v>-0.6085104617917817</v>
      </c>
      <c r="AP7515" s="16">
        <v>-0.5824407760261513</v>
      </c>
      <c r="AQ7515" s="16">
        <v>-0.59818377659861866</v>
      </c>
      <c r="AR7515" s="16">
        <v>-0.44941909729540752</v>
      </c>
      <c r="AS7515" s="16">
        <v>-0.56680247832535158</v>
      </c>
      <c r="AT7515" s="16">
        <v>-0.49057922130569531</v>
      </c>
      <c r="AU7515" s="16">
        <v>-0.40080436727586821</v>
      </c>
      <c r="AV7515" s="16">
        <v>-0.43745526282146141</v>
      </c>
      <c r="AW7515" s="16">
        <v>-0.39202752796787549</v>
      </c>
      <c r="AX7515" s="16">
        <v>-0.39890469577103382</v>
      </c>
      <c r="AY7515" s="16">
        <v>-0.39356959486119719</v>
      </c>
    </row>
    <row r="7516" spans="1:51" ht="14.75" hidden="1" x14ac:dyDescent="0.75">
      <c r="A7516" s="16" t="s">
        <v>521</v>
      </c>
      <c r="B7516" s="16" t="s">
        <v>461</v>
      </c>
      <c r="C7516" s="16" t="s">
        <v>460</v>
      </c>
      <c r="D7516" s="16" t="s">
        <v>364</v>
      </c>
      <c r="E7516" s="16" t="s">
        <v>170</v>
      </c>
      <c r="F7516" s="16" t="s">
        <v>462</v>
      </c>
      <c r="G7516" s="16"/>
      <c r="H7516" s="16"/>
      <c r="I7516" s="16"/>
      <c r="J7516" s="16"/>
      <c r="K7516" s="16"/>
      <c r="L7516" s="16"/>
      <c r="M7516" s="16"/>
      <c r="N7516" s="16" t="s">
        <v>13</v>
      </c>
      <c r="O7516" s="16" t="s">
        <v>463</v>
      </c>
      <c r="P7516" s="16" t="s">
        <v>464</v>
      </c>
      <c r="Q7516" s="16" t="s">
        <v>253</v>
      </c>
      <c r="R7516" s="16">
        <v>1</v>
      </c>
      <c r="S7516" s="16">
        <v>-3.9103085038054419</v>
      </c>
      <c r="T7516" s="16">
        <v>-3.4789985297732939</v>
      </c>
      <c r="U7516" s="16">
        <v>-3.6640565327924768</v>
      </c>
      <c r="V7516" s="16">
        <v>-3.7172030400367349</v>
      </c>
      <c r="W7516" s="16">
        <v>-3.93324714084667</v>
      </c>
      <c r="X7516" s="16">
        <v>-3.143124709688276</v>
      </c>
      <c r="Y7516" s="16">
        <v>-3.3676494048028651</v>
      </c>
      <c r="Z7516" s="16">
        <v>-4.0928544750048781</v>
      </c>
      <c r="AA7516" s="16">
        <v>-3.9539244853299009</v>
      </c>
      <c r="AB7516" s="16">
        <v>-4.1457936749943416</v>
      </c>
      <c r="AC7516" s="16">
        <v>-4.1764968979861159</v>
      </c>
      <c r="AD7516" s="16">
        <v>-4.1262968622882044</v>
      </c>
      <c r="AE7516" s="16">
        <v>-3.9778159274228009</v>
      </c>
      <c r="AF7516" s="16">
        <v>-3.5344853032095558</v>
      </c>
      <c r="AG7516" s="16">
        <v>-4.4409070669211808</v>
      </c>
      <c r="AH7516" s="16">
        <v>-4.3747708766259272</v>
      </c>
      <c r="AI7516" s="16">
        <v>-4.8354446720329376</v>
      </c>
      <c r="AJ7516" s="16">
        <v>-3.6037932424773031</v>
      </c>
      <c r="AK7516" s="16">
        <v>-3.9331597688663198</v>
      </c>
      <c r="AL7516" s="16">
        <v>-2.9323821592004888</v>
      </c>
      <c r="AM7516" s="16">
        <v>-3.6242292300662098</v>
      </c>
      <c r="AN7516" s="16">
        <v>-3.9841398758976472</v>
      </c>
      <c r="AO7516" s="16">
        <v>-4.1422183322568822</v>
      </c>
      <c r="AP7516" s="16">
        <v>-4.0095744741855484</v>
      </c>
      <c r="AQ7516" s="16">
        <v>-4.7111265184218194</v>
      </c>
      <c r="AR7516" s="16">
        <v>-4.5183589063030682</v>
      </c>
      <c r="AS7516" s="16">
        <v>-3.9141111997936262</v>
      </c>
      <c r="AT7516" s="16">
        <v>-3.8251765697139328</v>
      </c>
      <c r="AU7516" s="16">
        <v>-3.540273484865216</v>
      </c>
      <c r="AV7516" s="16">
        <v>-3.2166338214546082</v>
      </c>
      <c r="AW7516" s="16">
        <v>-3.0766911710321381</v>
      </c>
      <c r="AX7516" s="16">
        <v>-3.134477685234669</v>
      </c>
      <c r="AY7516" s="16">
        <v>-3.0925560058770598</v>
      </c>
    </row>
    <row r="7517" spans="1:51" ht="14.75" hidden="1" x14ac:dyDescent="0.75">
      <c r="A7517" s="16" t="s">
        <v>521</v>
      </c>
      <c r="B7517" s="16" t="s">
        <v>461</v>
      </c>
      <c r="C7517" s="16" t="s">
        <v>460</v>
      </c>
      <c r="D7517" s="16" t="s">
        <v>364</v>
      </c>
      <c r="E7517" s="16" t="s">
        <v>170</v>
      </c>
      <c r="F7517" s="16" t="s">
        <v>462</v>
      </c>
      <c r="G7517" s="16"/>
      <c r="H7517" s="16"/>
      <c r="I7517" s="16"/>
      <c r="J7517" s="16"/>
      <c r="K7517" s="16"/>
      <c r="L7517" s="16"/>
      <c r="M7517" s="16"/>
      <c r="N7517" s="16" t="s">
        <v>15</v>
      </c>
      <c r="O7517" s="16" t="s">
        <v>463</v>
      </c>
      <c r="P7517" s="16" t="s">
        <v>464</v>
      </c>
      <c r="Q7517" s="16" t="s">
        <v>253</v>
      </c>
      <c r="R7517" s="16">
        <v>1</v>
      </c>
      <c r="S7517" s="16">
        <v>-0.61957467896945517</v>
      </c>
      <c r="T7517" s="16">
        <v>-0.62973196856501457</v>
      </c>
      <c r="U7517" s="16">
        <v>-0.84947366067282537</v>
      </c>
      <c r="V7517" s="16">
        <v>-0.78624933642632844</v>
      </c>
      <c r="W7517" s="16">
        <v>-0.7314949971540633</v>
      </c>
      <c r="X7517" s="16">
        <v>-0.70492245735509507</v>
      </c>
      <c r="Y7517" s="16">
        <v>-0.80391364900289142</v>
      </c>
      <c r="Z7517" s="16">
        <v>-0.80071126869589548</v>
      </c>
      <c r="AA7517" s="16">
        <v>-0.80114374999524185</v>
      </c>
      <c r="AB7517" s="16">
        <v>-0.58380264882827759</v>
      </c>
      <c r="AC7517" s="16">
        <v>-0.56271703150278296</v>
      </c>
      <c r="AD7517" s="16">
        <v>-0.57443790026517461</v>
      </c>
      <c r="AE7517" s="16">
        <v>-0.6047548750379369</v>
      </c>
      <c r="AF7517" s="16">
        <v>-0.71924256205116366</v>
      </c>
      <c r="AG7517" s="16">
        <v>-0.66286809483712916</v>
      </c>
      <c r="AH7517" s="16">
        <v>-0.68741015662919236</v>
      </c>
      <c r="AI7517" s="16">
        <v>-0.71397538350638534</v>
      </c>
      <c r="AJ7517" s="16">
        <v>-0.7033110894696778</v>
      </c>
      <c r="AK7517" s="16">
        <v>-0.71855371991947137</v>
      </c>
      <c r="AL7517" s="16">
        <v>-0.67796011125728717</v>
      </c>
      <c r="AM7517" s="16">
        <v>-0.72319660856405432</v>
      </c>
      <c r="AN7517" s="16">
        <v>-0.74682579541060734</v>
      </c>
      <c r="AO7517" s="16">
        <v>-0.65415188177454653</v>
      </c>
      <c r="AP7517" s="16">
        <v>-0.54220548850653782</v>
      </c>
      <c r="AQ7517" s="16">
        <v>-0.62467013958087803</v>
      </c>
      <c r="AR7517" s="16">
        <v>-0.5341001408267172</v>
      </c>
      <c r="AS7517" s="16">
        <v>-0.45788368972402799</v>
      </c>
      <c r="AT7517" s="16">
        <v>-0.48351340659206787</v>
      </c>
      <c r="AU7517" s="16">
        <v>-0.51629017088187956</v>
      </c>
      <c r="AV7517" s="16">
        <v>-0.57403826301953331</v>
      </c>
      <c r="AW7517" s="16">
        <v>-0.50176883969908692</v>
      </c>
      <c r="AX7517" s="16">
        <v>-0.51294398300001809</v>
      </c>
      <c r="AY7517" s="16">
        <v>-0.50608367792110931</v>
      </c>
    </row>
    <row r="7518" spans="1:51" ht="14.75" hidden="1" x14ac:dyDescent="0.75">
      <c r="A7518" s="16" t="s">
        <v>521</v>
      </c>
      <c r="B7518" s="16" t="s">
        <v>461</v>
      </c>
      <c r="C7518" s="16" t="s">
        <v>460</v>
      </c>
      <c r="D7518" s="16" t="s">
        <v>364</v>
      </c>
      <c r="E7518" s="16" t="s">
        <v>170</v>
      </c>
      <c r="F7518" s="16" t="s">
        <v>462</v>
      </c>
      <c r="G7518" s="16"/>
      <c r="H7518" s="16"/>
      <c r="I7518" s="16"/>
      <c r="J7518" s="16"/>
      <c r="K7518" s="16"/>
      <c r="L7518" s="16"/>
      <c r="M7518" s="16"/>
      <c r="N7518" s="16" t="s">
        <v>18</v>
      </c>
      <c r="O7518" s="16" t="s">
        <v>463</v>
      </c>
      <c r="P7518" s="16" t="s">
        <v>464</v>
      </c>
      <c r="Q7518" s="16" t="s">
        <v>253</v>
      </c>
      <c r="R7518" s="16">
        <v>1</v>
      </c>
      <c r="S7518" s="16">
        <v>-3.0883136713043071E-2</v>
      </c>
      <c r="T7518" s="16">
        <v>-4.2828557982694797E-2</v>
      </c>
      <c r="U7518" s="16">
        <v>-6.874199038426973E-2</v>
      </c>
      <c r="V7518" s="16">
        <v>-7.2792113736959249E-2</v>
      </c>
      <c r="W7518" s="16">
        <v>-6.1071625809019363E-2</v>
      </c>
      <c r="X7518" s="16">
        <v>-6.5424090357288786E-2</v>
      </c>
      <c r="Y7518" s="16">
        <v>-3.8631821472703151E-2</v>
      </c>
      <c r="Z7518" s="16">
        <v>-4.2740729158933698E-2</v>
      </c>
      <c r="AA7518" s="16">
        <v>-4.3511507244391803E-2</v>
      </c>
      <c r="AB7518" s="16">
        <v>-7.5856467348415224E-2</v>
      </c>
      <c r="AC7518" s="16">
        <v>-7.9264410533645357E-2</v>
      </c>
      <c r="AD7518" s="16">
        <v>-9.0603546299515975E-2</v>
      </c>
      <c r="AE7518" s="16">
        <v>-0.11284942311228149</v>
      </c>
      <c r="AF7518" s="16">
        <v>-0.12384358424846741</v>
      </c>
      <c r="AG7518" s="16">
        <v>-0.12544381221174511</v>
      </c>
      <c r="AH7518" s="16">
        <v>-9.9772230273694112E-2</v>
      </c>
      <c r="AI7518" s="16">
        <v>-0.1249451330095336</v>
      </c>
      <c r="AJ7518" s="16">
        <v>-7.4892773726809081E-2</v>
      </c>
      <c r="AK7518" s="16">
        <v>-4.8362689822556343E-2</v>
      </c>
      <c r="AL7518" s="16">
        <v>-5.1596972243380917E-2</v>
      </c>
      <c r="AM7518" s="16">
        <v>-8.5683552660370185E-2</v>
      </c>
      <c r="AN7518" s="16">
        <v>-8.9869575753414796E-2</v>
      </c>
      <c r="AO7518" s="16">
        <v>-9.3611835949342706E-2</v>
      </c>
      <c r="AP7518" s="16">
        <v>-8.3655024792456234E-2</v>
      </c>
      <c r="AQ7518" s="16">
        <v>-7.9247878236022654E-2</v>
      </c>
      <c r="AR7518" s="16">
        <v>-3.1868688021840313E-2</v>
      </c>
      <c r="AS7518" s="16">
        <v>-3.3209258783901893E-2</v>
      </c>
      <c r="AT7518" s="16">
        <v>-4.1394646860246562E-2</v>
      </c>
      <c r="AU7518" s="16">
        <v>-3.9977685164897331E-2</v>
      </c>
      <c r="AV7518" s="16">
        <v>-3.4793631761087233E-2</v>
      </c>
      <c r="AW7518" s="16">
        <v>-3.3136042302798048E-2</v>
      </c>
      <c r="AX7518" s="16">
        <v>-3.3844186171478788E-2</v>
      </c>
      <c r="AY7518" s="16">
        <v>-3.3391541340895559E-2</v>
      </c>
    </row>
    <row r="7519" spans="1:51" ht="14.75" hidden="1" x14ac:dyDescent="0.75">
      <c r="A7519" s="16" t="s">
        <v>521</v>
      </c>
      <c r="B7519" s="16" t="s">
        <v>461</v>
      </c>
      <c r="C7519" s="16" t="s">
        <v>460</v>
      </c>
      <c r="D7519" s="16" t="s">
        <v>364</v>
      </c>
      <c r="E7519" s="16" t="s">
        <v>170</v>
      </c>
      <c r="F7519" s="16" t="s">
        <v>462</v>
      </c>
      <c r="G7519" s="16"/>
      <c r="H7519" s="16"/>
      <c r="I7519" s="16"/>
      <c r="J7519" s="16"/>
      <c r="K7519" s="16"/>
      <c r="L7519" s="16"/>
      <c r="M7519" s="16"/>
      <c r="N7519" s="16" t="s">
        <v>465</v>
      </c>
      <c r="O7519" s="16" t="s">
        <v>463</v>
      </c>
      <c r="P7519" s="16" t="s">
        <v>464</v>
      </c>
      <c r="Q7519" s="16" t="s">
        <v>253</v>
      </c>
      <c r="R7519" s="16">
        <v>1</v>
      </c>
      <c r="S7519" s="16">
        <v>0</v>
      </c>
      <c r="T7519" s="16">
        <v>0</v>
      </c>
      <c r="U7519" s="16">
        <v>0</v>
      </c>
      <c r="V7519" s="16">
        <v>0</v>
      </c>
      <c r="W7519" s="16">
        <v>0</v>
      </c>
      <c r="X7519" s="16">
        <v>0</v>
      </c>
      <c r="Y7519" s="16">
        <v>0</v>
      </c>
      <c r="Z7519" s="16">
        <v>0</v>
      </c>
      <c r="AA7519" s="16">
        <v>0</v>
      </c>
      <c r="AB7519" s="16">
        <v>0</v>
      </c>
      <c r="AC7519" s="16">
        <v>0</v>
      </c>
      <c r="AD7519" s="16">
        <v>0</v>
      </c>
      <c r="AE7519" s="16">
        <v>0</v>
      </c>
      <c r="AF7519" s="16">
        <v>0</v>
      </c>
      <c r="AG7519" s="16">
        <v>0</v>
      </c>
      <c r="AH7519" s="16">
        <v>0</v>
      </c>
      <c r="AI7519" s="16">
        <v>0</v>
      </c>
      <c r="AJ7519" s="16">
        <v>0</v>
      </c>
      <c r="AK7519" s="16">
        <v>0</v>
      </c>
      <c r="AL7519" s="16">
        <v>0</v>
      </c>
      <c r="AM7519" s="16">
        <v>0</v>
      </c>
      <c r="AN7519" s="16">
        <v>0</v>
      </c>
      <c r="AO7519" s="16">
        <v>0</v>
      </c>
      <c r="AP7519" s="16">
        <v>0</v>
      </c>
      <c r="AQ7519" s="16">
        <v>0</v>
      </c>
      <c r="AR7519" s="16">
        <v>0</v>
      </c>
      <c r="AS7519" s="16">
        <v>0</v>
      </c>
      <c r="AT7519" s="16">
        <v>0</v>
      </c>
      <c r="AU7519" s="16">
        <v>0</v>
      </c>
      <c r="AV7519" s="16">
        <v>0</v>
      </c>
      <c r="AW7519" s="16">
        <v>0</v>
      </c>
      <c r="AX7519" s="16">
        <v>0</v>
      </c>
      <c r="AY7519" s="16">
        <v>0</v>
      </c>
    </row>
    <row r="7520" spans="1:51" ht="14.75" hidden="1" x14ac:dyDescent="0.75">
      <c r="A7520" s="16" t="s">
        <v>521</v>
      </c>
      <c r="B7520" s="16" t="s">
        <v>461</v>
      </c>
      <c r="C7520" s="16" t="s">
        <v>460</v>
      </c>
      <c r="D7520" s="16" t="s">
        <v>364</v>
      </c>
      <c r="E7520" s="16" t="s">
        <v>170</v>
      </c>
      <c r="F7520" s="16" t="s">
        <v>462</v>
      </c>
      <c r="G7520" s="16"/>
      <c r="H7520" s="16"/>
      <c r="I7520" s="16"/>
      <c r="J7520" s="16"/>
      <c r="K7520" s="16"/>
      <c r="L7520" s="16"/>
      <c r="M7520" s="16"/>
      <c r="N7520" s="16" t="s">
        <v>20</v>
      </c>
      <c r="O7520" s="16" t="s">
        <v>463</v>
      </c>
      <c r="P7520" s="16" t="s">
        <v>464</v>
      </c>
      <c r="Q7520" s="16" t="s">
        <v>253</v>
      </c>
      <c r="R7520" s="16">
        <v>1</v>
      </c>
      <c r="S7520" s="16">
        <v>-8.6147327040310626E-2</v>
      </c>
      <c r="T7520" s="16">
        <v>-0.10254261361546101</v>
      </c>
      <c r="U7520" s="16">
        <v>-6.8249873871436828E-2</v>
      </c>
      <c r="V7520" s="16">
        <v>-5.5647922058457443E-2</v>
      </c>
      <c r="W7520" s="16">
        <v>-6.1125530426006873E-2</v>
      </c>
      <c r="X7520" s="16">
        <v>-4.5416101267573249E-2</v>
      </c>
      <c r="Y7520" s="16">
        <v>-6.7266540378678422E-2</v>
      </c>
      <c r="Z7520" s="16">
        <v>-6.5247796526193155E-2</v>
      </c>
      <c r="AA7520" s="16">
        <v>-8.6358299867264857E-2</v>
      </c>
      <c r="AB7520" s="16">
        <v>-8.3111304993691681E-2</v>
      </c>
      <c r="AC7520" s="16">
        <v>-8.5052795646533397E-2</v>
      </c>
      <c r="AD7520" s="16">
        <v>-7.7399995768283519E-2</v>
      </c>
      <c r="AE7520" s="16">
        <v>-9.4510983755946118E-2</v>
      </c>
      <c r="AF7520" s="16">
        <v>-9.0742803876331393E-2</v>
      </c>
      <c r="AG7520" s="16">
        <v>-9.3815712156207973E-2</v>
      </c>
      <c r="AH7520" s="16">
        <v>-0.10784305143261649</v>
      </c>
      <c r="AI7520" s="16">
        <v>-9.7259667232485858E-2</v>
      </c>
      <c r="AJ7520" s="16">
        <v>-9.9431932588240485E-2</v>
      </c>
      <c r="AK7520" s="16">
        <v>-6.3938836607093069E-2</v>
      </c>
      <c r="AL7520" s="16">
        <v>-9.6057653480869309E-2</v>
      </c>
      <c r="AM7520" s="16">
        <v>-0.13439228865877109</v>
      </c>
      <c r="AN7520" s="16">
        <v>-0.15527392219241279</v>
      </c>
      <c r="AO7520" s="16">
        <v>-0.1366596537610105</v>
      </c>
      <c r="AP7520" s="16">
        <v>-0.1313126666563823</v>
      </c>
      <c r="AQ7520" s="16">
        <v>-0.13306859493884449</v>
      </c>
      <c r="AR7520" s="16">
        <v>-0.1019684140712161</v>
      </c>
      <c r="AS7520" s="16">
        <v>-9.8005840058571853E-2</v>
      </c>
      <c r="AT7520" s="16">
        <v>-8.9962394730578599E-2</v>
      </c>
      <c r="AU7520" s="16">
        <v>-8.7502965333092347E-2</v>
      </c>
      <c r="AV7520" s="16">
        <v>-9.7159216948302984E-2</v>
      </c>
      <c r="AW7520" s="16">
        <v>-8.1855482596314408E-2</v>
      </c>
      <c r="AX7520" s="16">
        <v>-8.3479229933434512E-2</v>
      </c>
      <c r="AY7520" s="16">
        <v>-8.2362747424474622E-2</v>
      </c>
    </row>
    <row r="7521" spans="1:51" ht="14.75" hidden="1" x14ac:dyDescent="0.75">
      <c r="A7521" s="16" t="s">
        <v>521</v>
      </c>
      <c r="B7521" s="16" t="s">
        <v>461</v>
      </c>
      <c r="C7521" s="16" t="s">
        <v>460</v>
      </c>
      <c r="D7521" s="16" t="s">
        <v>364</v>
      </c>
      <c r="E7521" s="16" t="s">
        <v>170</v>
      </c>
      <c r="F7521" s="16" t="s">
        <v>462</v>
      </c>
      <c r="G7521" s="16"/>
      <c r="H7521" s="16"/>
      <c r="I7521" s="16"/>
      <c r="J7521" s="16"/>
      <c r="K7521" s="16"/>
      <c r="L7521" s="16"/>
      <c r="M7521" s="16"/>
      <c r="N7521" s="16" t="s">
        <v>22</v>
      </c>
      <c r="O7521" s="16" t="s">
        <v>463</v>
      </c>
      <c r="P7521" s="16" t="s">
        <v>464</v>
      </c>
      <c r="Q7521" s="16" t="s">
        <v>253</v>
      </c>
      <c r="R7521" s="16">
        <v>1</v>
      </c>
      <c r="S7521" s="16">
        <v>-0.71560401271173935</v>
      </c>
      <c r="T7521" s="16">
        <v>-0.65668821089589346</v>
      </c>
      <c r="U7521" s="16">
        <v>-0.71095867305388061</v>
      </c>
      <c r="V7521" s="16">
        <v>-0.85523895532391181</v>
      </c>
      <c r="W7521" s="16">
        <v>-0.78835099894089167</v>
      </c>
      <c r="X7521" s="16">
        <v>-0.83863252652197351</v>
      </c>
      <c r="Y7521" s="16">
        <v>-0.89808315761936719</v>
      </c>
      <c r="Z7521" s="16">
        <v>-0.95164865764206075</v>
      </c>
      <c r="AA7521" s="16">
        <v>-1.2013311523479111</v>
      </c>
      <c r="AB7521" s="16">
        <v>-1.422883206013102</v>
      </c>
      <c r="AC7521" s="16">
        <v>-1.314862071916878</v>
      </c>
      <c r="AD7521" s="16">
        <v>-1.4340369705139899</v>
      </c>
      <c r="AE7521" s="16">
        <v>-1.616324774474029</v>
      </c>
      <c r="AF7521" s="16">
        <v>-2.0882203317372352</v>
      </c>
      <c r="AG7521" s="16">
        <v>-1.4094198533103159</v>
      </c>
      <c r="AH7521" s="16">
        <v>-1.470334025024667</v>
      </c>
      <c r="AI7521" s="16">
        <v>-1.5862317840947029</v>
      </c>
      <c r="AJ7521" s="16">
        <v>-1.013021888758687</v>
      </c>
      <c r="AK7521" s="16">
        <v>-1.019969000377875</v>
      </c>
      <c r="AL7521" s="16">
        <v>-1.282633240086043</v>
      </c>
      <c r="AM7521" s="16">
        <v>-2.7701650455063409</v>
      </c>
      <c r="AN7521" s="16">
        <v>-1.6334205497429251</v>
      </c>
      <c r="AO7521" s="16">
        <v>-1.563758255957689</v>
      </c>
      <c r="AP7521" s="16">
        <v>-1.7158692330364571</v>
      </c>
      <c r="AQ7521" s="16">
        <v>-1.371290660383897</v>
      </c>
      <c r="AR7521" s="16">
        <v>-1.229912474452761</v>
      </c>
      <c r="AS7521" s="16">
        <v>-1.229865955393072</v>
      </c>
      <c r="AT7521" s="16">
        <v>-1.219701371907137</v>
      </c>
      <c r="AU7521" s="16">
        <v>-1.1352413196180779</v>
      </c>
      <c r="AV7521" s="16">
        <v>-0.99400541038609158</v>
      </c>
      <c r="AW7521" s="16">
        <v>-0.67123992554600165</v>
      </c>
      <c r="AX7521" s="16">
        <v>-0.68356264794659971</v>
      </c>
      <c r="AY7521" s="16">
        <v>-0.67442042489519827</v>
      </c>
    </row>
    <row r="7522" spans="1:51" ht="14.75" hidden="1" x14ac:dyDescent="0.75">
      <c r="A7522" s="16" t="s">
        <v>521</v>
      </c>
      <c r="B7522" s="16" t="s">
        <v>461</v>
      </c>
      <c r="C7522" s="16" t="s">
        <v>460</v>
      </c>
      <c r="D7522" s="16" t="s">
        <v>364</v>
      </c>
      <c r="E7522" s="16" t="s">
        <v>170</v>
      </c>
      <c r="F7522" s="16" t="s">
        <v>462</v>
      </c>
      <c r="G7522" s="16"/>
      <c r="H7522" s="16"/>
      <c r="I7522" s="16"/>
      <c r="J7522" s="16"/>
      <c r="K7522" s="16"/>
      <c r="L7522" s="16"/>
      <c r="M7522" s="16"/>
      <c r="N7522" s="16" t="s">
        <v>24</v>
      </c>
      <c r="O7522" s="16" t="s">
        <v>463</v>
      </c>
      <c r="P7522" s="16" t="s">
        <v>464</v>
      </c>
      <c r="Q7522" s="16" t="s">
        <v>253</v>
      </c>
      <c r="R7522" s="16">
        <v>1</v>
      </c>
      <c r="S7522" s="16">
        <v>-1.217072374200348</v>
      </c>
      <c r="T7522" s="16">
        <v>-0.78714061818187275</v>
      </c>
      <c r="U7522" s="16">
        <v>-0.68213105018161568</v>
      </c>
      <c r="V7522" s="16">
        <v>-0.81648511689800585</v>
      </c>
      <c r="W7522" s="16">
        <v>-0.80668513756435456</v>
      </c>
      <c r="X7522" s="16">
        <v>-1.1669336602477189</v>
      </c>
      <c r="Y7522" s="16">
        <v>-1.153436086905582</v>
      </c>
      <c r="Z7522" s="16">
        <v>-1.0368863675166731</v>
      </c>
      <c r="AA7522" s="16">
        <v>-1.3119660103730999</v>
      </c>
      <c r="AB7522" s="16">
        <v>-1.2079523176967859</v>
      </c>
      <c r="AC7522" s="16">
        <v>-1.2890791576788161</v>
      </c>
      <c r="AD7522" s="16">
        <v>-1.516266566889418</v>
      </c>
      <c r="AE7522" s="16">
        <v>-1.373441224543015</v>
      </c>
      <c r="AF7522" s="16">
        <v>-1.111845731937579</v>
      </c>
      <c r="AG7522" s="16">
        <v>-1.1147162849125321</v>
      </c>
      <c r="AH7522" s="16">
        <v>-1.1630954025742539</v>
      </c>
      <c r="AI7522" s="16">
        <v>-1.3250745961796691</v>
      </c>
      <c r="AJ7522" s="16">
        <v>-1.12146144934266</v>
      </c>
      <c r="AK7522" s="16">
        <v>-0.72813528972820452</v>
      </c>
      <c r="AL7522" s="16">
        <v>-1.203413489413496</v>
      </c>
      <c r="AM7522" s="16">
        <v>-0.98141659607725917</v>
      </c>
      <c r="AN7522" s="16">
        <v>-0.99748564888310132</v>
      </c>
      <c r="AO7522" s="16">
        <v>-1.1809091377025029</v>
      </c>
      <c r="AP7522" s="16">
        <v>-1.1366711845609441</v>
      </c>
      <c r="AQ7522" s="16">
        <v>-1.17498529252103</v>
      </c>
      <c r="AR7522" s="16">
        <v>-0.95462017228685336</v>
      </c>
      <c r="AS7522" s="16">
        <v>-1.100932980711756</v>
      </c>
      <c r="AT7522" s="16">
        <v>-1.084876870155524</v>
      </c>
      <c r="AU7522" s="16">
        <v>-1.087302349251875</v>
      </c>
      <c r="AV7522" s="16">
        <v>-0.74809343212198454</v>
      </c>
      <c r="AW7522" s="16">
        <v>-0.57463705589327663</v>
      </c>
      <c r="AX7522" s="16">
        <v>-0.58647265109785085</v>
      </c>
      <c r="AY7522" s="16">
        <v>-0.57862894605341997</v>
      </c>
    </row>
    <row r="7523" spans="1:51" ht="14.75" hidden="1" x14ac:dyDescent="0.75">
      <c r="A7523" s="16" t="s">
        <v>521</v>
      </c>
      <c r="B7523" s="16" t="s">
        <v>461</v>
      </c>
      <c r="C7523" s="16" t="s">
        <v>460</v>
      </c>
      <c r="D7523" s="16" t="s">
        <v>364</v>
      </c>
      <c r="E7523" s="16" t="s">
        <v>170</v>
      </c>
      <c r="F7523" s="16" t="s">
        <v>462</v>
      </c>
      <c r="G7523" s="16"/>
      <c r="H7523" s="16"/>
      <c r="I7523" s="16"/>
      <c r="J7523" s="16"/>
      <c r="K7523" s="16"/>
      <c r="L7523" s="16"/>
      <c r="M7523" s="16"/>
      <c r="N7523" s="16" t="s">
        <v>26</v>
      </c>
      <c r="O7523" s="16" t="s">
        <v>463</v>
      </c>
      <c r="P7523" s="16" t="s">
        <v>464</v>
      </c>
      <c r="Q7523" s="16" t="s">
        <v>253</v>
      </c>
      <c r="R7523" s="16">
        <v>1</v>
      </c>
      <c r="S7523" s="16">
        <v>-0.1535137826078817</v>
      </c>
      <c r="T7523" s="16">
        <v>-0.12511505546573301</v>
      </c>
      <c r="U7523" s="16">
        <v>-0.1329147910614111</v>
      </c>
      <c r="V7523" s="16">
        <v>-0.18824005740298971</v>
      </c>
      <c r="W7523" s="16">
        <v>-0.17743145793880991</v>
      </c>
      <c r="X7523" s="16">
        <v>-0.12869751775710159</v>
      </c>
      <c r="Y7523" s="16">
        <v>-0.14774175443522289</v>
      </c>
      <c r="Z7523" s="16">
        <v>-0.13615407024274501</v>
      </c>
      <c r="AA7523" s="16">
        <v>-0.17411233702401921</v>
      </c>
      <c r="AB7523" s="16">
        <v>-0.15113788641985909</v>
      </c>
      <c r="AC7523" s="16">
        <v>-0.1595213263120005</v>
      </c>
      <c r="AD7523" s="16">
        <v>-0.1093348694664269</v>
      </c>
      <c r="AE7523" s="16">
        <v>-0.1034386184048376</v>
      </c>
      <c r="AF7523" s="16">
        <v>-7.6366373651681113E-2</v>
      </c>
      <c r="AG7523" s="16">
        <v>-8.3149153265651796E-2</v>
      </c>
      <c r="AH7523" s="16">
        <v>-7.1972474502100259E-2</v>
      </c>
      <c r="AI7523" s="16">
        <v>-8.016932635052397E-2</v>
      </c>
      <c r="AJ7523" s="16">
        <v>-7.4926002364567978E-2</v>
      </c>
      <c r="AK7523" s="16">
        <v>-5.8374926957644277E-2</v>
      </c>
      <c r="AL7523" s="16">
        <v>-7.997494303814405E-2</v>
      </c>
      <c r="AM7523" s="16">
        <v>-5.6492814126140767E-2</v>
      </c>
      <c r="AN7523" s="16">
        <v>-5.6395536510779283E-2</v>
      </c>
      <c r="AO7523" s="16">
        <v>-5.1937401604960381E-2</v>
      </c>
      <c r="AP7523" s="16">
        <v>-5.0512438082941633E-2</v>
      </c>
      <c r="AQ7523" s="16">
        <v>-4.5304809387148412E-2</v>
      </c>
      <c r="AR7523" s="16">
        <v>-5.1604168499489921E-2</v>
      </c>
      <c r="AS7523" s="16">
        <v>-1.6625992259855039E-2</v>
      </c>
      <c r="AT7523" s="16">
        <v>-2.558092342764905E-2</v>
      </c>
      <c r="AU7523" s="16">
        <v>-1.883773893120327E-2</v>
      </c>
      <c r="AV7523" s="16">
        <v>-3.7887943811094157E-2</v>
      </c>
      <c r="AW7523" s="16">
        <v>-3.6088697503995487E-2</v>
      </c>
      <c r="AX7523" s="16">
        <v>-3.6853443808607368E-2</v>
      </c>
      <c r="AY7523" s="16">
        <v>-3.6360552038522093E-2</v>
      </c>
    </row>
    <row r="7524" spans="1:51" ht="14.75" hidden="1" x14ac:dyDescent="0.75">
      <c r="A7524" s="16" t="s">
        <v>521</v>
      </c>
      <c r="B7524" s="16" t="s">
        <v>461</v>
      </c>
      <c r="C7524" s="16" t="s">
        <v>460</v>
      </c>
      <c r="D7524" s="16" t="s">
        <v>364</v>
      </c>
      <c r="E7524" s="16" t="s">
        <v>170</v>
      </c>
      <c r="F7524" s="16" t="s">
        <v>462</v>
      </c>
      <c r="G7524" s="16"/>
      <c r="H7524" s="16"/>
      <c r="I7524" s="16"/>
      <c r="J7524" s="16"/>
      <c r="K7524" s="16"/>
      <c r="L7524" s="16"/>
      <c r="M7524" s="16"/>
      <c r="N7524" s="16" t="s">
        <v>35</v>
      </c>
      <c r="O7524" s="16" t="s">
        <v>463</v>
      </c>
      <c r="P7524" s="16" t="s">
        <v>464</v>
      </c>
      <c r="Q7524" s="16" t="s">
        <v>253</v>
      </c>
      <c r="R7524" s="16">
        <v>1</v>
      </c>
      <c r="S7524" s="16">
        <v>-2.2452239732207429</v>
      </c>
      <c r="T7524" s="16">
        <v>-2.2122380208935581</v>
      </c>
      <c r="U7524" s="16">
        <v>-2.545753740160118</v>
      </c>
      <c r="V7524" s="16">
        <v>-2.5712581447984602</v>
      </c>
      <c r="W7524" s="16">
        <v>-2.7428635578513112</v>
      </c>
      <c r="X7524" s="16">
        <v>-2.1226800042398568</v>
      </c>
      <c r="Y7524" s="16">
        <v>-2.3375967601181071</v>
      </c>
      <c r="Z7524" s="16">
        <v>-2.3649632734738821</v>
      </c>
      <c r="AA7524" s="16">
        <v>-2.2974865615509161</v>
      </c>
      <c r="AB7524" s="16">
        <v>-2.142267671983785</v>
      </c>
      <c r="AC7524" s="16">
        <v>-2.379063930623619</v>
      </c>
      <c r="AD7524" s="16">
        <v>-2.5306634967102388</v>
      </c>
      <c r="AE7524" s="16">
        <v>-2.6216885191948389</v>
      </c>
      <c r="AF7524" s="16">
        <v>-2.2637165348765729</v>
      </c>
      <c r="AG7524" s="16">
        <v>-2.3620841688699472</v>
      </c>
      <c r="AH7524" s="16">
        <v>-2.321361741035517</v>
      </c>
      <c r="AI7524" s="16">
        <v>-2.4617912033759008</v>
      </c>
      <c r="AJ7524" s="16">
        <v>-2.4614079939194502</v>
      </c>
      <c r="AK7524" s="16">
        <v>-2.5806744400268968</v>
      </c>
      <c r="AL7524" s="16">
        <v>-2.9729155763353212</v>
      </c>
      <c r="AM7524" s="16">
        <v>-3.0367415391497299</v>
      </c>
      <c r="AN7524" s="16">
        <v>-2.931190032051175</v>
      </c>
      <c r="AO7524" s="16">
        <v>-3.0456762706769478</v>
      </c>
      <c r="AP7524" s="16">
        <v>-2.7335573671959001</v>
      </c>
      <c r="AQ7524" s="16">
        <v>-2.651138156346045</v>
      </c>
      <c r="AR7524" s="16">
        <v>-2.9771040323189131</v>
      </c>
      <c r="AS7524" s="16">
        <v>-2.8990430631896982</v>
      </c>
      <c r="AT7524" s="16">
        <v>-2.8890259970339121</v>
      </c>
      <c r="AU7524" s="16">
        <v>-2.764267783260224</v>
      </c>
      <c r="AV7524" s="16">
        <v>-2.9254133812140402</v>
      </c>
      <c r="AW7524" s="16">
        <v>-2.7672133823517862</v>
      </c>
      <c r="AX7524" s="16">
        <v>-2.8223805562223192</v>
      </c>
      <c r="AY7524" s="16">
        <v>-2.7846329808414318</v>
      </c>
    </row>
    <row r="7525" spans="1:51" ht="14.75" hidden="1" x14ac:dyDescent="0.75">
      <c r="A7525" s="16" t="s">
        <v>521</v>
      </c>
      <c r="B7525" s="16" t="s">
        <v>461</v>
      </c>
      <c r="C7525" s="16" t="s">
        <v>460</v>
      </c>
      <c r="D7525" s="16" t="s">
        <v>364</v>
      </c>
      <c r="E7525" s="16" t="s">
        <v>170</v>
      </c>
      <c r="F7525" s="16" t="s">
        <v>462</v>
      </c>
      <c r="G7525" s="16"/>
      <c r="H7525" s="16"/>
      <c r="I7525" s="16"/>
      <c r="J7525" s="16"/>
      <c r="K7525" s="16"/>
      <c r="L7525" s="16"/>
      <c r="M7525" s="16"/>
      <c r="N7525" s="16" t="s">
        <v>28</v>
      </c>
      <c r="O7525" s="16" t="s">
        <v>463</v>
      </c>
      <c r="P7525" s="16" t="s">
        <v>464</v>
      </c>
      <c r="Q7525" s="16" t="s">
        <v>253</v>
      </c>
      <c r="R7525" s="16">
        <v>1</v>
      </c>
      <c r="S7525" s="16">
        <v>-0.91198985903047591</v>
      </c>
      <c r="T7525" s="16">
        <v>-0.9896818324654354</v>
      </c>
      <c r="U7525" s="16">
        <v>-0.76546329369962218</v>
      </c>
      <c r="V7525" s="16">
        <v>-0.71245981402828729</v>
      </c>
      <c r="W7525" s="16">
        <v>-0.64154608427477844</v>
      </c>
      <c r="X7525" s="16">
        <v>-0.59659628437070789</v>
      </c>
      <c r="Y7525" s="16">
        <v>-0.56324795117513893</v>
      </c>
      <c r="Z7525" s="16">
        <v>-0.58865593911372249</v>
      </c>
      <c r="AA7525" s="16">
        <v>-0.49008740170641019</v>
      </c>
      <c r="AB7525" s="16">
        <v>-0.59456796076641127</v>
      </c>
      <c r="AC7525" s="16">
        <v>-0.5920034514497724</v>
      </c>
      <c r="AD7525" s="16">
        <v>-0.65617647794667811</v>
      </c>
      <c r="AE7525" s="16">
        <v>-0.71040740604463737</v>
      </c>
      <c r="AF7525" s="16">
        <v>-0.69714214414924103</v>
      </c>
      <c r="AG7525" s="16">
        <v>-0.78968440884177882</v>
      </c>
      <c r="AH7525" s="16">
        <v>-0.9364666069492712</v>
      </c>
      <c r="AI7525" s="16">
        <v>-0.92362767086793207</v>
      </c>
      <c r="AJ7525" s="16">
        <v>-0.9279872548992818</v>
      </c>
      <c r="AK7525" s="16">
        <v>-0.81148217538579215</v>
      </c>
      <c r="AL7525" s="16">
        <v>-0.97476097803642259</v>
      </c>
      <c r="AM7525" s="16">
        <v>-1.0742706435253619</v>
      </c>
      <c r="AN7525" s="16">
        <v>-1.127577089868977</v>
      </c>
      <c r="AO7525" s="16">
        <v>-1.019703365479345</v>
      </c>
      <c r="AP7525" s="16">
        <v>-0.99695636029847379</v>
      </c>
      <c r="AQ7525" s="16">
        <v>-1.089896367964803</v>
      </c>
      <c r="AR7525" s="16">
        <v>-0.821096412764595</v>
      </c>
      <c r="AS7525" s="16">
        <v>-0.80629991395636014</v>
      </c>
      <c r="AT7525" s="16">
        <v>-0.76344997610675747</v>
      </c>
      <c r="AU7525" s="16">
        <v>-0.84729930336453474</v>
      </c>
      <c r="AV7525" s="16">
        <v>-0.630301632162105</v>
      </c>
      <c r="AW7525" s="16">
        <v>-0.68507633906925169</v>
      </c>
      <c r="AX7525" s="16">
        <v>-0.69845738619461728</v>
      </c>
      <c r="AY7525" s="16">
        <v>-0.68911595533137204</v>
      </c>
    </row>
    <row r="7526" spans="1:51" ht="14.75" hidden="1" x14ac:dyDescent="0.75">
      <c r="A7526" s="16" t="s">
        <v>521</v>
      </c>
      <c r="B7526" s="16" t="s">
        <v>461</v>
      </c>
      <c r="C7526" s="16" t="s">
        <v>460</v>
      </c>
      <c r="D7526" s="16" t="s">
        <v>364</v>
      </c>
      <c r="E7526" s="16" t="s">
        <v>170</v>
      </c>
      <c r="F7526" s="16" t="s">
        <v>462</v>
      </c>
      <c r="G7526" s="16"/>
      <c r="H7526" s="16"/>
      <c r="I7526" s="16"/>
      <c r="J7526" s="16"/>
      <c r="K7526" s="16"/>
      <c r="L7526" s="16"/>
      <c r="M7526" s="16"/>
      <c r="N7526" s="16" t="s">
        <v>30</v>
      </c>
      <c r="O7526" s="16" t="s">
        <v>463</v>
      </c>
      <c r="P7526" s="16" t="s">
        <v>464</v>
      </c>
      <c r="Q7526" s="16" t="s">
        <v>253</v>
      </c>
      <c r="R7526" s="16">
        <v>1</v>
      </c>
      <c r="S7526" s="16">
        <v>-2.598716163125883</v>
      </c>
      <c r="T7526" s="16">
        <v>-2.3752846088741042</v>
      </c>
      <c r="U7526" s="16">
        <v>-2.3760431353167029</v>
      </c>
      <c r="V7526" s="16">
        <v>-2.2319919935429429</v>
      </c>
      <c r="W7526" s="16">
        <v>-2.2496876323688828</v>
      </c>
      <c r="X7526" s="16">
        <v>-2.5479467629239401</v>
      </c>
      <c r="Y7526" s="16">
        <v>-2.3191311830697279</v>
      </c>
      <c r="Z7526" s="16">
        <v>-2.343467147350645</v>
      </c>
      <c r="AA7526" s="16">
        <v>-2.3898925605531671</v>
      </c>
      <c r="AB7526" s="16">
        <v>-1.722924383256393</v>
      </c>
      <c r="AC7526" s="16">
        <v>-1.892215927211371</v>
      </c>
      <c r="AD7526" s="16">
        <v>-1.701733815954102</v>
      </c>
      <c r="AE7526" s="16">
        <v>-1.7832857648603919</v>
      </c>
      <c r="AF7526" s="16">
        <v>-2.0541924858194851</v>
      </c>
      <c r="AG7526" s="16">
        <v>-2.212788211418546</v>
      </c>
      <c r="AH7526" s="16">
        <v>-2.3181953413639742</v>
      </c>
      <c r="AI7526" s="16">
        <v>-2.6547911839291589</v>
      </c>
      <c r="AJ7526" s="16">
        <v>-2.6378174673154029</v>
      </c>
      <c r="AK7526" s="16">
        <v>-2.64170184873291</v>
      </c>
      <c r="AL7526" s="16">
        <v>-2.1446363607421222</v>
      </c>
      <c r="AM7526" s="16">
        <v>-2.1504038225142472</v>
      </c>
      <c r="AN7526" s="16">
        <v>-2.2606395044336671</v>
      </c>
      <c r="AO7526" s="16">
        <v>-2.239600599969465</v>
      </c>
      <c r="AP7526" s="16">
        <v>-2.4279097291083862</v>
      </c>
      <c r="AQ7526" s="16">
        <v>-2.484050576663408</v>
      </c>
      <c r="AR7526" s="16">
        <v>-2.3601591366687531</v>
      </c>
      <c r="AS7526" s="16">
        <v>-2.172187068079154</v>
      </c>
      <c r="AT7526" s="16">
        <v>-2.148138399086343</v>
      </c>
      <c r="AU7526" s="16">
        <v>-2.2201617426508262</v>
      </c>
      <c r="AV7526" s="16">
        <v>-1.995504437924525</v>
      </c>
      <c r="AW7526" s="16">
        <v>-2.0453875812627511</v>
      </c>
      <c r="AX7526" s="16">
        <v>-2.086231293643467</v>
      </c>
      <c r="AY7526" s="16">
        <v>-2.0583292544074201</v>
      </c>
    </row>
    <row r="7527" spans="1:51" ht="14.75" hidden="1" x14ac:dyDescent="0.75">
      <c r="A7527" s="16" t="s">
        <v>521</v>
      </c>
      <c r="B7527" s="16" t="s">
        <v>461</v>
      </c>
      <c r="C7527" s="16" t="s">
        <v>460</v>
      </c>
      <c r="D7527" s="16" t="s">
        <v>364</v>
      </c>
      <c r="E7527" s="16" t="s">
        <v>170</v>
      </c>
      <c r="F7527" s="16" t="s">
        <v>462</v>
      </c>
      <c r="G7527" s="16"/>
      <c r="H7527" s="16"/>
      <c r="I7527" s="16"/>
      <c r="J7527" s="16"/>
      <c r="K7527" s="16"/>
      <c r="L7527" s="16"/>
      <c r="M7527" s="16"/>
      <c r="N7527" s="16" t="s">
        <v>32</v>
      </c>
      <c r="O7527" s="16" t="s">
        <v>463</v>
      </c>
      <c r="P7527" s="16" t="s">
        <v>464</v>
      </c>
      <c r="Q7527" s="16" t="s">
        <v>253</v>
      </c>
      <c r="R7527" s="16">
        <v>1</v>
      </c>
      <c r="S7527" s="16">
        <v>-1.1656938702029911</v>
      </c>
      <c r="T7527" s="16">
        <v>-1.3206979196832309</v>
      </c>
      <c r="U7527" s="16">
        <v>-1.0542250886526749</v>
      </c>
      <c r="V7527" s="16">
        <v>-1.064088187824028</v>
      </c>
      <c r="W7527" s="16">
        <v>-1.01573138959408</v>
      </c>
      <c r="X7527" s="16">
        <v>-1.26981610056242</v>
      </c>
      <c r="Y7527" s="16">
        <v>-1.0693633874240549</v>
      </c>
      <c r="Z7527" s="16">
        <v>-1.1290429006668401</v>
      </c>
      <c r="AA7527" s="16">
        <v>-1.143700659566292</v>
      </c>
      <c r="AB7527" s="16">
        <v>-0.97347145507798982</v>
      </c>
      <c r="AC7527" s="16">
        <v>-0.90175629641395549</v>
      </c>
      <c r="AD7527" s="16">
        <v>-1.039911929773826</v>
      </c>
      <c r="AE7527" s="16">
        <v>-1.0727882354779259</v>
      </c>
      <c r="AF7527" s="16">
        <v>-1.60202702466984</v>
      </c>
      <c r="AG7527" s="16">
        <v>-1.670274809488713</v>
      </c>
      <c r="AH7527" s="16">
        <v>-1.7591726775442329</v>
      </c>
      <c r="AI7527" s="16">
        <v>-1.5861428544285701</v>
      </c>
      <c r="AJ7527" s="16">
        <v>-1.9235909950474841</v>
      </c>
      <c r="AK7527" s="16">
        <v>-1.607155362614807</v>
      </c>
      <c r="AL7527" s="16">
        <v>-1.5360538778341919</v>
      </c>
      <c r="AM7527" s="16">
        <v>-1.3136242393642921</v>
      </c>
      <c r="AN7527" s="16">
        <v>-1.680732545389555</v>
      </c>
      <c r="AO7527" s="16">
        <v>-1.7522654689085151</v>
      </c>
      <c r="AP7527" s="16">
        <v>-1.4795716329333779</v>
      </c>
      <c r="AQ7527" s="16">
        <v>-1.622909694284101</v>
      </c>
      <c r="AR7527" s="16">
        <v>-1.36131048879816</v>
      </c>
      <c r="AS7527" s="16">
        <v>-1.3950699604557351</v>
      </c>
      <c r="AT7527" s="16">
        <v>-1.52314946308449</v>
      </c>
      <c r="AU7527" s="16">
        <v>-1.4601034207367729</v>
      </c>
      <c r="AV7527" s="16">
        <v>-1.4972421251791259</v>
      </c>
      <c r="AW7527" s="16">
        <v>-1.2923520069694661</v>
      </c>
      <c r="AX7527" s="16">
        <v>-1.3176770140409519</v>
      </c>
      <c r="AY7527" s="16">
        <v>-1.300053907792748</v>
      </c>
    </row>
    <row r="7528" spans="1:51" ht="14.75" hidden="1" x14ac:dyDescent="0.75">
      <c r="A7528" s="16" t="s">
        <v>521</v>
      </c>
      <c r="B7528" s="16" t="s">
        <v>461</v>
      </c>
      <c r="C7528" s="16" t="s">
        <v>460</v>
      </c>
      <c r="D7528" s="16" t="s">
        <v>364</v>
      </c>
      <c r="E7528" s="16" t="s">
        <v>170</v>
      </c>
      <c r="F7528" s="16" t="s">
        <v>462</v>
      </c>
      <c r="G7528" s="16"/>
      <c r="H7528" s="16"/>
      <c r="I7528" s="16"/>
      <c r="J7528" s="16"/>
      <c r="K7528" s="16"/>
      <c r="L7528" s="16"/>
      <c r="M7528" s="16"/>
      <c r="N7528" s="16" t="s">
        <v>38</v>
      </c>
      <c r="O7528" s="16" t="s">
        <v>463</v>
      </c>
      <c r="P7528" s="16" t="s">
        <v>464</v>
      </c>
      <c r="Q7528" s="16" t="s">
        <v>253</v>
      </c>
      <c r="R7528" s="16">
        <v>1</v>
      </c>
      <c r="S7528" s="16">
        <v>-1.957842587234605</v>
      </c>
      <c r="T7528" s="16">
        <v>-1.966078638579807</v>
      </c>
      <c r="U7528" s="16">
        <v>-1.82252853799529</v>
      </c>
      <c r="V7528" s="16">
        <v>-2.1291030633382948</v>
      </c>
      <c r="W7528" s="16">
        <v>-2.1513559341594051</v>
      </c>
      <c r="X7528" s="16">
        <v>-1.94330325270113</v>
      </c>
      <c r="Y7528" s="16">
        <v>-1.8833921446106281</v>
      </c>
      <c r="Z7528" s="16">
        <v>-2.063852527753089</v>
      </c>
      <c r="AA7528" s="16">
        <v>-2.0312071552230342</v>
      </c>
      <c r="AB7528" s="16">
        <v>-1.8657534045609701</v>
      </c>
      <c r="AC7528" s="16">
        <v>-1.70280342642028</v>
      </c>
      <c r="AD7528" s="16">
        <v>-1.742372427779409</v>
      </c>
      <c r="AE7528" s="16">
        <v>-1.79002580111371</v>
      </c>
      <c r="AF7528" s="16">
        <v>-2.058943296654018</v>
      </c>
      <c r="AG7528" s="16">
        <v>-2.4855958864799641</v>
      </c>
      <c r="AH7528" s="16">
        <v>-2.2814638275431132</v>
      </c>
      <c r="AI7528" s="16">
        <v>-2.5101710369218959</v>
      </c>
      <c r="AJ7528" s="16">
        <v>-2.1531830962899252</v>
      </c>
      <c r="AK7528" s="16">
        <v>-2.2851125554828031</v>
      </c>
      <c r="AL7528" s="16">
        <v>-2.2253915311363111</v>
      </c>
      <c r="AM7528" s="16">
        <v>-2.0811054510959699</v>
      </c>
      <c r="AN7528" s="16">
        <v>-1.822624845010193</v>
      </c>
      <c r="AO7528" s="16">
        <v>-1.795104620482963</v>
      </c>
      <c r="AP7528" s="16">
        <v>-1.735410732675813</v>
      </c>
      <c r="AQ7528" s="16">
        <v>-1.865222020045975</v>
      </c>
      <c r="AR7528" s="16">
        <v>-1.861801570536018</v>
      </c>
      <c r="AS7528" s="16">
        <v>-1.924892030629465</v>
      </c>
      <c r="AT7528" s="16">
        <v>-1.9794139859901401</v>
      </c>
      <c r="AU7528" s="16">
        <v>-2.10752518112522</v>
      </c>
      <c r="AV7528" s="16">
        <v>-1.984320807854981</v>
      </c>
      <c r="AW7528" s="16">
        <v>-2.187705263746957</v>
      </c>
      <c r="AX7528" s="16">
        <v>-2.2311967044552818</v>
      </c>
      <c r="AY7528" s="16">
        <v>-2.201355843482323</v>
      </c>
    </row>
    <row r="7529" spans="1:51" ht="14.75" hidden="1" x14ac:dyDescent="0.75">
      <c r="A7529" s="16" t="s">
        <v>521</v>
      </c>
      <c r="B7529" s="16" t="s">
        <v>461</v>
      </c>
      <c r="C7529" s="16" t="s">
        <v>460</v>
      </c>
      <c r="D7529" s="16" t="s">
        <v>364</v>
      </c>
      <c r="E7529" s="16" t="s">
        <v>170</v>
      </c>
      <c r="F7529" s="16" t="s">
        <v>462</v>
      </c>
      <c r="G7529" s="16"/>
      <c r="H7529" s="16"/>
      <c r="I7529" s="16"/>
      <c r="J7529" s="16"/>
      <c r="K7529" s="16"/>
      <c r="L7529" s="16"/>
      <c r="M7529" s="16"/>
      <c r="N7529" s="16" t="s">
        <v>40</v>
      </c>
      <c r="O7529" s="16" t="s">
        <v>463</v>
      </c>
      <c r="P7529" s="16" t="s">
        <v>464</v>
      </c>
      <c r="Q7529" s="16" t="s">
        <v>253</v>
      </c>
      <c r="R7529" s="16">
        <v>1</v>
      </c>
      <c r="S7529" s="16">
        <v>-0.69319181049237444</v>
      </c>
      <c r="T7529" s="16">
        <v>-0.60625788340047493</v>
      </c>
      <c r="U7529" s="16">
        <v>-0.7184940383542725</v>
      </c>
      <c r="V7529" s="16">
        <v>-0.89364872293088149</v>
      </c>
      <c r="W7529" s="16">
        <v>-0.82949873673323071</v>
      </c>
      <c r="X7529" s="16">
        <v>-0.73469677549067491</v>
      </c>
      <c r="Y7529" s="16">
        <v>-0.66598271812999033</v>
      </c>
      <c r="Z7529" s="16">
        <v>-0.75605994915452135</v>
      </c>
      <c r="AA7529" s="16">
        <v>-0.71001608527471227</v>
      </c>
      <c r="AB7529" s="16">
        <v>-0.50958769104059265</v>
      </c>
      <c r="AC7529" s="16">
        <v>-0.49532806682084468</v>
      </c>
      <c r="AD7529" s="16">
        <v>-0.60627937666105947</v>
      </c>
      <c r="AE7529" s="16">
        <v>-0.63645595361543095</v>
      </c>
      <c r="AF7529" s="16">
        <v>-0.66014507063354455</v>
      </c>
      <c r="AG7529" s="16">
        <v>-0.78697175505519701</v>
      </c>
      <c r="AH7529" s="16">
        <v>-0.79565539297159238</v>
      </c>
      <c r="AI7529" s="16">
        <v>-0.88936328741045656</v>
      </c>
      <c r="AJ7529" s="16">
        <v>-0.73673150542416244</v>
      </c>
      <c r="AK7529" s="16">
        <v>-0.53596992984372682</v>
      </c>
      <c r="AL7529" s="16">
        <v>-0.56402570315321043</v>
      </c>
      <c r="AM7529" s="16">
        <v>-0.42858587233079087</v>
      </c>
      <c r="AN7529" s="16">
        <v>-0.45286874921518372</v>
      </c>
      <c r="AO7529" s="16">
        <v>-0.44241037493352697</v>
      </c>
      <c r="AP7529" s="16">
        <v>-0.39358773091587013</v>
      </c>
      <c r="AQ7529" s="16">
        <v>-0.40032212667687572</v>
      </c>
      <c r="AR7529" s="16">
        <v>-0.28652587778312388</v>
      </c>
      <c r="AS7529" s="16">
        <v>-0.32037153364228149</v>
      </c>
      <c r="AT7529" s="16">
        <v>-0.29976782902753701</v>
      </c>
      <c r="AU7529" s="16">
        <v>-0.36728071616121188</v>
      </c>
      <c r="AV7529" s="16">
        <v>-0.38834952320730382</v>
      </c>
      <c r="AW7529" s="16">
        <v>-0.42896202160355418</v>
      </c>
      <c r="AX7529" s="16">
        <v>-0.43844190420744122</v>
      </c>
      <c r="AY7529" s="16">
        <v>-0.43257801785351813</v>
      </c>
    </row>
    <row r="7530" spans="1:51" ht="14.75" hidden="1" x14ac:dyDescent="0.75">
      <c r="A7530" s="16" t="s">
        <v>521</v>
      </c>
      <c r="B7530" s="16" t="s">
        <v>461</v>
      </c>
      <c r="C7530" s="16" t="s">
        <v>460</v>
      </c>
      <c r="D7530" s="16" t="s">
        <v>364</v>
      </c>
      <c r="E7530" s="16" t="s">
        <v>170</v>
      </c>
      <c r="F7530" s="16" t="s">
        <v>462</v>
      </c>
      <c r="G7530" s="16"/>
      <c r="H7530" s="16"/>
      <c r="I7530" s="16"/>
      <c r="J7530" s="16"/>
      <c r="K7530" s="16"/>
      <c r="L7530" s="16"/>
      <c r="M7530" s="16"/>
      <c r="N7530" s="16" t="s">
        <v>42</v>
      </c>
      <c r="O7530" s="16" t="s">
        <v>463</v>
      </c>
      <c r="P7530" s="16" t="s">
        <v>464</v>
      </c>
      <c r="Q7530" s="16" t="s">
        <v>253</v>
      </c>
      <c r="R7530" s="16">
        <v>1</v>
      </c>
      <c r="S7530" s="16">
        <v>-0.81774894228495265</v>
      </c>
      <c r="T7530" s="16">
        <v>-0.82597801689796257</v>
      </c>
      <c r="U7530" s="16">
        <v>-0.67208082850728668</v>
      </c>
      <c r="V7530" s="16">
        <v>-0.74067656187099762</v>
      </c>
      <c r="W7530" s="16">
        <v>-0.88726266999715675</v>
      </c>
      <c r="X7530" s="16">
        <v>-0.8602557589656834</v>
      </c>
      <c r="Y7530" s="16">
        <v>-0.7608161737560698</v>
      </c>
      <c r="Z7530" s="16">
        <v>-0.70662219823544203</v>
      </c>
      <c r="AA7530" s="16">
        <v>-0.64573879449376514</v>
      </c>
      <c r="AB7530" s="16">
        <v>-0.82440182251537908</v>
      </c>
      <c r="AC7530" s="16">
        <v>-0.80148729157742693</v>
      </c>
      <c r="AD7530" s="16">
        <v>-0.65556850546835443</v>
      </c>
      <c r="AE7530" s="16">
        <v>-0.73664804965124875</v>
      </c>
      <c r="AF7530" s="16">
        <v>-0.64347095573417168</v>
      </c>
      <c r="AG7530" s="16">
        <v>-0.60229970357987073</v>
      </c>
      <c r="AH7530" s="16">
        <v>-0.81604165307529797</v>
      </c>
      <c r="AI7530" s="16">
        <v>-0.82391381065233504</v>
      </c>
      <c r="AJ7530" s="16">
        <v>-0.78345310680264713</v>
      </c>
      <c r="AK7530" s="16">
        <v>-0.79900307828850037</v>
      </c>
      <c r="AL7530" s="16">
        <v>-0.74054069251324461</v>
      </c>
      <c r="AM7530" s="16">
        <v>-0.70628668146303242</v>
      </c>
      <c r="AN7530" s="16">
        <v>-0.77672740204493862</v>
      </c>
      <c r="AO7530" s="16">
        <v>-0.76036140998299939</v>
      </c>
      <c r="AP7530" s="16">
        <v>-0.68082809920931275</v>
      </c>
      <c r="AQ7530" s="16">
        <v>-0.71326983156974888</v>
      </c>
      <c r="AR7530" s="16">
        <v>-0.44834637407077083</v>
      </c>
      <c r="AS7530" s="16">
        <v>-0.48341810598232637</v>
      </c>
      <c r="AT7530" s="16">
        <v>-0.47036681084581983</v>
      </c>
      <c r="AU7530" s="16">
        <v>-0.57529254693099519</v>
      </c>
      <c r="AV7530" s="16">
        <v>-0.45597687366304063</v>
      </c>
      <c r="AW7530" s="16">
        <v>-0.28963312429095373</v>
      </c>
      <c r="AX7530" s="16">
        <v>-0.29583433786425872</v>
      </c>
      <c r="AY7530" s="16">
        <v>-0.2918777385516087</v>
      </c>
    </row>
    <row r="7531" spans="1:51" ht="14.75" hidden="1" x14ac:dyDescent="0.75">
      <c r="A7531" s="16" t="s">
        <v>521</v>
      </c>
      <c r="B7531" s="16" t="s">
        <v>461</v>
      </c>
      <c r="C7531" s="16" t="s">
        <v>460</v>
      </c>
      <c r="D7531" s="16" t="s">
        <v>364</v>
      </c>
      <c r="E7531" s="16" t="s">
        <v>170</v>
      </c>
      <c r="F7531" s="16" t="s">
        <v>462</v>
      </c>
      <c r="G7531" s="16"/>
      <c r="H7531" s="16"/>
      <c r="I7531" s="16"/>
      <c r="J7531" s="16"/>
      <c r="K7531" s="16"/>
      <c r="L7531" s="16"/>
      <c r="M7531" s="16"/>
      <c r="N7531" s="16" t="s">
        <v>48</v>
      </c>
      <c r="O7531" s="16" t="s">
        <v>463</v>
      </c>
      <c r="P7531" s="16" t="s">
        <v>464</v>
      </c>
      <c r="Q7531" s="16" t="s">
        <v>253</v>
      </c>
      <c r="R7531" s="16">
        <v>1</v>
      </c>
      <c r="S7531" s="16">
        <v>-7.0670085975970506E-2</v>
      </c>
      <c r="T7531" s="16">
        <v>-8.6570530525751352E-2</v>
      </c>
      <c r="U7531" s="16">
        <v>-6.4426214631120068E-2</v>
      </c>
      <c r="V7531" s="16">
        <v>-6.5819584724387606E-2</v>
      </c>
      <c r="W7531" s="16">
        <v>-6.11606094529972E-2</v>
      </c>
      <c r="X7531" s="16">
        <v>-5.378848310057837E-2</v>
      </c>
      <c r="Y7531" s="16">
        <v>-7.1103112347161934E-2</v>
      </c>
      <c r="Z7531" s="16">
        <v>-6.6551392031048359E-2</v>
      </c>
      <c r="AA7531" s="16">
        <v>-3.8701360123209322E-2</v>
      </c>
      <c r="AB7531" s="16">
        <v>-7.1427065173104279E-2</v>
      </c>
      <c r="AC7531" s="16">
        <v>-4.2680987908382151E-2</v>
      </c>
      <c r="AD7531" s="16">
        <v>-5.474796269664868E-2</v>
      </c>
      <c r="AE7531" s="16">
        <v>-7.7221939138736193E-2</v>
      </c>
      <c r="AF7531" s="16">
        <v>-8.2804921467085985E-2</v>
      </c>
      <c r="AG7531" s="16">
        <v>-9.8516086270503081E-2</v>
      </c>
      <c r="AH7531" s="16">
        <v>-8.4437837917021377E-2</v>
      </c>
      <c r="AI7531" s="16">
        <v>-0.1174409171169034</v>
      </c>
      <c r="AJ7531" s="16">
        <v>-9.4564863834693341E-2</v>
      </c>
      <c r="AK7531" s="16">
        <v>-3.6801658704089142E-2</v>
      </c>
      <c r="AL7531" s="16">
        <v>-5.1186691840612357E-2</v>
      </c>
      <c r="AM7531" s="16">
        <v>-0.1504729157565789</v>
      </c>
      <c r="AN7531" s="16">
        <v>-0.1576887578753291</v>
      </c>
      <c r="AO7531" s="16">
        <v>-0.17271034516401329</v>
      </c>
      <c r="AP7531" s="16">
        <v>-0.1217735204177496</v>
      </c>
      <c r="AQ7531" s="16">
        <v>-0.1169470000453969</v>
      </c>
      <c r="AR7531" s="16">
        <v>-1.9778124902539811E-2</v>
      </c>
      <c r="AS7531" s="16">
        <v>-1.5041673889802451E-2</v>
      </c>
      <c r="AT7531" s="16">
        <v>-1.998673180210481E-2</v>
      </c>
      <c r="AU7531" s="16">
        <v>-2.1924575994387571E-2</v>
      </c>
      <c r="AV7531" s="16">
        <v>-1.325583013385521E-2</v>
      </c>
      <c r="AW7531" s="16">
        <v>-1.652049165424201E-2</v>
      </c>
      <c r="AX7531" s="16">
        <v>-1.698575346243068E-2</v>
      </c>
      <c r="AY7531" s="16">
        <v>-1.6758579629401419E-2</v>
      </c>
    </row>
    <row r="7532" spans="1:51" ht="14.75" hidden="1" x14ac:dyDescent="0.75">
      <c r="A7532" s="16" t="s">
        <v>521</v>
      </c>
      <c r="B7532" s="16" t="s">
        <v>461</v>
      </c>
      <c r="C7532" s="16" t="s">
        <v>460</v>
      </c>
      <c r="D7532" s="16" t="s">
        <v>364</v>
      </c>
      <c r="E7532" s="16" t="s">
        <v>170</v>
      </c>
      <c r="F7532" s="16" t="s">
        <v>462</v>
      </c>
      <c r="G7532" s="16"/>
      <c r="H7532" s="16"/>
      <c r="I7532" s="16"/>
      <c r="J7532" s="16"/>
      <c r="K7532" s="16"/>
      <c r="L7532" s="16"/>
      <c r="M7532" s="16"/>
      <c r="N7532" s="16" t="s">
        <v>46</v>
      </c>
      <c r="O7532" s="16" t="s">
        <v>463</v>
      </c>
      <c r="P7532" s="16" t="s">
        <v>464</v>
      </c>
      <c r="Q7532" s="16" t="s">
        <v>253</v>
      </c>
      <c r="R7532" s="16">
        <v>1</v>
      </c>
      <c r="S7532" s="16">
        <v>-0.28148422835416648</v>
      </c>
      <c r="T7532" s="16">
        <v>-0.26911716618769621</v>
      </c>
      <c r="U7532" s="16">
        <v>-0.26011440519271312</v>
      </c>
      <c r="V7532" s="16">
        <v>-0.27933041895205019</v>
      </c>
      <c r="W7532" s="16">
        <v>-0.25976071974822862</v>
      </c>
      <c r="X7532" s="16">
        <v>-0.31006025526739228</v>
      </c>
      <c r="Y7532" s="16">
        <v>-0.3031957717047013</v>
      </c>
      <c r="Z7532" s="16">
        <v>-0.2894233587877541</v>
      </c>
      <c r="AA7532" s="16">
        <v>-0.27358023345752491</v>
      </c>
      <c r="AB7532" s="16">
        <v>-0.32387783826722633</v>
      </c>
      <c r="AC7532" s="16">
        <v>-0.30528252005576823</v>
      </c>
      <c r="AD7532" s="16">
        <v>-0.26144622783008148</v>
      </c>
      <c r="AE7532" s="16">
        <v>-0.22782119678379151</v>
      </c>
      <c r="AF7532" s="16">
        <v>-0.30634592797427052</v>
      </c>
      <c r="AG7532" s="16">
        <v>-0.32888757846107058</v>
      </c>
      <c r="AH7532" s="16">
        <v>-0.35239751824911009</v>
      </c>
      <c r="AI7532" s="16">
        <v>-0.37670685795988579</v>
      </c>
      <c r="AJ7532" s="16">
        <v>-0.29643266728402901</v>
      </c>
      <c r="AK7532" s="16">
        <v>-0.23287509408481821</v>
      </c>
      <c r="AL7532" s="16">
        <v>-0.19221615911332809</v>
      </c>
      <c r="AM7532" s="16">
        <v>-0.26829980839902162</v>
      </c>
      <c r="AN7532" s="16">
        <v>-0.27844890356971008</v>
      </c>
      <c r="AO7532" s="16">
        <v>-0.28520448505674922</v>
      </c>
      <c r="AP7532" s="16">
        <v>-0.25044994743738208</v>
      </c>
      <c r="AQ7532" s="16">
        <v>-0.24997416657271651</v>
      </c>
      <c r="AR7532" s="16">
        <v>-0.14526159165580221</v>
      </c>
      <c r="AS7532" s="16">
        <v>-0.1213183401210934</v>
      </c>
      <c r="AT7532" s="16">
        <v>-0.13116897322331439</v>
      </c>
      <c r="AU7532" s="16">
        <v>-0.1256874986828157</v>
      </c>
      <c r="AV7532" s="16">
        <v>-0.16785431593357239</v>
      </c>
      <c r="AW7532" s="16">
        <v>-0.15329899335436539</v>
      </c>
      <c r="AX7532" s="16">
        <v>-0.15654757058277791</v>
      </c>
      <c r="AY7532" s="16">
        <v>-0.1544538447001218</v>
      </c>
    </row>
    <row r="7533" spans="1:51" ht="14.75" hidden="1" x14ac:dyDescent="0.75">
      <c r="A7533" s="16" t="s">
        <v>521</v>
      </c>
      <c r="B7533" s="16" t="s">
        <v>461</v>
      </c>
      <c r="C7533" s="16" t="s">
        <v>460</v>
      </c>
      <c r="D7533" s="16" t="s">
        <v>364</v>
      </c>
      <c r="E7533" s="16" t="s">
        <v>170</v>
      </c>
      <c r="F7533" s="16" t="s">
        <v>462</v>
      </c>
      <c r="G7533" s="16"/>
      <c r="H7533" s="16"/>
      <c r="I7533" s="16"/>
      <c r="J7533" s="16"/>
      <c r="K7533" s="16"/>
      <c r="L7533" s="16"/>
      <c r="M7533" s="16"/>
      <c r="N7533" s="16" t="s">
        <v>44</v>
      </c>
      <c r="O7533" s="16" t="s">
        <v>463</v>
      </c>
      <c r="P7533" s="16" t="s">
        <v>464</v>
      </c>
      <c r="Q7533" s="16" t="s">
        <v>253</v>
      </c>
      <c r="R7533" s="16">
        <v>1</v>
      </c>
      <c r="S7533" s="16">
        <v>-7.512112028512484E-2</v>
      </c>
      <c r="T7533" s="16">
        <v>-7.8549445561572145E-2</v>
      </c>
      <c r="U7533" s="16">
        <v>-6.4489805812990575E-2</v>
      </c>
      <c r="V7533" s="16">
        <v>-8.7801824534763748E-2</v>
      </c>
      <c r="W7533" s="16">
        <v>-0.1004447706316422</v>
      </c>
      <c r="X7533" s="16">
        <v>-7.4504263125221556E-2</v>
      </c>
      <c r="Y7533" s="16">
        <v>-7.4245129898864531E-2</v>
      </c>
      <c r="Z7533" s="16">
        <v>-7.9575778561313898E-2</v>
      </c>
      <c r="AA7533" s="16">
        <v>-6.6224967359460568E-2</v>
      </c>
      <c r="AB7533" s="16">
        <v>-9.3072662690544455E-2</v>
      </c>
      <c r="AC7533" s="16">
        <v>-7.7681763340079452E-2</v>
      </c>
      <c r="AD7533" s="16">
        <v>-8.8557700051103944E-2</v>
      </c>
      <c r="AE7533" s="16">
        <v>-0.1048194553100501</v>
      </c>
      <c r="AF7533" s="16">
        <v>-0.15645839958509419</v>
      </c>
      <c r="AG7533" s="16">
        <v>-0.17755023431539391</v>
      </c>
      <c r="AH7533" s="16">
        <v>-0.1587905520119568</v>
      </c>
      <c r="AI7533" s="16">
        <v>-0.17151680869083519</v>
      </c>
      <c r="AJ7533" s="16">
        <v>-0.1972133833680581</v>
      </c>
      <c r="AK7533" s="16">
        <v>-0.1848560778192323</v>
      </c>
      <c r="AL7533" s="16">
        <v>-8.487943841221568E-2</v>
      </c>
      <c r="AM7533" s="16">
        <v>-0.1821987308815749</v>
      </c>
      <c r="AN7533" s="16">
        <v>-0.19000423242868489</v>
      </c>
      <c r="AO7533" s="16">
        <v>-0.21081930426938961</v>
      </c>
      <c r="AP7533" s="16">
        <v>-0.19683731798603479</v>
      </c>
      <c r="AQ7533" s="16">
        <v>-0.17335390806367151</v>
      </c>
      <c r="AR7533" s="16">
        <v>-7.4714421878262716E-2</v>
      </c>
      <c r="AS7533" s="16">
        <v>-6.8122410877790779E-2</v>
      </c>
      <c r="AT7533" s="16">
        <v>-7.1087924837966956E-2</v>
      </c>
      <c r="AU7533" s="16">
        <v>-6.9494067000087534E-2</v>
      </c>
      <c r="AV7533" s="16">
        <v>-7.2155351085183228E-2</v>
      </c>
      <c r="AW7533" s="16">
        <v>-7.1819613920025782E-2</v>
      </c>
      <c r="AX7533" s="16">
        <v>-7.3179729672260982E-2</v>
      </c>
      <c r="AY7533" s="16">
        <v>-7.2200996540023876E-2</v>
      </c>
    </row>
    <row r="7534" spans="1:51" ht="14.75" hidden="1" x14ac:dyDescent="0.75">
      <c r="A7534" s="16" t="s">
        <v>521</v>
      </c>
      <c r="B7534" s="16" t="s">
        <v>461</v>
      </c>
      <c r="C7534" s="16" t="s">
        <v>460</v>
      </c>
      <c r="D7534" s="16" t="s">
        <v>364</v>
      </c>
      <c r="E7534" s="16" t="s">
        <v>170</v>
      </c>
      <c r="F7534" s="16" t="s">
        <v>462</v>
      </c>
      <c r="G7534" s="16"/>
      <c r="H7534" s="16"/>
      <c r="I7534" s="16"/>
      <c r="J7534" s="16"/>
      <c r="K7534" s="16"/>
      <c r="L7534" s="16"/>
      <c r="M7534" s="16"/>
      <c r="N7534" s="16" t="s">
        <v>50</v>
      </c>
      <c r="O7534" s="16" t="s">
        <v>463</v>
      </c>
      <c r="P7534" s="16" t="s">
        <v>464</v>
      </c>
      <c r="Q7534" s="16" t="s">
        <v>253</v>
      </c>
      <c r="R7534" s="16">
        <v>1</v>
      </c>
      <c r="S7534" s="16">
        <v>-1.008930156533673</v>
      </c>
      <c r="T7534" s="16">
        <v>-1.195558139511949</v>
      </c>
      <c r="U7534" s="16">
        <v>-1.2014168675252039</v>
      </c>
      <c r="V7534" s="16">
        <v>-1.131686208132866</v>
      </c>
      <c r="W7534" s="16">
        <v>-0.999168399651157</v>
      </c>
      <c r="X7534" s="16">
        <v>-0.80234168068108669</v>
      </c>
      <c r="Y7534" s="16">
        <v>-0.81433429881637986</v>
      </c>
      <c r="Z7534" s="16">
        <v>-0.74122224095602363</v>
      </c>
      <c r="AA7534" s="16">
        <v>-0.70779959953112592</v>
      </c>
      <c r="AB7534" s="16">
        <v>-1.007544357682064</v>
      </c>
      <c r="AC7534" s="16">
        <v>-0.87211396948229725</v>
      </c>
      <c r="AD7534" s="16">
        <v>-0.70363475725581293</v>
      </c>
      <c r="AE7534" s="16">
        <v>-0.71459334611541114</v>
      </c>
      <c r="AF7534" s="16">
        <v>-0.78864619423594429</v>
      </c>
      <c r="AG7534" s="16">
        <v>-0.91498247761579143</v>
      </c>
      <c r="AH7534" s="16">
        <v>-0.94664782961677885</v>
      </c>
      <c r="AI7534" s="16">
        <v>-1.0410717137362711</v>
      </c>
      <c r="AJ7534" s="16">
        <v>-1.372351255906106</v>
      </c>
      <c r="AK7534" s="16">
        <v>-1.1017609989284609</v>
      </c>
      <c r="AL7534" s="16">
        <v>-1.3285147216398321</v>
      </c>
      <c r="AM7534" s="16">
        <v>-0.90539628081243884</v>
      </c>
      <c r="AN7534" s="16">
        <v>-0.94353221926548159</v>
      </c>
      <c r="AO7534" s="16">
        <v>-0.83454310770432327</v>
      </c>
      <c r="AP7534" s="16">
        <v>-0.86986961555163933</v>
      </c>
      <c r="AQ7534" s="16">
        <v>-0.89252472380897818</v>
      </c>
      <c r="AR7534" s="16">
        <v>-0.91136225200697152</v>
      </c>
      <c r="AS7534" s="16">
        <v>-0.85972585123695577</v>
      </c>
      <c r="AT7534" s="16">
        <v>-0.87940875568969579</v>
      </c>
      <c r="AU7534" s="16">
        <v>-0.85292603949570156</v>
      </c>
      <c r="AV7534" s="16">
        <v>-0.89011366668887393</v>
      </c>
      <c r="AW7534" s="16">
        <v>-0.78325442195324246</v>
      </c>
      <c r="AX7534" s="16">
        <v>-0.79899244677015457</v>
      </c>
      <c r="AY7534" s="16">
        <v>-0.78830642232645454</v>
      </c>
    </row>
    <row r="7535" spans="1:51" ht="14.75" hidden="1" x14ac:dyDescent="0.75">
      <c r="A7535" s="16" t="s">
        <v>521</v>
      </c>
      <c r="B7535" s="16" t="s">
        <v>461</v>
      </c>
      <c r="C7535" s="16" t="s">
        <v>460</v>
      </c>
      <c r="D7535" s="16" t="s">
        <v>364</v>
      </c>
      <c r="E7535" s="16" t="s">
        <v>170</v>
      </c>
      <c r="F7535" s="16" t="s">
        <v>462</v>
      </c>
      <c r="G7535" s="16"/>
      <c r="H7535" s="16"/>
      <c r="I7535" s="16"/>
      <c r="J7535" s="16"/>
      <c r="K7535" s="16"/>
      <c r="L7535" s="16"/>
      <c r="M7535" s="16"/>
      <c r="N7535" s="16" t="s">
        <v>52</v>
      </c>
      <c r="O7535" s="16" t="s">
        <v>463</v>
      </c>
      <c r="P7535" s="16" t="s">
        <v>464</v>
      </c>
      <c r="Q7535" s="16" t="s">
        <v>253</v>
      </c>
      <c r="R7535" s="16">
        <v>1</v>
      </c>
      <c r="S7535" s="16">
        <v>-2.0410184147646682</v>
      </c>
      <c r="T7535" s="16">
        <v>-2.2871403553042988</v>
      </c>
      <c r="U7535" s="16">
        <v>-2.4425531193275818</v>
      </c>
      <c r="V7535" s="16">
        <v>-2.171682116851259</v>
      </c>
      <c r="W7535" s="16">
        <v>-2.1905698897634691</v>
      </c>
      <c r="X7535" s="16">
        <v>-2.0718959998427442</v>
      </c>
      <c r="Y7535" s="16">
        <v>-1.861835804394818</v>
      </c>
      <c r="Z7535" s="16">
        <v>-2.4344239865076651</v>
      </c>
      <c r="AA7535" s="16">
        <v>-2.0837699989505261</v>
      </c>
      <c r="AB7535" s="16">
        <v>-1.7384756750143231</v>
      </c>
      <c r="AC7535" s="16">
        <v>-1.5147998024417959</v>
      </c>
      <c r="AD7535" s="16">
        <v>-1.6699932206874639</v>
      </c>
      <c r="AE7535" s="16">
        <v>-1.52530563822877</v>
      </c>
      <c r="AF7535" s="16">
        <v>-1.6151294710147091</v>
      </c>
      <c r="AG7535" s="16">
        <v>-1.621129602355138</v>
      </c>
      <c r="AH7535" s="16">
        <v>-1.683713349145965</v>
      </c>
      <c r="AI7535" s="16">
        <v>-1.6369056466847529</v>
      </c>
      <c r="AJ7535" s="16">
        <v>-2.0745657589772359</v>
      </c>
      <c r="AK7535" s="16">
        <v>-1.765828795722348</v>
      </c>
      <c r="AL7535" s="16">
        <v>-2.57000262155168</v>
      </c>
      <c r="AM7535" s="16">
        <v>-2.438887712707114</v>
      </c>
      <c r="AN7535" s="16">
        <v>-2.333191650937831</v>
      </c>
      <c r="AO7535" s="16">
        <v>-2.3083275084410322</v>
      </c>
      <c r="AP7535" s="16">
        <v>-2.3922432394649542</v>
      </c>
      <c r="AQ7535" s="16">
        <v>-2.4125604661072368</v>
      </c>
      <c r="AR7535" s="16">
        <v>-2.0452967176636929</v>
      </c>
      <c r="AS7535" s="16">
        <v>-2.0512577821366049</v>
      </c>
      <c r="AT7535" s="16">
        <v>-2.1552104667768019</v>
      </c>
      <c r="AU7535" s="16">
        <v>-2.2569250008821218</v>
      </c>
      <c r="AV7535" s="16">
        <v>-2.4538024753074779</v>
      </c>
      <c r="AW7535" s="16">
        <v>-2.243990988149358</v>
      </c>
      <c r="AX7535" s="16">
        <v>-2.2874069947201092</v>
      </c>
      <c r="AY7535" s="16">
        <v>-2.256814356257657</v>
      </c>
    </row>
    <row r="7536" spans="1:51" ht="14.75" hidden="1" x14ac:dyDescent="0.75">
      <c r="A7536" s="16" t="s">
        <v>521</v>
      </c>
      <c r="B7536" s="16" t="s">
        <v>461</v>
      </c>
      <c r="C7536" s="16" t="s">
        <v>460</v>
      </c>
      <c r="D7536" s="16" t="s">
        <v>364</v>
      </c>
      <c r="E7536" s="16" t="s">
        <v>170</v>
      </c>
      <c r="F7536" s="16" t="s">
        <v>462</v>
      </c>
      <c r="G7536" s="16"/>
      <c r="H7536" s="16"/>
      <c r="I7536" s="16"/>
      <c r="J7536" s="16"/>
      <c r="K7536" s="16"/>
      <c r="L7536" s="16"/>
      <c r="M7536" s="16"/>
      <c r="N7536" s="16" t="s">
        <v>56</v>
      </c>
      <c r="O7536" s="16" t="s">
        <v>463</v>
      </c>
      <c r="P7536" s="16" t="s">
        <v>464</v>
      </c>
      <c r="Q7536" s="16" t="s">
        <v>253</v>
      </c>
      <c r="R7536" s="16">
        <v>1</v>
      </c>
      <c r="S7536" s="16">
        <v>-1.1381192915495739</v>
      </c>
      <c r="T7536" s="16">
        <v>-0.99373092650148165</v>
      </c>
      <c r="U7536" s="16">
        <v>-0.96486772192518566</v>
      </c>
      <c r="V7536" s="16">
        <v>-1.0144634745626371</v>
      </c>
      <c r="W7536" s="16">
        <v>-1.114558669065834</v>
      </c>
      <c r="X7536" s="16">
        <v>-1.0530686423113349</v>
      </c>
      <c r="Y7536" s="16">
        <v>-0.99875622923039864</v>
      </c>
      <c r="Z7536" s="16">
        <v>-1.0219190829393201</v>
      </c>
      <c r="AA7536" s="16">
        <v>-0.96770292185587259</v>
      </c>
      <c r="AB7536" s="16">
        <v>-1.0629250771462679</v>
      </c>
      <c r="AC7536" s="16">
        <v>-0.93181467175110622</v>
      </c>
      <c r="AD7536" s="16">
        <v>-0.89271602217186019</v>
      </c>
      <c r="AE7536" s="16">
        <v>-1.020019771226836</v>
      </c>
      <c r="AF7536" s="16">
        <v>-1.3605607263726041</v>
      </c>
      <c r="AG7536" s="16">
        <v>-1.790457239127893</v>
      </c>
      <c r="AH7536" s="16">
        <v>-1.9089494900198929</v>
      </c>
      <c r="AI7536" s="16">
        <v>-2.1795654848703951</v>
      </c>
      <c r="AJ7536" s="16">
        <v>-2.1050195752560441</v>
      </c>
      <c r="AK7536" s="16">
        <v>-1.643195669022796</v>
      </c>
      <c r="AL7536" s="16">
        <v>-1.663417083512664</v>
      </c>
      <c r="AM7536" s="16">
        <v>-1.3966268774084509</v>
      </c>
      <c r="AN7536" s="16">
        <v>-1.382952045485393</v>
      </c>
      <c r="AO7536" s="16">
        <v>-1.4796975450309851</v>
      </c>
      <c r="AP7536" s="16">
        <v>-1.2223281314274641</v>
      </c>
      <c r="AQ7536" s="16">
        <v>-1.304027167886693</v>
      </c>
      <c r="AR7536" s="16">
        <v>-1.577171562522024</v>
      </c>
      <c r="AS7536" s="16">
        <v>-1.649647129474799</v>
      </c>
      <c r="AT7536" s="16">
        <v>-1.519767278122782</v>
      </c>
      <c r="AU7536" s="16">
        <v>-1.6812139749295529</v>
      </c>
      <c r="AV7536" s="16">
        <v>-1.2897428846568111</v>
      </c>
      <c r="AW7536" s="16">
        <v>-1.22336893311331</v>
      </c>
      <c r="AX7536" s="16">
        <v>-1.2432233336480281</v>
      </c>
      <c r="AY7536" s="16">
        <v>-1.2265959988264721</v>
      </c>
    </row>
    <row r="7537" spans="1:51" ht="14.75" hidden="1" x14ac:dyDescent="0.75">
      <c r="A7537" s="16" t="s">
        <v>521</v>
      </c>
      <c r="B7537" s="16" t="s">
        <v>461</v>
      </c>
      <c r="C7537" s="16" t="s">
        <v>460</v>
      </c>
      <c r="D7537" s="16" t="s">
        <v>364</v>
      </c>
      <c r="E7537" s="16" t="s">
        <v>170</v>
      </c>
      <c r="F7537" s="16" t="s">
        <v>462</v>
      </c>
      <c r="G7537" s="16"/>
      <c r="H7537" s="16"/>
      <c r="I7537" s="16"/>
      <c r="J7537" s="16"/>
      <c r="K7537" s="16"/>
      <c r="L7537" s="16"/>
      <c r="M7537" s="16"/>
      <c r="N7537" s="16" t="s">
        <v>54</v>
      </c>
      <c r="O7537" s="16" t="s">
        <v>463</v>
      </c>
      <c r="P7537" s="16" t="s">
        <v>464</v>
      </c>
      <c r="Q7537" s="16" t="s">
        <v>253</v>
      </c>
      <c r="R7537" s="16">
        <v>1</v>
      </c>
      <c r="S7537" s="16">
        <v>-1.3552931406521731</v>
      </c>
      <c r="T7537" s="16">
        <v>-1.3720710367291371</v>
      </c>
      <c r="U7537" s="16">
        <v>-0.92021323978161995</v>
      </c>
      <c r="V7537" s="16">
        <v>-0.77413024866379865</v>
      </c>
      <c r="W7537" s="16">
        <v>-0.88390476539061924</v>
      </c>
      <c r="X7537" s="16">
        <v>-1.108592783458004</v>
      </c>
      <c r="Y7537" s="16">
        <v>-0.97757211778752007</v>
      </c>
      <c r="Z7537" s="16">
        <v>-1.1097624492075191</v>
      </c>
      <c r="AA7537" s="16">
        <v>-1.1390952234952469</v>
      </c>
      <c r="AB7537" s="16">
        <v>-0.89519707264186188</v>
      </c>
      <c r="AC7537" s="16">
        <v>-0.85952215778896179</v>
      </c>
      <c r="AD7537" s="16">
        <v>-0.88833837228837842</v>
      </c>
      <c r="AE7537" s="16">
        <v>-0.89007994954528702</v>
      </c>
      <c r="AF7537" s="16">
        <v>-0.83483312364142415</v>
      </c>
      <c r="AG7537" s="16">
        <v>-0.96244615283576329</v>
      </c>
      <c r="AH7537" s="16">
        <v>-0.95686446291964544</v>
      </c>
      <c r="AI7537" s="16">
        <v>-0.99251383212077149</v>
      </c>
      <c r="AJ7537" s="16">
        <v>-0.85314457967774393</v>
      </c>
      <c r="AK7537" s="16">
        <v>-0.57506802355735787</v>
      </c>
      <c r="AL7537" s="16">
        <v>-0.73084938607637739</v>
      </c>
      <c r="AM7537" s="16">
        <v>-0.90618259675268253</v>
      </c>
      <c r="AN7537" s="16">
        <v>-0.85293720663497985</v>
      </c>
      <c r="AO7537" s="16">
        <v>-1.194694254280638</v>
      </c>
      <c r="AP7537" s="16">
        <v>-1.2284767578170079</v>
      </c>
      <c r="AQ7537" s="16">
        <v>-1.11733569622645</v>
      </c>
      <c r="AR7537" s="16">
        <v>-0.78852632218625274</v>
      </c>
      <c r="AS7537" s="16">
        <v>-0.58665009641665244</v>
      </c>
      <c r="AT7537" s="16">
        <v>-0.7746633958844521</v>
      </c>
      <c r="AU7537" s="16">
        <v>-0.69869214101861166</v>
      </c>
      <c r="AV7537" s="16">
        <v>-0.72780733734630054</v>
      </c>
      <c r="AW7537" s="16">
        <v>-0.69348431685004086</v>
      </c>
      <c r="AX7537" s="16">
        <v>-0.7048930240097796</v>
      </c>
      <c r="AY7537" s="16">
        <v>-0.69546552051433164</v>
      </c>
    </row>
    <row r="7538" spans="1:51" ht="14.75" hidden="1" x14ac:dyDescent="0.75">
      <c r="A7538" s="16" t="s">
        <v>521</v>
      </c>
      <c r="B7538" s="16" t="s">
        <v>461</v>
      </c>
      <c r="C7538" s="16" t="s">
        <v>460</v>
      </c>
      <c r="D7538" s="16" t="s">
        <v>364</v>
      </c>
      <c r="E7538" s="16" t="s">
        <v>170</v>
      </c>
      <c r="F7538" s="16" t="s">
        <v>462</v>
      </c>
      <c r="G7538" s="16"/>
      <c r="H7538" s="16"/>
      <c r="I7538" s="16"/>
      <c r="J7538" s="16"/>
      <c r="K7538" s="16"/>
      <c r="L7538" s="16"/>
      <c r="M7538" s="16"/>
      <c r="N7538" s="16" t="s">
        <v>58</v>
      </c>
      <c r="O7538" s="16" t="s">
        <v>463</v>
      </c>
      <c r="P7538" s="16" t="s">
        <v>464</v>
      </c>
      <c r="Q7538" s="16" t="s">
        <v>253</v>
      </c>
      <c r="R7538" s="16">
        <v>1</v>
      </c>
      <c r="S7538" s="16">
        <v>-0.80016516690133443</v>
      </c>
      <c r="T7538" s="16">
        <v>-0.83957476984835033</v>
      </c>
      <c r="U7538" s="16">
        <v>-0.57056557283719822</v>
      </c>
      <c r="V7538" s="16">
        <v>-0.73332236533091866</v>
      </c>
      <c r="W7538" s="16">
        <v>-0.60425443596861039</v>
      </c>
      <c r="X7538" s="16">
        <v>-0.79946864586624444</v>
      </c>
      <c r="Y7538" s="16">
        <v>-0.85022629744962508</v>
      </c>
      <c r="Z7538" s="16">
        <v>-0.82573844292471643</v>
      </c>
      <c r="AA7538" s="16">
        <v>-0.6463333166002837</v>
      </c>
      <c r="AB7538" s="16">
        <v>-0.64242209436412034</v>
      </c>
      <c r="AC7538" s="16">
        <v>-0.59997838572145434</v>
      </c>
      <c r="AD7538" s="16">
        <v>-0.5243510797432952</v>
      </c>
      <c r="AE7538" s="16">
        <v>-0.53288000366345512</v>
      </c>
      <c r="AF7538" s="16">
        <v>-0.6847238065090735</v>
      </c>
      <c r="AG7538" s="16">
        <v>-0.84209611647399751</v>
      </c>
      <c r="AH7538" s="16">
        <v>-0.9853808474999689</v>
      </c>
      <c r="AI7538" s="16">
        <v>-1.20111924801743</v>
      </c>
      <c r="AJ7538" s="16">
        <v>-1.4101593622864019</v>
      </c>
      <c r="AK7538" s="16">
        <v>-1.257407132637429</v>
      </c>
      <c r="AL7538" s="16">
        <v>-1.4488362781061901</v>
      </c>
      <c r="AM7538" s="16">
        <v>-0.68728966914401279</v>
      </c>
      <c r="AN7538" s="16">
        <v>-0.70607615619986208</v>
      </c>
      <c r="AO7538" s="16">
        <v>-0.72802660000110098</v>
      </c>
      <c r="AP7538" s="16">
        <v>-0.729909531686459</v>
      </c>
      <c r="AQ7538" s="16">
        <v>-0.74052647712057929</v>
      </c>
      <c r="AR7538" s="16">
        <v>-0.50233779142517876</v>
      </c>
      <c r="AS7538" s="16">
        <v>-0.47139606730803257</v>
      </c>
      <c r="AT7538" s="16">
        <v>-0.50129333299435863</v>
      </c>
      <c r="AU7538" s="16">
        <v>-0.48574326283172242</v>
      </c>
      <c r="AV7538" s="16">
        <v>-0.52353968158442421</v>
      </c>
      <c r="AW7538" s="16">
        <v>-0.55216251941279448</v>
      </c>
      <c r="AX7538" s="16">
        <v>-0.561040105337131</v>
      </c>
      <c r="AY7538" s="16">
        <v>-0.55353654469176572</v>
      </c>
    </row>
    <row r="7539" spans="1:51" ht="14.75" hidden="1" x14ac:dyDescent="0.75">
      <c r="A7539" s="16" t="s">
        <v>521</v>
      </c>
      <c r="B7539" s="16" t="s">
        <v>461</v>
      </c>
      <c r="C7539" s="16" t="s">
        <v>460</v>
      </c>
      <c r="D7539" s="16" t="s">
        <v>364</v>
      </c>
      <c r="E7539" s="16" t="s">
        <v>170</v>
      </c>
      <c r="F7539" s="16" t="s">
        <v>462</v>
      </c>
      <c r="G7539" s="16"/>
      <c r="H7539" s="16"/>
      <c r="I7539" s="16"/>
      <c r="J7539" s="16"/>
      <c r="K7539" s="16"/>
      <c r="L7539" s="16"/>
      <c r="M7539" s="16"/>
      <c r="N7539" s="16" t="s">
        <v>72</v>
      </c>
      <c r="O7539" s="16" t="s">
        <v>463</v>
      </c>
      <c r="P7539" s="16" t="s">
        <v>464</v>
      </c>
      <c r="Q7539" s="16" t="s">
        <v>253</v>
      </c>
      <c r="R7539" s="16">
        <v>1</v>
      </c>
      <c r="S7539" s="16">
        <v>-0.6449102455613136</v>
      </c>
      <c r="T7539" s="16">
        <v>-0.71849891180987624</v>
      </c>
      <c r="U7539" s="16">
        <v>-0.72957993554540512</v>
      </c>
      <c r="V7539" s="16">
        <v>-0.70833740271238821</v>
      </c>
      <c r="W7539" s="16">
        <v>-0.6873503017264746</v>
      </c>
      <c r="X7539" s="16">
        <v>-0.6973734830916225</v>
      </c>
      <c r="Y7539" s="16">
        <v>-0.59563065808315419</v>
      </c>
      <c r="Z7539" s="16">
        <v>-0.59387042749770891</v>
      </c>
      <c r="AA7539" s="16">
        <v>-0.5222671357173988</v>
      </c>
      <c r="AB7539" s="16">
        <v>-0.59073602448913121</v>
      </c>
      <c r="AC7539" s="16">
        <v>-0.6883406680207137</v>
      </c>
      <c r="AD7539" s="16">
        <v>-0.83062153590838084</v>
      </c>
      <c r="AE7539" s="16">
        <v>-0.83245920165927578</v>
      </c>
      <c r="AF7539" s="16">
        <v>-0.70328098811501405</v>
      </c>
      <c r="AG7539" s="16">
        <v>-0.81240693403875042</v>
      </c>
      <c r="AH7539" s="16">
        <v>-0.82237263942382532</v>
      </c>
      <c r="AI7539" s="16">
        <v>-0.85586882217249916</v>
      </c>
      <c r="AJ7539" s="16">
        <v>-0.92898019331036175</v>
      </c>
      <c r="AK7539" s="16">
        <v>-0.73693015046710286</v>
      </c>
      <c r="AL7539" s="16">
        <v>-0.82059387665839678</v>
      </c>
      <c r="AM7539" s="16">
        <v>-0.86870985729572037</v>
      </c>
      <c r="AN7539" s="16">
        <v>-0.85956966069680485</v>
      </c>
      <c r="AO7539" s="16">
        <v>-0.93106430277110774</v>
      </c>
      <c r="AP7539" s="16">
        <v>-0.94467574507904761</v>
      </c>
      <c r="AQ7539" s="16">
        <v>-0.81582776399631729</v>
      </c>
      <c r="AR7539" s="16">
        <v>-0.61350082737711742</v>
      </c>
      <c r="AS7539" s="16">
        <v>-0.68963343319941972</v>
      </c>
      <c r="AT7539" s="16">
        <v>-0.58731379114973381</v>
      </c>
      <c r="AU7539" s="16">
        <v>-0.59290276218121596</v>
      </c>
      <c r="AV7539" s="16">
        <v>-0.61339271061303136</v>
      </c>
      <c r="AW7539" s="16">
        <v>-0.55028346260840488</v>
      </c>
      <c r="AX7539" s="16">
        <v>-0.56143065465808839</v>
      </c>
      <c r="AY7539" s="16">
        <v>-0.55392187065972764</v>
      </c>
    </row>
    <row r="7540" spans="1:51" ht="14.75" hidden="1" x14ac:dyDescent="0.75">
      <c r="A7540" s="16" t="s">
        <v>521</v>
      </c>
      <c r="B7540" s="16" t="s">
        <v>461</v>
      </c>
      <c r="C7540" s="16" t="s">
        <v>460</v>
      </c>
      <c r="D7540" s="16" t="s">
        <v>364</v>
      </c>
      <c r="E7540" s="16" t="s">
        <v>170</v>
      </c>
      <c r="F7540" s="16" t="s">
        <v>462</v>
      </c>
      <c r="G7540" s="16"/>
      <c r="H7540" s="16"/>
      <c r="I7540" s="16"/>
      <c r="J7540" s="16"/>
      <c r="K7540" s="16"/>
      <c r="L7540" s="16"/>
      <c r="M7540" s="16"/>
      <c r="N7540" s="16" t="s">
        <v>75</v>
      </c>
      <c r="O7540" s="16" t="s">
        <v>463</v>
      </c>
      <c r="P7540" s="16" t="s">
        <v>464</v>
      </c>
      <c r="Q7540" s="16" t="s">
        <v>253</v>
      </c>
      <c r="R7540" s="16">
        <v>1</v>
      </c>
      <c r="S7540" s="16">
        <v>-1.392866273166788</v>
      </c>
      <c r="T7540" s="16">
        <v>-1.414117248224996</v>
      </c>
      <c r="U7540" s="16">
        <v>-1.340209771813053</v>
      </c>
      <c r="V7540" s="16">
        <v>-1.3771457686576729</v>
      </c>
      <c r="W7540" s="16">
        <v>-1.460670717276908</v>
      </c>
      <c r="X7540" s="16">
        <v>-1.312424865687289</v>
      </c>
      <c r="Y7540" s="16">
        <v>-1.1947785549037699</v>
      </c>
      <c r="Z7540" s="16">
        <v>-1.037122545931259</v>
      </c>
      <c r="AA7540" s="16">
        <v>-1.0934315441209179</v>
      </c>
      <c r="AB7540" s="16">
        <v>-1.004560768982925</v>
      </c>
      <c r="AC7540" s="16">
        <v>-1.1443217993551009</v>
      </c>
      <c r="AD7540" s="16">
        <v>-1.242036677224162</v>
      </c>
      <c r="AE7540" s="16">
        <v>-1.14742903173447</v>
      </c>
      <c r="AF7540" s="16">
        <v>-1.2477477928473479</v>
      </c>
      <c r="AG7540" s="16">
        <v>-1.483483203049577</v>
      </c>
      <c r="AH7540" s="16">
        <v>-1.4897773471872719</v>
      </c>
      <c r="AI7540" s="16">
        <v>-1.4628646683007189</v>
      </c>
      <c r="AJ7540" s="16">
        <v>-1.457883226504326</v>
      </c>
      <c r="AK7540" s="16">
        <v>-1.645324780803451</v>
      </c>
      <c r="AL7540" s="16">
        <v>-1.561027036410966</v>
      </c>
      <c r="AM7540" s="16">
        <v>-1.559997644866467</v>
      </c>
      <c r="AN7540" s="16">
        <v>-1.745679034810858</v>
      </c>
      <c r="AO7540" s="16">
        <v>-1.616478516560409</v>
      </c>
      <c r="AP7540" s="16">
        <v>-1.6174960539426999</v>
      </c>
      <c r="AQ7540" s="16">
        <v>-1.558270419572815</v>
      </c>
      <c r="AR7540" s="16">
        <v>-1.8223507020628611</v>
      </c>
      <c r="AS7540" s="16">
        <v>-1.4921567341923421</v>
      </c>
      <c r="AT7540" s="16">
        <v>-1.6562349886436181</v>
      </c>
      <c r="AU7540" s="16">
        <v>-1.3770700322698239</v>
      </c>
      <c r="AV7540" s="16">
        <v>-1.548592571225623</v>
      </c>
      <c r="AW7540" s="16">
        <v>-1.790703918689456</v>
      </c>
      <c r="AX7540" s="16">
        <v>-1.818046503679787</v>
      </c>
      <c r="AY7540" s="16">
        <v>-1.793731268339779</v>
      </c>
    </row>
    <row r="7541" spans="1:51" ht="14.75" hidden="1" x14ac:dyDescent="0.75">
      <c r="A7541" s="16" t="s">
        <v>521</v>
      </c>
      <c r="B7541" s="16" t="s">
        <v>461</v>
      </c>
      <c r="C7541" s="16" t="s">
        <v>460</v>
      </c>
      <c r="D7541" s="16" t="s">
        <v>364</v>
      </c>
      <c r="E7541" s="16" t="s">
        <v>170</v>
      </c>
      <c r="F7541" s="16" t="s">
        <v>462</v>
      </c>
      <c r="G7541" s="16"/>
      <c r="H7541" s="16"/>
      <c r="I7541" s="16"/>
      <c r="J7541" s="16"/>
      <c r="K7541" s="16"/>
      <c r="L7541" s="16"/>
      <c r="M7541" s="16"/>
      <c r="N7541" s="16" t="s">
        <v>60</v>
      </c>
      <c r="O7541" s="16" t="s">
        <v>463</v>
      </c>
      <c r="P7541" s="16" t="s">
        <v>464</v>
      </c>
      <c r="Q7541" s="16" t="s">
        <v>253</v>
      </c>
      <c r="R7541" s="16">
        <v>1</v>
      </c>
      <c r="S7541" s="16">
        <v>-2.3755472152944148</v>
      </c>
      <c r="T7541" s="16">
        <v>-2.3502159393136441</v>
      </c>
      <c r="U7541" s="16">
        <v>-2.2231779386025998</v>
      </c>
      <c r="V7541" s="16">
        <v>-2.2105756772674421</v>
      </c>
      <c r="W7541" s="16">
        <v>-2.5367275982944162</v>
      </c>
      <c r="X7541" s="16">
        <v>-2.0736002408142151</v>
      </c>
      <c r="Y7541" s="16">
        <v>-1.9361575570264771</v>
      </c>
      <c r="Z7541" s="16">
        <v>-1.998565853109413</v>
      </c>
      <c r="AA7541" s="16">
        <v>-2.0477680499803079</v>
      </c>
      <c r="AB7541" s="16">
        <v>-1.709508029092931</v>
      </c>
      <c r="AC7541" s="16">
        <v>-1.896781678904107</v>
      </c>
      <c r="AD7541" s="16">
        <v>-2.090373290493917</v>
      </c>
      <c r="AE7541" s="16">
        <v>-2.2662808507195371</v>
      </c>
      <c r="AF7541" s="16">
        <v>-2.5106035146000512</v>
      </c>
      <c r="AG7541" s="16">
        <v>-2.7762529259073281</v>
      </c>
      <c r="AH7541" s="16">
        <v>-2.658704788783842</v>
      </c>
      <c r="AI7541" s="16">
        <v>-2.7169356556349031</v>
      </c>
      <c r="AJ7541" s="16">
        <v>-2.6724623679438069</v>
      </c>
      <c r="AK7541" s="16">
        <v>-2.6711876179709741</v>
      </c>
      <c r="AL7541" s="16">
        <v>-2.2772818998004949</v>
      </c>
      <c r="AM7541" s="16">
        <v>-1.9966925589914311</v>
      </c>
      <c r="AN7541" s="16">
        <v>-1.981899674043512</v>
      </c>
      <c r="AO7541" s="16">
        <v>-2.6272396310154198</v>
      </c>
      <c r="AP7541" s="16">
        <v>-2.2888555169243769</v>
      </c>
      <c r="AQ7541" s="16">
        <v>-2.0018114214730378</v>
      </c>
      <c r="AR7541" s="16">
        <v>-2.0780256489883691</v>
      </c>
      <c r="AS7541" s="16">
        <v>-2.0225777283486441</v>
      </c>
      <c r="AT7541" s="16">
        <v>-2.051284629135667</v>
      </c>
      <c r="AU7541" s="16">
        <v>-1.786596393355991</v>
      </c>
      <c r="AV7541" s="16">
        <v>-1.8320520369239679</v>
      </c>
      <c r="AW7541" s="16">
        <v>-1.840447939575824</v>
      </c>
      <c r="AX7541" s="16">
        <v>-1.872640765553113</v>
      </c>
      <c r="AY7541" s="16">
        <v>-1.847595366093002</v>
      </c>
    </row>
    <row r="7542" spans="1:51" ht="14.75" hidden="1" x14ac:dyDescent="0.75">
      <c r="A7542" s="16" t="s">
        <v>521</v>
      </c>
      <c r="B7542" s="16" t="s">
        <v>461</v>
      </c>
      <c r="C7542" s="16" t="s">
        <v>460</v>
      </c>
      <c r="D7542" s="16" t="s">
        <v>364</v>
      </c>
      <c r="E7542" s="16" t="s">
        <v>170</v>
      </c>
      <c r="F7542" s="16" t="s">
        <v>462</v>
      </c>
      <c r="G7542" s="16"/>
      <c r="H7542" s="16"/>
      <c r="I7542" s="16"/>
      <c r="J7542" s="16"/>
      <c r="K7542" s="16"/>
      <c r="L7542" s="16"/>
      <c r="M7542" s="16"/>
      <c r="N7542" s="16" t="s">
        <v>64</v>
      </c>
      <c r="O7542" s="16" t="s">
        <v>463</v>
      </c>
      <c r="P7542" s="16" t="s">
        <v>464</v>
      </c>
      <c r="Q7542" s="16" t="s">
        <v>253</v>
      </c>
      <c r="R7542" s="16">
        <v>1</v>
      </c>
      <c r="S7542" s="16">
        <v>-2.8735885850789629E-2</v>
      </c>
      <c r="T7542" s="16">
        <v>-5.5880367659048268E-2</v>
      </c>
      <c r="U7542" s="16">
        <v>-3.6394702695545782E-2</v>
      </c>
      <c r="V7542" s="16">
        <v>-3.2897635759682298E-2</v>
      </c>
      <c r="W7542" s="16">
        <v>-3.5648842830821162E-2</v>
      </c>
      <c r="X7542" s="16">
        <v>-2.8274867699013551E-2</v>
      </c>
      <c r="Y7542" s="16">
        <v>-2.768898602204499E-2</v>
      </c>
      <c r="Z7542" s="16">
        <v>-3.1690939296458102E-2</v>
      </c>
      <c r="AA7542" s="16">
        <v>-1.841522953961908E-2</v>
      </c>
      <c r="AB7542" s="16">
        <v>-4.0909067466190378E-2</v>
      </c>
      <c r="AC7542" s="16">
        <v>-5.1395789981157819E-2</v>
      </c>
      <c r="AD7542" s="16">
        <v>-6.5818012844307772E-2</v>
      </c>
      <c r="AE7542" s="16">
        <v>-7.1125840868654019E-2</v>
      </c>
      <c r="AF7542" s="16">
        <v>-8.7939484217197633E-2</v>
      </c>
      <c r="AG7542" s="16">
        <v>-9.3458013486102165E-2</v>
      </c>
      <c r="AH7542" s="16">
        <v>-9.2365505484836269E-2</v>
      </c>
      <c r="AI7542" s="16">
        <v>-9.2605621734064378E-2</v>
      </c>
      <c r="AJ7542" s="16">
        <v>-6.9489217628561376E-2</v>
      </c>
      <c r="AK7542" s="16">
        <v>-7.3342093174730824E-2</v>
      </c>
      <c r="AL7542" s="16">
        <v>-5.261714387062031E-2</v>
      </c>
      <c r="AM7542" s="16">
        <v>-4.6260070088202543E-2</v>
      </c>
      <c r="AN7542" s="16">
        <v>-5.4020553310481181E-2</v>
      </c>
      <c r="AO7542" s="16">
        <v>-5.5020882813241953E-2</v>
      </c>
      <c r="AP7542" s="16">
        <v>-4.6251602908302283E-2</v>
      </c>
      <c r="AQ7542" s="16">
        <v>-5.3927716706689277E-2</v>
      </c>
      <c r="AR7542" s="16">
        <v>-1.6486514407407778E-2</v>
      </c>
      <c r="AS7542" s="16">
        <v>-1.465542349365056E-2</v>
      </c>
      <c r="AT7542" s="16">
        <v>-1.5318914134442269E-2</v>
      </c>
      <c r="AU7542" s="16">
        <v>-1.214180042990173E-2</v>
      </c>
      <c r="AV7542" s="16">
        <v>-1.4225218602822351E-2</v>
      </c>
      <c r="AW7542" s="16">
        <v>-9.4719802589665579E-3</v>
      </c>
      <c r="AX7542" s="16">
        <v>-9.6847956729743945E-3</v>
      </c>
      <c r="AY7542" s="16">
        <v>-9.5552675858041076E-3</v>
      </c>
    </row>
    <row r="7543" spans="1:51" ht="14.75" hidden="1" x14ac:dyDescent="0.75">
      <c r="A7543" s="16" t="s">
        <v>521</v>
      </c>
      <c r="B7543" s="16" t="s">
        <v>461</v>
      </c>
      <c r="C7543" s="16" t="s">
        <v>460</v>
      </c>
      <c r="D7543" s="16" t="s">
        <v>364</v>
      </c>
      <c r="E7543" s="16" t="s">
        <v>170</v>
      </c>
      <c r="F7543" s="16" t="s">
        <v>462</v>
      </c>
      <c r="G7543" s="16"/>
      <c r="H7543" s="16"/>
      <c r="I7543" s="16"/>
      <c r="J7543" s="16"/>
      <c r="K7543" s="16"/>
      <c r="L7543" s="16"/>
      <c r="M7543" s="16"/>
      <c r="N7543" s="16" t="s">
        <v>66</v>
      </c>
      <c r="O7543" s="16" t="s">
        <v>463</v>
      </c>
      <c r="P7543" s="16" t="s">
        <v>464</v>
      </c>
      <c r="Q7543" s="16" t="s">
        <v>253</v>
      </c>
      <c r="R7543" s="16">
        <v>1</v>
      </c>
      <c r="S7543" s="16">
        <v>-0.24154908816907611</v>
      </c>
      <c r="T7543" s="16">
        <v>-0.27879818786068278</v>
      </c>
      <c r="U7543" s="16">
        <v>-0.1274934816664916</v>
      </c>
      <c r="V7543" s="16">
        <v>-0.16058779841596771</v>
      </c>
      <c r="W7543" s="16">
        <v>-0.19422072286108441</v>
      </c>
      <c r="X7543" s="16">
        <v>-0.16462036208684061</v>
      </c>
      <c r="Y7543" s="16">
        <v>-0.1648780135334105</v>
      </c>
      <c r="Z7543" s="16">
        <v>-0.15917762606512739</v>
      </c>
      <c r="AA7543" s="16">
        <v>-7.5472948310648352E-2</v>
      </c>
      <c r="AB7543" s="16">
        <v>-0.18070231731099609</v>
      </c>
      <c r="AC7543" s="16">
        <v>-0.1137903609012762</v>
      </c>
      <c r="AD7543" s="16">
        <v>-0.15062547274113719</v>
      </c>
      <c r="AE7543" s="16">
        <v>-0.14806860787081871</v>
      </c>
      <c r="AF7543" s="16">
        <v>-0.11838962368034379</v>
      </c>
      <c r="AG7543" s="16">
        <v>-0.12709683972190769</v>
      </c>
      <c r="AH7543" s="16">
        <v>-0.13811420400422239</v>
      </c>
      <c r="AI7543" s="16">
        <v>-0.17546517792368871</v>
      </c>
      <c r="AJ7543" s="16">
        <v>-0.13725940132105419</v>
      </c>
      <c r="AK7543" s="16">
        <v>-6.7874615067357758E-2</v>
      </c>
      <c r="AL7543" s="16">
        <v>-0.1324341410807266</v>
      </c>
      <c r="AM7543" s="16">
        <v>-0.22963789320805089</v>
      </c>
      <c r="AN7543" s="16">
        <v>-0.2149224813522487</v>
      </c>
      <c r="AO7543" s="16">
        <v>-0.22809933797946341</v>
      </c>
      <c r="AP7543" s="16">
        <v>-0.18001967828717499</v>
      </c>
      <c r="AQ7543" s="16">
        <v>-0.17431388176659371</v>
      </c>
      <c r="AR7543" s="16">
        <v>-9.2634480438811326E-2</v>
      </c>
      <c r="AS7543" s="16">
        <v>-7.6575589185239226E-2</v>
      </c>
      <c r="AT7543" s="16">
        <v>-4.3546595677301063E-2</v>
      </c>
      <c r="AU7543" s="16">
        <v>-5.0478028032582278E-2</v>
      </c>
      <c r="AV7543" s="16">
        <v>-5.8047731639754699E-2</v>
      </c>
      <c r="AW7543" s="16">
        <v>-4.9718964642245823E-2</v>
      </c>
      <c r="AX7543" s="16">
        <v>-5.0728873855479369E-2</v>
      </c>
      <c r="AY7543" s="16">
        <v>-5.0050406883466833E-2</v>
      </c>
    </row>
    <row r="7544" spans="1:51" ht="14.75" hidden="1" x14ac:dyDescent="0.75">
      <c r="A7544" s="16" t="s">
        <v>521</v>
      </c>
      <c r="B7544" s="16" t="s">
        <v>461</v>
      </c>
      <c r="C7544" s="16" t="s">
        <v>460</v>
      </c>
      <c r="D7544" s="16" t="s">
        <v>364</v>
      </c>
      <c r="E7544" s="16" t="s">
        <v>170</v>
      </c>
      <c r="F7544" s="16" t="s">
        <v>462</v>
      </c>
      <c r="G7544" s="16"/>
      <c r="H7544" s="16"/>
      <c r="I7544" s="16"/>
      <c r="J7544" s="16"/>
      <c r="K7544" s="16"/>
      <c r="L7544" s="16"/>
      <c r="M7544" s="16"/>
      <c r="N7544" s="16" t="s">
        <v>68</v>
      </c>
      <c r="O7544" s="16" t="s">
        <v>463</v>
      </c>
      <c r="P7544" s="16" t="s">
        <v>464</v>
      </c>
      <c r="Q7544" s="16" t="s">
        <v>253</v>
      </c>
      <c r="R7544" s="16">
        <v>1</v>
      </c>
      <c r="S7544" s="16">
        <v>-0.1534456784645567</v>
      </c>
      <c r="T7544" s="16">
        <v>-0.1931202223269271</v>
      </c>
      <c r="U7544" s="16">
        <v>-0.25030099004099449</v>
      </c>
      <c r="V7544" s="16">
        <v>-0.22529233572768659</v>
      </c>
      <c r="W7544" s="16">
        <v>-0.25281721478053948</v>
      </c>
      <c r="X7544" s="16">
        <v>-0.25080510866602218</v>
      </c>
      <c r="Y7544" s="16">
        <v>-0.25194588093034248</v>
      </c>
      <c r="Z7544" s="16">
        <v>-0.2215343262203387</v>
      </c>
      <c r="AA7544" s="16">
        <v>-0.2477844340131922</v>
      </c>
      <c r="AB7544" s="16">
        <v>-0.28807776475698871</v>
      </c>
      <c r="AC7544" s="16">
        <v>-0.19364287942403721</v>
      </c>
      <c r="AD7544" s="16">
        <v>-0.234523136898732</v>
      </c>
      <c r="AE7544" s="16">
        <v>-0.228193748217172</v>
      </c>
      <c r="AF7544" s="16">
        <v>-0.45637559497387159</v>
      </c>
      <c r="AG7544" s="16">
        <v>-0.4141094264109545</v>
      </c>
      <c r="AH7544" s="16">
        <v>-0.27186409233214132</v>
      </c>
      <c r="AI7544" s="16">
        <v>-0.34718538096105089</v>
      </c>
      <c r="AJ7544" s="16">
        <v>-0.49332929616206628</v>
      </c>
      <c r="AK7544" s="16">
        <v>-0.26774722743955293</v>
      </c>
      <c r="AL7544" s="16">
        <v>-0.22376958706597261</v>
      </c>
      <c r="AM7544" s="16">
        <v>-0.30773912017782112</v>
      </c>
      <c r="AN7544" s="16">
        <v>-0.26366377362217769</v>
      </c>
      <c r="AO7544" s="16">
        <v>-0.2924948575020544</v>
      </c>
      <c r="AP7544" s="16">
        <v>-0.30734760044186871</v>
      </c>
      <c r="AQ7544" s="16">
        <v>-0.24922932309877099</v>
      </c>
      <c r="AR7544" s="16">
        <v>-0.19791368279770971</v>
      </c>
      <c r="AS7544" s="16">
        <v>-0.1250023304689534</v>
      </c>
      <c r="AT7544" s="16">
        <v>-0.10789631525998419</v>
      </c>
      <c r="AU7544" s="16">
        <v>-0.1011282969060662</v>
      </c>
      <c r="AV7544" s="16">
        <v>-0.1066731545498696</v>
      </c>
      <c r="AW7544" s="16">
        <v>-9.1838315069851448E-2</v>
      </c>
      <c r="AX7544" s="16">
        <v>-9.3973442675207616E-2</v>
      </c>
      <c r="AY7544" s="16">
        <v>-9.2716606631831608E-2</v>
      </c>
    </row>
    <row r="7545" spans="1:51" ht="14.75" hidden="1" x14ac:dyDescent="0.75">
      <c r="A7545" s="16" t="s">
        <v>521</v>
      </c>
      <c r="B7545" s="16" t="s">
        <v>461</v>
      </c>
      <c r="C7545" s="16" t="s">
        <v>460</v>
      </c>
      <c r="D7545" s="16" t="s">
        <v>364</v>
      </c>
      <c r="E7545" s="16" t="s">
        <v>170</v>
      </c>
      <c r="F7545" s="16" t="s">
        <v>462</v>
      </c>
      <c r="G7545" s="16"/>
      <c r="H7545" s="16"/>
      <c r="I7545" s="16"/>
      <c r="J7545" s="16"/>
      <c r="K7545" s="16"/>
      <c r="L7545" s="16"/>
      <c r="M7545" s="16"/>
      <c r="N7545" s="16" t="s">
        <v>62</v>
      </c>
      <c r="O7545" s="16" t="s">
        <v>463</v>
      </c>
      <c r="P7545" s="16" t="s">
        <v>464</v>
      </c>
      <c r="Q7545" s="16" t="s">
        <v>253</v>
      </c>
      <c r="R7545" s="16">
        <v>1</v>
      </c>
      <c r="S7545" s="16">
        <v>-7.4134908822905382E-2</v>
      </c>
      <c r="T7545" s="16">
        <v>-8.0329192773624256E-2</v>
      </c>
      <c r="U7545" s="16">
        <v>-6.8989192930379292E-2</v>
      </c>
      <c r="V7545" s="16">
        <v>-7.4148306896266294E-2</v>
      </c>
      <c r="W7545" s="16">
        <v>-0.1043586488524014</v>
      </c>
      <c r="X7545" s="16">
        <v>-6.26574434307621E-2</v>
      </c>
      <c r="Y7545" s="16">
        <v>-8.0519440024902536E-2</v>
      </c>
      <c r="Z7545" s="16">
        <v>-8.2891368419896042E-2</v>
      </c>
      <c r="AA7545" s="16">
        <v>-8.0264026833565219E-2</v>
      </c>
      <c r="AB7545" s="16">
        <v>-7.2236851031687643E-2</v>
      </c>
      <c r="AC7545" s="16">
        <v>-7.5935255706546911E-2</v>
      </c>
      <c r="AD7545" s="16">
        <v>-7.2346097680468333E-2</v>
      </c>
      <c r="AE7545" s="16">
        <v>-7.1057695561174541E-2</v>
      </c>
      <c r="AF7545" s="16">
        <v>-5.7314161116495017E-2</v>
      </c>
      <c r="AG7545" s="16">
        <v>-8.063018164456727E-2</v>
      </c>
      <c r="AH7545" s="16">
        <v>-5.6297363290644657E-2</v>
      </c>
      <c r="AI7545" s="16">
        <v>-5.9879424566288177E-2</v>
      </c>
      <c r="AJ7545" s="16">
        <v>-6.683818951361635E-2</v>
      </c>
      <c r="AK7545" s="16">
        <v>-5.0347985829405778E-2</v>
      </c>
      <c r="AL7545" s="16">
        <v>-9.5406196618326292E-2</v>
      </c>
      <c r="AM7545" s="16">
        <v>-0.1051960196908954</v>
      </c>
      <c r="AN7545" s="16">
        <v>-0.1063975890234725</v>
      </c>
      <c r="AO7545" s="16">
        <v>-9.1570883735524786E-2</v>
      </c>
      <c r="AP7545" s="16">
        <v>-6.9898848500247773E-2</v>
      </c>
      <c r="AQ7545" s="16">
        <v>-6.3998709797978337E-2</v>
      </c>
      <c r="AR7545" s="16">
        <v>-4.6447412936315539E-2</v>
      </c>
      <c r="AS7545" s="16">
        <v>-5.0473294254288058E-2</v>
      </c>
      <c r="AT7545" s="16">
        <v>-5.8975259072153542E-2</v>
      </c>
      <c r="AU7545" s="16">
        <v>-7.2316630516662317E-2</v>
      </c>
      <c r="AV7545" s="16">
        <v>-6.9123531266772412E-2</v>
      </c>
      <c r="AW7545" s="16">
        <v>-7.6201020484849502E-2</v>
      </c>
      <c r="AX7545" s="16">
        <v>-7.7472038379675465E-2</v>
      </c>
      <c r="AY7545" s="16">
        <v>-7.6435898302037605E-2</v>
      </c>
    </row>
    <row r="7546" spans="1:51" ht="14.75" hidden="1" x14ac:dyDescent="0.75">
      <c r="A7546" s="16" t="s">
        <v>521</v>
      </c>
      <c r="B7546" s="16" t="s">
        <v>461</v>
      </c>
      <c r="C7546" s="16" t="s">
        <v>460</v>
      </c>
      <c r="D7546" s="16" t="s">
        <v>364</v>
      </c>
      <c r="E7546" s="16" t="s">
        <v>170</v>
      </c>
      <c r="F7546" s="16" t="s">
        <v>462</v>
      </c>
      <c r="G7546" s="16"/>
      <c r="H7546" s="16"/>
      <c r="I7546" s="16"/>
      <c r="J7546" s="16"/>
      <c r="K7546" s="16"/>
      <c r="L7546" s="16"/>
      <c r="M7546" s="16"/>
      <c r="N7546" s="16" t="s">
        <v>70</v>
      </c>
      <c r="O7546" s="16" t="s">
        <v>463</v>
      </c>
      <c r="P7546" s="16" t="s">
        <v>464</v>
      </c>
      <c r="Q7546" s="16" t="s">
        <v>253</v>
      </c>
      <c r="R7546" s="16">
        <v>1</v>
      </c>
      <c r="S7546" s="16">
        <v>-0.71314510494840921</v>
      </c>
      <c r="T7546" s="16">
        <v>-0.7418001835493292</v>
      </c>
      <c r="U7546" s="16">
        <v>-0.752548850326345</v>
      </c>
      <c r="V7546" s="16">
        <v>-0.83357235923658013</v>
      </c>
      <c r="W7546" s="16">
        <v>-0.70834684624551902</v>
      </c>
      <c r="X7546" s="16">
        <v>-0.51765860044136458</v>
      </c>
      <c r="Y7546" s="16">
        <v>-0.51356156830927213</v>
      </c>
      <c r="Z7546" s="16">
        <v>-0.53577344228655932</v>
      </c>
      <c r="AA7546" s="16">
        <v>-0.57295931557287849</v>
      </c>
      <c r="AB7546" s="16">
        <v>-0.61637275629394128</v>
      </c>
      <c r="AC7546" s="16">
        <v>-0.63082130102956457</v>
      </c>
      <c r="AD7546" s="16">
        <v>-0.57777392010726314</v>
      </c>
      <c r="AE7546" s="16">
        <v>-0.66502305013559326</v>
      </c>
      <c r="AF7546" s="16">
        <v>-0.76538159286016583</v>
      </c>
      <c r="AG7546" s="16">
        <v>-0.89087647882823207</v>
      </c>
      <c r="AH7546" s="16">
        <v>-0.91407763291904776</v>
      </c>
      <c r="AI7546" s="16">
        <v>-1.019937523940817</v>
      </c>
      <c r="AJ7546" s="16">
        <v>-0.98289196208290119</v>
      </c>
      <c r="AK7546" s="16">
        <v>-0.63429312333037569</v>
      </c>
      <c r="AL7546" s="16">
        <v>-0.61298532850896137</v>
      </c>
      <c r="AM7546" s="16">
        <v>-0.64767458913911191</v>
      </c>
      <c r="AN7546" s="16">
        <v>-0.76522809006197057</v>
      </c>
      <c r="AO7546" s="16">
        <v>-0.79604706666235137</v>
      </c>
      <c r="AP7546" s="16">
        <v>-0.67335950983123116</v>
      </c>
      <c r="AQ7546" s="16">
        <v>-0.70104133116489709</v>
      </c>
      <c r="AR7546" s="16">
        <v>-0.44488795466388131</v>
      </c>
      <c r="AS7546" s="16">
        <v>-0.37682722171521837</v>
      </c>
      <c r="AT7546" s="16">
        <v>-0.38674112632399232</v>
      </c>
      <c r="AU7546" s="16">
        <v>-0.40090565273819778</v>
      </c>
      <c r="AV7546" s="16">
        <v>-0.42929262124782458</v>
      </c>
      <c r="AW7546" s="16">
        <v>-0.43786554758103308</v>
      </c>
      <c r="AX7546" s="16">
        <v>-0.445521469367196</v>
      </c>
      <c r="AY7546" s="16">
        <v>-0.439562898255421</v>
      </c>
    </row>
    <row r="7547" spans="1:51" ht="14.75" hidden="1" x14ac:dyDescent="0.75">
      <c r="A7547" s="16" t="s">
        <v>521</v>
      </c>
      <c r="B7547" s="16" t="s">
        <v>461</v>
      </c>
      <c r="C7547" s="16" t="s">
        <v>460</v>
      </c>
      <c r="D7547" s="16" t="s">
        <v>364</v>
      </c>
      <c r="E7547" s="16" t="s">
        <v>170</v>
      </c>
      <c r="F7547" s="16" t="s">
        <v>462</v>
      </c>
      <c r="G7547" s="16"/>
      <c r="H7547" s="16"/>
      <c r="I7547" s="16"/>
      <c r="J7547" s="16"/>
      <c r="K7547" s="16"/>
      <c r="L7547" s="16"/>
      <c r="M7547" s="16"/>
      <c r="N7547" s="16" t="s">
        <v>77</v>
      </c>
      <c r="O7547" s="16" t="s">
        <v>463</v>
      </c>
      <c r="P7547" s="16" t="s">
        <v>464</v>
      </c>
      <c r="Q7547" s="16" t="s">
        <v>253</v>
      </c>
      <c r="R7547" s="16">
        <v>1</v>
      </c>
      <c r="S7547" s="16">
        <v>-1.1931124621797951</v>
      </c>
      <c r="T7547" s="16">
        <v>-1.0947143985572789</v>
      </c>
      <c r="U7547" s="16">
        <v>-2.0023291045251632</v>
      </c>
      <c r="V7547" s="16">
        <v>-1.108003221109962</v>
      </c>
      <c r="W7547" s="16">
        <v>-1.1161739974272911</v>
      </c>
      <c r="X7547" s="16">
        <v>-1.2299783375942479</v>
      </c>
      <c r="Y7547" s="16">
        <v>-1.110953517503269</v>
      </c>
      <c r="Z7547" s="16">
        <v>-1.1046753989040881</v>
      </c>
      <c r="AA7547" s="16">
        <v>-1.068570657992773</v>
      </c>
      <c r="AB7547" s="16">
        <v>-0.90355048494597123</v>
      </c>
      <c r="AC7547" s="16">
        <v>-0.84673824876707193</v>
      </c>
      <c r="AD7547" s="16">
        <v>-0.97199756185032105</v>
      </c>
      <c r="AE7547" s="16">
        <v>-1.104693136910591</v>
      </c>
      <c r="AF7547" s="16">
        <v>-1.263324427806048</v>
      </c>
      <c r="AG7547" s="16">
        <v>-1.4803038868655241</v>
      </c>
      <c r="AH7547" s="16">
        <v>-1.5393614643454629</v>
      </c>
      <c r="AI7547" s="16">
        <v>-1.72719078285276</v>
      </c>
      <c r="AJ7547" s="16">
        <v>-1.6895117813857261</v>
      </c>
      <c r="AK7547" s="16">
        <v>-1.6358247969362689</v>
      </c>
      <c r="AL7547" s="16">
        <v>-1.6003779204444111</v>
      </c>
      <c r="AM7547" s="16">
        <v>-1.5552318475537861</v>
      </c>
      <c r="AN7547" s="16">
        <v>-1.335317825316829</v>
      </c>
      <c r="AO7547" s="16">
        <v>-1.551711581890187</v>
      </c>
      <c r="AP7547" s="16">
        <v>-1.33119295386952</v>
      </c>
      <c r="AQ7547" s="16">
        <v>-1.398889259874595</v>
      </c>
      <c r="AR7547" s="16">
        <v>-1.2169765783873689</v>
      </c>
      <c r="AS7547" s="16">
        <v>-1.3073188675846039</v>
      </c>
      <c r="AT7547" s="16">
        <v>-1.0648571856208371</v>
      </c>
      <c r="AU7547" s="16">
        <v>-1.08343023651686</v>
      </c>
      <c r="AV7547" s="16">
        <v>-1.009579044943222</v>
      </c>
      <c r="AW7547" s="16">
        <v>-1.270782326159569</v>
      </c>
      <c r="AX7547" s="16">
        <v>-1.2910984146471409</v>
      </c>
      <c r="AY7547" s="16">
        <v>-1.27383078054883</v>
      </c>
    </row>
    <row r="7548" spans="1:51" ht="14.75" hidden="1" x14ac:dyDescent="0.75">
      <c r="A7548" s="16" t="s">
        <v>521</v>
      </c>
      <c r="B7548" s="16" t="s">
        <v>461</v>
      </c>
      <c r="C7548" s="16" t="s">
        <v>460</v>
      </c>
      <c r="D7548" s="16" t="s">
        <v>364</v>
      </c>
      <c r="E7548" s="16" t="s">
        <v>170</v>
      </c>
      <c r="F7548" s="16" t="s">
        <v>462</v>
      </c>
      <c r="G7548" s="16"/>
      <c r="H7548" s="16"/>
      <c r="I7548" s="16"/>
      <c r="J7548" s="16"/>
      <c r="K7548" s="16"/>
      <c r="L7548" s="16"/>
      <c r="M7548" s="16"/>
      <c r="N7548" s="16" t="s">
        <v>79</v>
      </c>
      <c r="O7548" s="16" t="s">
        <v>463</v>
      </c>
      <c r="P7548" s="16" t="s">
        <v>464</v>
      </c>
      <c r="Q7548" s="16" t="s">
        <v>253</v>
      </c>
      <c r="R7548" s="16">
        <v>1</v>
      </c>
      <c r="S7548" s="16">
        <v>-0.73288642703301854</v>
      </c>
      <c r="T7548" s="16">
        <v>-0.71202511120041589</v>
      </c>
      <c r="U7548" s="16">
        <v>-1.066326205280353</v>
      </c>
      <c r="V7548" s="16">
        <v>-0.97607694522845667</v>
      </c>
      <c r="W7548" s="16">
        <v>-0.99984967400309577</v>
      </c>
      <c r="X7548" s="16">
        <v>-1.1096720802685709</v>
      </c>
      <c r="Y7548" s="16">
        <v>-1.124256578936973</v>
      </c>
      <c r="Z7548" s="16">
        <v>-1.1106499496477289</v>
      </c>
      <c r="AA7548" s="16">
        <v>-1.0556914842786851</v>
      </c>
      <c r="AB7548" s="16">
        <v>-0.91409953132619459</v>
      </c>
      <c r="AC7548" s="16">
        <v>-0.93630444730234275</v>
      </c>
      <c r="AD7548" s="16">
        <v>-0.85210807110505493</v>
      </c>
      <c r="AE7548" s="16">
        <v>-0.92384452704311781</v>
      </c>
      <c r="AF7548" s="16">
        <v>-0.81486994679255909</v>
      </c>
      <c r="AG7548" s="16">
        <v>-1.0142342969099829</v>
      </c>
      <c r="AH7548" s="16">
        <v>-1.0102828216585169</v>
      </c>
      <c r="AI7548" s="16">
        <v>-1.19785798855258</v>
      </c>
      <c r="AJ7548" s="16">
        <v>-1.0715457442334659</v>
      </c>
      <c r="AK7548" s="16">
        <v>-0.8780164088861111</v>
      </c>
      <c r="AL7548" s="16">
        <v>-0.85859452865383012</v>
      </c>
      <c r="AM7548" s="16">
        <v>-0.79703305614836284</v>
      </c>
      <c r="AN7548" s="16">
        <v>-0.59473470138864648</v>
      </c>
      <c r="AO7548" s="16">
        <v>-0.68614920285331105</v>
      </c>
      <c r="AP7548" s="16">
        <v>-0.59909536607797964</v>
      </c>
      <c r="AQ7548" s="16">
        <v>-0.64037870553743359</v>
      </c>
      <c r="AR7548" s="16">
        <v>-0.37910776985243227</v>
      </c>
      <c r="AS7548" s="16">
        <v>-0.56419865459501428</v>
      </c>
      <c r="AT7548" s="16">
        <v>-0.60825525148624404</v>
      </c>
      <c r="AU7548" s="16">
        <v>-0.32750015253129422</v>
      </c>
      <c r="AV7548" s="16">
        <v>-0.32960037616535082</v>
      </c>
      <c r="AW7548" s="16">
        <v>-0.32791416927535039</v>
      </c>
      <c r="AX7548" s="16">
        <v>-0.33873625418745751</v>
      </c>
      <c r="AY7548" s="16">
        <v>-0.33420586856635798</v>
      </c>
    </row>
    <row r="7549" spans="1:51" ht="14.75" hidden="1" x14ac:dyDescent="0.75">
      <c r="A7549" s="16" t="s">
        <v>521</v>
      </c>
      <c r="B7549" s="16" t="s">
        <v>461</v>
      </c>
      <c r="C7549" s="16" t="s">
        <v>460</v>
      </c>
      <c r="D7549" s="16" t="s">
        <v>364</v>
      </c>
      <c r="E7549" s="16" t="s">
        <v>170</v>
      </c>
      <c r="F7549" s="16" t="s">
        <v>462</v>
      </c>
      <c r="G7549" s="16"/>
      <c r="H7549" s="16"/>
      <c r="I7549" s="16"/>
      <c r="J7549" s="16"/>
      <c r="K7549" s="16"/>
      <c r="L7549" s="16"/>
      <c r="M7549" s="16"/>
      <c r="N7549" s="16" t="s">
        <v>81</v>
      </c>
      <c r="O7549" s="16" t="s">
        <v>463</v>
      </c>
      <c r="P7549" s="16" t="s">
        <v>464</v>
      </c>
      <c r="Q7549" s="16" t="s">
        <v>253</v>
      </c>
      <c r="R7549" s="16">
        <v>1</v>
      </c>
      <c r="S7549" s="16">
        <v>-0.59113007457281896</v>
      </c>
      <c r="T7549" s="16">
        <v>-0.61168414144967409</v>
      </c>
      <c r="U7549" s="16">
        <v>-0.45423263712246659</v>
      </c>
      <c r="V7549" s="16">
        <v>-0.59553644451992793</v>
      </c>
      <c r="W7549" s="16">
        <v>-0.61228043130330112</v>
      </c>
      <c r="X7549" s="16">
        <v>-0.71681306951029233</v>
      </c>
      <c r="Y7549" s="16">
        <v>-0.50191607016098205</v>
      </c>
      <c r="Z7549" s="16">
        <v>-0.55535615990093445</v>
      </c>
      <c r="AA7549" s="16">
        <v>-0.55425798918859492</v>
      </c>
      <c r="AB7549" s="16">
        <v>-0.59343269661130404</v>
      </c>
      <c r="AC7549" s="16">
        <v>-0.74658914216154471</v>
      </c>
      <c r="AD7549" s="16">
        <v>-0.55641980683762349</v>
      </c>
      <c r="AE7549" s="16">
        <v>-0.64276115650417109</v>
      </c>
      <c r="AF7549" s="16">
        <v>-0.41500072341207228</v>
      </c>
      <c r="AG7549" s="16">
        <v>-0.55808342521159493</v>
      </c>
      <c r="AH7549" s="16">
        <v>-0.53035033780860441</v>
      </c>
      <c r="AI7549" s="16">
        <v>-0.55649636045213158</v>
      </c>
      <c r="AJ7549" s="16">
        <v>-0.49625187481754118</v>
      </c>
      <c r="AK7549" s="16">
        <v>-0.41713076578328118</v>
      </c>
      <c r="AL7549" s="16">
        <v>-0.57002094481355714</v>
      </c>
      <c r="AM7549" s="16">
        <v>-0.53217472587300085</v>
      </c>
      <c r="AN7549" s="16">
        <v>-0.68600479818456561</v>
      </c>
      <c r="AO7549" s="16">
        <v>-0.69997592009123055</v>
      </c>
      <c r="AP7549" s="16">
        <v>-0.6067961175361839</v>
      </c>
      <c r="AQ7549" s="16">
        <v>-0.58706004076950025</v>
      </c>
      <c r="AR7549" s="16">
        <v>-0.54597606183739578</v>
      </c>
      <c r="AS7549" s="16">
        <v>-0.5413646717612306</v>
      </c>
      <c r="AT7549" s="16">
        <v>-0.51044270344570675</v>
      </c>
      <c r="AU7549" s="16">
        <v>-0.48948463183135699</v>
      </c>
      <c r="AV7549" s="16">
        <v>-0.46959612258292988</v>
      </c>
      <c r="AW7549" s="16">
        <v>-0.42681105971717931</v>
      </c>
      <c r="AX7549" s="16">
        <v>-0.43426115744866872</v>
      </c>
      <c r="AY7549" s="16">
        <v>-0.42845318596883197</v>
      </c>
    </row>
    <row r="7550" spans="1:51" ht="14.75" hidden="1" x14ac:dyDescent="0.75">
      <c r="A7550" s="16" t="s">
        <v>521</v>
      </c>
      <c r="B7550" s="16" t="s">
        <v>461</v>
      </c>
      <c r="C7550" s="16" t="s">
        <v>460</v>
      </c>
      <c r="D7550" s="16" t="s">
        <v>364</v>
      </c>
      <c r="E7550" s="16" t="s">
        <v>170</v>
      </c>
      <c r="F7550" s="16" t="s">
        <v>462</v>
      </c>
      <c r="G7550" s="16"/>
      <c r="H7550" s="16"/>
      <c r="I7550" s="16"/>
      <c r="J7550" s="16"/>
      <c r="K7550" s="16"/>
      <c r="L7550" s="16"/>
      <c r="M7550" s="16"/>
      <c r="N7550" s="16" t="s">
        <v>83</v>
      </c>
      <c r="O7550" s="16" t="s">
        <v>463</v>
      </c>
      <c r="P7550" s="16" t="s">
        <v>464</v>
      </c>
      <c r="Q7550" s="16" t="s">
        <v>253</v>
      </c>
      <c r="R7550" s="16">
        <v>1</v>
      </c>
      <c r="S7550" s="16">
        <v>-0.71910388218379084</v>
      </c>
      <c r="T7550" s="16">
        <v>-0.71469329039072915</v>
      </c>
      <c r="U7550" s="16">
        <v>-0.77884282006710059</v>
      </c>
      <c r="V7550" s="16">
        <v>-0.67053397837687811</v>
      </c>
      <c r="W7550" s="16">
        <v>-0.54490972978770458</v>
      </c>
      <c r="X7550" s="16">
        <v>-0.49134234883822681</v>
      </c>
      <c r="Y7550" s="16">
        <v>-0.45076241740409961</v>
      </c>
      <c r="Z7550" s="16">
        <v>-0.45607884938719762</v>
      </c>
      <c r="AA7550" s="16">
        <v>-0.43145782170548602</v>
      </c>
      <c r="AB7550" s="16">
        <v>-0.53332999722937036</v>
      </c>
      <c r="AC7550" s="16">
        <v>-0.46893536847657957</v>
      </c>
      <c r="AD7550" s="16">
        <v>-0.47235385870032159</v>
      </c>
      <c r="AE7550" s="16">
        <v>-0.51033467224920714</v>
      </c>
      <c r="AF7550" s="16">
        <v>-0.60676319513267729</v>
      </c>
      <c r="AG7550" s="16">
        <v>-0.80669478318398313</v>
      </c>
      <c r="AH7550" s="16">
        <v>-0.82574248769113157</v>
      </c>
      <c r="AI7550" s="16">
        <v>-1.13555586077119</v>
      </c>
      <c r="AJ7550" s="16">
        <v>-1.075692845021381</v>
      </c>
      <c r="AK7550" s="16">
        <v>-0.72218755146918179</v>
      </c>
      <c r="AL7550" s="16">
        <v>-0.85449759687223736</v>
      </c>
      <c r="AM7550" s="16">
        <v>-1.1718820809959161</v>
      </c>
      <c r="AN7550" s="16">
        <v>-1.1459435713146959</v>
      </c>
      <c r="AO7550" s="16">
        <v>-1.135493679809358</v>
      </c>
      <c r="AP7550" s="16">
        <v>-1.0633799447260761</v>
      </c>
      <c r="AQ7550" s="16">
        <v>-1.118711038344961</v>
      </c>
      <c r="AR7550" s="16">
        <v>-0.67257718768762287</v>
      </c>
      <c r="AS7550" s="16">
        <v>-0.69014715558640372</v>
      </c>
      <c r="AT7550" s="16">
        <v>-0.68812479231390267</v>
      </c>
      <c r="AU7550" s="16">
        <v>-0.62531247510718091</v>
      </c>
      <c r="AV7550" s="16">
        <v>-0.65712320500001975</v>
      </c>
      <c r="AW7550" s="16">
        <v>-0.54649056397025375</v>
      </c>
      <c r="AX7550" s="16">
        <v>-0.55618268020828088</v>
      </c>
      <c r="AY7550" s="16">
        <v>-0.54874408458714097</v>
      </c>
    </row>
    <row r="7551" spans="1:51" ht="14.75" hidden="1" x14ac:dyDescent="0.75">
      <c r="A7551" s="16" t="s">
        <v>521</v>
      </c>
      <c r="B7551" s="16" t="s">
        <v>461</v>
      </c>
      <c r="C7551" s="16" t="s">
        <v>460</v>
      </c>
      <c r="D7551" s="16" t="s">
        <v>364</v>
      </c>
      <c r="E7551" s="16" t="s">
        <v>170</v>
      </c>
      <c r="F7551" s="16" t="s">
        <v>462</v>
      </c>
      <c r="G7551" s="16"/>
      <c r="H7551" s="16"/>
      <c r="I7551" s="16"/>
      <c r="J7551" s="16"/>
      <c r="K7551" s="16"/>
      <c r="L7551" s="16"/>
      <c r="M7551" s="16"/>
      <c r="N7551" s="16" t="s">
        <v>85</v>
      </c>
      <c r="O7551" s="16" t="s">
        <v>463</v>
      </c>
      <c r="P7551" s="16" t="s">
        <v>464</v>
      </c>
      <c r="Q7551" s="16" t="s">
        <v>253</v>
      </c>
      <c r="R7551" s="16">
        <v>1</v>
      </c>
      <c r="S7551" s="16">
        <v>-1.1593601393999221E-2</v>
      </c>
      <c r="T7551" s="16">
        <v>-1.6283560520277011E-2</v>
      </c>
      <c r="U7551" s="16">
        <v>-8.2061644381232982E-3</v>
      </c>
      <c r="V7551" s="16">
        <v>-1.1204190292701661E-2</v>
      </c>
      <c r="W7551" s="16">
        <v>-1.120662862329919E-2</v>
      </c>
      <c r="X7551" s="16">
        <v>-5.4114344015974416E-3</v>
      </c>
      <c r="Y7551" s="16">
        <v>-5.9480211970417652E-3</v>
      </c>
      <c r="Z7551" s="16">
        <v>-6.2221229049318908E-3</v>
      </c>
      <c r="AA7551" s="16">
        <v>-4.3748438020990736E-3</v>
      </c>
      <c r="AB7551" s="16">
        <v>-5.8896751832253243E-3</v>
      </c>
      <c r="AC7551" s="16">
        <v>-3.08494472307899E-3</v>
      </c>
      <c r="AD7551" s="16">
        <v>-4.841084813153076E-3</v>
      </c>
      <c r="AE7551" s="16">
        <v>-6.1467156623368378E-3</v>
      </c>
      <c r="AF7551" s="16">
        <v>-6.2284379445995052E-3</v>
      </c>
      <c r="AG7551" s="16">
        <v>-9.4449082692873772E-3</v>
      </c>
      <c r="AH7551" s="16">
        <v>-1.111854411555028E-2</v>
      </c>
      <c r="AI7551" s="16">
        <v>-1.417214646962609E-2</v>
      </c>
      <c r="AJ7551" s="16">
        <v>-8.6181833831982229E-3</v>
      </c>
      <c r="AK7551" s="16">
        <v>-3.8361383203199769E-3</v>
      </c>
      <c r="AL7551" s="16">
        <v>-4.0444619021171857E-3</v>
      </c>
      <c r="AM7551" s="16">
        <v>-1.443230886254802E-2</v>
      </c>
      <c r="AN7551" s="16">
        <v>-1.479107208251472E-2</v>
      </c>
      <c r="AO7551" s="16">
        <v>-1.613533272286314E-2</v>
      </c>
      <c r="AP7551" s="16">
        <v>-1.4989034569171221E-2</v>
      </c>
      <c r="AQ7551" s="16">
        <v>-1.42462845761064E-2</v>
      </c>
      <c r="AR7551" s="16">
        <v>-1.0076556992568879E-3</v>
      </c>
      <c r="AS7551" s="16">
        <v>-6.9717612315568474E-4</v>
      </c>
      <c r="AT7551" s="16">
        <v>-1.886141410669331E-3</v>
      </c>
      <c r="AU7551" s="16">
        <v>-9.845761211034758E-4</v>
      </c>
      <c r="AV7551" s="16">
        <v>-1.3825757147743741E-3</v>
      </c>
      <c r="AW7551" s="16">
        <v>-8.7438435158136685E-4</v>
      </c>
      <c r="AX7551" s="16">
        <v>-9.1064963402303397E-4</v>
      </c>
      <c r="AY7551" s="16">
        <v>-8.9847026450814787E-4</v>
      </c>
    </row>
    <row r="7552" spans="1:51" ht="14.75" hidden="1" x14ac:dyDescent="0.75">
      <c r="A7552" s="16" t="s">
        <v>521</v>
      </c>
      <c r="B7552" s="16" t="s">
        <v>461</v>
      </c>
      <c r="C7552" s="16" t="s">
        <v>460</v>
      </c>
      <c r="D7552" s="16" t="s">
        <v>364</v>
      </c>
      <c r="E7552" s="16" t="s">
        <v>170</v>
      </c>
      <c r="F7552" s="16" t="s">
        <v>462</v>
      </c>
      <c r="G7552" s="16"/>
      <c r="H7552" s="16"/>
      <c r="I7552" s="16"/>
      <c r="J7552" s="16"/>
      <c r="K7552" s="16"/>
      <c r="L7552" s="16"/>
      <c r="M7552" s="16"/>
      <c r="N7552" s="16" t="s">
        <v>87</v>
      </c>
      <c r="O7552" s="16" t="s">
        <v>463</v>
      </c>
      <c r="P7552" s="16" t="s">
        <v>464</v>
      </c>
      <c r="Q7552" s="16" t="s">
        <v>253</v>
      </c>
      <c r="R7552" s="16">
        <v>1</v>
      </c>
      <c r="S7552" s="16">
        <v>-0.43253816058290501</v>
      </c>
      <c r="T7552" s="16">
        <v>-0.56953680906388049</v>
      </c>
      <c r="U7552" s="16">
        <v>-0.38136344522410531</v>
      </c>
      <c r="V7552" s="16">
        <v>-0.28065830363232391</v>
      </c>
      <c r="W7552" s="16">
        <v>-0.25529662477755721</v>
      </c>
      <c r="X7552" s="16">
        <v>-0.2641045617232971</v>
      </c>
      <c r="Y7552" s="16">
        <v>-0.33323574048211563</v>
      </c>
      <c r="Z7552" s="16">
        <v>-0.30399289491837789</v>
      </c>
      <c r="AA7552" s="16">
        <v>-0.26035785165670178</v>
      </c>
      <c r="AB7552" s="16">
        <v>-0.2470850709802147</v>
      </c>
      <c r="AC7552" s="16">
        <v>-0.25233156310687438</v>
      </c>
      <c r="AD7552" s="16">
        <v>-0.32367415694662482</v>
      </c>
      <c r="AE7552" s="16">
        <v>-0.337696918866559</v>
      </c>
      <c r="AF7552" s="16">
        <v>-0.36339194017429988</v>
      </c>
      <c r="AG7552" s="16">
        <v>-0.43287394936894069</v>
      </c>
      <c r="AH7552" s="16">
        <v>-0.54445467480910137</v>
      </c>
      <c r="AI7552" s="16">
        <v>-0.46847782553970391</v>
      </c>
      <c r="AJ7552" s="16">
        <v>-0.3808591881570691</v>
      </c>
      <c r="AK7552" s="16">
        <v>-0.30178483649055232</v>
      </c>
      <c r="AL7552" s="16">
        <v>-0.23227579564905751</v>
      </c>
      <c r="AM7552" s="16">
        <v>-0.1859764940709194</v>
      </c>
      <c r="AN7552" s="16">
        <v>-0.22016634473683969</v>
      </c>
      <c r="AO7552" s="16">
        <v>-0.2068265438294985</v>
      </c>
      <c r="AP7552" s="16">
        <v>-0.18962563195602561</v>
      </c>
      <c r="AQ7552" s="16">
        <v>-0.2084375421598284</v>
      </c>
      <c r="AR7552" s="16">
        <v>-0.17226000604071559</v>
      </c>
      <c r="AS7552" s="16">
        <v>-0.21196838044072019</v>
      </c>
      <c r="AT7552" s="16">
        <v>-0.20134920767359399</v>
      </c>
      <c r="AU7552" s="16">
        <v>-0.2399962019575195</v>
      </c>
      <c r="AV7552" s="16">
        <v>-0.27404933177020668</v>
      </c>
      <c r="AW7552" s="16">
        <v>-0.28663111988895551</v>
      </c>
      <c r="AX7552" s="16">
        <v>-0.29150378500337448</v>
      </c>
      <c r="AY7552" s="16">
        <v>-0.28760510412776757</v>
      </c>
    </row>
    <row r="7553" spans="1:51" ht="14.75" hidden="1" x14ac:dyDescent="0.75">
      <c r="A7553" s="16" t="s">
        <v>521</v>
      </c>
      <c r="B7553" s="16" t="s">
        <v>461</v>
      </c>
      <c r="C7553" s="16" t="s">
        <v>460</v>
      </c>
      <c r="D7553" s="16" t="s">
        <v>364</v>
      </c>
      <c r="E7553" s="16" t="s">
        <v>170</v>
      </c>
      <c r="F7553" s="16" t="s">
        <v>462</v>
      </c>
      <c r="G7553" s="16"/>
      <c r="H7553" s="16"/>
      <c r="I7553" s="16"/>
      <c r="J7553" s="16"/>
      <c r="K7553" s="16"/>
      <c r="L7553" s="16"/>
      <c r="M7553" s="16"/>
      <c r="N7553" s="16" t="s">
        <v>89</v>
      </c>
      <c r="O7553" s="16" t="s">
        <v>463</v>
      </c>
      <c r="P7553" s="16" t="s">
        <v>464</v>
      </c>
      <c r="Q7553" s="16" t="s">
        <v>253</v>
      </c>
      <c r="R7553" s="16">
        <v>1</v>
      </c>
      <c r="S7553" s="16">
        <v>-1.13179280867859</v>
      </c>
      <c r="T7553" s="16">
        <v>-1.133094374381979</v>
      </c>
      <c r="U7553" s="16">
        <v>-0.88611164400445841</v>
      </c>
      <c r="V7553" s="16">
        <v>-1.1356984252705431</v>
      </c>
      <c r="W7553" s="16">
        <v>-1.06313664189511</v>
      </c>
      <c r="X7553" s="16">
        <v>-0.97149580897981691</v>
      </c>
      <c r="Y7553" s="16">
        <v>-0.95572011205120833</v>
      </c>
      <c r="Z7553" s="16">
        <v>-0.9301729693839601</v>
      </c>
      <c r="AA7553" s="16">
        <v>-0.84970995633096358</v>
      </c>
      <c r="AB7553" s="16">
        <v>-0.86626021011942012</v>
      </c>
      <c r="AC7553" s="16">
        <v>-0.80679086113377929</v>
      </c>
      <c r="AD7553" s="16">
        <v>-0.84208647365536815</v>
      </c>
      <c r="AE7553" s="16">
        <v>-0.79811452994589149</v>
      </c>
      <c r="AF7553" s="16">
        <v>-0.92103521678348121</v>
      </c>
      <c r="AG7553" s="16">
        <v>-1.0021097962488039</v>
      </c>
      <c r="AH7553" s="16">
        <v>-1.0252446113642151</v>
      </c>
      <c r="AI7553" s="16">
        <v>-1.0499042869296309</v>
      </c>
      <c r="AJ7553" s="16">
        <v>-0.95760176532783392</v>
      </c>
      <c r="AK7553" s="16">
        <v>-0.88737845411483351</v>
      </c>
      <c r="AL7553" s="16">
        <v>-1.0873306026564959</v>
      </c>
      <c r="AM7553" s="16">
        <v>-0.84552918836883828</v>
      </c>
      <c r="AN7553" s="16">
        <v>-0.97332866885719083</v>
      </c>
      <c r="AO7553" s="16">
        <v>-0.93239348552626333</v>
      </c>
      <c r="AP7553" s="16">
        <v>-1.040338683962182</v>
      </c>
      <c r="AQ7553" s="16">
        <v>-0.86067395491829257</v>
      </c>
      <c r="AR7553" s="16">
        <v>-0.86469379944538161</v>
      </c>
      <c r="AS7553" s="16">
        <v>-0.7976058723624575</v>
      </c>
      <c r="AT7553" s="16">
        <v>-0.7663344642068749</v>
      </c>
      <c r="AU7553" s="16">
        <v>-0.7705671634903114</v>
      </c>
      <c r="AV7553" s="16">
        <v>-0.7284609660489485</v>
      </c>
      <c r="AW7553" s="16">
        <v>-1.008832785991095</v>
      </c>
      <c r="AX7553" s="16">
        <v>-1.0256377643575181</v>
      </c>
      <c r="AY7553" s="16">
        <v>-1.0119205004902421</v>
      </c>
    </row>
    <row r="7554" spans="1:51" ht="14.75" hidden="1" x14ac:dyDescent="0.75">
      <c r="A7554" s="16" t="s">
        <v>521</v>
      </c>
      <c r="B7554" s="16" t="s">
        <v>461</v>
      </c>
      <c r="C7554" s="16" t="s">
        <v>460</v>
      </c>
      <c r="D7554" s="16" t="s">
        <v>364</v>
      </c>
      <c r="E7554" s="16" t="s">
        <v>170</v>
      </c>
      <c r="F7554" s="16" t="s">
        <v>462</v>
      </c>
      <c r="G7554" s="16"/>
      <c r="H7554" s="16"/>
      <c r="I7554" s="16"/>
      <c r="J7554" s="16"/>
      <c r="K7554" s="16"/>
      <c r="L7554" s="16"/>
      <c r="M7554" s="16"/>
      <c r="N7554" s="16" t="s">
        <v>91</v>
      </c>
      <c r="O7554" s="16" t="s">
        <v>463</v>
      </c>
      <c r="P7554" s="16" t="s">
        <v>464</v>
      </c>
      <c r="Q7554" s="16" t="s">
        <v>253</v>
      </c>
      <c r="R7554" s="16">
        <v>1</v>
      </c>
      <c r="S7554" s="16">
        <v>-0.70140235329934075</v>
      </c>
      <c r="T7554" s="16">
        <v>-0.66588212021075166</v>
      </c>
      <c r="U7554" s="16">
        <v>-0.646770729833407</v>
      </c>
      <c r="V7554" s="16">
        <v>-0.66446934016140013</v>
      </c>
      <c r="W7554" s="16">
        <v>-0.75660703228446879</v>
      </c>
      <c r="X7554" s="16">
        <v>-0.82422166753954407</v>
      </c>
      <c r="Y7554" s="16">
        <v>-0.7459263479598478</v>
      </c>
      <c r="Z7554" s="16">
        <v>-0.8826410840373633</v>
      </c>
      <c r="AA7554" s="16">
        <v>-0.7800815498117224</v>
      </c>
      <c r="AB7554" s="16">
        <v>-0.51305880645834201</v>
      </c>
      <c r="AC7554" s="16">
        <v>-0.53429619046687449</v>
      </c>
      <c r="AD7554" s="16">
        <v>-0.48666057294033671</v>
      </c>
      <c r="AE7554" s="16">
        <v>-0.47171866726541339</v>
      </c>
      <c r="AF7554" s="16">
        <v>-0.51578193389234672</v>
      </c>
      <c r="AG7554" s="16">
        <v>-0.67984753683295251</v>
      </c>
      <c r="AH7554" s="16">
        <v>-0.71031388413980179</v>
      </c>
      <c r="AI7554" s="16">
        <v>-0.84668681346952013</v>
      </c>
      <c r="AJ7554" s="16">
        <v>-0.86965694865270426</v>
      </c>
      <c r="AK7554" s="16">
        <v>-0.54536444019551689</v>
      </c>
      <c r="AL7554" s="16">
        <v>-0.56570298821436238</v>
      </c>
      <c r="AM7554" s="16">
        <v>-0.4144975589869534</v>
      </c>
      <c r="AN7554" s="16">
        <v>-0.3986497341469879</v>
      </c>
      <c r="AO7554" s="16">
        <v>-0.50414133587427845</v>
      </c>
      <c r="AP7554" s="16">
        <v>-0.38787174941062591</v>
      </c>
      <c r="AQ7554" s="16">
        <v>-0.37517164709953338</v>
      </c>
      <c r="AR7554" s="16">
        <v>-0.34384204013063618</v>
      </c>
      <c r="AS7554" s="16">
        <v>-0.36551919386289639</v>
      </c>
      <c r="AT7554" s="16">
        <v>-0.46044335355562771</v>
      </c>
      <c r="AU7554" s="16">
        <v>-0.38124892000540078</v>
      </c>
      <c r="AV7554" s="16">
        <v>-0.37045624424722129</v>
      </c>
      <c r="AW7554" s="16">
        <v>-0.34449070225991951</v>
      </c>
      <c r="AX7554" s="16">
        <v>-0.35038482788753611</v>
      </c>
      <c r="AY7554" s="16">
        <v>-0.34569864987591209</v>
      </c>
    </row>
    <row r="7555" spans="1:51" ht="14.75" hidden="1" x14ac:dyDescent="0.75">
      <c r="A7555" s="16" t="s">
        <v>521</v>
      </c>
      <c r="B7555" s="16" t="s">
        <v>461</v>
      </c>
      <c r="C7555" s="16" t="s">
        <v>460</v>
      </c>
      <c r="D7555" s="16" t="s">
        <v>364</v>
      </c>
      <c r="E7555" s="16" t="s">
        <v>170</v>
      </c>
      <c r="F7555" s="16" t="s">
        <v>462</v>
      </c>
      <c r="G7555" s="16"/>
      <c r="H7555" s="16"/>
      <c r="I7555" s="16"/>
      <c r="J7555" s="16"/>
      <c r="K7555" s="16"/>
      <c r="L7555" s="16"/>
      <c r="M7555" s="16"/>
      <c r="N7555" s="16" t="s">
        <v>93</v>
      </c>
      <c r="O7555" s="16" t="s">
        <v>463</v>
      </c>
      <c r="P7555" s="16" t="s">
        <v>464</v>
      </c>
      <c r="Q7555" s="16" t="s">
        <v>253</v>
      </c>
      <c r="R7555" s="16">
        <v>1</v>
      </c>
      <c r="S7555" s="16">
        <v>-3.1229729140164881</v>
      </c>
      <c r="T7555" s="16">
        <v>-3.2174459791942871</v>
      </c>
      <c r="U7555" s="16">
        <v>-3.185927435099924</v>
      </c>
      <c r="V7555" s="16">
        <v>-3.643981718811383</v>
      </c>
      <c r="W7555" s="16">
        <v>-3.61845007954761</v>
      </c>
      <c r="X7555" s="16">
        <v>-4.5581722953081449</v>
      </c>
      <c r="Y7555" s="16">
        <v>-5.8141018716266206</v>
      </c>
      <c r="Z7555" s="16">
        <v>-4.4127359922789662</v>
      </c>
      <c r="AA7555" s="16">
        <v>-4.3852343345450278</v>
      </c>
      <c r="AB7555" s="16">
        <v>-3.3785749040570399</v>
      </c>
      <c r="AC7555" s="16">
        <v>-2.784244335368554</v>
      </c>
      <c r="AD7555" s="16">
        <v>-2.6939817471824208</v>
      </c>
      <c r="AE7555" s="16">
        <v>-2.9635076726994889</v>
      </c>
      <c r="AF7555" s="16">
        <v>-3.4135743538099499</v>
      </c>
      <c r="AG7555" s="16">
        <v>-3.5967812979860132</v>
      </c>
      <c r="AH7555" s="16">
        <v>-4.2780801770560446</v>
      </c>
      <c r="AI7555" s="16">
        <v>-3.89389714341285</v>
      </c>
      <c r="AJ7555" s="16">
        <v>-3.8074234264807321</v>
      </c>
      <c r="AK7555" s="16">
        <v>-4.1915852467730534</v>
      </c>
      <c r="AL7555" s="16">
        <v>-3.388832365987569</v>
      </c>
      <c r="AM7555" s="16">
        <v>-3.7128212294661531</v>
      </c>
      <c r="AN7555" s="16">
        <v>-4.1457458191213084</v>
      </c>
      <c r="AO7555" s="16">
        <v>-3.8770781177481339</v>
      </c>
      <c r="AP7555" s="16">
        <v>-3.3784559613310781</v>
      </c>
      <c r="AQ7555" s="16">
        <v>-3.5928889596928939</v>
      </c>
      <c r="AR7555" s="16">
        <v>-2.902298368793903</v>
      </c>
      <c r="AS7555" s="16">
        <v>-3.0342644836658681</v>
      </c>
      <c r="AT7555" s="16">
        <v>-3.0205500346224339</v>
      </c>
      <c r="AU7555" s="16">
        <v>-3.7279424378198809</v>
      </c>
      <c r="AV7555" s="16">
        <v>-4.4523530373092326</v>
      </c>
      <c r="AW7555" s="16">
        <v>-4.995857861003377</v>
      </c>
      <c r="AX7555" s="16">
        <v>-5.0739248806060306</v>
      </c>
      <c r="AY7555" s="16">
        <v>-5.0060643075570193</v>
      </c>
    </row>
    <row r="7556" spans="1:51" ht="14.75" hidden="1" x14ac:dyDescent="0.75">
      <c r="A7556" s="16" t="s">
        <v>521</v>
      </c>
      <c r="B7556" s="16" t="s">
        <v>461</v>
      </c>
      <c r="C7556" s="16" t="s">
        <v>460</v>
      </c>
      <c r="D7556" s="16" t="s">
        <v>364</v>
      </c>
      <c r="E7556" s="16" t="s">
        <v>170</v>
      </c>
      <c r="F7556" s="16" t="s">
        <v>462</v>
      </c>
      <c r="G7556" s="16"/>
      <c r="H7556" s="16"/>
      <c r="I7556" s="16"/>
      <c r="J7556" s="16"/>
      <c r="K7556" s="16"/>
      <c r="L7556" s="16"/>
      <c r="M7556" s="16"/>
      <c r="N7556" s="16" t="s">
        <v>95</v>
      </c>
      <c r="O7556" s="16" t="s">
        <v>463</v>
      </c>
      <c r="P7556" s="16" t="s">
        <v>464</v>
      </c>
      <c r="Q7556" s="16" t="s">
        <v>253</v>
      </c>
      <c r="R7556" s="16">
        <v>1</v>
      </c>
      <c r="S7556" s="16">
        <v>-0.1425344766207462</v>
      </c>
      <c r="T7556" s="16">
        <v>-0.17281811970162511</v>
      </c>
      <c r="U7556" s="16">
        <v>-0.20388671427833829</v>
      </c>
      <c r="V7556" s="16">
        <v>-0.2308551164431662</v>
      </c>
      <c r="W7556" s="16">
        <v>-0.2242486300936769</v>
      </c>
      <c r="X7556" s="16">
        <v>-0.22093089263784099</v>
      </c>
      <c r="Y7556" s="16">
        <v>-0.22161601527615021</v>
      </c>
      <c r="Z7556" s="16">
        <v>-0.27259178401539019</v>
      </c>
      <c r="AA7556" s="16">
        <v>-0.25428738116266919</v>
      </c>
      <c r="AB7556" s="16">
        <v>-0.17152887457862739</v>
      </c>
      <c r="AC7556" s="16">
        <v>-0.178457928754018</v>
      </c>
      <c r="AD7556" s="16">
        <v>-0.1985312430255072</v>
      </c>
      <c r="AE7556" s="16">
        <v>-0.18381979777648019</v>
      </c>
      <c r="AF7556" s="16">
        <v>-0.29090479016265569</v>
      </c>
      <c r="AG7556" s="16">
        <v>-0.1986353186637749</v>
      </c>
      <c r="AH7556" s="16">
        <v>-0.19983718390346469</v>
      </c>
      <c r="AI7556" s="16">
        <v>-0.2059717170141169</v>
      </c>
      <c r="AJ7556" s="16">
        <v>-0.19598543042866651</v>
      </c>
      <c r="AK7556" s="16">
        <v>-0.1372291206123577</v>
      </c>
      <c r="AL7556" s="16">
        <v>-0.19646145407622659</v>
      </c>
      <c r="AM7556" s="16">
        <v>-0.1176039468357519</v>
      </c>
      <c r="AN7556" s="16">
        <v>-0.1295029464548976</v>
      </c>
      <c r="AO7556" s="16">
        <v>-0.1341957447230159</v>
      </c>
      <c r="AP7556" s="16">
        <v>-0.1416390909014571</v>
      </c>
      <c r="AQ7556" s="16">
        <v>-0.1423898682980356</v>
      </c>
      <c r="AR7556" s="16">
        <v>-0.1242371679220088</v>
      </c>
      <c r="AS7556" s="16">
        <v>-0.11439281899162231</v>
      </c>
      <c r="AT7556" s="16">
        <v>-0.1398249995672583</v>
      </c>
      <c r="AU7556" s="16">
        <v>-0.14598106137095529</v>
      </c>
      <c r="AV7556" s="16">
        <v>-0.15225962409698901</v>
      </c>
      <c r="AW7556" s="16">
        <v>-0.1228206166874574</v>
      </c>
      <c r="AX7556" s="16">
        <v>-0.125080103527338</v>
      </c>
      <c r="AY7556" s="16">
        <v>-0.1234072353430182</v>
      </c>
    </row>
    <row r="7557" spans="1:51" ht="14.75" hidden="1" x14ac:dyDescent="0.75">
      <c r="A7557" s="16" t="s">
        <v>521</v>
      </c>
      <c r="B7557" s="16" t="s">
        <v>461</v>
      </c>
      <c r="C7557" s="16" t="s">
        <v>460</v>
      </c>
      <c r="D7557" s="16" t="s">
        <v>364</v>
      </c>
      <c r="E7557" s="16" t="s">
        <v>170</v>
      </c>
      <c r="F7557" s="16" t="s">
        <v>462</v>
      </c>
      <c r="G7557" s="16"/>
      <c r="H7557" s="16"/>
      <c r="I7557" s="16"/>
      <c r="J7557" s="16"/>
      <c r="K7557" s="16"/>
      <c r="L7557" s="16"/>
      <c r="M7557" s="16"/>
      <c r="N7557" s="16" t="s">
        <v>99</v>
      </c>
      <c r="O7557" s="16" t="s">
        <v>463</v>
      </c>
      <c r="P7557" s="16" t="s">
        <v>464</v>
      </c>
      <c r="Q7557" s="16" t="s">
        <v>253</v>
      </c>
      <c r="R7557" s="16">
        <v>1</v>
      </c>
      <c r="S7557" s="16">
        <v>-0.51221258928150115</v>
      </c>
      <c r="T7557" s="16">
        <v>-0.50748890361697441</v>
      </c>
      <c r="U7557" s="16">
        <v>-0.56038923930710105</v>
      </c>
      <c r="V7557" s="16">
        <v>-0.64986886145603162</v>
      </c>
      <c r="W7557" s="16">
        <v>-0.55411380601219828</v>
      </c>
      <c r="X7557" s="16">
        <v>-0.56525907563050415</v>
      </c>
      <c r="Y7557" s="16">
        <v>-0.5789822794975702</v>
      </c>
      <c r="Z7557" s="16">
        <v>-0.5480109422837367</v>
      </c>
      <c r="AA7557" s="16">
        <v>-0.5118898042357799</v>
      </c>
      <c r="AB7557" s="16">
        <v>-0.56557980228974858</v>
      </c>
      <c r="AC7557" s="16">
        <v>-0.53205690947503137</v>
      </c>
      <c r="AD7557" s="16">
        <v>-0.51566307621623642</v>
      </c>
      <c r="AE7557" s="16">
        <v>-0.52757008289128604</v>
      </c>
      <c r="AF7557" s="16">
        <v>-0.61849740385840157</v>
      </c>
      <c r="AG7557" s="16">
        <v>-0.71073912958575525</v>
      </c>
      <c r="AH7557" s="16">
        <v>-0.75783626123579395</v>
      </c>
      <c r="AI7557" s="16">
        <v>-0.78405827983444343</v>
      </c>
      <c r="AJ7557" s="16">
        <v>-0.64848144286242315</v>
      </c>
      <c r="AK7557" s="16">
        <v>-0.520651841995458</v>
      </c>
      <c r="AL7557" s="16">
        <v>-0.41111450896555268</v>
      </c>
      <c r="AM7557" s="16">
        <v>-0.36765894838990848</v>
      </c>
      <c r="AN7557" s="16">
        <v>-0.40452873484174923</v>
      </c>
      <c r="AO7557" s="16">
        <v>-0.39928228570294261</v>
      </c>
      <c r="AP7557" s="16">
        <v>-0.38540953793920713</v>
      </c>
      <c r="AQ7557" s="16">
        <v>-0.39789084262916158</v>
      </c>
      <c r="AR7557" s="16">
        <v>-0.31672219211219482</v>
      </c>
      <c r="AS7557" s="16">
        <v>-0.33705877397348932</v>
      </c>
      <c r="AT7557" s="16">
        <v>-0.28337244781643922</v>
      </c>
      <c r="AU7557" s="16">
        <v>-0.25754247891525961</v>
      </c>
      <c r="AV7557" s="16">
        <v>-0.2455978394265888</v>
      </c>
      <c r="AW7557" s="16">
        <v>-0.22457462245797799</v>
      </c>
      <c r="AX7557" s="16">
        <v>-0.22891616988959201</v>
      </c>
      <c r="AY7557" s="16">
        <v>-0.22585455923621611</v>
      </c>
    </row>
    <row r="7558" spans="1:51" ht="14.75" hidden="1" x14ac:dyDescent="0.75">
      <c r="A7558" s="16" t="s">
        <v>521</v>
      </c>
      <c r="B7558" s="16" t="s">
        <v>461</v>
      </c>
      <c r="C7558" s="16" t="s">
        <v>460</v>
      </c>
      <c r="D7558" s="16" t="s">
        <v>364</v>
      </c>
      <c r="E7558" s="16" t="s">
        <v>170</v>
      </c>
      <c r="F7558" s="16" t="s">
        <v>462</v>
      </c>
      <c r="G7558" s="16"/>
      <c r="H7558" s="16"/>
      <c r="I7558" s="16"/>
      <c r="J7558" s="16"/>
      <c r="K7558" s="16"/>
      <c r="L7558" s="16"/>
      <c r="M7558" s="16"/>
      <c r="N7558" s="16" t="s">
        <v>97</v>
      </c>
      <c r="O7558" s="16" t="s">
        <v>463</v>
      </c>
      <c r="P7558" s="16" t="s">
        <v>464</v>
      </c>
      <c r="Q7558" s="16" t="s">
        <v>253</v>
      </c>
      <c r="R7558" s="16">
        <v>1</v>
      </c>
      <c r="S7558" s="16">
        <v>-8.9196061444442476E-2</v>
      </c>
      <c r="T7558" s="16">
        <v>-0.12765295758753589</v>
      </c>
      <c r="U7558" s="16">
        <v>-0.1213604805361499</v>
      </c>
      <c r="V7558" s="16">
        <v>-0.1029578886178909</v>
      </c>
      <c r="W7558" s="16">
        <v>-7.742925673063146E-2</v>
      </c>
      <c r="X7558" s="16">
        <v>-7.4375389887182536E-2</v>
      </c>
      <c r="Y7558" s="16">
        <v>-7.4956426148227742E-2</v>
      </c>
      <c r="Z7558" s="16">
        <v>-8.0108590607861185E-2</v>
      </c>
      <c r="AA7558" s="16">
        <v>-7.9437719200616763E-2</v>
      </c>
      <c r="AB7558" s="16">
        <v>-9.5088585486776442E-2</v>
      </c>
      <c r="AC7558" s="16">
        <v>-9.1724905749115765E-2</v>
      </c>
      <c r="AD7558" s="16">
        <v>-9.2107502415888401E-2</v>
      </c>
      <c r="AE7558" s="16">
        <v>-8.8769346614480077E-2</v>
      </c>
      <c r="AF7558" s="16">
        <v>-0.10219078578125899</v>
      </c>
      <c r="AG7558" s="16">
        <v>-0.13510347018683089</v>
      </c>
      <c r="AH7558" s="16">
        <v>-0.14363875456915029</v>
      </c>
      <c r="AI7558" s="16">
        <v>-0.14692705480979429</v>
      </c>
      <c r="AJ7558" s="16">
        <v>-0.13445362126235319</v>
      </c>
      <c r="AK7558" s="16">
        <v>-0.10246734468028219</v>
      </c>
      <c r="AL7558" s="16">
        <v>-0.1035818093040255</v>
      </c>
      <c r="AM7558" s="16">
        <v>-0.1162058565289233</v>
      </c>
      <c r="AN7558" s="16">
        <v>-0.14170403397714851</v>
      </c>
      <c r="AO7558" s="16">
        <v>-0.1191890855453636</v>
      </c>
      <c r="AP7558" s="16">
        <v>-0.1039288628413593</v>
      </c>
      <c r="AQ7558" s="16">
        <v>-0.10953444725865211</v>
      </c>
      <c r="AR7558" s="16">
        <v>-9.684371352195241E-2</v>
      </c>
      <c r="AS7558" s="16">
        <v>-0.1511619494457869</v>
      </c>
      <c r="AT7558" s="16">
        <v>-0.17991745818054319</v>
      </c>
      <c r="AU7558" s="16">
        <v>-0.16362624964850969</v>
      </c>
      <c r="AV7558" s="16">
        <v>-0.18258946769538781</v>
      </c>
      <c r="AW7558" s="16">
        <v>-0.2033059091628682</v>
      </c>
      <c r="AX7558" s="16">
        <v>-0.2066771681471356</v>
      </c>
      <c r="AY7558" s="16">
        <v>-0.20391299023819179</v>
      </c>
    </row>
    <row r="7559" spans="1:51" ht="14.75" hidden="1" x14ac:dyDescent="0.75">
      <c r="A7559" s="16" t="s">
        <v>521</v>
      </c>
      <c r="B7559" s="16" t="s">
        <v>461</v>
      </c>
      <c r="C7559" s="16" t="s">
        <v>460</v>
      </c>
      <c r="D7559" s="16" t="s">
        <v>364</v>
      </c>
      <c r="E7559" s="16" t="s">
        <v>170</v>
      </c>
      <c r="F7559" s="16" t="s">
        <v>462</v>
      </c>
      <c r="G7559" s="16"/>
      <c r="H7559" s="16"/>
      <c r="I7559" s="16"/>
      <c r="J7559" s="16"/>
      <c r="K7559" s="16"/>
      <c r="L7559" s="16"/>
      <c r="M7559" s="16"/>
      <c r="N7559" s="16" t="s">
        <v>101</v>
      </c>
      <c r="O7559" s="16" t="s">
        <v>463</v>
      </c>
      <c r="P7559" s="16" t="s">
        <v>464</v>
      </c>
      <c r="Q7559" s="16" t="s">
        <v>253</v>
      </c>
      <c r="R7559" s="16">
        <v>1</v>
      </c>
      <c r="S7559" s="16">
        <v>-0.89714881077795683</v>
      </c>
      <c r="T7559" s="16">
        <v>-0.90488345082309629</v>
      </c>
      <c r="U7559" s="16">
        <v>-0.83440297982134892</v>
      </c>
      <c r="V7559" s="16">
        <v>-0.70478128132477191</v>
      </c>
      <c r="W7559" s="16">
        <v>-0.57804135903566789</v>
      </c>
      <c r="X7559" s="16">
        <v>-0.71121828236562146</v>
      </c>
      <c r="Y7559" s="16">
        <v>-0.70451270673124711</v>
      </c>
      <c r="Z7559" s="16">
        <v>-0.64285716189726261</v>
      </c>
      <c r="AA7559" s="16">
        <v>-0.71526631096052795</v>
      </c>
      <c r="AB7559" s="16">
        <v>-0.54884339255820136</v>
      </c>
      <c r="AC7559" s="16">
        <v>-0.50180249020473178</v>
      </c>
      <c r="AD7559" s="16">
        <v>-0.63382150501152024</v>
      </c>
      <c r="AE7559" s="16">
        <v>-0.56059280799442879</v>
      </c>
      <c r="AF7559" s="16">
        <v>-0.56895299560761525</v>
      </c>
      <c r="AG7559" s="16">
        <v>-0.69120402868962683</v>
      </c>
      <c r="AH7559" s="16">
        <v>-0.70502287543535413</v>
      </c>
      <c r="AI7559" s="16">
        <v>-1.285980421642505</v>
      </c>
      <c r="AJ7559" s="16">
        <v>-1.0909997156908811</v>
      </c>
      <c r="AK7559" s="16">
        <v>-1.272134069112052</v>
      </c>
      <c r="AL7559" s="16">
        <v>-1.1360995288355289</v>
      </c>
      <c r="AM7559" s="16">
        <v>-0.93282059201278633</v>
      </c>
      <c r="AN7559" s="16">
        <v>-0.89123002733418721</v>
      </c>
      <c r="AO7559" s="16">
        <v>-0.90273918716767065</v>
      </c>
      <c r="AP7559" s="16">
        <v>-1.0225563977339329</v>
      </c>
      <c r="AQ7559" s="16">
        <v>-0.89817471486892797</v>
      </c>
      <c r="AR7559" s="16">
        <v>-1.0019080555583471</v>
      </c>
      <c r="AS7559" s="16">
        <v>-0.88477760496241054</v>
      </c>
      <c r="AT7559" s="16">
        <v>-0.93130140469822942</v>
      </c>
      <c r="AU7559" s="16">
        <v>-0.99164925879714483</v>
      </c>
      <c r="AV7559" s="16">
        <v>-1.0280166568202249</v>
      </c>
      <c r="AW7559" s="16">
        <v>-0.9642576187768237</v>
      </c>
      <c r="AX7559" s="16">
        <v>-0.98035282231817367</v>
      </c>
      <c r="AY7559" s="16">
        <v>-0.96724121623842807</v>
      </c>
    </row>
    <row r="7560" spans="1:51" ht="14.75" hidden="1" x14ac:dyDescent="0.75">
      <c r="A7560" s="16" t="s">
        <v>521</v>
      </c>
      <c r="B7560" s="16" t="s">
        <v>461</v>
      </c>
      <c r="C7560" s="16" t="s">
        <v>460</v>
      </c>
      <c r="D7560" s="16" t="s">
        <v>364</v>
      </c>
      <c r="E7560" s="16" t="s">
        <v>170</v>
      </c>
      <c r="F7560" s="16" t="s">
        <v>462</v>
      </c>
      <c r="G7560" s="16"/>
      <c r="H7560" s="16"/>
      <c r="I7560" s="16"/>
      <c r="J7560" s="16"/>
      <c r="K7560" s="16"/>
      <c r="L7560" s="16"/>
      <c r="M7560" s="16"/>
      <c r="N7560" s="16" t="s">
        <v>104</v>
      </c>
      <c r="O7560" s="16" t="s">
        <v>463</v>
      </c>
      <c r="P7560" s="16" t="s">
        <v>464</v>
      </c>
      <c r="Q7560" s="16" t="s">
        <v>253</v>
      </c>
      <c r="R7560" s="16">
        <v>1</v>
      </c>
      <c r="S7560" s="16">
        <v>-1.4184526212372759</v>
      </c>
      <c r="T7560" s="16">
        <v>-1.4579138111320891</v>
      </c>
      <c r="U7560" s="16">
        <v>-1.486834547136801</v>
      </c>
      <c r="V7560" s="16">
        <v>-1.3722864847717919</v>
      </c>
      <c r="W7560" s="16">
        <v>-1.437674904049183</v>
      </c>
      <c r="X7560" s="16">
        <v>-1.1820360682524811</v>
      </c>
      <c r="Y7560" s="16">
        <v>-1.1030309729378569</v>
      </c>
      <c r="Z7560" s="16">
        <v>-1.1052224592424369</v>
      </c>
      <c r="AA7560" s="16">
        <v>-1.0780960351746789</v>
      </c>
      <c r="AB7560" s="16">
        <v>-2.096232756567356</v>
      </c>
      <c r="AC7560" s="16">
        <v>-2.7093389371419252</v>
      </c>
      <c r="AD7560" s="16">
        <v>-3.0506706051471348</v>
      </c>
      <c r="AE7560" s="16">
        <v>-2.9160380963434478</v>
      </c>
      <c r="AF7560" s="16">
        <v>-1.3370634487074851</v>
      </c>
      <c r="AG7560" s="16">
        <v>-1.6397304271334741</v>
      </c>
      <c r="AH7560" s="16">
        <v>-1.665094609795043</v>
      </c>
      <c r="AI7560" s="16">
        <v>-1.819594644592188</v>
      </c>
      <c r="AJ7560" s="16">
        <v>-1.878525511875722</v>
      </c>
      <c r="AK7560" s="16">
        <v>-1.599125341357176</v>
      </c>
      <c r="AL7560" s="16">
        <v>-1.591252373821904</v>
      </c>
      <c r="AM7560" s="16">
        <v>-1.3617032620288909</v>
      </c>
      <c r="AN7560" s="16">
        <v>-1.49393248299231</v>
      </c>
      <c r="AO7560" s="16">
        <v>-1.474212631525829</v>
      </c>
      <c r="AP7560" s="16">
        <v>-1.5482272543802831</v>
      </c>
      <c r="AQ7560" s="16">
        <v>-1.4814548534667771</v>
      </c>
      <c r="AR7560" s="16">
        <v>-1.406820498904696</v>
      </c>
      <c r="AS7560" s="16">
        <v>-1.285769510386245</v>
      </c>
      <c r="AT7560" s="16">
        <v>-1.265452465451447</v>
      </c>
      <c r="AU7560" s="16">
        <v>-1.168163545760722</v>
      </c>
      <c r="AV7560" s="16">
        <v>-1.2729441361035621</v>
      </c>
      <c r="AW7560" s="16">
        <v>-1.1486516261997259</v>
      </c>
      <c r="AX7560" s="16">
        <v>-1.167862404748234</v>
      </c>
      <c r="AY7560" s="16">
        <v>-1.1522429752348931</v>
      </c>
    </row>
    <row r="7561" spans="1:51" ht="14.75" hidden="1" x14ac:dyDescent="0.75">
      <c r="A7561" s="16" t="s">
        <v>521</v>
      </c>
      <c r="B7561" s="16" t="s">
        <v>461</v>
      </c>
      <c r="C7561" s="16" t="s">
        <v>460</v>
      </c>
      <c r="D7561" s="16" t="s">
        <v>364</v>
      </c>
      <c r="E7561" s="16" t="s">
        <v>170</v>
      </c>
      <c r="F7561" s="16" t="s">
        <v>462</v>
      </c>
      <c r="G7561" s="16"/>
      <c r="H7561" s="16"/>
      <c r="I7561" s="16"/>
      <c r="J7561" s="16"/>
      <c r="K7561" s="16"/>
      <c r="L7561" s="16"/>
      <c r="M7561" s="16"/>
      <c r="N7561" s="16" t="s">
        <v>103</v>
      </c>
      <c r="O7561" s="16" t="s">
        <v>463</v>
      </c>
      <c r="P7561" s="16" t="s">
        <v>464</v>
      </c>
      <c r="Q7561" s="16" t="s">
        <v>253</v>
      </c>
      <c r="R7561" s="16">
        <v>1</v>
      </c>
      <c r="S7561" s="16">
        <v>-0.1069904620566515</v>
      </c>
      <c r="T7561" s="16">
        <v>-9.3670576677469489E-2</v>
      </c>
      <c r="U7561" s="16">
        <v>-8.4796934325176432E-2</v>
      </c>
      <c r="V7561" s="16">
        <v>-7.905996468965365E-2</v>
      </c>
      <c r="W7561" s="16">
        <v>-8.7119355326545619E-2</v>
      </c>
      <c r="X7561" s="16">
        <v>-7.6227479404047532E-2</v>
      </c>
      <c r="Y7561" s="16">
        <v>-7.7017918336971289E-2</v>
      </c>
      <c r="Z7561" s="16">
        <v>-6.7507003051931372E-2</v>
      </c>
      <c r="AA7561" s="16">
        <v>-6.7484136332331982E-2</v>
      </c>
      <c r="AB7561" s="16">
        <v>-8.0929015668182142E-2</v>
      </c>
      <c r="AC7561" s="16">
        <v>-5.6727817083148287E-2</v>
      </c>
      <c r="AD7561" s="16">
        <v>-6.1105658380318631E-2</v>
      </c>
      <c r="AE7561" s="16">
        <v>-5.3030308354193277E-2</v>
      </c>
      <c r="AF7561" s="16">
        <v>-6.0274606311705912E-2</v>
      </c>
      <c r="AG7561" s="16">
        <v>-8.9926548949924273E-2</v>
      </c>
      <c r="AH7561" s="16">
        <v>-9.2287999660839684E-2</v>
      </c>
      <c r="AI7561" s="16">
        <v>-0.11483759805114289</v>
      </c>
      <c r="AJ7561" s="16">
        <v>-0.11694440896308821</v>
      </c>
      <c r="AK7561" s="16">
        <v>-7.2307706551693052E-2</v>
      </c>
      <c r="AL7561" s="16">
        <v>-9.4169947737453824E-2</v>
      </c>
      <c r="AM7561" s="16">
        <v>-5.1968768444927822E-2</v>
      </c>
      <c r="AN7561" s="16">
        <v>-4.2365998785543528E-2</v>
      </c>
      <c r="AO7561" s="16">
        <v>-4.5618381784704579E-2</v>
      </c>
      <c r="AP7561" s="16">
        <v>-3.8699355400924257E-2</v>
      </c>
      <c r="AQ7561" s="16">
        <v>-4.1061959696054993E-2</v>
      </c>
      <c r="AR7561" s="16">
        <v>-3.0967951778943719E-2</v>
      </c>
      <c r="AS7561" s="16">
        <v>-2.4418791778964971E-2</v>
      </c>
      <c r="AT7561" s="16">
        <v>-2.1790160472751421E-2</v>
      </c>
      <c r="AU7561" s="16">
        <v>-2.5729380293492771E-2</v>
      </c>
      <c r="AV7561" s="16">
        <v>-4.0353797392262879E-2</v>
      </c>
      <c r="AW7561" s="16">
        <v>-3.2021708344195488E-2</v>
      </c>
      <c r="AX7561" s="16">
        <v>-3.2737540724113737E-2</v>
      </c>
      <c r="AY7561" s="16">
        <v>-3.2299696584511831E-2</v>
      </c>
    </row>
    <row r="7562" spans="1:51" ht="14.75" hidden="1" x14ac:dyDescent="0.75">
      <c r="A7562" s="16" t="s">
        <v>521</v>
      </c>
      <c r="B7562" s="16" t="s">
        <v>461</v>
      </c>
      <c r="C7562" s="16" t="s">
        <v>460</v>
      </c>
      <c r="D7562" s="16" t="s">
        <v>364</v>
      </c>
      <c r="E7562" s="16" t="s">
        <v>170</v>
      </c>
      <c r="F7562" s="16" t="s">
        <v>462</v>
      </c>
      <c r="G7562" s="16"/>
      <c r="H7562" s="16"/>
      <c r="I7562" s="16"/>
      <c r="J7562" s="16"/>
      <c r="K7562" s="16"/>
      <c r="L7562" s="16"/>
      <c r="M7562" s="16"/>
      <c r="N7562" s="16" t="s">
        <v>106</v>
      </c>
      <c r="O7562" s="16" t="s">
        <v>463</v>
      </c>
      <c r="P7562" s="16" t="s">
        <v>464</v>
      </c>
      <c r="Q7562" s="16" t="s">
        <v>253</v>
      </c>
      <c r="R7562" s="16">
        <v>1</v>
      </c>
      <c r="S7562" s="16">
        <v>-0.28009422021638652</v>
      </c>
      <c r="T7562" s="16">
        <v>-0.31223882614486442</v>
      </c>
      <c r="U7562" s="16">
        <v>-0.30607433518701349</v>
      </c>
      <c r="V7562" s="16">
        <v>-0.26091218555854168</v>
      </c>
      <c r="W7562" s="16">
        <v>-0.27719423072175059</v>
      </c>
      <c r="X7562" s="16">
        <v>-0.24342362247243129</v>
      </c>
      <c r="Y7562" s="16">
        <v>-0.2314325886328466</v>
      </c>
      <c r="Z7562" s="16">
        <v>-0.27185342890187569</v>
      </c>
      <c r="AA7562" s="16">
        <v>-0.18705830274177951</v>
      </c>
      <c r="AB7562" s="16">
        <v>-0.22507269472729599</v>
      </c>
      <c r="AC7562" s="16">
        <v>-0.22641237366042921</v>
      </c>
      <c r="AD7562" s="16">
        <v>-0.22076722988114519</v>
      </c>
      <c r="AE7562" s="16">
        <v>-0.1997065151932613</v>
      </c>
      <c r="AF7562" s="16">
        <v>-0.1643906855130472</v>
      </c>
      <c r="AG7562" s="16">
        <v>-0.21886862533419871</v>
      </c>
      <c r="AH7562" s="16">
        <v>-0.20437057083579721</v>
      </c>
      <c r="AI7562" s="16">
        <v>-0.21398009057040149</v>
      </c>
      <c r="AJ7562" s="16">
        <v>-0.2217068925204469</v>
      </c>
      <c r="AK7562" s="16">
        <v>-0.20854287963547319</v>
      </c>
      <c r="AL7562" s="16">
        <v>-0.2340391205282161</v>
      </c>
      <c r="AM7562" s="16">
        <v>-0.17344673661762969</v>
      </c>
      <c r="AN7562" s="16">
        <v>-0.18465912987968319</v>
      </c>
      <c r="AO7562" s="16">
        <v>-0.17444059281650071</v>
      </c>
      <c r="AP7562" s="16">
        <v>-0.1776770839141204</v>
      </c>
      <c r="AQ7562" s="16">
        <v>-0.19237617837470911</v>
      </c>
      <c r="AR7562" s="16">
        <v>-0.19771633580167511</v>
      </c>
      <c r="AS7562" s="16">
        <v>-0.1391102866293448</v>
      </c>
      <c r="AT7562" s="16">
        <v>-0.141512604604808</v>
      </c>
      <c r="AU7562" s="16">
        <v>-0.15189685098799899</v>
      </c>
      <c r="AV7562" s="16">
        <v>-0.1615824202533741</v>
      </c>
      <c r="AW7562" s="16">
        <v>-0.1498126191190175</v>
      </c>
      <c r="AX7562" s="16">
        <v>-0.15243113224092941</v>
      </c>
      <c r="AY7562" s="16">
        <v>-0.15039246114748911</v>
      </c>
    </row>
    <row r="7563" spans="1:51" ht="14.75" hidden="1" x14ac:dyDescent="0.75">
      <c r="A7563" s="16" t="s">
        <v>521</v>
      </c>
      <c r="B7563" s="16" t="s">
        <v>461</v>
      </c>
      <c r="C7563" s="16" t="s">
        <v>347</v>
      </c>
      <c r="D7563" s="16" t="s">
        <v>364</v>
      </c>
      <c r="E7563" s="16" t="s">
        <v>170</v>
      </c>
      <c r="F7563" s="16"/>
      <c r="G7563" s="16"/>
      <c r="H7563" s="16"/>
      <c r="I7563" s="16"/>
      <c r="J7563" s="16"/>
      <c r="K7563" s="16"/>
      <c r="L7563" s="16" t="s">
        <v>142</v>
      </c>
      <c r="M7563" s="16"/>
      <c r="N7563" s="16" t="s">
        <v>7</v>
      </c>
      <c r="O7563" s="16" t="s">
        <v>463</v>
      </c>
      <c r="P7563" s="16" t="s">
        <v>464</v>
      </c>
      <c r="Q7563" s="16" t="s">
        <v>253</v>
      </c>
      <c r="R7563" s="16">
        <v>1</v>
      </c>
      <c r="S7563" s="16">
        <v>0</v>
      </c>
      <c r="T7563" s="16">
        <v>0</v>
      </c>
      <c r="U7563" s="16">
        <v>0</v>
      </c>
      <c r="V7563" s="16">
        <v>3.0162734422296712E-3</v>
      </c>
      <c r="W7563" s="16">
        <v>7.7596363847637411E-3</v>
      </c>
      <c r="X7563" s="16">
        <v>0</v>
      </c>
      <c r="Y7563" s="16">
        <v>3.6676831289202279E-3</v>
      </c>
      <c r="Z7563" s="16">
        <v>3.6764682545030358E-3</v>
      </c>
      <c r="AA7563" s="16">
        <v>1.9965477838087341E-3</v>
      </c>
      <c r="AB7563" s="16">
        <v>2.1386903375037731E-3</v>
      </c>
      <c r="AC7563" s="16">
        <v>1.222542142862115E-3</v>
      </c>
      <c r="AD7563" s="16">
        <v>2.1579495109640208E-3</v>
      </c>
      <c r="AE7563" s="16">
        <v>1.4034322195400439E-3</v>
      </c>
      <c r="AF7563" s="16">
        <v>6.5363380552496372E-4</v>
      </c>
      <c r="AG7563" s="16">
        <v>1.4039094500060711E-3</v>
      </c>
      <c r="AH7563" s="16">
        <v>2.3627839043014018E-3</v>
      </c>
      <c r="AI7563" s="16">
        <v>3.1253673143159708E-3</v>
      </c>
      <c r="AJ7563" s="16">
        <v>2.4583195745395449E-3</v>
      </c>
      <c r="AK7563" s="16">
        <v>1.893590546776446E-4</v>
      </c>
      <c r="AL7563" s="16">
        <v>5.3896509783338646E-3</v>
      </c>
      <c r="AM7563" s="16">
        <v>5.4378390818715251E-3</v>
      </c>
      <c r="AN7563" s="16">
        <v>6.8860405684761017E-3</v>
      </c>
      <c r="AO7563" s="16">
        <v>1.798270441168688E-3</v>
      </c>
      <c r="AP7563" s="16">
        <v>1.519989122041469E-3</v>
      </c>
      <c r="AQ7563" s="16">
        <v>1.620269508946622E-3</v>
      </c>
      <c r="AR7563" s="16">
        <v>1.6207329643610059E-3</v>
      </c>
      <c r="AS7563" s="16">
        <v>1.620043805873949E-3</v>
      </c>
      <c r="AT7563" s="16">
        <v>1.714888022187464E-3</v>
      </c>
      <c r="AU7563" s="16">
        <v>1.6213427231918411E-3</v>
      </c>
      <c r="AV7563" s="16">
        <v>1.6203787303016789E-3</v>
      </c>
      <c r="AW7563" s="16">
        <v>1.8878449295616909E-3</v>
      </c>
      <c r="AX7563" s="16">
        <v>2.07862059375115E-3</v>
      </c>
      <c r="AY7563" s="16">
        <v>1.5329276331605161E-3</v>
      </c>
    </row>
    <row r="7564" spans="1:51" ht="14.75" hidden="1" x14ac:dyDescent="0.75">
      <c r="A7564" s="16" t="s">
        <v>521</v>
      </c>
      <c r="B7564" s="16" t="s">
        <v>461</v>
      </c>
      <c r="C7564" s="16" t="s">
        <v>347</v>
      </c>
      <c r="D7564" s="16" t="s">
        <v>364</v>
      </c>
      <c r="E7564" s="16" t="s">
        <v>170</v>
      </c>
      <c r="F7564" s="16"/>
      <c r="G7564" s="16"/>
      <c r="H7564" s="16"/>
      <c r="I7564" s="16"/>
      <c r="J7564" s="16"/>
      <c r="K7564" s="16"/>
      <c r="L7564" s="16" t="s">
        <v>142</v>
      </c>
      <c r="M7564" s="16"/>
      <c r="N7564" s="16" t="s">
        <v>4</v>
      </c>
      <c r="O7564" s="16" t="s">
        <v>463</v>
      </c>
      <c r="P7564" s="16" t="s">
        <v>464</v>
      </c>
      <c r="Q7564" s="16" t="s">
        <v>253</v>
      </c>
      <c r="R7564" s="16">
        <v>1</v>
      </c>
      <c r="S7564" s="16">
        <v>5.0181222672842836</v>
      </c>
      <c r="T7564" s="16">
        <v>5.3694256949568846</v>
      </c>
      <c r="U7564" s="16">
        <v>6.9694540126276223</v>
      </c>
      <c r="V7564" s="16">
        <v>5.0758721747455784</v>
      </c>
      <c r="W7564" s="16">
        <v>5.4549653162368967</v>
      </c>
      <c r="X7564" s="16">
        <v>5.1373566144489473</v>
      </c>
      <c r="Y7564" s="16">
        <v>5.4569380195636032</v>
      </c>
      <c r="Z7564" s="16">
        <v>5.7891439330695844</v>
      </c>
      <c r="AA7564" s="16">
        <v>5.7308271069194374</v>
      </c>
      <c r="AB7564" s="16">
        <v>5.3659039175861496</v>
      </c>
      <c r="AC7564" s="16">
        <v>4.9009042420170088</v>
      </c>
      <c r="AD7564" s="16">
        <v>5.0841496253766199</v>
      </c>
      <c r="AE7564" s="16">
        <v>4.5136949389067293</v>
      </c>
      <c r="AF7564" s="16">
        <v>4.3279867565870163</v>
      </c>
      <c r="AG7564" s="16">
        <v>4.3978391286212544</v>
      </c>
      <c r="AH7564" s="16">
        <v>3.8797558787062378</v>
      </c>
      <c r="AI7564" s="16">
        <v>3.7606275119634618</v>
      </c>
      <c r="AJ7564" s="16">
        <v>3.5586229516151011</v>
      </c>
      <c r="AK7564" s="16">
        <v>3.673991421841178</v>
      </c>
      <c r="AL7564" s="16">
        <v>2.9126822900435978</v>
      </c>
      <c r="AM7564" s="16">
        <v>3.18530151858748</v>
      </c>
      <c r="AN7564" s="16">
        <v>2.944399850543034</v>
      </c>
      <c r="AO7564" s="16">
        <v>3.061139806910572</v>
      </c>
      <c r="AP7564" s="16">
        <v>3.474994450608146</v>
      </c>
      <c r="AQ7564" s="16">
        <v>3.9650068876069162</v>
      </c>
      <c r="AR7564" s="16">
        <v>3.2092967063744489</v>
      </c>
      <c r="AS7564" s="16">
        <v>2.5799756235915878</v>
      </c>
      <c r="AT7564" s="16">
        <v>2.2994711766376672</v>
      </c>
      <c r="AU7564" s="16">
        <v>2.202441140051703</v>
      </c>
      <c r="AV7564" s="16">
        <v>1.8316694259976649</v>
      </c>
      <c r="AW7564" s="16">
        <v>1.2713302979704479</v>
      </c>
      <c r="AX7564" s="16">
        <v>1.5819448317496401</v>
      </c>
      <c r="AY7564" s="16">
        <v>1.4793571278187021</v>
      </c>
    </row>
    <row r="7565" spans="1:51" ht="14.75" hidden="1" x14ac:dyDescent="0.75">
      <c r="A7565" s="16" t="s">
        <v>521</v>
      </c>
      <c r="B7565" s="16" t="s">
        <v>461</v>
      </c>
      <c r="C7565" s="16" t="s">
        <v>347</v>
      </c>
      <c r="D7565" s="16" t="s">
        <v>364</v>
      </c>
      <c r="E7565" s="16" t="s">
        <v>170</v>
      </c>
      <c r="F7565" s="16"/>
      <c r="G7565" s="16"/>
      <c r="H7565" s="16"/>
      <c r="I7565" s="16"/>
      <c r="J7565" s="16"/>
      <c r="K7565" s="16"/>
      <c r="L7565" s="16" t="s">
        <v>142</v>
      </c>
      <c r="M7565" s="16"/>
      <c r="N7565" s="16" t="s">
        <v>11</v>
      </c>
      <c r="O7565" s="16" t="s">
        <v>463</v>
      </c>
      <c r="P7565" s="16" t="s">
        <v>464</v>
      </c>
      <c r="Q7565" s="16" t="s">
        <v>253</v>
      </c>
      <c r="R7565" s="16">
        <v>1</v>
      </c>
      <c r="S7565" s="16">
        <v>0.51943247877790333</v>
      </c>
      <c r="T7565" s="16">
        <v>0.61973691107875717</v>
      </c>
      <c r="U7565" s="16">
        <v>0.63963591105097017</v>
      </c>
      <c r="V7565" s="16">
        <v>0.69901026166924063</v>
      </c>
      <c r="W7565" s="16">
        <v>0.79090507428401635</v>
      </c>
      <c r="X7565" s="16">
        <v>0.69640092313191115</v>
      </c>
      <c r="Y7565" s="16">
        <v>0.70052399619090333</v>
      </c>
      <c r="Z7565" s="16">
        <v>0.59829265379746843</v>
      </c>
      <c r="AA7565" s="16">
        <v>0.63710281189365625</v>
      </c>
      <c r="AB7565" s="16">
        <v>0.71582149388595773</v>
      </c>
      <c r="AC7565" s="16">
        <v>0.81047461332708637</v>
      </c>
      <c r="AD7565" s="16">
        <v>0.93314800000276366</v>
      </c>
      <c r="AE7565" s="16">
        <v>0.84886525631789023</v>
      </c>
      <c r="AF7565" s="16">
        <v>0.80353234624881043</v>
      </c>
      <c r="AG7565" s="16">
        <v>0.78386429297896687</v>
      </c>
      <c r="AH7565" s="16">
        <v>0.73505632323263348</v>
      </c>
      <c r="AI7565" s="16">
        <v>0.71012770142674631</v>
      </c>
      <c r="AJ7565" s="16">
        <v>0.75748816792370999</v>
      </c>
      <c r="AK7565" s="16">
        <v>0.746524671801433</v>
      </c>
      <c r="AL7565" s="16">
        <v>0.59234400035794588</v>
      </c>
      <c r="AM7565" s="16">
        <v>0.64543346453823647</v>
      </c>
      <c r="AN7565" s="16">
        <v>0.47573501014309238</v>
      </c>
      <c r="AO7565" s="16">
        <v>0.41685559248411952</v>
      </c>
      <c r="AP7565" s="16">
        <v>0.47534330402211439</v>
      </c>
      <c r="AQ7565" s="16">
        <v>0.51412591521507112</v>
      </c>
      <c r="AR7565" s="16">
        <v>0.43984018324913621</v>
      </c>
      <c r="AS7565" s="16">
        <v>0.45583592751423502</v>
      </c>
      <c r="AT7565" s="16">
        <v>0.41563662660669742</v>
      </c>
      <c r="AU7565" s="16">
        <v>0.35433060103036512</v>
      </c>
      <c r="AV7565" s="16">
        <v>0.35521545508275421</v>
      </c>
      <c r="AW7565" s="16">
        <v>0.28855179298536809</v>
      </c>
      <c r="AX7565" s="16">
        <v>0.27487148488972279</v>
      </c>
      <c r="AY7565" s="16">
        <v>0.2436960677317595</v>
      </c>
    </row>
    <row r="7566" spans="1:51" ht="14.75" hidden="1" x14ac:dyDescent="0.75">
      <c r="A7566" s="16" t="s">
        <v>521</v>
      </c>
      <c r="B7566" s="16" t="s">
        <v>461</v>
      </c>
      <c r="C7566" s="16" t="s">
        <v>347</v>
      </c>
      <c r="D7566" s="16" t="s">
        <v>364</v>
      </c>
      <c r="E7566" s="16" t="s">
        <v>170</v>
      </c>
      <c r="F7566" s="16"/>
      <c r="G7566" s="16"/>
      <c r="H7566" s="16"/>
      <c r="I7566" s="16"/>
      <c r="J7566" s="16"/>
      <c r="K7566" s="16"/>
      <c r="L7566" s="16" t="s">
        <v>142</v>
      </c>
      <c r="M7566" s="16"/>
      <c r="N7566" s="16" t="s">
        <v>9</v>
      </c>
      <c r="O7566" s="16" t="s">
        <v>463</v>
      </c>
      <c r="P7566" s="16" t="s">
        <v>464</v>
      </c>
      <c r="Q7566" s="16" t="s">
        <v>253</v>
      </c>
      <c r="R7566" s="16">
        <v>1</v>
      </c>
      <c r="S7566" s="16">
        <v>1.2465210846110411</v>
      </c>
      <c r="T7566" s="16">
        <v>1.295813813473143</v>
      </c>
      <c r="U7566" s="16">
        <v>1.2104003180475851</v>
      </c>
      <c r="V7566" s="16">
        <v>1.26281673486012</v>
      </c>
      <c r="W7566" s="16">
        <v>1.3810792461637851</v>
      </c>
      <c r="X7566" s="16">
        <v>1.2209075550794</v>
      </c>
      <c r="Y7566" s="16">
        <v>1.2353390026951869</v>
      </c>
      <c r="Z7566" s="16">
        <v>1.2777729207962629</v>
      </c>
      <c r="AA7566" s="16">
        <v>1.3288217186751889</v>
      </c>
      <c r="AB7566" s="16">
        <v>1.272437891404762</v>
      </c>
      <c r="AC7566" s="16">
        <v>1.488865166626524</v>
      </c>
      <c r="AD7566" s="16">
        <v>1.3730521975477721</v>
      </c>
      <c r="AE7566" s="16">
        <v>1.302959850222938</v>
      </c>
      <c r="AF7566" s="16">
        <v>1.417379823773864</v>
      </c>
      <c r="AG7566" s="16">
        <v>1.507415446265713</v>
      </c>
      <c r="AH7566" s="16">
        <v>1.499090578484304</v>
      </c>
      <c r="AI7566" s="16">
        <v>1.5381085678315201</v>
      </c>
      <c r="AJ7566" s="16">
        <v>1.4389294985080481</v>
      </c>
      <c r="AK7566" s="16">
        <v>1.215847576929592</v>
      </c>
      <c r="AL7566" s="16">
        <v>0.81956137601878609</v>
      </c>
      <c r="AM7566" s="16">
        <v>1.024834436469183</v>
      </c>
      <c r="AN7566" s="16">
        <v>0.94274502921241221</v>
      </c>
      <c r="AO7566" s="16">
        <v>0.8192882974600969</v>
      </c>
      <c r="AP7566" s="16">
        <v>0.40508840856414252</v>
      </c>
      <c r="AQ7566" s="16">
        <v>0.49072666043939361</v>
      </c>
      <c r="AR7566" s="16">
        <v>0.51428709485972635</v>
      </c>
      <c r="AS7566" s="16">
        <v>0.38196421784989382</v>
      </c>
      <c r="AT7566" s="16">
        <v>0.49800456605776972</v>
      </c>
      <c r="AU7566" s="16">
        <v>0.61843879667157653</v>
      </c>
      <c r="AV7566" s="16">
        <v>0.62039208222957531</v>
      </c>
      <c r="AW7566" s="16">
        <v>0.61106116516611408</v>
      </c>
      <c r="AX7566" s="16">
        <v>0.59693693473916143</v>
      </c>
      <c r="AY7566" s="16">
        <v>0.57099989998664791</v>
      </c>
    </row>
    <row r="7567" spans="1:51" ht="14.75" hidden="1" x14ac:dyDescent="0.75">
      <c r="A7567" s="16" t="s">
        <v>521</v>
      </c>
      <c r="B7567" s="16" t="s">
        <v>461</v>
      </c>
      <c r="C7567" s="16" t="s">
        <v>347</v>
      </c>
      <c r="D7567" s="16" t="s">
        <v>364</v>
      </c>
      <c r="E7567" s="16" t="s">
        <v>170</v>
      </c>
      <c r="F7567" s="16"/>
      <c r="G7567" s="16"/>
      <c r="H7567" s="16"/>
      <c r="I7567" s="16"/>
      <c r="J7567" s="16"/>
      <c r="K7567" s="16"/>
      <c r="L7567" s="16" t="s">
        <v>142</v>
      </c>
      <c r="M7567" s="16"/>
      <c r="N7567" s="16" t="s">
        <v>13</v>
      </c>
      <c r="O7567" s="16" t="s">
        <v>463</v>
      </c>
      <c r="P7567" s="16" t="s">
        <v>464</v>
      </c>
      <c r="Q7567" s="16" t="s">
        <v>253</v>
      </c>
      <c r="R7567" s="16">
        <v>1</v>
      </c>
      <c r="S7567" s="16">
        <v>6.0205323364283814</v>
      </c>
      <c r="T7567" s="16">
        <v>5.8800158740840054</v>
      </c>
      <c r="U7567" s="16">
        <v>6.0473852550267004</v>
      </c>
      <c r="V7567" s="16">
        <v>4.9510441086020887</v>
      </c>
      <c r="W7567" s="16">
        <v>5.0509853682078694</v>
      </c>
      <c r="X7567" s="16">
        <v>5.3198666830943564</v>
      </c>
      <c r="Y7567" s="16">
        <v>5.0032019633504747</v>
      </c>
      <c r="Z7567" s="16">
        <v>5.6639050997903153</v>
      </c>
      <c r="AA7567" s="16">
        <v>4.1463264649941056</v>
      </c>
      <c r="AB7567" s="16">
        <v>4.4033877104584862</v>
      </c>
      <c r="AC7567" s="16">
        <v>4.1814682920090824</v>
      </c>
      <c r="AD7567" s="16">
        <v>4.1596349172721796</v>
      </c>
      <c r="AE7567" s="16">
        <v>4.1993186545939007</v>
      </c>
      <c r="AF7567" s="16">
        <v>4.2690369855367978</v>
      </c>
      <c r="AG7567" s="16">
        <v>4.1226803278253419</v>
      </c>
      <c r="AH7567" s="16">
        <v>4.2478236378822247</v>
      </c>
      <c r="AI7567" s="16">
        <v>4.1403924878047711</v>
      </c>
      <c r="AJ7567" s="16">
        <v>3.9439627277204399</v>
      </c>
      <c r="AK7567" s="16">
        <v>3.6007035777144329</v>
      </c>
      <c r="AL7567" s="16">
        <v>2.8672552277814298</v>
      </c>
      <c r="AM7567" s="16">
        <v>3.1657878015146261</v>
      </c>
      <c r="AN7567" s="16">
        <v>3.3540514944337079</v>
      </c>
      <c r="AO7567" s="16">
        <v>2.9019258457748189</v>
      </c>
      <c r="AP7567" s="16">
        <v>3.032649879488869</v>
      </c>
      <c r="AQ7567" s="16">
        <v>3.1072857635091489</v>
      </c>
      <c r="AR7567" s="16">
        <v>2.9504784889099072</v>
      </c>
      <c r="AS7567" s="16">
        <v>3.054429740839486</v>
      </c>
      <c r="AT7567" s="16">
        <v>3.2049502571997919</v>
      </c>
      <c r="AU7567" s="16">
        <v>3.167493645644432</v>
      </c>
      <c r="AV7567" s="16">
        <v>2.9421602613993869</v>
      </c>
      <c r="AW7567" s="16">
        <v>2.6328959149350868</v>
      </c>
      <c r="AX7567" s="16">
        <v>2.6685709113594309</v>
      </c>
      <c r="AY7567" s="16">
        <v>2.8789339030525221</v>
      </c>
    </row>
    <row r="7568" spans="1:51" ht="14.75" hidden="1" x14ac:dyDescent="0.75">
      <c r="A7568" s="16" t="s">
        <v>521</v>
      </c>
      <c r="B7568" s="16" t="s">
        <v>461</v>
      </c>
      <c r="C7568" s="16" t="s">
        <v>347</v>
      </c>
      <c r="D7568" s="16" t="s">
        <v>364</v>
      </c>
      <c r="E7568" s="16" t="s">
        <v>170</v>
      </c>
      <c r="F7568" s="16"/>
      <c r="G7568" s="16"/>
      <c r="H7568" s="16"/>
      <c r="I7568" s="16"/>
      <c r="J7568" s="16"/>
      <c r="K7568" s="16"/>
      <c r="L7568" s="16" t="s">
        <v>142</v>
      </c>
      <c r="M7568" s="16"/>
      <c r="N7568" s="16" t="s">
        <v>15</v>
      </c>
      <c r="O7568" s="16" t="s">
        <v>463</v>
      </c>
      <c r="P7568" s="16" t="s">
        <v>464</v>
      </c>
      <c r="Q7568" s="16" t="s">
        <v>253</v>
      </c>
      <c r="R7568" s="16">
        <v>1</v>
      </c>
      <c r="S7568" s="16">
        <v>1.453223132449311</v>
      </c>
      <c r="T7568" s="16">
        <v>1.472694038980056</v>
      </c>
      <c r="U7568" s="16">
        <v>1.4004907670251141</v>
      </c>
      <c r="V7568" s="16">
        <v>1.535515439346967</v>
      </c>
      <c r="W7568" s="16">
        <v>1.745894545187143</v>
      </c>
      <c r="X7568" s="16">
        <v>1.4797573152138279</v>
      </c>
      <c r="Y7568" s="16">
        <v>0.73546325855091932</v>
      </c>
      <c r="Z7568" s="16">
        <v>1.473643822704789</v>
      </c>
      <c r="AA7568" s="16">
        <v>0.82561548071624202</v>
      </c>
      <c r="AB7568" s="16">
        <v>0.88100796039884666</v>
      </c>
      <c r="AC7568" s="16">
        <v>0.86292990074291642</v>
      </c>
      <c r="AD7568" s="16">
        <v>0.62806058357624384</v>
      </c>
      <c r="AE7568" s="16">
        <v>0.43507424263895561</v>
      </c>
      <c r="AF7568" s="16">
        <v>0.60341068334493198</v>
      </c>
      <c r="AG7568" s="16">
        <v>0.61745661248612282</v>
      </c>
      <c r="AH7568" s="16">
        <v>0.65141943988592388</v>
      </c>
      <c r="AI7568" s="16">
        <v>0.61083805451949402</v>
      </c>
      <c r="AJ7568" s="16">
        <v>0.50103476026500404</v>
      </c>
      <c r="AK7568" s="16">
        <v>0.50732741553131144</v>
      </c>
      <c r="AL7568" s="16">
        <v>0.30031211955942499</v>
      </c>
      <c r="AM7568" s="16">
        <v>0.70419395758413472</v>
      </c>
      <c r="AN7568" s="16">
        <v>0.30524006066771892</v>
      </c>
      <c r="AO7568" s="16">
        <v>0.58034107610668106</v>
      </c>
      <c r="AP7568" s="16">
        <v>0.70466386848585261</v>
      </c>
      <c r="AQ7568" s="16">
        <v>0.79528265497490291</v>
      </c>
      <c r="AR7568" s="16">
        <v>0.75742683809292677</v>
      </c>
      <c r="AS7568" s="16">
        <v>0.61791300914320779</v>
      </c>
      <c r="AT7568" s="16">
        <v>0.60197486204385142</v>
      </c>
      <c r="AU7568" s="16">
        <v>0.35277524463675158</v>
      </c>
      <c r="AV7568" s="16">
        <v>0.3990144409668403</v>
      </c>
      <c r="AW7568" s="16">
        <v>0.35055148286061788</v>
      </c>
      <c r="AX7568" s="16">
        <v>0.31528172876474131</v>
      </c>
      <c r="AY7568" s="16">
        <v>0.33371855501067671</v>
      </c>
    </row>
    <row r="7569" spans="1:51" ht="14.75" hidden="1" x14ac:dyDescent="0.75">
      <c r="A7569" s="16" t="s">
        <v>521</v>
      </c>
      <c r="B7569" s="16" t="s">
        <v>461</v>
      </c>
      <c r="C7569" s="16" t="s">
        <v>347</v>
      </c>
      <c r="D7569" s="16" t="s">
        <v>364</v>
      </c>
      <c r="E7569" s="16" t="s">
        <v>170</v>
      </c>
      <c r="F7569" s="16"/>
      <c r="G7569" s="16"/>
      <c r="H7569" s="16"/>
      <c r="I7569" s="16"/>
      <c r="J7569" s="16"/>
      <c r="K7569" s="16"/>
      <c r="L7569" s="16" t="s">
        <v>142</v>
      </c>
      <c r="M7569" s="16"/>
      <c r="N7569" s="16" t="s">
        <v>18</v>
      </c>
      <c r="O7569" s="16" t="s">
        <v>463</v>
      </c>
      <c r="P7569" s="16" t="s">
        <v>464</v>
      </c>
      <c r="Q7569" s="16" t="s">
        <v>253</v>
      </c>
      <c r="R7569" s="16">
        <v>1</v>
      </c>
      <c r="S7569" s="16">
        <v>0</v>
      </c>
      <c r="T7569" s="16">
        <v>0</v>
      </c>
      <c r="U7569" s="16">
        <v>0</v>
      </c>
      <c r="V7569" s="16">
        <v>3.1329508505901237E-2</v>
      </c>
      <c r="W7569" s="16">
        <v>4.1086017233216303E-2</v>
      </c>
      <c r="X7569" s="16">
        <v>0</v>
      </c>
      <c r="Y7569" s="16">
        <v>0</v>
      </c>
      <c r="Z7569" s="16">
        <v>0</v>
      </c>
      <c r="AA7569" s="16">
        <v>0</v>
      </c>
      <c r="AB7569" s="16">
        <v>0</v>
      </c>
      <c r="AC7569" s="16">
        <v>0</v>
      </c>
      <c r="AD7569" s="16">
        <v>0</v>
      </c>
      <c r="AE7569" s="16">
        <v>0</v>
      </c>
      <c r="AF7569" s="16">
        <v>0</v>
      </c>
      <c r="AG7569" s="16">
        <v>0</v>
      </c>
      <c r="AH7569" s="16">
        <v>0</v>
      </c>
      <c r="AI7569" s="16">
        <v>0</v>
      </c>
      <c r="AJ7569" s="16">
        <v>0</v>
      </c>
      <c r="AK7569" s="16">
        <v>0</v>
      </c>
      <c r="AL7569" s="16">
        <v>0</v>
      </c>
      <c r="AM7569" s="16">
        <v>0</v>
      </c>
      <c r="AN7569" s="16">
        <v>0</v>
      </c>
      <c r="AO7569" s="16">
        <v>0</v>
      </c>
      <c r="AP7569" s="16">
        <v>0</v>
      </c>
      <c r="AQ7569" s="16">
        <v>0</v>
      </c>
      <c r="AR7569" s="16">
        <v>0</v>
      </c>
      <c r="AS7569" s="16">
        <v>0</v>
      </c>
      <c r="AT7569" s="16">
        <v>0</v>
      </c>
      <c r="AU7569" s="16">
        <v>0</v>
      </c>
      <c r="AV7569" s="16">
        <v>0</v>
      </c>
      <c r="AW7569" s="16">
        <v>0</v>
      </c>
      <c r="AX7569" s="16">
        <v>0</v>
      </c>
      <c r="AY7569" s="16">
        <v>0</v>
      </c>
    </row>
    <row r="7570" spans="1:51" ht="14.75" hidden="1" x14ac:dyDescent="0.75">
      <c r="A7570" s="16" t="s">
        <v>521</v>
      </c>
      <c r="B7570" s="16" t="s">
        <v>461</v>
      </c>
      <c r="C7570" s="16" t="s">
        <v>347</v>
      </c>
      <c r="D7570" s="16" t="s">
        <v>364</v>
      </c>
      <c r="E7570" s="16" t="s">
        <v>170</v>
      </c>
      <c r="F7570" s="16"/>
      <c r="G7570" s="16"/>
      <c r="H7570" s="16"/>
      <c r="I7570" s="16"/>
      <c r="J7570" s="16"/>
      <c r="K7570" s="16"/>
      <c r="L7570" s="16" t="s">
        <v>142</v>
      </c>
      <c r="M7570" s="16"/>
      <c r="N7570" s="16" t="s">
        <v>465</v>
      </c>
      <c r="O7570" s="16" t="s">
        <v>463</v>
      </c>
      <c r="P7570" s="16" t="s">
        <v>464</v>
      </c>
      <c r="Q7570" s="16" t="s">
        <v>253</v>
      </c>
      <c r="R7570" s="16">
        <v>1</v>
      </c>
      <c r="S7570" s="16">
        <v>0</v>
      </c>
      <c r="T7570" s="16">
        <v>0</v>
      </c>
      <c r="U7570" s="16">
        <v>0</v>
      </c>
      <c r="V7570" s="16">
        <v>0</v>
      </c>
      <c r="W7570" s="16">
        <v>0</v>
      </c>
      <c r="X7570" s="16">
        <v>0</v>
      </c>
      <c r="Y7570" s="16">
        <v>0</v>
      </c>
      <c r="Z7570" s="16">
        <v>0</v>
      </c>
      <c r="AA7570" s="16">
        <v>0</v>
      </c>
      <c r="AB7570" s="16">
        <v>0</v>
      </c>
      <c r="AC7570" s="16">
        <v>0</v>
      </c>
      <c r="AD7570" s="16">
        <v>0</v>
      </c>
      <c r="AE7570" s="16">
        <v>0</v>
      </c>
      <c r="AF7570" s="16">
        <v>0</v>
      </c>
      <c r="AG7570" s="16">
        <v>0</v>
      </c>
      <c r="AH7570" s="16">
        <v>0</v>
      </c>
      <c r="AI7570" s="16">
        <v>0</v>
      </c>
      <c r="AJ7570" s="16">
        <v>0</v>
      </c>
      <c r="AK7570" s="16">
        <v>0</v>
      </c>
      <c r="AL7570" s="16">
        <v>0</v>
      </c>
      <c r="AM7570" s="16">
        <v>0</v>
      </c>
      <c r="AN7570" s="16">
        <v>0</v>
      </c>
      <c r="AO7570" s="16">
        <v>0</v>
      </c>
      <c r="AP7570" s="16">
        <v>0</v>
      </c>
      <c r="AQ7570" s="16">
        <v>0</v>
      </c>
      <c r="AR7570" s="16">
        <v>0</v>
      </c>
      <c r="AS7570" s="16">
        <v>0</v>
      </c>
      <c r="AT7570" s="16">
        <v>0</v>
      </c>
      <c r="AU7570" s="16">
        <v>0</v>
      </c>
      <c r="AV7570" s="16">
        <v>0</v>
      </c>
      <c r="AW7570" s="16">
        <v>0</v>
      </c>
      <c r="AX7570" s="16">
        <v>0</v>
      </c>
      <c r="AY7570" s="16">
        <v>0</v>
      </c>
    </row>
    <row r="7571" spans="1:51" ht="14.75" hidden="1" x14ac:dyDescent="0.75">
      <c r="A7571" s="16" t="s">
        <v>521</v>
      </c>
      <c r="B7571" s="16" t="s">
        <v>461</v>
      </c>
      <c r="C7571" s="16" t="s">
        <v>347</v>
      </c>
      <c r="D7571" s="16" t="s">
        <v>364</v>
      </c>
      <c r="E7571" s="16" t="s">
        <v>170</v>
      </c>
      <c r="F7571" s="16"/>
      <c r="G7571" s="16"/>
      <c r="H7571" s="16"/>
      <c r="I7571" s="16"/>
      <c r="J7571" s="16"/>
      <c r="K7571" s="16"/>
      <c r="L7571" s="16" t="s">
        <v>142</v>
      </c>
      <c r="M7571" s="16"/>
      <c r="N7571" s="16" t="s">
        <v>20</v>
      </c>
      <c r="O7571" s="16" t="s">
        <v>463</v>
      </c>
      <c r="P7571" s="16" t="s">
        <v>464</v>
      </c>
      <c r="Q7571" s="16" t="s">
        <v>253</v>
      </c>
      <c r="R7571" s="16">
        <v>1</v>
      </c>
      <c r="S7571" s="16">
        <v>0.50663805876510459</v>
      </c>
      <c r="T7571" s="16">
        <v>0.49474461246267332</v>
      </c>
      <c r="U7571" s="16">
        <v>0.34059138348415441</v>
      </c>
      <c r="V7571" s="16">
        <v>0.41341797867560443</v>
      </c>
      <c r="W7571" s="16">
        <v>0.45147835599643671</v>
      </c>
      <c r="X7571" s="16">
        <v>0.45847168015198547</v>
      </c>
      <c r="Y7571" s="16">
        <v>0.38773993693687442</v>
      </c>
      <c r="Z7571" s="16">
        <v>0.41374408125676482</v>
      </c>
      <c r="AA7571" s="16">
        <v>0.4370443098757319</v>
      </c>
      <c r="AB7571" s="16">
        <v>0.36163309343245609</v>
      </c>
      <c r="AC7571" s="16">
        <v>0.43908071269409338</v>
      </c>
      <c r="AD7571" s="16">
        <v>0.42023721128729802</v>
      </c>
      <c r="AE7571" s="16">
        <v>0.23998690954134749</v>
      </c>
      <c r="AF7571" s="16">
        <v>0.2403504879173223</v>
      </c>
      <c r="AG7571" s="16">
        <v>0.2912644138945929</v>
      </c>
      <c r="AH7571" s="16">
        <v>0.29213460192782542</v>
      </c>
      <c r="AI7571" s="16">
        <v>0.25514362256870371</v>
      </c>
      <c r="AJ7571" s="16">
        <v>0.25698894629224939</v>
      </c>
      <c r="AK7571" s="16">
        <v>0.20810560109073151</v>
      </c>
      <c r="AL7571" s="16">
        <v>5.3423733381730398E-2</v>
      </c>
      <c r="AM7571" s="16">
        <v>0</v>
      </c>
      <c r="AN7571" s="16">
        <v>0</v>
      </c>
      <c r="AO7571" s="16">
        <v>0</v>
      </c>
      <c r="AP7571" s="16">
        <v>0</v>
      </c>
      <c r="AQ7571" s="16">
        <v>0</v>
      </c>
      <c r="AR7571" s="16">
        <v>0</v>
      </c>
      <c r="AS7571" s="16">
        <v>0.22289896834936279</v>
      </c>
      <c r="AT7571" s="16">
        <v>0</v>
      </c>
      <c r="AU7571" s="16">
        <v>0</v>
      </c>
      <c r="AV7571" s="16">
        <v>0</v>
      </c>
      <c r="AW7571" s="16">
        <v>0</v>
      </c>
      <c r="AX7571" s="16">
        <v>0</v>
      </c>
      <c r="AY7571" s="16">
        <v>0</v>
      </c>
    </row>
    <row r="7572" spans="1:51" ht="14.75" hidden="1" x14ac:dyDescent="0.75">
      <c r="A7572" s="16" t="s">
        <v>521</v>
      </c>
      <c r="B7572" s="16" t="s">
        <v>461</v>
      </c>
      <c r="C7572" s="16" t="s">
        <v>347</v>
      </c>
      <c r="D7572" s="16" t="s">
        <v>364</v>
      </c>
      <c r="E7572" s="16" t="s">
        <v>170</v>
      </c>
      <c r="F7572" s="16"/>
      <c r="G7572" s="16"/>
      <c r="H7572" s="16"/>
      <c r="I7572" s="16"/>
      <c r="J7572" s="16"/>
      <c r="K7572" s="16"/>
      <c r="L7572" s="16" t="s">
        <v>142</v>
      </c>
      <c r="M7572" s="16"/>
      <c r="N7572" s="16" t="s">
        <v>22</v>
      </c>
      <c r="O7572" s="16" t="s">
        <v>463</v>
      </c>
      <c r="P7572" s="16" t="s">
        <v>464</v>
      </c>
      <c r="Q7572" s="16" t="s">
        <v>253</v>
      </c>
      <c r="R7572" s="16">
        <v>1</v>
      </c>
      <c r="S7572" s="16">
        <v>2.8271857321226159</v>
      </c>
      <c r="T7572" s="16">
        <v>2.6759758830771778</v>
      </c>
      <c r="U7572" s="16">
        <v>3.1411328448394622</v>
      </c>
      <c r="V7572" s="16">
        <v>3.0360341492798248</v>
      </c>
      <c r="W7572" s="16">
        <v>3.053816777552453</v>
      </c>
      <c r="X7572" s="16">
        <v>3.0891804099347939</v>
      </c>
      <c r="Y7572" s="16">
        <v>2.9216363966604568</v>
      </c>
      <c r="Z7572" s="16">
        <v>3.1272935368649728</v>
      </c>
      <c r="AA7572" s="16">
        <v>3.1391507946890118</v>
      </c>
      <c r="AB7572" s="16">
        <v>2.845130217633312</v>
      </c>
      <c r="AC7572" s="16">
        <v>2.9352185326470379</v>
      </c>
      <c r="AD7572" s="16">
        <v>2.7366421156124749</v>
      </c>
      <c r="AE7572" s="16">
        <v>2.749697615656113</v>
      </c>
      <c r="AF7572" s="16">
        <v>2.5375721973834322</v>
      </c>
      <c r="AG7572" s="16">
        <v>2.4295680522832059</v>
      </c>
      <c r="AH7572" s="16">
        <v>2.5454136225566342</v>
      </c>
      <c r="AI7572" s="16">
        <v>2.6619328878084141</v>
      </c>
      <c r="AJ7572" s="16">
        <v>2.5905396555547182</v>
      </c>
      <c r="AK7572" s="16">
        <v>2.5408334589963659</v>
      </c>
      <c r="AL7572" s="16">
        <v>2.2442567748249278</v>
      </c>
      <c r="AM7572" s="16">
        <v>2.0696554082684</v>
      </c>
      <c r="AN7572" s="16">
        <v>1.1875295667682171</v>
      </c>
      <c r="AO7572" s="16">
        <v>1.205247035079265</v>
      </c>
      <c r="AP7572" s="16">
        <v>1.421513279963329</v>
      </c>
      <c r="AQ7572" s="16">
        <v>1.523722720492203</v>
      </c>
      <c r="AR7572" s="16">
        <v>1.4256685244229039</v>
      </c>
      <c r="AS7572" s="16">
        <v>1.2452887703281821</v>
      </c>
      <c r="AT7572" s="16">
        <v>1.3477505376013561</v>
      </c>
      <c r="AU7572" s="16">
        <v>1.2305872731949821</v>
      </c>
      <c r="AV7572" s="16">
        <v>0.97487794548043216</v>
      </c>
      <c r="AW7572" s="16">
        <v>0.50861479227626172</v>
      </c>
      <c r="AX7572" s="16">
        <v>0.55309191205415176</v>
      </c>
      <c r="AY7572" s="16">
        <v>0.4250173198772168</v>
      </c>
    </row>
    <row r="7573" spans="1:51" ht="14.75" hidden="1" x14ac:dyDescent="0.75">
      <c r="A7573" s="16" t="s">
        <v>521</v>
      </c>
      <c r="B7573" s="16" t="s">
        <v>461</v>
      </c>
      <c r="C7573" s="16" t="s">
        <v>347</v>
      </c>
      <c r="D7573" s="16" t="s">
        <v>364</v>
      </c>
      <c r="E7573" s="16" t="s">
        <v>170</v>
      </c>
      <c r="F7573" s="16"/>
      <c r="G7573" s="16"/>
      <c r="H7573" s="16"/>
      <c r="I7573" s="16"/>
      <c r="J7573" s="16"/>
      <c r="K7573" s="16"/>
      <c r="L7573" s="16" t="s">
        <v>142</v>
      </c>
      <c r="M7573" s="16"/>
      <c r="N7573" s="16" t="s">
        <v>24</v>
      </c>
      <c r="O7573" s="16" t="s">
        <v>463</v>
      </c>
      <c r="P7573" s="16" t="s">
        <v>464</v>
      </c>
      <c r="Q7573" s="16" t="s">
        <v>253</v>
      </c>
      <c r="R7573" s="16">
        <v>1</v>
      </c>
      <c r="S7573" s="16">
        <v>5.2895514113224236</v>
      </c>
      <c r="T7573" s="16">
        <v>4.9869528516145776</v>
      </c>
      <c r="U7573" s="16">
        <v>4.2399542147178719</v>
      </c>
      <c r="V7573" s="16">
        <v>4.0431391245937212</v>
      </c>
      <c r="W7573" s="16">
        <v>4.5668993784668563</v>
      </c>
      <c r="X7573" s="16">
        <v>4.5787395747993758</v>
      </c>
      <c r="Y7573" s="16">
        <v>4.6205852077544503</v>
      </c>
      <c r="Z7573" s="16">
        <v>4.7887382062127939</v>
      </c>
      <c r="AA7573" s="16">
        <v>4.9015865706707036</v>
      </c>
      <c r="AB7573" s="16">
        <v>4.7538696280994586</v>
      </c>
      <c r="AC7573" s="16">
        <v>4.7126399481499952</v>
      </c>
      <c r="AD7573" s="16">
        <v>4.7036840813200076</v>
      </c>
      <c r="AE7573" s="16">
        <v>4.2797337520674219</v>
      </c>
      <c r="AF7573" s="16">
        <v>4.094923100876275</v>
      </c>
      <c r="AG7573" s="16">
        <v>4.0910613532961779</v>
      </c>
      <c r="AH7573" s="16">
        <v>3.9959351686285212</v>
      </c>
      <c r="AI7573" s="16">
        <v>3.746334643651458</v>
      </c>
      <c r="AJ7573" s="16">
        <v>3.5503199481309271</v>
      </c>
      <c r="AK7573" s="16">
        <v>3.3372466114030002</v>
      </c>
      <c r="AL7573" s="16">
        <v>2.439531968899213</v>
      </c>
      <c r="AM7573" s="16">
        <v>3.0265886033860352</v>
      </c>
      <c r="AN7573" s="16">
        <v>2.7552258342391438</v>
      </c>
      <c r="AO7573" s="16">
        <v>2.0508224148982079</v>
      </c>
      <c r="AP7573" s="16">
        <v>1.7691990036342611</v>
      </c>
      <c r="AQ7573" s="16">
        <v>2.013885104627763</v>
      </c>
      <c r="AR7573" s="16">
        <v>1.151765831094868</v>
      </c>
      <c r="AS7573" s="16">
        <v>1.056439011692395</v>
      </c>
      <c r="AT7573" s="16">
        <v>0.79442815918384069</v>
      </c>
      <c r="AU7573" s="16">
        <v>0.80068534722702456</v>
      </c>
      <c r="AV7573" s="16">
        <v>0.7437667069536924</v>
      </c>
      <c r="AW7573" s="16">
        <v>0.64666745494742039</v>
      </c>
      <c r="AX7573" s="16">
        <v>0.68114125659509051</v>
      </c>
      <c r="AY7573" s="16">
        <v>0.61973433521454513</v>
      </c>
    </row>
    <row r="7574" spans="1:51" ht="14.75" hidden="1" x14ac:dyDescent="0.75">
      <c r="A7574" s="16" t="s">
        <v>521</v>
      </c>
      <c r="B7574" s="16" t="s">
        <v>461</v>
      </c>
      <c r="C7574" s="16" t="s">
        <v>347</v>
      </c>
      <c r="D7574" s="16" t="s">
        <v>364</v>
      </c>
      <c r="E7574" s="16" t="s">
        <v>170</v>
      </c>
      <c r="F7574" s="16"/>
      <c r="G7574" s="16"/>
      <c r="H7574" s="16"/>
      <c r="I7574" s="16"/>
      <c r="J7574" s="16"/>
      <c r="K7574" s="16"/>
      <c r="L7574" s="16" t="s">
        <v>142</v>
      </c>
      <c r="M7574" s="16"/>
      <c r="N7574" s="16" t="s">
        <v>26</v>
      </c>
      <c r="O7574" s="16" t="s">
        <v>463</v>
      </c>
      <c r="P7574" s="16" t="s">
        <v>464</v>
      </c>
      <c r="Q7574" s="16" t="s">
        <v>253</v>
      </c>
      <c r="R7574" s="16">
        <v>1</v>
      </c>
      <c r="S7574" s="16">
        <v>6.5827902569031163E-2</v>
      </c>
      <c r="T7574" s="16">
        <v>8.7185100451236217E-2</v>
      </c>
      <c r="U7574" s="16">
        <v>0.11083941565142449</v>
      </c>
      <c r="V7574" s="16">
        <v>0.1708907422113248</v>
      </c>
      <c r="W7574" s="16">
        <v>0.1749703375052214</v>
      </c>
      <c r="X7574" s="16">
        <v>0.38642210979047031</v>
      </c>
      <c r="Y7574" s="16">
        <v>0.34231709203255462</v>
      </c>
      <c r="Z7574" s="16">
        <v>0.3520925366812524</v>
      </c>
      <c r="AA7574" s="16">
        <v>0.3358193372366291</v>
      </c>
      <c r="AB7574" s="16">
        <v>0.2616979267527344</v>
      </c>
      <c r="AC7574" s="16">
        <v>0.20115520335246639</v>
      </c>
      <c r="AD7574" s="16">
        <v>0.1917760348004548</v>
      </c>
      <c r="AE7574" s="16">
        <v>6.1283206919915269E-2</v>
      </c>
      <c r="AF7574" s="16">
        <v>0.12829897839875709</v>
      </c>
      <c r="AG7574" s="16">
        <v>0.1172732360571738</v>
      </c>
      <c r="AH7574" s="16">
        <v>0.13335552355877109</v>
      </c>
      <c r="AI7574" s="16">
        <v>0.15503716041015889</v>
      </c>
      <c r="AJ7574" s="16">
        <v>0.16971860139609549</v>
      </c>
      <c r="AK7574" s="16">
        <v>0.21880438768001839</v>
      </c>
      <c r="AL7574" s="16">
        <v>0.1922308848939078</v>
      </c>
      <c r="AM7574" s="16">
        <v>0.1349919701903195</v>
      </c>
      <c r="AN7574" s="16">
        <v>0.1230997663268673</v>
      </c>
      <c r="AO7574" s="16">
        <v>0.1078962264701213</v>
      </c>
      <c r="AP7574" s="16">
        <v>0.1290090767332697</v>
      </c>
      <c r="AQ7574" s="16">
        <v>0.1303840404846458</v>
      </c>
      <c r="AR7574" s="16">
        <v>0.10830309691259429</v>
      </c>
      <c r="AS7574" s="16">
        <v>2.5825404199520011E-2</v>
      </c>
      <c r="AT7574" s="16">
        <v>0</v>
      </c>
      <c r="AU7574" s="16">
        <v>0</v>
      </c>
      <c r="AV7574" s="16">
        <v>0</v>
      </c>
      <c r="AW7574" s="16">
        <v>0</v>
      </c>
      <c r="AX7574" s="16">
        <v>0</v>
      </c>
      <c r="AY7574" s="16">
        <v>0</v>
      </c>
    </row>
    <row r="7575" spans="1:51" ht="14.75" hidden="1" x14ac:dyDescent="0.75">
      <c r="A7575" s="16" t="s">
        <v>521</v>
      </c>
      <c r="B7575" s="16" t="s">
        <v>461</v>
      </c>
      <c r="C7575" s="16" t="s">
        <v>347</v>
      </c>
      <c r="D7575" s="16" t="s">
        <v>364</v>
      </c>
      <c r="E7575" s="16" t="s">
        <v>170</v>
      </c>
      <c r="F7575" s="16"/>
      <c r="G7575" s="16"/>
      <c r="H7575" s="16"/>
      <c r="I7575" s="16"/>
      <c r="J7575" s="16"/>
      <c r="K7575" s="16"/>
      <c r="L7575" s="16" t="s">
        <v>142</v>
      </c>
      <c r="M7575" s="16"/>
      <c r="N7575" s="16" t="s">
        <v>35</v>
      </c>
      <c r="O7575" s="16" t="s">
        <v>463</v>
      </c>
      <c r="P7575" s="16" t="s">
        <v>464</v>
      </c>
      <c r="Q7575" s="16" t="s">
        <v>253</v>
      </c>
      <c r="R7575" s="16">
        <v>1</v>
      </c>
      <c r="S7575" s="16">
        <v>5.0215949631775816</v>
      </c>
      <c r="T7575" s="16">
        <v>5.6145832126761954</v>
      </c>
      <c r="U7575" s="16">
        <v>5.0104895218366554</v>
      </c>
      <c r="V7575" s="16">
        <v>4.7297647054758656</v>
      </c>
      <c r="W7575" s="16">
        <v>5.1965374469458556</v>
      </c>
      <c r="X7575" s="16">
        <v>5.4215391128070909</v>
      </c>
      <c r="Y7575" s="16">
        <v>6.1499587808371334</v>
      </c>
      <c r="Z7575" s="16">
        <v>6.1005569970044506</v>
      </c>
      <c r="AA7575" s="16">
        <v>5.9682267098820398</v>
      </c>
      <c r="AB7575" s="16">
        <v>6.1530249654055824</v>
      </c>
      <c r="AC7575" s="16">
        <v>5.7102999139681359</v>
      </c>
      <c r="AD7575" s="16">
        <v>5.5338808223178342</v>
      </c>
      <c r="AE7575" s="16">
        <v>5.472126003892777</v>
      </c>
      <c r="AF7575" s="16">
        <v>5.6134766288445102</v>
      </c>
      <c r="AG7575" s="16">
        <v>5.5193358173906386</v>
      </c>
      <c r="AH7575" s="16">
        <v>5.5699014633253459</v>
      </c>
      <c r="AI7575" s="16">
        <v>5.7359449372801992</v>
      </c>
      <c r="AJ7575" s="16">
        <v>5.7200879842729</v>
      </c>
      <c r="AK7575" s="16">
        <v>5.4142677047463001</v>
      </c>
      <c r="AL7575" s="16">
        <v>4.9565046835163784</v>
      </c>
      <c r="AM7575" s="16">
        <v>6.2777658651635964</v>
      </c>
      <c r="AN7575" s="16">
        <v>6.6157163854698302</v>
      </c>
      <c r="AO7575" s="16">
        <v>5.9903070017437097</v>
      </c>
      <c r="AP7575" s="16">
        <v>6.0898175911047572</v>
      </c>
      <c r="AQ7575" s="16">
        <v>5.5775962688613916</v>
      </c>
      <c r="AR7575" s="16">
        <v>4.9901297148799433</v>
      </c>
      <c r="AS7575" s="16">
        <v>4.305407455074783</v>
      </c>
      <c r="AT7575" s="16">
        <v>4.2271137561077357</v>
      </c>
      <c r="AU7575" s="16">
        <v>4.1651288093651759</v>
      </c>
      <c r="AV7575" s="16">
        <v>4.0567817465268474</v>
      </c>
      <c r="AW7575" s="16">
        <v>3.6233489853958352</v>
      </c>
      <c r="AX7575" s="16">
        <v>3.502990546679345</v>
      </c>
      <c r="AY7575" s="16">
        <v>4.0439793697338704</v>
      </c>
    </row>
    <row r="7576" spans="1:51" ht="14.75" hidden="1" x14ac:dyDescent="0.75">
      <c r="A7576" s="16" t="s">
        <v>521</v>
      </c>
      <c r="B7576" s="16" t="s">
        <v>461</v>
      </c>
      <c r="C7576" s="16" t="s">
        <v>347</v>
      </c>
      <c r="D7576" s="16" t="s">
        <v>364</v>
      </c>
      <c r="E7576" s="16" t="s">
        <v>170</v>
      </c>
      <c r="F7576" s="16"/>
      <c r="G7576" s="16"/>
      <c r="H7576" s="16"/>
      <c r="I7576" s="16"/>
      <c r="J7576" s="16"/>
      <c r="K7576" s="16"/>
      <c r="L7576" s="16" t="s">
        <v>142</v>
      </c>
      <c r="M7576" s="16"/>
      <c r="N7576" s="16" t="s">
        <v>28</v>
      </c>
      <c r="O7576" s="16" t="s">
        <v>463</v>
      </c>
      <c r="P7576" s="16" t="s">
        <v>464</v>
      </c>
      <c r="Q7576" s="16" t="s">
        <v>253</v>
      </c>
      <c r="R7576" s="16">
        <v>1</v>
      </c>
      <c r="S7576" s="16">
        <v>0.82630593095284588</v>
      </c>
      <c r="T7576" s="16">
        <v>1.0182346933004549</v>
      </c>
      <c r="U7576" s="16">
        <v>0.80541409145165332</v>
      </c>
      <c r="V7576" s="16">
        <v>0.83136036751455311</v>
      </c>
      <c r="W7576" s="16">
        <v>0.82905090691359895</v>
      </c>
      <c r="X7576" s="16">
        <v>0.76017925604083036</v>
      </c>
      <c r="Y7576" s="16">
        <v>0.6300891529170648</v>
      </c>
      <c r="Z7576" s="16">
        <v>0.5397809544944715</v>
      </c>
      <c r="AA7576" s="16">
        <v>0.76347987252845984</v>
      </c>
      <c r="AB7576" s="16">
        <v>0.66299400462616964</v>
      </c>
      <c r="AC7576" s="16">
        <v>1.250942737257835</v>
      </c>
      <c r="AD7576" s="16">
        <v>1.029435740621619</v>
      </c>
      <c r="AE7576" s="16">
        <v>0.91550561787995566</v>
      </c>
      <c r="AF7576" s="16">
        <v>0.92685273623439846</v>
      </c>
      <c r="AG7576" s="16">
        <v>1.142875886268276</v>
      </c>
      <c r="AH7576" s="16">
        <v>1.0414206336598859</v>
      </c>
      <c r="AI7576" s="16">
        <v>0.75311881464971508</v>
      </c>
      <c r="AJ7576" s="16">
        <v>0.87289255046727243</v>
      </c>
      <c r="AK7576" s="16">
        <v>0.79464527295473575</v>
      </c>
      <c r="AL7576" s="16">
        <v>0.78112117073712373</v>
      </c>
      <c r="AM7576" s="16">
        <v>0.79449691006712386</v>
      </c>
      <c r="AN7576" s="16">
        <v>0.7251095047928191</v>
      </c>
      <c r="AO7576" s="16">
        <v>0.479475687103188</v>
      </c>
      <c r="AP7576" s="16">
        <v>0.74868964192555099</v>
      </c>
      <c r="AQ7576" s="16">
        <v>0.70786715546744472</v>
      </c>
      <c r="AR7576" s="16">
        <v>0.40508790385705368</v>
      </c>
      <c r="AS7576" s="16">
        <v>0.23176156093443789</v>
      </c>
      <c r="AT7576" s="16">
        <v>0.24913512100112331</v>
      </c>
      <c r="AU7576" s="16">
        <v>0.26923826515120969</v>
      </c>
      <c r="AV7576" s="16">
        <v>0.22532795990783339</v>
      </c>
      <c r="AW7576" s="16">
        <v>0.25136655237113908</v>
      </c>
      <c r="AX7576" s="16">
        <v>0.28826688325158012</v>
      </c>
      <c r="AY7576" s="16">
        <v>0.18021480487343319</v>
      </c>
    </row>
    <row r="7577" spans="1:51" ht="14.75" hidden="1" x14ac:dyDescent="0.75">
      <c r="A7577" s="16" t="s">
        <v>521</v>
      </c>
      <c r="B7577" s="16" t="s">
        <v>461</v>
      </c>
      <c r="C7577" s="16" t="s">
        <v>347</v>
      </c>
      <c r="D7577" s="16" t="s">
        <v>364</v>
      </c>
      <c r="E7577" s="16" t="s">
        <v>170</v>
      </c>
      <c r="F7577" s="16"/>
      <c r="G7577" s="16"/>
      <c r="H7577" s="16"/>
      <c r="I7577" s="16"/>
      <c r="J7577" s="16"/>
      <c r="K7577" s="16"/>
      <c r="L7577" s="16" t="s">
        <v>142</v>
      </c>
      <c r="M7577" s="16"/>
      <c r="N7577" s="16" t="s">
        <v>30</v>
      </c>
      <c r="O7577" s="16" t="s">
        <v>463</v>
      </c>
      <c r="P7577" s="16" t="s">
        <v>464</v>
      </c>
      <c r="Q7577" s="16" t="s">
        <v>253</v>
      </c>
      <c r="R7577" s="16">
        <v>1</v>
      </c>
      <c r="S7577" s="16">
        <v>8.0464811260029734</v>
      </c>
      <c r="T7577" s="16">
        <v>8.814209351379775</v>
      </c>
      <c r="U7577" s="16">
        <v>7.7070337165674374</v>
      </c>
      <c r="V7577" s="16">
        <v>8.3313596970022648</v>
      </c>
      <c r="W7577" s="16">
        <v>8.8102472054406249</v>
      </c>
      <c r="X7577" s="16">
        <v>7.5795714128421068</v>
      </c>
      <c r="Y7577" s="16">
        <v>7.4189549526889103</v>
      </c>
      <c r="Z7577" s="16">
        <v>7.8360079012816861</v>
      </c>
      <c r="AA7577" s="16">
        <v>8.4829062009238463</v>
      </c>
      <c r="AB7577" s="16">
        <v>7.8486266610836859</v>
      </c>
      <c r="AC7577" s="16">
        <v>7.0033540746138652</v>
      </c>
      <c r="AD7577" s="16">
        <v>6.9645301474396568</v>
      </c>
      <c r="AE7577" s="16">
        <v>6.3736025302096868</v>
      </c>
      <c r="AF7577" s="16">
        <v>6.5164588832224277</v>
      </c>
      <c r="AG7577" s="16">
        <v>6.7434051189851649</v>
      </c>
      <c r="AH7577" s="16">
        <v>6.9025348110226634</v>
      </c>
      <c r="AI7577" s="16">
        <v>7.1710205566729996</v>
      </c>
      <c r="AJ7577" s="16">
        <v>7.2575517630139563</v>
      </c>
      <c r="AK7577" s="16">
        <v>7.0819209424246168</v>
      </c>
      <c r="AL7577" s="16">
        <v>5.6041918125187964</v>
      </c>
      <c r="AM7577" s="16">
        <v>6.6147350191177878</v>
      </c>
      <c r="AN7577" s="16">
        <v>6.6357491830999962</v>
      </c>
      <c r="AO7577" s="16">
        <v>6.3215293702123958</v>
      </c>
      <c r="AP7577" s="16">
        <v>6.1984623930723508</v>
      </c>
      <c r="AQ7577" s="16">
        <v>6.26898871251215</v>
      </c>
      <c r="AR7577" s="16">
        <v>5.348045457296597</v>
      </c>
      <c r="AS7577" s="16">
        <v>4.9428052534477684</v>
      </c>
      <c r="AT7577" s="16">
        <v>5.0779486532168328</v>
      </c>
      <c r="AU7577" s="16">
        <v>4.995161687368447</v>
      </c>
      <c r="AV7577" s="16">
        <v>4.7821886989923694</v>
      </c>
      <c r="AW7577" s="16">
        <v>4.7205125667758283</v>
      </c>
      <c r="AX7577" s="16">
        <v>3.8766532869060422</v>
      </c>
      <c r="AY7577" s="16">
        <v>3.746418170782114</v>
      </c>
    </row>
    <row r="7578" spans="1:51" ht="14.75" hidden="1" x14ac:dyDescent="0.75">
      <c r="A7578" s="16" t="s">
        <v>521</v>
      </c>
      <c r="B7578" s="16" t="s">
        <v>461</v>
      </c>
      <c r="C7578" s="16" t="s">
        <v>347</v>
      </c>
      <c r="D7578" s="16" t="s">
        <v>364</v>
      </c>
      <c r="E7578" s="16" t="s">
        <v>170</v>
      </c>
      <c r="F7578" s="16"/>
      <c r="G7578" s="16"/>
      <c r="H7578" s="16"/>
      <c r="I7578" s="16"/>
      <c r="J7578" s="16"/>
      <c r="K7578" s="16"/>
      <c r="L7578" s="16" t="s">
        <v>142</v>
      </c>
      <c r="M7578" s="16"/>
      <c r="N7578" s="16" t="s">
        <v>32</v>
      </c>
      <c r="O7578" s="16" t="s">
        <v>463</v>
      </c>
      <c r="P7578" s="16" t="s">
        <v>464</v>
      </c>
      <c r="Q7578" s="16" t="s">
        <v>253</v>
      </c>
      <c r="R7578" s="16">
        <v>1</v>
      </c>
      <c r="S7578" s="16">
        <v>9.1156630995400576</v>
      </c>
      <c r="T7578" s="16">
        <v>8.3230462554978519</v>
      </c>
      <c r="U7578" s="16">
        <v>8.1356691425910395</v>
      </c>
      <c r="V7578" s="16">
        <v>9.1727235312271382</v>
      </c>
      <c r="W7578" s="16">
        <v>8.5710862510871202</v>
      </c>
      <c r="X7578" s="16">
        <v>8.6817333098280933</v>
      </c>
      <c r="Y7578" s="16">
        <v>8.7072540223561692</v>
      </c>
      <c r="Z7578" s="16">
        <v>9.2915070623056106</v>
      </c>
      <c r="AA7578" s="16">
        <v>9.042882865132615</v>
      </c>
      <c r="AB7578" s="16">
        <v>8.3203290396644078</v>
      </c>
      <c r="AC7578" s="16">
        <v>8.074885246740088</v>
      </c>
      <c r="AD7578" s="16">
        <v>10.98894540728908</v>
      </c>
      <c r="AE7578" s="16">
        <v>10.606718984227641</v>
      </c>
      <c r="AF7578" s="16">
        <v>10.45084192654268</v>
      </c>
      <c r="AG7578" s="16">
        <v>11.275623476853291</v>
      </c>
      <c r="AH7578" s="16">
        <v>10.32133617069942</v>
      </c>
      <c r="AI7578" s="16">
        <v>10.978842341970211</v>
      </c>
      <c r="AJ7578" s="16">
        <v>11.211099253224869</v>
      </c>
      <c r="AK7578" s="16">
        <v>10.45614070514058</v>
      </c>
      <c r="AL7578" s="16">
        <v>9.4549004688243148</v>
      </c>
      <c r="AM7578" s="16">
        <v>9.8270618528254037</v>
      </c>
      <c r="AN7578" s="16">
        <v>6.0365901492039491</v>
      </c>
      <c r="AO7578" s="16">
        <v>2.658728381446875</v>
      </c>
      <c r="AP7578" s="16">
        <v>3.2988866630199558</v>
      </c>
      <c r="AQ7578" s="16">
        <v>2.587307331564118</v>
      </c>
      <c r="AR7578" s="16">
        <v>1.790817705019323</v>
      </c>
      <c r="AS7578" s="16">
        <v>4.0888470534349173</v>
      </c>
      <c r="AT7578" s="16">
        <v>3.761865613908145</v>
      </c>
      <c r="AU7578" s="16">
        <v>3.004860032969964</v>
      </c>
      <c r="AV7578" s="16">
        <v>3.0118463750171069</v>
      </c>
      <c r="AW7578" s="16">
        <v>2.7391141681986571</v>
      </c>
      <c r="AX7578" s="16">
        <v>2.736787067103128</v>
      </c>
      <c r="AY7578" s="16">
        <v>2.3338932689882301</v>
      </c>
    </row>
    <row r="7579" spans="1:51" ht="14.75" hidden="1" x14ac:dyDescent="0.75">
      <c r="A7579" s="16" t="s">
        <v>521</v>
      </c>
      <c r="B7579" s="16" t="s">
        <v>461</v>
      </c>
      <c r="C7579" s="16" t="s">
        <v>347</v>
      </c>
      <c r="D7579" s="16" t="s">
        <v>364</v>
      </c>
      <c r="E7579" s="16" t="s">
        <v>170</v>
      </c>
      <c r="F7579" s="16"/>
      <c r="G7579" s="16"/>
      <c r="H7579" s="16"/>
      <c r="I7579" s="16"/>
      <c r="J7579" s="16"/>
      <c r="K7579" s="16"/>
      <c r="L7579" s="16" t="s">
        <v>142</v>
      </c>
      <c r="M7579" s="16"/>
      <c r="N7579" s="16" t="s">
        <v>38</v>
      </c>
      <c r="O7579" s="16" t="s">
        <v>463</v>
      </c>
      <c r="P7579" s="16" t="s">
        <v>464</v>
      </c>
      <c r="Q7579" s="16" t="s">
        <v>253</v>
      </c>
      <c r="R7579" s="16">
        <v>1</v>
      </c>
      <c r="S7579" s="16">
        <v>0.36001706138832718</v>
      </c>
      <c r="T7579" s="16">
        <v>0.34409179470798013</v>
      </c>
      <c r="U7579" s="16">
        <v>0.36785009153210529</v>
      </c>
      <c r="V7579" s="16">
        <v>0.30464361766519688</v>
      </c>
      <c r="W7579" s="16">
        <v>0.31104786337461482</v>
      </c>
      <c r="X7579" s="16">
        <v>0.31305913580257327</v>
      </c>
      <c r="Y7579" s="16">
        <v>0.3681789602492998</v>
      </c>
      <c r="Z7579" s="16">
        <v>0.31645907513760763</v>
      </c>
      <c r="AA7579" s="16">
        <v>0.27093153426284522</v>
      </c>
      <c r="AB7579" s="16">
        <v>0.26111464756977881</v>
      </c>
      <c r="AC7579" s="16">
        <v>0.30469511868255789</v>
      </c>
      <c r="AD7579" s="16">
        <v>0.36234787005839347</v>
      </c>
      <c r="AE7579" s="16">
        <v>0.4001653068648513</v>
      </c>
      <c r="AF7579" s="16">
        <v>0.35884495923320509</v>
      </c>
      <c r="AG7579" s="16">
        <v>0.47190076312870732</v>
      </c>
      <c r="AH7579" s="16">
        <v>0.47397445120286119</v>
      </c>
      <c r="AI7579" s="16">
        <v>0.53803671856451607</v>
      </c>
      <c r="AJ7579" s="16">
        <v>0.54527419178344461</v>
      </c>
      <c r="AK7579" s="16">
        <v>0.3795702251013387</v>
      </c>
      <c r="AL7579" s="16">
        <v>0.23402431879607569</v>
      </c>
      <c r="AM7579" s="16">
        <v>0.25300261833549631</v>
      </c>
      <c r="AN7579" s="16">
        <v>0.23620062443101589</v>
      </c>
      <c r="AO7579" s="16">
        <v>0.18919697957348461</v>
      </c>
      <c r="AP7579" s="16">
        <v>0.19303861849926651</v>
      </c>
      <c r="AQ7579" s="16">
        <v>0.28097379484556712</v>
      </c>
      <c r="AR7579" s="16">
        <v>0.26360744979165768</v>
      </c>
      <c r="AS7579" s="16">
        <v>0.21737176007049869</v>
      </c>
      <c r="AT7579" s="16">
        <v>0.23208151233603691</v>
      </c>
      <c r="AU7579" s="16">
        <v>0.24110320024876311</v>
      </c>
      <c r="AV7579" s="16">
        <v>0.17385710612178021</v>
      </c>
      <c r="AW7579" s="16">
        <v>0.11534732519621931</v>
      </c>
      <c r="AX7579" s="16">
        <v>0.1143241326563133</v>
      </c>
      <c r="AY7579" s="16">
        <v>0.17302920659299331</v>
      </c>
    </row>
    <row r="7580" spans="1:51" ht="14.75" hidden="1" x14ac:dyDescent="0.75">
      <c r="A7580" s="16" t="s">
        <v>521</v>
      </c>
      <c r="B7580" s="16" t="s">
        <v>461</v>
      </c>
      <c r="C7580" s="16" t="s">
        <v>347</v>
      </c>
      <c r="D7580" s="16" t="s">
        <v>364</v>
      </c>
      <c r="E7580" s="16" t="s">
        <v>170</v>
      </c>
      <c r="F7580" s="16"/>
      <c r="G7580" s="16"/>
      <c r="H7580" s="16"/>
      <c r="I7580" s="16"/>
      <c r="J7580" s="16"/>
      <c r="K7580" s="16"/>
      <c r="L7580" s="16" t="s">
        <v>142</v>
      </c>
      <c r="M7580" s="16"/>
      <c r="N7580" s="16" t="s">
        <v>40</v>
      </c>
      <c r="O7580" s="16" t="s">
        <v>463</v>
      </c>
      <c r="P7580" s="16" t="s">
        <v>464</v>
      </c>
      <c r="Q7580" s="16" t="s">
        <v>253</v>
      </c>
      <c r="R7580" s="16">
        <v>1</v>
      </c>
      <c r="S7580" s="16">
        <v>5.1483352633531139</v>
      </c>
      <c r="T7580" s="16">
        <v>4.6835144351662326</v>
      </c>
      <c r="U7580" s="16">
        <v>3.7356602198582509</v>
      </c>
      <c r="V7580" s="16">
        <v>5.5078384814325956</v>
      </c>
      <c r="W7580" s="16">
        <v>4.6024385385908468</v>
      </c>
      <c r="X7580" s="16">
        <v>5.1425077885647763</v>
      </c>
      <c r="Y7580" s="16">
        <v>5.1462339162060982</v>
      </c>
      <c r="Z7580" s="16">
        <v>4.1190599581716603</v>
      </c>
      <c r="AA7580" s="16">
        <v>3.272718811935468</v>
      </c>
      <c r="AB7580" s="16">
        <v>2.5424755127727239</v>
      </c>
      <c r="AC7580" s="16">
        <v>2.570957289565428</v>
      </c>
      <c r="AD7580" s="16">
        <v>3.2225507996188192</v>
      </c>
      <c r="AE7580" s="16">
        <v>2.7489237826541379</v>
      </c>
      <c r="AF7580" s="16">
        <v>2.8591058606406619</v>
      </c>
      <c r="AG7580" s="16">
        <v>3.1493659246789019</v>
      </c>
      <c r="AH7580" s="16">
        <v>2.8799508306987498</v>
      </c>
      <c r="AI7580" s="16">
        <v>3.1511812700177888</v>
      </c>
      <c r="AJ7580" s="16">
        <v>3.1095251945306681</v>
      </c>
      <c r="AK7580" s="16">
        <v>2.938494353637934</v>
      </c>
      <c r="AL7580" s="16">
        <v>2.4042812988029572</v>
      </c>
      <c r="AM7580" s="16">
        <v>2.8513021035160011</v>
      </c>
      <c r="AN7580" s="16">
        <v>3.2458063482337369</v>
      </c>
      <c r="AO7580" s="16">
        <v>2.69860633514755</v>
      </c>
      <c r="AP7580" s="16">
        <v>2.591372875917886</v>
      </c>
      <c r="AQ7580" s="16">
        <v>2.506752745857594</v>
      </c>
      <c r="AR7580" s="16">
        <v>2.479304706043155</v>
      </c>
      <c r="AS7580" s="16">
        <v>1.924604353880865</v>
      </c>
      <c r="AT7580" s="16">
        <v>2.0704900260999088</v>
      </c>
      <c r="AU7580" s="16">
        <v>1.851439126106053</v>
      </c>
      <c r="AV7580" s="16">
        <v>1.6852399498646711</v>
      </c>
      <c r="AW7580" s="16">
        <v>1.4281311494990829</v>
      </c>
      <c r="AX7580" s="16">
        <v>1.613425232138578</v>
      </c>
      <c r="AY7580" s="16">
        <v>1.959211266862027</v>
      </c>
    </row>
    <row r="7581" spans="1:51" ht="14.75" hidden="1" x14ac:dyDescent="0.75">
      <c r="A7581" s="16" t="s">
        <v>521</v>
      </c>
      <c r="B7581" s="16" t="s">
        <v>461</v>
      </c>
      <c r="C7581" s="16" t="s">
        <v>347</v>
      </c>
      <c r="D7581" s="16" t="s">
        <v>364</v>
      </c>
      <c r="E7581" s="16" t="s">
        <v>170</v>
      </c>
      <c r="F7581" s="16"/>
      <c r="G7581" s="16"/>
      <c r="H7581" s="16"/>
      <c r="I7581" s="16"/>
      <c r="J7581" s="16"/>
      <c r="K7581" s="16"/>
      <c r="L7581" s="16" t="s">
        <v>142</v>
      </c>
      <c r="M7581" s="16"/>
      <c r="N7581" s="16" t="s">
        <v>42</v>
      </c>
      <c r="O7581" s="16" t="s">
        <v>463</v>
      </c>
      <c r="P7581" s="16" t="s">
        <v>464</v>
      </c>
      <c r="Q7581" s="16" t="s">
        <v>253</v>
      </c>
      <c r="R7581" s="16">
        <v>1</v>
      </c>
      <c r="S7581" s="16">
        <v>1.5038338855547111</v>
      </c>
      <c r="T7581" s="16">
        <v>0.96699875077970721</v>
      </c>
      <c r="U7581" s="16">
        <v>1.0448049337437719</v>
      </c>
      <c r="V7581" s="16">
        <v>1.009201474171143</v>
      </c>
      <c r="W7581" s="16">
        <v>1.0763876090632101</v>
      </c>
      <c r="X7581" s="16">
        <v>0.70978183644683956</v>
      </c>
      <c r="Y7581" s="16">
        <v>0.17697011116978811</v>
      </c>
      <c r="Z7581" s="16">
        <v>0.14234048974812269</v>
      </c>
      <c r="AA7581" s="16">
        <v>8.5540790186104762E-2</v>
      </c>
      <c r="AB7581" s="16">
        <v>7.2198605603688085E-2</v>
      </c>
      <c r="AC7581" s="16">
        <v>9.0461476880777603E-2</v>
      </c>
      <c r="AD7581" s="16">
        <v>0.12972896414699639</v>
      </c>
      <c r="AE7581" s="16">
        <v>3.5663146809727778E-2</v>
      </c>
      <c r="AF7581" s="16">
        <v>0.2238965508575044</v>
      </c>
      <c r="AG7581" s="16">
        <v>0.14172260095472219</v>
      </c>
      <c r="AH7581" s="16">
        <v>0.12866106136569511</v>
      </c>
      <c r="AI7581" s="16">
        <v>0.15690730012917939</v>
      </c>
      <c r="AJ7581" s="16">
        <v>0.16366735321261361</v>
      </c>
      <c r="AK7581" s="16">
        <v>0.1650264161515673</v>
      </c>
      <c r="AL7581" s="16">
        <v>3.2243350589681537E-2</v>
      </c>
      <c r="AM7581" s="16">
        <v>4.6863974846723097E-2</v>
      </c>
      <c r="AN7581" s="16">
        <v>0.11923713350393771</v>
      </c>
      <c r="AO7581" s="16">
        <v>0.2125203513130034</v>
      </c>
      <c r="AP7581" s="16">
        <v>0.21442063236011191</v>
      </c>
      <c r="AQ7581" s="16">
        <v>0.27709235209436073</v>
      </c>
      <c r="AR7581" s="16">
        <v>0.35138822338230591</v>
      </c>
      <c r="AS7581" s="16">
        <v>0.38642220169180969</v>
      </c>
      <c r="AT7581" s="16">
        <v>0.35658317182760579</v>
      </c>
      <c r="AU7581" s="16">
        <v>0.37305373810411768</v>
      </c>
      <c r="AV7581" s="16">
        <v>0.30625158002701719</v>
      </c>
      <c r="AW7581" s="16">
        <v>0.3153644954832806</v>
      </c>
      <c r="AX7581" s="16">
        <v>0.41214497749918821</v>
      </c>
      <c r="AY7581" s="16">
        <v>0.42587533833021513</v>
      </c>
    </row>
    <row r="7582" spans="1:51" ht="14.75" hidden="1" x14ac:dyDescent="0.75">
      <c r="A7582" s="16" t="s">
        <v>521</v>
      </c>
      <c r="B7582" s="16" t="s">
        <v>461</v>
      </c>
      <c r="C7582" s="16" t="s">
        <v>347</v>
      </c>
      <c r="D7582" s="16" t="s">
        <v>364</v>
      </c>
      <c r="E7582" s="16" t="s">
        <v>170</v>
      </c>
      <c r="F7582" s="16"/>
      <c r="G7582" s="16"/>
      <c r="H7582" s="16"/>
      <c r="I7582" s="16"/>
      <c r="J7582" s="16"/>
      <c r="K7582" s="16"/>
      <c r="L7582" s="16" t="s">
        <v>142</v>
      </c>
      <c r="M7582" s="16"/>
      <c r="N7582" s="16" t="s">
        <v>48</v>
      </c>
      <c r="O7582" s="16" t="s">
        <v>463</v>
      </c>
      <c r="P7582" s="16" t="s">
        <v>464</v>
      </c>
      <c r="Q7582" s="16" t="s">
        <v>253</v>
      </c>
      <c r="R7582" s="16">
        <v>1</v>
      </c>
      <c r="S7582" s="16">
        <v>0.17200499433864841</v>
      </c>
      <c r="T7582" s="16">
        <v>0.2010285395605762</v>
      </c>
      <c r="U7582" s="16">
        <v>0.36652039845659551</v>
      </c>
      <c r="V7582" s="16">
        <v>0.26995647307955561</v>
      </c>
      <c r="W7582" s="16">
        <v>0.154341060287191</v>
      </c>
      <c r="X7582" s="16">
        <v>9.9161973791824981E-2</v>
      </c>
      <c r="Y7582" s="16">
        <v>8.924695613705888E-2</v>
      </c>
      <c r="Z7582" s="16">
        <v>8.634986977243031E-2</v>
      </c>
      <c r="AA7582" s="16">
        <v>8.5152762979442506E-2</v>
      </c>
      <c r="AB7582" s="16">
        <v>7.9228755684798841E-2</v>
      </c>
      <c r="AC7582" s="16">
        <v>0.14012213791265779</v>
      </c>
      <c r="AD7582" s="16">
        <v>0.13707670589210591</v>
      </c>
      <c r="AE7582" s="16">
        <v>0.1118067668233569</v>
      </c>
      <c r="AF7582" s="16">
        <v>0.14454644727894911</v>
      </c>
      <c r="AG7582" s="16">
        <v>0.1387998476239336</v>
      </c>
      <c r="AH7582" s="16">
        <v>0.17664172468557279</v>
      </c>
      <c r="AI7582" s="16">
        <v>0.19178390337848</v>
      </c>
      <c r="AJ7582" s="16">
        <v>0.21028087437599799</v>
      </c>
      <c r="AK7582" s="16">
        <v>0.21037790974686321</v>
      </c>
      <c r="AL7582" s="16">
        <v>0.1244347489032871</v>
      </c>
      <c r="AM7582" s="16">
        <v>0.16723740193896111</v>
      </c>
      <c r="AN7582" s="16">
        <v>0.15422844286929349</v>
      </c>
      <c r="AO7582" s="16">
        <v>0.15749063232129981</v>
      </c>
      <c r="AP7582" s="16">
        <v>0.15332890268593319</v>
      </c>
      <c r="AQ7582" s="16">
        <v>0.14715859540079909</v>
      </c>
      <c r="AR7582" s="16">
        <v>0.115834738335213</v>
      </c>
      <c r="AS7582" s="16">
        <v>9.4343727518541743E-3</v>
      </c>
      <c r="AT7582" s="16">
        <v>9.8129703491838249E-3</v>
      </c>
      <c r="AU7582" s="16">
        <v>9.6326832377868193E-3</v>
      </c>
      <c r="AV7582" s="16">
        <v>6.767464108907011E-3</v>
      </c>
      <c r="AW7582" s="16">
        <v>0</v>
      </c>
      <c r="AX7582" s="16">
        <v>0</v>
      </c>
      <c r="AY7582" s="16">
        <v>0</v>
      </c>
    </row>
    <row r="7583" spans="1:51" ht="14.75" hidden="1" x14ac:dyDescent="0.75">
      <c r="A7583" s="16" t="s">
        <v>521</v>
      </c>
      <c r="B7583" s="16" t="s">
        <v>461</v>
      </c>
      <c r="C7583" s="16" t="s">
        <v>347</v>
      </c>
      <c r="D7583" s="16" t="s">
        <v>364</v>
      </c>
      <c r="E7583" s="16" t="s">
        <v>170</v>
      </c>
      <c r="F7583" s="16"/>
      <c r="G7583" s="16"/>
      <c r="H7583" s="16"/>
      <c r="I7583" s="16"/>
      <c r="J7583" s="16"/>
      <c r="K7583" s="16"/>
      <c r="L7583" s="16" t="s">
        <v>142</v>
      </c>
      <c r="M7583" s="16"/>
      <c r="N7583" s="16" t="s">
        <v>46</v>
      </c>
      <c r="O7583" s="16" t="s">
        <v>463</v>
      </c>
      <c r="P7583" s="16" t="s">
        <v>464</v>
      </c>
      <c r="Q7583" s="16" t="s">
        <v>253</v>
      </c>
      <c r="R7583" s="16">
        <v>1</v>
      </c>
      <c r="S7583" s="16">
        <v>2.1783057284985969</v>
      </c>
      <c r="T7583" s="16">
        <v>2.3596161708102001</v>
      </c>
      <c r="U7583" s="16">
        <v>1.6369592208920301</v>
      </c>
      <c r="V7583" s="16">
        <v>1.688317997951345</v>
      </c>
      <c r="W7583" s="16">
        <v>1.7366161698202069</v>
      </c>
      <c r="X7583" s="16">
        <v>1.7493524515823311</v>
      </c>
      <c r="Y7583" s="16">
        <v>1.714508585864539</v>
      </c>
      <c r="Z7583" s="16">
        <v>1.718187536364707</v>
      </c>
      <c r="AA7583" s="16">
        <v>1.8356313207749111</v>
      </c>
      <c r="AB7583" s="16">
        <v>1.8761045727392121</v>
      </c>
      <c r="AC7583" s="16">
        <v>1.8062159824254591</v>
      </c>
      <c r="AD7583" s="16">
        <v>3.0569700226353129</v>
      </c>
      <c r="AE7583" s="16">
        <v>3.07159571080535</v>
      </c>
      <c r="AF7583" s="16">
        <v>2.879193359293148</v>
      </c>
      <c r="AG7583" s="16">
        <v>3.0996979402105711</v>
      </c>
      <c r="AH7583" s="16">
        <v>3.0272302453574151</v>
      </c>
      <c r="AI7583" s="16">
        <v>2.799751642683542</v>
      </c>
      <c r="AJ7583" s="16">
        <v>2.7402809916598572</v>
      </c>
      <c r="AK7583" s="16">
        <v>2.620321944301343</v>
      </c>
      <c r="AL7583" s="16">
        <v>2.0458108595721529</v>
      </c>
      <c r="AM7583" s="16">
        <v>2.1456934678700201</v>
      </c>
      <c r="AN7583" s="16">
        <v>1.607138234220753</v>
      </c>
      <c r="AO7583" s="16">
        <v>1.931437099627864</v>
      </c>
      <c r="AP7583" s="16">
        <v>1.4594745551201931</v>
      </c>
      <c r="AQ7583" s="16">
        <v>1.489408918606403</v>
      </c>
      <c r="AR7583" s="16">
        <v>1.4330139521947221</v>
      </c>
      <c r="AS7583" s="16">
        <v>1.1533758930877891</v>
      </c>
      <c r="AT7583" s="16">
        <v>1.1694583595750629</v>
      </c>
      <c r="AU7583" s="16">
        <v>1.1362751296533879</v>
      </c>
      <c r="AV7583" s="16">
        <v>0.96784268396960282</v>
      </c>
      <c r="AW7583" s="16">
        <v>0.85264516243653787</v>
      </c>
      <c r="AX7583" s="16">
        <v>0.8993813378144182</v>
      </c>
      <c r="AY7583" s="16">
        <v>0.90461891951884954</v>
      </c>
    </row>
    <row r="7584" spans="1:51" ht="14.75" hidden="1" x14ac:dyDescent="0.75">
      <c r="A7584" s="16" t="s">
        <v>521</v>
      </c>
      <c r="B7584" s="16" t="s">
        <v>461</v>
      </c>
      <c r="C7584" s="16" t="s">
        <v>347</v>
      </c>
      <c r="D7584" s="16" t="s">
        <v>364</v>
      </c>
      <c r="E7584" s="16" t="s">
        <v>170</v>
      </c>
      <c r="F7584" s="16"/>
      <c r="G7584" s="16"/>
      <c r="H7584" s="16"/>
      <c r="I7584" s="16"/>
      <c r="J7584" s="16"/>
      <c r="K7584" s="16"/>
      <c r="L7584" s="16" t="s">
        <v>142</v>
      </c>
      <c r="M7584" s="16"/>
      <c r="N7584" s="16" t="s">
        <v>44</v>
      </c>
      <c r="O7584" s="16" t="s">
        <v>463</v>
      </c>
      <c r="P7584" s="16" t="s">
        <v>464</v>
      </c>
      <c r="Q7584" s="16" t="s">
        <v>253</v>
      </c>
      <c r="R7584" s="16">
        <v>1</v>
      </c>
      <c r="S7584" s="16">
        <v>0.52406587757474743</v>
      </c>
      <c r="T7584" s="16">
        <v>0.85657700976519224</v>
      </c>
      <c r="U7584" s="16">
        <v>1.952464325232504</v>
      </c>
      <c r="V7584" s="16">
        <v>0.99574727011607034</v>
      </c>
      <c r="W7584" s="16">
        <v>1.0822800162505231</v>
      </c>
      <c r="X7584" s="16">
        <v>0.65604511137770294</v>
      </c>
      <c r="Y7584" s="16">
        <v>0.540842196780006</v>
      </c>
      <c r="Z7584" s="16">
        <v>0.44626668504659939</v>
      </c>
      <c r="AA7584" s="16">
        <v>0.33841484935558042</v>
      </c>
      <c r="AB7584" s="16">
        <v>0.27841859666412749</v>
      </c>
      <c r="AC7584" s="16">
        <v>0.53481516665052664</v>
      </c>
      <c r="AD7584" s="16">
        <v>0.30051792537468519</v>
      </c>
      <c r="AE7584" s="16">
        <v>0.21388307025790279</v>
      </c>
      <c r="AF7584" s="16">
        <v>0.29086704345860881</v>
      </c>
      <c r="AG7584" s="16">
        <v>0.27825485299120323</v>
      </c>
      <c r="AH7584" s="16">
        <v>0.30423205551784849</v>
      </c>
      <c r="AI7584" s="16">
        <v>0.26328851920601198</v>
      </c>
      <c r="AJ7584" s="16">
        <v>0.27769556117010169</v>
      </c>
      <c r="AK7584" s="16">
        <v>0.2492911954831192</v>
      </c>
      <c r="AL7584" s="16">
        <v>7.5360558416352461E-2</v>
      </c>
      <c r="AM7584" s="16">
        <v>8.2235391027600968E-2</v>
      </c>
      <c r="AN7584" s="16">
        <v>5.4050701996394612E-2</v>
      </c>
      <c r="AO7584" s="16">
        <v>4.6281802406920439E-2</v>
      </c>
      <c r="AP7584" s="16">
        <v>6.5549530888038332E-2</v>
      </c>
      <c r="AQ7584" s="16">
        <v>7.7677626458323337E-2</v>
      </c>
      <c r="AR7584" s="16">
        <v>7.0740227032698014E-2</v>
      </c>
      <c r="AS7584" s="16">
        <v>4.0119908368996038E-2</v>
      </c>
      <c r="AT7584" s="16">
        <v>4.4301273906509502E-2</v>
      </c>
      <c r="AU7584" s="16">
        <v>5.1215355432589343E-2</v>
      </c>
      <c r="AV7584" s="16">
        <v>4.2797061759144342E-2</v>
      </c>
      <c r="AW7584" s="16">
        <v>3.1055049091289821E-2</v>
      </c>
      <c r="AX7584" s="16">
        <v>0</v>
      </c>
      <c r="AY7584" s="16">
        <v>0</v>
      </c>
    </row>
    <row r="7585" spans="1:51" ht="14.75" hidden="1" x14ac:dyDescent="0.75">
      <c r="A7585" s="16" t="s">
        <v>521</v>
      </c>
      <c r="B7585" s="16" t="s">
        <v>461</v>
      </c>
      <c r="C7585" s="16" t="s">
        <v>347</v>
      </c>
      <c r="D7585" s="16" t="s">
        <v>364</v>
      </c>
      <c r="E7585" s="16" t="s">
        <v>170</v>
      </c>
      <c r="F7585" s="16"/>
      <c r="G7585" s="16"/>
      <c r="H7585" s="16"/>
      <c r="I7585" s="16"/>
      <c r="J7585" s="16"/>
      <c r="K7585" s="16"/>
      <c r="L7585" s="16" t="s">
        <v>142</v>
      </c>
      <c r="M7585" s="16"/>
      <c r="N7585" s="16" t="s">
        <v>50</v>
      </c>
      <c r="O7585" s="16" t="s">
        <v>463</v>
      </c>
      <c r="P7585" s="16" t="s">
        <v>464</v>
      </c>
      <c r="Q7585" s="16" t="s">
        <v>253</v>
      </c>
      <c r="R7585" s="16">
        <v>1</v>
      </c>
      <c r="S7585" s="16">
        <v>8.2413796752934108</v>
      </c>
      <c r="T7585" s="16">
        <v>7.0978916559326413</v>
      </c>
      <c r="U7585" s="16">
        <v>7.0399277078649458</v>
      </c>
      <c r="V7585" s="16">
        <v>7.1721171285708714</v>
      </c>
      <c r="W7585" s="16">
        <v>6.4733297290717209</v>
      </c>
      <c r="X7585" s="16">
        <v>6.5011652168621952</v>
      </c>
      <c r="Y7585" s="16">
        <v>6.1908095864295589</v>
      </c>
      <c r="Z7585" s="16">
        <v>5.0337120380534186</v>
      </c>
      <c r="AA7585" s="16">
        <v>4.6980298128619724</v>
      </c>
      <c r="AB7585" s="16">
        <v>4.2087960139929992</v>
      </c>
      <c r="AC7585" s="16">
        <v>4.2751177958708366</v>
      </c>
      <c r="AD7585" s="16">
        <v>4.729413173112289</v>
      </c>
      <c r="AE7585" s="16">
        <v>3.871531613448802</v>
      </c>
      <c r="AF7585" s="16">
        <v>3.975172824388356</v>
      </c>
      <c r="AG7585" s="16">
        <v>4.1551409528699557</v>
      </c>
      <c r="AH7585" s="16">
        <v>3.9573363583934822</v>
      </c>
      <c r="AI7585" s="16">
        <v>3.873466249025193</v>
      </c>
      <c r="AJ7585" s="16">
        <v>3.8254079301688728</v>
      </c>
      <c r="AK7585" s="16">
        <v>3.611672867356861</v>
      </c>
      <c r="AL7585" s="16">
        <v>1.869778827781307</v>
      </c>
      <c r="AM7585" s="16">
        <v>1.582004624314221</v>
      </c>
      <c r="AN7585" s="16">
        <v>1.4276904638495049</v>
      </c>
      <c r="AO7585" s="16">
        <v>1.199194285542355</v>
      </c>
      <c r="AP7585" s="16">
        <v>1.766626119510625</v>
      </c>
      <c r="AQ7585" s="16">
        <v>1.623682049732547</v>
      </c>
      <c r="AR7585" s="16">
        <v>1.1671989740706989</v>
      </c>
      <c r="AS7585" s="16">
        <v>0.72183046072408807</v>
      </c>
      <c r="AT7585" s="16">
        <v>0.95521571055176635</v>
      </c>
      <c r="AU7585" s="16">
        <v>0.60334099921494999</v>
      </c>
      <c r="AV7585" s="16">
        <v>0.50179301990540015</v>
      </c>
      <c r="AW7585" s="16">
        <v>0</v>
      </c>
      <c r="AX7585" s="16">
        <v>0</v>
      </c>
      <c r="AY7585" s="16">
        <v>5.8856510460830222E-2</v>
      </c>
    </row>
    <row r="7586" spans="1:51" ht="14.75" hidden="1" x14ac:dyDescent="0.75">
      <c r="A7586" s="16" t="s">
        <v>521</v>
      </c>
      <c r="B7586" s="16" t="s">
        <v>461</v>
      </c>
      <c r="C7586" s="16" t="s">
        <v>347</v>
      </c>
      <c r="D7586" s="16" t="s">
        <v>364</v>
      </c>
      <c r="E7586" s="16" t="s">
        <v>170</v>
      </c>
      <c r="F7586" s="16"/>
      <c r="G7586" s="16"/>
      <c r="H7586" s="16"/>
      <c r="I7586" s="16"/>
      <c r="J7586" s="16"/>
      <c r="K7586" s="16"/>
      <c r="L7586" s="16" t="s">
        <v>142</v>
      </c>
      <c r="M7586" s="16"/>
      <c r="N7586" s="16" t="s">
        <v>52</v>
      </c>
      <c r="O7586" s="16" t="s">
        <v>463</v>
      </c>
      <c r="P7586" s="16" t="s">
        <v>464</v>
      </c>
      <c r="Q7586" s="16" t="s">
        <v>253</v>
      </c>
      <c r="R7586" s="16">
        <v>1</v>
      </c>
      <c r="S7586" s="16">
        <v>2.2492277481511942</v>
      </c>
      <c r="T7586" s="16">
        <v>1.435913403332971</v>
      </c>
      <c r="U7586" s="16">
        <v>1.8567899711074189</v>
      </c>
      <c r="V7586" s="16">
        <v>2.3361541103088279</v>
      </c>
      <c r="W7586" s="16">
        <v>2.543244283986295</v>
      </c>
      <c r="X7586" s="16">
        <v>2.501357225206192</v>
      </c>
      <c r="Y7586" s="16">
        <v>3.74136374005821</v>
      </c>
      <c r="Z7586" s="16">
        <v>2.639162869952246</v>
      </c>
      <c r="AA7586" s="16">
        <v>3.7308832447113609</v>
      </c>
      <c r="AB7586" s="16">
        <v>3.525274591215402</v>
      </c>
      <c r="AC7586" s="16">
        <v>3.779932346858085</v>
      </c>
      <c r="AD7586" s="16">
        <v>2.27815027138125</v>
      </c>
      <c r="AE7586" s="16">
        <v>2.2682834027069978</v>
      </c>
      <c r="AF7586" s="16">
        <v>2.2288089699134268</v>
      </c>
      <c r="AG7586" s="16">
        <v>2.317992523047518</v>
      </c>
      <c r="AH7586" s="16">
        <v>2.3227136551288141</v>
      </c>
      <c r="AI7586" s="16">
        <v>2.2684537799848639</v>
      </c>
      <c r="AJ7586" s="16">
        <v>2.4259635039646619</v>
      </c>
      <c r="AK7586" s="16">
        <v>2.4635904206916162</v>
      </c>
      <c r="AL7586" s="16">
        <v>2.1116160022084842</v>
      </c>
      <c r="AM7586" s="16">
        <v>0.81904784255839358</v>
      </c>
      <c r="AN7586" s="16">
        <v>0.68457502181768581</v>
      </c>
      <c r="AO7586" s="16">
        <v>0</v>
      </c>
      <c r="AP7586" s="16">
        <v>0.2520753429108013</v>
      </c>
      <c r="AQ7586" s="16">
        <v>0.26792031255124699</v>
      </c>
      <c r="AR7586" s="16">
        <v>0.27426630578324479</v>
      </c>
      <c r="AS7586" s="16">
        <v>0.61609637915450832</v>
      </c>
      <c r="AT7586" s="16">
        <v>0.48244051854706971</v>
      </c>
      <c r="AU7586" s="16">
        <v>0</v>
      </c>
      <c r="AV7586" s="16">
        <v>0</v>
      </c>
      <c r="AW7586" s="16">
        <v>0</v>
      </c>
      <c r="AX7586" s="16">
        <v>0</v>
      </c>
      <c r="AY7586" s="16">
        <v>0</v>
      </c>
    </row>
    <row r="7587" spans="1:51" ht="14.75" hidden="1" x14ac:dyDescent="0.75">
      <c r="A7587" s="16" t="s">
        <v>521</v>
      </c>
      <c r="B7587" s="16" t="s">
        <v>461</v>
      </c>
      <c r="C7587" s="16" t="s">
        <v>347</v>
      </c>
      <c r="D7587" s="16" t="s">
        <v>364</v>
      </c>
      <c r="E7587" s="16" t="s">
        <v>170</v>
      </c>
      <c r="F7587" s="16"/>
      <c r="G7587" s="16"/>
      <c r="H7587" s="16"/>
      <c r="I7587" s="16"/>
      <c r="J7587" s="16"/>
      <c r="K7587" s="16"/>
      <c r="L7587" s="16" t="s">
        <v>142</v>
      </c>
      <c r="M7587" s="16"/>
      <c r="N7587" s="16" t="s">
        <v>56</v>
      </c>
      <c r="O7587" s="16" t="s">
        <v>463</v>
      </c>
      <c r="P7587" s="16" t="s">
        <v>464</v>
      </c>
      <c r="Q7587" s="16" t="s">
        <v>253</v>
      </c>
      <c r="R7587" s="16">
        <v>1</v>
      </c>
      <c r="S7587" s="16">
        <v>2.866864760674475</v>
      </c>
      <c r="T7587" s="16">
        <v>2.716649282946471</v>
      </c>
      <c r="U7587" s="16">
        <v>2.5209068322126358</v>
      </c>
      <c r="V7587" s="16">
        <v>2.606326554518644</v>
      </c>
      <c r="W7587" s="16">
        <v>2.3214135623822969</v>
      </c>
      <c r="X7587" s="16">
        <v>2.3861801891359629</v>
      </c>
      <c r="Y7587" s="16">
        <v>2.407193032279705</v>
      </c>
      <c r="Z7587" s="16">
        <v>2.9951029484153269</v>
      </c>
      <c r="AA7587" s="16">
        <v>2.766269566373535</v>
      </c>
      <c r="AB7587" s="16">
        <v>2.6619700522739671</v>
      </c>
      <c r="AC7587" s="16">
        <v>2.017185816807038</v>
      </c>
      <c r="AD7587" s="16">
        <v>2.163871703677736</v>
      </c>
      <c r="AE7587" s="16">
        <v>2.124873120504204</v>
      </c>
      <c r="AF7587" s="16">
        <v>2.130318978312582</v>
      </c>
      <c r="AG7587" s="16">
        <v>2.2652144883161629</v>
      </c>
      <c r="AH7587" s="16">
        <v>2.255681048880092</v>
      </c>
      <c r="AI7587" s="16">
        <v>2.2843218551929492</v>
      </c>
      <c r="AJ7587" s="16">
        <v>2.300118950326945</v>
      </c>
      <c r="AK7587" s="16">
        <v>2.1109155494539609</v>
      </c>
      <c r="AL7587" s="16">
        <v>1.6728795298747861</v>
      </c>
      <c r="AM7587" s="16">
        <v>1.6612121391689281</v>
      </c>
      <c r="AN7587" s="16">
        <v>1.174022752263747</v>
      </c>
      <c r="AO7587" s="16">
        <v>2.1575459461516528</v>
      </c>
      <c r="AP7587" s="16">
        <v>2.292048596718407</v>
      </c>
      <c r="AQ7587" s="16">
        <v>2.3117433493823709</v>
      </c>
      <c r="AR7587" s="16">
        <v>2.018861250194627</v>
      </c>
      <c r="AS7587" s="16">
        <v>1.5275107155502079</v>
      </c>
      <c r="AT7587" s="16">
        <v>1.9322024432213309</v>
      </c>
      <c r="AU7587" s="16">
        <v>1.795017140776096</v>
      </c>
      <c r="AV7587" s="16">
        <v>1.750390294309413</v>
      </c>
      <c r="AW7587" s="16">
        <v>1.717844493654662</v>
      </c>
      <c r="AX7587" s="16">
        <v>1.9723148337707841</v>
      </c>
      <c r="AY7587" s="16">
        <v>1.809786013036681</v>
      </c>
    </row>
    <row r="7588" spans="1:51" ht="14.75" hidden="1" x14ac:dyDescent="0.75">
      <c r="A7588" s="16" t="s">
        <v>521</v>
      </c>
      <c r="B7588" s="16" t="s">
        <v>461</v>
      </c>
      <c r="C7588" s="16" t="s">
        <v>347</v>
      </c>
      <c r="D7588" s="16" t="s">
        <v>364</v>
      </c>
      <c r="E7588" s="16" t="s">
        <v>170</v>
      </c>
      <c r="F7588" s="16"/>
      <c r="G7588" s="16"/>
      <c r="H7588" s="16"/>
      <c r="I7588" s="16"/>
      <c r="J7588" s="16"/>
      <c r="K7588" s="16"/>
      <c r="L7588" s="16" t="s">
        <v>142</v>
      </c>
      <c r="M7588" s="16"/>
      <c r="N7588" s="16" t="s">
        <v>54</v>
      </c>
      <c r="O7588" s="16" t="s">
        <v>463</v>
      </c>
      <c r="P7588" s="16" t="s">
        <v>464</v>
      </c>
      <c r="Q7588" s="16" t="s">
        <v>253</v>
      </c>
      <c r="R7588" s="16">
        <v>1</v>
      </c>
      <c r="S7588" s="16">
        <v>0.58546124902365437</v>
      </c>
      <c r="T7588" s="16">
        <v>0.5242194009108988</v>
      </c>
      <c r="U7588" s="16">
        <v>0.53717613839025546</v>
      </c>
      <c r="V7588" s="16">
        <v>0.58477647099590935</v>
      </c>
      <c r="W7588" s="16">
        <v>0.66240216889918946</v>
      </c>
      <c r="X7588" s="16">
        <v>0.63570505872373184</v>
      </c>
      <c r="Y7588" s="16">
        <v>0.49525820643915291</v>
      </c>
      <c r="Z7588" s="16">
        <v>0.51097736840945107</v>
      </c>
      <c r="AA7588" s="16">
        <v>0.49609776297093622</v>
      </c>
      <c r="AB7588" s="16">
        <v>0.41913163857156471</v>
      </c>
      <c r="AC7588" s="16">
        <v>0.33569544293954912</v>
      </c>
      <c r="AD7588" s="16">
        <v>0.34347079573982481</v>
      </c>
      <c r="AE7588" s="16">
        <v>0.3398177214246294</v>
      </c>
      <c r="AF7588" s="16">
        <v>0.31615667879488307</v>
      </c>
      <c r="AG7588" s="16">
        <v>0.32104170003721733</v>
      </c>
      <c r="AH7588" s="16">
        <v>0.23678831016724489</v>
      </c>
      <c r="AI7588" s="16">
        <v>0.29746849590893559</v>
      </c>
      <c r="AJ7588" s="16">
        <v>0.27710274356994569</v>
      </c>
      <c r="AK7588" s="16">
        <v>0.24227569165222751</v>
      </c>
      <c r="AL7588" s="16">
        <v>0.20585293164356161</v>
      </c>
      <c r="AM7588" s="16">
        <v>0.24587856971170641</v>
      </c>
      <c r="AN7588" s="16">
        <v>0.2126294452818098</v>
      </c>
      <c r="AO7588" s="16">
        <v>0.1979510900949823</v>
      </c>
      <c r="AP7588" s="16">
        <v>0.21360202058637201</v>
      </c>
      <c r="AQ7588" s="16">
        <v>0.19288392224552209</v>
      </c>
      <c r="AR7588" s="16">
        <v>0.19052858969769909</v>
      </c>
      <c r="AS7588" s="16">
        <v>0</v>
      </c>
      <c r="AT7588" s="16">
        <v>0</v>
      </c>
      <c r="AU7588" s="16">
        <v>0</v>
      </c>
      <c r="AV7588" s="16">
        <v>5.3836221962237342E-2</v>
      </c>
      <c r="AW7588" s="16">
        <v>0.1968383431114322</v>
      </c>
      <c r="AX7588" s="16">
        <v>0.19193607719799249</v>
      </c>
      <c r="AY7588" s="16">
        <v>0.16271456642715859</v>
      </c>
    </row>
    <row r="7589" spans="1:51" ht="14.75" hidden="1" x14ac:dyDescent="0.75">
      <c r="A7589" s="16" t="s">
        <v>521</v>
      </c>
      <c r="B7589" s="16" t="s">
        <v>461</v>
      </c>
      <c r="C7589" s="16" t="s">
        <v>347</v>
      </c>
      <c r="D7589" s="16" t="s">
        <v>364</v>
      </c>
      <c r="E7589" s="16" t="s">
        <v>170</v>
      </c>
      <c r="F7589" s="16"/>
      <c r="G7589" s="16"/>
      <c r="H7589" s="16"/>
      <c r="I7589" s="16"/>
      <c r="J7589" s="16"/>
      <c r="K7589" s="16"/>
      <c r="L7589" s="16" t="s">
        <v>142</v>
      </c>
      <c r="M7589" s="16"/>
      <c r="N7589" s="16" t="s">
        <v>58</v>
      </c>
      <c r="O7589" s="16" t="s">
        <v>463</v>
      </c>
      <c r="P7589" s="16" t="s">
        <v>464</v>
      </c>
      <c r="Q7589" s="16" t="s">
        <v>253</v>
      </c>
      <c r="R7589" s="16">
        <v>1</v>
      </c>
      <c r="S7589" s="16">
        <v>0.38293843177927051</v>
      </c>
      <c r="T7589" s="16">
        <v>0.49256261321307782</v>
      </c>
      <c r="U7589" s="16">
        <v>0.44782163221633792</v>
      </c>
      <c r="V7589" s="16">
        <v>0.64190069192450183</v>
      </c>
      <c r="W7589" s="16">
        <v>0.99257104926569351</v>
      </c>
      <c r="X7589" s="16">
        <v>1.0553198137977671</v>
      </c>
      <c r="Y7589" s="16">
        <v>0.22335249823552669</v>
      </c>
      <c r="Z7589" s="16">
        <v>0.18099536022168791</v>
      </c>
      <c r="AA7589" s="16">
        <v>0.25905207494918331</v>
      </c>
      <c r="AB7589" s="16">
        <v>0.29397270820960941</v>
      </c>
      <c r="AC7589" s="16">
        <v>0.2496807222537627</v>
      </c>
      <c r="AD7589" s="16">
        <v>0.24525565311565001</v>
      </c>
      <c r="AE7589" s="16">
        <v>0.12593465116672661</v>
      </c>
      <c r="AF7589" s="16">
        <v>0.1274585920773679</v>
      </c>
      <c r="AG7589" s="16">
        <v>0.12831732373055491</v>
      </c>
      <c r="AH7589" s="16">
        <v>0.12428243336625371</v>
      </c>
      <c r="AI7589" s="16">
        <v>0.12236286576049191</v>
      </c>
      <c r="AJ7589" s="16">
        <v>0.15411772717305611</v>
      </c>
      <c r="AK7589" s="16">
        <v>0.1312258248916077</v>
      </c>
      <c r="AL7589" s="16">
        <v>8.377597836497902E-2</v>
      </c>
      <c r="AM7589" s="16">
        <v>0.1060855624393182</v>
      </c>
      <c r="AN7589" s="16">
        <v>0.1143271393012744</v>
      </c>
      <c r="AO7589" s="16">
        <v>0.39599808030788369</v>
      </c>
      <c r="AP7589" s="16">
        <v>0.42569195349173877</v>
      </c>
      <c r="AQ7589" s="16">
        <v>0.46282521973204682</v>
      </c>
      <c r="AR7589" s="16">
        <v>0.47373071175940218</v>
      </c>
      <c r="AS7589" s="16">
        <v>0.44513085983748341</v>
      </c>
      <c r="AT7589" s="16">
        <v>0.43234232470481748</v>
      </c>
      <c r="AU7589" s="16">
        <v>0.40905523175116498</v>
      </c>
      <c r="AV7589" s="16">
        <v>0.33665751031914881</v>
      </c>
      <c r="AW7589" s="16">
        <v>0.33754667340563038</v>
      </c>
      <c r="AX7589" s="16">
        <v>0.39503239556698</v>
      </c>
      <c r="AY7589" s="16">
        <v>0.43506402388636911</v>
      </c>
    </row>
    <row r="7590" spans="1:51" ht="14.75" hidden="1" x14ac:dyDescent="0.75">
      <c r="A7590" s="16" t="s">
        <v>521</v>
      </c>
      <c r="B7590" s="16" t="s">
        <v>461</v>
      </c>
      <c r="C7590" s="16" t="s">
        <v>347</v>
      </c>
      <c r="D7590" s="16" t="s">
        <v>364</v>
      </c>
      <c r="E7590" s="16" t="s">
        <v>170</v>
      </c>
      <c r="F7590" s="16"/>
      <c r="G7590" s="16"/>
      <c r="H7590" s="16"/>
      <c r="I7590" s="16"/>
      <c r="J7590" s="16"/>
      <c r="K7590" s="16"/>
      <c r="L7590" s="16" t="s">
        <v>142</v>
      </c>
      <c r="M7590" s="16"/>
      <c r="N7590" s="16" t="s">
        <v>72</v>
      </c>
      <c r="O7590" s="16" t="s">
        <v>463</v>
      </c>
      <c r="P7590" s="16" t="s">
        <v>464</v>
      </c>
      <c r="Q7590" s="16" t="s">
        <v>253</v>
      </c>
      <c r="R7590" s="16">
        <v>1</v>
      </c>
      <c r="S7590" s="16">
        <v>7.0276892194590346</v>
      </c>
      <c r="T7590" s="16">
        <v>6.4076177463434441</v>
      </c>
      <c r="U7590" s="16">
        <v>6.7826984729066089</v>
      </c>
      <c r="V7590" s="16">
        <v>5.8377508485749621</v>
      </c>
      <c r="W7590" s="16">
        <v>5.6687046234257368</v>
      </c>
      <c r="X7590" s="16">
        <v>5.7429891547989991</v>
      </c>
      <c r="Y7590" s="16">
        <v>5.4410725660980566</v>
      </c>
      <c r="Z7590" s="16">
        <v>5.039863707681782</v>
      </c>
      <c r="AA7590" s="16">
        <v>4.6480295327326298</v>
      </c>
      <c r="AB7590" s="16">
        <v>4.2057434107058427</v>
      </c>
      <c r="AC7590" s="16">
        <v>4.2646390492602144</v>
      </c>
      <c r="AD7590" s="16">
        <v>4.1132091316331474</v>
      </c>
      <c r="AE7590" s="16">
        <v>3.7067104010335088</v>
      </c>
      <c r="AF7590" s="16">
        <v>3.6983949745871638</v>
      </c>
      <c r="AG7590" s="16">
        <v>3.3504947614047218</v>
      </c>
      <c r="AH7590" s="16">
        <v>3.3481638461102432</v>
      </c>
      <c r="AI7590" s="16">
        <v>2.9203813039868618</v>
      </c>
      <c r="AJ7590" s="16">
        <v>2.7176532852389408</v>
      </c>
      <c r="AK7590" s="16">
        <v>2.524827222096377</v>
      </c>
      <c r="AL7590" s="16">
        <v>2.077135741708072</v>
      </c>
      <c r="AM7590" s="16">
        <v>2.1788980986452899</v>
      </c>
      <c r="AN7590" s="16">
        <v>1.8385014527557479</v>
      </c>
      <c r="AO7590" s="16">
        <v>1.5985212279184511</v>
      </c>
      <c r="AP7590" s="16">
        <v>1.6740914064736869</v>
      </c>
      <c r="AQ7590" s="16">
        <v>1.4759853642163641</v>
      </c>
      <c r="AR7590" s="16">
        <v>1.3424926366235099</v>
      </c>
      <c r="AS7590" s="16">
        <v>1.298652582007696</v>
      </c>
      <c r="AT7590" s="16">
        <v>1.151355223602885</v>
      </c>
      <c r="AU7590" s="16">
        <v>1.0011970427958949</v>
      </c>
      <c r="AV7590" s="16">
        <v>0.90616933511274811</v>
      </c>
      <c r="AW7590" s="16">
        <v>0.86610610626014783</v>
      </c>
      <c r="AX7590" s="16">
        <v>0.93962094964498089</v>
      </c>
      <c r="AY7590" s="16">
        <v>0.94991719745120462</v>
      </c>
    </row>
    <row r="7591" spans="1:51" ht="14.75" hidden="1" x14ac:dyDescent="0.75">
      <c r="A7591" s="16" t="s">
        <v>521</v>
      </c>
      <c r="B7591" s="16" t="s">
        <v>461</v>
      </c>
      <c r="C7591" s="16" t="s">
        <v>347</v>
      </c>
      <c r="D7591" s="16" t="s">
        <v>364</v>
      </c>
      <c r="E7591" s="16" t="s">
        <v>170</v>
      </c>
      <c r="F7591" s="16"/>
      <c r="G7591" s="16"/>
      <c r="H7591" s="16"/>
      <c r="I7591" s="16"/>
      <c r="J7591" s="16"/>
      <c r="K7591" s="16"/>
      <c r="L7591" s="16" t="s">
        <v>142</v>
      </c>
      <c r="M7591" s="16"/>
      <c r="N7591" s="16" t="s">
        <v>75</v>
      </c>
      <c r="O7591" s="16" t="s">
        <v>463</v>
      </c>
      <c r="P7591" s="16" t="s">
        <v>464</v>
      </c>
      <c r="Q7591" s="16" t="s">
        <v>253</v>
      </c>
      <c r="R7591" s="16">
        <v>1</v>
      </c>
      <c r="S7591" s="16">
        <v>8.1768673795459854</v>
      </c>
      <c r="T7591" s="16">
        <v>8.0005374224740482</v>
      </c>
      <c r="U7591" s="16">
        <v>8.8453082944448678</v>
      </c>
      <c r="V7591" s="16">
        <v>8.6376645530950817</v>
      </c>
      <c r="W7591" s="16">
        <v>8.8789166184099031</v>
      </c>
      <c r="X7591" s="16">
        <v>9.3286368854661319</v>
      </c>
      <c r="Y7591" s="16">
        <v>8.4622854099904838</v>
      </c>
      <c r="Z7591" s="16">
        <v>8.097562733168111</v>
      </c>
      <c r="AA7591" s="16">
        <v>8.8760524824784888</v>
      </c>
      <c r="AB7591" s="16">
        <v>8.5705098879548913</v>
      </c>
      <c r="AC7591" s="16">
        <v>7.3217128547580854</v>
      </c>
      <c r="AD7591" s="16">
        <v>6.9225166036349277</v>
      </c>
      <c r="AE7591" s="16">
        <v>6.7797025802060586</v>
      </c>
      <c r="AF7591" s="16">
        <v>7.0150803393208223</v>
      </c>
      <c r="AG7591" s="16">
        <v>6.0933436036845743</v>
      </c>
      <c r="AH7591" s="16">
        <v>6.8630388763040724</v>
      </c>
      <c r="AI7591" s="16">
        <v>7.162870585079836</v>
      </c>
      <c r="AJ7591" s="16">
        <v>6.8363998727350737</v>
      </c>
      <c r="AK7591" s="16">
        <v>6.8155080159787724</v>
      </c>
      <c r="AL7591" s="16">
        <v>7.0109926075626099</v>
      </c>
      <c r="AM7591" s="16">
        <v>7.2566554112881967</v>
      </c>
      <c r="AN7591" s="16">
        <v>6.8888726803681939</v>
      </c>
      <c r="AO7591" s="16">
        <v>7.0379595173666036</v>
      </c>
      <c r="AP7591" s="16">
        <v>6.4975757475079821</v>
      </c>
      <c r="AQ7591" s="16">
        <v>6.3645831822756591</v>
      </c>
      <c r="AR7591" s="16">
        <v>7.079690145514312</v>
      </c>
      <c r="AS7591" s="16">
        <v>7.4432977400991476</v>
      </c>
      <c r="AT7591" s="16">
        <v>7.3801651547276741</v>
      </c>
      <c r="AU7591" s="16">
        <v>7.5863880293857111</v>
      </c>
      <c r="AV7591" s="16">
        <v>6.3373863053800958</v>
      </c>
      <c r="AW7591" s="16">
        <v>6.6023857466237743</v>
      </c>
      <c r="AX7591" s="16">
        <v>6.4463628365560117</v>
      </c>
      <c r="AY7591" s="16">
        <v>6.6423769694266266</v>
      </c>
    </row>
    <row r="7592" spans="1:51" ht="14.75" hidden="1" x14ac:dyDescent="0.75">
      <c r="A7592" s="16" t="s">
        <v>521</v>
      </c>
      <c r="B7592" s="16" t="s">
        <v>461</v>
      </c>
      <c r="C7592" s="16" t="s">
        <v>347</v>
      </c>
      <c r="D7592" s="16" t="s">
        <v>364</v>
      </c>
      <c r="E7592" s="16" t="s">
        <v>170</v>
      </c>
      <c r="F7592" s="16"/>
      <c r="G7592" s="16"/>
      <c r="H7592" s="16"/>
      <c r="I7592" s="16"/>
      <c r="J7592" s="16"/>
      <c r="K7592" s="16"/>
      <c r="L7592" s="16" t="s">
        <v>142</v>
      </c>
      <c r="M7592" s="16"/>
      <c r="N7592" s="16" t="s">
        <v>60</v>
      </c>
      <c r="O7592" s="16" t="s">
        <v>463</v>
      </c>
      <c r="P7592" s="16" t="s">
        <v>464</v>
      </c>
      <c r="Q7592" s="16" t="s">
        <v>253</v>
      </c>
      <c r="R7592" s="16">
        <v>1</v>
      </c>
      <c r="S7592" s="16">
        <v>0.42404535223244971</v>
      </c>
      <c r="T7592" s="16">
        <v>0.58145536525095387</v>
      </c>
      <c r="U7592" s="16">
        <v>0.56948854862548515</v>
      </c>
      <c r="V7592" s="16">
        <v>0.64397437991603479</v>
      </c>
      <c r="W7592" s="16">
        <v>0.74842639228166352</v>
      </c>
      <c r="X7592" s="16">
        <v>0.61570485713883372</v>
      </c>
      <c r="Y7592" s="16">
        <v>0.50698666020535754</v>
      </c>
      <c r="Z7592" s="16">
        <v>0.53450192315467238</v>
      </c>
      <c r="AA7592" s="16">
        <v>0.73203424493347236</v>
      </c>
      <c r="AB7592" s="16">
        <v>0.75068030846382439</v>
      </c>
      <c r="AC7592" s="16">
        <v>0.78524822253066595</v>
      </c>
      <c r="AD7592" s="16">
        <v>0.95099896709266596</v>
      </c>
      <c r="AE7592" s="16">
        <v>0.74475469783591675</v>
      </c>
      <c r="AF7592" s="16">
        <v>0.72796130683894522</v>
      </c>
      <c r="AG7592" s="16">
        <v>0.69727502683634868</v>
      </c>
      <c r="AH7592" s="16">
        <v>0.73945685069016676</v>
      </c>
      <c r="AI7592" s="16">
        <v>0.77234455903777977</v>
      </c>
      <c r="AJ7592" s="16">
        <v>0.76444283692893189</v>
      </c>
      <c r="AK7592" s="16">
        <v>0.73897371087950825</v>
      </c>
      <c r="AL7592" s="16">
        <v>0.68703866681708525</v>
      </c>
      <c r="AM7592" s="16">
        <v>1.2155001358267561</v>
      </c>
      <c r="AN7592" s="16">
        <v>1.796501953789416</v>
      </c>
      <c r="AO7592" s="16">
        <v>1.790414838715161</v>
      </c>
      <c r="AP7592" s="16">
        <v>1.92820120062973</v>
      </c>
      <c r="AQ7592" s="16">
        <v>2.0940553753568372</v>
      </c>
      <c r="AR7592" s="16">
        <v>2.0187659129614288</v>
      </c>
      <c r="AS7592" s="16">
        <v>1.9071727462914909</v>
      </c>
      <c r="AT7592" s="16">
        <v>2.002798666801382</v>
      </c>
      <c r="AU7592" s="16">
        <v>1.9391258969374421</v>
      </c>
      <c r="AV7592" s="16">
        <v>1.6699432561697301</v>
      </c>
      <c r="AW7592" s="16">
        <v>1.4309864566077619</v>
      </c>
      <c r="AX7592" s="16">
        <v>1.6018642827615439</v>
      </c>
      <c r="AY7592" s="16">
        <v>1.6292659029304279</v>
      </c>
    </row>
    <row r="7593" spans="1:51" ht="14.75" hidden="1" x14ac:dyDescent="0.75">
      <c r="A7593" s="16" t="s">
        <v>521</v>
      </c>
      <c r="B7593" s="16" t="s">
        <v>461</v>
      </c>
      <c r="C7593" s="16" t="s">
        <v>347</v>
      </c>
      <c r="D7593" s="16" t="s">
        <v>364</v>
      </c>
      <c r="E7593" s="16" t="s">
        <v>170</v>
      </c>
      <c r="F7593" s="16"/>
      <c r="G7593" s="16"/>
      <c r="H7593" s="16"/>
      <c r="I7593" s="16"/>
      <c r="J7593" s="16"/>
      <c r="K7593" s="16"/>
      <c r="L7593" s="16" t="s">
        <v>142</v>
      </c>
      <c r="M7593" s="16"/>
      <c r="N7593" s="16" t="s">
        <v>64</v>
      </c>
      <c r="O7593" s="16" t="s">
        <v>463</v>
      </c>
      <c r="P7593" s="16" t="s">
        <v>464</v>
      </c>
      <c r="Q7593" s="16" t="s">
        <v>253</v>
      </c>
      <c r="R7593" s="16">
        <v>1</v>
      </c>
      <c r="S7593" s="16">
        <v>6.6112051788753595E-2</v>
      </c>
      <c r="T7593" s="16">
        <v>0.1221919579773582</v>
      </c>
      <c r="U7593" s="16">
        <v>0.1058055775798516</v>
      </c>
      <c r="V7593" s="16">
        <v>0.18597210942247319</v>
      </c>
      <c r="W7593" s="16">
        <v>0</v>
      </c>
      <c r="X7593" s="16">
        <v>1.3134036263817879E-3</v>
      </c>
      <c r="Y7593" s="16">
        <v>0</v>
      </c>
      <c r="Z7593" s="16">
        <v>0</v>
      </c>
      <c r="AA7593" s="16">
        <v>0</v>
      </c>
      <c r="AB7593" s="16">
        <v>0</v>
      </c>
      <c r="AC7593" s="16">
        <v>0</v>
      </c>
      <c r="AD7593" s="16">
        <v>0</v>
      </c>
      <c r="AE7593" s="16">
        <v>0</v>
      </c>
      <c r="AF7593" s="16">
        <v>0</v>
      </c>
      <c r="AG7593" s="16">
        <v>0</v>
      </c>
      <c r="AH7593" s="16">
        <v>0</v>
      </c>
      <c r="AI7593" s="16">
        <v>0</v>
      </c>
      <c r="AJ7593" s="16">
        <v>0</v>
      </c>
      <c r="AK7593" s="16">
        <v>0</v>
      </c>
      <c r="AL7593" s="16">
        <v>0</v>
      </c>
      <c r="AM7593" s="16">
        <v>0</v>
      </c>
      <c r="AN7593" s="16">
        <v>0</v>
      </c>
      <c r="AO7593" s="16">
        <v>0</v>
      </c>
      <c r="AP7593" s="16">
        <v>0</v>
      </c>
      <c r="AQ7593" s="16">
        <v>0</v>
      </c>
      <c r="AR7593" s="16">
        <v>0</v>
      </c>
      <c r="AS7593" s="16">
        <v>0</v>
      </c>
      <c r="AT7593" s="16">
        <v>0</v>
      </c>
      <c r="AU7593" s="16">
        <v>0</v>
      </c>
      <c r="AV7593" s="16">
        <v>0</v>
      </c>
      <c r="AW7593" s="16">
        <v>0</v>
      </c>
      <c r="AX7593" s="16">
        <v>0</v>
      </c>
      <c r="AY7593" s="16">
        <v>0</v>
      </c>
    </row>
    <row r="7594" spans="1:51" ht="14.75" hidden="1" x14ac:dyDescent="0.75">
      <c r="A7594" s="16" t="s">
        <v>521</v>
      </c>
      <c r="B7594" s="16" t="s">
        <v>461</v>
      </c>
      <c r="C7594" s="16" t="s">
        <v>347</v>
      </c>
      <c r="D7594" s="16" t="s">
        <v>364</v>
      </c>
      <c r="E7594" s="16" t="s">
        <v>170</v>
      </c>
      <c r="F7594" s="16"/>
      <c r="G7594" s="16"/>
      <c r="H7594" s="16"/>
      <c r="I7594" s="16"/>
      <c r="J7594" s="16"/>
      <c r="K7594" s="16"/>
      <c r="L7594" s="16" t="s">
        <v>142</v>
      </c>
      <c r="M7594" s="16"/>
      <c r="N7594" s="16" t="s">
        <v>66</v>
      </c>
      <c r="O7594" s="16" t="s">
        <v>463</v>
      </c>
      <c r="P7594" s="16" t="s">
        <v>464</v>
      </c>
      <c r="Q7594" s="16" t="s">
        <v>253</v>
      </c>
      <c r="R7594" s="16">
        <v>1</v>
      </c>
      <c r="S7594" s="16">
        <v>0.62755187273269719</v>
      </c>
      <c r="T7594" s="16">
        <v>0.53306318574394318</v>
      </c>
      <c r="U7594" s="16">
        <v>0.48623847682070093</v>
      </c>
      <c r="V7594" s="16">
        <v>0.49866469765772831</v>
      </c>
      <c r="W7594" s="16">
        <v>0.14898764086442601</v>
      </c>
      <c r="X7594" s="16">
        <v>0</v>
      </c>
      <c r="Y7594" s="16">
        <v>0</v>
      </c>
      <c r="Z7594" s="16">
        <v>0</v>
      </c>
      <c r="AA7594" s="16">
        <v>0</v>
      </c>
      <c r="AB7594" s="16">
        <v>0</v>
      </c>
      <c r="AC7594" s="16">
        <v>0</v>
      </c>
      <c r="AD7594" s="16">
        <v>0</v>
      </c>
      <c r="AE7594" s="16">
        <v>0</v>
      </c>
      <c r="AF7594" s="16">
        <v>0</v>
      </c>
      <c r="AG7594" s="16">
        <v>0</v>
      </c>
      <c r="AH7594" s="16">
        <v>0</v>
      </c>
      <c r="AI7594" s="16">
        <v>0</v>
      </c>
      <c r="AJ7594" s="16">
        <v>0</v>
      </c>
      <c r="AK7594" s="16">
        <v>0</v>
      </c>
      <c r="AL7594" s="16">
        <v>0</v>
      </c>
      <c r="AM7594" s="16">
        <v>0</v>
      </c>
      <c r="AN7594" s="16">
        <v>0</v>
      </c>
      <c r="AO7594" s="16">
        <v>0</v>
      </c>
      <c r="AP7594" s="16">
        <v>0</v>
      </c>
      <c r="AQ7594" s="16">
        <v>0</v>
      </c>
      <c r="AR7594" s="16">
        <v>0</v>
      </c>
      <c r="AS7594" s="16">
        <v>0</v>
      </c>
      <c r="AT7594" s="16">
        <v>0</v>
      </c>
      <c r="AU7594" s="16">
        <v>0</v>
      </c>
      <c r="AV7594" s="16">
        <v>0</v>
      </c>
      <c r="AW7594" s="16">
        <v>0</v>
      </c>
      <c r="AX7594" s="16">
        <v>0</v>
      </c>
      <c r="AY7594" s="16">
        <v>0</v>
      </c>
    </row>
    <row r="7595" spans="1:51" ht="14.75" hidden="1" x14ac:dyDescent="0.75">
      <c r="A7595" s="16" t="s">
        <v>521</v>
      </c>
      <c r="B7595" s="16" t="s">
        <v>461</v>
      </c>
      <c r="C7595" s="16" t="s">
        <v>347</v>
      </c>
      <c r="D7595" s="16" t="s">
        <v>364</v>
      </c>
      <c r="E7595" s="16" t="s">
        <v>170</v>
      </c>
      <c r="F7595" s="16"/>
      <c r="G7595" s="16"/>
      <c r="H7595" s="16"/>
      <c r="I7595" s="16"/>
      <c r="J7595" s="16"/>
      <c r="K7595" s="16"/>
      <c r="L7595" s="16" t="s">
        <v>142</v>
      </c>
      <c r="M7595" s="16"/>
      <c r="N7595" s="16" t="s">
        <v>68</v>
      </c>
      <c r="O7595" s="16" t="s">
        <v>463</v>
      </c>
      <c r="P7595" s="16" t="s">
        <v>464</v>
      </c>
      <c r="Q7595" s="16" t="s">
        <v>253</v>
      </c>
      <c r="R7595" s="16">
        <v>1</v>
      </c>
      <c r="S7595" s="16">
        <v>8.3066288565525656E-2</v>
      </c>
      <c r="T7595" s="16">
        <v>8.3769797277956012E-2</v>
      </c>
      <c r="U7595" s="16">
        <v>9.2983537208864236E-2</v>
      </c>
      <c r="V7595" s="16">
        <v>0.12272462568071971</v>
      </c>
      <c r="W7595" s="16">
        <v>0.141092900605887</v>
      </c>
      <c r="X7595" s="16">
        <v>0.15695173335262369</v>
      </c>
      <c r="Y7595" s="16">
        <v>0.15319630300028339</v>
      </c>
      <c r="Z7595" s="16">
        <v>0.15686264552546289</v>
      </c>
      <c r="AA7595" s="16">
        <v>0.15712831058574739</v>
      </c>
      <c r="AB7595" s="16">
        <v>0.15631882103209399</v>
      </c>
      <c r="AC7595" s="16">
        <v>0.17924348648424551</v>
      </c>
      <c r="AD7595" s="16">
        <v>0.16681887958669689</v>
      </c>
      <c r="AE7595" s="16">
        <v>0.16897323923262131</v>
      </c>
      <c r="AF7595" s="16">
        <v>0.1870326446380717</v>
      </c>
      <c r="AG7595" s="16">
        <v>0.18512885947413391</v>
      </c>
      <c r="AH7595" s="16">
        <v>0.18202887198737999</v>
      </c>
      <c r="AI7595" s="16">
        <v>0.18335488243987019</v>
      </c>
      <c r="AJ7595" s="16">
        <v>0.1779445168955163</v>
      </c>
      <c r="AK7595" s="16">
        <v>0.14807878075791811</v>
      </c>
      <c r="AL7595" s="16">
        <v>0.1382398198302475</v>
      </c>
      <c r="AM7595" s="16">
        <v>0.1041775487263808</v>
      </c>
      <c r="AN7595" s="16">
        <v>5.3862043350682932E-2</v>
      </c>
      <c r="AO7595" s="16">
        <v>9.6065499883485145E-2</v>
      </c>
      <c r="AP7595" s="16">
        <v>0.1177991569582138</v>
      </c>
      <c r="AQ7595" s="16">
        <v>0.1381994581160354</v>
      </c>
      <c r="AR7595" s="16">
        <v>0.1612152613373212</v>
      </c>
      <c r="AS7595" s="16">
        <v>0.17229642358941771</v>
      </c>
      <c r="AT7595" s="16">
        <v>0.16929755641261801</v>
      </c>
      <c r="AU7595" s="16">
        <v>0.17100397074605711</v>
      </c>
      <c r="AV7595" s="16">
        <v>0.13897130522234399</v>
      </c>
      <c r="AW7595" s="16">
        <v>0.1469687277663777</v>
      </c>
      <c r="AX7595" s="16">
        <v>0.1317089594404138</v>
      </c>
      <c r="AY7595" s="16">
        <v>0.14610716503561169</v>
      </c>
    </row>
    <row r="7596" spans="1:51" ht="14.75" hidden="1" x14ac:dyDescent="0.75">
      <c r="A7596" s="16" t="s">
        <v>521</v>
      </c>
      <c r="B7596" s="16" t="s">
        <v>461</v>
      </c>
      <c r="C7596" s="16" t="s">
        <v>347</v>
      </c>
      <c r="D7596" s="16" t="s">
        <v>364</v>
      </c>
      <c r="E7596" s="16" t="s">
        <v>170</v>
      </c>
      <c r="F7596" s="16"/>
      <c r="G7596" s="16"/>
      <c r="H7596" s="16"/>
      <c r="I7596" s="16"/>
      <c r="J7596" s="16"/>
      <c r="K7596" s="16"/>
      <c r="L7596" s="16" t="s">
        <v>142</v>
      </c>
      <c r="M7596" s="16"/>
      <c r="N7596" s="16" t="s">
        <v>62</v>
      </c>
      <c r="O7596" s="16" t="s">
        <v>463</v>
      </c>
      <c r="P7596" s="16" t="s">
        <v>464</v>
      </c>
      <c r="Q7596" s="16" t="s">
        <v>253</v>
      </c>
      <c r="R7596" s="16">
        <v>1</v>
      </c>
      <c r="S7596" s="16">
        <v>0.37109888095750232</v>
      </c>
      <c r="T7596" s="16">
        <v>0.43260506861549192</v>
      </c>
      <c r="U7596" s="16">
        <v>0.37953239498122721</v>
      </c>
      <c r="V7596" s="16">
        <v>0.42859360443182237</v>
      </c>
      <c r="W7596" s="16">
        <v>0.42876722511420129</v>
      </c>
      <c r="X7596" s="16">
        <v>0.54121610861403802</v>
      </c>
      <c r="Y7596" s="16">
        <v>0.38087478646479278</v>
      </c>
      <c r="Z7596" s="16">
        <v>0.40130065024152373</v>
      </c>
      <c r="AA7596" s="16">
        <v>0.58618642932624432</v>
      </c>
      <c r="AB7596" s="16">
        <v>0.68272828364949989</v>
      </c>
      <c r="AC7596" s="16">
        <v>0.50575628033172726</v>
      </c>
      <c r="AD7596" s="16">
        <v>0.45692235297368622</v>
      </c>
      <c r="AE7596" s="16">
        <v>0.39866831249734191</v>
      </c>
      <c r="AF7596" s="16">
        <v>0.4880777002112836</v>
      </c>
      <c r="AG7596" s="16">
        <v>0.45701932295864311</v>
      </c>
      <c r="AH7596" s="16">
        <v>0.43418517025442571</v>
      </c>
      <c r="AI7596" s="16">
        <v>0.44162387232289002</v>
      </c>
      <c r="AJ7596" s="16">
        <v>0.4411738128769816</v>
      </c>
      <c r="AK7596" s="16">
        <v>0.41469632974404169</v>
      </c>
      <c r="AL7596" s="16">
        <v>0.32082606613134729</v>
      </c>
      <c r="AM7596" s="16">
        <v>0.39991967423167429</v>
      </c>
      <c r="AN7596" s="16">
        <v>0.2358233071395926</v>
      </c>
      <c r="AO7596" s="16">
        <v>0.65513831546156098</v>
      </c>
      <c r="AP7596" s="16">
        <v>0.72037984452752857</v>
      </c>
      <c r="AQ7596" s="16">
        <v>0.69766898855819237</v>
      </c>
      <c r="AR7596" s="16">
        <v>0.65019993040835633</v>
      </c>
      <c r="AS7596" s="16">
        <v>0.61418719581515302</v>
      </c>
      <c r="AT7596" s="16">
        <v>0.55276557248509262</v>
      </c>
      <c r="AU7596" s="16">
        <v>0.65311499814221929</v>
      </c>
      <c r="AV7596" s="16">
        <v>0.63652289182085953</v>
      </c>
      <c r="AW7596" s="16">
        <v>0.55681986197422084</v>
      </c>
      <c r="AX7596" s="16">
        <v>0.53316618229716994</v>
      </c>
      <c r="AY7596" s="16">
        <v>0.46706388822859468</v>
      </c>
    </row>
    <row r="7597" spans="1:51" ht="14.75" hidden="1" x14ac:dyDescent="0.75">
      <c r="A7597" s="16" t="s">
        <v>521</v>
      </c>
      <c r="B7597" s="16" t="s">
        <v>461</v>
      </c>
      <c r="C7597" s="16" t="s">
        <v>347</v>
      </c>
      <c r="D7597" s="16" t="s">
        <v>364</v>
      </c>
      <c r="E7597" s="16" t="s">
        <v>170</v>
      </c>
      <c r="F7597" s="16"/>
      <c r="G7597" s="16"/>
      <c r="H7597" s="16"/>
      <c r="I7597" s="16"/>
      <c r="J7597" s="16"/>
      <c r="K7597" s="16"/>
      <c r="L7597" s="16" t="s">
        <v>142</v>
      </c>
      <c r="M7597" s="16"/>
      <c r="N7597" s="16" t="s">
        <v>70</v>
      </c>
      <c r="O7597" s="16" t="s">
        <v>463</v>
      </c>
      <c r="P7597" s="16" t="s">
        <v>464</v>
      </c>
      <c r="Q7597" s="16" t="s">
        <v>253</v>
      </c>
      <c r="R7597" s="16">
        <v>1</v>
      </c>
      <c r="S7597" s="16">
        <v>4.3270714929117302</v>
      </c>
      <c r="T7597" s="16">
        <v>4.554784201780957</v>
      </c>
      <c r="U7597" s="16">
        <v>3.7339133394496691</v>
      </c>
      <c r="V7597" s="16">
        <v>3.9951234164457148</v>
      </c>
      <c r="W7597" s="16">
        <v>3.6843206269655568</v>
      </c>
      <c r="X7597" s="16">
        <v>3.2672507571726719</v>
      </c>
      <c r="Y7597" s="16">
        <v>3.285280513421208</v>
      </c>
      <c r="Z7597" s="16">
        <v>3.3216865996216791</v>
      </c>
      <c r="AA7597" s="16">
        <v>3.8815489210218459</v>
      </c>
      <c r="AB7597" s="16">
        <v>3.6461990914880391</v>
      </c>
      <c r="AC7597" s="16">
        <v>3.931286482915946</v>
      </c>
      <c r="AD7597" s="16">
        <v>3.7740833342730689</v>
      </c>
      <c r="AE7597" s="16">
        <v>2.7100180909047462</v>
      </c>
      <c r="AF7597" s="16">
        <v>2.5994669770467991</v>
      </c>
      <c r="AG7597" s="16">
        <v>2.7501061990125848</v>
      </c>
      <c r="AH7597" s="16">
        <v>2.8681506918336148</v>
      </c>
      <c r="AI7597" s="16">
        <v>2.6557868899573531</v>
      </c>
      <c r="AJ7597" s="16">
        <v>2.4624417026823751</v>
      </c>
      <c r="AK7597" s="16">
        <v>2.244687495885743</v>
      </c>
      <c r="AL7597" s="16">
        <v>1.7712398627976611</v>
      </c>
      <c r="AM7597" s="16">
        <v>1.9540715063133951</v>
      </c>
      <c r="AN7597" s="16">
        <v>1.9429013690333701</v>
      </c>
      <c r="AO7597" s="16">
        <v>1.8211446213487641</v>
      </c>
      <c r="AP7597" s="16">
        <v>1.6151655627503581</v>
      </c>
      <c r="AQ7597" s="16">
        <v>1.442252557782183</v>
      </c>
      <c r="AR7597" s="16">
        <v>1.41824207000497</v>
      </c>
      <c r="AS7597" s="16">
        <v>1.026406587089624</v>
      </c>
      <c r="AT7597" s="16">
        <v>0.95778993054117034</v>
      </c>
      <c r="AU7597" s="16">
        <v>0.69637069652012484</v>
      </c>
      <c r="AV7597" s="16">
        <v>0.8472674431559778</v>
      </c>
      <c r="AW7597" s="16">
        <v>0.38077832229259312</v>
      </c>
      <c r="AX7597" s="16">
        <v>0.50553070067606698</v>
      </c>
      <c r="AY7597" s="16">
        <v>0.58624739214428656</v>
      </c>
    </row>
    <row r="7598" spans="1:51" ht="14.75" hidden="1" x14ac:dyDescent="0.75">
      <c r="A7598" s="16" t="s">
        <v>521</v>
      </c>
      <c r="B7598" s="16" t="s">
        <v>461</v>
      </c>
      <c r="C7598" s="16" t="s">
        <v>347</v>
      </c>
      <c r="D7598" s="16" t="s">
        <v>364</v>
      </c>
      <c r="E7598" s="16" t="s">
        <v>170</v>
      </c>
      <c r="F7598" s="16"/>
      <c r="G7598" s="16"/>
      <c r="H7598" s="16"/>
      <c r="I7598" s="16"/>
      <c r="J7598" s="16"/>
      <c r="K7598" s="16"/>
      <c r="L7598" s="16" t="s">
        <v>142</v>
      </c>
      <c r="M7598" s="16"/>
      <c r="N7598" s="16" t="s">
        <v>77</v>
      </c>
      <c r="O7598" s="16" t="s">
        <v>463</v>
      </c>
      <c r="P7598" s="16" t="s">
        <v>464</v>
      </c>
      <c r="Q7598" s="16" t="s">
        <v>253</v>
      </c>
      <c r="R7598" s="16">
        <v>1</v>
      </c>
      <c r="S7598" s="16">
        <v>10.41983109433118</v>
      </c>
      <c r="T7598" s="16">
        <v>10.4852246251652</v>
      </c>
      <c r="U7598" s="16">
        <v>8.5267352229632767</v>
      </c>
      <c r="V7598" s="16">
        <v>9.0477292438933894</v>
      </c>
      <c r="W7598" s="16">
        <v>8.4867642004244868</v>
      </c>
      <c r="X7598" s="16">
        <v>7.816495852125378</v>
      </c>
      <c r="Y7598" s="16">
        <v>7.5309776884556943</v>
      </c>
      <c r="Z7598" s="16">
        <v>7.6451845222868213</v>
      </c>
      <c r="AA7598" s="16">
        <v>8.1678187366318582</v>
      </c>
      <c r="AB7598" s="16">
        <v>7.2851212808805998</v>
      </c>
      <c r="AC7598" s="16">
        <v>5.2076045360614147</v>
      </c>
      <c r="AD7598" s="16">
        <v>4.559034060036204</v>
      </c>
      <c r="AE7598" s="16">
        <v>4.1174524777111428</v>
      </c>
      <c r="AF7598" s="16">
        <v>4.1149364239982447</v>
      </c>
      <c r="AG7598" s="16">
        <v>3.595444625944836</v>
      </c>
      <c r="AH7598" s="16">
        <v>3.7125913313778081</v>
      </c>
      <c r="AI7598" s="16">
        <v>3.7544744934484582</v>
      </c>
      <c r="AJ7598" s="16">
        <v>3.553940084362468</v>
      </c>
      <c r="AK7598" s="16">
        <v>3.4978904033944649</v>
      </c>
      <c r="AL7598" s="16">
        <v>3.0360548098590292</v>
      </c>
      <c r="AM7598" s="16">
        <v>3.7369315404558741</v>
      </c>
      <c r="AN7598" s="16">
        <v>3.4312663814387609</v>
      </c>
      <c r="AO7598" s="16">
        <v>2.9283697516290168</v>
      </c>
      <c r="AP7598" s="16">
        <v>2.8531278984900421</v>
      </c>
      <c r="AQ7598" s="16">
        <v>2.9557506062913959</v>
      </c>
      <c r="AR7598" s="16">
        <v>2.3033086418569888</v>
      </c>
      <c r="AS7598" s="16">
        <v>1.4870676306695221</v>
      </c>
      <c r="AT7598" s="16">
        <v>1.166113939487313</v>
      </c>
      <c r="AU7598" s="16">
        <v>1.04476353687122</v>
      </c>
      <c r="AV7598" s="16">
        <v>0.87896994990748645</v>
      </c>
      <c r="AW7598" s="16">
        <v>0.79775361386977117</v>
      </c>
      <c r="AX7598" s="16">
        <v>0.34058581968760199</v>
      </c>
      <c r="AY7598" s="16">
        <v>0.18439530903780471</v>
      </c>
    </row>
    <row r="7599" spans="1:51" ht="14.75" hidden="1" x14ac:dyDescent="0.75">
      <c r="A7599" s="16" t="s">
        <v>521</v>
      </c>
      <c r="B7599" s="16" t="s">
        <v>461</v>
      </c>
      <c r="C7599" s="16" t="s">
        <v>347</v>
      </c>
      <c r="D7599" s="16" t="s">
        <v>364</v>
      </c>
      <c r="E7599" s="16" t="s">
        <v>170</v>
      </c>
      <c r="F7599" s="16"/>
      <c r="G7599" s="16"/>
      <c r="H7599" s="16"/>
      <c r="I7599" s="16"/>
      <c r="J7599" s="16"/>
      <c r="K7599" s="16"/>
      <c r="L7599" s="16" t="s">
        <v>142</v>
      </c>
      <c r="M7599" s="16"/>
      <c r="N7599" s="16" t="s">
        <v>79</v>
      </c>
      <c r="O7599" s="16" t="s">
        <v>463</v>
      </c>
      <c r="P7599" s="16" t="s">
        <v>464</v>
      </c>
      <c r="Q7599" s="16" t="s">
        <v>253</v>
      </c>
      <c r="R7599" s="16">
        <v>1</v>
      </c>
      <c r="S7599" s="16">
        <v>1.1951474763224199</v>
      </c>
      <c r="T7599" s="16">
        <v>1.521010288979014</v>
      </c>
      <c r="U7599" s="16">
        <v>1.5706606325766359</v>
      </c>
      <c r="V7599" s="16">
        <v>2.5249133865920168</v>
      </c>
      <c r="W7599" s="16">
        <v>1.5198293950219619</v>
      </c>
      <c r="X7599" s="16">
        <v>3.0878951241577699</v>
      </c>
      <c r="Y7599" s="16">
        <v>1.524312166027822</v>
      </c>
      <c r="Z7599" s="16">
        <v>1.4351331369330069</v>
      </c>
      <c r="AA7599" s="16">
        <v>1.6105479423676401</v>
      </c>
      <c r="AB7599" s="16">
        <v>1.6181796279893721</v>
      </c>
      <c r="AC7599" s="16">
        <v>1.3145684881517039</v>
      </c>
      <c r="AD7599" s="16">
        <v>1.3388655876062829</v>
      </c>
      <c r="AE7599" s="16">
        <v>1.343695523352636</v>
      </c>
      <c r="AF7599" s="16">
        <v>1.3131033812153601</v>
      </c>
      <c r="AG7599" s="16">
        <v>1.384161337380285</v>
      </c>
      <c r="AH7599" s="16">
        <v>1.429829749282949</v>
      </c>
      <c r="AI7599" s="16">
        <v>1.3955365469159471</v>
      </c>
      <c r="AJ7599" s="16">
        <v>1.426406521981296</v>
      </c>
      <c r="AK7599" s="16">
        <v>1.353735815987686</v>
      </c>
      <c r="AL7599" s="16">
        <v>1.12215986462524</v>
      </c>
      <c r="AM7599" s="16">
        <v>1.183540906135055</v>
      </c>
      <c r="AN7599" s="16">
        <v>1.112478398576487</v>
      </c>
      <c r="AO7599" s="16">
        <v>1.0886603767099861</v>
      </c>
      <c r="AP7599" s="16">
        <v>1.155572441176389</v>
      </c>
      <c r="AQ7599" s="16">
        <v>1.2677256956344569</v>
      </c>
      <c r="AR7599" s="16">
        <v>1.0977089606424579</v>
      </c>
      <c r="AS7599" s="16">
        <v>1.0679696438365269</v>
      </c>
      <c r="AT7599" s="16">
        <v>0.84027868241618531</v>
      </c>
      <c r="AU7599" s="16">
        <v>0.66373928889551925</v>
      </c>
      <c r="AV7599" s="16">
        <v>0.46147913375110022</v>
      </c>
      <c r="AW7599" s="16">
        <v>0.34519067307308748</v>
      </c>
      <c r="AX7599" s="16">
        <v>0.33144855753297148</v>
      </c>
      <c r="AY7599" s="16">
        <v>0.43060355241431381</v>
      </c>
    </row>
    <row r="7600" spans="1:51" ht="14.75" hidden="1" x14ac:dyDescent="0.75">
      <c r="A7600" s="16" t="s">
        <v>521</v>
      </c>
      <c r="B7600" s="16" t="s">
        <v>461</v>
      </c>
      <c r="C7600" s="16" t="s">
        <v>347</v>
      </c>
      <c r="D7600" s="16" t="s">
        <v>364</v>
      </c>
      <c r="E7600" s="16" t="s">
        <v>170</v>
      </c>
      <c r="F7600" s="16"/>
      <c r="G7600" s="16"/>
      <c r="H7600" s="16"/>
      <c r="I7600" s="16"/>
      <c r="J7600" s="16"/>
      <c r="K7600" s="16"/>
      <c r="L7600" s="16" t="s">
        <v>142</v>
      </c>
      <c r="M7600" s="16"/>
      <c r="N7600" s="16" t="s">
        <v>81</v>
      </c>
      <c r="O7600" s="16" t="s">
        <v>463</v>
      </c>
      <c r="P7600" s="16" t="s">
        <v>464</v>
      </c>
      <c r="Q7600" s="16" t="s">
        <v>253</v>
      </c>
      <c r="R7600" s="16">
        <v>1</v>
      </c>
      <c r="S7600" s="16">
        <v>8.8676452296348823E-2</v>
      </c>
      <c r="T7600" s="16">
        <v>0.13771844681745349</v>
      </c>
      <c r="U7600" s="16">
        <v>0.17473327387732249</v>
      </c>
      <c r="V7600" s="16">
        <v>0.16660219819707081</v>
      </c>
      <c r="W7600" s="16">
        <v>0.2389706964034857</v>
      </c>
      <c r="X7600" s="16">
        <v>0.21597215918173579</v>
      </c>
      <c r="Y7600" s="16">
        <v>6.4137818446061201E-2</v>
      </c>
      <c r="Z7600" s="16">
        <v>0.1018497197328134</v>
      </c>
      <c r="AA7600" s="16">
        <v>1.368948661278231E-2</v>
      </c>
      <c r="AB7600" s="16">
        <v>0</v>
      </c>
      <c r="AC7600" s="16">
        <v>0</v>
      </c>
      <c r="AD7600" s="16">
        <v>0</v>
      </c>
      <c r="AE7600" s="16">
        <v>7.7467430548835967E-2</v>
      </c>
      <c r="AF7600" s="16">
        <v>0.1093252853686436</v>
      </c>
      <c r="AG7600" s="16">
        <v>9.2475123872791873E-2</v>
      </c>
      <c r="AH7600" s="16">
        <v>0</v>
      </c>
      <c r="AI7600" s="16">
        <v>0.2189078530779642</v>
      </c>
      <c r="AJ7600" s="16">
        <v>0.17982802036825821</v>
      </c>
      <c r="AK7600" s="16">
        <v>0.1203430659684781</v>
      </c>
      <c r="AL7600" s="16">
        <v>0.15456227080222359</v>
      </c>
      <c r="AM7600" s="16">
        <v>0.17470830666879189</v>
      </c>
      <c r="AN7600" s="16">
        <v>0.17057513368033181</v>
      </c>
      <c r="AO7600" s="16">
        <v>0.1613989203671625</v>
      </c>
      <c r="AP7600" s="16">
        <v>0.1843440850000404</v>
      </c>
      <c r="AQ7600" s="16">
        <v>0.23868312242278111</v>
      </c>
      <c r="AR7600" s="16">
        <v>0.2210427409772662</v>
      </c>
      <c r="AS7600" s="16">
        <v>0</v>
      </c>
      <c r="AT7600" s="16">
        <v>8.7138873352846161E-2</v>
      </c>
      <c r="AU7600" s="16">
        <v>0.13129651029386771</v>
      </c>
      <c r="AV7600" s="16">
        <v>0.1094361609623348</v>
      </c>
      <c r="AW7600" s="16">
        <v>7.4196189578974628E-2</v>
      </c>
      <c r="AX7600" s="16">
        <v>0.11960566190385929</v>
      </c>
      <c r="AY7600" s="16">
        <v>9.8575362271735592E-2</v>
      </c>
    </row>
    <row r="7601" spans="1:51" ht="14.75" hidden="1" x14ac:dyDescent="0.75">
      <c r="A7601" s="16" t="s">
        <v>521</v>
      </c>
      <c r="B7601" s="16" t="s">
        <v>461</v>
      </c>
      <c r="C7601" s="16" t="s">
        <v>347</v>
      </c>
      <c r="D7601" s="16" t="s">
        <v>364</v>
      </c>
      <c r="E7601" s="16" t="s">
        <v>170</v>
      </c>
      <c r="F7601" s="16"/>
      <c r="G7601" s="16"/>
      <c r="H7601" s="16"/>
      <c r="I7601" s="16"/>
      <c r="J7601" s="16"/>
      <c r="K7601" s="16"/>
      <c r="L7601" s="16" t="s">
        <v>142</v>
      </c>
      <c r="M7601" s="16"/>
      <c r="N7601" s="16" t="s">
        <v>83</v>
      </c>
      <c r="O7601" s="16" t="s">
        <v>463</v>
      </c>
      <c r="P7601" s="16" t="s">
        <v>464</v>
      </c>
      <c r="Q7601" s="16" t="s">
        <v>253</v>
      </c>
      <c r="R7601" s="16">
        <v>1</v>
      </c>
      <c r="S7601" s="16">
        <v>9.2927594228390014</v>
      </c>
      <c r="T7601" s="16">
        <v>8.7643350492349317</v>
      </c>
      <c r="U7601" s="16">
        <v>9.0993040817753048</v>
      </c>
      <c r="V7601" s="16">
        <v>9.9345887250566047</v>
      </c>
      <c r="W7601" s="16">
        <v>9.4083518154541199</v>
      </c>
      <c r="X7601" s="16">
        <v>9.1961331612778228</v>
      </c>
      <c r="Y7601" s="16">
        <v>9.7904764936000888</v>
      </c>
      <c r="Z7601" s="16">
        <v>9.2693583847849457</v>
      </c>
      <c r="AA7601" s="16">
        <v>8.4661708891638678</v>
      </c>
      <c r="AB7601" s="16">
        <v>8.2994177634458595</v>
      </c>
      <c r="AC7601" s="16">
        <v>7.5160906561897516</v>
      </c>
      <c r="AD7601" s="16">
        <v>7.2728233033091376</v>
      </c>
      <c r="AE7601" s="16">
        <v>6.5488781971984293</v>
      </c>
      <c r="AF7601" s="16">
        <v>6.3563706536719193</v>
      </c>
      <c r="AG7601" s="16">
        <v>6.8349000646315758</v>
      </c>
      <c r="AH7601" s="16">
        <v>5.9692464118595421</v>
      </c>
      <c r="AI7601" s="16">
        <v>5.5709389616631846</v>
      </c>
      <c r="AJ7601" s="16">
        <v>5.0840297487330357</v>
      </c>
      <c r="AK7601" s="16">
        <v>5.0899039980781051</v>
      </c>
      <c r="AL7601" s="16">
        <v>4.3124866373541337</v>
      </c>
      <c r="AM7601" s="16">
        <v>4.7311764870797743</v>
      </c>
      <c r="AN7601" s="16">
        <v>4.3369043506247991</v>
      </c>
      <c r="AO7601" s="16">
        <v>3.5137763110806008</v>
      </c>
      <c r="AP7601" s="16">
        <v>3.4443999346670169</v>
      </c>
      <c r="AQ7601" s="16">
        <v>3.3290270302752178</v>
      </c>
      <c r="AR7601" s="16">
        <v>3.155679215306161</v>
      </c>
      <c r="AS7601" s="16">
        <v>2.602055822509636</v>
      </c>
      <c r="AT7601" s="16">
        <v>1.4921537168898771</v>
      </c>
      <c r="AU7601" s="16">
        <v>1.135657455127866</v>
      </c>
      <c r="AV7601" s="16">
        <v>0.93788947418549606</v>
      </c>
      <c r="AW7601" s="16">
        <v>0.696090364837328</v>
      </c>
      <c r="AX7601" s="16">
        <v>0.62364388809179583</v>
      </c>
      <c r="AY7601" s="16">
        <v>0.87118958493071019</v>
      </c>
    </row>
    <row r="7602" spans="1:51" ht="14.75" hidden="1" x14ac:dyDescent="0.75">
      <c r="A7602" s="16" t="s">
        <v>521</v>
      </c>
      <c r="B7602" s="16" t="s">
        <v>461</v>
      </c>
      <c r="C7602" s="16" t="s">
        <v>347</v>
      </c>
      <c r="D7602" s="16" t="s">
        <v>364</v>
      </c>
      <c r="E7602" s="16" t="s">
        <v>170</v>
      </c>
      <c r="F7602" s="16"/>
      <c r="G7602" s="16"/>
      <c r="H7602" s="16"/>
      <c r="I7602" s="16"/>
      <c r="J7602" s="16"/>
      <c r="K7602" s="16"/>
      <c r="L7602" s="16" t="s">
        <v>142</v>
      </c>
      <c r="M7602" s="16"/>
      <c r="N7602" s="16" t="s">
        <v>85</v>
      </c>
      <c r="O7602" s="16" t="s">
        <v>463</v>
      </c>
      <c r="P7602" s="16" t="s">
        <v>464</v>
      </c>
      <c r="Q7602" s="16" t="s">
        <v>253</v>
      </c>
      <c r="R7602" s="16">
        <v>1</v>
      </c>
      <c r="S7602" s="16">
        <v>2.8414921972243668E-4</v>
      </c>
      <c r="T7602" s="16">
        <v>0</v>
      </c>
      <c r="U7602" s="16">
        <v>0</v>
      </c>
      <c r="V7602" s="16">
        <v>0</v>
      </c>
      <c r="W7602" s="16">
        <v>0</v>
      </c>
      <c r="X7602" s="16">
        <v>0</v>
      </c>
      <c r="Y7602" s="16">
        <v>0</v>
      </c>
      <c r="Z7602" s="16">
        <v>0</v>
      </c>
      <c r="AA7602" s="16">
        <v>0</v>
      </c>
      <c r="AB7602" s="16">
        <v>0</v>
      </c>
      <c r="AC7602" s="16">
        <v>0</v>
      </c>
      <c r="AD7602" s="16">
        <v>0</v>
      </c>
      <c r="AE7602" s="16">
        <v>0</v>
      </c>
      <c r="AF7602" s="16">
        <v>0</v>
      </c>
      <c r="AG7602" s="16">
        <v>0</v>
      </c>
      <c r="AH7602" s="16">
        <v>0</v>
      </c>
      <c r="AI7602" s="16">
        <v>0</v>
      </c>
      <c r="AJ7602" s="16">
        <v>0</v>
      </c>
      <c r="AK7602" s="16">
        <v>0</v>
      </c>
      <c r="AL7602" s="16">
        <v>0</v>
      </c>
      <c r="AM7602" s="16">
        <v>0</v>
      </c>
      <c r="AN7602" s="16">
        <v>0</v>
      </c>
      <c r="AO7602" s="16">
        <v>0</v>
      </c>
      <c r="AP7602" s="16">
        <v>0</v>
      </c>
      <c r="AQ7602" s="16">
        <v>0</v>
      </c>
      <c r="AR7602" s="16">
        <v>0</v>
      </c>
      <c r="AS7602" s="16">
        <v>0</v>
      </c>
      <c r="AT7602" s="16">
        <v>0</v>
      </c>
      <c r="AU7602" s="16">
        <v>0</v>
      </c>
      <c r="AV7602" s="16">
        <v>0</v>
      </c>
      <c r="AW7602" s="16">
        <v>0</v>
      </c>
      <c r="AX7602" s="16">
        <v>0</v>
      </c>
      <c r="AY7602" s="16">
        <v>0</v>
      </c>
    </row>
    <row r="7603" spans="1:51" ht="14.75" hidden="1" x14ac:dyDescent="0.75">
      <c r="A7603" s="16" t="s">
        <v>521</v>
      </c>
      <c r="B7603" s="16" t="s">
        <v>461</v>
      </c>
      <c r="C7603" s="16" t="s">
        <v>347</v>
      </c>
      <c r="D7603" s="16" t="s">
        <v>364</v>
      </c>
      <c r="E7603" s="16" t="s">
        <v>170</v>
      </c>
      <c r="F7603" s="16"/>
      <c r="G7603" s="16"/>
      <c r="H7603" s="16"/>
      <c r="I7603" s="16"/>
      <c r="J7603" s="16"/>
      <c r="K7603" s="16"/>
      <c r="L7603" s="16" t="s">
        <v>142</v>
      </c>
      <c r="M7603" s="16"/>
      <c r="N7603" s="16" t="s">
        <v>87</v>
      </c>
      <c r="O7603" s="16" t="s">
        <v>463</v>
      </c>
      <c r="P7603" s="16" t="s">
        <v>464</v>
      </c>
      <c r="Q7603" s="16" t="s">
        <v>253</v>
      </c>
      <c r="R7603" s="16">
        <v>1</v>
      </c>
      <c r="S7603" s="16">
        <v>5.4435129676113467</v>
      </c>
      <c r="T7603" s="16">
        <v>5.2470080540316086</v>
      </c>
      <c r="U7603" s="16">
        <v>5.1580535297152901</v>
      </c>
      <c r="V7603" s="16">
        <v>5.6339688424989633</v>
      </c>
      <c r="W7603" s="16">
        <v>5.5033886880933114</v>
      </c>
      <c r="X7603" s="16">
        <v>5.118467964521547</v>
      </c>
      <c r="Y7603" s="16">
        <v>4.5809654381942266</v>
      </c>
      <c r="Z7603" s="16">
        <v>4.6646231819109198</v>
      </c>
      <c r="AA7603" s="16">
        <v>4.8199438274260107</v>
      </c>
      <c r="AB7603" s="16">
        <v>4.4671028062085396</v>
      </c>
      <c r="AC7603" s="16">
        <v>4.6310350409774346</v>
      </c>
      <c r="AD7603" s="16">
        <v>4.9004947137641244</v>
      </c>
      <c r="AE7603" s="16">
        <v>4.6599458910453304</v>
      </c>
      <c r="AF7603" s="16">
        <v>4.7301230285516356</v>
      </c>
      <c r="AG7603" s="16">
        <v>4.2044807102796904</v>
      </c>
      <c r="AH7603" s="16">
        <v>3.5355301052161292</v>
      </c>
      <c r="AI7603" s="16">
        <v>3.3579284471938329</v>
      </c>
      <c r="AJ7603" s="16">
        <v>2.9205988525400288</v>
      </c>
      <c r="AK7603" s="16">
        <v>2.6489176992844801</v>
      </c>
      <c r="AL7603" s="16">
        <v>2.080251289524214</v>
      </c>
      <c r="AM7603" s="16">
        <v>2.2700355900048201</v>
      </c>
      <c r="AN7603" s="16">
        <v>2.1780171499432051</v>
      </c>
      <c r="AO7603" s="16">
        <v>1.2077573585978809</v>
      </c>
      <c r="AP7603" s="16">
        <v>1.247663683009508</v>
      </c>
      <c r="AQ7603" s="16">
        <v>1.3644270699491261</v>
      </c>
      <c r="AR7603" s="16">
        <v>1.0685244970435559</v>
      </c>
      <c r="AS7603" s="16">
        <v>0.79903950276702462</v>
      </c>
      <c r="AT7603" s="16">
        <v>0.63402029738193855</v>
      </c>
      <c r="AU7603" s="16">
        <v>0.50248171880426751</v>
      </c>
      <c r="AV7603" s="16">
        <v>0.40005794270775991</v>
      </c>
      <c r="AW7603" s="16">
        <v>0.31277816331174269</v>
      </c>
      <c r="AX7603" s="16">
        <v>0.29984806586908019</v>
      </c>
      <c r="AY7603" s="16">
        <v>0.18563826542087669</v>
      </c>
    </row>
    <row r="7604" spans="1:51" ht="14.75" hidden="1" x14ac:dyDescent="0.75">
      <c r="A7604" s="16" t="s">
        <v>521</v>
      </c>
      <c r="B7604" s="16" t="s">
        <v>461</v>
      </c>
      <c r="C7604" s="16" t="s">
        <v>347</v>
      </c>
      <c r="D7604" s="16" t="s">
        <v>364</v>
      </c>
      <c r="E7604" s="16" t="s">
        <v>170</v>
      </c>
      <c r="F7604" s="16"/>
      <c r="G7604" s="16"/>
      <c r="H7604" s="16"/>
      <c r="I7604" s="16"/>
      <c r="J7604" s="16"/>
      <c r="K7604" s="16"/>
      <c r="L7604" s="16" t="s">
        <v>142</v>
      </c>
      <c r="M7604" s="16"/>
      <c r="N7604" s="16" t="s">
        <v>89</v>
      </c>
      <c r="O7604" s="16" t="s">
        <v>463</v>
      </c>
      <c r="P7604" s="16" t="s">
        <v>464</v>
      </c>
      <c r="Q7604" s="16" t="s">
        <v>253</v>
      </c>
      <c r="R7604" s="16">
        <v>1</v>
      </c>
      <c r="S7604" s="16">
        <v>0.36617362781564677</v>
      </c>
      <c r="T7604" s="16">
        <v>0.47890140051995678</v>
      </c>
      <c r="U7604" s="16">
        <v>0.43908364914870213</v>
      </c>
      <c r="V7604" s="16">
        <v>0.54603975158864015</v>
      </c>
      <c r="W7604" s="16">
        <v>0.73697619712853668</v>
      </c>
      <c r="X7604" s="16">
        <v>0.63625024243723449</v>
      </c>
      <c r="Y7604" s="16">
        <v>0.64692287804723703</v>
      </c>
      <c r="Z7604" s="16">
        <v>0.71530874654279597</v>
      </c>
      <c r="AA7604" s="16">
        <v>0.78763810071254536</v>
      </c>
      <c r="AB7604" s="16">
        <v>0.83311709965487879</v>
      </c>
      <c r="AC7604" s="16">
        <v>1.1821982521476651</v>
      </c>
      <c r="AD7604" s="16">
        <v>0.59850260567128211</v>
      </c>
      <c r="AE7604" s="16">
        <v>0.48287424566974452</v>
      </c>
      <c r="AF7604" s="16">
        <v>0.57641164021508584</v>
      </c>
      <c r="AG7604" s="16">
        <v>0.38102102473164767</v>
      </c>
      <c r="AH7604" s="16">
        <v>0.43513028381614621</v>
      </c>
      <c r="AI7604" s="16">
        <v>0.43414193238861842</v>
      </c>
      <c r="AJ7604" s="16">
        <v>0.43540621695210019</v>
      </c>
      <c r="AK7604" s="16">
        <v>0.30818186148786669</v>
      </c>
      <c r="AL7604" s="16">
        <v>0.19554031970516539</v>
      </c>
      <c r="AM7604" s="16">
        <v>0.25462442999149298</v>
      </c>
      <c r="AN7604" s="16">
        <v>0.29345852340450901</v>
      </c>
      <c r="AO7604" s="16">
        <v>0.31734740995992688</v>
      </c>
      <c r="AP7604" s="16">
        <v>0.32394768163508803</v>
      </c>
      <c r="AQ7604" s="16">
        <v>0.33682543791866831</v>
      </c>
      <c r="AR7604" s="16">
        <v>0.31918905674592041</v>
      </c>
      <c r="AS7604" s="16">
        <v>0.33048893639828558</v>
      </c>
      <c r="AT7604" s="16">
        <v>0.35679198017178082</v>
      </c>
      <c r="AU7604" s="16">
        <v>0.2879313930185981</v>
      </c>
      <c r="AV7604" s="16">
        <v>0.34981117295336239</v>
      </c>
      <c r="AW7604" s="16">
        <v>0.30686919330025292</v>
      </c>
      <c r="AX7604" s="16">
        <v>0.34306688072320118</v>
      </c>
      <c r="AY7604" s="16">
        <v>0.4034473914524333</v>
      </c>
    </row>
    <row r="7605" spans="1:51" ht="14.75" hidden="1" x14ac:dyDescent="0.75">
      <c r="A7605" s="16" t="s">
        <v>521</v>
      </c>
      <c r="B7605" s="16" t="s">
        <v>461</v>
      </c>
      <c r="C7605" s="16" t="s">
        <v>347</v>
      </c>
      <c r="D7605" s="16" t="s">
        <v>364</v>
      </c>
      <c r="E7605" s="16" t="s">
        <v>170</v>
      </c>
      <c r="F7605" s="16"/>
      <c r="G7605" s="16"/>
      <c r="H7605" s="16"/>
      <c r="I7605" s="16"/>
      <c r="J7605" s="16"/>
      <c r="K7605" s="16"/>
      <c r="L7605" s="16" t="s">
        <v>142</v>
      </c>
      <c r="M7605" s="16"/>
      <c r="N7605" s="16" t="s">
        <v>91</v>
      </c>
      <c r="O7605" s="16" t="s">
        <v>463</v>
      </c>
      <c r="P7605" s="16" t="s">
        <v>464</v>
      </c>
      <c r="Q7605" s="16" t="s">
        <v>253</v>
      </c>
      <c r="R7605" s="16">
        <v>1</v>
      </c>
      <c r="S7605" s="16">
        <v>8.1644409828170552</v>
      </c>
      <c r="T7605" s="16">
        <v>7.981678958002469</v>
      </c>
      <c r="U7605" s="16">
        <v>7.8973623721974624</v>
      </c>
      <c r="V7605" s="16">
        <v>8.3703047496680405</v>
      </c>
      <c r="W7605" s="16">
        <v>8.6820774399257488</v>
      </c>
      <c r="X7605" s="16">
        <v>7.8060678968348007</v>
      </c>
      <c r="Y7605" s="16">
        <v>7.3518978132464516</v>
      </c>
      <c r="Z7605" s="16">
        <v>7.3407081337602742</v>
      </c>
      <c r="AA7605" s="16">
        <v>7.4913905932205243</v>
      </c>
      <c r="AB7605" s="16">
        <v>6.8985635784275168</v>
      </c>
      <c r="AC7605" s="16">
        <v>6.8918611590665471</v>
      </c>
      <c r="AD7605" s="16">
        <v>7.4378905834616624</v>
      </c>
      <c r="AE7605" s="16">
        <v>6.8130810166714246</v>
      </c>
      <c r="AF7605" s="16">
        <v>6.8112898531079233</v>
      </c>
      <c r="AG7605" s="16">
        <v>6.4918347907311151</v>
      </c>
      <c r="AH7605" s="16">
        <v>6.3872678389432211</v>
      </c>
      <c r="AI7605" s="16">
        <v>6.0710009552408959</v>
      </c>
      <c r="AJ7605" s="16">
        <v>5.9705059419689883</v>
      </c>
      <c r="AK7605" s="16">
        <v>5.8994037922630378</v>
      </c>
      <c r="AL7605" s="16">
        <v>4.9863389420591622</v>
      </c>
      <c r="AM7605" s="16">
        <v>5.7013590024558187</v>
      </c>
      <c r="AN7605" s="16">
        <v>5.392894415263525</v>
      </c>
      <c r="AO7605" s="16">
        <v>5.1312927537163668</v>
      </c>
      <c r="AP7605" s="16">
        <v>5.2137895690509586</v>
      </c>
      <c r="AQ7605" s="16">
        <v>4.847012592156176</v>
      </c>
      <c r="AR7605" s="16">
        <v>4.4151211648232431</v>
      </c>
      <c r="AS7605" s="16">
        <v>3.897051858386106</v>
      </c>
      <c r="AT7605" s="16">
        <v>2.8274712306748628</v>
      </c>
      <c r="AU7605" s="16">
        <v>2.586246252486065</v>
      </c>
      <c r="AV7605" s="16">
        <v>2.1628714316706961</v>
      </c>
      <c r="AW7605" s="16">
        <v>1.82752167716751</v>
      </c>
      <c r="AX7605" s="16">
        <v>1.9685000705017719</v>
      </c>
      <c r="AY7605" s="16">
        <v>1.712046888643983</v>
      </c>
    </row>
    <row r="7606" spans="1:51" ht="14.75" hidden="1" x14ac:dyDescent="0.75">
      <c r="A7606" s="16" t="s">
        <v>521</v>
      </c>
      <c r="B7606" s="16" t="s">
        <v>461</v>
      </c>
      <c r="C7606" s="16" t="s">
        <v>347</v>
      </c>
      <c r="D7606" s="16" t="s">
        <v>364</v>
      </c>
      <c r="E7606" s="16" t="s">
        <v>170</v>
      </c>
      <c r="F7606" s="16"/>
      <c r="G7606" s="16"/>
      <c r="H7606" s="16"/>
      <c r="I7606" s="16"/>
      <c r="J7606" s="16"/>
      <c r="K7606" s="16"/>
      <c r="L7606" s="16" t="s">
        <v>142</v>
      </c>
      <c r="M7606" s="16"/>
      <c r="N7606" s="16" t="s">
        <v>93</v>
      </c>
      <c r="O7606" s="16" t="s">
        <v>463</v>
      </c>
      <c r="P7606" s="16" t="s">
        <v>464</v>
      </c>
      <c r="Q7606" s="16" t="s">
        <v>253</v>
      </c>
      <c r="R7606" s="16">
        <v>1</v>
      </c>
      <c r="S7606" s="16">
        <v>5.6775283569565449</v>
      </c>
      <c r="T7606" s="16">
        <v>5.8684748788140757</v>
      </c>
      <c r="U7606" s="16">
        <v>5.602266985422415</v>
      </c>
      <c r="V7606" s="16">
        <v>6.5455244670973469</v>
      </c>
      <c r="W7606" s="16">
        <v>7.7404059954238607</v>
      </c>
      <c r="X7606" s="16">
        <v>5.8267980868680631</v>
      </c>
      <c r="Y7606" s="16">
        <v>6.5659910834223227</v>
      </c>
      <c r="Z7606" s="16">
        <v>6.7282720897110471</v>
      </c>
      <c r="AA7606" s="16">
        <v>6.0658859251271764</v>
      </c>
      <c r="AB7606" s="16">
        <v>5.9320048041683</v>
      </c>
      <c r="AC7606" s="16">
        <v>6.6343380124216864</v>
      </c>
      <c r="AD7606" s="16">
        <v>6.8555223542809243</v>
      </c>
      <c r="AE7606" s="16">
        <v>6.4499080457525793</v>
      </c>
      <c r="AF7606" s="16">
        <v>6.5241077110943779</v>
      </c>
      <c r="AG7606" s="16">
        <v>6.3542429266701799</v>
      </c>
      <c r="AH7606" s="16">
        <v>6.4202311188611763</v>
      </c>
      <c r="AI7606" s="16">
        <v>6.5079951368083684</v>
      </c>
      <c r="AJ7606" s="16">
        <v>3.5741390233632968</v>
      </c>
      <c r="AK7606" s="16">
        <v>3.489007925353075</v>
      </c>
      <c r="AL7606" s="16">
        <v>1.489934194884315</v>
      </c>
      <c r="AM7606" s="16">
        <v>1.296011091496273</v>
      </c>
      <c r="AN7606" s="16">
        <v>1.807976147370123</v>
      </c>
      <c r="AO7606" s="16">
        <v>1.8448923412661791</v>
      </c>
      <c r="AP7606" s="16">
        <v>2.0274245587931472</v>
      </c>
      <c r="AQ7606" s="16">
        <v>2.5999506091126028</v>
      </c>
      <c r="AR7606" s="16">
        <v>1.9196527880633101</v>
      </c>
      <c r="AS7606" s="16">
        <v>1.17323056433061</v>
      </c>
      <c r="AT7606" s="16">
        <v>0.67572542797109114</v>
      </c>
      <c r="AU7606" s="16">
        <v>0.34617263066244669</v>
      </c>
      <c r="AV7606" s="16">
        <v>0.30880806094342589</v>
      </c>
      <c r="AW7606" s="16">
        <v>6.4832086384690374E-2</v>
      </c>
      <c r="AX7606" s="16">
        <v>3.0510566858256961E-2</v>
      </c>
      <c r="AY7606" s="16">
        <v>2.3551794249467999E-2</v>
      </c>
    </row>
    <row r="7607" spans="1:51" ht="14.75" hidden="1" x14ac:dyDescent="0.75">
      <c r="A7607" s="16" t="s">
        <v>521</v>
      </c>
      <c r="B7607" s="16" t="s">
        <v>461</v>
      </c>
      <c r="C7607" s="16" t="s">
        <v>347</v>
      </c>
      <c r="D7607" s="16" t="s">
        <v>364</v>
      </c>
      <c r="E7607" s="16" t="s">
        <v>170</v>
      </c>
      <c r="F7607" s="16"/>
      <c r="G7607" s="16"/>
      <c r="H7607" s="16"/>
      <c r="I7607" s="16"/>
      <c r="J7607" s="16"/>
      <c r="K7607" s="16"/>
      <c r="L7607" s="16" t="s">
        <v>142</v>
      </c>
      <c r="M7607" s="16"/>
      <c r="N7607" s="16" t="s">
        <v>95</v>
      </c>
      <c r="O7607" s="16" t="s">
        <v>463</v>
      </c>
      <c r="P7607" s="16" t="s">
        <v>464</v>
      </c>
      <c r="Q7607" s="16" t="s">
        <v>253</v>
      </c>
      <c r="R7607" s="16">
        <v>1</v>
      </c>
      <c r="S7607" s="16">
        <v>1.4590615059031511</v>
      </c>
      <c r="T7607" s="16">
        <v>1.0158592297080671</v>
      </c>
      <c r="U7607" s="16">
        <v>1.0713749956784331</v>
      </c>
      <c r="V7607" s="16">
        <v>1.595848129162013</v>
      </c>
      <c r="W7607" s="16">
        <v>1.8001698337986951</v>
      </c>
      <c r="X7607" s="16">
        <v>1.9568412162527871</v>
      </c>
      <c r="Y7607" s="16">
        <v>1.0776937784460581</v>
      </c>
      <c r="Z7607" s="16">
        <v>1.453972991033248</v>
      </c>
      <c r="AA7607" s="16">
        <v>2.9776188236869201</v>
      </c>
      <c r="AB7607" s="16">
        <v>1.6545917508704151</v>
      </c>
      <c r="AC7607" s="16">
        <v>2.5251738801970238</v>
      </c>
      <c r="AD7607" s="16">
        <v>2.7096218149653981</v>
      </c>
      <c r="AE7607" s="16">
        <v>1.27431645534236</v>
      </c>
      <c r="AF7607" s="16">
        <v>1.3212740497397479</v>
      </c>
      <c r="AG7607" s="16">
        <v>2.618384718224656</v>
      </c>
      <c r="AH7607" s="16">
        <v>3.1189692650340222</v>
      </c>
      <c r="AI7607" s="16">
        <v>1.49061079272785</v>
      </c>
      <c r="AJ7607" s="16">
        <v>1.963819137045629</v>
      </c>
      <c r="AK7607" s="16">
        <v>1.8768322704374749</v>
      </c>
      <c r="AL7607" s="16">
        <v>1.522623679019478</v>
      </c>
      <c r="AM7607" s="16">
        <v>1.5770687344283889</v>
      </c>
      <c r="AN7607" s="16">
        <v>1.2997637396305779</v>
      </c>
      <c r="AO7607" s="16">
        <v>1.2806524915501849</v>
      </c>
      <c r="AP7607" s="16">
        <v>1.3981999936378959</v>
      </c>
      <c r="AQ7607" s="16">
        <v>1.325571078260565</v>
      </c>
      <c r="AR7607" s="16">
        <v>1.441212954249725</v>
      </c>
      <c r="AS7607" s="16">
        <v>1.252103268551636</v>
      </c>
      <c r="AT7607" s="16">
        <v>1.058085909689666</v>
      </c>
      <c r="AU7607" s="16">
        <v>0.8302228473755866</v>
      </c>
      <c r="AV7607" s="16">
        <v>0.82887137874725869</v>
      </c>
      <c r="AW7607" s="16">
        <v>0.67027934224087848</v>
      </c>
      <c r="AX7607" s="16">
        <v>0.72525543376283508</v>
      </c>
      <c r="AY7607" s="16">
        <v>0.70127170908645509</v>
      </c>
    </row>
    <row r="7608" spans="1:51" ht="14.75" hidden="1" x14ac:dyDescent="0.75">
      <c r="A7608" s="16" t="s">
        <v>521</v>
      </c>
      <c r="B7608" s="16" t="s">
        <v>461</v>
      </c>
      <c r="C7608" s="16" t="s">
        <v>347</v>
      </c>
      <c r="D7608" s="16" t="s">
        <v>364</v>
      </c>
      <c r="E7608" s="16" t="s">
        <v>170</v>
      </c>
      <c r="F7608" s="16"/>
      <c r="G7608" s="16"/>
      <c r="H7608" s="16"/>
      <c r="I7608" s="16"/>
      <c r="J7608" s="16"/>
      <c r="K7608" s="16"/>
      <c r="L7608" s="16" t="s">
        <v>142</v>
      </c>
      <c r="M7608" s="16"/>
      <c r="N7608" s="16" t="s">
        <v>99</v>
      </c>
      <c r="O7608" s="16" t="s">
        <v>463</v>
      </c>
      <c r="P7608" s="16" t="s">
        <v>464</v>
      </c>
      <c r="Q7608" s="16" t="s">
        <v>253</v>
      </c>
      <c r="R7608" s="16">
        <v>1</v>
      </c>
      <c r="S7608" s="16">
        <v>8.8610451021508627</v>
      </c>
      <c r="T7608" s="16">
        <v>10.153447505658789</v>
      </c>
      <c r="U7608" s="16">
        <v>8.4897701817303659</v>
      </c>
      <c r="V7608" s="16">
        <v>6.725406787686719</v>
      </c>
      <c r="W7608" s="16">
        <v>6.6913646118119816</v>
      </c>
      <c r="X7608" s="16">
        <v>6.0284873090734887</v>
      </c>
      <c r="Y7608" s="16">
        <v>6.0335008266471188</v>
      </c>
      <c r="Z7608" s="16">
        <v>5.7015467390907526</v>
      </c>
      <c r="AA7608" s="16">
        <v>5.794798237738962</v>
      </c>
      <c r="AB7608" s="16">
        <v>5.3240318737020544</v>
      </c>
      <c r="AC7608" s="16">
        <v>5.7424093039054522</v>
      </c>
      <c r="AD7608" s="16">
        <v>5.7132516958877417</v>
      </c>
      <c r="AE7608" s="16">
        <v>5.1196007713074128</v>
      </c>
      <c r="AF7608" s="16">
        <v>5.3825973969483014</v>
      </c>
      <c r="AG7608" s="16">
        <v>5.1743665761718987</v>
      </c>
      <c r="AH7608" s="16">
        <v>5.3326034337267414</v>
      </c>
      <c r="AI7608" s="16">
        <v>4.9136437539415168</v>
      </c>
      <c r="AJ7608" s="16">
        <v>4.6604466458095208</v>
      </c>
      <c r="AK7608" s="16">
        <v>4.7701538367280527</v>
      </c>
      <c r="AL7608" s="16">
        <v>3.91723750316967</v>
      </c>
      <c r="AM7608" s="16">
        <v>3.9198722162445119</v>
      </c>
      <c r="AN7608" s="16">
        <v>3.4761947003745779</v>
      </c>
      <c r="AO7608" s="16">
        <v>3.5101781215251768</v>
      </c>
      <c r="AP7608" s="16">
        <v>3.2316633084989821</v>
      </c>
      <c r="AQ7608" s="16">
        <v>2.646836798036551</v>
      </c>
      <c r="AR7608" s="16">
        <v>1.672167161746515</v>
      </c>
      <c r="AS7608" s="16">
        <v>1.507172294542831</v>
      </c>
      <c r="AT7608" s="16">
        <v>1.25248156324746</v>
      </c>
      <c r="AU7608" s="16">
        <v>1.216399108329109</v>
      </c>
      <c r="AV7608" s="16">
        <v>1.104260103758788</v>
      </c>
      <c r="AW7608" s="16">
        <v>0.84655472951278121</v>
      </c>
      <c r="AX7608" s="16">
        <v>0.97218163556416448</v>
      </c>
      <c r="AY7608" s="16">
        <v>0.87662380301767628</v>
      </c>
    </row>
    <row r="7609" spans="1:51" ht="14.75" hidden="1" x14ac:dyDescent="0.75">
      <c r="A7609" s="16" t="s">
        <v>521</v>
      </c>
      <c r="B7609" s="16" t="s">
        <v>461</v>
      </c>
      <c r="C7609" s="16" t="s">
        <v>347</v>
      </c>
      <c r="D7609" s="16" t="s">
        <v>364</v>
      </c>
      <c r="E7609" s="16" t="s">
        <v>170</v>
      </c>
      <c r="F7609" s="16"/>
      <c r="G7609" s="16"/>
      <c r="H7609" s="16"/>
      <c r="I7609" s="16"/>
      <c r="J7609" s="16"/>
      <c r="K7609" s="16"/>
      <c r="L7609" s="16" t="s">
        <v>142</v>
      </c>
      <c r="M7609" s="16"/>
      <c r="N7609" s="16" t="s">
        <v>97</v>
      </c>
      <c r="O7609" s="16" t="s">
        <v>463</v>
      </c>
      <c r="P7609" s="16" t="s">
        <v>464</v>
      </c>
      <c r="Q7609" s="16" t="s">
        <v>253</v>
      </c>
      <c r="R7609" s="16">
        <v>1</v>
      </c>
      <c r="S7609" s="16">
        <v>2.3679101643536392E-3</v>
      </c>
      <c r="T7609" s="16">
        <v>1.7076515866401E-2</v>
      </c>
      <c r="U7609" s="16">
        <v>3.4192107655966419E-2</v>
      </c>
      <c r="V7609" s="16">
        <v>0</v>
      </c>
      <c r="W7609" s="16">
        <v>0</v>
      </c>
      <c r="X7609" s="16">
        <v>0</v>
      </c>
      <c r="Y7609" s="16">
        <v>0</v>
      </c>
      <c r="Z7609" s="16">
        <v>0.24820874138734611</v>
      </c>
      <c r="AA7609" s="16">
        <v>0</v>
      </c>
      <c r="AB7609" s="16">
        <v>0.19053786643215431</v>
      </c>
      <c r="AC7609" s="16">
        <v>0</v>
      </c>
      <c r="AD7609" s="16">
        <v>0</v>
      </c>
      <c r="AE7609" s="16">
        <v>0</v>
      </c>
      <c r="AF7609" s="16">
        <v>0</v>
      </c>
      <c r="AG7609" s="16">
        <v>0</v>
      </c>
      <c r="AH7609" s="16">
        <v>0</v>
      </c>
      <c r="AI7609" s="16">
        <v>0</v>
      </c>
      <c r="AJ7609" s="16">
        <v>0</v>
      </c>
      <c r="AK7609" s="16">
        <v>0</v>
      </c>
      <c r="AL7609" s="16">
        <v>0</v>
      </c>
      <c r="AM7609" s="16">
        <v>0</v>
      </c>
      <c r="AN7609" s="16">
        <v>0</v>
      </c>
      <c r="AO7609" s="16">
        <v>0</v>
      </c>
      <c r="AP7609" s="16">
        <v>0</v>
      </c>
      <c r="AQ7609" s="16">
        <v>0</v>
      </c>
      <c r="AR7609" s="16">
        <v>0</v>
      </c>
      <c r="AS7609" s="16">
        <v>0</v>
      </c>
      <c r="AT7609" s="16">
        <v>0</v>
      </c>
      <c r="AU7609" s="16">
        <v>0</v>
      </c>
      <c r="AV7609" s="16">
        <v>0</v>
      </c>
      <c r="AW7609" s="16">
        <v>0</v>
      </c>
      <c r="AX7609" s="16">
        <v>0</v>
      </c>
      <c r="AY7609" s="16">
        <v>0</v>
      </c>
    </row>
    <row r="7610" spans="1:51" ht="14.75" hidden="1" x14ac:dyDescent="0.75">
      <c r="A7610" s="16" t="s">
        <v>521</v>
      </c>
      <c r="B7610" s="16" t="s">
        <v>461</v>
      </c>
      <c r="C7610" s="16" t="s">
        <v>347</v>
      </c>
      <c r="D7610" s="16" t="s">
        <v>364</v>
      </c>
      <c r="E7610" s="16" t="s">
        <v>170</v>
      </c>
      <c r="F7610" s="16"/>
      <c r="G7610" s="16"/>
      <c r="H7610" s="16"/>
      <c r="I7610" s="16"/>
      <c r="J7610" s="16"/>
      <c r="K7610" s="16"/>
      <c r="L7610" s="16" t="s">
        <v>142</v>
      </c>
      <c r="M7610" s="16"/>
      <c r="N7610" s="16" t="s">
        <v>101</v>
      </c>
      <c r="O7610" s="16" t="s">
        <v>463</v>
      </c>
      <c r="P7610" s="16" t="s">
        <v>464</v>
      </c>
      <c r="Q7610" s="16" t="s">
        <v>253</v>
      </c>
      <c r="R7610" s="16">
        <v>1</v>
      </c>
      <c r="S7610" s="16">
        <v>0.47665343753491041</v>
      </c>
      <c r="T7610" s="16">
        <v>0.39185223108545653</v>
      </c>
      <c r="U7610" s="16">
        <v>0.30467361773370721</v>
      </c>
      <c r="V7610" s="16">
        <v>0.31588459712038569</v>
      </c>
      <c r="W7610" s="16">
        <v>0.35585350291872347</v>
      </c>
      <c r="X7610" s="16">
        <v>0.38085118971893012</v>
      </c>
      <c r="Y7610" s="16">
        <v>0.23973411284907481</v>
      </c>
      <c r="Z7610" s="16">
        <v>0.2754714926102097</v>
      </c>
      <c r="AA7610" s="16">
        <v>0.24948289874794449</v>
      </c>
      <c r="AB7610" s="16">
        <v>0.2017614044676693</v>
      </c>
      <c r="AC7610" s="16">
        <v>0.25235714902650458</v>
      </c>
      <c r="AD7610" s="16">
        <v>0.26651970204267211</v>
      </c>
      <c r="AE7610" s="16">
        <v>0.21369594596196409</v>
      </c>
      <c r="AF7610" s="16">
        <v>0.1878216564544945</v>
      </c>
      <c r="AG7610" s="16">
        <v>0.15695753989185621</v>
      </c>
      <c r="AH7610" s="16">
        <v>0.12476977905341009</v>
      </c>
      <c r="AI7610" s="16">
        <v>0.16916457658951881</v>
      </c>
      <c r="AJ7610" s="16">
        <v>0.27390079775841553</v>
      </c>
      <c r="AK7610" s="16">
        <v>0.2520246009560998</v>
      </c>
      <c r="AL7610" s="16">
        <v>0.31267595277068239</v>
      </c>
      <c r="AM7610" s="16">
        <v>0.25514528982318208</v>
      </c>
      <c r="AN7610" s="16">
        <v>0.16403918995769781</v>
      </c>
      <c r="AO7610" s="16">
        <v>0.1883793715513879</v>
      </c>
      <c r="AP7610" s="16">
        <v>0.18051556758258</v>
      </c>
      <c r="AQ7610" s="16">
        <v>0.2474276796264841</v>
      </c>
      <c r="AR7610" s="16">
        <v>0.1749875194237161</v>
      </c>
      <c r="AS7610" s="16">
        <v>0.1729908730469939</v>
      </c>
      <c r="AT7610" s="16">
        <v>0.1197887527215124</v>
      </c>
      <c r="AU7610" s="16">
        <v>0.1193885320031261</v>
      </c>
      <c r="AV7610" s="16">
        <v>0.1241596573588663</v>
      </c>
      <c r="AW7610" s="16">
        <v>0.1395516046586277</v>
      </c>
      <c r="AX7610" s="16">
        <v>0.13465182010439641</v>
      </c>
      <c r="AY7610" s="16">
        <v>0.13573143064992441</v>
      </c>
    </row>
    <row r="7611" spans="1:51" ht="14.75" hidden="1" x14ac:dyDescent="0.75">
      <c r="A7611" s="16" t="s">
        <v>521</v>
      </c>
      <c r="B7611" s="16" t="s">
        <v>461</v>
      </c>
      <c r="C7611" s="16" t="s">
        <v>347</v>
      </c>
      <c r="D7611" s="16" t="s">
        <v>364</v>
      </c>
      <c r="E7611" s="16" t="s">
        <v>170</v>
      </c>
      <c r="F7611" s="16"/>
      <c r="G7611" s="16"/>
      <c r="H7611" s="16"/>
      <c r="I7611" s="16"/>
      <c r="J7611" s="16"/>
      <c r="K7611" s="16"/>
      <c r="L7611" s="16" t="s">
        <v>142</v>
      </c>
      <c r="M7611" s="16"/>
      <c r="N7611" s="16" t="s">
        <v>104</v>
      </c>
      <c r="O7611" s="16" t="s">
        <v>463</v>
      </c>
      <c r="P7611" s="16" t="s">
        <v>464</v>
      </c>
      <c r="Q7611" s="16" t="s">
        <v>253</v>
      </c>
      <c r="R7611" s="16">
        <v>1</v>
      </c>
      <c r="S7611" s="16">
        <v>4.4265516150053834</v>
      </c>
      <c r="T7611" s="16">
        <v>4.2816709933817219</v>
      </c>
      <c r="U7611" s="16">
        <v>4.1763926093461219</v>
      </c>
      <c r="V7611" s="16">
        <v>4.0388509011837419</v>
      </c>
      <c r="W7611" s="16">
        <v>4.4977251069570672</v>
      </c>
      <c r="X7611" s="16">
        <v>4.3722242414509092</v>
      </c>
      <c r="Y7611" s="16">
        <v>3.6293332728317909</v>
      </c>
      <c r="Z7611" s="16">
        <v>3.8979645112191128</v>
      </c>
      <c r="AA7611" s="16">
        <v>3.9829580168959078</v>
      </c>
      <c r="AB7611" s="16">
        <v>3.8013387841376631</v>
      </c>
      <c r="AC7611" s="16">
        <v>3.6151384056771589</v>
      </c>
      <c r="AD7611" s="16">
        <v>3.5164078007760491</v>
      </c>
      <c r="AE7611" s="16">
        <v>3.6059713533176829</v>
      </c>
      <c r="AF7611" s="16">
        <v>3.5675080664191179</v>
      </c>
      <c r="AG7611" s="16">
        <v>3.6494064985161958</v>
      </c>
      <c r="AH7611" s="16">
        <v>3.5778234821809418</v>
      </c>
      <c r="AI7611" s="16">
        <v>3.6580209697517718</v>
      </c>
      <c r="AJ7611" s="16">
        <v>3.6593969797232941</v>
      </c>
      <c r="AK7611" s="16">
        <v>3.5109471072453728</v>
      </c>
      <c r="AL7611" s="16">
        <v>3.154998680007564</v>
      </c>
      <c r="AM7611" s="16">
        <v>3.3419128477832629</v>
      </c>
      <c r="AN7611" s="16">
        <v>3.2182248253863359</v>
      </c>
      <c r="AO7611" s="16">
        <v>2.9508089013655292</v>
      </c>
      <c r="AP7611" s="16">
        <v>2.98089084066484</v>
      </c>
      <c r="AQ7611" s="16">
        <v>3.0719908335259891</v>
      </c>
      <c r="AR7611" s="16">
        <v>2.5732864698128708</v>
      </c>
      <c r="AS7611" s="16">
        <v>1.7840283252842071</v>
      </c>
      <c r="AT7611" s="16">
        <v>1.8748878729257259</v>
      </c>
      <c r="AU7611" s="16">
        <v>1.8619921342017081</v>
      </c>
      <c r="AV7611" s="16">
        <v>1.643703027346074</v>
      </c>
      <c r="AW7611" s="16">
        <v>1.1792127715493641</v>
      </c>
      <c r="AX7611" s="16">
        <v>1.060413622496617</v>
      </c>
      <c r="AY7611" s="16">
        <v>0.94931810982003062</v>
      </c>
    </row>
    <row r="7612" spans="1:51" ht="14.75" hidden="1" x14ac:dyDescent="0.75">
      <c r="A7612" s="16" t="s">
        <v>521</v>
      </c>
      <c r="B7612" s="16" t="s">
        <v>461</v>
      </c>
      <c r="C7612" s="16" t="s">
        <v>347</v>
      </c>
      <c r="D7612" s="16" t="s">
        <v>364</v>
      </c>
      <c r="E7612" s="16" t="s">
        <v>170</v>
      </c>
      <c r="F7612" s="16"/>
      <c r="G7612" s="16"/>
      <c r="H7612" s="16"/>
      <c r="I7612" s="16"/>
      <c r="J7612" s="16"/>
      <c r="K7612" s="16"/>
      <c r="L7612" s="16" t="s">
        <v>142</v>
      </c>
      <c r="M7612" s="16"/>
      <c r="N7612" s="16" t="s">
        <v>103</v>
      </c>
      <c r="O7612" s="16" t="s">
        <v>463</v>
      </c>
      <c r="P7612" s="16" t="s">
        <v>464</v>
      </c>
      <c r="Q7612" s="16" t="s">
        <v>253</v>
      </c>
      <c r="R7612" s="16">
        <v>1</v>
      </c>
      <c r="S7612" s="16">
        <v>6.7908115857413929</v>
      </c>
      <c r="T7612" s="16">
        <v>5.2803263967346492</v>
      </c>
      <c r="U7612" s="16">
        <v>5.2056448557120003</v>
      </c>
      <c r="V7612" s="16">
        <v>5.5900503386009248</v>
      </c>
      <c r="W7612" s="16">
        <v>6.1822805218309327</v>
      </c>
      <c r="X7612" s="16">
        <v>4.5725406195434886</v>
      </c>
      <c r="Y7612" s="16">
        <v>3.637928060867551</v>
      </c>
      <c r="Z7612" s="16">
        <v>3.78030477081687</v>
      </c>
      <c r="AA7612" s="16">
        <v>4.6207115467096154</v>
      </c>
      <c r="AB7612" s="16">
        <v>3.773823714196729</v>
      </c>
      <c r="AC7612" s="16">
        <v>3.6868595033550622</v>
      </c>
      <c r="AD7612" s="16">
        <v>3.7963623210116881</v>
      </c>
      <c r="AE7612" s="16">
        <v>3.6357016547189871</v>
      </c>
      <c r="AF7612" s="16">
        <v>3.2704561073026048</v>
      </c>
      <c r="AG7612" s="16">
        <v>3.4231723047770619</v>
      </c>
      <c r="AH7612" s="16">
        <v>2.675290999066156</v>
      </c>
      <c r="AI7612" s="16">
        <v>2.5691215301272079</v>
      </c>
      <c r="AJ7612" s="16">
        <v>2.549668402236025</v>
      </c>
      <c r="AK7612" s="16">
        <v>2.175059111185254</v>
      </c>
      <c r="AL7612" s="16">
        <v>1.812266789423836</v>
      </c>
      <c r="AM7612" s="16">
        <v>2.2130148754523118</v>
      </c>
      <c r="AN7612" s="16">
        <v>2.1065598560734489</v>
      </c>
      <c r="AO7612" s="16">
        <v>2.3798964968174059</v>
      </c>
      <c r="AP7612" s="16">
        <v>2.388453295900129</v>
      </c>
      <c r="AQ7612" s="16">
        <v>2.1852217215066099</v>
      </c>
      <c r="AR7612" s="16">
        <v>2.0583228453669342</v>
      </c>
      <c r="AS7612" s="16">
        <v>1.3545402476799151</v>
      </c>
      <c r="AT7612" s="16">
        <v>0.95493892974476169</v>
      </c>
      <c r="AU7612" s="16">
        <v>0.97131476705000741</v>
      </c>
      <c r="AV7612" s="16">
        <v>0.87414927763502848</v>
      </c>
      <c r="AW7612" s="16">
        <v>0.82184222573311316</v>
      </c>
      <c r="AX7612" s="16">
        <v>0.76590726707512324</v>
      </c>
      <c r="AY7612" s="16">
        <v>0.64099708578239289</v>
      </c>
    </row>
    <row r="7613" spans="1:51" ht="14.75" hidden="1" x14ac:dyDescent="0.75">
      <c r="A7613" s="16" t="s">
        <v>521</v>
      </c>
      <c r="B7613" s="16" t="s">
        <v>461</v>
      </c>
      <c r="C7613" s="16" t="s">
        <v>347</v>
      </c>
      <c r="D7613" s="16" t="s">
        <v>364</v>
      </c>
      <c r="E7613" s="16" t="s">
        <v>170</v>
      </c>
      <c r="F7613" s="16"/>
      <c r="G7613" s="16"/>
      <c r="H7613" s="16"/>
      <c r="I7613" s="16"/>
      <c r="J7613" s="16"/>
      <c r="K7613" s="16"/>
      <c r="L7613" s="16" t="s">
        <v>142</v>
      </c>
      <c r="M7613" s="16"/>
      <c r="N7613" s="16" t="s">
        <v>106</v>
      </c>
      <c r="O7613" s="16" t="s">
        <v>463</v>
      </c>
      <c r="P7613" s="16" t="s">
        <v>464</v>
      </c>
      <c r="Q7613" s="16" t="s">
        <v>253</v>
      </c>
      <c r="R7613" s="16">
        <v>1</v>
      </c>
      <c r="S7613" s="16">
        <v>3.9011793539759081</v>
      </c>
      <c r="T7613" s="16">
        <v>3.9659259404390408</v>
      </c>
      <c r="U7613" s="16">
        <v>4.2633759123917239</v>
      </c>
      <c r="V7613" s="16">
        <v>3.7573341235674742</v>
      </c>
      <c r="W7613" s="16">
        <v>3.842817974986227</v>
      </c>
      <c r="X7613" s="16">
        <v>3.9868367078819169</v>
      </c>
      <c r="Y7613" s="16">
        <v>3.7781838385735931</v>
      </c>
      <c r="Z7613" s="16">
        <v>3.9851973194645098</v>
      </c>
      <c r="AA7613" s="16">
        <v>4.2454592074908906</v>
      </c>
      <c r="AB7613" s="16">
        <v>4.1222284123413626</v>
      </c>
      <c r="AC7613" s="16">
        <v>3.6180664509487799</v>
      </c>
      <c r="AD7613" s="16">
        <v>3.1130767292950532</v>
      </c>
      <c r="AE7613" s="16">
        <v>2.893877236691571</v>
      </c>
      <c r="AF7613" s="16">
        <v>2.9920554329194871</v>
      </c>
      <c r="AG7613" s="16">
        <v>3.0315084723797758</v>
      </c>
      <c r="AH7613" s="16">
        <v>2.9820223099407128</v>
      </c>
      <c r="AI7613" s="16">
        <v>3.1639135111925341</v>
      </c>
      <c r="AJ7613" s="16">
        <v>3.2609609156267072</v>
      </c>
      <c r="AK7613" s="16">
        <v>3.2763850435599462</v>
      </c>
      <c r="AL7613" s="16">
        <v>2.8806266149989681</v>
      </c>
      <c r="AM7613" s="16">
        <v>2.9629544948204529</v>
      </c>
      <c r="AN7613" s="16">
        <v>3.070891105571774</v>
      </c>
      <c r="AO7613" s="16">
        <v>2.9400775254981122</v>
      </c>
      <c r="AP7613" s="16">
        <v>2.9835486479271469</v>
      </c>
      <c r="AQ7613" s="16">
        <v>3.043723927541786</v>
      </c>
      <c r="AR7613" s="16">
        <v>2.797385096487095</v>
      </c>
      <c r="AS7613" s="16">
        <v>3.0570226616841421</v>
      </c>
      <c r="AT7613" s="16">
        <v>3.0015303966120039</v>
      </c>
      <c r="AU7613" s="16">
        <v>2.9877531464371061</v>
      </c>
      <c r="AV7613" s="16">
        <v>2.9380325872246442</v>
      </c>
      <c r="AW7613" s="16">
        <v>2.2589008504670418</v>
      </c>
      <c r="AX7613" s="16">
        <v>2.475353678894836</v>
      </c>
      <c r="AY7613" s="16">
        <v>2.6141206544240432</v>
      </c>
    </row>
    <row r="7614" spans="1:51" ht="14.75" hidden="1" x14ac:dyDescent="0.75">
      <c r="A7614" s="16" t="s">
        <v>521</v>
      </c>
      <c r="B7614" s="16" t="s">
        <v>461</v>
      </c>
      <c r="C7614" s="16" t="s">
        <v>347</v>
      </c>
      <c r="D7614" s="16" t="s">
        <v>364</v>
      </c>
      <c r="E7614" s="16" t="s">
        <v>170</v>
      </c>
      <c r="F7614" s="16"/>
      <c r="G7614" s="16"/>
      <c r="H7614" s="16"/>
      <c r="I7614" s="16"/>
      <c r="J7614" s="16"/>
      <c r="K7614" s="16"/>
      <c r="L7614" s="16" t="s">
        <v>524</v>
      </c>
      <c r="M7614" s="16"/>
      <c r="N7614" s="16" t="s">
        <v>7</v>
      </c>
      <c r="O7614" s="16" t="s">
        <v>463</v>
      </c>
      <c r="P7614" s="16" t="s">
        <v>464</v>
      </c>
      <c r="Q7614" s="16" t="s">
        <v>253</v>
      </c>
      <c r="R7614" s="16">
        <v>1</v>
      </c>
      <c r="S7614" s="16">
        <v>12.14960409910165</v>
      </c>
      <c r="T7614" s="16">
        <v>14.459682012258041</v>
      </c>
      <c r="U7614" s="16">
        <v>15.2262058873577</v>
      </c>
      <c r="V7614" s="16">
        <v>15.037879684435939</v>
      </c>
      <c r="W7614" s="16">
        <v>14.371381824940141</v>
      </c>
      <c r="X7614" s="16">
        <v>17.61103710211081</v>
      </c>
      <c r="Y7614" s="16">
        <v>17.896487236428481</v>
      </c>
      <c r="Z7614" s="16">
        <v>16.634558767995468</v>
      </c>
      <c r="AA7614" s="16">
        <v>17.343558948368241</v>
      </c>
      <c r="AB7614" s="16">
        <v>16.545447817790059</v>
      </c>
      <c r="AC7614" s="16">
        <v>17.33550145125594</v>
      </c>
      <c r="AD7614" s="16">
        <v>17.196148954538049</v>
      </c>
      <c r="AE7614" s="16">
        <v>17.486556961670271</v>
      </c>
      <c r="AF7614" s="16">
        <v>17.147647008466731</v>
      </c>
      <c r="AG7614" s="16">
        <v>16.328630658337971</v>
      </c>
      <c r="AH7614" s="16">
        <v>17.72351042673548</v>
      </c>
      <c r="AI7614" s="16">
        <v>15.08968373165049</v>
      </c>
      <c r="AJ7614" s="16">
        <v>15.03857024171257</v>
      </c>
      <c r="AK7614" s="16">
        <v>13.78400253173295</v>
      </c>
      <c r="AL7614" s="16">
        <v>14.155796479551841</v>
      </c>
      <c r="AM7614" s="16">
        <v>13.644457441311269</v>
      </c>
      <c r="AN7614" s="16">
        <v>13.487567404869081</v>
      </c>
      <c r="AO7614" s="16">
        <v>13.900814827318181</v>
      </c>
      <c r="AP7614" s="16">
        <v>13.84778809621006</v>
      </c>
      <c r="AQ7614" s="16">
        <v>13.86416140479078</v>
      </c>
      <c r="AR7614" s="16">
        <v>14.1137134769816</v>
      </c>
      <c r="AS7614" s="16">
        <v>14.25452176142927</v>
      </c>
      <c r="AT7614" s="16">
        <v>14.82987139477088</v>
      </c>
      <c r="AU7614" s="16">
        <v>15.31043924295383</v>
      </c>
      <c r="AV7614" s="16">
        <v>15.23755648338294</v>
      </c>
      <c r="AW7614" s="16">
        <v>16.663287117973749</v>
      </c>
      <c r="AX7614" s="16">
        <v>17.662981626240271</v>
      </c>
      <c r="AY7614" s="16">
        <v>19.958159661628681</v>
      </c>
    </row>
    <row r="7615" spans="1:51" ht="14.75" hidden="1" x14ac:dyDescent="0.75">
      <c r="A7615" s="16" t="s">
        <v>521</v>
      </c>
      <c r="B7615" s="16" t="s">
        <v>461</v>
      </c>
      <c r="C7615" s="16" t="s">
        <v>347</v>
      </c>
      <c r="D7615" s="16" t="s">
        <v>364</v>
      </c>
      <c r="E7615" s="16" t="s">
        <v>170</v>
      </c>
      <c r="F7615" s="16"/>
      <c r="G7615" s="16"/>
      <c r="H7615" s="16"/>
      <c r="I7615" s="16"/>
      <c r="J7615" s="16"/>
      <c r="K7615" s="16"/>
      <c r="L7615" s="16" t="s">
        <v>524</v>
      </c>
      <c r="M7615" s="16"/>
      <c r="N7615" s="16" t="s">
        <v>4</v>
      </c>
      <c r="O7615" s="16" t="s">
        <v>463</v>
      </c>
      <c r="P7615" s="16" t="s">
        <v>464</v>
      </c>
      <c r="Q7615" s="16" t="s">
        <v>253</v>
      </c>
      <c r="R7615" s="16">
        <v>1</v>
      </c>
      <c r="S7615" s="16">
        <v>7.9677526006830748</v>
      </c>
      <c r="T7615" s="16">
        <v>8.3509010131984862</v>
      </c>
      <c r="U7615" s="16">
        <v>9.3075257697809679</v>
      </c>
      <c r="V7615" s="16">
        <v>10.04048828710186</v>
      </c>
      <c r="W7615" s="16">
        <v>9.9973313688096734</v>
      </c>
      <c r="X7615" s="16">
        <v>11.18982557954407</v>
      </c>
      <c r="Y7615" s="16">
        <v>11.065750587809299</v>
      </c>
      <c r="Z7615" s="16">
        <v>10.84927771204068</v>
      </c>
      <c r="AA7615" s="16">
        <v>10.720464524873639</v>
      </c>
      <c r="AB7615" s="16">
        <v>11.068802672677579</v>
      </c>
      <c r="AC7615" s="16">
        <v>11.18896902389668</v>
      </c>
      <c r="AD7615" s="16">
        <v>8.6127131356073008</v>
      </c>
      <c r="AE7615" s="16">
        <v>8.7413379801507602</v>
      </c>
      <c r="AF7615" s="16">
        <v>8.8444627084598189</v>
      </c>
      <c r="AG7615" s="16">
        <v>9.0853391392998031</v>
      </c>
      <c r="AH7615" s="16">
        <v>8.4238153313834747</v>
      </c>
      <c r="AI7615" s="16">
        <v>8.5327242184271075</v>
      </c>
      <c r="AJ7615" s="16">
        <v>8.5037660132043342</v>
      </c>
      <c r="AK7615" s="16">
        <v>8.1395991491955773</v>
      </c>
      <c r="AL7615" s="16">
        <v>7.6146962806853713</v>
      </c>
      <c r="AM7615" s="16">
        <v>8.361971243090089</v>
      </c>
      <c r="AN7615" s="16">
        <v>8.8618507266360673</v>
      </c>
      <c r="AO7615" s="16">
        <v>9.9539661280642822</v>
      </c>
      <c r="AP7615" s="16">
        <v>10.44379179809024</v>
      </c>
      <c r="AQ7615" s="16">
        <v>10.70082066535559</v>
      </c>
      <c r="AR7615" s="16">
        <v>10.721528628513459</v>
      </c>
      <c r="AS7615" s="16">
        <v>10.94445495397926</v>
      </c>
      <c r="AT7615" s="16">
        <v>11.038336872239061</v>
      </c>
      <c r="AU7615" s="16">
        <v>12.21172214281763</v>
      </c>
      <c r="AV7615" s="16">
        <v>12.081575496608989</v>
      </c>
      <c r="AW7615" s="16">
        <v>11.61216348554148</v>
      </c>
      <c r="AX7615" s="16">
        <v>12.978986711252601</v>
      </c>
      <c r="AY7615" s="16">
        <v>11.81309796232436</v>
      </c>
    </row>
    <row r="7616" spans="1:51" ht="14.75" hidden="1" x14ac:dyDescent="0.75">
      <c r="A7616" s="16" t="s">
        <v>521</v>
      </c>
      <c r="B7616" s="16" t="s">
        <v>461</v>
      </c>
      <c r="C7616" s="16" t="s">
        <v>347</v>
      </c>
      <c r="D7616" s="16" t="s">
        <v>364</v>
      </c>
      <c r="E7616" s="16" t="s">
        <v>170</v>
      </c>
      <c r="F7616" s="16"/>
      <c r="G7616" s="16"/>
      <c r="H7616" s="16"/>
      <c r="I7616" s="16"/>
      <c r="J7616" s="16"/>
      <c r="K7616" s="16"/>
      <c r="L7616" s="16" t="s">
        <v>524</v>
      </c>
      <c r="M7616" s="16"/>
      <c r="N7616" s="16" t="s">
        <v>11</v>
      </c>
      <c r="O7616" s="16" t="s">
        <v>463</v>
      </c>
      <c r="P7616" s="16" t="s">
        <v>464</v>
      </c>
      <c r="Q7616" s="16" t="s">
        <v>253</v>
      </c>
      <c r="R7616" s="16">
        <v>1</v>
      </c>
      <c r="S7616" s="16">
        <v>5.9560818108044353</v>
      </c>
      <c r="T7616" s="16">
        <v>4.8821288572766326</v>
      </c>
      <c r="U7616" s="16">
        <v>5.762720275390266</v>
      </c>
      <c r="V7616" s="16">
        <v>6.0278751499988221</v>
      </c>
      <c r="W7616" s="16">
        <v>6.7022360278405104</v>
      </c>
      <c r="X7616" s="16">
        <v>7.3849905903688278</v>
      </c>
      <c r="Y7616" s="16">
        <v>7.1708052173737427</v>
      </c>
      <c r="Z7616" s="16">
        <v>7.4032148395379984</v>
      </c>
      <c r="AA7616" s="16">
        <v>7.3792797076240184</v>
      </c>
      <c r="AB7616" s="16">
        <v>6.8245526097734546</v>
      </c>
      <c r="AC7616" s="16">
        <v>6.5629694503457978</v>
      </c>
      <c r="AD7616" s="16">
        <v>6.1985202134131372</v>
      </c>
      <c r="AE7616" s="16">
        <v>6.0547814580950332</v>
      </c>
      <c r="AF7616" s="16">
        <v>5.7382453403129432</v>
      </c>
      <c r="AG7616" s="16">
        <v>5.0267402624728437</v>
      </c>
      <c r="AH7616" s="16">
        <v>4.7366555716579439</v>
      </c>
      <c r="AI7616" s="16">
        <v>4.7699393232885541</v>
      </c>
      <c r="AJ7616" s="16">
        <v>4.5661006295796867</v>
      </c>
      <c r="AK7616" s="16">
        <v>4.6180332154728632</v>
      </c>
      <c r="AL7616" s="16">
        <v>4.3415201306258329</v>
      </c>
      <c r="AM7616" s="16">
        <v>4.727476813799889</v>
      </c>
      <c r="AN7616" s="16">
        <v>4.9313136302164819</v>
      </c>
      <c r="AO7616" s="16">
        <v>4.7281285310516186</v>
      </c>
      <c r="AP7616" s="16">
        <v>5.1230706354927742</v>
      </c>
      <c r="AQ7616" s="16">
        <v>5.1555587414960344</v>
      </c>
      <c r="AR7616" s="16">
        <v>4.9354898582875304</v>
      </c>
      <c r="AS7616" s="16">
        <v>4.7926988954814851</v>
      </c>
      <c r="AT7616" s="16">
        <v>5.1887980572978387</v>
      </c>
      <c r="AU7616" s="16">
        <v>5.4573627387554913</v>
      </c>
      <c r="AV7616" s="16">
        <v>5.4065502781019994</v>
      </c>
      <c r="AW7616" s="16">
        <v>5.1557685770583088</v>
      </c>
      <c r="AX7616" s="16">
        <v>5.34415245207573</v>
      </c>
      <c r="AY7616" s="16">
        <v>5.3380472828307912</v>
      </c>
    </row>
    <row r="7617" spans="1:51" ht="14.75" hidden="1" x14ac:dyDescent="0.75">
      <c r="A7617" s="16" t="s">
        <v>521</v>
      </c>
      <c r="B7617" s="16" t="s">
        <v>461</v>
      </c>
      <c r="C7617" s="16" t="s">
        <v>347</v>
      </c>
      <c r="D7617" s="16" t="s">
        <v>364</v>
      </c>
      <c r="E7617" s="16" t="s">
        <v>170</v>
      </c>
      <c r="F7617" s="16"/>
      <c r="G7617" s="16"/>
      <c r="H7617" s="16"/>
      <c r="I7617" s="16"/>
      <c r="J7617" s="16"/>
      <c r="K7617" s="16"/>
      <c r="L7617" s="16" t="s">
        <v>524</v>
      </c>
      <c r="M7617" s="16"/>
      <c r="N7617" s="16" t="s">
        <v>9</v>
      </c>
      <c r="O7617" s="16" t="s">
        <v>463</v>
      </c>
      <c r="P7617" s="16" t="s">
        <v>464</v>
      </c>
      <c r="Q7617" s="16" t="s">
        <v>253</v>
      </c>
      <c r="R7617" s="16">
        <v>1</v>
      </c>
      <c r="S7617" s="16">
        <v>0.99504322746310259</v>
      </c>
      <c r="T7617" s="16">
        <v>1.030071049417024</v>
      </c>
      <c r="U7617" s="16">
        <v>1.06452448214856</v>
      </c>
      <c r="V7617" s="16">
        <v>1.138545539530931</v>
      </c>
      <c r="W7617" s="16">
        <v>1.3922939659731719</v>
      </c>
      <c r="X7617" s="16">
        <v>1.4997318960781461</v>
      </c>
      <c r="Y7617" s="16">
        <v>1.423067643221251</v>
      </c>
      <c r="Z7617" s="16">
        <v>1.4756864025895211</v>
      </c>
      <c r="AA7617" s="16">
        <v>1.4915219317881121</v>
      </c>
      <c r="AB7617" s="16">
        <v>1.4377011554687551</v>
      </c>
      <c r="AC7617" s="16">
        <v>1.12604916488658</v>
      </c>
      <c r="AD7617" s="16">
        <v>1.1330034429775291</v>
      </c>
      <c r="AE7617" s="16">
        <v>0.92438217023339941</v>
      </c>
      <c r="AF7617" s="16">
        <v>0.81779981898816645</v>
      </c>
      <c r="AG7617" s="16">
        <v>1.1138097691383571</v>
      </c>
      <c r="AH7617" s="16">
        <v>0.91755562243871047</v>
      </c>
      <c r="AI7617" s="16">
        <v>0.99275271426056722</v>
      </c>
      <c r="AJ7617" s="16">
        <v>1.0475544849522891</v>
      </c>
      <c r="AK7617" s="16">
        <v>1.0952621963750959</v>
      </c>
      <c r="AL7617" s="16">
        <v>0.96767206731669331</v>
      </c>
      <c r="AM7617" s="16">
        <v>1.038474303634858</v>
      </c>
      <c r="AN7617" s="16">
        <v>1.168613505366404</v>
      </c>
      <c r="AO7617" s="16">
        <v>1.228119026072066</v>
      </c>
      <c r="AP7617" s="16">
        <v>1.2074396605313931</v>
      </c>
      <c r="AQ7617" s="16">
        <v>1.2301927845886791</v>
      </c>
      <c r="AR7617" s="16">
        <v>1.1286336604852341</v>
      </c>
      <c r="AS7617" s="16">
        <v>1.0902192190332991</v>
      </c>
      <c r="AT7617" s="16">
        <v>1.066811448475615</v>
      </c>
      <c r="AU7617" s="16">
        <v>1.056860457342746</v>
      </c>
      <c r="AV7617" s="16">
        <v>1.0193834680426921</v>
      </c>
      <c r="AW7617" s="16">
        <v>1.0381037713164549</v>
      </c>
      <c r="AX7617" s="16">
        <v>1.0970921571650949</v>
      </c>
      <c r="AY7617" s="16">
        <v>1.0703585768111079</v>
      </c>
    </row>
    <row r="7618" spans="1:51" ht="14.75" hidden="1" x14ac:dyDescent="0.75">
      <c r="A7618" s="16" t="s">
        <v>521</v>
      </c>
      <c r="B7618" s="16" t="s">
        <v>461</v>
      </c>
      <c r="C7618" s="16" t="s">
        <v>347</v>
      </c>
      <c r="D7618" s="16" t="s">
        <v>364</v>
      </c>
      <c r="E7618" s="16" t="s">
        <v>170</v>
      </c>
      <c r="F7618" s="16"/>
      <c r="G7618" s="16"/>
      <c r="H7618" s="16"/>
      <c r="I7618" s="16"/>
      <c r="J7618" s="16"/>
      <c r="K7618" s="16"/>
      <c r="L7618" s="16" t="s">
        <v>524</v>
      </c>
      <c r="M7618" s="16"/>
      <c r="N7618" s="16" t="s">
        <v>13</v>
      </c>
      <c r="O7618" s="16" t="s">
        <v>463</v>
      </c>
      <c r="P7618" s="16" t="s">
        <v>464</v>
      </c>
      <c r="Q7618" s="16" t="s">
        <v>253</v>
      </c>
      <c r="R7618" s="16">
        <v>1</v>
      </c>
      <c r="S7618" s="16">
        <v>31.864832811523041</v>
      </c>
      <c r="T7618" s="16">
        <v>38.149271340355213</v>
      </c>
      <c r="U7618" s="16">
        <v>37.00620539620995</v>
      </c>
      <c r="V7618" s="16">
        <v>38.181138975573681</v>
      </c>
      <c r="W7618" s="16">
        <v>36.15450808268217</v>
      </c>
      <c r="X7618" s="16">
        <v>36.959707148784517</v>
      </c>
      <c r="Y7618" s="16">
        <v>38.071185224089248</v>
      </c>
      <c r="Z7618" s="16">
        <v>41.982393770380142</v>
      </c>
      <c r="AA7618" s="16">
        <v>45.19813143426979</v>
      </c>
      <c r="AB7618" s="16">
        <v>42.181990173670762</v>
      </c>
      <c r="AC7618" s="16">
        <v>42.310556860906424</v>
      </c>
      <c r="AD7618" s="16">
        <v>38.694839429145311</v>
      </c>
      <c r="AE7618" s="16">
        <v>42.263067243748061</v>
      </c>
      <c r="AF7618" s="16">
        <v>44.3107015520781</v>
      </c>
      <c r="AG7618" s="16">
        <v>47.26273194465459</v>
      </c>
      <c r="AH7618" s="16">
        <v>44.499152953271228</v>
      </c>
      <c r="AI7618" s="16">
        <v>42.866660703308447</v>
      </c>
      <c r="AJ7618" s="16">
        <v>43.463624155751958</v>
      </c>
      <c r="AK7618" s="16">
        <v>42.874929927054033</v>
      </c>
      <c r="AL7618" s="16">
        <v>42.040858009630938</v>
      </c>
      <c r="AM7618" s="16">
        <v>41.821448801911103</v>
      </c>
      <c r="AN7618" s="16">
        <v>40.775974546505338</v>
      </c>
      <c r="AO7618" s="16">
        <v>42.87289633523185</v>
      </c>
      <c r="AP7618" s="16">
        <v>45.263430227900542</v>
      </c>
      <c r="AQ7618" s="16">
        <v>45.520504452501953</v>
      </c>
      <c r="AR7618" s="16">
        <v>45.263259218133847</v>
      </c>
      <c r="AS7618" s="16">
        <v>44.912989675670786</v>
      </c>
      <c r="AT7618" s="16">
        <v>44.176368594982392</v>
      </c>
      <c r="AU7618" s="16">
        <v>44.339797857140319</v>
      </c>
      <c r="AV7618" s="16">
        <v>44.425615369389533</v>
      </c>
      <c r="AW7618" s="16">
        <v>40.271911568402977</v>
      </c>
      <c r="AX7618" s="16">
        <v>39.571446642207754</v>
      </c>
      <c r="AY7618" s="16">
        <v>37.731425494785498</v>
      </c>
    </row>
    <row r="7619" spans="1:51" ht="14.75" hidden="1" x14ac:dyDescent="0.75">
      <c r="A7619" s="16" t="s">
        <v>521</v>
      </c>
      <c r="B7619" s="16" t="s">
        <v>461</v>
      </c>
      <c r="C7619" s="16" t="s">
        <v>347</v>
      </c>
      <c r="D7619" s="16" t="s">
        <v>364</v>
      </c>
      <c r="E7619" s="16" t="s">
        <v>170</v>
      </c>
      <c r="F7619" s="16"/>
      <c r="G7619" s="16"/>
      <c r="H7619" s="16"/>
      <c r="I7619" s="16"/>
      <c r="J7619" s="16"/>
      <c r="K7619" s="16"/>
      <c r="L7619" s="16" t="s">
        <v>524</v>
      </c>
      <c r="M7619" s="16"/>
      <c r="N7619" s="16" t="s">
        <v>15</v>
      </c>
      <c r="O7619" s="16" t="s">
        <v>463</v>
      </c>
      <c r="P7619" s="16" t="s">
        <v>464</v>
      </c>
      <c r="Q7619" s="16" t="s">
        <v>253</v>
      </c>
      <c r="R7619" s="16">
        <v>1</v>
      </c>
      <c r="S7619" s="16">
        <v>3.323487221670113</v>
      </c>
      <c r="T7619" s="16">
        <v>4.2604129296118174</v>
      </c>
      <c r="U7619" s="16">
        <v>4.1340016257768806</v>
      </c>
      <c r="V7619" s="16">
        <v>4.8654661973519726</v>
      </c>
      <c r="W7619" s="16">
        <v>4.3311749601642298</v>
      </c>
      <c r="X7619" s="16">
        <v>4.4589189549675314</v>
      </c>
      <c r="Y7619" s="16">
        <v>5.1522009308587782</v>
      </c>
      <c r="Z7619" s="16">
        <v>4.6708340768782088</v>
      </c>
      <c r="AA7619" s="16">
        <v>5.9290927895449732</v>
      </c>
      <c r="AB7619" s="16">
        <v>5.8667293810553636</v>
      </c>
      <c r="AC7619" s="16">
        <v>6.1464557460630926</v>
      </c>
      <c r="AD7619" s="16">
        <v>9.4455487157597702</v>
      </c>
      <c r="AE7619" s="16">
        <v>9.1848899642031352</v>
      </c>
      <c r="AF7619" s="16">
        <v>8.5410399149902005</v>
      </c>
      <c r="AG7619" s="16">
        <v>8.636630175037757</v>
      </c>
      <c r="AH7619" s="16">
        <v>9.5970921323253613</v>
      </c>
      <c r="AI7619" s="16">
        <v>8.9562203687828745</v>
      </c>
      <c r="AJ7619" s="16">
        <v>9.3132759347472032</v>
      </c>
      <c r="AK7619" s="16">
        <v>9.7399048687332375</v>
      </c>
      <c r="AL7619" s="16">
        <v>10.653219090257631</v>
      </c>
      <c r="AM7619" s="16">
        <v>11.01303370882431</v>
      </c>
      <c r="AN7619" s="16">
        <v>9.8874384665134052</v>
      </c>
      <c r="AO7619" s="16">
        <v>9.819244938752707</v>
      </c>
      <c r="AP7619" s="16">
        <v>9.5894741850051339</v>
      </c>
      <c r="AQ7619" s="16">
        <v>10.07165025047807</v>
      </c>
      <c r="AR7619" s="16">
        <v>10.52970585836252</v>
      </c>
      <c r="AS7619" s="16">
        <v>8.9501470207389513</v>
      </c>
      <c r="AT7619" s="16">
        <v>9.0081065623166925</v>
      </c>
      <c r="AU7619" s="16">
        <v>9.3187552537494209</v>
      </c>
      <c r="AV7619" s="16">
        <v>9.4568647533412413</v>
      </c>
      <c r="AW7619" s="16">
        <v>9.6999922621436987</v>
      </c>
      <c r="AX7619" s="16">
        <v>9.0649263727849281</v>
      </c>
      <c r="AY7619" s="16">
        <v>9.0025011082383379</v>
      </c>
    </row>
    <row r="7620" spans="1:51" ht="14.75" hidden="1" x14ac:dyDescent="0.75">
      <c r="A7620" s="16" t="s">
        <v>521</v>
      </c>
      <c r="B7620" s="16" t="s">
        <v>461</v>
      </c>
      <c r="C7620" s="16" t="s">
        <v>347</v>
      </c>
      <c r="D7620" s="16" t="s">
        <v>364</v>
      </c>
      <c r="E7620" s="16" t="s">
        <v>170</v>
      </c>
      <c r="F7620" s="16"/>
      <c r="G7620" s="16"/>
      <c r="H7620" s="16"/>
      <c r="I7620" s="16"/>
      <c r="J7620" s="16"/>
      <c r="K7620" s="16"/>
      <c r="L7620" s="16" t="s">
        <v>524</v>
      </c>
      <c r="M7620" s="16"/>
      <c r="N7620" s="16" t="s">
        <v>18</v>
      </c>
      <c r="O7620" s="16" t="s">
        <v>463</v>
      </c>
      <c r="P7620" s="16" t="s">
        <v>464</v>
      </c>
      <c r="Q7620" s="16" t="s">
        <v>253</v>
      </c>
      <c r="R7620" s="16">
        <v>1</v>
      </c>
      <c r="S7620" s="16">
        <v>1.337275926517697</v>
      </c>
      <c r="T7620" s="16">
        <v>1.7193302040579661</v>
      </c>
      <c r="U7620" s="16">
        <v>1.905439613218443</v>
      </c>
      <c r="V7620" s="16">
        <v>1.92744455745768</v>
      </c>
      <c r="W7620" s="16">
        <v>1.594625785070988</v>
      </c>
      <c r="X7620" s="16">
        <v>1.6569566436643131</v>
      </c>
      <c r="Y7620" s="16">
        <v>1.6795444223902569</v>
      </c>
      <c r="Z7620" s="16">
        <v>1.7751461180705641</v>
      </c>
      <c r="AA7620" s="16">
        <v>1.6699120788682209</v>
      </c>
      <c r="AB7620" s="16">
        <v>1.6357546948637951</v>
      </c>
      <c r="AC7620" s="16">
        <v>1.680916743594548</v>
      </c>
      <c r="AD7620" s="16">
        <v>1.337863674002483</v>
      </c>
      <c r="AE7620" s="16">
        <v>1.5181382833995041</v>
      </c>
      <c r="AF7620" s="16">
        <v>1.241115818490822</v>
      </c>
      <c r="AG7620" s="16">
        <v>1.053596822303758</v>
      </c>
      <c r="AH7620" s="16">
        <v>1.0589749692824071</v>
      </c>
      <c r="AI7620" s="16">
        <v>1.1306370647963391</v>
      </c>
      <c r="AJ7620" s="16">
        <v>1.1891041086530609</v>
      </c>
      <c r="AK7620" s="16">
        <v>1.1820666907292421</v>
      </c>
      <c r="AL7620" s="16">
        <v>1.311909443899069</v>
      </c>
      <c r="AM7620" s="16">
        <v>1.3134991845741699</v>
      </c>
      <c r="AN7620" s="16">
        <v>1.4336006498167071</v>
      </c>
      <c r="AO7620" s="16">
        <v>1.4785450845200041</v>
      </c>
      <c r="AP7620" s="16">
        <v>1.6262894466625299</v>
      </c>
      <c r="AQ7620" s="16">
        <v>1.5473906145783991</v>
      </c>
      <c r="AR7620" s="16">
        <v>1.3952623708277869</v>
      </c>
      <c r="AS7620" s="16">
        <v>1.3248127172701689</v>
      </c>
      <c r="AT7620" s="16">
        <v>1.3416273461716799</v>
      </c>
      <c r="AU7620" s="16">
        <v>1.3445274689792519</v>
      </c>
      <c r="AV7620" s="16">
        <v>1.3429689173846839</v>
      </c>
      <c r="AW7620" s="16">
        <v>1.2565169835579171</v>
      </c>
      <c r="AX7620" s="16">
        <v>1.234293208277671</v>
      </c>
      <c r="AY7620" s="16">
        <v>1.185349210832787</v>
      </c>
    </row>
    <row r="7621" spans="1:51" ht="14.75" hidden="1" x14ac:dyDescent="0.75">
      <c r="A7621" s="16" t="s">
        <v>521</v>
      </c>
      <c r="B7621" s="16" t="s">
        <v>461</v>
      </c>
      <c r="C7621" s="16" t="s">
        <v>347</v>
      </c>
      <c r="D7621" s="16" t="s">
        <v>364</v>
      </c>
      <c r="E7621" s="16" t="s">
        <v>170</v>
      </c>
      <c r="F7621" s="16"/>
      <c r="G7621" s="16"/>
      <c r="H7621" s="16"/>
      <c r="I7621" s="16"/>
      <c r="J7621" s="16"/>
      <c r="K7621" s="16"/>
      <c r="L7621" s="16" t="s">
        <v>524</v>
      </c>
      <c r="M7621" s="16"/>
      <c r="N7621" s="16" t="s">
        <v>465</v>
      </c>
      <c r="O7621" s="16" t="s">
        <v>463</v>
      </c>
      <c r="P7621" s="16" t="s">
        <v>464</v>
      </c>
      <c r="Q7621" s="16" t="s">
        <v>253</v>
      </c>
      <c r="R7621" s="16">
        <v>1</v>
      </c>
      <c r="S7621" s="16">
        <v>0</v>
      </c>
      <c r="T7621" s="16">
        <v>0</v>
      </c>
      <c r="U7621" s="16">
        <v>0</v>
      </c>
      <c r="V7621" s="16">
        <v>0</v>
      </c>
      <c r="W7621" s="16">
        <v>0</v>
      </c>
      <c r="X7621" s="16">
        <v>0</v>
      </c>
      <c r="Y7621" s="16">
        <v>0</v>
      </c>
      <c r="Z7621" s="16">
        <v>0</v>
      </c>
      <c r="AA7621" s="16">
        <v>0</v>
      </c>
      <c r="AB7621" s="16">
        <v>0</v>
      </c>
      <c r="AC7621" s="16">
        <v>0</v>
      </c>
      <c r="AD7621" s="16">
        <v>0</v>
      </c>
      <c r="AE7621" s="16">
        <v>0</v>
      </c>
      <c r="AF7621" s="16">
        <v>0</v>
      </c>
      <c r="AG7621" s="16">
        <v>0</v>
      </c>
      <c r="AH7621" s="16">
        <v>0</v>
      </c>
      <c r="AI7621" s="16">
        <v>0</v>
      </c>
      <c r="AJ7621" s="16">
        <v>0</v>
      </c>
      <c r="AK7621" s="16">
        <v>0</v>
      </c>
      <c r="AL7621" s="16">
        <v>0</v>
      </c>
      <c r="AM7621" s="16">
        <v>0</v>
      </c>
      <c r="AN7621" s="16">
        <v>0</v>
      </c>
      <c r="AO7621" s="16">
        <v>0</v>
      </c>
      <c r="AP7621" s="16">
        <v>0</v>
      </c>
      <c r="AQ7621" s="16">
        <v>0</v>
      </c>
      <c r="AR7621" s="16">
        <v>0</v>
      </c>
      <c r="AS7621" s="16">
        <v>0</v>
      </c>
      <c r="AT7621" s="16">
        <v>0</v>
      </c>
      <c r="AU7621" s="16">
        <v>0</v>
      </c>
      <c r="AV7621" s="16">
        <v>0</v>
      </c>
      <c r="AW7621" s="16">
        <v>0</v>
      </c>
      <c r="AX7621" s="16">
        <v>0</v>
      </c>
      <c r="AY7621" s="16">
        <v>0</v>
      </c>
    </row>
    <row r="7622" spans="1:51" ht="14.75" hidden="1" x14ac:dyDescent="0.75">
      <c r="A7622" s="16" t="s">
        <v>521</v>
      </c>
      <c r="B7622" s="16" t="s">
        <v>461</v>
      </c>
      <c r="C7622" s="16" t="s">
        <v>347</v>
      </c>
      <c r="D7622" s="16" t="s">
        <v>364</v>
      </c>
      <c r="E7622" s="16" t="s">
        <v>170</v>
      </c>
      <c r="F7622" s="16"/>
      <c r="G7622" s="16"/>
      <c r="H7622" s="16"/>
      <c r="I7622" s="16"/>
      <c r="J7622" s="16"/>
      <c r="K7622" s="16"/>
      <c r="L7622" s="16" t="s">
        <v>524</v>
      </c>
      <c r="M7622" s="16"/>
      <c r="N7622" s="16" t="s">
        <v>20</v>
      </c>
      <c r="O7622" s="16" t="s">
        <v>463</v>
      </c>
      <c r="P7622" s="16" t="s">
        <v>464</v>
      </c>
      <c r="Q7622" s="16" t="s">
        <v>253</v>
      </c>
      <c r="R7622" s="16">
        <v>1</v>
      </c>
      <c r="S7622" s="16">
        <v>0.72562148619538813</v>
      </c>
      <c r="T7622" s="16">
        <v>0.69759622979532065</v>
      </c>
      <c r="U7622" s="16">
        <v>0.80017428554954573</v>
      </c>
      <c r="V7622" s="16">
        <v>0.83401933960318697</v>
      </c>
      <c r="W7622" s="16">
        <v>0.74170344298380719</v>
      </c>
      <c r="X7622" s="16">
        <v>0.92805091973898568</v>
      </c>
      <c r="Y7622" s="16">
        <v>0.64205188029915938</v>
      </c>
      <c r="Z7622" s="16">
        <v>0.71644209788097701</v>
      </c>
      <c r="AA7622" s="16">
        <v>0.78644438819539619</v>
      </c>
      <c r="AB7622" s="16">
        <v>1.0682153838142669</v>
      </c>
      <c r="AC7622" s="16">
        <v>1.2811322227882711</v>
      </c>
      <c r="AD7622" s="16">
        <v>0.99235871958961275</v>
      </c>
      <c r="AE7622" s="16">
        <v>0.86227158676546645</v>
      </c>
      <c r="AF7622" s="16">
        <v>0.73679162844796708</v>
      </c>
      <c r="AG7622" s="16">
        <v>0.83340573398167883</v>
      </c>
      <c r="AH7622" s="16">
        <v>0.7778332507048995</v>
      </c>
      <c r="AI7622" s="16">
        <v>0.85867500735787483</v>
      </c>
      <c r="AJ7622" s="16">
        <v>0.80510557156313978</v>
      </c>
      <c r="AK7622" s="16">
        <v>0.91570938117216816</v>
      </c>
      <c r="AL7622" s="16">
        <v>0.9227893941187606</v>
      </c>
      <c r="AM7622" s="16">
        <v>0.43111166712388088</v>
      </c>
      <c r="AN7622" s="16">
        <v>1.076622931923845</v>
      </c>
      <c r="AO7622" s="16">
        <v>1.5687769206515521</v>
      </c>
      <c r="AP7622" s="16">
        <v>1.787965486896852</v>
      </c>
      <c r="AQ7622" s="16">
        <v>1.7364164854631441</v>
      </c>
      <c r="AR7622" s="16">
        <v>1.850250765634917</v>
      </c>
      <c r="AS7622" s="16">
        <v>1.756663321224192</v>
      </c>
      <c r="AT7622" s="16">
        <v>1.662015966152977</v>
      </c>
      <c r="AU7622" s="16">
        <v>1.707134885029302</v>
      </c>
      <c r="AV7622" s="16">
        <v>1.877881166878971</v>
      </c>
      <c r="AW7622" s="16">
        <v>1.927331072690968</v>
      </c>
      <c r="AX7622" s="16">
        <v>1.8166957196065521</v>
      </c>
      <c r="AY7622" s="16">
        <v>1.7238152862669971</v>
      </c>
    </row>
    <row r="7623" spans="1:51" ht="14.75" hidden="1" x14ac:dyDescent="0.75">
      <c r="A7623" s="16" t="s">
        <v>521</v>
      </c>
      <c r="B7623" s="16" t="s">
        <v>461</v>
      </c>
      <c r="C7623" s="16" t="s">
        <v>347</v>
      </c>
      <c r="D7623" s="16" t="s">
        <v>364</v>
      </c>
      <c r="E7623" s="16" t="s">
        <v>170</v>
      </c>
      <c r="F7623" s="16"/>
      <c r="G7623" s="16"/>
      <c r="H7623" s="16"/>
      <c r="I7623" s="16"/>
      <c r="J7623" s="16"/>
      <c r="K7623" s="16"/>
      <c r="L7623" s="16" t="s">
        <v>524</v>
      </c>
      <c r="M7623" s="16"/>
      <c r="N7623" s="16" t="s">
        <v>22</v>
      </c>
      <c r="O7623" s="16" t="s">
        <v>463</v>
      </c>
      <c r="P7623" s="16" t="s">
        <v>464</v>
      </c>
      <c r="Q7623" s="16" t="s">
        <v>253</v>
      </c>
      <c r="R7623" s="16">
        <v>1</v>
      </c>
      <c r="S7623" s="16">
        <v>4.8068710156352106</v>
      </c>
      <c r="T7623" s="16">
        <v>4.9015982732163108</v>
      </c>
      <c r="U7623" s="16">
        <v>5.0539070791748166</v>
      </c>
      <c r="V7623" s="16">
        <v>5.7635644086068583</v>
      </c>
      <c r="W7623" s="16">
        <v>7.0625095952969357</v>
      </c>
      <c r="X7623" s="16">
        <v>7.1561493938913836</v>
      </c>
      <c r="Y7623" s="16">
        <v>7.7178895505614689</v>
      </c>
      <c r="Z7623" s="16">
        <v>6.9419956711634976</v>
      </c>
      <c r="AA7623" s="16">
        <v>6.7291599153711656</v>
      </c>
      <c r="AB7623" s="16">
        <v>7.3759580912573561</v>
      </c>
      <c r="AC7623" s="16">
        <v>6.1425821025509526</v>
      </c>
      <c r="AD7623" s="16">
        <v>5.3688565959067303</v>
      </c>
      <c r="AE7623" s="16">
        <v>4.5162178619196309</v>
      </c>
      <c r="AF7623" s="16">
        <v>3.99252608854135</v>
      </c>
      <c r="AG7623" s="16">
        <v>3.4319099227373222</v>
      </c>
      <c r="AH7623" s="16">
        <v>3.496075293405748</v>
      </c>
      <c r="AI7623" s="16">
        <v>3.8668780170774402</v>
      </c>
      <c r="AJ7623" s="16">
        <v>3.6835895928347262</v>
      </c>
      <c r="AK7623" s="16">
        <v>3.763819915807546</v>
      </c>
      <c r="AL7623" s="16">
        <v>3.5711433381623641</v>
      </c>
      <c r="AM7623" s="16">
        <v>4.4068225953960942</v>
      </c>
      <c r="AN7623" s="16">
        <v>4.870824168251592</v>
      </c>
      <c r="AO7623" s="16">
        <v>5.6490922951207292</v>
      </c>
      <c r="AP7623" s="16">
        <v>5.6017953917159966</v>
      </c>
      <c r="AQ7623" s="16">
        <v>5.1752493587470489</v>
      </c>
      <c r="AR7623" s="16">
        <v>5.2401849497929049</v>
      </c>
      <c r="AS7623" s="16">
        <v>5.6649667312778886</v>
      </c>
      <c r="AT7623" s="16">
        <v>5.6839115620783129</v>
      </c>
      <c r="AU7623" s="16">
        <v>5.9153665596446521</v>
      </c>
      <c r="AV7623" s="16">
        <v>6.5188873938178444</v>
      </c>
      <c r="AW7623" s="16">
        <v>6.7013015587137712</v>
      </c>
      <c r="AX7623" s="16">
        <v>7.217179885291273</v>
      </c>
      <c r="AY7623" s="16">
        <v>6.754420494219656</v>
      </c>
    </row>
    <row r="7624" spans="1:51" ht="14.75" hidden="1" x14ac:dyDescent="0.75">
      <c r="A7624" s="16" t="s">
        <v>521</v>
      </c>
      <c r="B7624" s="16" t="s">
        <v>461</v>
      </c>
      <c r="C7624" s="16" t="s">
        <v>347</v>
      </c>
      <c r="D7624" s="16" t="s">
        <v>364</v>
      </c>
      <c r="E7624" s="16" t="s">
        <v>170</v>
      </c>
      <c r="F7624" s="16"/>
      <c r="G7624" s="16"/>
      <c r="H7624" s="16"/>
      <c r="I7624" s="16"/>
      <c r="J7624" s="16"/>
      <c r="K7624" s="16"/>
      <c r="L7624" s="16" t="s">
        <v>524</v>
      </c>
      <c r="M7624" s="16"/>
      <c r="N7624" s="16" t="s">
        <v>24</v>
      </c>
      <c r="O7624" s="16" t="s">
        <v>463</v>
      </c>
      <c r="P7624" s="16" t="s">
        <v>464</v>
      </c>
      <c r="Q7624" s="16" t="s">
        <v>253</v>
      </c>
      <c r="R7624" s="16">
        <v>1</v>
      </c>
      <c r="S7624" s="16">
        <v>8.12154819272377</v>
      </c>
      <c r="T7624" s="16">
        <v>8.4059244694095252</v>
      </c>
      <c r="U7624" s="16">
        <v>8.6280380203408598</v>
      </c>
      <c r="V7624" s="16">
        <v>8.4072606948210264</v>
      </c>
      <c r="W7624" s="16">
        <v>8.7260851646010611</v>
      </c>
      <c r="X7624" s="16">
        <v>9.1995526425434591</v>
      </c>
      <c r="Y7624" s="16">
        <v>8.9900422278337295</v>
      </c>
      <c r="Z7624" s="16">
        <v>8.5651042900596543</v>
      </c>
      <c r="AA7624" s="16">
        <v>8.0199073504369931</v>
      </c>
      <c r="AB7624" s="16">
        <v>7.4760409131918921</v>
      </c>
      <c r="AC7624" s="16">
        <v>8.1680531817325122</v>
      </c>
      <c r="AD7624" s="16">
        <v>6.9527017485460876</v>
      </c>
      <c r="AE7624" s="16">
        <v>6.9327397264193351</v>
      </c>
      <c r="AF7624" s="16">
        <v>8.0188146791686297</v>
      </c>
      <c r="AG7624" s="16">
        <v>8.0017861051086658</v>
      </c>
      <c r="AH7624" s="16">
        <v>7.7768594780104241</v>
      </c>
      <c r="AI7624" s="16">
        <v>7.8757671710201134</v>
      </c>
      <c r="AJ7624" s="16">
        <v>7.3858479713205103</v>
      </c>
      <c r="AK7624" s="16">
        <v>7.3209327067427736</v>
      </c>
      <c r="AL7624" s="16">
        <v>6.8360381601784024</v>
      </c>
      <c r="AM7624" s="16">
        <v>7.0066177701330492</v>
      </c>
      <c r="AN7624" s="16">
        <v>6.8514905174151988</v>
      </c>
      <c r="AO7624" s="16">
        <v>7.0429600868829834</v>
      </c>
      <c r="AP7624" s="16">
        <v>7.5464154467015243</v>
      </c>
      <c r="AQ7624" s="16">
        <v>7.5862365975761783</v>
      </c>
      <c r="AR7624" s="16">
        <v>7.5097451722562214</v>
      </c>
      <c r="AS7624" s="16">
        <v>7.3671872147469504</v>
      </c>
      <c r="AT7624" s="16">
        <v>7.3748723873169553</v>
      </c>
      <c r="AU7624" s="16">
        <v>7.6563971429700457</v>
      </c>
      <c r="AV7624" s="16">
        <v>7.5556633524662136</v>
      </c>
      <c r="AW7624" s="16">
        <v>7.4370807497759213</v>
      </c>
      <c r="AX7624" s="16">
        <v>7.8777422314317889</v>
      </c>
      <c r="AY7624" s="16">
        <v>7.6075322675507664</v>
      </c>
    </row>
    <row r="7625" spans="1:51" ht="14.75" hidden="1" x14ac:dyDescent="0.75">
      <c r="A7625" s="16" t="s">
        <v>521</v>
      </c>
      <c r="B7625" s="16" t="s">
        <v>461</v>
      </c>
      <c r="C7625" s="16" t="s">
        <v>347</v>
      </c>
      <c r="D7625" s="16" t="s">
        <v>364</v>
      </c>
      <c r="E7625" s="16" t="s">
        <v>170</v>
      </c>
      <c r="F7625" s="16"/>
      <c r="G7625" s="16"/>
      <c r="H7625" s="16"/>
      <c r="I7625" s="16"/>
      <c r="J7625" s="16"/>
      <c r="K7625" s="16"/>
      <c r="L7625" s="16" t="s">
        <v>524</v>
      </c>
      <c r="M7625" s="16"/>
      <c r="N7625" s="16" t="s">
        <v>26</v>
      </c>
      <c r="O7625" s="16" t="s">
        <v>463</v>
      </c>
      <c r="P7625" s="16" t="s">
        <v>464</v>
      </c>
      <c r="Q7625" s="16" t="s">
        <v>253</v>
      </c>
      <c r="R7625" s="16">
        <v>1</v>
      </c>
      <c r="S7625" s="16">
        <v>0</v>
      </c>
      <c r="T7625" s="16">
        <v>0</v>
      </c>
      <c r="U7625" s="16">
        <v>0</v>
      </c>
      <c r="V7625" s="16">
        <v>0</v>
      </c>
      <c r="W7625" s="16">
        <v>0</v>
      </c>
      <c r="X7625" s="16">
        <v>0</v>
      </c>
      <c r="Y7625" s="16">
        <v>0</v>
      </c>
      <c r="Z7625" s="16">
        <v>0</v>
      </c>
      <c r="AA7625" s="16">
        <v>0</v>
      </c>
      <c r="AB7625" s="16">
        <v>0</v>
      </c>
      <c r="AC7625" s="16">
        <v>7.4119102738222343E-4</v>
      </c>
      <c r="AD7625" s="16">
        <v>1.330751193614311E-3</v>
      </c>
      <c r="AE7625" s="16">
        <v>1.3252844459489029E-3</v>
      </c>
      <c r="AF7625" s="16">
        <v>1.1669092077975271E-3</v>
      </c>
      <c r="AG7625" s="16">
        <v>1.3259481600386459E-3</v>
      </c>
      <c r="AH7625" s="16">
        <v>1.5906110485390051E-3</v>
      </c>
      <c r="AI7625" s="16">
        <v>1.5387296954279071E-3</v>
      </c>
      <c r="AJ7625" s="16">
        <v>1.5912939598925471E-3</v>
      </c>
      <c r="AK7625" s="16">
        <v>1.2738000398970809E-3</v>
      </c>
      <c r="AL7625" s="16">
        <v>1.1684564251925301E-3</v>
      </c>
      <c r="AM7625" s="16">
        <v>1.1153854782069361E-3</v>
      </c>
      <c r="AN7625" s="16">
        <v>1.115807925805228E-3</v>
      </c>
      <c r="AO7625" s="16">
        <v>1.277452733403418E-3</v>
      </c>
      <c r="AP7625" s="16">
        <v>1.330842427710746E-3</v>
      </c>
      <c r="AQ7625" s="16">
        <v>1.220548857481505E-3</v>
      </c>
      <c r="AR7625" s="16">
        <v>1.5387362623214859E-3</v>
      </c>
      <c r="AS7625" s="16">
        <v>2.12420365939018E-4</v>
      </c>
      <c r="AT7625" s="16">
        <v>2.6557412133728199E-4</v>
      </c>
      <c r="AU7625" s="16">
        <v>3.1882246428785118E-4</v>
      </c>
      <c r="AV7625" s="16">
        <v>3.1896973732515601E-4</v>
      </c>
      <c r="AW7625" s="16">
        <v>3.1817269049788947E-4</v>
      </c>
      <c r="AX7625" s="16">
        <v>2.1282752104106759E-4</v>
      </c>
      <c r="AY7625" s="16">
        <v>2.128955522127947E-4</v>
      </c>
    </row>
    <row r="7626" spans="1:51" ht="14.75" hidden="1" x14ac:dyDescent="0.75">
      <c r="A7626" s="16" t="s">
        <v>521</v>
      </c>
      <c r="B7626" s="16" t="s">
        <v>461</v>
      </c>
      <c r="C7626" s="16" t="s">
        <v>347</v>
      </c>
      <c r="D7626" s="16" t="s">
        <v>364</v>
      </c>
      <c r="E7626" s="16" t="s">
        <v>170</v>
      </c>
      <c r="F7626" s="16"/>
      <c r="G7626" s="16"/>
      <c r="H7626" s="16"/>
      <c r="I7626" s="16"/>
      <c r="J7626" s="16"/>
      <c r="K7626" s="16"/>
      <c r="L7626" s="16" t="s">
        <v>524</v>
      </c>
      <c r="M7626" s="16"/>
      <c r="N7626" s="16" t="s">
        <v>35</v>
      </c>
      <c r="O7626" s="16" t="s">
        <v>463</v>
      </c>
      <c r="P7626" s="16" t="s">
        <v>464</v>
      </c>
      <c r="Q7626" s="16" t="s">
        <v>253</v>
      </c>
      <c r="R7626" s="16">
        <v>1</v>
      </c>
      <c r="S7626" s="16">
        <v>2.6066126244189771</v>
      </c>
      <c r="T7626" s="16">
        <v>3.0026489190402268</v>
      </c>
      <c r="U7626" s="16">
        <v>2.8956159677791971</v>
      </c>
      <c r="V7626" s="16">
        <v>3.0269475657817222</v>
      </c>
      <c r="W7626" s="16">
        <v>3.228161821310179</v>
      </c>
      <c r="X7626" s="16">
        <v>3.476667030112913</v>
      </c>
      <c r="Y7626" s="16">
        <v>3.550971960239941</v>
      </c>
      <c r="Z7626" s="16">
        <v>3.15711981880896</v>
      </c>
      <c r="AA7626" s="16">
        <v>2.949499416763512</v>
      </c>
      <c r="AB7626" s="16">
        <v>3.5373718490510409</v>
      </c>
      <c r="AC7626" s="16">
        <v>3.600447334079973</v>
      </c>
      <c r="AD7626" s="16">
        <v>3.3890200409490578</v>
      </c>
      <c r="AE7626" s="16">
        <v>3.242547230823924</v>
      </c>
      <c r="AF7626" s="16">
        <v>3.4366034239632861</v>
      </c>
      <c r="AG7626" s="16">
        <v>3.4168803893811521</v>
      </c>
      <c r="AH7626" s="16">
        <v>3.5169483931894621</v>
      </c>
      <c r="AI7626" s="16">
        <v>3.6931609132612908</v>
      </c>
      <c r="AJ7626" s="16">
        <v>5.6256482564158592</v>
      </c>
      <c r="AK7626" s="16">
        <v>6.8070195478890936</v>
      </c>
      <c r="AL7626" s="16">
        <v>6.8473965417031604</v>
      </c>
      <c r="AM7626" s="16">
        <v>6.9591972194731024</v>
      </c>
      <c r="AN7626" s="16">
        <v>7.0979965034025421</v>
      </c>
      <c r="AO7626" s="16">
        <v>7.0653303569609029</v>
      </c>
      <c r="AP7626" s="16">
        <v>7.6199112199488566</v>
      </c>
      <c r="AQ7626" s="16">
        <v>7.5845851613537416</v>
      </c>
      <c r="AR7626" s="16">
        <v>7.9649642211354346</v>
      </c>
      <c r="AS7626" s="16">
        <v>8.4424213951351863</v>
      </c>
      <c r="AT7626" s="16">
        <v>9.4414813750015654</v>
      </c>
      <c r="AU7626" s="16">
        <v>9.6723051551926797</v>
      </c>
      <c r="AV7626" s="16">
        <v>9.7261913731066674</v>
      </c>
      <c r="AW7626" s="16">
        <v>8.6529989129826035</v>
      </c>
      <c r="AX7626" s="16">
        <v>8.7879529743952567</v>
      </c>
      <c r="AY7626" s="16">
        <v>9.5141818843768426</v>
      </c>
    </row>
    <row r="7627" spans="1:51" ht="14.75" hidden="1" x14ac:dyDescent="0.75">
      <c r="A7627" s="16" t="s">
        <v>521</v>
      </c>
      <c r="B7627" s="16" t="s">
        <v>461</v>
      </c>
      <c r="C7627" s="16" t="s">
        <v>347</v>
      </c>
      <c r="D7627" s="16" t="s">
        <v>364</v>
      </c>
      <c r="E7627" s="16" t="s">
        <v>170</v>
      </c>
      <c r="F7627" s="16"/>
      <c r="G7627" s="16"/>
      <c r="H7627" s="16"/>
      <c r="I7627" s="16"/>
      <c r="J7627" s="16"/>
      <c r="K7627" s="16"/>
      <c r="L7627" s="16" t="s">
        <v>524</v>
      </c>
      <c r="M7627" s="16"/>
      <c r="N7627" s="16" t="s">
        <v>28</v>
      </c>
      <c r="O7627" s="16" t="s">
        <v>463</v>
      </c>
      <c r="P7627" s="16" t="s">
        <v>464</v>
      </c>
      <c r="Q7627" s="16" t="s">
        <v>253</v>
      </c>
      <c r="R7627" s="16">
        <v>1</v>
      </c>
      <c r="S7627" s="16">
        <v>1.1427524822692381</v>
      </c>
      <c r="T7627" s="16">
        <v>1.332874122170935</v>
      </c>
      <c r="U7627" s="16">
        <v>1.3433201884151069</v>
      </c>
      <c r="V7627" s="16">
        <v>1.482374467370043</v>
      </c>
      <c r="W7627" s="16">
        <v>1.511906541312493</v>
      </c>
      <c r="X7627" s="16">
        <v>1.736211088879037</v>
      </c>
      <c r="Y7627" s="16">
        <v>1.761409408120264</v>
      </c>
      <c r="Z7627" s="16">
        <v>1.776462075031372</v>
      </c>
      <c r="AA7627" s="16">
        <v>1.7581826333834369</v>
      </c>
      <c r="AB7627" s="16">
        <v>1.7455566487805421</v>
      </c>
      <c r="AC7627" s="16">
        <v>1.6647781172791341</v>
      </c>
      <c r="AD7627" s="16">
        <v>1.5727300948532501</v>
      </c>
      <c r="AE7627" s="16">
        <v>1.479576849152161</v>
      </c>
      <c r="AF7627" s="16">
        <v>1.3500609120941109</v>
      </c>
      <c r="AG7627" s="16">
        <v>1.31995487435527</v>
      </c>
      <c r="AH7627" s="16">
        <v>1.2756700609282809</v>
      </c>
      <c r="AI7627" s="16">
        <v>1.3042060659868271</v>
      </c>
      <c r="AJ7627" s="16">
        <v>1.3098471015195501</v>
      </c>
      <c r="AK7627" s="16">
        <v>1.369281967887698</v>
      </c>
      <c r="AL7627" s="16">
        <v>1.318337517551319</v>
      </c>
      <c r="AM7627" s="16">
        <v>1.313021162226367</v>
      </c>
      <c r="AN7627" s="16">
        <v>1.3729750858479559</v>
      </c>
      <c r="AO7627" s="16">
        <v>1.6098033528772051</v>
      </c>
      <c r="AP7627" s="16">
        <v>1.5282329765888021</v>
      </c>
      <c r="AQ7627" s="16">
        <v>1.514913401501065</v>
      </c>
      <c r="AR7627" s="16">
        <v>1.741531089721237</v>
      </c>
      <c r="AS7627" s="16">
        <v>1.931432177300519</v>
      </c>
      <c r="AT7627" s="16">
        <v>1.995099029134195</v>
      </c>
      <c r="AU7627" s="16">
        <v>1.92552827306648</v>
      </c>
      <c r="AV7627" s="16">
        <v>2.1246574203228672</v>
      </c>
      <c r="AW7627" s="16">
        <v>2.0920384688053759</v>
      </c>
      <c r="AX7627" s="16">
        <v>2.0582017491079032</v>
      </c>
      <c r="AY7627" s="16">
        <v>2.1334795526124668</v>
      </c>
    </row>
    <row r="7628" spans="1:51" ht="14.75" hidden="1" x14ac:dyDescent="0.75">
      <c r="A7628" s="16" t="s">
        <v>521</v>
      </c>
      <c r="B7628" s="16" t="s">
        <v>461</v>
      </c>
      <c r="C7628" s="16" t="s">
        <v>347</v>
      </c>
      <c r="D7628" s="16" t="s">
        <v>364</v>
      </c>
      <c r="E7628" s="16" t="s">
        <v>170</v>
      </c>
      <c r="F7628" s="16"/>
      <c r="G7628" s="16"/>
      <c r="H7628" s="16"/>
      <c r="I7628" s="16"/>
      <c r="J7628" s="16"/>
      <c r="K7628" s="16"/>
      <c r="L7628" s="16" t="s">
        <v>524</v>
      </c>
      <c r="M7628" s="16"/>
      <c r="N7628" s="16" t="s">
        <v>30</v>
      </c>
      <c r="O7628" s="16" t="s">
        <v>463</v>
      </c>
      <c r="P7628" s="16" t="s">
        <v>464</v>
      </c>
      <c r="Q7628" s="16" t="s">
        <v>253</v>
      </c>
      <c r="R7628" s="16">
        <v>1</v>
      </c>
      <c r="S7628" s="16">
        <v>13.79709070359554</v>
      </c>
      <c r="T7628" s="16">
        <v>15.21362244648031</v>
      </c>
      <c r="U7628" s="16">
        <v>15.03638353720053</v>
      </c>
      <c r="V7628" s="16">
        <v>15.309356362958351</v>
      </c>
      <c r="W7628" s="16">
        <v>15.30310562227843</v>
      </c>
      <c r="X7628" s="16">
        <v>16.057290466075919</v>
      </c>
      <c r="Y7628" s="16">
        <v>16.166472351718511</v>
      </c>
      <c r="Z7628" s="16">
        <v>15.82152064648211</v>
      </c>
      <c r="AA7628" s="16">
        <v>15.111779012351381</v>
      </c>
      <c r="AB7628" s="16">
        <v>15.007406245427131</v>
      </c>
      <c r="AC7628" s="16">
        <v>15.150544369740359</v>
      </c>
      <c r="AD7628" s="16">
        <v>14.12711740066962</v>
      </c>
      <c r="AE7628" s="16">
        <v>14.617658685345599</v>
      </c>
      <c r="AF7628" s="16">
        <v>13.667554954234889</v>
      </c>
      <c r="AG7628" s="16">
        <v>13.362013461433749</v>
      </c>
      <c r="AH7628" s="16">
        <v>13.198940118153519</v>
      </c>
      <c r="AI7628" s="16">
        <v>12.41414249573381</v>
      </c>
      <c r="AJ7628" s="16">
        <v>12.843064108647599</v>
      </c>
      <c r="AK7628" s="16">
        <v>13.38365105221307</v>
      </c>
      <c r="AL7628" s="16">
        <v>11.881529517025429</v>
      </c>
      <c r="AM7628" s="16">
        <v>14.52199489015198</v>
      </c>
      <c r="AN7628" s="16">
        <v>14.487910346549731</v>
      </c>
      <c r="AO7628" s="16">
        <v>14.123342237831441</v>
      </c>
      <c r="AP7628" s="16">
        <v>15.19007765503725</v>
      </c>
      <c r="AQ7628" s="16">
        <v>15.21114716172832</v>
      </c>
      <c r="AR7628" s="16">
        <v>13.682456911471469</v>
      </c>
      <c r="AS7628" s="16">
        <v>13.083798557423281</v>
      </c>
      <c r="AT7628" s="16">
        <v>13.170852038863179</v>
      </c>
      <c r="AU7628" s="16">
        <v>13.311473371385921</v>
      </c>
      <c r="AV7628" s="16">
        <v>13.80656490713374</v>
      </c>
      <c r="AW7628" s="16">
        <v>13.57087695662954</v>
      </c>
      <c r="AX7628" s="16">
        <v>13.52363447352338</v>
      </c>
      <c r="AY7628" s="16">
        <v>14.126861941669439</v>
      </c>
    </row>
    <row r="7629" spans="1:51" ht="14.75" hidden="1" x14ac:dyDescent="0.75">
      <c r="A7629" s="16" t="s">
        <v>521</v>
      </c>
      <c r="B7629" s="16" t="s">
        <v>461</v>
      </c>
      <c r="C7629" s="16" t="s">
        <v>347</v>
      </c>
      <c r="D7629" s="16" t="s">
        <v>364</v>
      </c>
      <c r="E7629" s="16" t="s">
        <v>170</v>
      </c>
      <c r="F7629" s="16"/>
      <c r="G7629" s="16"/>
      <c r="H7629" s="16"/>
      <c r="I7629" s="16"/>
      <c r="J7629" s="16"/>
      <c r="K7629" s="16"/>
      <c r="L7629" s="16" t="s">
        <v>524</v>
      </c>
      <c r="M7629" s="16"/>
      <c r="N7629" s="16" t="s">
        <v>32</v>
      </c>
      <c r="O7629" s="16" t="s">
        <v>463</v>
      </c>
      <c r="P7629" s="16" t="s">
        <v>464</v>
      </c>
      <c r="Q7629" s="16" t="s">
        <v>253</v>
      </c>
      <c r="R7629" s="16">
        <v>1</v>
      </c>
      <c r="S7629" s="16">
        <v>11.25893709293684</v>
      </c>
      <c r="T7629" s="16">
        <v>11.048248559129069</v>
      </c>
      <c r="U7629" s="16">
        <v>11.763098041466771</v>
      </c>
      <c r="V7629" s="16">
        <v>12.70627652755125</v>
      </c>
      <c r="W7629" s="16">
        <v>13.01448786436451</v>
      </c>
      <c r="X7629" s="16">
        <v>12.94767537394107</v>
      </c>
      <c r="Y7629" s="16">
        <v>13.847760314328511</v>
      </c>
      <c r="Z7629" s="16">
        <v>13.74564956883663</v>
      </c>
      <c r="AA7629" s="16">
        <v>13.768820337747201</v>
      </c>
      <c r="AB7629" s="16">
        <v>14.28594337160942</v>
      </c>
      <c r="AC7629" s="16">
        <v>14.554743340757341</v>
      </c>
      <c r="AD7629" s="16">
        <v>12.353256129305491</v>
      </c>
      <c r="AE7629" s="16">
        <v>12.775778970731711</v>
      </c>
      <c r="AF7629" s="16">
        <v>13.385091314719601</v>
      </c>
      <c r="AG7629" s="16">
        <v>12.760331940144409</v>
      </c>
      <c r="AH7629" s="16">
        <v>13.03150316273452</v>
      </c>
      <c r="AI7629" s="16">
        <v>12.982912414757831</v>
      </c>
      <c r="AJ7629" s="16">
        <v>13.537483922379479</v>
      </c>
      <c r="AK7629" s="16">
        <v>13.628360192405911</v>
      </c>
      <c r="AL7629" s="16">
        <v>12.43216136573818</v>
      </c>
      <c r="AM7629" s="16">
        <v>14.353187126954269</v>
      </c>
      <c r="AN7629" s="16">
        <v>16.30869420180785</v>
      </c>
      <c r="AO7629" s="16">
        <v>17.071379198256469</v>
      </c>
      <c r="AP7629" s="16">
        <v>18.037391642135681</v>
      </c>
      <c r="AQ7629" s="16">
        <v>19.098815581770801</v>
      </c>
      <c r="AR7629" s="16">
        <v>19.043654771069949</v>
      </c>
      <c r="AS7629" s="16">
        <v>19.536437966595301</v>
      </c>
      <c r="AT7629" s="16">
        <v>20.15668022684358</v>
      </c>
      <c r="AU7629" s="16">
        <v>22.511434356541699</v>
      </c>
      <c r="AV7629" s="16">
        <v>23.092924363386899</v>
      </c>
      <c r="AW7629" s="16">
        <v>20.57023480861978</v>
      </c>
      <c r="AX7629" s="16">
        <v>21.51210788320433</v>
      </c>
      <c r="AY7629" s="16">
        <v>21.316734239525161</v>
      </c>
    </row>
    <row r="7630" spans="1:51" ht="14.75" hidden="1" x14ac:dyDescent="0.75">
      <c r="A7630" s="16" t="s">
        <v>521</v>
      </c>
      <c r="B7630" s="16" t="s">
        <v>461</v>
      </c>
      <c r="C7630" s="16" t="s">
        <v>347</v>
      </c>
      <c r="D7630" s="16" t="s">
        <v>364</v>
      </c>
      <c r="E7630" s="16" t="s">
        <v>170</v>
      </c>
      <c r="F7630" s="16"/>
      <c r="G7630" s="16"/>
      <c r="H7630" s="16"/>
      <c r="I7630" s="16"/>
      <c r="J7630" s="16"/>
      <c r="K7630" s="16"/>
      <c r="L7630" s="16" t="s">
        <v>524</v>
      </c>
      <c r="M7630" s="16"/>
      <c r="N7630" s="16" t="s">
        <v>38</v>
      </c>
      <c r="O7630" s="16" t="s">
        <v>463</v>
      </c>
      <c r="P7630" s="16" t="s">
        <v>464</v>
      </c>
      <c r="Q7630" s="16" t="s">
        <v>253</v>
      </c>
      <c r="R7630" s="16">
        <v>1</v>
      </c>
      <c r="S7630" s="16">
        <v>7.5609030934729544</v>
      </c>
      <c r="T7630" s="16">
        <v>8.1618781659669679</v>
      </c>
      <c r="U7630" s="16">
        <v>8.2516993904292359</v>
      </c>
      <c r="V7630" s="16">
        <v>9.363616879667493</v>
      </c>
      <c r="W7630" s="16">
        <v>11.26696969306496</v>
      </c>
      <c r="X7630" s="16">
        <v>8.4055761916108747</v>
      </c>
      <c r="Y7630" s="16">
        <v>7.424457642425935</v>
      </c>
      <c r="Z7630" s="16">
        <v>7.6510124363813432</v>
      </c>
      <c r="AA7630" s="16">
        <v>6.6449231656642276</v>
      </c>
      <c r="AB7630" s="16">
        <v>5.8495770943775032</v>
      </c>
      <c r="AC7630" s="16">
        <v>6.2335326545961838</v>
      </c>
      <c r="AD7630" s="16">
        <v>5.2527514538537412</v>
      </c>
      <c r="AE7630" s="16">
        <v>6.2757596137621414</v>
      </c>
      <c r="AF7630" s="16">
        <v>6.1280635678926139</v>
      </c>
      <c r="AG7630" s="16">
        <v>5.5818885612844626</v>
      </c>
      <c r="AH7630" s="16">
        <v>5.6238838669049738</v>
      </c>
      <c r="AI7630" s="16">
        <v>6.4107887440198432</v>
      </c>
      <c r="AJ7630" s="16">
        <v>6.8338896110853327</v>
      </c>
      <c r="AK7630" s="16">
        <v>6.2603846360764592</v>
      </c>
      <c r="AL7630" s="16">
        <v>6.0014494997644041</v>
      </c>
      <c r="AM7630" s="16">
        <v>5.4031954749326303</v>
      </c>
      <c r="AN7630" s="16">
        <v>5.4068109794227457</v>
      </c>
      <c r="AO7630" s="16">
        <v>5.7808165442689079</v>
      </c>
      <c r="AP7630" s="16">
        <v>5.8583845554250464</v>
      </c>
      <c r="AQ7630" s="16">
        <v>5.7644443635893179</v>
      </c>
      <c r="AR7630" s="16">
        <v>6.2045068332282654</v>
      </c>
      <c r="AS7630" s="16">
        <v>6.0777765673165556</v>
      </c>
      <c r="AT7630" s="16">
        <v>6.1061527481311888</v>
      </c>
      <c r="AU7630" s="16">
        <v>6.4028897915756389</v>
      </c>
      <c r="AV7630" s="16">
        <v>6.1859979865372869</v>
      </c>
      <c r="AW7630" s="16">
        <v>6.2584954695493691</v>
      </c>
      <c r="AX7630" s="16">
        <v>6.2752158854543003</v>
      </c>
      <c r="AY7630" s="16">
        <v>6.8040229008462294</v>
      </c>
    </row>
    <row r="7631" spans="1:51" ht="14.75" hidden="1" x14ac:dyDescent="0.75">
      <c r="A7631" s="16" t="s">
        <v>521</v>
      </c>
      <c r="B7631" s="16" t="s">
        <v>461</v>
      </c>
      <c r="C7631" s="16" t="s">
        <v>347</v>
      </c>
      <c r="D7631" s="16" t="s">
        <v>364</v>
      </c>
      <c r="E7631" s="16" t="s">
        <v>170</v>
      </c>
      <c r="F7631" s="16"/>
      <c r="G7631" s="16"/>
      <c r="H7631" s="16"/>
      <c r="I7631" s="16"/>
      <c r="J7631" s="16"/>
      <c r="K7631" s="16"/>
      <c r="L7631" s="16" t="s">
        <v>524</v>
      </c>
      <c r="M7631" s="16"/>
      <c r="N7631" s="16" t="s">
        <v>40</v>
      </c>
      <c r="O7631" s="16" t="s">
        <v>463</v>
      </c>
      <c r="P7631" s="16" t="s">
        <v>464</v>
      </c>
      <c r="Q7631" s="16" t="s">
        <v>253</v>
      </c>
      <c r="R7631" s="16">
        <v>1</v>
      </c>
      <c r="S7631" s="16">
        <v>3.6640289192046529</v>
      </c>
      <c r="T7631" s="16">
        <v>3.8244451047786732</v>
      </c>
      <c r="U7631" s="16">
        <v>3.969121047265646</v>
      </c>
      <c r="V7631" s="16">
        <v>4.1045839151006813</v>
      </c>
      <c r="W7631" s="16">
        <v>4.4864922697771226</v>
      </c>
      <c r="X7631" s="16">
        <v>5.033949591998633</v>
      </c>
      <c r="Y7631" s="16">
        <v>5.0117739459631023</v>
      </c>
      <c r="Z7631" s="16">
        <v>5.03441148147673</v>
      </c>
      <c r="AA7631" s="16">
        <v>4.8237597178704528</v>
      </c>
      <c r="AB7631" s="16">
        <v>5.1115407755107949</v>
      </c>
      <c r="AC7631" s="16">
        <v>5.4300754163465594</v>
      </c>
      <c r="AD7631" s="16">
        <v>5.1888624021290122</v>
      </c>
      <c r="AE7631" s="16">
        <v>5.7241186116578184</v>
      </c>
      <c r="AF7631" s="16">
        <v>5.6283096682750742</v>
      </c>
      <c r="AG7631" s="16">
        <v>6.2661624174046437</v>
      </c>
      <c r="AH7631" s="16">
        <v>6.134067136308464</v>
      </c>
      <c r="AI7631" s="16">
        <v>5.9641694856367549</v>
      </c>
      <c r="AJ7631" s="16">
        <v>5.9539131303795534</v>
      </c>
      <c r="AK7631" s="16">
        <v>5.9137257830074228</v>
      </c>
      <c r="AL7631" s="16">
        <v>5.2768587049143738</v>
      </c>
      <c r="AM7631" s="16">
        <v>5.774859746978442</v>
      </c>
      <c r="AN7631" s="16">
        <v>5.8578921433026032</v>
      </c>
      <c r="AO7631" s="16">
        <v>6.0244745329548</v>
      </c>
      <c r="AP7631" s="16">
        <v>6.2242317351475114</v>
      </c>
      <c r="AQ7631" s="16">
        <v>6.4759458905796539</v>
      </c>
      <c r="AR7631" s="16">
        <v>6.4492377984708904</v>
      </c>
      <c r="AS7631" s="16">
        <v>6.3557401625005054</v>
      </c>
      <c r="AT7631" s="16">
        <v>6.3224503958150571</v>
      </c>
      <c r="AU7631" s="16">
        <v>6.5717919170239734</v>
      </c>
      <c r="AV7631" s="16">
        <v>6.7613216189240131</v>
      </c>
      <c r="AW7631" s="16">
        <v>6.5441842040138551</v>
      </c>
      <c r="AX7631" s="16">
        <v>6.8938158448643447</v>
      </c>
      <c r="AY7631" s="16">
        <v>7.2741783943496259</v>
      </c>
    </row>
    <row r="7632" spans="1:51" ht="14.75" hidden="1" x14ac:dyDescent="0.75">
      <c r="A7632" s="16" t="s">
        <v>521</v>
      </c>
      <c r="B7632" s="16" t="s">
        <v>461</v>
      </c>
      <c r="C7632" s="16" t="s">
        <v>347</v>
      </c>
      <c r="D7632" s="16" t="s">
        <v>364</v>
      </c>
      <c r="E7632" s="16" t="s">
        <v>170</v>
      </c>
      <c r="F7632" s="16"/>
      <c r="G7632" s="16"/>
      <c r="H7632" s="16"/>
      <c r="I7632" s="16"/>
      <c r="J7632" s="16"/>
      <c r="K7632" s="16"/>
      <c r="L7632" s="16" t="s">
        <v>524</v>
      </c>
      <c r="M7632" s="16"/>
      <c r="N7632" s="16" t="s">
        <v>42</v>
      </c>
      <c r="O7632" s="16" t="s">
        <v>463</v>
      </c>
      <c r="P7632" s="16" t="s">
        <v>464</v>
      </c>
      <c r="Q7632" s="16" t="s">
        <v>253</v>
      </c>
      <c r="R7632" s="16">
        <v>1</v>
      </c>
      <c r="S7632" s="16">
        <v>51.672930272627298</v>
      </c>
      <c r="T7632" s="16">
        <v>49.487749754065632</v>
      </c>
      <c r="U7632" s="16">
        <v>50.3409353766423</v>
      </c>
      <c r="V7632" s="16">
        <v>52.536481853255353</v>
      </c>
      <c r="W7632" s="16">
        <v>50.460703028369927</v>
      </c>
      <c r="X7632" s="16">
        <v>52.775213880020942</v>
      </c>
      <c r="Y7632" s="16">
        <v>52.982970845637993</v>
      </c>
      <c r="Z7632" s="16">
        <v>59.378046998092337</v>
      </c>
      <c r="AA7632" s="16">
        <v>49.039388018908006</v>
      </c>
      <c r="AB7632" s="16">
        <v>44.978407530116158</v>
      </c>
      <c r="AC7632" s="16">
        <v>50.265973420033447</v>
      </c>
      <c r="AD7632" s="16">
        <v>41.291508756524323</v>
      </c>
      <c r="AE7632" s="16">
        <v>43.276933274433738</v>
      </c>
      <c r="AF7632" s="16">
        <v>43.318975151150937</v>
      </c>
      <c r="AG7632" s="16">
        <v>45.293924285815613</v>
      </c>
      <c r="AH7632" s="16">
        <v>43.413603911711917</v>
      </c>
      <c r="AI7632" s="16">
        <v>47.78411928650597</v>
      </c>
      <c r="AJ7632" s="16">
        <v>50.624341021483772</v>
      </c>
      <c r="AK7632" s="16">
        <v>46.608406633913809</v>
      </c>
      <c r="AL7632" s="16">
        <v>44.257576758543657</v>
      </c>
      <c r="AM7632" s="16">
        <v>49.527107273265912</v>
      </c>
      <c r="AN7632" s="16">
        <v>51.572029784867453</v>
      </c>
      <c r="AO7632" s="16">
        <v>52.70802707460517</v>
      </c>
      <c r="AP7632" s="16">
        <v>51.159622475283541</v>
      </c>
      <c r="AQ7632" s="16">
        <v>51.729578413440308</v>
      </c>
      <c r="AR7632" s="16">
        <v>49.5189688966204</v>
      </c>
      <c r="AS7632" s="16">
        <v>52.268204685256677</v>
      </c>
      <c r="AT7632" s="16">
        <v>51.65364633434821</v>
      </c>
      <c r="AU7632" s="16">
        <v>54.916765775695538</v>
      </c>
      <c r="AV7632" s="16">
        <v>55.77627309704765</v>
      </c>
      <c r="AW7632" s="16">
        <v>51.28260639789125</v>
      </c>
      <c r="AX7632" s="16">
        <v>47.949522667603787</v>
      </c>
      <c r="AY7632" s="16">
        <v>53.507583602733121</v>
      </c>
    </row>
    <row r="7633" spans="1:51" ht="14.75" hidden="1" x14ac:dyDescent="0.75">
      <c r="A7633" s="16" t="s">
        <v>521</v>
      </c>
      <c r="B7633" s="16" t="s">
        <v>461</v>
      </c>
      <c r="C7633" s="16" t="s">
        <v>347</v>
      </c>
      <c r="D7633" s="16" t="s">
        <v>364</v>
      </c>
      <c r="E7633" s="16" t="s">
        <v>170</v>
      </c>
      <c r="F7633" s="16"/>
      <c r="G7633" s="16"/>
      <c r="H7633" s="16"/>
      <c r="I7633" s="16"/>
      <c r="J7633" s="16"/>
      <c r="K7633" s="16"/>
      <c r="L7633" s="16" t="s">
        <v>524</v>
      </c>
      <c r="M7633" s="16"/>
      <c r="N7633" s="16" t="s">
        <v>48</v>
      </c>
      <c r="O7633" s="16" t="s">
        <v>463</v>
      </c>
      <c r="P7633" s="16" t="s">
        <v>464</v>
      </c>
      <c r="Q7633" s="16" t="s">
        <v>253</v>
      </c>
      <c r="R7633" s="16">
        <v>1</v>
      </c>
      <c r="S7633" s="16">
        <v>2.4187309005370712</v>
      </c>
      <c r="T7633" s="16">
        <v>3.0054806711507611</v>
      </c>
      <c r="U7633" s="16">
        <v>3.8858670328989651</v>
      </c>
      <c r="V7633" s="16">
        <v>3.9103554922979589</v>
      </c>
      <c r="W7633" s="16">
        <v>3.5378764425615121</v>
      </c>
      <c r="X7633" s="16">
        <v>3.4348459928974449</v>
      </c>
      <c r="Y7633" s="16">
        <v>3.3391745087494011</v>
      </c>
      <c r="Z7633" s="16">
        <v>3.4527154760855732</v>
      </c>
      <c r="AA7633" s="16">
        <v>3.360994888666387</v>
      </c>
      <c r="AB7633" s="16">
        <v>4.3747884065238658</v>
      </c>
      <c r="AC7633" s="16">
        <v>4.139287176848506</v>
      </c>
      <c r="AD7633" s="16">
        <v>4.5172615417476472</v>
      </c>
      <c r="AE7633" s="16">
        <v>4.7140897856180786</v>
      </c>
      <c r="AF7633" s="16">
        <v>2.4045225053220571</v>
      </c>
      <c r="AG7633" s="16">
        <v>2.3745610029236071</v>
      </c>
      <c r="AH7633" s="16">
        <v>2.5698442303878979</v>
      </c>
      <c r="AI7633" s="16">
        <v>2.3204043807052859</v>
      </c>
      <c r="AJ7633" s="16">
        <v>2.4959445760914569</v>
      </c>
      <c r="AK7633" s="16">
        <v>2.403129925269166</v>
      </c>
      <c r="AL7633" s="16">
        <v>2.1565987793155799</v>
      </c>
      <c r="AM7633" s="16">
        <v>2.428459754027505</v>
      </c>
      <c r="AN7633" s="16">
        <v>2.6013202110272542</v>
      </c>
      <c r="AO7633" s="16">
        <v>2.4174728435715149</v>
      </c>
      <c r="AP7633" s="16">
        <v>2.5659706680205319</v>
      </c>
      <c r="AQ7633" s="16">
        <v>2.4760690930969349</v>
      </c>
      <c r="AR7633" s="16">
        <v>2.432742030730271</v>
      </c>
      <c r="AS7633" s="16">
        <v>2.5010904936574798</v>
      </c>
      <c r="AT7633" s="16">
        <v>2.5708637241934218</v>
      </c>
      <c r="AU7633" s="16">
        <v>2.6020695422853022</v>
      </c>
      <c r="AV7633" s="16">
        <v>2.6736574998823488</v>
      </c>
      <c r="AW7633" s="16">
        <v>2.4986631672616801</v>
      </c>
      <c r="AX7633" s="16">
        <v>2.6054345125847469</v>
      </c>
      <c r="AY7633" s="16">
        <v>2.6142509333970101</v>
      </c>
    </row>
    <row r="7634" spans="1:51" ht="14.75" hidden="1" x14ac:dyDescent="0.75">
      <c r="A7634" s="16" t="s">
        <v>521</v>
      </c>
      <c r="B7634" s="16" t="s">
        <v>461</v>
      </c>
      <c r="C7634" s="16" t="s">
        <v>347</v>
      </c>
      <c r="D7634" s="16" t="s">
        <v>364</v>
      </c>
      <c r="E7634" s="16" t="s">
        <v>170</v>
      </c>
      <c r="F7634" s="16"/>
      <c r="G7634" s="16"/>
      <c r="H7634" s="16"/>
      <c r="I7634" s="16"/>
      <c r="J7634" s="16"/>
      <c r="K7634" s="16"/>
      <c r="L7634" s="16" t="s">
        <v>524</v>
      </c>
      <c r="M7634" s="16"/>
      <c r="N7634" s="16" t="s">
        <v>46</v>
      </c>
      <c r="O7634" s="16" t="s">
        <v>463</v>
      </c>
      <c r="P7634" s="16" t="s">
        <v>464</v>
      </c>
      <c r="Q7634" s="16" t="s">
        <v>253</v>
      </c>
      <c r="R7634" s="16">
        <v>1</v>
      </c>
      <c r="S7634" s="16">
        <v>3.2798153957253371</v>
      </c>
      <c r="T7634" s="16">
        <v>2.4681919945270718</v>
      </c>
      <c r="U7634" s="16">
        <v>2.6025988847687862</v>
      </c>
      <c r="V7634" s="16">
        <v>2.55142639537759</v>
      </c>
      <c r="W7634" s="16">
        <v>2.4814415659538249</v>
      </c>
      <c r="X7634" s="16">
        <v>2.5192793018504762</v>
      </c>
      <c r="Y7634" s="16">
        <v>2.594421884224261</v>
      </c>
      <c r="Z7634" s="16">
        <v>3.4525660790790251</v>
      </c>
      <c r="AA7634" s="16">
        <v>1.9889375608293189</v>
      </c>
      <c r="AB7634" s="16">
        <v>1.896750799970943</v>
      </c>
      <c r="AC7634" s="16">
        <v>2.0937992300266401</v>
      </c>
      <c r="AD7634" s="16">
        <v>1.435388437855122</v>
      </c>
      <c r="AE7634" s="16">
        <v>1.413848610158374</v>
      </c>
      <c r="AF7634" s="16">
        <v>1.146857511928014</v>
      </c>
      <c r="AG7634" s="16">
        <v>1.202821278432838</v>
      </c>
      <c r="AH7634" s="16">
        <v>1.2487105378701751</v>
      </c>
      <c r="AI7634" s="16">
        <v>1.2003485820919679</v>
      </c>
      <c r="AJ7634" s="16">
        <v>1.0561321245085451</v>
      </c>
      <c r="AK7634" s="16">
        <v>1.1094768809563871</v>
      </c>
      <c r="AL7634" s="16">
        <v>1.28268739943787</v>
      </c>
      <c r="AM7634" s="16">
        <v>1.263017337546301</v>
      </c>
      <c r="AN7634" s="16">
        <v>0.88208197449055514</v>
      </c>
      <c r="AO7634" s="16">
        <v>0.97304639247282743</v>
      </c>
      <c r="AP7634" s="16">
        <v>0.77651993972066546</v>
      </c>
      <c r="AQ7634" s="16">
        <v>0.82036803425245985</v>
      </c>
      <c r="AR7634" s="16">
        <v>0.82386061879537009</v>
      </c>
      <c r="AS7634" s="16">
        <v>0.85679754601502844</v>
      </c>
      <c r="AT7634" s="16">
        <v>0.87331394060551737</v>
      </c>
      <c r="AU7634" s="16">
        <v>0.89902621221436052</v>
      </c>
      <c r="AV7634" s="16">
        <v>1.0185766945250001</v>
      </c>
      <c r="AW7634" s="16">
        <v>0.94152601996500607</v>
      </c>
      <c r="AX7634" s="16">
        <v>1.033384028414903</v>
      </c>
      <c r="AY7634" s="16">
        <v>0.89410809540568381</v>
      </c>
    </row>
    <row r="7635" spans="1:51" ht="14.75" hidden="1" x14ac:dyDescent="0.75">
      <c r="A7635" s="16" t="s">
        <v>521</v>
      </c>
      <c r="B7635" s="16" t="s">
        <v>461</v>
      </c>
      <c r="C7635" s="16" t="s">
        <v>347</v>
      </c>
      <c r="D7635" s="16" t="s">
        <v>364</v>
      </c>
      <c r="E7635" s="16" t="s">
        <v>170</v>
      </c>
      <c r="F7635" s="16"/>
      <c r="G7635" s="16"/>
      <c r="H7635" s="16"/>
      <c r="I7635" s="16"/>
      <c r="J7635" s="16"/>
      <c r="K7635" s="16"/>
      <c r="L7635" s="16" t="s">
        <v>524</v>
      </c>
      <c r="M7635" s="16"/>
      <c r="N7635" s="16" t="s">
        <v>44</v>
      </c>
      <c r="O7635" s="16" t="s">
        <v>463</v>
      </c>
      <c r="P7635" s="16" t="s">
        <v>464</v>
      </c>
      <c r="Q7635" s="16" t="s">
        <v>253</v>
      </c>
      <c r="R7635" s="16">
        <v>1</v>
      </c>
      <c r="S7635" s="16">
        <v>0.10733966032536391</v>
      </c>
      <c r="T7635" s="16">
        <v>0.11716593951335599</v>
      </c>
      <c r="U7635" s="16">
        <v>0.1095093588654808</v>
      </c>
      <c r="V7635" s="16">
        <v>9.4006301671274245E-2</v>
      </c>
      <c r="W7635" s="16">
        <v>9.4824887936372906E-2</v>
      </c>
      <c r="X7635" s="16">
        <v>0.104952894690422</v>
      </c>
      <c r="Y7635" s="16">
        <v>0.11605445757005831</v>
      </c>
      <c r="Z7635" s="16">
        <v>0.13313450082644429</v>
      </c>
      <c r="AA7635" s="16">
        <v>0.122185522663218</v>
      </c>
      <c r="AB7635" s="16">
        <v>0.13651551993092609</v>
      </c>
      <c r="AC7635" s="16">
        <v>0.79238615048783778</v>
      </c>
      <c r="AD7635" s="16">
        <v>0.6844851839474565</v>
      </c>
      <c r="AE7635" s="16">
        <v>1.3070485319726439</v>
      </c>
      <c r="AF7635" s="16">
        <v>0.18389428288336471</v>
      </c>
      <c r="AG7635" s="16">
        <v>0.89681829752373798</v>
      </c>
      <c r="AH7635" s="16">
        <v>0.36090964691349992</v>
      </c>
      <c r="AI7635" s="16">
        <v>0.97932186167285873</v>
      </c>
      <c r="AJ7635" s="16">
        <v>1.229327627148987</v>
      </c>
      <c r="AK7635" s="16">
        <v>1.450964395446098</v>
      </c>
      <c r="AL7635" s="16">
        <v>1.435767388283169</v>
      </c>
      <c r="AM7635" s="16">
        <v>1.5647264851417331</v>
      </c>
      <c r="AN7635" s="16">
        <v>1.5347672350897139</v>
      </c>
      <c r="AO7635" s="16">
        <v>1.656590059238106</v>
      </c>
      <c r="AP7635" s="16">
        <v>1.77310798328758</v>
      </c>
      <c r="AQ7635" s="16">
        <v>1.3221197493606169</v>
      </c>
      <c r="AR7635" s="16">
        <v>1.146782994398424</v>
      </c>
      <c r="AS7635" s="16">
        <v>1.03809832834398</v>
      </c>
      <c r="AT7635" s="16">
        <v>0.973966532592347</v>
      </c>
      <c r="AU7635" s="16">
        <v>1.059447048828531</v>
      </c>
      <c r="AV7635" s="16">
        <v>1.1589233789480691</v>
      </c>
      <c r="AW7635" s="16">
        <v>1.2504717024384571</v>
      </c>
      <c r="AX7635" s="16">
        <v>1.211148215364455</v>
      </c>
      <c r="AY7635" s="16">
        <v>1.1481989369716541</v>
      </c>
    </row>
    <row r="7636" spans="1:51" ht="14.75" hidden="1" x14ac:dyDescent="0.75">
      <c r="A7636" s="16" t="s">
        <v>521</v>
      </c>
      <c r="B7636" s="16" t="s">
        <v>461</v>
      </c>
      <c r="C7636" s="16" t="s">
        <v>347</v>
      </c>
      <c r="D7636" s="16" t="s">
        <v>364</v>
      </c>
      <c r="E7636" s="16" t="s">
        <v>170</v>
      </c>
      <c r="F7636" s="16"/>
      <c r="G7636" s="16"/>
      <c r="H7636" s="16"/>
      <c r="I7636" s="16"/>
      <c r="J7636" s="16"/>
      <c r="K7636" s="16"/>
      <c r="L7636" s="16" t="s">
        <v>524</v>
      </c>
      <c r="M7636" s="16"/>
      <c r="N7636" s="16" t="s">
        <v>50</v>
      </c>
      <c r="O7636" s="16" t="s">
        <v>463</v>
      </c>
      <c r="P7636" s="16" t="s">
        <v>464</v>
      </c>
      <c r="Q7636" s="16" t="s">
        <v>253</v>
      </c>
      <c r="R7636" s="16">
        <v>1</v>
      </c>
      <c r="S7636" s="16">
        <v>15.363299392838391</v>
      </c>
      <c r="T7636" s="16">
        <v>14.84526403057566</v>
      </c>
      <c r="U7636" s="16">
        <v>16.470123272189159</v>
      </c>
      <c r="V7636" s="16">
        <v>12.97045150299124</v>
      </c>
      <c r="W7636" s="16">
        <v>12.516784406355841</v>
      </c>
      <c r="X7636" s="16">
        <v>13.167858930057941</v>
      </c>
      <c r="Y7636" s="16">
        <v>13.446723842789361</v>
      </c>
      <c r="Z7636" s="16">
        <v>13.154081403870929</v>
      </c>
      <c r="AA7636" s="16">
        <v>11.59242112800472</v>
      </c>
      <c r="AB7636" s="16">
        <v>12.78332004912604</v>
      </c>
      <c r="AC7636" s="16">
        <v>13.000258075160531</v>
      </c>
      <c r="AD7636" s="16">
        <v>12.43197181440382</v>
      </c>
      <c r="AE7636" s="16">
        <v>13.205308907132791</v>
      </c>
      <c r="AF7636" s="16">
        <v>11.906996576154841</v>
      </c>
      <c r="AG7636" s="16">
        <v>11.621857307721699</v>
      </c>
      <c r="AH7636" s="16">
        <v>11.66848175215457</v>
      </c>
      <c r="AI7636" s="16">
        <v>10.458579269712731</v>
      </c>
      <c r="AJ7636" s="16">
        <v>8.2132541894212547</v>
      </c>
      <c r="AK7636" s="16">
        <v>7.8836504258606288</v>
      </c>
      <c r="AL7636" s="16">
        <v>7.3241635800393849</v>
      </c>
      <c r="AM7636" s="16">
        <v>7.5039267590002527</v>
      </c>
      <c r="AN7636" s="16">
        <v>7.824368025489731</v>
      </c>
      <c r="AO7636" s="16">
        <v>8.3184482373603519</v>
      </c>
      <c r="AP7636" s="16">
        <v>9.1537081728643201</v>
      </c>
      <c r="AQ7636" s="16">
        <v>9.5948512651236939</v>
      </c>
      <c r="AR7636" s="16">
        <v>9.2093002151150785</v>
      </c>
      <c r="AS7636" s="16">
        <v>9.3706406371867352</v>
      </c>
      <c r="AT7636" s="16">
        <v>9.3784132257440191</v>
      </c>
      <c r="AU7636" s="16">
        <v>9.7279766840604118</v>
      </c>
      <c r="AV7636" s="16">
        <v>9.6840341522228535</v>
      </c>
      <c r="AW7636" s="16">
        <v>8.6422229131456483</v>
      </c>
      <c r="AX7636" s="16">
        <v>8.8586350781504031</v>
      </c>
      <c r="AY7636" s="16">
        <v>9.394793594213267</v>
      </c>
    </row>
    <row r="7637" spans="1:51" ht="14.75" hidden="1" x14ac:dyDescent="0.75">
      <c r="A7637" s="16" t="s">
        <v>521</v>
      </c>
      <c r="B7637" s="16" t="s">
        <v>461</v>
      </c>
      <c r="C7637" s="16" t="s">
        <v>347</v>
      </c>
      <c r="D7637" s="16" t="s">
        <v>364</v>
      </c>
      <c r="E7637" s="16" t="s">
        <v>170</v>
      </c>
      <c r="F7637" s="16"/>
      <c r="G7637" s="16"/>
      <c r="H7637" s="16"/>
      <c r="I7637" s="16"/>
      <c r="J7637" s="16"/>
      <c r="K7637" s="16"/>
      <c r="L7637" s="16" t="s">
        <v>524</v>
      </c>
      <c r="M7637" s="16"/>
      <c r="N7637" s="16" t="s">
        <v>52</v>
      </c>
      <c r="O7637" s="16" t="s">
        <v>463</v>
      </c>
      <c r="P7637" s="16" t="s">
        <v>464</v>
      </c>
      <c r="Q7637" s="16" t="s">
        <v>253</v>
      </c>
      <c r="R7637" s="16">
        <v>1</v>
      </c>
      <c r="S7637" s="16">
        <v>4.6717661438988367</v>
      </c>
      <c r="T7637" s="16">
        <v>4.921359742846656</v>
      </c>
      <c r="U7637" s="16">
        <v>4.9514617013639262</v>
      </c>
      <c r="V7637" s="16">
        <v>5.2131031692830554</v>
      </c>
      <c r="W7637" s="16">
        <v>5.0257625467788216</v>
      </c>
      <c r="X7637" s="16">
        <v>5.6585016345080827</v>
      </c>
      <c r="Y7637" s="16">
        <v>5.4737635042240251</v>
      </c>
      <c r="Z7637" s="16">
        <v>5.6953431870769444</v>
      </c>
      <c r="AA7637" s="16">
        <v>5.5824536373778324</v>
      </c>
      <c r="AB7637" s="16">
        <v>5.5912958406334168</v>
      </c>
      <c r="AC7637" s="16">
        <v>5.6736942991957626</v>
      </c>
      <c r="AD7637" s="16">
        <v>4.9678561060578206</v>
      </c>
      <c r="AE7637" s="16">
        <v>5.0983119556943484</v>
      </c>
      <c r="AF7637" s="16">
        <v>5.0595538616515423</v>
      </c>
      <c r="AG7637" s="16">
        <v>5.1760428752904906</v>
      </c>
      <c r="AH7637" s="16">
        <v>5.0876653360876887</v>
      </c>
      <c r="AI7637" s="16">
        <v>5.5481529526995601</v>
      </c>
      <c r="AJ7637" s="16">
        <v>6.1315152744826076</v>
      </c>
      <c r="AK7637" s="16">
        <v>7.8069013739120612</v>
      </c>
      <c r="AL7637" s="16">
        <v>7.0177832202503572</v>
      </c>
      <c r="AM7637" s="16">
        <v>7.5003511325934378</v>
      </c>
      <c r="AN7637" s="16">
        <v>7.4225534174178271</v>
      </c>
      <c r="AO7637" s="16">
        <v>7.2802848510423184</v>
      </c>
      <c r="AP7637" s="16">
        <v>7.6047268565826016</v>
      </c>
      <c r="AQ7637" s="16">
        <v>8.3451705911177445</v>
      </c>
      <c r="AR7637" s="16">
        <v>7.8678751787663499</v>
      </c>
      <c r="AS7637" s="16">
        <v>8.2539537856386307</v>
      </c>
      <c r="AT7637" s="16">
        <v>8.1993038049339777</v>
      </c>
      <c r="AU7637" s="16">
        <v>7.9524604173293261</v>
      </c>
      <c r="AV7637" s="16">
        <v>8.1171593158024198</v>
      </c>
      <c r="AW7637" s="16">
        <v>6.9739700474345288</v>
      </c>
      <c r="AX7637" s="16">
        <v>7.6620641754741321</v>
      </c>
      <c r="AY7637" s="16">
        <v>7.7942369776839451</v>
      </c>
    </row>
    <row r="7638" spans="1:51" ht="14.75" hidden="1" x14ac:dyDescent="0.75">
      <c r="A7638" s="16" t="s">
        <v>521</v>
      </c>
      <c r="B7638" s="16" t="s">
        <v>461</v>
      </c>
      <c r="C7638" s="16" t="s">
        <v>347</v>
      </c>
      <c r="D7638" s="16" t="s">
        <v>364</v>
      </c>
      <c r="E7638" s="16" t="s">
        <v>170</v>
      </c>
      <c r="F7638" s="16"/>
      <c r="G7638" s="16"/>
      <c r="H7638" s="16"/>
      <c r="I7638" s="16"/>
      <c r="J7638" s="16"/>
      <c r="K7638" s="16"/>
      <c r="L7638" s="16" t="s">
        <v>524</v>
      </c>
      <c r="M7638" s="16"/>
      <c r="N7638" s="16" t="s">
        <v>56</v>
      </c>
      <c r="O7638" s="16" t="s">
        <v>463</v>
      </c>
      <c r="P7638" s="16" t="s">
        <v>464</v>
      </c>
      <c r="Q7638" s="16" t="s">
        <v>253</v>
      </c>
      <c r="R7638" s="16">
        <v>1</v>
      </c>
      <c r="S7638" s="16">
        <v>2.8974307164717601</v>
      </c>
      <c r="T7638" s="16">
        <v>3.0331190239629588</v>
      </c>
      <c r="U7638" s="16">
        <v>3.074943757711063</v>
      </c>
      <c r="V7638" s="16">
        <v>3.219196399508498</v>
      </c>
      <c r="W7638" s="16">
        <v>3.7224172888316831</v>
      </c>
      <c r="X7638" s="16">
        <v>3.6400198631011729</v>
      </c>
      <c r="Y7638" s="16">
        <v>3.766166043245684</v>
      </c>
      <c r="Z7638" s="16">
        <v>3.711097194734724</v>
      </c>
      <c r="AA7638" s="16">
        <v>3.3875075012139768</v>
      </c>
      <c r="AB7638" s="16">
        <v>3.4086649480359941</v>
      </c>
      <c r="AC7638" s="16">
        <v>3.642130149041781</v>
      </c>
      <c r="AD7638" s="16">
        <v>3.6148657368409931</v>
      </c>
      <c r="AE7638" s="16">
        <v>3.5728167531170412</v>
      </c>
      <c r="AF7638" s="16">
        <v>3.2814135854056699</v>
      </c>
      <c r="AG7638" s="16">
        <v>3.461815293036365</v>
      </c>
      <c r="AH7638" s="16">
        <v>3.5781695811715402</v>
      </c>
      <c r="AI7638" s="16">
        <v>3.5452153906391342</v>
      </c>
      <c r="AJ7638" s="16">
        <v>3.6642940399113821</v>
      </c>
      <c r="AK7638" s="16">
        <v>3.5621489395181549</v>
      </c>
      <c r="AL7638" s="16">
        <v>3.3856345272265749</v>
      </c>
      <c r="AM7638" s="16">
        <v>3.50013274420757</v>
      </c>
      <c r="AN7638" s="16">
        <v>3.3774974577016712</v>
      </c>
      <c r="AO7638" s="16">
        <v>3.3549634682979481</v>
      </c>
      <c r="AP7638" s="16">
        <v>3.4125461531358909</v>
      </c>
      <c r="AQ7638" s="16">
        <v>3.6070402779076232</v>
      </c>
      <c r="AR7638" s="16">
        <v>3.5162245988890568</v>
      </c>
      <c r="AS7638" s="16">
        <v>3.456929035291576</v>
      </c>
      <c r="AT7638" s="16">
        <v>3.373269374401886</v>
      </c>
      <c r="AU7638" s="16">
        <v>3.6251176931076361</v>
      </c>
      <c r="AV7638" s="16">
        <v>3.5542266213913312</v>
      </c>
      <c r="AW7638" s="16">
        <v>3.4483025908343818</v>
      </c>
      <c r="AX7638" s="16">
        <v>3.4964449838321738</v>
      </c>
      <c r="AY7638" s="16">
        <v>3.5249919431565742</v>
      </c>
    </row>
    <row r="7639" spans="1:51" ht="14.75" hidden="1" x14ac:dyDescent="0.75">
      <c r="A7639" s="16" t="s">
        <v>521</v>
      </c>
      <c r="B7639" s="16" t="s">
        <v>461</v>
      </c>
      <c r="C7639" s="16" t="s">
        <v>347</v>
      </c>
      <c r="D7639" s="16" t="s">
        <v>364</v>
      </c>
      <c r="E7639" s="16" t="s">
        <v>170</v>
      </c>
      <c r="F7639" s="16"/>
      <c r="G7639" s="16"/>
      <c r="H7639" s="16"/>
      <c r="I7639" s="16"/>
      <c r="J7639" s="16"/>
      <c r="K7639" s="16"/>
      <c r="L7639" s="16" t="s">
        <v>524</v>
      </c>
      <c r="M7639" s="16"/>
      <c r="N7639" s="16" t="s">
        <v>54</v>
      </c>
      <c r="O7639" s="16" t="s">
        <v>463</v>
      </c>
      <c r="P7639" s="16" t="s">
        <v>464</v>
      </c>
      <c r="Q7639" s="16" t="s">
        <v>253</v>
      </c>
      <c r="R7639" s="16">
        <v>1</v>
      </c>
      <c r="S7639" s="16">
        <v>5.3070766512966916</v>
      </c>
      <c r="T7639" s="16">
        <v>5.363218431080452</v>
      </c>
      <c r="U7639" s="16">
        <v>5.3700291115423564</v>
      </c>
      <c r="V7639" s="16">
        <v>5.0877768147094251</v>
      </c>
      <c r="W7639" s="16">
        <v>4.2709884821881499</v>
      </c>
      <c r="X7639" s="16">
        <v>4.1657264615054119</v>
      </c>
      <c r="Y7639" s="16">
        <v>3.9953832026855971</v>
      </c>
      <c r="Z7639" s="16">
        <v>4.1557539843632476</v>
      </c>
      <c r="AA7639" s="16">
        <v>3.7495809740850499</v>
      </c>
      <c r="AB7639" s="16">
        <v>6.0384474120446434</v>
      </c>
      <c r="AC7639" s="16">
        <v>5.9943813387112836</v>
      </c>
      <c r="AD7639" s="16">
        <v>5.1124899548967271</v>
      </c>
      <c r="AE7639" s="16">
        <v>5.2017575019672533</v>
      </c>
      <c r="AF7639" s="16">
        <v>4.6502260089754461</v>
      </c>
      <c r="AG7639" s="16">
        <v>5.3647420016073646</v>
      </c>
      <c r="AH7639" s="16">
        <v>4.9395611781847917</v>
      </c>
      <c r="AI7639" s="16">
        <v>5.1591964108409689</v>
      </c>
      <c r="AJ7639" s="16">
        <v>5.440221467180737</v>
      </c>
      <c r="AK7639" s="16">
        <v>5.7068196729648122</v>
      </c>
      <c r="AL7639" s="16">
        <v>5.4307965583482583</v>
      </c>
      <c r="AM7639" s="16">
        <v>6.2723972954171723</v>
      </c>
      <c r="AN7639" s="16">
        <v>5.699490850194799</v>
      </c>
      <c r="AO7639" s="16">
        <v>5.7911171627674838</v>
      </c>
      <c r="AP7639" s="16">
        <v>5.7840975113140942</v>
      </c>
      <c r="AQ7639" s="16">
        <v>5.9328713594748672</v>
      </c>
      <c r="AR7639" s="16">
        <v>6.2027388159651897</v>
      </c>
      <c r="AS7639" s="16">
        <v>5.9397098542992346</v>
      </c>
      <c r="AT7639" s="16">
        <v>6.5686643573207597</v>
      </c>
      <c r="AU7639" s="16">
        <v>6.8655179701535989</v>
      </c>
      <c r="AV7639" s="16">
        <v>6.7732419100854004</v>
      </c>
      <c r="AW7639" s="16">
        <v>6.6012012893862009</v>
      </c>
      <c r="AX7639" s="16">
        <v>6.8343830525627398</v>
      </c>
      <c r="AY7639" s="16">
        <v>7.3317618993978737</v>
      </c>
    </row>
    <row r="7640" spans="1:51" ht="14.75" hidden="1" x14ac:dyDescent="0.75">
      <c r="A7640" s="16" t="s">
        <v>521</v>
      </c>
      <c r="B7640" s="16" t="s">
        <v>461</v>
      </c>
      <c r="C7640" s="16" t="s">
        <v>347</v>
      </c>
      <c r="D7640" s="16" t="s">
        <v>364</v>
      </c>
      <c r="E7640" s="16" t="s">
        <v>170</v>
      </c>
      <c r="F7640" s="16"/>
      <c r="G7640" s="16"/>
      <c r="H7640" s="16"/>
      <c r="I7640" s="16"/>
      <c r="J7640" s="16"/>
      <c r="K7640" s="16"/>
      <c r="L7640" s="16" t="s">
        <v>524</v>
      </c>
      <c r="M7640" s="16"/>
      <c r="N7640" s="16" t="s">
        <v>58</v>
      </c>
      <c r="O7640" s="16" t="s">
        <v>463</v>
      </c>
      <c r="P7640" s="16" t="s">
        <v>464</v>
      </c>
      <c r="Q7640" s="16" t="s">
        <v>253</v>
      </c>
      <c r="R7640" s="16">
        <v>1</v>
      </c>
      <c r="S7640" s="16">
        <v>0.63316678691431461</v>
      </c>
      <c r="T7640" s="16">
        <v>0.62782560465114312</v>
      </c>
      <c r="U7640" s="16">
        <v>0.76033799189155749</v>
      </c>
      <c r="V7640" s="16">
        <v>0.81084400586651395</v>
      </c>
      <c r="W7640" s="16">
        <v>0.87470151360907</v>
      </c>
      <c r="X7640" s="16">
        <v>1.107255677317152</v>
      </c>
      <c r="Y7640" s="16">
        <v>1.1130054654697961</v>
      </c>
      <c r="Z7640" s="16">
        <v>1.134021592237813</v>
      </c>
      <c r="AA7640" s="16">
        <v>1.261935860248705</v>
      </c>
      <c r="AB7640" s="16">
        <v>1.303030592059518</v>
      </c>
      <c r="AC7640" s="16">
        <v>1.4322987181999041</v>
      </c>
      <c r="AD7640" s="16">
        <v>1.3036570993123231</v>
      </c>
      <c r="AE7640" s="16">
        <v>1.3655200817279101</v>
      </c>
      <c r="AF7640" s="16">
        <v>1.3161144624127279</v>
      </c>
      <c r="AG7640" s="16">
        <v>1.361589646580484</v>
      </c>
      <c r="AH7640" s="16">
        <v>1.500582463191696</v>
      </c>
      <c r="AI7640" s="16">
        <v>1.786836593904491</v>
      </c>
      <c r="AJ7640" s="16">
        <v>1.7291530599512359</v>
      </c>
      <c r="AK7640" s="16">
        <v>1.760869330152725</v>
      </c>
      <c r="AL7640" s="16">
        <v>1.3292785186235769</v>
      </c>
      <c r="AM7640" s="16">
        <v>1.2116273108979361</v>
      </c>
      <c r="AN7640" s="16">
        <v>1.220162533723393</v>
      </c>
      <c r="AO7640" s="16">
        <v>1.2426421464181741</v>
      </c>
      <c r="AP7640" s="16">
        <v>1.312476802208336</v>
      </c>
      <c r="AQ7640" s="16">
        <v>1.3816613066690631</v>
      </c>
      <c r="AR7640" s="16">
        <v>1.401682615232646</v>
      </c>
      <c r="AS7640" s="16">
        <v>1.353383256488967</v>
      </c>
      <c r="AT7640" s="16">
        <v>1.4772294925264959</v>
      </c>
      <c r="AU7640" s="16">
        <v>1.589117436165415</v>
      </c>
      <c r="AV7640" s="16">
        <v>1.546471609798133</v>
      </c>
      <c r="AW7640" s="16">
        <v>1.56668232801161</v>
      </c>
      <c r="AX7640" s="16">
        <v>1.5756685520275431</v>
      </c>
      <c r="AY7640" s="16">
        <v>1.6137482857729819</v>
      </c>
    </row>
    <row r="7641" spans="1:51" ht="14.75" hidden="1" x14ac:dyDescent="0.75">
      <c r="A7641" s="16" t="s">
        <v>521</v>
      </c>
      <c r="B7641" s="16" t="s">
        <v>461</v>
      </c>
      <c r="C7641" s="16" t="s">
        <v>347</v>
      </c>
      <c r="D7641" s="16" t="s">
        <v>364</v>
      </c>
      <c r="E7641" s="16" t="s">
        <v>170</v>
      </c>
      <c r="F7641" s="16"/>
      <c r="G7641" s="16"/>
      <c r="H7641" s="16"/>
      <c r="I7641" s="16"/>
      <c r="J7641" s="16"/>
      <c r="K7641" s="16"/>
      <c r="L7641" s="16" t="s">
        <v>524</v>
      </c>
      <c r="M7641" s="16"/>
      <c r="N7641" s="16" t="s">
        <v>72</v>
      </c>
      <c r="O7641" s="16" t="s">
        <v>463</v>
      </c>
      <c r="P7641" s="16" t="s">
        <v>464</v>
      </c>
      <c r="Q7641" s="16" t="s">
        <v>253</v>
      </c>
      <c r="R7641" s="16">
        <v>1</v>
      </c>
      <c r="S7641" s="16">
        <v>4.6556413377715993</v>
      </c>
      <c r="T7641" s="16">
        <v>4.5814544330781546</v>
      </c>
      <c r="U7641" s="16">
        <v>4.9121020645488001</v>
      </c>
      <c r="V7641" s="16">
        <v>4.9955011699737488</v>
      </c>
      <c r="W7641" s="16">
        <v>5.1297121422661824</v>
      </c>
      <c r="X7641" s="16">
        <v>5.7479063913394048</v>
      </c>
      <c r="Y7641" s="16">
        <v>5.6238812928007116</v>
      </c>
      <c r="Z7641" s="16">
        <v>5.9767142031100606</v>
      </c>
      <c r="AA7641" s="16">
        <v>5.7426157134044606</v>
      </c>
      <c r="AB7641" s="16">
        <v>5.744841120777715</v>
      </c>
      <c r="AC7641" s="16">
        <v>5.7030217167806327</v>
      </c>
      <c r="AD7641" s="16">
        <v>4.8013943066627851</v>
      </c>
      <c r="AE7641" s="16">
        <v>5.2371237201013363</v>
      </c>
      <c r="AF7641" s="16">
        <v>4.7568304316712</v>
      </c>
      <c r="AG7641" s="16">
        <v>4.8172919316393452</v>
      </c>
      <c r="AH7641" s="16">
        <v>4.6635927105069408</v>
      </c>
      <c r="AI7641" s="16">
        <v>4.6853326837986096</v>
      </c>
      <c r="AJ7641" s="16">
        <v>4.7461253469068492</v>
      </c>
      <c r="AK7641" s="16">
        <v>4.8108450924798491</v>
      </c>
      <c r="AL7641" s="16">
        <v>4.4324700688904626</v>
      </c>
      <c r="AM7641" s="16">
        <v>4.9762863421598658</v>
      </c>
      <c r="AN7641" s="16">
        <v>5.319933689580771</v>
      </c>
      <c r="AO7641" s="16">
        <v>5.4972461204526919</v>
      </c>
      <c r="AP7641" s="16">
        <v>5.9053114078987079</v>
      </c>
      <c r="AQ7641" s="16">
        <v>5.8528199327485773</v>
      </c>
      <c r="AR7641" s="16">
        <v>5.7587544229376251</v>
      </c>
      <c r="AS7641" s="16">
        <v>5.7811230497271442</v>
      </c>
      <c r="AT7641" s="16">
        <v>5.8917741600210771</v>
      </c>
      <c r="AU7641" s="16">
        <v>6.3747199834772514</v>
      </c>
      <c r="AV7641" s="16">
        <v>6.5200742744984561</v>
      </c>
      <c r="AW7641" s="16">
        <v>6.30976023483995</v>
      </c>
      <c r="AX7641" s="16">
        <v>6.716632859403374</v>
      </c>
      <c r="AY7641" s="16">
        <v>6.7286875768454202</v>
      </c>
    </row>
    <row r="7642" spans="1:51" ht="14.75" hidden="1" x14ac:dyDescent="0.75">
      <c r="A7642" s="16" t="s">
        <v>521</v>
      </c>
      <c r="B7642" s="16" t="s">
        <v>461</v>
      </c>
      <c r="C7642" s="16" t="s">
        <v>347</v>
      </c>
      <c r="D7642" s="16" t="s">
        <v>364</v>
      </c>
      <c r="E7642" s="16" t="s">
        <v>170</v>
      </c>
      <c r="F7642" s="16"/>
      <c r="G7642" s="16"/>
      <c r="H7642" s="16"/>
      <c r="I7642" s="16"/>
      <c r="J7642" s="16"/>
      <c r="K7642" s="16"/>
      <c r="L7642" s="16" t="s">
        <v>524</v>
      </c>
      <c r="M7642" s="16"/>
      <c r="N7642" s="16" t="s">
        <v>75</v>
      </c>
      <c r="O7642" s="16" t="s">
        <v>463</v>
      </c>
      <c r="P7642" s="16" t="s">
        <v>464</v>
      </c>
      <c r="Q7642" s="16" t="s">
        <v>253</v>
      </c>
      <c r="R7642" s="16">
        <v>1</v>
      </c>
      <c r="S7642" s="16">
        <v>0.56229305839073374</v>
      </c>
      <c r="T7642" s="16">
        <v>0.83915936141229786</v>
      </c>
      <c r="U7642" s="16">
        <v>0.69035086419514868</v>
      </c>
      <c r="V7642" s="16">
        <v>0.70486571678268373</v>
      </c>
      <c r="W7642" s="16">
        <v>0.86130679043688718</v>
      </c>
      <c r="X7642" s="16">
        <v>0.89162062967107325</v>
      </c>
      <c r="Y7642" s="16">
        <v>0.89285443847500279</v>
      </c>
      <c r="Z7642" s="16">
        <v>1.0818425283147119</v>
      </c>
      <c r="AA7642" s="16">
        <v>1.0214811583354999</v>
      </c>
      <c r="AB7642" s="16">
        <v>0.91590527824452783</v>
      </c>
      <c r="AC7642" s="16">
        <v>0.82620452242639197</v>
      </c>
      <c r="AD7642" s="16">
        <v>1.0093136020040689</v>
      </c>
      <c r="AE7642" s="16">
        <v>1.0690614132967831</v>
      </c>
      <c r="AF7642" s="16">
        <v>0.86467889534012854</v>
      </c>
      <c r="AG7642" s="16">
        <v>0.86898985213903168</v>
      </c>
      <c r="AH7642" s="16">
        <v>0.59166261399858588</v>
      </c>
      <c r="AI7642" s="16">
        <v>0.67002365057508861</v>
      </c>
      <c r="AJ7642" s="16">
        <v>0.81560207354109548</v>
      </c>
      <c r="AK7642" s="16">
        <v>1.0473566882669809</v>
      </c>
      <c r="AL7642" s="16">
        <v>0.78466669669567257</v>
      </c>
      <c r="AM7642" s="16">
        <v>1.4728052103264351</v>
      </c>
      <c r="AN7642" s="16">
        <v>1.664230476181489</v>
      </c>
      <c r="AO7642" s="16">
        <v>1.6960177773063581</v>
      </c>
      <c r="AP7642" s="16">
        <v>1.9183569291782181</v>
      </c>
      <c r="AQ7642" s="16">
        <v>2.114554973810991</v>
      </c>
      <c r="AR7642" s="16">
        <v>2.6348208116911431</v>
      </c>
      <c r="AS7642" s="16">
        <v>2.7862964482663561</v>
      </c>
      <c r="AT7642" s="16">
        <v>2.9750817253198312</v>
      </c>
      <c r="AU7642" s="16">
        <v>3.4183756826696472</v>
      </c>
      <c r="AV7642" s="16">
        <v>3.966351684838334</v>
      </c>
      <c r="AW7642" s="16">
        <v>5.5127640673299947</v>
      </c>
      <c r="AX7642" s="16">
        <v>5.627661032650459</v>
      </c>
      <c r="AY7642" s="16">
        <v>5.5492487745580004</v>
      </c>
    </row>
    <row r="7643" spans="1:51" ht="14.75" hidden="1" x14ac:dyDescent="0.75">
      <c r="A7643" s="16" t="s">
        <v>521</v>
      </c>
      <c r="B7643" s="16" t="s">
        <v>461</v>
      </c>
      <c r="C7643" s="16" t="s">
        <v>347</v>
      </c>
      <c r="D7643" s="16" t="s">
        <v>364</v>
      </c>
      <c r="E7643" s="16" t="s">
        <v>170</v>
      </c>
      <c r="F7643" s="16"/>
      <c r="G7643" s="16"/>
      <c r="H7643" s="16"/>
      <c r="I7643" s="16"/>
      <c r="J7643" s="16"/>
      <c r="K7643" s="16"/>
      <c r="L7643" s="16" t="s">
        <v>524</v>
      </c>
      <c r="M7643" s="16"/>
      <c r="N7643" s="16" t="s">
        <v>60</v>
      </c>
      <c r="O7643" s="16" t="s">
        <v>463</v>
      </c>
      <c r="P7643" s="16" t="s">
        <v>464</v>
      </c>
      <c r="Q7643" s="16" t="s">
        <v>253</v>
      </c>
      <c r="R7643" s="16">
        <v>1</v>
      </c>
      <c r="S7643" s="16">
        <v>0.66434222303788792</v>
      </c>
      <c r="T7643" s="16">
        <v>0.76962524357104511</v>
      </c>
      <c r="U7643" s="16">
        <v>0.83386501622617404</v>
      </c>
      <c r="V7643" s="16">
        <v>1.4682081247175369</v>
      </c>
      <c r="W7643" s="16">
        <v>1.3785596676390051</v>
      </c>
      <c r="X7643" s="16">
        <v>1.7853354920174509</v>
      </c>
      <c r="Y7643" s="16">
        <v>1.371726889290463</v>
      </c>
      <c r="Z7643" s="16">
        <v>1.802063308640582</v>
      </c>
      <c r="AA7643" s="16">
        <v>2.267201515801422</v>
      </c>
      <c r="AB7643" s="16">
        <v>2.111395277869542</v>
      </c>
      <c r="AC7643" s="16">
        <v>2.2030565684734089</v>
      </c>
      <c r="AD7643" s="16">
        <v>1.952788936296443</v>
      </c>
      <c r="AE7643" s="16">
        <v>1.9163609127876411</v>
      </c>
      <c r="AF7643" s="16">
        <v>1.824445414745389</v>
      </c>
      <c r="AG7643" s="16">
        <v>1.8533187667352109</v>
      </c>
      <c r="AH7643" s="16">
        <v>1.944064922415832</v>
      </c>
      <c r="AI7643" s="16">
        <v>2.5998565733512731</v>
      </c>
      <c r="AJ7643" s="16">
        <v>3.227929033481173</v>
      </c>
      <c r="AK7643" s="16">
        <v>3.8056247388184472</v>
      </c>
      <c r="AL7643" s="16">
        <v>4.0810942871029816</v>
      </c>
      <c r="AM7643" s="16">
        <v>4.2602249790012223</v>
      </c>
      <c r="AN7643" s="16">
        <v>4.3128381375678</v>
      </c>
      <c r="AO7643" s="16">
        <v>4.3463524008675734</v>
      </c>
      <c r="AP7643" s="16">
        <v>4.5371016197387677</v>
      </c>
      <c r="AQ7643" s="16">
        <v>4.4708253482471267</v>
      </c>
      <c r="AR7643" s="16">
        <v>4.5295489135062619</v>
      </c>
      <c r="AS7643" s="16">
        <v>4.780205358148792</v>
      </c>
      <c r="AT7643" s="16">
        <v>4.6785544771974594</v>
      </c>
      <c r="AU7643" s="16">
        <v>4.6709445342465106</v>
      </c>
      <c r="AV7643" s="16">
        <v>4.6994765224851252</v>
      </c>
      <c r="AW7643" s="16">
        <v>4.970306522241037</v>
      </c>
      <c r="AX7643" s="16">
        <v>5.0909703523217598</v>
      </c>
      <c r="AY7643" s="16">
        <v>5.104684393488971</v>
      </c>
    </row>
    <row r="7644" spans="1:51" ht="14.75" hidden="1" x14ac:dyDescent="0.75">
      <c r="A7644" s="16" t="s">
        <v>521</v>
      </c>
      <c r="B7644" s="16" t="s">
        <v>461</v>
      </c>
      <c r="C7644" s="16" t="s">
        <v>347</v>
      </c>
      <c r="D7644" s="16" t="s">
        <v>364</v>
      </c>
      <c r="E7644" s="16" t="s">
        <v>170</v>
      </c>
      <c r="F7644" s="16"/>
      <c r="G7644" s="16"/>
      <c r="H7644" s="16"/>
      <c r="I7644" s="16"/>
      <c r="J7644" s="16"/>
      <c r="K7644" s="16"/>
      <c r="L7644" s="16" t="s">
        <v>524</v>
      </c>
      <c r="M7644" s="16"/>
      <c r="N7644" s="16" t="s">
        <v>64</v>
      </c>
      <c r="O7644" s="16" t="s">
        <v>463</v>
      </c>
      <c r="P7644" s="16" t="s">
        <v>464</v>
      </c>
      <c r="Q7644" s="16" t="s">
        <v>253</v>
      </c>
      <c r="R7644" s="16">
        <v>1</v>
      </c>
      <c r="S7644" s="16">
        <v>0.1727778013300105</v>
      </c>
      <c r="T7644" s="16">
        <v>0.18219356419367211</v>
      </c>
      <c r="U7644" s="16">
        <v>0.202605507799798</v>
      </c>
      <c r="V7644" s="16">
        <v>0.20128345920277901</v>
      </c>
      <c r="W7644" s="16">
        <v>0.23700942201914141</v>
      </c>
      <c r="X7644" s="16">
        <v>0.24441518763500991</v>
      </c>
      <c r="Y7644" s="16">
        <v>0.26199214740270638</v>
      </c>
      <c r="Z7644" s="16">
        <v>0.30657002251554621</v>
      </c>
      <c r="AA7644" s="16">
        <v>0.31045418699037769</v>
      </c>
      <c r="AB7644" s="16">
        <v>0.31353099658806821</v>
      </c>
      <c r="AC7644" s="16">
        <v>0.47462696860583059</v>
      </c>
      <c r="AD7644" s="16">
        <v>0.48902444862938649</v>
      </c>
      <c r="AE7644" s="16">
        <v>0.44715097206315929</v>
      </c>
      <c r="AF7644" s="16">
        <v>0.43435543193881559</v>
      </c>
      <c r="AG7644" s="16">
        <v>0.40817988158629642</v>
      </c>
      <c r="AH7644" s="16">
        <v>0.37220298535812668</v>
      </c>
      <c r="AI7644" s="16">
        <v>0.322231222080472</v>
      </c>
      <c r="AJ7644" s="16">
        <v>0.34446209918473958</v>
      </c>
      <c r="AK7644" s="16">
        <v>0.29079793410817067</v>
      </c>
      <c r="AL7644" s="16">
        <v>0.25748530678788162</v>
      </c>
      <c r="AM7644" s="16">
        <v>0.33015410154925362</v>
      </c>
      <c r="AN7644" s="16">
        <v>0.39032023918881908</v>
      </c>
      <c r="AO7644" s="16">
        <v>0.38499231752945462</v>
      </c>
      <c r="AP7644" s="16">
        <v>0.43151234876093192</v>
      </c>
      <c r="AQ7644" s="16">
        <v>0.46253494964386038</v>
      </c>
      <c r="AR7644" s="16">
        <v>0.45827810681623071</v>
      </c>
      <c r="AS7644" s="16">
        <v>0.46249224174072651</v>
      </c>
      <c r="AT7644" s="16">
        <v>0.51999412957839775</v>
      </c>
      <c r="AU7644" s="16">
        <v>0.54359230161078709</v>
      </c>
      <c r="AV7644" s="16">
        <v>0.53948414906261455</v>
      </c>
      <c r="AW7644" s="16">
        <v>0.50881116088787581</v>
      </c>
      <c r="AX7644" s="16">
        <v>0.49892091620052242</v>
      </c>
      <c r="AY7644" s="16">
        <v>0.51110899697486634</v>
      </c>
    </row>
    <row r="7645" spans="1:51" ht="14.75" hidden="1" x14ac:dyDescent="0.75">
      <c r="A7645" s="16" t="s">
        <v>521</v>
      </c>
      <c r="B7645" s="16" t="s">
        <v>461</v>
      </c>
      <c r="C7645" s="16" t="s">
        <v>347</v>
      </c>
      <c r="D7645" s="16" t="s">
        <v>364</v>
      </c>
      <c r="E7645" s="16" t="s">
        <v>170</v>
      </c>
      <c r="F7645" s="16"/>
      <c r="G7645" s="16"/>
      <c r="H7645" s="16"/>
      <c r="I7645" s="16"/>
      <c r="J7645" s="16"/>
      <c r="K7645" s="16"/>
      <c r="L7645" s="16" t="s">
        <v>524</v>
      </c>
      <c r="M7645" s="16"/>
      <c r="N7645" s="16" t="s">
        <v>66</v>
      </c>
      <c r="O7645" s="16" t="s">
        <v>463</v>
      </c>
      <c r="P7645" s="16" t="s">
        <v>464</v>
      </c>
      <c r="Q7645" s="16" t="s">
        <v>253</v>
      </c>
      <c r="R7645" s="16">
        <v>1</v>
      </c>
      <c r="S7645" s="16">
        <v>4.7380478723315838</v>
      </c>
      <c r="T7645" s="16">
        <v>5.2486230555595776</v>
      </c>
      <c r="U7645" s="16">
        <v>9.1789356248195464</v>
      </c>
      <c r="V7645" s="16">
        <v>10.081872823609549</v>
      </c>
      <c r="W7645" s="16">
        <v>10.311414407296761</v>
      </c>
      <c r="X7645" s="16">
        <v>11.217061115538449</v>
      </c>
      <c r="Y7645" s="16">
        <v>10.524885605551249</v>
      </c>
      <c r="Z7645" s="16">
        <v>10.282317037475901</v>
      </c>
      <c r="AA7645" s="16">
        <v>10.62685646122584</v>
      </c>
      <c r="AB7645" s="16">
        <v>10.678920243932639</v>
      </c>
      <c r="AC7645" s="16">
        <v>4.7260559359564933</v>
      </c>
      <c r="AD7645" s="16">
        <v>4.6100782973021524</v>
      </c>
      <c r="AE7645" s="16">
        <v>4.3613210164853422</v>
      </c>
      <c r="AF7645" s="16">
        <v>4.2327302721272178</v>
      </c>
      <c r="AG7645" s="16">
        <v>4.1950292312548871</v>
      </c>
      <c r="AH7645" s="16">
        <v>4.0853037049390499</v>
      </c>
      <c r="AI7645" s="16">
        <v>3.5697693509331292</v>
      </c>
      <c r="AJ7645" s="16">
        <v>3.4235157088661818</v>
      </c>
      <c r="AK7645" s="16">
        <v>2.928583902941797</v>
      </c>
      <c r="AL7645" s="16">
        <v>2.6278773931904169</v>
      </c>
      <c r="AM7645" s="16">
        <v>2.6821224819845688</v>
      </c>
      <c r="AN7645" s="16">
        <v>2.7155992873809058</v>
      </c>
      <c r="AO7645" s="16">
        <v>2.9949246951669952</v>
      </c>
      <c r="AP7645" s="16">
        <v>3.4251461293221839</v>
      </c>
      <c r="AQ7645" s="16">
        <v>3.4076132080634709</v>
      </c>
      <c r="AR7645" s="16">
        <v>3.074322318414735</v>
      </c>
      <c r="AS7645" s="16">
        <v>3.374173232739861</v>
      </c>
      <c r="AT7645" s="16">
        <v>3.0016106894953918</v>
      </c>
      <c r="AU7645" s="16">
        <v>3.5441563024126328</v>
      </c>
      <c r="AV7645" s="16">
        <v>3.5973865575281692</v>
      </c>
      <c r="AW7645" s="16">
        <v>3.2398823149979399</v>
      </c>
      <c r="AX7645" s="16">
        <v>3.3277054065318499</v>
      </c>
      <c r="AY7645" s="16">
        <v>4.2392957875354371</v>
      </c>
    </row>
    <row r="7646" spans="1:51" ht="14.75" hidden="1" x14ac:dyDescent="0.75">
      <c r="A7646" s="16" t="s">
        <v>521</v>
      </c>
      <c r="B7646" s="16" t="s">
        <v>461</v>
      </c>
      <c r="C7646" s="16" t="s">
        <v>347</v>
      </c>
      <c r="D7646" s="16" t="s">
        <v>364</v>
      </c>
      <c r="E7646" s="16" t="s">
        <v>170</v>
      </c>
      <c r="F7646" s="16"/>
      <c r="G7646" s="16"/>
      <c r="H7646" s="16"/>
      <c r="I7646" s="16"/>
      <c r="J7646" s="16"/>
      <c r="K7646" s="16"/>
      <c r="L7646" s="16" t="s">
        <v>524</v>
      </c>
      <c r="M7646" s="16"/>
      <c r="N7646" s="16" t="s">
        <v>68</v>
      </c>
      <c r="O7646" s="16" t="s">
        <v>463</v>
      </c>
      <c r="P7646" s="16" t="s">
        <v>464</v>
      </c>
      <c r="Q7646" s="16" t="s">
        <v>253</v>
      </c>
      <c r="R7646" s="16">
        <v>1</v>
      </c>
      <c r="S7646" s="16">
        <v>4.7488564472460766</v>
      </c>
      <c r="T7646" s="16">
        <v>3.5298748467815479</v>
      </c>
      <c r="U7646" s="16">
        <v>3.894944435176007</v>
      </c>
      <c r="V7646" s="16">
        <v>3.6748638906984898</v>
      </c>
      <c r="W7646" s="16">
        <v>3.8781056061817711</v>
      </c>
      <c r="X7646" s="16">
        <v>3.9609296329494859</v>
      </c>
      <c r="Y7646" s="16">
        <v>5.7042715947877136</v>
      </c>
      <c r="Z7646" s="16">
        <v>4.8275500425312501</v>
      </c>
      <c r="AA7646" s="16">
        <v>4.3554463631020619</v>
      </c>
      <c r="AB7646" s="16">
        <v>4.2242089329517212</v>
      </c>
      <c r="AC7646" s="16">
        <v>5.6712231460150777</v>
      </c>
      <c r="AD7646" s="16">
        <v>5.6864595404571796</v>
      </c>
      <c r="AE7646" s="16">
        <v>5.0007753169657452</v>
      </c>
      <c r="AF7646" s="16">
        <v>5.3353741046884249</v>
      </c>
      <c r="AG7646" s="16">
        <v>5.7453864153738499</v>
      </c>
      <c r="AH7646" s="16">
        <v>5.5488466428283134</v>
      </c>
      <c r="AI7646" s="16">
        <v>5.2326360380589474</v>
      </c>
      <c r="AJ7646" s="16">
        <v>5.5055588424362281</v>
      </c>
      <c r="AK7646" s="16">
        <v>5.730242554478675</v>
      </c>
      <c r="AL7646" s="16">
        <v>5.5790076487045068</v>
      </c>
      <c r="AM7646" s="16">
        <v>5.4829694428943041</v>
      </c>
      <c r="AN7646" s="16">
        <v>5.7781847769269943</v>
      </c>
      <c r="AO7646" s="16">
        <v>5.685942116378607</v>
      </c>
      <c r="AP7646" s="16">
        <v>5.4271221865073089</v>
      </c>
      <c r="AQ7646" s="16">
        <v>5.7017674540540328</v>
      </c>
      <c r="AR7646" s="16">
        <v>5.7964725600361584</v>
      </c>
      <c r="AS7646" s="16">
        <v>5.5672722658042328</v>
      </c>
      <c r="AT7646" s="16">
        <v>5.6005864152334004</v>
      </c>
      <c r="AU7646" s="16">
        <v>5.6414572314187739</v>
      </c>
      <c r="AV7646" s="16">
        <v>5.9471907524275434</v>
      </c>
      <c r="AW7646" s="16">
        <v>5.9920932513650129</v>
      </c>
      <c r="AX7646" s="16">
        <v>6.6749627492912591</v>
      </c>
      <c r="AY7646" s="16">
        <v>6.9670069461636999</v>
      </c>
    </row>
    <row r="7647" spans="1:51" ht="14.75" hidden="1" x14ac:dyDescent="0.75">
      <c r="A7647" s="16" t="s">
        <v>521</v>
      </c>
      <c r="B7647" s="16" t="s">
        <v>461</v>
      </c>
      <c r="C7647" s="16" t="s">
        <v>347</v>
      </c>
      <c r="D7647" s="16" t="s">
        <v>364</v>
      </c>
      <c r="E7647" s="16" t="s">
        <v>170</v>
      </c>
      <c r="F7647" s="16"/>
      <c r="G7647" s="16"/>
      <c r="H7647" s="16"/>
      <c r="I7647" s="16"/>
      <c r="J7647" s="16"/>
      <c r="K7647" s="16"/>
      <c r="L7647" s="16" t="s">
        <v>524</v>
      </c>
      <c r="M7647" s="16"/>
      <c r="N7647" s="16" t="s">
        <v>62</v>
      </c>
      <c r="O7647" s="16" t="s">
        <v>463</v>
      </c>
      <c r="P7647" s="16" t="s">
        <v>464</v>
      </c>
      <c r="Q7647" s="16" t="s">
        <v>253</v>
      </c>
      <c r="R7647" s="16">
        <v>1</v>
      </c>
      <c r="S7647" s="16">
        <v>0.4078801546975111</v>
      </c>
      <c r="T7647" s="16">
        <v>0.36549645423485572</v>
      </c>
      <c r="U7647" s="16">
        <v>0.50617072813437436</v>
      </c>
      <c r="V7647" s="16">
        <v>0.34176419235270911</v>
      </c>
      <c r="W7647" s="16">
        <v>0.32460100837016742</v>
      </c>
      <c r="X7647" s="16">
        <v>0.38366641392360901</v>
      </c>
      <c r="Y7647" s="16">
        <v>0.40824606191538199</v>
      </c>
      <c r="Z7647" s="16">
        <v>0.45193596158046229</v>
      </c>
      <c r="AA7647" s="16">
        <v>0.55356450465390861</v>
      </c>
      <c r="AB7647" s="16">
        <v>0.65365661227964356</v>
      </c>
      <c r="AC7647" s="16">
        <v>0.6183650857017402</v>
      </c>
      <c r="AD7647" s="16">
        <v>0.62539983095098117</v>
      </c>
      <c r="AE7647" s="16">
        <v>0.60417067321918505</v>
      </c>
      <c r="AF7647" s="16">
        <v>0.58631883559062981</v>
      </c>
      <c r="AG7647" s="16">
        <v>0.64287270591313672</v>
      </c>
      <c r="AH7647" s="16">
        <v>0.76116040709419774</v>
      </c>
      <c r="AI7647" s="16">
        <v>0.74745121446527396</v>
      </c>
      <c r="AJ7647" s="16">
        <v>0.72775177099085731</v>
      </c>
      <c r="AK7647" s="16">
        <v>0.70711824714786631</v>
      </c>
      <c r="AL7647" s="16">
        <v>0.62671753714872169</v>
      </c>
      <c r="AM7647" s="16">
        <v>0.59126053063807771</v>
      </c>
      <c r="AN7647" s="16">
        <v>0.60312075075310179</v>
      </c>
      <c r="AO7647" s="16">
        <v>0.62339693390086726</v>
      </c>
      <c r="AP7647" s="16">
        <v>0.72781110686645212</v>
      </c>
      <c r="AQ7647" s="16">
        <v>0.90118959555438716</v>
      </c>
      <c r="AR7647" s="16">
        <v>0.97805260425420604</v>
      </c>
      <c r="AS7647" s="16">
        <v>1.013351355712085</v>
      </c>
      <c r="AT7647" s="16">
        <v>1.064208619022756</v>
      </c>
      <c r="AU7647" s="16">
        <v>1.109874135263393</v>
      </c>
      <c r="AV7647" s="16">
        <v>1.1451013569973121</v>
      </c>
      <c r="AW7647" s="16">
        <v>1.06009837595722</v>
      </c>
      <c r="AX7647" s="16">
        <v>0.96815239321581592</v>
      </c>
      <c r="AY7647" s="16">
        <v>1.021738978957254</v>
      </c>
    </row>
    <row r="7648" spans="1:51" ht="14.75" hidden="1" x14ac:dyDescent="0.75">
      <c r="A7648" s="16" t="s">
        <v>521</v>
      </c>
      <c r="B7648" s="16" t="s">
        <v>461</v>
      </c>
      <c r="C7648" s="16" t="s">
        <v>347</v>
      </c>
      <c r="D7648" s="16" t="s">
        <v>364</v>
      </c>
      <c r="E7648" s="16" t="s">
        <v>170</v>
      </c>
      <c r="F7648" s="16"/>
      <c r="G7648" s="16"/>
      <c r="H7648" s="16"/>
      <c r="I7648" s="16"/>
      <c r="J7648" s="16"/>
      <c r="K7648" s="16"/>
      <c r="L7648" s="16" t="s">
        <v>524</v>
      </c>
      <c r="M7648" s="16"/>
      <c r="N7648" s="16" t="s">
        <v>70</v>
      </c>
      <c r="O7648" s="16" t="s">
        <v>463</v>
      </c>
      <c r="P7648" s="16" t="s">
        <v>464</v>
      </c>
      <c r="Q7648" s="16" t="s">
        <v>253</v>
      </c>
      <c r="R7648" s="16">
        <v>1</v>
      </c>
      <c r="S7648" s="16">
        <v>5.4874691466574168</v>
      </c>
      <c r="T7648" s="16">
        <v>6.4399765144720273</v>
      </c>
      <c r="U7648" s="16">
        <v>7.9795564933058847</v>
      </c>
      <c r="V7648" s="16">
        <v>7.6539326626665192</v>
      </c>
      <c r="W7648" s="16">
        <v>8.6795764745901067</v>
      </c>
      <c r="X7648" s="16">
        <v>11.55023343767561</v>
      </c>
      <c r="Y7648" s="16">
        <v>11.563159742068059</v>
      </c>
      <c r="Z7648" s="16">
        <v>10.986058411255851</v>
      </c>
      <c r="AA7648" s="16">
        <v>9.2345136641764363</v>
      </c>
      <c r="AB7648" s="16">
        <v>5.4367019627407354</v>
      </c>
      <c r="AC7648" s="16">
        <v>5.2195360651813187</v>
      </c>
      <c r="AD7648" s="16">
        <v>4.6110332603857573</v>
      </c>
      <c r="AE7648" s="16">
        <v>4.9934345971972798</v>
      </c>
      <c r="AF7648" s="16">
        <v>4.5074317895473701</v>
      </c>
      <c r="AG7648" s="16">
        <v>4.2344167988705381</v>
      </c>
      <c r="AH7648" s="16">
        <v>4.3776714201839422</v>
      </c>
      <c r="AI7648" s="16">
        <v>4.2013261317401387</v>
      </c>
      <c r="AJ7648" s="16">
        <v>4.1795548627562669</v>
      </c>
      <c r="AK7648" s="16">
        <v>4.3310859444958236</v>
      </c>
      <c r="AL7648" s="16">
        <v>3.944171414235921</v>
      </c>
      <c r="AM7648" s="16">
        <v>4.1321346904533067</v>
      </c>
      <c r="AN7648" s="16">
        <v>4.125533233732809</v>
      </c>
      <c r="AO7648" s="16">
        <v>4.0950318150547433</v>
      </c>
      <c r="AP7648" s="16">
        <v>4.4132184840460829</v>
      </c>
      <c r="AQ7648" s="16">
        <v>4.6370031733977868</v>
      </c>
      <c r="AR7648" s="16">
        <v>4.5646148315153692</v>
      </c>
      <c r="AS7648" s="16">
        <v>4.4406871526081906</v>
      </c>
      <c r="AT7648" s="16">
        <v>4.5527098420034129</v>
      </c>
      <c r="AU7648" s="16">
        <v>5.0265400985786037</v>
      </c>
      <c r="AV7648" s="16">
        <v>4.9666777798900119</v>
      </c>
      <c r="AW7648" s="16">
        <v>4.7444320743592874</v>
      </c>
      <c r="AX7648" s="16">
        <v>4.9351570600667598</v>
      </c>
      <c r="AY7648" s="16">
        <v>4.8673892299118329</v>
      </c>
    </row>
    <row r="7649" spans="1:51" ht="14.75" hidden="1" x14ac:dyDescent="0.75">
      <c r="A7649" s="16" t="s">
        <v>521</v>
      </c>
      <c r="B7649" s="16" t="s">
        <v>461</v>
      </c>
      <c r="C7649" s="16" t="s">
        <v>347</v>
      </c>
      <c r="D7649" s="16" t="s">
        <v>364</v>
      </c>
      <c r="E7649" s="16" t="s">
        <v>170</v>
      </c>
      <c r="F7649" s="16"/>
      <c r="G7649" s="16"/>
      <c r="H7649" s="16"/>
      <c r="I7649" s="16"/>
      <c r="J7649" s="16"/>
      <c r="K7649" s="16"/>
      <c r="L7649" s="16" t="s">
        <v>524</v>
      </c>
      <c r="M7649" s="16"/>
      <c r="N7649" s="16" t="s">
        <v>77</v>
      </c>
      <c r="O7649" s="16" t="s">
        <v>463</v>
      </c>
      <c r="P7649" s="16" t="s">
        <v>464</v>
      </c>
      <c r="Q7649" s="16" t="s">
        <v>253</v>
      </c>
      <c r="R7649" s="16">
        <v>1</v>
      </c>
      <c r="S7649" s="16">
        <v>14.14773703675314</v>
      </c>
      <c r="T7649" s="16">
        <v>14.0151306520776</v>
      </c>
      <c r="U7649" s="16">
        <v>14.54006022450795</v>
      </c>
      <c r="V7649" s="16">
        <v>14.931791893126061</v>
      </c>
      <c r="W7649" s="16">
        <v>15.231622014075571</v>
      </c>
      <c r="X7649" s="16">
        <v>16.23788209419757</v>
      </c>
      <c r="Y7649" s="16">
        <v>17.03958017801023</v>
      </c>
      <c r="Z7649" s="16">
        <v>16.518802264612951</v>
      </c>
      <c r="AA7649" s="16">
        <v>16.16358927121588</v>
      </c>
      <c r="AB7649" s="16">
        <v>15.513639808866159</v>
      </c>
      <c r="AC7649" s="16">
        <v>16.958313552866091</v>
      </c>
      <c r="AD7649" s="16">
        <v>15.017721649532479</v>
      </c>
      <c r="AE7649" s="16">
        <v>15.46480720077388</v>
      </c>
      <c r="AF7649" s="16">
        <v>14.86387146341122</v>
      </c>
      <c r="AG7649" s="16">
        <v>15.4447412148574</v>
      </c>
      <c r="AH7649" s="16">
        <v>14.890023358508509</v>
      </c>
      <c r="AI7649" s="16">
        <v>14.45423268967461</v>
      </c>
      <c r="AJ7649" s="16">
        <v>14.667628064341709</v>
      </c>
      <c r="AK7649" s="16">
        <v>14.31377017944725</v>
      </c>
      <c r="AL7649" s="16">
        <v>11.896216916467541</v>
      </c>
      <c r="AM7649" s="16">
        <v>13.945537934132959</v>
      </c>
      <c r="AN7649" s="16">
        <v>13.743274344905849</v>
      </c>
      <c r="AO7649" s="16">
        <v>13.62071193349462</v>
      </c>
      <c r="AP7649" s="16">
        <v>14.2324910413605</v>
      </c>
      <c r="AQ7649" s="16">
        <v>16.44428102020942</v>
      </c>
      <c r="AR7649" s="16">
        <v>15.33476695375758</v>
      </c>
      <c r="AS7649" s="16">
        <v>15.39469050479474</v>
      </c>
      <c r="AT7649" s="16">
        <v>15.673275975246691</v>
      </c>
      <c r="AU7649" s="16">
        <v>17.424364932983149</v>
      </c>
      <c r="AV7649" s="16">
        <v>16.882949251762341</v>
      </c>
      <c r="AW7649" s="16">
        <v>16.170580852470511</v>
      </c>
      <c r="AX7649" s="16">
        <v>17.248901705515991</v>
      </c>
      <c r="AY7649" s="16">
        <v>17.170748665638001</v>
      </c>
    </row>
    <row r="7650" spans="1:51" ht="14.75" hidden="1" x14ac:dyDescent="0.75">
      <c r="A7650" s="16" t="s">
        <v>521</v>
      </c>
      <c r="B7650" s="16" t="s">
        <v>461</v>
      </c>
      <c r="C7650" s="16" t="s">
        <v>347</v>
      </c>
      <c r="D7650" s="16" t="s">
        <v>364</v>
      </c>
      <c r="E7650" s="16" t="s">
        <v>170</v>
      </c>
      <c r="F7650" s="16"/>
      <c r="G7650" s="16"/>
      <c r="H7650" s="16"/>
      <c r="I7650" s="16"/>
      <c r="J7650" s="16"/>
      <c r="K7650" s="16"/>
      <c r="L7650" s="16" t="s">
        <v>524</v>
      </c>
      <c r="M7650" s="16"/>
      <c r="N7650" s="16" t="s">
        <v>79</v>
      </c>
      <c r="O7650" s="16" t="s">
        <v>463</v>
      </c>
      <c r="P7650" s="16" t="s">
        <v>464</v>
      </c>
      <c r="Q7650" s="16" t="s">
        <v>253</v>
      </c>
      <c r="R7650" s="16">
        <v>1</v>
      </c>
      <c r="S7650" s="16">
        <v>13.737425761372251</v>
      </c>
      <c r="T7650" s="16">
        <v>11.51224492308895</v>
      </c>
      <c r="U7650" s="16">
        <v>11.365045013660341</v>
      </c>
      <c r="V7650" s="16">
        <v>11.960333435940649</v>
      </c>
      <c r="W7650" s="16">
        <v>12.28573476018312</v>
      </c>
      <c r="X7650" s="16">
        <v>11.522403250987811</v>
      </c>
      <c r="Y7650" s="16">
        <v>11.50890654846016</v>
      </c>
      <c r="Z7650" s="16">
        <v>11.745221850760259</v>
      </c>
      <c r="AA7650" s="16">
        <v>10.20129347946016</v>
      </c>
      <c r="AB7650" s="16">
        <v>9.241695891857157</v>
      </c>
      <c r="AC7650" s="16">
        <v>9.4033298103405247</v>
      </c>
      <c r="AD7650" s="16">
        <v>8.1869747818762235</v>
      </c>
      <c r="AE7650" s="16">
        <v>7.5233886637713141</v>
      </c>
      <c r="AF7650" s="16">
        <v>9.3046796923840258</v>
      </c>
      <c r="AG7650" s="16">
        <v>9.0821378151343133</v>
      </c>
      <c r="AH7650" s="16">
        <v>9.0358157101033729</v>
      </c>
      <c r="AI7650" s="16">
        <v>9.8463516933574251</v>
      </c>
      <c r="AJ7650" s="16">
        <v>10.242702638863021</v>
      </c>
      <c r="AK7650" s="16">
        <v>12.01132491371845</v>
      </c>
      <c r="AL7650" s="16">
        <v>10.63627601323484</v>
      </c>
      <c r="AM7650" s="16">
        <v>10.765262605978821</v>
      </c>
      <c r="AN7650" s="16">
        <v>11.183134704733449</v>
      </c>
      <c r="AO7650" s="16">
        <v>11.14789375870798</v>
      </c>
      <c r="AP7650" s="16">
        <v>11.603791496357021</v>
      </c>
      <c r="AQ7650" s="16">
        <v>12.426749310489519</v>
      </c>
      <c r="AR7650" s="16">
        <v>12.865266622758879</v>
      </c>
      <c r="AS7650" s="16">
        <v>13.22933156104641</v>
      </c>
      <c r="AT7650" s="16">
        <v>13.3092861742218</v>
      </c>
      <c r="AU7650" s="16">
        <v>14.16090808460976</v>
      </c>
      <c r="AV7650" s="16">
        <v>14.35242651804516</v>
      </c>
      <c r="AW7650" s="16">
        <v>14.206824885925251</v>
      </c>
      <c r="AX7650" s="16">
        <v>13.70539600371791</v>
      </c>
      <c r="AY7650" s="16">
        <v>14.0936268605598</v>
      </c>
    </row>
    <row r="7651" spans="1:51" ht="14.75" hidden="1" x14ac:dyDescent="0.75">
      <c r="A7651" s="16" t="s">
        <v>521</v>
      </c>
      <c r="B7651" s="16" t="s">
        <v>461</v>
      </c>
      <c r="C7651" s="16" t="s">
        <v>347</v>
      </c>
      <c r="D7651" s="16" t="s">
        <v>364</v>
      </c>
      <c r="E7651" s="16" t="s">
        <v>170</v>
      </c>
      <c r="F7651" s="16"/>
      <c r="G7651" s="16"/>
      <c r="H7651" s="16"/>
      <c r="I7651" s="16"/>
      <c r="J7651" s="16"/>
      <c r="K7651" s="16"/>
      <c r="L7651" s="16" t="s">
        <v>524</v>
      </c>
      <c r="M7651" s="16"/>
      <c r="N7651" s="16" t="s">
        <v>81</v>
      </c>
      <c r="O7651" s="16" t="s">
        <v>463</v>
      </c>
      <c r="P7651" s="16" t="s">
        <v>464</v>
      </c>
      <c r="Q7651" s="16" t="s">
        <v>253</v>
      </c>
      <c r="R7651" s="16">
        <v>1</v>
      </c>
      <c r="S7651" s="16">
        <v>2.4894119257835081</v>
      </c>
      <c r="T7651" s="16">
        <v>2.8378686903342261</v>
      </c>
      <c r="U7651" s="16">
        <v>3.0320183660200879</v>
      </c>
      <c r="V7651" s="16">
        <v>3.1652486981184049</v>
      </c>
      <c r="W7651" s="16">
        <v>3.2808250848379621</v>
      </c>
      <c r="X7651" s="16">
        <v>3.5982300892021009</v>
      </c>
      <c r="Y7651" s="16">
        <v>4.6353083518502034</v>
      </c>
      <c r="Z7651" s="16">
        <v>4.7708016259907131</v>
      </c>
      <c r="AA7651" s="16">
        <v>5.4837125262059496</v>
      </c>
      <c r="AB7651" s="16">
        <v>5.8636876824057342</v>
      </c>
      <c r="AC7651" s="16">
        <v>4.0163039939711984</v>
      </c>
      <c r="AD7651" s="16">
        <v>3.724013462653283</v>
      </c>
      <c r="AE7651" s="16">
        <v>3.7190113763174009</v>
      </c>
      <c r="AF7651" s="16">
        <v>3.5064812410900852</v>
      </c>
      <c r="AG7651" s="16">
        <v>3.719147596561188</v>
      </c>
      <c r="AH7651" s="16">
        <v>3.7049649820143529</v>
      </c>
      <c r="AI7651" s="16">
        <v>3.7203915720746479</v>
      </c>
      <c r="AJ7651" s="16">
        <v>3.6155038804518749</v>
      </c>
      <c r="AK7651" s="16">
        <v>3.6010093793613041</v>
      </c>
      <c r="AL7651" s="16">
        <v>2.9958890761787762</v>
      </c>
      <c r="AM7651" s="16">
        <v>2.884481509606291</v>
      </c>
      <c r="AN7651" s="16">
        <v>2.9774900564038052</v>
      </c>
      <c r="AO7651" s="16">
        <v>3.0247938697661878</v>
      </c>
      <c r="AP7651" s="16">
        <v>2.962793000546434</v>
      </c>
      <c r="AQ7651" s="16">
        <v>2.9673574204436801</v>
      </c>
      <c r="AR7651" s="16">
        <v>2.89422788970972</v>
      </c>
      <c r="AS7651" s="16">
        <v>3.1889188760660359</v>
      </c>
      <c r="AT7651" s="16">
        <v>3.182405633828961</v>
      </c>
      <c r="AU7651" s="16">
        <v>2.98956581676681</v>
      </c>
      <c r="AV7651" s="16">
        <v>3.0920598572763378</v>
      </c>
      <c r="AW7651" s="16">
        <v>3.0842927699233038</v>
      </c>
      <c r="AX7651" s="16">
        <v>3.1618404668581408</v>
      </c>
      <c r="AY7651" s="16">
        <v>3.1156590053313198</v>
      </c>
    </row>
    <row r="7652" spans="1:51" ht="14.75" hidden="1" x14ac:dyDescent="0.75">
      <c r="A7652" s="16" t="s">
        <v>521</v>
      </c>
      <c r="B7652" s="16" t="s">
        <v>461</v>
      </c>
      <c r="C7652" s="16" t="s">
        <v>347</v>
      </c>
      <c r="D7652" s="16" t="s">
        <v>364</v>
      </c>
      <c r="E7652" s="16" t="s">
        <v>170</v>
      </c>
      <c r="F7652" s="16"/>
      <c r="G7652" s="16"/>
      <c r="H7652" s="16"/>
      <c r="I7652" s="16"/>
      <c r="J7652" s="16"/>
      <c r="K7652" s="16"/>
      <c r="L7652" s="16" t="s">
        <v>524</v>
      </c>
      <c r="M7652" s="16"/>
      <c r="N7652" s="16" t="s">
        <v>83</v>
      </c>
      <c r="O7652" s="16" t="s">
        <v>463</v>
      </c>
      <c r="P7652" s="16" t="s">
        <v>464</v>
      </c>
      <c r="Q7652" s="16" t="s">
        <v>253</v>
      </c>
      <c r="R7652" s="16">
        <v>1</v>
      </c>
      <c r="S7652" s="16">
        <v>12.85752613434015</v>
      </c>
      <c r="T7652" s="16">
        <v>12.406585732263791</v>
      </c>
      <c r="U7652" s="16">
        <v>12.629876493603669</v>
      </c>
      <c r="V7652" s="16">
        <v>12.955213889639831</v>
      </c>
      <c r="W7652" s="16">
        <v>12.56937228613902</v>
      </c>
      <c r="X7652" s="16">
        <v>13.147099339219251</v>
      </c>
      <c r="Y7652" s="16">
        <v>12.86069807856637</v>
      </c>
      <c r="Z7652" s="16">
        <v>12.426783209738501</v>
      </c>
      <c r="AA7652" s="16">
        <v>12.069782140659999</v>
      </c>
      <c r="AB7652" s="16">
        <v>12.1104198363394</v>
      </c>
      <c r="AC7652" s="16">
        <v>12.409388873772681</v>
      </c>
      <c r="AD7652" s="16">
        <v>11.117904739021499</v>
      </c>
      <c r="AE7652" s="16">
        <v>11.343754469393881</v>
      </c>
      <c r="AF7652" s="16">
        <v>10.763969084670659</v>
      </c>
      <c r="AG7652" s="16">
        <v>10.674286424064411</v>
      </c>
      <c r="AH7652" s="16">
        <v>10.13091108154709</v>
      </c>
      <c r="AI7652" s="16">
        <v>10.400022332515089</v>
      </c>
      <c r="AJ7652" s="16">
        <v>10.44706254337364</v>
      </c>
      <c r="AK7652" s="16">
        <v>10.60862740503933</v>
      </c>
      <c r="AL7652" s="16">
        <v>10.01482857037421</v>
      </c>
      <c r="AM7652" s="16">
        <v>12.05168573432341</v>
      </c>
      <c r="AN7652" s="16">
        <v>13.566456898903599</v>
      </c>
      <c r="AO7652" s="16">
        <v>15.586174971610131</v>
      </c>
      <c r="AP7652" s="16">
        <v>18.895844908297281</v>
      </c>
      <c r="AQ7652" s="16">
        <v>22.157289277648839</v>
      </c>
      <c r="AR7652" s="16">
        <v>21.360024138736829</v>
      </c>
      <c r="AS7652" s="16">
        <v>22.118105668340139</v>
      </c>
      <c r="AT7652" s="16">
        <v>22.899181345907511</v>
      </c>
      <c r="AU7652" s="16">
        <v>25.167876116586051</v>
      </c>
      <c r="AV7652" s="16">
        <v>27.335201079123269</v>
      </c>
      <c r="AW7652" s="16">
        <v>25.810658047846019</v>
      </c>
      <c r="AX7652" s="16">
        <v>28.232549834425662</v>
      </c>
      <c r="AY7652" s="16">
        <v>28.605562619485969</v>
      </c>
    </row>
    <row r="7653" spans="1:51" ht="14.75" hidden="1" x14ac:dyDescent="0.75">
      <c r="A7653" s="16" t="s">
        <v>521</v>
      </c>
      <c r="B7653" s="16" t="s">
        <v>461</v>
      </c>
      <c r="C7653" s="16" t="s">
        <v>347</v>
      </c>
      <c r="D7653" s="16" t="s">
        <v>364</v>
      </c>
      <c r="E7653" s="16" t="s">
        <v>170</v>
      </c>
      <c r="F7653" s="16"/>
      <c r="G7653" s="16"/>
      <c r="H7653" s="16"/>
      <c r="I7653" s="16"/>
      <c r="J7653" s="16"/>
      <c r="K7653" s="16"/>
      <c r="L7653" s="16" t="s">
        <v>524</v>
      </c>
      <c r="M7653" s="16"/>
      <c r="N7653" s="16" t="s">
        <v>85</v>
      </c>
      <c r="O7653" s="16" t="s">
        <v>463</v>
      </c>
      <c r="P7653" s="16" t="s">
        <v>464</v>
      </c>
      <c r="Q7653" s="16" t="s">
        <v>253</v>
      </c>
      <c r="R7653" s="16">
        <v>1</v>
      </c>
      <c r="S7653" s="16">
        <v>0.23705494305876831</v>
      </c>
      <c r="T7653" s="16">
        <v>1.4558052872175731</v>
      </c>
      <c r="U7653" s="16">
        <v>2.5674799033478442</v>
      </c>
      <c r="V7653" s="16">
        <v>0.51259341659336555</v>
      </c>
      <c r="W7653" s="16">
        <v>2.2333478617531028</v>
      </c>
      <c r="X7653" s="16">
        <v>1.901657803794931</v>
      </c>
      <c r="Y7653" s="16">
        <v>1.495479215962944</v>
      </c>
      <c r="Z7653" s="16">
        <v>1.324915662523708</v>
      </c>
      <c r="AA7653" s="16">
        <v>2.281076584749604</v>
      </c>
      <c r="AB7653" s="16">
        <v>1.880657259466709</v>
      </c>
      <c r="AC7653" s="16">
        <v>0.44561463410544061</v>
      </c>
      <c r="AD7653" s="16">
        <v>0.33572191112501809</v>
      </c>
      <c r="AE7653" s="16">
        <v>0.24332222427621819</v>
      </c>
      <c r="AF7653" s="16">
        <v>0.24218670194561381</v>
      </c>
      <c r="AG7653" s="16">
        <v>0.3012023840343786</v>
      </c>
      <c r="AH7653" s="16">
        <v>0.31886449486378549</v>
      </c>
      <c r="AI7653" s="16">
        <v>0.34515298857788079</v>
      </c>
      <c r="AJ7653" s="16">
        <v>0.36509587753134631</v>
      </c>
      <c r="AK7653" s="16">
        <v>0.36834051153690561</v>
      </c>
      <c r="AL7653" s="16">
        <v>0.42085675969207392</v>
      </c>
      <c r="AM7653" s="16">
        <v>0.43648751713831491</v>
      </c>
      <c r="AN7653" s="16">
        <v>0.40594155015009231</v>
      </c>
      <c r="AO7653" s="16">
        <v>0.43002252638192512</v>
      </c>
      <c r="AP7653" s="16">
        <v>0.4480147948645451</v>
      </c>
      <c r="AQ7653" s="16">
        <v>0.43711569300326752</v>
      </c>
      <c r="AR7653" s="16">
        <v>0.47048187717257339</v>
      </c>
      <c r="AS7653" s="16">
        <v>0.46392607921081502</v>
      </c>
      <c r="AT7653" s="16">
        <v>0.46804783144482531</v>
      </c>
      <c r="AU7653" s="16">
        <v>0.48248466262228218</v>
      </c>
      <c r="AV7653" s="16">
        <v>0.48265437419584928</v>
      </c>
      <c r="AW7653" s="16">
        <v>0.45652478208272262</v>
      </c>
      <c r="AX7653" s="16">
        <v>0.46327230642614359</v>
      </c>
      <c r="AY7653" s="16">
        <v>0.45980116889158279</v>
      </c>
    </row>
    <row r="7654" spans="1:51" ht="14.75" hidden="1" x14ac:dyDescent="0.75">
      <c r="A7654" s="16" t="s">
        <v>521</v>
      </c>
      <c r="B7654" s="16" t="s">
        <v>461</v>
      </c>
      <c r="C7654" s="16" t="s">
        <v>347</v>
      </c>
      <c r="D7654" s="16" t="s">
        <v>364</v>
      </c>
      <c r="E7654" s="16" t="s">
        <v>170</v>
      </c>
      <c r="F7654" s="16"/>
      <c r="G7654" s="16"/>
      <c r="H7654" s="16"/>
      <c r="I7654" s="16"/>
      <c r="J7654" s="16"/>
      <c r="K7654" s="16"/>
      <c r="L7654" s="16" t="s">
        <v>524</v>
      </c>
      <c r="M7654" s="16"/>
      <c r="N7654" s="16" t="s">
        <v>87</v>
      </c>
      <c r="O7654" s="16" t="s">
        <v>463</v>
      </c>
      <c r="P7654" s="16" t="s">
        <v>464</v>
      </c>
      <c r="Q7654" s="16" t="s">
        <v>253</v>
      </c>
      <c r="R7654" s="16">
        <v>1</v>
      </c>
      <c r="S7654" s="16">
        <v>4.6491569686924059</v>
      </c>
      <c r="T7654" s="16">
        <v>4.5810108765128348</v>
      </c>
      <c r="U7654" s="16">
        <v>5.026717150212221</v>
      </c>
      <c r="V7654" s="16">
        <v>5.1075947458420474</v>
      </c>
      <c r="W7654" s="16">
        <v>5.2018220362847796</v>
      </c>
      <c r="X7654" s="16">
        <v>5.2134885866422254</v>
      </c>
      <c r="Y7654" s="16">
        <v>5.0778175579582383</v>
      </c>
      <c r="Z7654" s="16">
        <v>5.4452505933402664</v>
      </c>
      <c r="AA7654" s="16">
        <v>5.4547108004532516</v>
      </c>
      <c r="AB7654" s="16">
        <v>5.4524228274836979</v>
      </c>
      <c r="AC7654" s="16">
        <v>5.2120063622759156</v>
      </c>
      <c r="AD7654" s="16">
        <v>4.3345540109845757</v>
      </c>
      <c r="AE7654" s="16">
        <v>5.2177255586257516</v>
      </c>
      <c r="AF7654" s="16">
        <v>4.2642507737818063</v>
      </c>
      <c r="AG7654" s="16">
        <v>4.2087056577497544</v>
      </c>
      <c r="AH7654" s="16">
        <v>3.9653102935773532</v>
      </c>
      <c r="AI7654" s="16">
        <v>4.1273288275592419</v>
      </c>
      <c r="AJ7654" s="16">
        <v>4.0468442759989953</v>
      </c>
      <c r="AK7654" s="16">
        <v>3.840382460987525</v>
      </c>
      <c r="AL7654" s="16">
        <v>3.4680930556294092</v>
      </c>
      <c r="AM7654" s="16">
        <v>3.9824641065469431</v>
      </c>
      <c r="AN7654" s="16">
        <v>4.170299288680944</v>
      </c>
      <c r="AO7654" s="16">
        <v>4.396730294328079</v>
      </c>
      <c r="AP7654" s="16">
        <v>4.530495388470988</v>
      </c>
      <c r="AQ7654" s="16">
        <v>4.5283019897067804</v>
      </c>
      <c r="AR7654" s="16">
        <v>4.6350815613990832</v>
      </c>
      <c r="AS7654" s="16">
        <v>4.825450779943373</v>
      </c>
      <c r="AT7654" s="16">
        <v>5.0510618926030286</v>
      </c>
      <c r="AU7654" s="16">
        <v>5.2569131665788698</v>
      </c>
      <c r="AV7654" s="16">
        <v>5.3246807441014541</v>
      </c>
      <c r="AW7654" s="16">
        <v>5.1929710507288176</v>
      </c>
      <c r="AX7654" s="16">
        <v>5.4664987091448589</v>
      </c>
      <c r="AY7654" s="16">
        <v>5.4192043097170428</v>
      </c>
    </row>
    <row r="7655" spans="1:51" ht="14.75" hidden="1" x14ac:dyDescent="0.75">
      <c r="A7655" s="16" t="s">
        <v>521</v>
      </c>
      <c r="B7655" s="16" t="s">
        <v>461</v>
      </c>
      <c r="C7655" s="16" t="s">
        <v>347</v>
      </c>
      <c r="D7655" s="16" t="s">
        <v>364</v>
      </c>
      <c r="E7655" s="16" t="s">
        <v>170</v>
      </c>
      <c r="F7655" s="16"/>
      <c r="G7655" s="16"/>
      <c r="H7655" s="16"/>
      <c r="I7655" s="16"/>
      <c r="J7655" s="16"/>
      <c r="K7655" s="16"/>
      <c r="L7655" s="16" t="s">
        <v>524</v>
      </c>
      <c r="M7655" s="16"/>
      <c r="N7655" s="16" t="s">
        <v>89</v>
      </c>
      <c r="O7655" s="16" t="s">
        <v>463</v>
      </c>
      <c r="P7655" s="16" t="s">
        <v>464</v>
      </c>
      <c r="Q7655" s="16" t="s">
        <v>253</v>
      </c>
      <c r="R7655" s="16">
        <v>1</v>
      </c>
      <c r="S7655" s="16">
        <v>0.31895816470329369</v>
      </c>
      <c r="T7655" s="16">
        <v>0.27157353247888327</v>
      </c>
      <c r="U7655" s="16">
        <v>0.26445850471080679</v>
      </c>
      <c r="V7655" s="16">
        <v>0.29058415859691972</v>
      </c>
      <c r="W7655" s="16">
        <v>0.31636454817079418</v>
      </c>
      <c r="X7655" s="16">
        <v>0.39216184682715749</v>
      </c>
      <c r="Y7655" s="16">
        <v>0.40550544802181121</v>
      </c>
      <c r="Z7655" s="16">
        <v>0.41675750886895979</v>
      </c>
      <c r="AA7655" s="16">
        <v>0.34207743920158029</v>
      </c>
      <c r="AB7655" s="16">
        <v>0.31379535661891811</v>
      </c>
      <c r="AC7655" s="16">
        <v>0.28281731916255959</v>
      </c>
      <c r="AD7655" s="16">
        <v>0.25151197559310462</v>
      </c>
      <c r="AE7655" s="16">
        <v>0.58704799817752529</v>
      </c>
      <c r="AF7655" s="16">
        <v>0.62350080625726911</v>
      </c>
      <c r="AG7655" s="16">
        <v>0.61306539127546789</v>
      </c>
      <c r="AH7655" s="16">
        <v>0.5981757949872345</v>
      </c>
      <c r="AI7655" s="16">
        <v>0.58174594416108927</v>
      </c>
      <c r="AJ7655" s="16">
        <v>1.1311447898236171</v>
      </c>
      <c r="AK7655" s="16">
        <v>1.7571010050346969</v>
      </c>
      <c r="AL7655" s="16">
        <v>1.962316342799477</v>
      </c>
      <c r="AM7655" s="16">
        <v>2.2053826583861178</v>
      </c>
      <c r="AN7655" s="16">
        <v>2.203561252333067</v>
      </c>
      <c r="AO7655" s="16">
        <v>2.237192326569958</v>
      </c>
      <c r="AP7655" s="16">
        <v>2.467381860975721</v>
      </c>
      <c r="AQ7655" s="16">
        <v>2.486311090031454</v>
      </c>
      <c r="AR7655" s="16">
        <v>2.5113767597220109</v>
      </c>
      <c r="AS7655" s="16">
        <v>2.499975286736301</v>
      </c>
      <c r="AT7655" s="16">
        <v>2.5578505922478949</v>
      </c>
      <c r="AU7655" s="16">
        <v>2.6640805115892889</v>
      </c>
      <c r="AV7655" s="16">
        <v>2.6521270426129009</v>
      </c>
      <c r="AW7655" s="16">
        <v>2.6035540975624851</v>
      </c>
      <c r="AX7655" s="16">
        <v>2.8003845218583652</v>
      </c>
      <c r="AY7655" s="16">
        <v>2.8758995670665342</v>
      </c>
    </row>
    <row r="7656" spans="1:51" ht="14.75" hidden="1" x14ac:dyDescent="0.75">
      <c r="A7656" s="16" t="s">
        <v>521</v>
      </c>
      <c r="B7656" s="16" t="s">
        <v>461</v>
      </c>
      <c r="C7656" s="16" t="s">
        <v>347</v>
      </c>
      <c r="D7656" s="16" t="s">
        <v>364</v>
      </c>
      <c r="E7656" s="16" t="s">
        <v>170</v>
      </c>
      <c r="F7656" s="16"/>
      <c r="G7656" s="16"/>
      <c r="H7656" s="16"/>
      <c r="I7656" s="16"/>
      <c r="J7656" s="16"/>
      <c r="K7656" s="16"/>
      <c r="L7656" s="16" t="s">
        <v>524</v>
      </c>
      <c r="M7656" s="16"/>
      <c r="N7656" s="16" t="s">
        <v>91</v>
      </c>
      <c r="O7656" s="16" t="s">
        <v>463</v>
      </c>
      <c r="P7656" s="16" t="s">
        <v>464</v>
      </c>
      <c r="Q7656" s="16" t="s">
        <v>253</v>
      </c>
      <c r="R7656" s="16">
        <v>1</v>
      </c>
      <c r="S7656" s="16">
        <v>5.4453568198019759</v>
      </c>
      <c r="T7656" s="16">
        <v>5.7515737010873611</v>
      </c>
      <c r="U7656" s="16">
        <v>6.2657148598881482</v>
      </c>
      <c r="V7656" s="16">
        <v>6.1934596693120936</v>
      </c>
      <c r="W7656" s="16">
        <v>5.8508571313769826</v>
      </c>
      <c r="X7656" s="16">
        <v>6.1470320102959271</v>
      </c>
      <c r="Y7656" s="16">
        <v>6.2033904453314461</v>
      </c>
      <c r="Z7656" s="16">
        <v>6.8240776108016314</v>
      </c>
      <c r="AA7656" s="16">
        <v>7.1266582811218688</v>
      </c>
      <c r="AB7656" s="16">
        <v>7.0598041989544287</v>
      </c>
      <c r="AC7656" s="16">
        <v>6.4901131753247654</v>
      </c>
      <c r="AD7656" s="16">
        <v>6.0180622558744856</v>
      </c>
      <c r="AE7656" s="16">
        <v>5.8605064388377492</v>
      </c>
      <c r="AF7656" s="16">
        <v>5.6536698039741244</v>
      </c>
      <c r="AG7656" s="16">
        <v>5.1817996573188676</v>
      </c>
      <c r="AH7656" s="16">
        <v>4.9757908274516787</v>
      </c>
      <c r="AI7656" s="16">
        <v>4.9055863656424652</v>
      </c>
      <c r="AJ7656" s="16">
        <v>4.7956957472435553</v>
      </c>
      <c r="AK7656" s="16">
        <v>4.8433959500985324</v>
      </c>
      <c r="AL7656" s="16">
        <v>4.3901290390332273</v>
      </c>
      <c r="AM7656" s="16">
        <v>5.1010944670879796</v>
      </c>
      <c r="AN7656" s="16">
        <v>5.724814106830058</v>
      </c>
      <c r="AO7656" s="16">
        <v>5.6708148072431772</v>
      </c>
      <c r="AP7656" s="16">
        <v>5.9811626569798868</v>
      </c>
      <c r="AQ7656" s="16">
        <v>6.3577971404646982</v>
      </c>
      <c r="AR7656" s="16">
        <v>6.2589908512497461</v>
      </c>
      <c r="AS7656" s="16">
        <v>6.7211188716852117</v>
      </c>
      <c r="AT7656" s="16">
        <v>7.3235799682851024</v>
      </c>
      <c r="AU7656" s="16">
        <v>8.0190122016355918</v>
      </c>
      <c r="AV7656" s="16">
        <v>8.0892821582137291</v>
      </c>
      <c r="AW7656" s="16">
        <v>7.9475369477856814</v>
      </c>
      <c r="AX7656" s="16">
        <v>8.3940669445880509</v>
      </c>
      <c r="AY7656" s="16">
        <v>8.3127850259371368</v>
      </c>
    </row>
    <row r="7657" spans="1:51" ht="14.75" hidden="1" x14ac:dyDescent="0.75">
      <c r="A7657" s="16" t="s">
        <v>521</v>
      </c>
      <c r="B7657" s="16" t="s">
        <v>461</v>
      </c>
      <c r="C7657" s="16" t="s">
        <v>347</v>
      </c>
      <c r="D7657" s="16" t="s">
        <v>364</v>
      </c>
      <c r="E7657" s="16" t="s">
        <v>170</v>
      </c>
      <c r="F7657" s="16"/>
      <c r="G7657" s="16"/>
      <c r="H7657" s="16"/>
      <c r="I7657" s="16"/>
      <c r="J7657" s="16"/>
      <c r="K7657" s="16"/>
      <c r="L7657" s="16" t="s">
        <v>524</v>
      </c>
      <c r="M7657" s="16"/>
      <c r="N7657" s="16" t="s">
        <v>93</v>
      </c>
      <c r="O7657" s="16" t="s">
        <v>463</v>
      </c>
      <c r="P7657" s="16" t="s">
        <v>464</v>
      </c>
      <c r="Q7657" s="16" t="s">
        <v>253</v>
      </c>
      <c r="R7657" s="16">
        <v>1</v>
      </c>
      <c r="S7657" s="16">
        <v>104.66339051656129</v>
      </c>
      <c r="T7657" s="16">
        <v>102.5767187123549</v>
      </c>
      <c r="U7657" s="16">
        <v>100.563297380953</v>
      </c>
      <c r="V7657" s="16">
        <v>102.7801649255584</v>
      </c>
      <c r="W7657" s="16">
        <v>100.7083447730985</v>
      </c>
      <c r="X7657" s="16">
        <v>106.5407446223211</v>
      </c>
      <c r="Y7657" s="16">
        <v>119.038750386185</v>
      </c>
      <c r="Z7657" s="16">
        <v>111.64769531413759</v>
      </c>
      <c r="AA7657" s="16">
        <v>112.8115159537619</v>
      </c>
      <c r="AB7657" s="16">
        <v>102.3423868189946</v>
      </c>
      <c r="AC7657" s="16">
        <v>115.8449043785606</v>
      </c>
      <c r="AD7657" s="16">
        <v>111.3736027394833</v>
      </c>
      <c r="AE7657" s="16">
        <v>108.6088816643401</v>
      </c>
      <c r="AF7657" s="16">
        <v>103.45218563708541</v>
      </c>
      <c r="AG7657" s="16">
        <v>102.96216772740431</v>
      </c>
      <c r="AH7657" s="16">
        <v>78.846502258722055</v>
      </c>
      <c r="AI7657" s="16">
        <v>77.800955489172523</v>
      </c>
      <c r="AJ7657" s="16">
        <v>78.300165934965648</v>
      </c>
      <c r="AK7657" s="16">
        <v>80.061070138761309</v>
      </c>
      <c r="AL7657" s="16">
        <v>72.842846320574282</v>
      </c>
      <c r="AM7657" s="16">
        <v>84.413360331889194</v>
      </c>
      <c r="AN7657" s="16">
        <v>85.9746845176943</v>
      </c>
      <c r="AO7657" s="16">
        <v>91.076548097283592</v>
      </c>
      <c r="AP7657" s="16">
        <v>93.75292693718842</v>
      </c>
      <c r="AQ7657" s="16">
        <v>97.29341364502244</v>
      </c>
      <c r="AR7657" s="16">
        <v>95.968186507812504</v>
      </c>
      <c r="AS7657" s="16">
        <v>94.634378158163358</v>
      </c>
      <c r="AT7657" s="16">
        <v>91.863317796687156</v>
      </c>
      <c r="AU7657" s="16">
        <v>97.299380366380873</v>
      </c>
      <c r="AV7657" s="16">
        <v>98.758882265648467</v>
      </c>
      <c r="AW7657" s="16">
        <v>102.9420870444205</v>
      </c>
      <c r="AX7657" s="16">
        <v>106.842287479969</v>
      </c>
      <c r="AY7657" s="16">
        <v>106.8269926464516</v>
      </c>
    </row>
    <row r="7658" spans="1:51" ht="14.75" hidden="1" x14ac:dyDescent="0.75">
      <c r="A7658" s="16" t="s">
        <v>521</v>
      </c>
      <c r="B7658" s="16" t="s">
        <v>461</v>
      </c>
      <c r="C7658" s="16" t="s">
        <v>347</v>
      </c>
      <c r="D7658" s="16" t="s">
        <v>364</v>
      </c>
      <c r="E7658" s="16" t="s">
        <v>170</v>
      </c>
      <c r="F7658" s="16"/>
      <c r="G7658" s="16"/>
      <c r="H7658" s="16"/>
      <c r="I7658" s="16"/>
      <c r="J7658" s="16"/>
      <c r="K7658" s="16"/>
      <c r="L7658" s="16" t="s">
        <v>524</v>
      </c>
      <c r="M7658" s="16"/>
      <c r="N7658" s="16" t="s">
        <v>95</v>
      </c>
      <c r="O7658" s="16" t="s">
        <v>463</v>
      </c>
      <c r="P7658" s="16" t="s">
        <v>464</v>
      </c>
      <c r="Q7658" s="16" t="s">
        <v>253</v>
      </c>
      <c r="R7658" s="16">
        <v>1</v>
      </c>
      <c r="S7658" s="16">
        <v>3.1514095456760729</v>
      </c>
      <c r="T7658" s="16">
        <v>3.200052032931306</v>
      </c>
      <c r="U7658" s="16">
        <v>3.0190729602164601</v>
      </c>
      <c r="V7658" s="16">
        <v>3.108541633742258</v>
      </c>
      <c r="W7658" s="16">
        <v>2.784280193946024</v>
      </c>
      <c r="X7658" s="16">
        <v>3.8557141012624578</v>
      </c>
      <c r="Y7658" s="16">
        <v>3.777774731004337</v>
      </c>
      <c r="Z7658" s="16">
        <v>3.7163126416886918</v>
      </c>
      <c r="AA7658" s="16">
        <v>3.9806057970080881</v>
      </c>
      <c r="AB7658" s="16">
        <v>3.5803370461950741</v>
      </c>
      <c r="AC7658" s="16">
        <v>3.5467188407565029</v>
      </c>
      <c r="AD7658" s="16">
        <v>2.996723374457674</v>
      </c>
      <c r="AE7658" s="16">
        <v>2.7300329472768992</v>
      </c>
      <c r="AF7658" s="16">
        <v>2.6075647074788271</v>
      </c>
      <c r="AG7658" s="16">
        <v>2.5686798135532638</v>
      </c>
      <c r="AH7658" s="16">
        <v>2.5978920052104688</v>
      </c>
      <c r="AI7658" s="16">
        <v>2.974842038064176</v>
      </c>
      <c r="AJ7658" s="16">
        <v>3.1402595004519491</v>
      </c>
      <c r="AK7658" s="16">
        <v>3.0158277444596608</v>
      </c>
      <c r="AL7658" s="16">
        <v>2.870472543452526</v>
      </c>
      <c r="AM7658" s="16">
        <v>3.0983284040820722</v>
      </c>
      <c r="AN7658" s="16">
        <v>3.307945430326479</v>
      </c>
      <c r="AO7658" s="16">
        <v>3.758212714475627</v>
      </c>
      <c r="AP7658" s="16">
        <v>4.0324525559635562</v>
      </c>
      <c r="AQ7658" s="16">
        <v>3.7674628516539959</v>
      </c>
      <c r="AR7658" s="16">
        <v>3.750749229215296</v>
      </c>
      <c r="AS7658" s="16">
        <v>3.5909131811076112</v>
      </c>
      <c r="AT7658" s="16">
        <v>3.422188127552213</v>
      </c>
      <c r="AU7658" s="16">
        <v>3.3479546974867311</v>
      </c>
      <c r="AV7658" s="16">
        <v>3.3745934976543799</v>
      </c>
      <c r="AW7658" s="16">
        <v>3.2009763527540218</v>
      </c>
      <c r="AX7658" s="16">
        <v>3.258056268412032</v>
      </c>
      <c r="AY7658" s="16">
        <v>3.1002114275697328</v>
      </c>
    </row>
    <row r="7659" spans="1:51" ht="14.75" hidden="1" x14ac:dyDescent="0.75">
      <c r="A7659" s="16" t="s">
        <v>521</v>
      </c>
      <c r="B7659" s="16" t="s">
        <v>461</v>
      </c>
      <c r="C7659" s="16" t="s">
        <v>347</v>
      </c>
      <c r="D7659" s="16" t="s">
        <v>364</v>
      </c>
      <c r="E7659" s="16" t="s">
        <v>170</v>
      </c>
      <c r="F7659" s="16"/>
      <c r="G7659" s="16"/>
      <c r="H7659" s="16"/>
      <c r="I7659" s="16"/>
      <c r="J7659" s="16"/>
      <c r="K7659" s="16"/>
      <c r="L7659" s="16" t="s">
        <v>524</v>
      </c>
      <c r="M7659" s="16"/>
      <c r="N7659" s="16" t="s">
        <v>99</v>
      </c>
      <c r="O7659" s="16" t="s">
        <v>463</v>
      </c>
      <c r="P7659" s="16" t="s">
        <v>464</v>
      </c>
      <c r="Q7659" s="16" t="s">
        <v>253</v>
      </c>
      <c r="R7659" s="16">
        <v>1</v>
      </c>
      <c r="S7659" s="16">
        <v>3.6062885176654729</v>
      </c>
      <c r="T7659" s="16">
        <v>2.7792559261339531</v>
      </c>
      <c r="U7659" s="16">
        <v>3.2164004653839808</v>
      </c>
      <c r="V7659" s="16">
        <v>3.5070342055241519</v>
      </c>
      <c r="W7659" s="16">
        <v>4.1422104215184543</v>
      </c>
      <c r="X7659" s="16">
        <v>4.7519105332417988</v>
      </c>
      <c r="Y7659" s="16">
        <v>4.063376845706709</v>
      </c>
      <c r="Z7659" s="16">
        <v>4.1342498481913967</v>
      </c>
      <c r="AA7659" s="16">
        <v>4.5540023835215866</v>
      </c>
      <c r="AB7659" s="16">
        <v>4.6835079231146564</v>
      </c>
      <c r="AC7659" s="16">
        <v>3.7710280622047838</v>
      </c>
      <c r="AD7659" s="16">
        <v>3.3085325619510568</v>
      </c>
      <c r="AE7659" s="16">
        <v>3.8002395898399359</v>
      </c>
      <c r="AF7659" s="16">
        <v>3.527101406792438</v>
      </c>
      <c r="AG7659" s="16">
        <v>3.6918518367210238</v>
      </c>
      <c r="AH7659" s="16">
        <v>3.6347030633650328</v>
      </c>
      <c r="AI7659" s="16">
        <v>3.442955268604678</v>
      </c>
      <c r="AJ7659" s="16">
        <v>3.3672657443515122</v>
      </c>
      <c r="AK7659" s="16">
        <v>3.004361145879447</v>
      </c>
      <c r="AL7659" s="16">
        <v>2.851654933944221</v>
      </c>
      <c r="AM7659" s="16">
        <v>3.112575943031084</v>
      </c>
      <c r="AN7659" s="16">
        <v>3.3908587670092531</v>
      </c>
      <c r="AO7659" s="16">
        <v>3.7983315528385799</v>
      </c>
      <c r="AP7659" s="16">
        <v>4.0566664888617199</v>
      </c>
      <c r="AQ7659" s="16">
        <v>4.2721355608607041</v>
      </c>
      <c r="AR7659" s="16">
        <v>4.6709861506634791</v>
      </c>
      <c r="AS7659" s="16">
        <v>4.7582016235466771</v>
      </c>
      <c r="AT7659" s="16">
        <v>5.0434920010517761</v>
      </c>
      <c r="AU7659" s="16">
        <v>5.2167601915085431</v>
      </c>
      <c r="AV7659" s="16">
        <v>5.3242268752211297</v>
      </c>
      <c r="AW7659" s="16">
        <v>5.5752318630846318</v>
      </c>
      <c r="AX7659" s="16">
        <v>6.0259885887603319</v>
      </c>
      <c r="AY7659" s="16">
        <v>5.7650581471310769</v>
      </c>
    </row>
    <row r="7660" spans="1:51" ht="14.75" hidden="1" x14ac:dyDescent="0.75">
      <c r="A7660" s="16" t="s">
        <v>521</v>
      </c>
      <c r="B7660" s="16" t="s">
        <v>461</v>
      </c>
      <c r="C7660" s="16" t="s">
        <v>347</v>
      </c>
      <c r="D7660" s="16" t="s">
        <v>364</v>
      </c>
      <c r="E7660" s="16" t="s">
        <v>170</v>
      </c>
      <c r="F7660" s="16"/>
      <c r="G7660" s="16"/>
      <c r="H7660" s="16"/>
      <c r="I7660" s="16"/>
      <c r="J7660" s="16"/>
      <c r="K7660" s="16"/>
      <c r="L7660" s="16" t="s">
        <v>524</v>
      </c>
      <c r="M7660" s="16"/>
      <c r="N7660" s="16" t="s">
        <v>97</v>
      </c>
      <c r="O7660" s="16" t="s">
        <v>463</v>
      </c>
      <c r="P7660" s="16" t="s">
        <v>464</v>
      </c>
      <c r="Q7660" s="16" t="s">
        <v>253</v>
      </c>
      <c r="R7660" s="16">
        <v>1</v>
      </c>
      <c r="S7660" s="16">
        <v>9.7365621091591151E-2</v>
      </c>
      <c r="T7660" s="16">
        <v>8.953844340628421E-2</v>
      </c>
      <c r="U7660" s="16">
        <v>0.102859633941601</v>
      </c>
      <c r="V7660" s="16">
        <v>0.1078587488241842</v>
      </c>
      <c r="W7660" s="16">
        <v>0.10628201526498809</v>
      </c>
      <c r="X7660" s="16">
        <v>0.1133955609299733</v>
      </c>
      <c r="Y7660" s="16">
        <v>0.10440684852238211</v>
      </c>
      <c r="Z7660" s="16">
        <v>0.12335980445638341</v>
      </c>
      <c r="AA7660" s="16">
        <v>0.1118895800828265</v>
      </c>
      <c r="AB7660" s="16">
        <v>0.15517933810893419</v>
      </c>
      <c r="AC7660" s="16">
        <v>0.21139826945265819</v>
      </c>
      <c r="AD7660" s="16">
        <v>0.13807874384942079</v>
      </c>
      <c r="AE7660" s="16">
        <v>0.16412322578631189</v>
      </c>
      <c r="AF7660" s="16">
        <v>0.13212594711925629</v>
      </c>
      <c r="AG7660" s="16">
        <v>0.14797581466031279</v>
      </c>
      <c r="AH7660" s="16">
        <v>0.1397616907982937</v>
      </c>
      <c r="AI7660" s="16">
        <v>0.14665685786768071</v>
      </c>
      <c r="AJ7660" s="16">
        <v>0.15854592153729391</v>
      </c>
      <c r="AK7660" s="16">
        <v>0.16002113001207061</v>
      </c>
      <c r="AL7660" s="16">
        <v>0.15418313646972359</v>
      </c>
      <c r="AM7660" s="16">
        <v>0.15556971741276759</v>
      </c>
      <c r="AN7660" s="16">
        <v>0.1505278025622005</v>
      </c>
      <c r="AO7660" s="16">
        <v>0.14594897479134031</v>
      </c>
      <c r="AP7660" s="16">
        <v>7.0428181274452606E-2</v>
      </c>
      <c r="AQ7660" s="16">
        <v>0.10024420833837221</v>
      </c>
      <c r="AR7660" s="16">
        <v>0.1108951306293762</v>
      </c>
      <c r="AS7660" s="16">
        <v>0.1181057234620939</v>
      </c>
      <c r="AT7660" s="16">
        <v>0.119880158371649</v>
      </c>
      <c r="AU7660" s="16">
        <v>0.125509776774651</v>
      </c>
      <c r="AV7660" s="16">
        <v>0.130458622565989</v>
      </c>
      <c r="AW7660" s="16">
        <v>0.1229737448774345</v>
      </c>
      <c r="AX7660" s="16">
        <v>0.1116812416663002</v>
      </c>
      <c r="AY7660" s="16">
        <v>0.1203392108882821</v>
      </c>
    </row>
    <row r="7661" spans="1:51" ht="14.75" hidden="1" x14ac:dyDescent="0.75">
      <c r="A7661" s="16" t="s">
        <v>521</v>
      </c>
      <c r="B7661" s="16" t="s">
        <v>461</v>
      </c>
      <c r="C7661" s="16" t="s">
        <v>347</v>
      </c>
      <c r="D7661" s="16" t="s">
        <v>364</v>
      </c>
      <c r="E7661" s="16" t="s">
        <v>170</v>
      </c>
      <c r="F7661" s="16"/>
      <c r="G7661" s="16"/>
      <c r="H7661" s="16"/>
      <c r="I7661" s="16"/>
      <c r="J7661" s="16"/>
      <c r="K7661" s="16"/>
      <c r="L7661" s="16" t="s">
        <v>524</v>
      </c>
      <c r="M7661" s="16"/>
      <c r="N7661" s="16" t="s">
        <v>101</v>
      </c>
      <c r="O7661" s="16" t="s">
        <v>463</v>
      </c>
      <c r="P7661" s="16" t="s">
        <v>464</v>
      </c>
      <c r="Q7661" s="16" t="s">
        <v>253</v>
      </c>
      <c r="R7661" s="16">
        <v>1</v>
      </c>
      <c r="S7661" s="16">
        <v>4.0482267102828562</v>
      </c>
      <c r="T7661" s="16">
        <v>4.1269587958464564</v>
      </c>
      <c r="U7661" s="16">
        <v>4.2862003745844284</v>
      </c>
      <c r="V7661" s="16">
        <v>5.0377368044715052</v>
      </c>
      <c r="W7661" s="16">
        <v>5.8969671469115941</v>
      </c>
      <c r="X7661" s="16">
        <v>5.8321801575695389</v>
      </c>
      <c r="Y7661" s="16">
        <v>6.036077160876423</v>
      </c>
      <c r="Z7661" s="16">
        <v>5.8861965296957539</v>
      </c>
      <c r="AA7661" s="16">
        <v>7.1125606756893118</v>
      </c>
      <c r="AB7661" s="16">
        <v>6.7266757107066253</v>
      </c>
      <c r="AC7661" s="16">
        <v>4.4245059174065489</v>
      </c>
      <c r="AD7661" s="16">
        <v>4.1284255110206551</v>
      </c>
      <c r="AE7661" s="16">
        <v>3.696059285617971</v>
      </c>
      <c r="AF7661" s="16">
        <v>3.5823174541863199</v>
      </c>
      <c r="AG7661" s="16">
        <v>3.6871523960755082</v>
      </c>
      <c r="AH7661" s="16">
        <v>3.6385771153057411</v>
      </c>
      <c r="AI7661" s="16">
        <v>3.8502477164761029</v>
      </c>
      <c r="AJ7661" s="16">
        <v>3.9801085667559399</v>
      </c>
      <c r="AK7661" s="16">
        <v>4.1242407057046977</v>
      </c>
      <c r="AL7661" s="16">
        <v>3.886691693666589</v>
      </c>
      <c r="AM7661" s="16">
        <v>3.9065692326433781</v>
      </c>
      <c r="AN7661" s="16">
        <v>4.1661790477658052</v>
      </c>
      <c r="AO7661" s="16">
        <v>4.277640905008405</v>
      </c>
      <c r="AP7661" s="16">
        <v>4.4428130263383041</v>
      </c>
      <c r="AQ7661" s="16">
        <v>4.3965614598728822</v>
      </c>
      <c r="AR7661" s="16">
        <v>4.3138394845292352</v>
      </c>
      <c r="AS7661" s="16">
        <v>4.5378633299935496</v>
      </c>
      <c r="AT7661" s="16">
        <v>4.617676525904292</v>
      </c>
      <c r="AU7661" s="16">
        <v>4.4575526009256707</v>
      </c>
      <c r="AV7661" s="16">
        <v>4.5192401390505461</v>
      </c>
      <c r="AW7661" s="16">
        <v>4.4903567120099952</v>
      </c>
      <c r="AX7661" s="16">
        <v>4.6629560245591311</v>
      </c>
      <c r="AY7661" s="16">
        <v>4.6374255342249127</v>
      </c>
    </row>
    <row r="7662" spans="1:51" ht="14.75" hidden="1" x14ac:dyDescent="0.75">
      <c r="A7662" s="16" t="s">
        <v>521</v>
      </c>
      <c r="B7662" s="16" t="s">
        <v>461</v>
      </c>
      <c r="C7662" s="16" t="s">
        <v>347</v>
      </c>
      <c r="D7662" s="16" t="s">
        <v>364</v>
      </c>
      <c r="E7662" s="16" t="s">
        <v>170</v>
      </c>
      <c r="F7662" s="16"/>
      <c r="G7662" s="16"/>
      <c r="H7662" s="16"/>
      <c r="I7662" s="16"/>
      <c r="J7662" s="16"/>
      <c r="K7662" s="16"/>
      <c r="L7662" s="16" t="s">
        <v>524</v>
      </c>
      <c r="M7662" s="16"/>
      <c r="N7662" s="16" t="s">
        <v>104</v>
      </c>
      <c r="O7662" s="16" t="s">
        <v>463</v>
      </c>
      <c r="P7662" s="16" t="s">
        <v>464</v>
      </c>
      <c r="Q7662" s="16" t="s">
        <v>253</v>
      </c>
      <c r="R7662" s="16">
        <v>1</v>
      </c>
      <c r="S7662" s="16">
        <v>6.4051999024906703</v>
      </c>
      <c r="T7662" s="16">
        <v>6.7744175704396534</v>
      </c>
      <c r="U7662" s="16">
        <v>6.8463976180859811</v>
      </c>
      <c r="V7662" s="16">
        <v>7.0707219088880189</v>
      </c>
      <c r="W7662" s="16">
        <v>7.1198441381795528</v>
      </c>
      <c r="X7662" s="16">
        <v>7.6707933704655362</v>
      </c>
      <c r="Y7662" s="16">
        <v>7.8758046356099802</v>
      </c>
      <c r="Z7662" s="16">
        <v>8.1163599208193311</v>
      </c>
      <c r="AA7662" s="16">
        <v>7.404673190035191</v>
      </c>
      <c r="AB7662" s="16">
        <v>7.5884285261691966</v>
      </c>
      <c r="AC7662" s="16">
        <v>7.9811878774814016</v>
      </c>
      <c r="AD7662" s="16">
        <v>7.0367970501771602</v>
      </c>
      <c r="AE7662" s="16">
        <v>7.2543784711125694</v>
      </c>
      <c r="AF7662" s="16">
        <v>7.2732372050783081</v>
      </c>
      <c r="AG7662" s="16">
        <v>7.4306632654979898</v>
      </c>
      <c r="AH7662" s="16">
        <v>6.9215940955579329</v>
      </c>
      <c r="AI7662" s="16">
        <v>6.2523717287452021</v>
      </c>
      <c r="AJ7662" s="16">
        <v>6.4070538899023237</v>
      </c>
      <c r="AK7662" s="16">
        <v>6.8037540348235437</v>
      </c>
      <c r="AL7662" s="16">
        <v>6.3957548714399781</v>
      </c>
      <c r="AM7662" s="16">
        <v>6.509520326133214</v>
      </c>
      <c r="AN7662" s="16">
        <v>6.8334531720998433</v>
      </c>
      <c r="AO7662" s="16">
        <v>6.7444847709746671</v>
      </c>
      <c r="AP7662" s="16">
        <v>7.4355629024191963</v>
      </c>
      <c r="AQ7662" s="16">
        <v>7.7921380562097564</v>
      </c>
      <c r="AR7662" s="16">
        <v>7.589843389079646</v>
      </c>
      <c r="AS7662" s="16">
        <v>8.038205462218226</v>
      </c>
      <c r="AT7662" s="16">
        <v>8.5546924134634867</v>
      </c>
      <c r="AU7662" s="16">
        <v>9.1657730363157519</v>
      </c>
      <c r="AV7662" s="16">
        <v>9.0721118074178833</v>
      </c>
      <c r="AW7662" s="16">
        <v>8.5440057920648016</v>
      </c>
      <c r="AX7662" s="16">
        <v>8.3568929475919163</v>
      </c>
      <c r="AY7662" s="16">
        <v>8.3964281871921855</v>
      </c>
    </row>
    <row r="7663" spans="1:51" ht="14.75" hidden="1" x14ac:dyDescent="0.75">
      <c r="A7663" s="16" t="s">
        <v>521</v>
      </c>
      <c r="B7663" s="16" t="s">
        <v>461</v>
      </c>
      <c r="C7663" s="16" t="s">
        <v>347</v>
      </c>
      <c r="D7663" s="16" t="s">
        <v>364</v>
      </c>
      <c r="E7663" s="16" t="s">
        <v>170</v>
      </c>
      <c r="F7663" s="16"/>
      <c r="G7663" s="16"/>
      <c r="H7663" s="16"/>
      <c r="I7663" s="16"/>
      <c r="J7663" s="16"/>
      <c r="K7663" s="16"/>
      <c r="L7663" s="16" t="s">
        <v>524</v>
      </c>
      <c r="M7663" s="16"/>
      <c r="N7663" s="16" t="s">
        <v>103</v>
      </c>
      <c r="O7663" s="16" t="s">
        <v>463</v>
      </c>
      <c r="P7663" s="16" t="s">
        <v>464</v>
      </c>
      <c r="Q7663" s="16" t="s">
        <v>253</v>
      </c>
      <c r="R7663" s="16">
        <v>1</v>
      </c>
      <c r="S7663" s="16">
        <v>2.8180179804873822</v>
      </c>
      <c r="T7663" s="16">
        <v>2.316017795908258</v>
      </c>
      <c r="U7663" s="16">
        <v>2.4722198956161781</v>
      </c>
      <c r="V7663" s="16">
        <v>2.5505720903389859</v>
      </c>
      <c r="W7663" s="16">
        <v>2.6266444113857248</v>
      </c>
      <c r="X7663" s="16">
        <v>2.8757802455588748</v>
      </c>
      <c r="Y7663" s="16">
        <v>2.6702508438722998</v>
      </c>
      <c r="Z7663" s="16">
        <v>3.1013616725164912</v>
      </c>
      <c r="AA7663" s="16">
        <v>2.669736501747705</v>
      </c>
      <c r="AB7663" s="16">
        <v>2.3397182133687471</v>
      </c>
      <c r="AC7663" s="16">
        <v>2.8115770427121518</v>
      </c>
      <c r="AD7663" s="16">
        <v>2.3798244493783751</v>
      </c>
      <c r="AE7663" s="16">
        <v>2.7729630883772498</v>
      </c>
      <c r="AF7663" s="16">
        <v>2.3960884701840111</v>
      </c>
      <c r="AG7663" s="16">
        <v>2.3391559139466471</v>
      </c>
      <c r="AH7663" s="16">
        <v>2.0343952965489449</v>
      </c>
      <c r="AI7663" s="16">
        <v>2.235793258498135</v>
      </c>
      <c r="AJ7663" s="16">
        <v>2.22938890563112</v>
      </c>
      <c r="AK7663" s="16">
        <v>2.0672048650813908</v>
      </c>
      <c r="AL7663" s="16">
        <v>2.0375321317042738</v>
      </c>
      <c r="AM7663" s="16">
        <v>2.166914877381477</v>
      </c>
      <c r="AN7663" s="16">
        <v>2.4149728651118911</v>
      </c>
      <c r="AO7663" s="16">
        <v>2.8864132876838462</v>
      </c>
      <c r="AP7663" s="16">
        <v>3.3673021688240632</v>
      </c>
      <c r="AQ7663" s="16">
        <v>4.4544769728574298</v>
      </c>
      <c r="AR7663" s="16">
        <v>4.8907569067283942</v>
      </c>
      <c r="AS7663" s="16">
        <v>5.5595972148031683</v>
      </c>
      <c r="AT7663" s="16">
        <v>6.2965808860641657</v>
      </c>
      <c r="AU7663" s="16">
        <v>7.0524318431132311</v>
      </c>
      <c r="AV7663" s="16">
        <v>7.6335458681600263</v>
      </c>
      <c r="AW7663" s="16">
        <v>8.539432309954595</v>
      </c>
      <c r="AX7663" s="16">
        <v>8.9678368018391534</v>
      </c>
      <c r="AY7663" s="16">
        <v>9.4619556341728686</v>
      </c>
    </row>
    <row r="7664" spans="1:51" ht="14.75" hidden="1" x14ac:dyDescent="0.75">
      <c r="A7664" s="16" t="s">
        <v>521</v>
      </c>
      <c r="B7664" s="16" t="s">
        <v>461</v>
      </c>
      <c r="C7664" s="16" t="s">
        <v>347</v>
      </c>
      <c r="D7664" s="16" t="s">
        <v>364</v>
      </c>
      <c r="E7664" s="16" t="s">
        <v>170</v>
      </c>
      <c r="F7664" s="16"/>
      <c r="G7664" s="16"/>
      <c r="H7664" s="16"/>
      <c r="I7664" s="16"/>
      <c r="J7664" s="16"/>
      <c r="K7664" s="16"/>
      <c r="L7664" s="16" t="s">
        <v>524</v>
      </c>
      <c r="M7664" s="16"/>
      <c r="N7664" s="16" t="s">
        <v>106</v>
      </c>
      <c r="O7664" s="16" t="s">
        <v>463</v>
      </c>
      <c r="P7664" s="16" t="s">
        <v>464</v>
      </c>
      <c r="Q7664" s="16" t="s">
        <v>253</v>
      </c>
      <c r="R7664" s="16">
        <v>1</v>
      </c>
      <c r="S7664" s="16">
        <v>3.7007420964477138</v>
      </c>
      <c r="T7664" s="16">
        <v>3.633288921697142</v>
      </c>
      <c r="U7664" s="16">
        <v>5.1972409594760194</v>
      </c>
      <c r="V7664" s="16">
        <v>3.9699727863374421</v>
      </c>
      <c r="W7664" s="16">
        <v>4.1833753965219476</v>
      </c>
      <c r="X7664" s="16">
        <v>3.6104161418618901</v>
      </c>
      <c r="Y7664" s="16">
        <v>3.683366591498614</v>
      </c>
      <c r="Z7664" s="16">
        <v>3.5053424164124181</v>
      </c>
      <c r="AA7664" s="16">
        <v>3.9387187803690611</v>
      </c>
      <c r="AB7664" s="16">
        <v>3.1601262717931768</v>
      </c>
      <c r="AC7664" s="16">
        <v>3.3211546545330002</v>
      </c>
      <c r="AD7664" s="16">
        <v>3.2890799415843679</v>
      </c>
      <c r="AE7664" s="16">
        <v>3.737520006199599</v>
      </c>
      <c r="AF7664" s="16">
        <v>4.0960981566072263</v>
      </c>
      <c r="AG7664" s="16">
        <v>3.830559476331223</v>
      </c>
      <c r="AH7664" s="16">
        <v>3.8489462016557789</v>
      </c>
      <c r="AI7664" s="16">
        <v>3.829275614770201</v>
      </c>
      <c r="AJ7664" s="16">
        <v>5.4179613505377624</v>
      </c>
      <c r="AK7664" s="16">
        <v>5.328722819314283</v>
      </c>
      <c r="AL7664" s="16">
        <v>5.2475775928065351</v>
      </c>
      <c r="AM7664" s="16">
        <v>5.5630616114523628</v>
      </c>
      <c r="AN7664" s="16">
        <v>6.0333733386719253</v>
      </c>
      <c r="AO7664" s="16">
        <v>6.0867345249224352</v>
      </c>
      <c r="AP7664" s="16">
        <v>5.8306105374444241</v>
      </c>
      <c r="AQ7664" s="16">
        <v>5.0571464763897378</v>
      </c>
      <c r="AR7664" s="16">
        <v>4.330101474022821</v>
      </c>
      <c r="AS7664" s="16">
        <v>4.5729071128019916</v>
      </c>
      <c r="AT7664" s="16">
        <v>5.8337483490914144</v>
      </c>
      <c r="AU7664" s="16">
        <v>6.3571472379371814</v>
      </c>
      <c r="AV7664" s="16">
        <v>6.1788449908724887</v>
      </c>
      <c r="AW7664" s="16">
        <v>5.8325586692688622</v>
      </c>
      <c r="AX7664" s="16">
        <v>5.4845695694362231</v>
      </c>
      <c r="AY7664" s="16">
        <v>5.8559562602029827</v>
      </c>
    </row>
    <row r="7665" spans="1:51" ht="14.75" hidden="1" x14ac:dyDescent="0.75">
      <c r="A7665" s="16" t="s">
        <v>521</v>
      </c>
      <c r="B7665" s="16" t="s">
        <v>461</v>
      </c>
      <c r="C7665" s="16" t="s">
        <v>347</v>
      </c>
      <c r="D7665" s="16" t="s">
        <v>364</v>
      </c>
      <c r="E7665" s="16" t="s">
        <v>170</v>
      </c>
      <c r="F7665" s="16"/>
      <c r="G7665" s="16"/>
      <c r="H7665" s="16"/>
      <c r="I7665" s="16"/>
      <c r="J7665" s="16"/>
      <c r="K7665" s="16"/>
      <c r="L7665" s="16" t="s">
        <v>525</v>
      </c>
      <c r="M7665" s="16"/>
      <c r="N7665" s="16" t="s">
        <v>7</v>
      </c>
      <c r="O7665" s="16" t="s">
        <v>463</v>
      </c>
      <c r="P7665" s="16" t="s">
        <v>464</v>
      </c>
      <c r="Q7665" s="16" t="s">
        <v>253</v>
      </c>
      <c r="R7665" s="16">
        <v>1</v>
      </c>
      <c r="S7665" s="16">
        <v>2.9132091998879681</v>
      </c>
      <c r="T7665" s="16">
        <v>2.3368391729655831</v>
      </c>
      <c r="U7665" s="16">
        <v>2.805149850247405</v>
      </c>
      <c r="V7665" s="16">
        <v>2.7017886844484651</v>
      </c>
      <c r="W7665" s="16">
        <v>2.7126979891155929</v>
      </c>
      <c r="X7665" s="16">
        <v>2.9697172005459249</v>
      </c>
      <c r="Y7665" s="16">
        <v>3.439281894292562</v>
      </c>
      <c r="Z7665" s="16">
        <v>3.21365618961699</v>
      </c>
      <c r="AA7665" s="16">
        <v>3.4635943836166061</v>
      </c>
      <c r="AB7665" s="16">
        <v>3.285649661920135</v>
      </c>
      <c r="AC7665" s="16">
        <v>2.952089548326744</v>
      </c>
      <c r="AD7665" s="16">
        <v>3.0428716212705318</v>
      </c>
      <c r="AE7665" s="16">
        <v>2.9790068927568938</v>
      </c>
      <c r="AF7665" s="16">
        <v>3.1095643645224178</v>
      </c>
      <c r="AG7665" s="16">
        <v>3.104856056031907</v>
      </c>
      <c r="AH7665" s="16">
        <v>2.9952621175094061</v>
      </c>
      <c r="AI7665" s="16">
        <v>3.199496845696125</v>
      </c>
      <c r="AJ7665" s="16">
        <v>3.3035537351341562</v>
      </c>
      <c r="AK7665" s="16">
        <v>2.839125790235506</v>
      </c>
      <c r="AL7665" s="16">
        <v>2.9455241191439958</v>
      </c>
      <c r="AM7665" s="16">
        <v>2.7166161871608341</v>
      </c>
      <c r="AN7665" s="16">
        <v>3.062399810179957</v>
      </c>
      <c r="AO7665" s="16">
        <v>2.9791612680514041</v>
      </c>
      <c r="AP7665" s="16">
        <v>3.0972691167082069</v>
      </c>
      <c r="AQ7665" s="16">
        <v>2.7633016982410088</v>
      </c>
      <c r="AR7665" s="16">
        <v>2.3921135722647091</v>
      </c>
      <c r="AS7665" s="16">
        <v>2.0903008347472132</v>
      </c>
      <c r="AT7665" s="16">
        <v>1.502162196250086</v>
      </c>
      <c r="AU7665" s="16">
        <v>1.663734723723449</v>
      </c>
      <c r="AV7665" s="16">
        <v>1.439093406969933</v>
      </c>
      <c r="AW7665" s="16">
        <v>1.405647482185638</v>
      </c>
      <c r="AX7665" s="16">
        <v>1.766458246825767</v>
      </c>
      <c r="AY7665" s="16">
        <v>1.867163715467276</v>
      </c>
    </row>
    <row r="7666" spans="1:51" ht="14.75" hidden="1" x14ac:dyDescent="0.75">
      <c r="A7666" s="16" t="s">
        <v>521</v>
      </c>
      <c r="B7666" s="16" t="s">
        <v>461</v>
      </c>
      <c r="C7666" s="16" t="s">
        <v>347</v>
      </c>
      <c r="D7666" s="16" t="s">
        <v>364</v>
      </c>
      <c r="E7666" s="16" t="s">
        <v>170</v>
      </c>
      <c r="F7666" s="16"/>
      <c r="G7666" s="16"/>
      <c r="H7666" s="16"/>
      <c r="I7666" s="16"/>
      <c r="J7666" s="16"/>
      <c r="K7666" s="16"/>
      <c r="L7666" s="16" t="s">
        <v>525</v>
      </c>
      <c r="M7666" s="16"/>
      <c r="N7666" s="16" t="s">
        <v>4</v>
      </c>
      <c r="O7666" s="16" t="s">
        <v>463</v>
      </c>
      <c r="P7666" s="16" t="s">
        <v>464</v>
      </c>
      <c r="Q7666" s="16" t="s">
        <v>253</v>
      </c>
      <c r="R7666" s="16">
        <v>1</v>
      </c>
      <c r="S7666" s="16">
        <v>2.997617887723572</v>
      </c>
      <c r="T7666" s="16">
        <v>2.8456162377951451</v>
      </c>
      <c r="U7666" s="16">
        <v>2.6534376735184888</v>
      </c>
      <c r="V7666" s="16">
        <v>2.8310131293476699</v>
      </c>
      <c r="W7666" s="16">
        <v>3.2178508839442799</v>
      </c>
      <c r="X7666" s="16">
        <v>3.0082580437189121</v>
      </c>
      <c r="Y7666" s="16">
        <v>3.371625005231885</v>
      </c>
      <c r="Z7666" s="16">
        <v>3.0100257469734748</v>
      </c>
      <c r="AA7666" s="16">
        <v>2.5349470210744389</v>
      </c>
      <c r="AB7666" s="16">
        <v>2.3348939819013572</v>
      </c>
      <c r="AC7666" s="16">
        <v>2.5090517671189061</v>
      </c>
      <c r="AD7666" s="16">
        <v>2.635484248213833</v>
      </c>
      <c r="AE7666" s="16">
        <v>3.2058778736677129</v>
      </c>
      <c r="AF7666" s="16">
        <v>4.1577018319779002</v>
      </c>
      <c r="AG7666" s="16">
        <v>4.2152875860786976</v>
      </c>
      <c r="AH7666" s="16">
        <v>4.3490185127657419</v>
      </c>
      <c r="AI7666" s="16">
        <v>4.3017852944577006</v>
      </c>
      <c r="AJ7666" s="16">
        <v>3.9723520896141</v>
      </c>
      <c r="AK7666" s="16">
        <v>3.9112888902741809</v>
      </c>
      <c r="AL7666" s="16">
        <v>3.2815385487207118</v>
      </c>
      <c r="AM7666" s="16">
        <v>2.728398455475129</v>
      </c>
      <c r="AN7666" s="16">
        <v>2.920587308440453</v>
      </c>
      <c r="AO7666" s="16">
        <v>2.935962970548931</v>
      </c>
      <c r="AP7666" s="16">
        <v>2.5994448300247308</v>
      </c>
      <c r="AQ7666" s="16">
        <v>2.1832445571945658</v>
      </c>
      <c r="AR7666" s="16">
        <v>2.4502383847466129</v>
      </c>
      <c r="AS7666" s="16">
        <v>2.447995744161386</v>
      </c>
      <c r="AT7666" s="16">
        <v>2.2646131051201861</v>
      </c>
      <c r="AU7666" s="16">
        <v>2.4440669972664928</v>
      </c>
      <c r="AV7666" s="16">
        <v>2.312481260856742</v>
      </c>
      <c r="AW7666" s="16">
        <v>2.3637845033235498</v>
      </c>
      <c r="AX7666" s="16">
        <v>2.2417265881601951</v>
      </c>
      <c r="AY7666" s="16">
        <v>2.483206652056642</v>
      </c>
    </row>
    <row r="7667" spans="1:51" ht="14.75" hidden="1" x14ac:dyDescent="0.75">
      <c r="A7667" s="16" t="s">
        <v>521</v>
      </c>
      <c r="B7667" s="16" t="s">
        <v>461</v>
      </c>
      <c r="C7667" s="16" t="s">
        <v>347</v>
      </c>
      <c r="D7667" s="16" t="s">
        <v>364</v>
      </c>
      <c r="E7667" s="16" t="s">
        <v>170</v>
      </c>
      <c r="F7667" s="16"/>
      <c r="G7667" s="16"/>
      <c r="H7667" s="16"/>
      <c r="I7667" s="16"/>
      <c r="J7667" s="16"/>
      <c r="K7667" s="16"/>
      <c r="L7667" s="16" t="s">
        <v>525</v>
      </c>
      <c r="M7667" s="16"/>
      <c r="N7667" s="16" t="s">
        <v>11</v>
      </c>
      <c r="O7667" s="16" t="s">
        <v>463</v>
      </c>
      <c r="P7667" s="16" t="s">
        <v>464</v>
      </c>
      <c r="Q7667" s="16" t="s">
        <v>253</v>
      </c>
      <c r="R7667" s="16">
        <v>1</v>
      </c>
      <c r="S7667" s="16">
        <v>1.755157988709823</v>
      </c>
      <c r="T7667" s="16">
        <v>1.71559277784086</v>
      </c>
      <c r="U7667" s="16">
        <v>2.1394929133681369</v>
      </c>
      <c r="V7667" s="16">
        <v>2.02929205522803</v>
      </c>
      <c r="W7667" s="16">
        <v>1.988077399922344</v>
      </c>
      <c r="X7667" s="16">
        <v>2.3888322367601309</v>
      </c>
      <c r="Y7667" s="16">
        <v>2.167647494750601</v>
      </c>
      <c r="Z7667" s="16">
        <v>2.3500134539408588</v>
      </c>
      <c r="AA7667" s="16">
        <v>2.3139728382395108</v>
      </c>
      <c r="AB7667" s="16">
        <v>1.998193018048376</v>
      </c>
      <c r="AC7667" s="16">
        <v>2.4366725670553491</v>
      </c>
      <c r="AD7667" s="16">
        <v>2.8779265540135488</v>
      </c>
      <c r="AE7667" s="16">
        <v>2.795210519965547</v>
      </c>
      <c r="AF7667" s="16">
        <v>3.332106388524386</v>
      </c>
      <c r="AG7667" s="16">
        <v>3.803254121766229</v>
      </c>
      <c r="AH7667" s="16">
        <v>4.191082243276643</v>
      </c>
      <c r="AI7667" s="16">
        <v>4.7140800531643023</v>
      </c>
      <c r="AJ7667" s="16">
        <v>4.4687071613456064</v>
      </c>
      <c r="AK7667" s="16">
        <v>4.5138117048974964</v>
      </c>
      <c r="AL7667" s="16">
        <v>3.029828791822744</v>
      </c>
      <c r="AM7667" s="16">
        <v>3.571315439655768</v>
      </c>
      <c r="AN7667" s="16">
        <v>3.4365629088375611</v>
      </c>
      <c r="AO7667" s="16">
        <v>3.0376755231527168</v>
      </c>
      <c r="AP7667" s="16">
        <v>3.4284903894578691</v>
      </c>
      <c r="AQ7667" s="16">
        <v>2.91824602446717</v>
      </c>
      <c r="AR7667" s="16">
        <v>2.379776273194643</v>
      </c>
      <c r="AS7667" s="16">
        <v>2.1765701765253489</v>
      </c>
      <c r="AT7667" s="16">
        <v>1.845980660544299</v>
      </c>
      <c r="AU7667" s="16">
        <v>2.119752537679179</v>
      </c>
      <c r="AV7667" s="16">
        <v>2.1527062471976448</v>
      </c>
      <c r="AW7667" s="16">
        <v>2.211327404514198</v>
      </c>
      <c r="AX7667" s="16">
        <v>1.910613728573745</v>
      </c>
      <c r="AY7667" s="16">
        <v>2.1643985183846959</v>
      </c>
    </row>
    <row r="7668" spans="1:51" ht="14.75" hidden="1" x14ac:dyDescent="0.75">
      <c r="A7668" s="16" t="s">
        <v>521</v>
      </c>
      <c r="B7668" s="16" t="s">
        <v>461</v>
      </c>
      <c r="C7668" s="16" t="s">
        <v>347</v>
      </c>
      <c r="D7668" s="16" t="s">
        <v>364</v>
      </c>
      <c r="E7668" s="16" t="s">
        <v>170</v>
      </c>
      <c r="F7668" s="16"/>
      <c r="G7668" s="16"/>
      <c r="H7668" s="16"/>
      <c r="I7668" s="16"/>
      <c r="J7668" s="16"/>
      <c r="K7668" s="16"/>
      <c r="L7668" s="16" t="s">
        <v>525</v>
      </c>
      <c r="M7668" s="16"/>
      <c r="N7668" s="16" t="s">
        <v>9</v>
      </c>
      <c r="O7668" s="16" t="s">
        <v>463</v>
      </c>
      <c r="P7668" s="16" t="s">
        <v>464</v>
      </c>
      <c r="Q7668" s="16" t="s">
        <v>253</v>
      </c>
      <c r="R7668" s="16">
        <v>1</v>
      </c>
      <c r="S7668" s="16">
        <v>1.51906441339753</v>
      </c>
      <c r="T7668" s="16">
        <v>1.542092831396519</v>
      </c>
      <c r="U7668" s="16">
        <v>1.420227201113943</v>
      </c>
      <c r="V7668" s="16">
        <v>1.2646348541879811</v>
      </c>
      <c r="W7668" s="16">
        <v>1.273653252847756</v>
      </c>
      <c r="X7668" s="16">
        <v>1.672199806991564</v>
      </c>
      <c r="Y7668" s="16">
        <v>1.8794865124897819</v>
      </c>
      <c r="Z7668" s="16">
        <v>1.8602634258720081</v>
      </c>
      <c r="AA7668" s="16">
        <v>1.613537425819735</v>
      </c>
      <c r="AB7668" s="16">
        <v>1.6319686851694559</v>
      </c>
      <c r="AC7668" s="16">
        <v>1.778020890928466</v>
      </c>
      <c r="AD7668" s="16">
        <v>2.1783953299261709</v>
      </c>
      <c r="AE7668" s="16">
        <v>1.933136587510091</v>
      </c>
      <c r="AF7668" s="16">
        <v>1.7370145678826949</v>
      </c>
      <c r="AG7668" s="16">
        <v>1.998046948283418</v>
      </c>
      <c r="AH7668" s="16">
        <v>2.652132762464761</v>
      </c>
      <c r="AI7668" s="16">
        <v>2.975877636997764</v>
      </c>
      <c r="AJ7668" s="16">
        <v>2.839060218197937</v>
      </c>
      <c r="AK7668" s="16">
        <v>3.259473964495939</v>
      </c>
      <c r="AL7668" s="16">
        <v>2.8029247976610732</v>
      </c>
      <c r="AM7668" s="16">
        <v>2.743967877047941</v>
      </c>
      <c r="AN7668" s="16">
        <v>3.0272065509359392</v>
      </c>
      <c r="AO7668" s="16">
        <v>2.7440414401979889</v>
      </c>
      <c r="AP7668" s="16">
        <v>3.0392405055080531</v>
      </c>
      <c r="AQ7668" s="16">
        <v>2.4300502507546469</v>
      </c>
      <c r="AR7668" s="16">
        <v>2.4275152735088379</v>
      </c>
      <c r="AS7668" s="16">
        <v>2.5628675496988649</v>
      </c>
      <c r="AT7668" s="16">
        <v>2.5968266032913592</v>
      </c>
      <c r="AU7668" s="16">
        <v>2.2700169950975062</v>
      </c>
      <c r="AV7668" s="16">
        <v>2.558710397949314</v>
      </c>
      <c r="AW7668" s="16">
        <v>2.5573319059444191</v>
      </c>
      <c r="AX7668" s="16">
        <v>2.2589311701153738</v>
      </c>
      <c r="AY7668" s="16">
        <v>2.6357052186275238</v>
      </c>
    </row>
    <row r="7669" spans="1:51" ht="14.75" hidden="1" x14ac:dyDescent="0.75">
      <c r="A7669" s="16" t="s">
        <v>521</v>
      </c>
      <c r="B7669" s="16" t="s">
        <v>461</v>
      </c>
      <c r="C7669" s="16" t="s">
        <v>347</v>
      </c>
      <c r="D7669" s="16" t="s">
        <v>364</v>
      </c>
      <c r="E7669" s="16" t="s">
        <v>170</v>
      </c>
      <c r="F7669" s="16"/>
      <c r="G7669" s="16"/>
      <c r="H7669" s="16"/>
      <c r="I7669" s="16"/>
      <c r="J7669" s="16"/>
      <c r="K7669" s="16"/>
      <c r="L7669" s="16" t="s">
        <v>525</v>
      </c>
      <c r="M7669" s="16"/>
      <c r="N7669" s="16" t="s">
        <v>13</v>
      </c>
      <c r="O7669" s="16" t="s">
        <v>463</v>
      </c>
      <c r="P7669" s="16" t="s">
        <v>464</v>
      </c>
      <c r="Q7669" s="16" t="s">
        <v>253</v>
      </c>
      <c r="R7669" s="16">
        <v>1</v>
      </c>
      <c r="S7669" s="16">
        <v>33.423251334506453</v>
      </c>
      <c r="T7669" s="16">
        <v>30.53217519778104</v>
      </c>
      <c r="U7669" s="16">
        <v>29.056067327562449</v>
      </c>
      <c r="V7669" s="16">
        <v>27.260256815251552</v>
      </c>
      <c r="W7669" s="16">
        <v>27.975886541249409</v>
      </c>
      <c r="X7669" s="16">
        <v>26.865281730177141</v>
      </c>
      <c r="Y7669" s="16">
        <v>27.606526987451719</v>
      </c>
      <c r="Z7669" s="16">
        <v>27.524202019041791</v>
      </c>
      <c r="AA7669" s="16">
        <v>25.68722728335354</v>
      </c>
      <c r="AB7669" s="16">
        <v>24.707190901008889</v>
      </c>
      <c r="AC7669" s="16">
        <v>26.66494174598326</v>
      </c>
      <c r="AD7669" s="16">
        <v>29.305909554413219</v>
      </c>
      <c r="AE7669" s="16">
        <v>27.717290761160051</v>
      </c>
      <c r="AF7669" s="16">
        <v>25.599665398995249</v>
      </c>
      <c r="AG7669" s="16">
        <v>27.61871574004811</v>
      </c>
      <c r="AH7669" s="16">
        <v>27.667798138840169</v>
      </c>
      <c r="AI7669" s="16">
        <v>29.175388001414898</v>
      </c>
      <c r="AJ7669" s="16">
        <v>27.15959141564128</v>
      </c>
      <c r="AK7669" s="16">
        <v>24.938832604171441</v>
      </c>
      <c r="AL7669" s="16">
        <v>22.37735632612252</v>
      </c>
      <c r="AM7669" s="16">
        <v>24.35204843787761</v>
      </c>
      <c r="AN7669" s="16">
        <v>24.730783185157971</v>
      </c>
      <c r="AO7669" s="16">
        <v>23.2686583905713</v>
      </c>
      <c r="AP7669" s="16">
        <v>25.76476326333205</v>
      </c>
      <c r="AQ7669" s="16">
        <v>22.772134310413911</v>
      </c>
      <c r="AR7669" s="16">
        <v>22.140849701245681</v>
      </c>
      <c r="AS7669" s="16">
        <v>22.78479045927854</v>
      </c>
      <c r="AT7669" s="16">
        <v>22.407653234134219</v>
      </c>
      <c r="AU7669" s="16">
        <v>22.413670115603349</v>
      </c>
      <c r="AV7669" s="16">
        <v>21.636146720064289</v>
      </c>
      <c r="AW7669" s="16">
        <v>19.250900195559279</v>
      </c>
      <c r="AX7669" s="16">
        <v>19.65422626748348</v>
      </c>
      <c r="AY7669" s="16">
        <v>21.01054143911422</v>
      </c>
    </row>
    <row r="7670" spans="1:51" ht="14.75" hidden="1" x14ac:dyDescent="0.75">
      <c r="A7670" s="16" t="s">
        <v>521</v>
      </c>
      <c r="B7670" s="16" t="s">
        <v>461</v>
      </c>
      <c r="C7670" s="16" t="s">
        <v>347</v>
      </c>
      <c r="D7670" s="16" t="s">
        <v>364</v>
      </c>
      <c r="E7670" s="16" t="s">
        <v>170</v>
      </c>
      <c r="F7670" s="16"/>
      <c r="G7670" s="16"/>
      <c r="H7670" s="16"/>
      <c r="I7670" s="16"/>
      <c r="J7670" s="16"/>
      <c r="K7670" s="16"/>
      <c r="L7670" s="16" t="s">
        <v>525</v>
      </c>
      <c r="M7670" s="16"/>
      <c r="N7670" s="16" t="s">
        <v>15</v>
      </c>
      <c r="O7670" s="16" t="s">
        <v>463</v>
      </c>
      <c r="P7670" s="16" t="s">
        <v>464</v>
      </c>
      <c r="Q7670" s="16" t="s">
        <v>253</v>
      </c>
      <c r="R7670" s="16">
        <v>1</v>
      </c>
      <c r="S7670" s="16">
        <v>2.0546748254866198</v>
      </c>
      <c r="T7670" s="16">
        <v>2.2659557164692479</v>
      </c>
      <c r="U7670" s="16">
        <v>2.4705167286916261</v>
      </c>
      <c r="V7670" s="16">
        <v>2.2540880722812182</v>
      </c>
      <c r="W7670" s="16">
        <v>2.0293386281221291</v>
      </c>
      <c r="X7670" s="16">
        <v>2.1299782660558901</v>
      </c>
      <c r="Y7670" s="16">
        <v>2.314173675493377</v>
      </c>
      <c r="Z7670" s="16">
        <v>2.2789696665099122</v>
      </c>
      <c r="AA7670" s="16">
        <v>2.3336965535250132</v>
      </c>
      <c r="AB7670" s="16">
        <v>2.0606788788907662</v>
      </c>
      <c r="AC7670" s="16">
        <v>2.3609276934367802</v>
      </c>
      <c r="AD7670" s="16">
        <v>2.740308828528097</v>
      </c>
      <c r="AE7670" s="16">
        <v>2.7159963719696272</v>
      </c>
      <c r="AF7670" s="16">
        <v>2.659676162938863</v>
      </c>
      <c r="AG7670" s="16">
        <v>2.9452465886758841</v>
      </c>
      <c r="AH7670" s="16">
        <v>3.2259475619343361</v>
      </c>
      <c r="AI7670" s="16">
        <v>3.9727476642404822</v>
      </c>
      <c r="AJ7670" s="16">
        <v>3.632420653728567</v>
      </c>
      <c r="AK7670" s="16">
        <v>3.5923993813418309</v>
      </c>
      <c r="AL7670" s="16">
        <v>2.8404769860469301</v>
      </c>
      <c r="AM7670" s="16">
        <v>3.0894235903454121</v>
      </c>
      <c r="AN7670" s="16">
        <v>3.13760070486541</v>
      </c>
      <c r="AO7670" s="16">
        <v>2.9011961749835842</v>
      </c>
      <c r="AP7670" s="16">
        <v>3.209127751726248</v>
      </c>
      <c r="AQ7670" s="16">
        <v>3.0809995431321169</v>
      </c>
      <c r="AR7670" s="16">
        <v>2.9310850887784921</v>
      </c>
      <c r="AS7670" s="16">
        <v>2.501670534153638</v>
      </c>
      <c r="AT7670" s="16">
        <v>2.815777384360838</v>
      </c>
      <c r="AU7670" s="16">
        <v>3.2323480955457562</v>
      </c>
      <c r="AV7670" s="16">
        <v>3.2922639314602691</v>
      </c>
      <c r="AW7670" s="16">
        <v>2.6693267657028832</v>
      </c>
      <c r="AX7670" s="16">
        <v>2.6387659285750442</v>
      </c>
      <c r="AY7670" s="16">
        <v>2.9641907154166778</v>
      </c>
    </row>
    <row r="7671" spans="1:51" ht="14.75" hidden="1" x14ac:dyDescent="0.75">
      <c r="A7671" s="16" t="s">
        <v>521</v>
      </c>
      <c r="B7671" s="16" t="s">
        <v>461</v>
      </c>
      <c r="C7671" s="16" t="s">
        <v>347</v>
      </c>
      <c r="D7671" s="16" t="s">
        <v>364</v>
      </c>
      <c r="E7671" s="16" t="s">
        <v>170</v>
      </c>
      <c r="F7671" s="16"/>
      <c r="G7671" s="16"/>
      <c r="H7671" s="16"/>
      <c r="I7671" s="16"/>
      <c r="J7671" s="16"/>
      <c r="K7671" s="16"/>
      <c r="L7671" s="16" t="s">
        <v>525</v>
      </c>
      <c r="M7671" s="16"/>
      <c r="N7671" s="16" t="s">
        <v>18</v>
      </c>
      <c r="O7671" s="16" t="s">
        <v>463</v>
      </c>
      <c r="P7671" s="16" t="s">
        <v>464</v>
      </c>
      <c r="Q7671" s="16" t="s">
        <v>253</v>
      </c>
      <c r="R7671" s="16">
        <v>1</v>
      </c>
      <c r="S7671" s="16">
        <v>1.304467313102132</v>
      </c>
      <c r="T7671" s="16">
        <v>1.1236649399597269</v>
      </c>
      <c r="U7671" s="16">
        <v>1.077759978800646</v>
      </c>
      <c r="V7671" s="16">
        <v>1.086875920527582</v>
      </c>
      <c r="W7671" s="16">
        <v>1.01598830159804</v>
      </c>
      <c r="X7671" s="16">
        <v>0.81843595965106064</v>
      </c>
      <c r="Y7671" s="16">
        <v>0.86238424490290755</v>
      </c>
      <c r="Z7671" s="16">
        <v>0.61545931362894502</v>
      </c>
      <c r="AA7671" s="16">
        <v>0.5006397152246006</v>
      </c>
      <c r="AB7671" s="16">
        <v>0.55173310612061266</v>
      </c>
      <c r="AC7671" s="16">
        <v>0.70207481082679979</v>
      </c>
      <c r="AD7671" s="16">
        <v>0.94770037168693122</v>
      </c>
      <c r="AE7671" s="16">
        <v>0.74444134477853185</v>
      </c>
      <c r="AF7671" s="16">
        <v>1.435655565586677</v>
      </c>
      <c r="AG7671" s="16">
        <v>1.382648485285674</v>
      </c>
      <c r="AH7671" s="16">
        <v>1.4439213800655251</v>
      </c>
      <c r="AI7671" s="16">
        <v>1.397553475707507</v>
      </c>
      <c r="AJ7671" s="16">
        <v>1.0582861186435899</v>
      </c>
      <c r="AK7671" s="16">
        <v>0.75286620249867309</v>
      </c>
      <c r="AL7671" s="16">
        <v>0.76612810271269693</v>
      </c>
      <c r="AM7671" s="16">
        <v>0.71562237047222099</v>
      </c>
      <c r="AN7671" s="16">
        <v>0.6518223851140833</v>
      </c>
      <c r="AO7671" s="16">
        <v>0.49621236012750608</v>
      </c>
      <c r="AP7671" s="16">
        <v>0.65771973831098784</v>
      </c>
      <c r="AQ7671" s="16">
        <v>0.38392351265826979</v>
      </c>
      <c r="AR7671" s="16">
        <v>0.37079823862586958</v>
      </c>
      <c r="AS7671" s="16">
        <v>0.3436874345674944</v>
      </c>
      <c r="AT7671" s="16">
        <v>0.34334418369383057</v>
      </c>
      <c r="AU7671" s="16">
        <v>0.32855970508779819</v>
      </c>
      <c r="AV7671" s="16">
        <v>0.33423733692670582</v>
      </c>
      <c r="AW7671" s="16">
        <v>0.36622120383492429</v>
      </c>
      <c r="AX7671" s="16">
        <v>0.30851152877422938</v>
      </c>
      <c r="AY7671" s="16">
        <v>0.35903127436529109</v>
      </c>
    </row>
    <row r="7672" spans="1:51" ht="14.75" hidden="1" x14ac:dyDescent="0.75">
      <c r="A7672" s="16" t="s">
        <v>521</v>
      </c>
      <c r="B7672" s="16" t="s">
        <v>461</v>
      </c>
      <c r="C7672" s="16" t="s">
        <v>347</v>
      </c>
      <c r="D7672" s="16" t="s">
        <v>364</v>
      </c>
      <c r="E7672" s="16" t="s">
        <v>170</v>
      </c>
      <c r="F7672" s="16"/>
      <c r="G7672" s="16"/>
      <c r="H7672" s="16"/>
      <c r="I7672" s="16"/>
      <c r="J7672" s="16"/>
      <c r="K7672" s="16"/>
      <c r="L7672" s="16" t="s">
        <v>525</v>
      </c>
      <c r="M7672" s="16"/>
      <c r="N7672" s="16" t="s">
        <v>465</v>
      </c>
      <c r="O7672" s="16" t="s">
        <v>463</v>
      </c>
      <c r="P7672" s="16" t="s">
        <v>464</v>
      </c>
      <c r="Q7672" s="16" t="s">
        <v>253</v>
      </c>
      <c r="R7672" s="16">
        <v>1</v>
      </c>
      <c r="S7672" s="16">
        <v>4.7607788178008807E-2</v>
      </c>
      <c r="T7672" s="16">
        <v>4.3022218261478638E-2</v>
      </c>
      <c r="U7672" s="16">
        <v>3.5090999780669763E-2</v>
      </c>
      <c r="V7672" s="16">
        <v>2.5334916745784329E-2</v>
      </c>
      <c r="W7672" s="16">
        <v>3.8899571982245792E-2</v>
      </c>
      <c r="X7672" s="16">
        <v>3.6563412598768649E-2</v>
      </c>
      <c r="Y7672" s="16">
        <v>3.0091118434331932E-2</v>
      </c>
      <c r="Z7672" s="16">
        <v>3.634407333620715E-2</v>
      </c>
      <c r="AA7672" s="16">
        <v>2.174987105722485E-2</v>
      </c>
      <c r="AB7672" s="16">
        <v>5.7196339868916958E-2</v>
      </c>
      <c r="AC7672" s="16">
        <v>2.7113088983850831E-2</v>
      </c>
      <c r="AD7672" s="16">
        <v>7.4483347656296342E-2</v>
      </c>
      <c r="AE7672" s="16">
        <v>7.8861411751952562E-2</v>
      </c>
      <c r="AF7672" s="16">
        <v>0.12441951595902891</v>
      </c>
      <c r="AG7672" s="16">
        <v>9.5599939683255017E-2</v>
      </c>
      <c r="AH7672" s="16">
        <v>9.6061909751410685E-2</v>
      </c>
      <c r="AI7672" s="16">
        <v>0.1182001280758878</v>
      </c>
      <c r="AJ7672" s="16">
        <v>7.6176706447034004E-2</v>
      </c>
      <c r="AK7672" s="16">
        <v>8.3257193651394223E-2</v>
      </c>
      <c r="AL7672" s="16">
        <v>7.1913755517790945E-2</v>
      </c>
      <c r="AM7672" s="16">
        <v>2.853512693352888E-2</v>
      </c>
      <c r="AN7672" s="16">
        <v>3.2065617241519517E-2</v>
      </c>
      <c r="AO7672" s="16">
        <v>2.9738390975264609E-2</v>
      </c>
      <c r="AP7672" s="16">
        <v>3.5006194186388812E-2</v>
      </c>
      <c r="AQ7672" s="16">
        <v>2.3313468439539319E-2</v>
      </c>
      <c r="AR7672" s="16">
        <v>2.3103092746391381E-2</v>
      </c>
      <c r="AS7672" s="16">
        <v>2.823253816121072E-2</v>
      </c>
      <c r="AT7672" s="16">
        <v>1.8518619214934851E-2</v>
      </c>
      <c r="AU7672" s="16">
        <v>1.640157729312168E-2</v>
      </c>
      <c r="AV7672" s="16">
        <v>1.9020753117889248E-2</v>
      </c>
      <c r="AW7672" s="16">
        <v>2.0503860860935329E-2</v>
      </c>
      <c r="AX7672" s="16">
        <v>1.8403833096428839E-2</v>
      </c>
      <c r="AY7672" s="16">
        <v>2.2617372968106949E-2</v>
      </c>
    </row>
    <row r="7673" spans="1:51" ht="14.75" hidden="1" x14ac:dyDescent="0.75">
      <c r="A7673" s="16" t="s">
        <v>521</v>
      </c>
      <c r="B7673" s="16" t="s">
        <v>461</v>
      </c>
      <c r="C7673" s="16" t="s">
        <v>347</v>
      </c>
      <c r="D7673" s="16" t="s">
        <v>364</v>
      </c>
      <c r="E7673" s="16" t="s">
        <v>170</v>
      </c>
      <c r="F7673" s="16"/>
      <c r="G7673" s="16"/>
      <c r="H7673" s="16"/>
      <c r="I7673" s="16"/>
      <c r="J7673" s="16"/>
      <c r="K7673" s="16"/>
      <c r="L7673" s="16" t="s">
        <v>525</v>
      </c>
      <c r="M7673" s="16"/>
      <c r="N7673" s="16" t="s">
        <v>20</v>
      </c>
      <c r="O7673" s="16" t="s">
        <v>463</v>
      </c>
      <c r="P7673" s="16" t="s">
        <v>464</v>
      </c>
      <c r="Q7673" s="16" t="s">
        <v>253</v>
      </c>
      <c r="R7673" s="16">
        <v>1</v>
      </c>
      <c r="S7673" s="16">
        <v>2.9251909857333178</v>
      </c>
      <c r="T7673" s="16">
        <v>2.139933080559453</v>
      </c>
      <c r="U7673" s="16">
        <v>3.112127846575091</v>
      </c>
      <c r="V7673" s="16">
        <v>3.3721984213195499</v>
      </c>
      <c r="W7673" s="16">
        <v>3.4119319012656741</v>
      </c>
      <c r="X7673" s="16">
        <v>3.1903821241805521</v>
      </c>
      <c r="Y7673" s="16">
        <v>3.3369292354501199</v>
      </c>
      <c r="Z7673" s="16">
        <v>3.2218871374841789</v>
      </c>
      <c r="AA7673" s="16">
        <v>2.9053696511617719</v>
      </c>
      <c r="AB7673" s="16">
        <v>2.8773488073027802</v>
      </c>
      <c r="AC7673" s="16">
        <v>2.675849726367999</v>
      </c>
      <c r="AD7673" s="16">
        <v>2.5940867681993072</v>
      </c>
      <c r="AE7673" s="16">
        <v>2.5900435223975911</v>
      </c>
      <c r="AF7673" s="16">
        <v>2.5400219334662508</v>
      </c>
      <c r="AG7673" s="16">
        <v>2.3179011339736371</v>
      </c>
      <c r="AH7673" s="16">
        <v>2.587090380985734</v>
      </c>
      <c r="AI7673" s="16">
        <v>2.2909990107866389</v>
      </c>
      <c r="AJ7673" s="16">
        <v>2.295659151446042</v>
      </c>
      <c r="AK7673" s="16">
        <v>2.104233238479067</v>
      </c>
      <c r="AL7673" s="16">
        <v>0.43959455925850199</v>
      </c>
      <c r="AM7673" s="16">
        <v>0.96899710706159137</v>
      </c>
      <c r="AN7673" s="16">
        <v>2.2115394414698009</v>
      </c>
      <c r="AO7673" s="16">
        <v>1.940129976197204</v>
      </c>
      <c r="AP7673" s="16">
        <v>1.9059456627061331</v>
      </c>
      <c r="AQ7673" s="16">
        <v>1.891489074567281</v>
      </c>
      <c r="AR7673" s="16">
        <v>1.89810895971918</v>
      </c>
      <c r="AS7673" s="16">
        <v>1.927169458420759</v>
      </c>
      <c r="AT7673" s="16">
        <v>1.8924386312728501</v>
      </c>
      <c r="AU7673" s="16">
        <v>1.8401018714733519</v>
      </c>
      <c r="AV7673" s="16">
        <v>1.8451433650104829</v>
      </c>
      <c r="AW7673" s="16">
        <v>1.7264089913995331</v>
      </c>
      <c r="AX7673" s="16">
        <v>1.843102907256571</v>
      </c>
      <c r="AY7673" s="16">
        <v>1.8663591160578481</v>
      </c>
    </row>
    <row r="7674" spans="1:51" ht="14.75" hidden="1" x14ac:dyDescent="0.75">
      <c r="A7674" s="16" t="s">
        <v>521</v>
      </c>
      <c r="B7674" s="16" t="s">
        <v>461</v>
      </c>
      <c r="C7674" s="16" t="s">
        <v>347</v>
      </c>
      <c r="D7674" s="16" t="s">
        <v>364</v>
      </c>
      <c r="E7674" s="16" t="s">
        <v>170</v>
      </c>
      <c r="F7674" s="16"/>
      <c r="G7674" s="16"/>
      <c r="H7674" s="16"/>
      <c r="I7674" s="16"/>
      <c r="J7674" s="16"/>
      <c r="K7674" s="16"/>
      <c r="L7674" s="16" t="s">
        <v>525</v>
      </c>
      <c r="M7674" s="16"/>
      <c r="N7674" s="16" t="s">
        <v>22</v>
      </c>
      <c r="O7674" s="16" t="s">
        <v>463</v>
      </c>
      <c r="P7674" s="16" t="s">
        <v>464</v>
      </c>
      <c r="Q7674" s="16" t="s">
        <v>253</v>
      </c>
      <c r="R7674" s="16">
        <v>1</v>
      </c>
      <c r="S7674" s="16">
        <v>3.801572898158347</v>
      </c>
      <c r="T7674" s="16">
        <v>3.3439278592859649</v>
      </c>
      <c r="U7674" s="16">
        <v>3.97623390298254</v>
      </c>
      <c r="V7674" s="16">
        <v>4.6035971144460106</v>
      </c>
      <c r="W7674" s="16">
        <v>4.1918107220287064</v>
      </c>
      <c r="X7674" s="16">
        <v>5.2063335497746666</v>
      </c>
      <c r="Y7674" s="16">
        <v>4.6492091362498806</v>
      </c>
      <c r="Z7674" s="16">
        <v>4.261809995748771</v>
      </c>
      <c r="AA7674" s="16">
        <v>4.7652878930783116</v>
      </c>
      <c r="AB7674" s="16">
        <v>3.995056484156446</v>
      </c>
      <c r="AC7674" s="16">
        <v>4.5300761236565537</v>
      </c>
      <c r="AD7674" s="16">
        <v>5.1006870697923468</v>
      </c>
      <c r="AE7674" s="16">
        <v>4.7259912785703886</v>
      </c>
      <c r="AF7674" s="16">
        <v>6.4168792202354501</v>
      </c>
      <c r="AG7674" s="16">
        <v>6.404517889784664</v>
      </c>
      <c r="AH7674" s="16">
        <v>6.8293586479149777</v>
      </c>
      <c r="AI7674" s="16">
        <v>7.2233592711144059</v>
      </c>
      <c r="AJ7674" s="16">
        <v>6.97984566438413</v>
      </c>
      <c r="AK7674" s="16">
        <v>6.6596428910622727</v>
      </c>
      <c r="AL7674" s="16">
        <v>5.7703434410225576</v>
      </c>
      <c r="AM7674" s="16">
        <v>5.4553968728739104</v>
      </c>
      <c r="AN7674" s="16">
        <v>4.3180479304347692</v>
      </c>
      <c r="AO7674" s="16">
        <v>3.5291252179073118</v>
      </c>
      <c r="AP7674" s="16">
        <v>4.2508029436987211</v>
      </c>
      <c r="AQ7674" s="16">
        <v>3.4244315067924269</v>
      </c>
      <c r="AR7674" s="16">
        <v>4.5027964352833791</v>
      </c>
      <c r="AS7674" s="16">
        <v>4.0952786428266483</v>
      </c>
      <c r="AT7674" s="16">
        <v>4.1614077029842544</v>
      </c>
      <c r="AU7674" s="16">
        <v>3.7056235589894122</v>
      </c>
      <c r="AV7674" s="16">
        <v>3.8251868162451279</v>
      </c>
      <c r="AW7674" s="16">
        <v>3.4172620798603939</v>
      </c>
      <c r="AX7674" s="16">
        <v>3.6267911583172729</v>
      </c>
      <c r="AY7674" s="16">
        <v>4.2958785968416793</v>
      </c>
    </row>
    <row r="7675" spans="1:51" ht="14.75" hidden="1" x14ac:dyDescent="0.75">
      <c r="A7675" s="16" t="s">
        <v>521</v>
      </c>
      <c r="B7675" s="16" t="s">
        <v>461</v>
      </c>
      <c r="C7675" s="16" t="s">
        <v>347</v>
      </c>
      <c r="D7675" s="16" t="s">
        <v>364</v>
      </c>
      <c r="E7675" s="16" t="s">
        <v>170</v>
      </c>
      <c r="F7675" s="16"/>
      <c r="G7675" s="16"/>
      <c r="H7675" s="16"/>
      <c r="I7675" s="16"/>
      <c r="J7675" s="16"/>
      <c r="K7675" s="16"/>
      <c r="L7675" s="16" t="s">
        <v>525</v>
      </c>
      <c r="M7675" s="16"/>
      <c r="N7675" s="16" t="s">
        <v>24</v>
      </c>
      <c r="O7675" s="16" t="s">
        <v>463</v>
      </c>
      <c r="P7675" s="16" t="s">
        <v>464</v>
      </c>
      <c r="Q7675" s="16" t="s">
        <v>253</v>
      </c>
      <c r="R7675" s="16">
        <v>1</v>
      </c>
      <c r="S7675" s="16">
        <v>3.7955830653912508</v>
      </c>
      <c r="T7675" s="16">
        <v>3.556701566854128</v>
      </c>
      <c r="U7675" s="16">
        <v>3.8709909344272111</v>
      </c>
      <c r="V7675" s="16">
        <v>3.8663130166578732</v>
      </c>
      <c r="W7675" s="16">
        <v>3.7060823997574772</v>
      </c>
      <c r="X7675" s="16">
        <v>4.2233214756004109</v>
      </c>
      <c r="Y7675" s="16">
        <v>4.9148372929434299</v>
      </c>
      <c r="Z7675" s="16">
        <v>4.4801381489898766</v>
      </c>
      <c r="AA7675" s="16">
        <v>3.768836953143976</v>
      </c>
      <c r="AB7675" s="16">
        <v>3.8729511090811082</v>
      </c>
      <c r="AC7675" s="16">
        <v>4.4252685727497463</v>
      </c>
      <c r="AD7675" s="16">
        <v>5.3512554406622437</v>
      </c>
      <c r="AE7675" s="16">
        <v>5.4731719014634681</v>
      </c>
      <c r="AF7675" s="16">
        <v>5.8217373090999454</v>
      </c>
      <c r="AG7675" s="16">
        <v>6.1187967900573614</v>
      </c>
      <c r="AH7675" s="16">
        <v>6.8273157038668204</v>
      </c>
      <c r="AI7675" s="16">
        <v>6.7239543121623937</v>
      </c>
      <c r="AJ7675" s="16">
        <v>5.5101104272607158</v>
      </c>
      <c r="AK7675" s="16">
        <v>4.4119574610159553</v>
      </c>
      <c r="AL7675" s="16">
        <v>4.2008378694648636</v>
      </c>
      <c r="AM7675" s="16">
        <v>4.0326982913251301</v>
      </c>
      <c r="AN7675" s="16">
        <v>3.7799405035980431</v>
      </c>
      <c r="AO7675" s="16">
        <v>3.3579050615059249</v>
      </c>
      <c r="AP7675" s="16">
        <v>3.6211293396343902</v>
      </c>
      <c r="AQ7675" s="16">
        <v>3.0218842041848579</v>
      </c>
      <c r="AR7675" s="16">
        <v>2.8000823199017799</v>
      </c>
      <c r="AS7675" s="16">
        <v>2.8166166289122878</v>
      </c>
      <c r="AT7675" s="16">
        <v>2.7075554222337499</v>
      </c>
      <c r="AU7675" s="16">
        <v>2.7652765720986601</v>
      </c>
      <c r="AV7675" s="16">
        <v>2.548399164899386</v>
      </c>
      <c r="AW7675" s="16">
        <v>2.2330151971129131</v>
      </c>
      <c r="AX7675" s="16">
        <v>2.4614446482155641</v>
      </c>
      <c r="AY7675" s="16">
        <v>2.8378018550418171</v>
      </c>
    </row>
    <row r="7676" spans="1:51" ht="14.75" hidden="1" x14ac:dyDescent="0.75">
      <c r="A7676" s="16" t="s">
        <v>521</v>
      </c>
      <c r="B7676" s="16" t="s">
        <v>461</v>
      </c>
      <c r="C7676" s="16" t="s">
        <v>347</v>
      </c>
      <c r="D7676" s="16" t="s">
        <v>364</v>
      </c>
      <c r="E7676" s="16" t="s">
        <v>170</v>
      </c>
      <c r="F7676" s="16"/>
      <c r="G7676" s="16"/>
      <c r="H7676" s="16"/>
      <c r="I7676" s="16"/>
      <c r="J7676" s="16"/>
      <c r="K7676" s="16"/>
      <c r="L7676" s="16" t="s">
        <v>525</v>
      </c>
      <c r="M7676" s="16"/>
      <c r="N7676" s="16" t="s">
        <v>26</v>
      </c>
      <c r="O7676" s="16" t="s">
        <v>463</v>
      </c>
      <c r="P7676" s="16" t="s">
        <v>464</v>
      </c>
      <c r="Q7676" s="16" t="s">
        <v>253</v>
      </c>
      <c r="R7676" s="16">
        <v>1</v>
      </c>
      <c r="S7676" s="16">
        <v>2.2967268053595502</v>
      </c>
      <c r="T7676" s="16">
        <v>2.2325450496536261</v>
      </c>
      <c r="U7676" s="16">
        <v>2.1020189724311682</v>
      </c>
      <c r="V7676" s="16">
        <v>1.9832219558779269</v>
      </c>
      <c r="W7676" s="16">
        <v>2.007614817497402</v>
      </c>
      <c r="X7676" s="16">
        <v>1.946964264904768</v>
      </c>
      <c r="Y7676" s="16">
        <v>1.9402913501453609</v>
      </c>
      <c r="Z7676" s="16">
        <v>1.8408622156831389</v>
      </c>
      <c r="AA7676" s="16">
        <v>1.5494345628639961</v>
      </c>
      <c r="AB7676" s="16">
        <v>1.361814164161129</v>
      </c>
      <c r="AC7676" s="16">
        <v>1.516896991300877</v>
      </c>
      <c r="AD7676" s="16">
        <v>1.298283211240157</v>
      </c>
      <c r="AE7676" s="16">
        <v>1.474286015795178</v>
      </c>
      <c r="AF7676" s="16">
        <v>1.4794505843326311</v>
      </c>
      <c r="AG7676" s="16">
        <v>1.4851871920962001</v>
      </c>
      <c r="AH7676" s="16">
        <v>1.70060877226567</v>
      </c>
      <c r="AI7676" s="16">
        <v>1.723821451378525</v>
      </c>
      <c r="AJ7676" s="16">
        <v>1.621933976701547</v>
      </c>
      <c r="AK7676" s="16">
        <v>1.506318955950658</v>
      </c>
      <c r="AL7676" s="16">
        <v>1.409196368177571</v>
      </c>
      <c r="AM7676" s="16">
        <v>1.2499768893360741</v>
      </c>
      <c r="AN7676" s="16">
        <v>1.337238807880178</v>
      </c>
      <c r="AO7676" s="16">
        <v>1.188656206274493</v>
      </c>
      <c r="AP7676" s="16">
        <v>1.2012255317653631</v>
      </c>
      <c r="AQ7676" s="16">
        <v>1.1571202834925749</v>
      </c>
      <c r="AR7676" s="16">
        <v>1.168391675353543</v>
      </c>
      <c r="AS7676" s="16">
        <v>1.149418909042252</v>
      </c>
      <c r="AT7676" s="16">
        <v>1.198037991052783</v>
      </c>
      <c r="AU7676" s="16">
        <v>0.93804132763787929</v>
      </c>
      <c r="AV7676" s="16">
        <v>0.96141874827376395</v>
      </c>
      <c r="AW7676" s="16">
        <v>0.72251250149931612</v>
      </c>
      <c r="AX7676" s="16">
        <v>0.6728462004508452</v>
      </c>
      <c r="AY7676" s="16">
        <v>0.72760717476171344</v>
      </c>
    </row>
    <row r="7677" spans="1:51" ht="14.75" hidden="1" x14ac:dyDescent="0.75">
      <c r="A7677" s="16" t="s">
        <v>521</v>
      </c>
      <c r="B7677" s="16" t="s">
        <v>461</v>
      </c>
      <c r="C7677" s="16" t="s">
        <v>347</v>
      </c>
      <c r="D7677" s="16" t="s">
        <v>364</v>
      </c>
      <c r="E7677" s="16" t="s">
        <v>170</v>
      </c>
      <c r="F7677" s="16"/>
      <c r="G7677" s="16"/>
      <c r="H7677" s="16"/>
      <c r="I7677" s="16"/>
      <c r="J7677" s="16"/>
      <c r="K7677" s="16"/>
      <c r="L7677" s="16" t="s">
        <v>525</v>
      </c>
      <c r="M7677" s="16"/>
      <c r="N7677" s="16" t="s">
        <v>35</v>
      </c>
      <c r="O7677" s="16" t="s">
        <v>463</v>
      </c>
      <c r="P7677" s="16" t="s">
        <v>464</v>
      </c>
      <c r="Q7677" s="16" t="s">
        <v>253</v>
      </c>
      <c r="R7677" s="16">
        <v>1</v>
      </c>
      <c r="S7677" s="16">
        <v>2.7305582402720829</v>
      </c>
      <c r="T7677" s="16">
        <v>2.9409326523773731</v>
      </c>
      <c r="U7677" s="16">
        <v>3.2421381435949548</v>
      </c>
      <c r="V7677" s="16">
        <v>3.3108703523377061</v>
      </c>
      <c r="W7677" s="16">
        <v>3.3285176483172929</v>
      </c>
      <c r="X7677" s="16">
        <v>3.3022924345101119</v>
      </c>
      <c r="Y7677" s="16">
        <v>3.2716758673475028</v>
      </c>
      <c r="Z7677" s="16">
        <v>3.2044975452978028</v>
      </c>
      <c r="AA7677" s="16">
        <v>3.2391762582736492</v>
      </c>
      <c r="AB7677" s="16">
        <v>2.8702399546926491</v>
      </c>
      <c r="AC7677" s="16">
        <v>3.228396591031049</v>
      </c>
      <c r="AD7677" s="16">
        <v>3.720462507138889</v>
      </c>
      <c r="AE7677" s="16">
        <v>3.5153793162958968</v>
      </c>
      <c r="AF7677" s="16">
        <v>2.8584053292292491</v>
      </c>
      <c r="AG7677" s="16">
        <v>3.4092500946710689</v>
      </c>
      <c r="AH7677" s="16">
        <v>3.530715749615815</v>
      </c>
      <c r="AI7677" s="16">
        <v>3.978235216242902</v>
      </c>
      <c r="AJ7677" s="16">
        <v>3.762307684573166</v>
      </c>
      <c r="AK7677" s="16">
        <v>3.6679767856665539</v>
      </c>
      <c r="AL7677" s="16">
        <v>3.7527259471540142</v>
      </c>
      <c r="AM7677" s="16">
        <v>3.8138567279751232</v>
      </c>
      <c r="AN7677" s="16">
        <v>3.6895629098954239</v>
      </c>
      <c r="AO7677" s="16">
        <v>3.1999914185944172</v>
      </c>
      <c r="AP7677" s="16">
        <v>3.7863496727055228</v>
      </c>
      <c r="AQ7677" s="16">
        <v>3.5937436373844531</v>
      </c>
      <c r="AR7677" s="16">
        <v>3.6173970436528609</v>
      </c>
      <c r="AS7677" s="16">
        <v>3.5578245552204169</v>
      </c>
      <c r="AT7677" s="16">
        <v>3.1544598215169608</v>
      </c>
      <c r="AU7677" s="16">
        <v>3.3428556256609179</v>
      </c>
      <c r="AV7677" s="16">
        <v>3.752163087985493</v>
      </c>
      <c r="AW7677" s="16">
        <v>3.685507347547357</v>
      </c>
      <c r="AX7677" s="16">
        <v>3.1320992824249871</v>
      </c>
      <c r="AY7677" s="16">
        <v>3.3898550075992291</v>
      </c>
    </row>
    <row r="7678" spans="1:51" ht="14.75" hidden="1" x14ac:dyDescent="0.75">
      <c r="A7678" s="16" t="s">
        <v>521</v>
      </c>
      <c r="B7678" s="16" t="s">
        <v>461</v>
      </c>
      <c r="C7678" s="16" t="s">
        <v>347</v>
      </c>
      <c r="D7678" s="16" t="s">
        <v>364</v>
      </c>
      <c r="E7678" s="16" t="s">
        <v>170</v>
      </c>
      <c r="F7678" s="16"/>
      <c r="G7678" s="16"/>
      <c r="H7678" s="16"/>
      <c r="I7678" s="16"/>
      <c r="J7678" s="16"/>
      <c r="K7678" s="16"/>
      <c r="L7678" s="16" t="s">
        <v>525</v>
      </c>
      <c r="M7678" s="16"/>
      <c r="N7678" s="16" t="s">
        <v>28</v>
      </c>
      <c r="O7678" s="16" t="s">
        <v>463</v>
      </c>
      <c r="P7678" s="16" t="s">
        <v>464</v>
      </c>
      <c r="Q7678" s="16" t="s">
        <v>253</v>
      </c>
      <c r="R7678" s="16">
        <v>1</v>
      </c>
      <c r="S7678" s="16">
        <v>1.358386815780138</v>
      </c>
      <c r="T7678" s="16">
        <v>1.634686861762676</v>
      </c>
      <c r="U7678" s="16">
        <v>1.0266690820911279</v>
      </c>
      <c r="V7678" s="16">
        <v>0.96960868068509065</v>
      </c>
      <c r="W7678" s="16">
        <v>1.0049737685482241</v>
      </c>
      <c r="X7678" s="16">
        <v>1.1323145158812</v>
      </c>
      <c r="Y7678" s="16">
        <v>1.1574115052855629</v>
      </c>
      <c r="Z7678" s="16">
        <v>1.1203768248447219</v>
      </c>
      <c r="AA7678" s="16">
        <v>0.99962700730740561</v>
      </c>
      <c r="AB7678" s="16">
        <v>1.0118443678590761</v>
      </c>
      <c r="AC7678" s="16">
        <v>1.0941504758408569</v>
      </c>
      <c r="AD7678" s="16">
        <v>1.2898312544999371</v>
      </c>
      <c r="AE7678" s="16">
        <v>1.2571087164715271</v>
      </c>
      <c r="AF7678" s="16">
        <v>1.1653638823493091</v>
      </c>
      <c r="AG7678" s="16">
        <v>1.4419175583599571</v>
      </c>
      <c r="AH7678" s="16">
        <v>1.7418449381450849</v>
      </c>
      <c r="AI7678" s="16">
        <v>1.7253676583771811</v>
      </c>
      <c r="AJ7678" s="16">
        <v>1.653075573891915</v>
      </c>
      <c r="AK7678" s="16">
        <v>1.439413775963265</v>
      </c>
      <c r="AL7678" s="16">
        <v>1.4404769641263291</v>
      </c>
      <c r="AM7678" s="16">
        <v>1.5257631821531721</v>
      </c>
      <c r="AN7678" s="16">
        <v>1.5950859481576849</v>
      </c>
      <c r="AO7678" s="16">
        <v>1.2369897275948569</v>
      </c>
      <c r="AP7678" s="16">
        <v>1.385513377532577</v>
      </c>
      <c r="AQ7678" s="16">
        <v>1.249930801616759</v>
      </c>
      <c r="AR7678" s="16">
        <v>1.0962326598161509</v>
      </c>
      <c r="AS7678" s="16">
        <v>1.012473201012954</v>
      </c>
      <c r="AT7678" s="16">
        <v>0.8942947789356257</v>
      </c>
      <c r="AU7678" s="16">
        <v>1.0221246008169269</v>
      </c>
      <c r="AV7678" s="16">
        <v>0.85292280105696161</v>
      </c>
      <c r="AW7678" s="16">
        <v>0.97077606295059504</v>
      </c>
      <c r="AX7678" s="16">
        <v>0.89011948641320504</v>
      </c>
      <c r="AY7678" s="16">
        <v>1.0231965507835321</v>
      </c>
    </row>
    <row r="7679" spans="1:51" ht="14.75" hidden="1" x14ac:dyDescent="0.75">
      <c r="A7679" s="16" t="s">
        <v>521</v>
      </c>
      <c r="B7679" s="16" t="s">
        <v>461</v>
      </c>
      <c r="C7679" s="16" t="s">
        <v>347</v>
      </c>
      <c r="D7679" s="16" t="s">
        <v>364</v>
      </c>
      <c r="E7679" s="16" t="s">
        <v>170</v>
      </c>
      <c r="F7679" s="16"/>
      <c r="G7679" s="16"/>
      <c r="H7679" s="16"/>
      <c r="I7679" s="16"/>
      <c r="J7679" s="16"/>
      <c r="K7679" s="16"/>
      <c r="L7679" s="16" t="s">
        <v>525</v>
      </c>
      <c r="M7679" s="16"/>
      <c r="N7679" s="16" t="s">
        <v>30</v>
      </c>
      <c r="O7679" s="16" t="s">
        <v>463</v>
      </c>
      <c r="P7679" s="16" t="s">
        <v>464</v>
      </c>
      <c r="Q7679" s="16" t="s">
        <v>253</v>
      </c>
      <c r="R7679" s="16">
        <v>1</v>
      </c>
      <c r="S7679" s="16">
        <v>14.250182635720179</v>
      </c>
      <c r="T7679" s="16">
        <v>13.225012690016969</v>
      </c>
      <c r="U7679" s="16">
        <v>13.516312565058151</v>
      </c>
      <c r="V7679" s="16">
        <v>13.31908409790497</v>
      </c>
      <c r="W7679" s="16">
        <v>13.339745452942079</v>
      </c>
      <c r="X7679" s="16">
        <v>13.3815204596331</v>
      </c>
      <c r="Y7679" s="16">
        <v>13.367315849881649</v>
      </c>
      <c r="Z7679" s="16">
        <v>13.4744262746408</v>
      </c>
      <c r="AA7679" s="16">
        <v>13.56026559185756</v>
      </c>
      <c r="AB7679" s="16">
        <v>12.3103911942191</v>
      </c>
      <c r="AC7679" s="16">
        <v>13.09480091788094</v>
      </c>
      <c r="AD7679" s="16">
        <v>11.39091258458563</v>
      </c>
      <c r="AE7679" s="16">
        <v>11.683148785725599</v>
      </c>
      <c r="AF7679" s="16">
        <v>11.86344219372722</v>
      </c>
      <c r="AG7679" s="16">
        <v>12.54893158461002</v>
      </c>
      <c r="AH7679" s="16">
        <v>13.144194004154709</v>
      </c>
      <c r="AI7679" s="16">
        <v>13.77385992800073</v>
      </c>
      <c r="AJ7679" s="16">
        <v>13.00142001263132</v>
      </c>
      <c r="AK7679" s="16">
        <v>11.985982376186501</v>
      </c>
      <c r="AL7679" s="16">
        <v>10.67233833585642</v>
      </c>
      <c r="AM7679" s="16">
        <v>11.55290600198901</v>
      </c>
      <c r="AN7679" s="16">
        <v>11.414082325817329</v>
      </c>
      <c r="AO7679" s="16">
        <v>11.26467610928723</v>
      </c>
      <c r="AP7679" s="16">
        <v>12.24811136542481</v>
      </c>
      <c r="AQ7679" s="16">
        <v>11.770130171429511</v>
      </c>
      <c r="AR7679" s="16">
        <v>11.34150238085701</v>
      </c>
      <c r="AS7679" s="16">
        <v>11.68652622956674</v>
      </c>
      <c r="AT7679" s="16">
        <v>11.26867165876064</v>
      </c>
      <c r="AU7679" s="16">
        <v>11.65973760075018</v>
      </c>
      <c r="AV7679" s="16">
        <v>11.50683916973361</v>
      </c>
      <c r="AW7679" s="16">
        <v>11.04233610968358</v>
      </c>
      <c r="AX7679" s="16">
        <v>11.240347630791019</v>
      </c>
      <c r="AY7679" s="16">
        <v>12.022784958133141</v>
      </c>
    </row>
    <row r="7680" spans="1:51" ht="14.75" hidden="1" x14ac:dyDescent="0.75">
      <c r="A7680" s="16" t="s">
        <v>521</v>
      </c>
      <c r="B7680" s="16" t="s">
        <v>461</v>
      </c>
      <c r="C7680" s="16" t="s">
        <v>347</v>
      </c>
      <c r="D7680" s="16" t="s">
        <v>364</v>
      </c>
      <c r="E7680" s="16" t="s">
        <v>170</v>
      </c>
      <c r="F7680" s="16"/>
      <c r="G7680" s="16"/>
      <c r="H7680" s="16"/>
      <c r="I7680" s="16"/>
      <c r="J7680" s="16"/>
      <c r="K7680" s="16"/>
      <c r="L7680" s="16" t="s">
        <v>525</v>
      </c>
      <c r="M7680" s="16"/>
      <c r="N7680" s="16" t="s">
        <v>32</v>
      </c>
      <c r="O7680" s="16" t="s">
        <v>463</v>
      </c>
      <c r="P7680" s="16" t="s">
        <v>464</v>
      </c>
      <c r="Q7680" s="16" t="s">
        <v>253</v>
      </c>
      <c r="R7680" s="16">
        <v>1</v>
      </c>
      <c r="S7680" s="16">
        <v>8.9342594240861981</v>
      </c>
      <c r="T7680" s="16">
        <v>8.6481055634148589</v>
      </c>
      <c r="U7680" s="16">
        <v>9.6312815043467772</v>
      </c>
      <c r="V7680" s="16">
        <v>8.0971037457177886</v>
      </c>
      <c r="W7680" s="16">
        <v>8.3987131116251135</v>
      </c>
      <c r="X7680" s="16">
        <v>7.689403697692466</v>
      </c>
      <c r="Y7680" s="16">
        <v>7.6716146684666251</v>
      </c>
      <c r="Z7680" s="16">
        <v>7.4043321075049437</v>
      </c>
      <c r="AA7680" s="16">
        <v>8.0037009724409316</v>
      </c>
      <c r="AB7680" s="16">
        <v>8.0225817721731367</v>
      </c>
      <c r="AC7680" s="16">
        <v>7.7605909779943101</v>
      </c>
      <c r="AD7680" s="16">
        <v>8.9865462907562126</v>
      </c>
      <c r="AE7680" s="16">
        <v>8.7840201052788771</v>
      </c>
      <c r="AF7680" s="16">
        <v>9.1947540391459501</v>
      </c>
      <c r="AG7680" s="16">
        <v>10.136746117733081</v>
      </c>
      <c r="AH7680" s="16">
        <v>10.404146812314201</v>
      </c>
      <c r="AI7680" s="16">
        <v>10.783469821465021</v>
      </c>
      <c r="AJ7680" s="16">
        <v>11.41535992695988</v>
      </c>
      <c r="AK7680" s="16">
        <v>10.806156907658369</v>
      </c>
      <c r="AL7680" s="16">
        <v>10.579014853087131</v>
      </c>
      <c r="AM7680" s="16">
        <v>8.1876556656158606</v>
      </c>
      <c r="AN7680" s="16">
        <v>7.513866586420078</v>
      </c>
      <c r="AO7680" s="16">
        <v>6.7218928139954874</v>
      </c>
      <c r="AP7680" s="16">
        <v>7.4408517362099644</v>
      </c>
      <c r="AQ7680" s="16">
        <v>6.9634456442784307</v>
      </c>
      <c r="AR7680" s="16">
        <v>7.6049446554125417</v>
      </c>
      <c r="AS7680" s="16">
        <v>6.4722414072713459</v>
      </c>
      <c r="AT7680" s="16">
        <v>6.0178191818347866</v>
      </c>
      <c r="AU7680" s="16">
        <v>6.8979937494190056</v>
      </c>
      <c r="AV7680" s="16">
        <v>7.3242528202587156</v>
      </c>
      <c r="AW7680" s="16">
        <v>6.4908230659957642</v>
      </c>
      <c r="AX7680" s="16">
        <v>6.7746791674484808</v>
      </c>
      <c r="AY7680" s="16">
        <v>6.4206226338341921</v>
      </c>
    </row>
    <row r="7681" spans="1:51" ht="14.75" hidden="1" x14ac:dyDescent="0.75">
      <c r="A7681" s="16" t="s">
        <v>521</v>
      </c>
      <c r="B7681" s="16" t="s">
        <v>461</v>
      </c>
      <c r="C7681" s="16" t="s">
        <v>347</v>
      </c>
      <c r="D7681" s="16" t="s">
        <v>364</v>
      </c>
      <c r="E7681" s="16" t="s">
        <v>170</v>
      </c>
      <c r="F7681" s="16"/>
      <c r="G7681" s="16"/>
      <c r="H7681" s="16"/>
      <c r="I7681" s="16"/>
      <c r="J7681" s="16"/>
      <c r="K7681" s="16"/>
      <c r="L7681" s="16" t="s">
        <v>525</v>
      </c>
      <c r="M7681" s="16"/>
      <c r="N7681" s="16" t="s">
        <v>38</v>
      </c>
      <c r="O7681" s="16" t="s">
        <v>463</v>
      </c>
      <c r="P7681" s="16" t="s">
        <v>464</v>
      </c>
      <c r="Q7681" s="16" t="s">
        <v>253</v>
      </c>
      <c r="R7681" s="16">
        <v>1</v>
      </c>
      <c r="S7681" s="16">
        <v>6.0789753743811712</v>
      </c>
      <c r="T7681" s="16">
        <v>5.7631422032393811</v>
      </c>
      <c r="U7681" s="16">
        <v>5.6415412979878639</v>
      </c>
      <c r="V7681" s="16">
        <v>5.2468453772141954</v>
      </c>
      <c r="W7681" s="16">
        <v>5.110808947797663</v>
      </c>
      <c r="X7681" s="16">
        <v>5.108727959574904</v>
      </c>
      <c r="Y7681" s="16">
        <v>5.1784755177092192</v>
      </c>
      <c r="Z7681" s="16">
        <v>5.3574097879840084</v>
      </c>
      <c r="AA7681" s="16">
        <v>5.0650790979213678</v>
      </c>
      <c r="AB7681" s="16">
        <v>4.8655620817874361</v>
      </c>
      <c r="AC7681" s="16">
        <v>5.1003881591264424</v>
      </c>
      <c r="AD7681" s="16">
        <v>5.1422588635890483</v>
      </c>
      <c r="AE7681" s="16">
        <v>4.846644475421253</v>
      </c>
      <c r="AF7681" s="16">
        <v>5.5584555809608753</v>
      </c>
      <c r="AG7681" s="16">
        <v>5.847898321395391</v>
      </c>
      <c r="AH7681" s="16">
        <v>5.2443413024925274</v>
      </c>
      <c r="AI7681" s="16">
        <v>5.9729367735984207</v>
      </c>
      <c r="AJ7681" s="16">
        <v>5.9549861519225171</v>
      </c>
      <c r="AK7681" s="16">
        <v>5.4909282397847718</v>
      </c>
      <c r="AL7681" s="16">
        <v>4.9764341320785803</v>
      </c>
      <c r="AM7681" s="16">
        <v>5.1062010619006468</v>
      </c>
      <c r="AN7681" s="16">
        <v>4.8817654366581928</v>
      </c>
      <c r="AO7681" s="16">
        <v>4.6508052475776633</v>
      </c>
      <c r="AP7681" s="16">
        <v>4.5914237137674956</v>
      </c>
      <c r="AQ7681" s="16">
        <v>4.5005082478422036</v>
      </c>
      <c r="AR7681" s="16">
        <v>4.5390818563832003</v>
      </c>
      <c r="AS7681" s="16">
        <v>4.7789113731721891</v>
      </c>
      <c r="AT7681" s="16">
        <v>4.8183717114790632</v>
      </c>
      <c r="AU7681" s="16">
        <v>5.028849965802193</v>
      </c>
      <c r="AV7681" s="16">
        <v>4.8022689709464776</v>
      </c>
      <c r="AW7681" s="16">
        <v>4.879268731022675</v>
      </c>
      <c r="AX7681" s="16">
        <v>4.7080121367428287</v>
      </c>
      <c r="AY7681" s="16">
        <v>4.9816204433870226</v>
      </c>
    </row>
    <row r="7682" spans="1:51" ht="14.75" hidden="1" x14ac:dyDescent="0.75">
      <c r="A7682" s="16" t="s">
        <v>521</v>
      </c>
      <c r="B7682" s="16" t="s">
        <v>461</v>
      </c>
      <c r="C7682" s="16" t="s">
        <v>347</v>
      </c>
      <c r="D7682" s="16" t="s">
        <v>364</v>
      </c>
      <c r="E7682" s="16" t="s">
        <v>170</v>
      </c>
      <c r="F7682" s="16"/>
      <c r="G7682" s="16"/>
      <c r="H7682" s="16"/>
      <c r="I7682" s="16"/>
      <c r="J7682" s="16"/>
      <c r="K7682" s="16"/>
      <c r="L7682" s="16" t="s">
        <v>525</v>
      </c>
      <c r="M7682" s="16"/>
      <c r="N7682" s="16" t="s">
        <v>40</v>
      </c>
      <c r="O7682" s="16" t="s">
        <v>463</v>
      </c>
      <c r="P7682" s="16" t="s">
        <v>464</v>
      </c>
      <c r="Q7682" s="16" t="s">
        <v>253</v>
      </c>
      <c r="R7682" s="16">
        <v>1</v>
      </c>
      <c r="S7682" s="16">
        <v>6.8097596976085919</v>
      </c>
      <c r="T7682" s="16">
        <v>6.3336331747285382</v>
      </c>
      <c r="U7682" s="16">
        <v>6.883240039778129</v>
      </c>
      <c r="V7682" s="16">
        <v>6.2716380843620954</v>
      </c>
      <c r="W7682" s="16">
        <v>6.3133207966009612</v>
      </c>
      <c r="X7682" s="16">
        <v>6.5027446978725969</v>
      </c>
      <c r="Y7682" s="16">
        <v>6.6854199300560824</v>
      </c>
      <c r="Z7682" s="16">
        <v>6.0923787329447698</v>
      </c>
      <c r="AA7682" s="16">
        <v>6.8352989477579884</v>
      </c>
      <c r="AB7682" s="16">
        <v>6.6443604367207936</v>
      </c>
      <c r="AC7682" s="16">
        <v>6.5684039598926223</v>
      </c>
      <c r="AD7682" s="16">
        <v>9.2118253328805952</v>
      </c>
      <c r="AE7682" s="16">
        <v>8.8961007806218451</v>
      </c>
      <c r="AF7682" s="16">
        <v>8.5422579343691432</v>
      </c>
      <c r="AG7682" s="16">
        <v>9.5809354640889453</v>
      </c>
      <c r="AH7682" s="16">
        <v>9.8687406826929251</v>
      </c>
      <c r="AI7682" s="16">
        <v>11.287675497311429</v>
      </c>
      <c r="AJ7682" s="16">
        <v>9.6507755408295335</v>
      </c>
      <c r="AK7682" s="16">
        <v>9.062424340887457</v>
      </c>
      <c r="AL7682" s="16">
        <v>9.631360061322205</v>
      </c>
      <c r="AM7682" s="16">
        <v>7.9782485540577657</v>
      </c>
      <c r="AN7682" s="16">
        <v>7.4600438488454728</v>
      </c>
      <c r="AO7682" s="16">
        <v>7.4317713586936103</v>
      </c>
      <c r="AP7682" s="16">
        <v>6.486285276334117</v>
      </c>
      <c r="AQ7682" s="16">
        <v>5.7255634326555391</v>
      </c>
      <c r="AR7682" s="16">
        <v>6.3379135819958989</v>
      </c>
      <c r="AS7682" s="16">
        <v>6.5599013337772716</v>
      </c>
      <c r="AT7682" s="16">
        <v>5.5024104976312804</v>
      </c>
      <c r="AU7682" s="16">
        <v>5.9001428552744279</v>
      </c>
      <c r="AV7682" s="16">
        <v>5.9958123456166534</v>
      </c>
      <c r="AW7682" s="16">
        <v>4.9769807494138671</v>
      </c>
      <c r="AX7682" s="16">
        <v>5.2827133166418712</v>
      </c>
      <c r="AY7682" s="16">
        <v>4.1089212888717768</v>
      </c>
    </row>
    <row r="7683" spans="1:51" ht="14.75" hidden="1" x14ac:dyDescent="0.75">
      <c r="A7683" s="16" t="s">
        <v>521</v>
      </c>
      <c r="B7683" s="16" t="s">
        <v>461</v>
      </c>
      <c r="C7683" s="16" t="s">
        <v>347</v>
      </c>
      <c r="D7683" s="16" t="s">
        <v>364</v>
      </c>
      <c r="E7683" s="16" t="s">
        <v>170</v>
      </c>
      <c r="F7683" s="16"/>
      <c r="G7683" s="16"/>
      <c r="H7683" s="16"/>
      <c r="I7683" s="16"/>
      <c r="J7683" s="16"/>
      <c r="K7683" s="16"/>
      <c r="L7683" s="16" t="s">
        <v>525</v>
      </c>
      <c r="M7683" s="16"/>
      <c r="N7683" s="16" t="s">
        <v>42</v>
      </c>
      <c r="O7683" s="16" t="s">
        <v>463</v>
      </c>
      <c r="P7683" s="16" t="s">
        <v>464</v>
      </c>
      <c r="Q7683" s="16" t="s">
        <v>253</v>
      </c>
      <c r="R7683" s="16">
        <v>1</v>
      </c>
      <c r="S7683" s="16">
        <v>27.97965155428555</v>
      </c>
      <c r="T7683" s="16">
        <v>27.108153489383248</v>
      </c>
      <c r="U7683" s="16">
        <v>29.02479584923239</v>
      </c>
      <c r="V7683" s="16">
        <v>29.782926973682361</v>
      </c>
      <c r="W7683" s="16">
        <v>30.026917349544451</v>
      </c>
      <c r="X7683" s="16">
        <v>29.653675581891761</v>
      </c>
      <c r="Y7683" s="16">
        <v>31.611330954768221</v>
      </c>
      <c r="Z7683" s="16">
        <v>30.65540233779523</v>
      </c>
      <c r="AA7683" s="16">
        <v>29.676710678665241</v>
      </c>
      <c r="AB7683" s="16">
        <v>30.185931827790899</v>
      </c>
      <c r="AC7683" s="16">
        <v>33.563474800199032</v>
      </c>
      <c r="AD7683" s="16">
        <v>32.224937693239781</v>
      </c>
      <c r="AE7683" s="16">
        <v>32.413228249671079</v>
      </c>
      <c r="AF7683" s="16">
        <v>29.77335718784196</v>
      </c>
      <c r="AG7683" s="16">
        <v>30.29360738887754</v>
      </c>
      <c r="AH7683" s="16">
        <v>29.04030116964044</v>
      </c>
      <c r="AI7683" s="16">
        <v>32.665954087600397</v>
      </c>
      <c r="AJ7683" s="16">
        <v>31.588817482897081</v>
      </c>
      <c r="AK7683" s="16">
        <v>29.685416848731322</v>
      </c>
      <c r="AL7683" s="16">
        <v>31.876206414686511</v>
      </c>
      <c r="AM7683" s="16">
        <v>34.241668102808653</v>
      </c>
      <c r="AN7683" s="16">
        <v>34.253231456275422</v>
      </c>
      <c r="AO7683" s="16">
        <v>33.536086669190738</v>
      </c>
      <c r="AP7683" s="16">
        <v>32.714918507999258</v>
      </c>
      <c r="AQ7683" s="16">
        <v>32.089138857442343</v>
      </c>
      <c r="AR7683" s="16">
        <v>30.11366573107836</v>
      </c>
      <c r="AS7683" s="16">
        <v>31.002862982255181</v>
      </c>
      <c r="AT7683" s="16">
        <v>30.122874747625691</v>
      </c>
      <c r="AU7683" s="16">
        <v>30.577318674083308</v>
      </c>
      <c r="AV7683" s="16">
        <v>29.241366960893931</v>
      </c>
      <c r="AW7683" s="16">
        <v>24.596512608401831</v>
      </c>
      <c r="AX7683" s="16">
        <v>25.557407602782611</v>
      </c>
      <c r="AY7683" s="16">
        <v>26.080791949988519</v>
      </c>
    </row>
    <row r="7684" spans="1:51" ht="14.75" hidden="1" x14ac:dyDescent="0.75">
      <c r="A7684" s="16" t="s">
        <v>521</v>
      </c>
      <c r="B7684" s="16" t="s">
        <v>461</v>
      </c>
      <c r="C7684" s="16" t="s">
        <v>347</v>
      </c>
      <c r="D7684" s="16" t="s">
        <v>364</v>
      </c>
      <c r="E7684" s="16" t="s">
        <v>170</v>
      </c>
      <c r="F7684" s="16"/>
      <c r="G7684" s="16"/>
      <c r="H7684" s="16"/>
      <c r="I7684" s="16"/>
      <c r="J7684" s="16"/>
      <c r="K7684" s="16"/>
      <c r="L7684" s="16" t="s">
        <v>525</v>
      </c>
      <c r="M7684" s="16"/>
      <c r="N7684" s="16" t="s">
        <v>48</v>
      </c>
      <c r="O7684" s="16" t="s">
        <v>463</v>
      </c>
      <c r="P7684" s="16" t="s">
        <v>464</v>
      </c>
      <c r="Q7684" s="16" t="s">
        <v>253</v>
      </c>
      <c r="R7684" s="16">
        <v>1</v>
      </c>
      <c r="S7684" s="16">
        <v>2.5080658350261449</v>
      </c>
      <c r="T7684" s="16">
        <v>1.430610985434257</v>
      </c>
      <c r="U7684" s="16">
        <v>2.0061409116015381</v>
      </c>
      <c r="V7684" s="16">
        <v>2.2459170981584742</v>
      </c>
      <c r="W7684" s="16">
        <v>1.858636749861567</v>
      </c>
      <c r="X7684" s="16">
        <v>1.392120658205328</v>
      </c>
      <c r="Y7684" s="16">
        <v>1.4413293757182479</v>
      </c>
      <c r="Z7684" s="16">
        <v>1.3665288525282999</v>
      </c>
      <c r="AA7684" s="16">
        <v>1.246496705393545</v>
      </c>
      <c r="AB7684" s="16">
        <v>0.9134530202584219</v>
      </c>
      <c r="AC7684" s="16">
        <v>1.0141540407794489</v>
      </c>
      <c r="AD7684" s="16">
        <v>1.855123760598854</v>
      </c>
      <c r="AE7684" s="16">
        <v>1.608457901332742</v>
      </c>
      <c r="AF7684" s="16">
        <v>1.7049357058160819</v>
      </c>
      <c r="AG7684" s="16">
        <v>1.65662488217204</v>
      </c>
      <c r="AH7684" s="16">
        <v>1.7729649517643431</v>
      </c>
      <c r="AI7684" s="16">
        <v>2.0191835278104922</v>
      </c>
      <c r="AJ7684" s="16">
        <v>1.736352930187298</v>
      </c>
      <c r="AK7684" s="16">
        <v>1.4956959365877569</v>
      </c>
      <c r="AL7684" s="16">
        <v>1.0949046526733881</v>
      </c>
      <c r="AM7684" s="16">
        <v>1.230962449123135</v>
      </c>
      <c r="AN7684" s="16">
        <v>1.238507408039166</v>
      </c>
      <c r="AO7684" s="16">
        <v>0.82616707311691728</v>
      </c>
      <c r="AP7684" s="16">
        <v>1.032443067788986</v>
      </c>
      <c r="AQ7684" s="16">
        <v>0.57037099103995859</v>
      </c>
      <c r="AR7684" s="16">
        <v>0.70019064684397248</v>
      </c>
      <c r="AS7684" s="16">
        <v>0.58913589648349762</v>
      </c>
      <c r="AT7684" s="16">
        <v>0.61862473498204351</v>
      </c>
      <c r="AU7684" s="16">
        <v>0.52161275786236516</v>
      </c>
      <c r="AV7684" s="16">
        <v>0.55832894611067474</v>
      </c>
      <c r="AW7684" s="16">
        <v>0.52063286387634555</v>
      </c>
      <c r="AX7684" s="16">
        <v>0.53289639251796783</v>
      </c>
      <c r="AY7684" s="16">
        <v>0.63660388237931032</v>
      </c>
    </row>
    <row r="7685" spans="1:51" ht="14.75" hidden="1" x14ac:dyDescent="0.75">
      <c r="A7685" s="16" t="s">
        <v>521</v>
      </c>
      <c r="B7685" s="16" t="s">
        <v>461</v>
      </c>
      <c r="C7685" s="16" t="s">
        <v>347</v>
      </c>
      <c r="D7685" s="16" t="s">
        <v>364</v>
      </c>
      <c r="E7685" s="16" t="s">
        <v>170</v>
      </c>
      <c r="F7685" s="16"/>
      <c r="G7685" s="16"/>
      <c r="H7685" s="16"/>
      <c r="I7685" s="16"/>
      <c r="J7685" s="16"/>
      <c r="K7685" s="16"/>
      <c r="L7685" s="16" t="s">
        <v>525</v>
      </c>
      <c r="M7685" s="16"/>
      <c r="N7685" s="16" t="s">
        <v>46</v>
      </c>
      <c r="O7685" s="16" t="s">
        <v>463</v>
      </c>
      <c r="P7685" s="16" t="s">
        <v>464</v>
      </c>
      <c r="Q7685" s="16" t="s">
        <v>253</v>
      </c>
      <c r="R7685" s="16">
        <v>1</v>
      </c>
      <c r="S7685" s="16">
        <v>2.20533979790368</v>
      </c>
      <c r="T7685" s="16">
        <v>1.864714109079556</v>
      </c>
      <c r="U7685" s="16">
        <v>2.034174428710871</v>
      </c>
      <c r="V7685" s="16">
        <v>2.0487831135406069</v>
      </c>
      <c r="W7685" s="16">
        <v>2.177730701367401</v>
      </c>
      <c r="X7685" s="16">
        <v>1.9032958931955031</v>
      </c>
      <c r="Y7685" s="16">
        <v>2.3386126618128831</v>
      </c>
      <c r="Z7685" s="16">
        <v>1.7295272255355869</v>
      </c>
      <c r="AA7685" s="16">
        <v>2.4845650352522162</v>
      </c>
      <c r="AB7685" s="16">
        <v>2.2492038550965332</v>
      </c>
      <c r="AC7685" s="16">
        <v>2.0131545821326271</v>
      </c>
      <c r="AD7685" s="16">
        <v>3.1252859779429638</v>
      </c>
      <c r="AE7685" s="16">
        <v>2.9168286824734828</v>
      </c>
      <c r="AF7685" s="16">
        <v>3.1634444329800542</v>
      </c>
      <c r="AG7685" s="16">
        <v>3.7282150114649739</v>
      </c>
      <c r="AH7685" s="16">
        <v>3.6246832599612331</v>
      </c>
      <c r="AI7685" s="16">
        <v>2.17214285734714</v>
      </c>
      <c r="AJ7685" s="16">
        <v>1.9353114862158129</v>
      </c>
      <c r="AK7685" s="16">
        <v>1.777858902268481</v>
      </c>
      <c r="AL7685" s="16">
        <v>1.382302992476993</v>
      </c>
      <c r="AM7685" s="16">
        <v>1.0700192235160779</v>
      </c>
      <c r="AN7685" s="16">
        <v>1.1402769936664641</v>
      </c>
      <c r="AO7685" s="16">
        <v>0.92928411025868751</v>
      </c>
      <c r="AP7685" s="16">
        <v>1.0323762810851169</v>
      </c>
      <c r="AQ7685" s="16">
        <v>0.77060750437450443</v>
      </c>
      <c r="AR7685" s="16">
        <v>0.66787620006900017</v>
      </c>
      <c r="AS7685" s="16">
        <v>0.60548832807438657</v>
      </c>
      <c r="AT7685" s="16">
        <v>0.53759026375368379</v>
      </c>
      <c r="AU7685" s="16">
        <v>0.51562580921873291</v>
      </c>
      <c r="AV7685" s="16">
        <v>0.63328972633934433</v>
      </c>
      <c r="AW7685" s="16">
        <v>0.54322919348286058</v>
      </c>
      <c r="AX7685" s="16">
        <v>0.53316362746874524</v>
      </c>
      <c r="AY7685" s="16">
        <v>0.6219940094406845</v>
      </c>
    </row>
    <row r="7686" spans="1:51" ht="14.75" hidden="1" x14ac:dyDescent="0.75">
      <c r="A7686" s="16" t="s">
        <v>521</v>
      </c>
      <c r="B7686" s="16" t="s">
        <v>461</v>
      </c>
      <c r="C7686" s="16" t="s">
        <v>347</v>
      </c>
      <c r="D7686" s="16" t="s">
        <v>364</v>
      </c>
      <c r="E7686" s="16" t="s">
        <v>170</v>
      </c>
      <c r="F7686" s="16"/>
      <c r="G7686" s="16"/>
      <c r="H7686" s="16"/>
      <c r="I7686" s="16"/>
      <c r="J7686" s="16"/>
      <c r="K7686" s="16"/>
      <c r="L7686" s="16" t="s">
        <v>525</v>
      </c>
      <c r="M7686" s="16"/>
      <c r="N7686" s="16" t="s">
        <v>44</v>
      </c>
      <c r="O7686" s="16" t="s">
        <v>463</v>
      </c>
      <c r="P7686" s="16" t="s">
        <v>464</v>
      </c>
      <c r="Q7686" s="16" t="s">
        <v>253</v>
      </c>
      <c r="R7686" s="16">
        <v>1</v>
      </c>
      <c r="S7686" s="16">
        <v>2.5699904053397722</v>
      </c>
      <c r="T7686" s="16">
        <v>2.6807005738357521</v>
      </c>
      <c r="U7686" s="16">
        <v>2.9552090179604931</v>
      </c>
      <c r="V7686" s="16">
        <v>3.6751908466502718</v>
      </c>
      <c r="W7686" s="16">
        <v>4.7525262550948124</v>
      </c>
      <c r="X7686" s="16">
        <v>3.7704666993823421</v>
      </c>
      <c r="Y7686" s="16">
        <v>3.9585948954264731</v>
      </c>
      <c r="Z7686" s="16">
        <v>3.3888386356615778</v>
      </c>
      <c r="AA7686" s="16">
        <v>2.6714672282179128</v>
      </c>
      <c r="AB7686" s="16">
        <v>2.451757951630793</v>
      </c>
      <c r="AC7686" s="16">
        <v>2.590043705759066</v>
      </c>
      <c r="AD7686" s="16">
        <v>2.2154604943872171</v>
      </c>
      <c r="AE7686" s="16">
        <v>2.156926628125972</v>
      </c>
      <c r="AF7686" s="16">
        <v>1.830724215670283</v>
      </c>
      <c r="AG7686" s="16">
        <v>2.0978284348538212</v>
      </c>
      <c r="AH7686" s="16">
        <v>2.4285167813263149</v>
      </c>
      <c r="AI7686" s="16">
        <v>2.097047897154515</v>
      </c>
      <c r="AJ7686" s="16">
        <v>1.7135007883670501</v>
      </c>
      <c r="AK7686" s="16">
        <v>1.367466060631529</v>
      </c>
      <c r="AL7686" s="16">
        <v>0.97679403503166484</v>
      </c>
      <c r="AM7686" s="16">
        <v>0.84261805735510809</v>
      </c>
      <c r="AN7686" s="16">
        <v>1.0106299117864579</v>
      </c>
      <c r="AO7686" s="16">
        <v>0.52486850047189837</v>
      </c>
      <c r="AP7686" s="16">
        <v>0.46903719867555638</v>
      </c>
      <c r="AQ7686" s="16">
        <v>0.33386802013603811</v>
      </c>
      <c r="AR7686" s="16">
        <v>0.3628869573894839</v>
      </c>
      <c r="AS7686" s="16">
        <v>0.30613460612009219</v>
      </c>
      <c r="AT7686" s="16">
        <v>0.3033868783454145</v>
      </c>
      <c r="AU7686" s="16">
        <v>0.31821188627719887</v>
      </c>
      <c r="AV7686" s="16">
        <v>0.38853666502627288</v>
      </c>
      <c r="AW7686" s="16">
        <v>0.33335747261897858</v>
      </c>
      <c r="AX7686" s="16">
        <v>0.30567890165226302</v>
      </c>
      <c r="AY7686" s="16">
        <v>0.35579269943012459</v>
      </c>
    </row>
    <row r="7687" spans="1:51" ht="14.75" hidden="1" x14ac:dyDescent="0.75">
      <c r="A7687" s="16" t="s">
        <v>521</v>
      </c>
      <c r="B7687" s="16" t="s">
        <v>461</v>
      </c>
      <c r="C7687" s="16" t="s">
        <v>347</v>
      </c>
      <c r="D7687" s="16" t="s">
        <v>364</v>
      </c>
      <c r="E7687" s="16" t="s">
        <v>170</v>
      </c>
      <c r="F7687" s="16"/>
      <c r="G7687" s="16"/>
      <c r="H7687" s="16"/>
      <c r="I7687" s="16"/>
      <c r="J7687" s="16"/>
      <c r="K7687" s="16"/>
      <c r="L7687" s="16" t="s">
        <v>525</v>
      </c>
      <c r="M7687" s="16"/>
      <c r="N7687" s="16" t="s">
        <v>50</v>
      </c>
      <c r="O7687" s="16" t="s">
        <v>463</v>
      </c>
      <c r="P7687" s="16" t="s">
        <v>464</v>
      </c>
      <c r="Q7687" s="16" t="s">
        <v>253</v>
      </c>
      <c r="R7687" s="16">
        <v>1</v>
      </c>
      <c r="S7687" s="16">
        <v>4.3503911561415647</v>
      </c>
      <c r="T7687" s="16">
        <v>4.5476744722223499</v>
      </c>
      <c r="U7687" s="16">
        <v>4.2526918007498056</v>
      </c>
      <c r="V7687" s="16">
        <v>4.1573366075945497</v>
      </c>
      <c r="W7687" s="16">
        <v>4.22379105324094</v>
      </c>
      <c r="X7687" s="16">
        <v>4.0641474045637862</v>
      </c>
      <c r="Y7687" s="16">
        <v>4.2646028729291574</v>
      </c>
      <c r="Z7687" s="16">
        <v>3.9905075324935089</v>
      </c>
      <c r="AA7687" s="16">
        <v>3.8447364248520892</v>
      </c>
      <c r="AB7687" s="16">
        <v>3.410403037072776</v>
      </c>
      <c r="AC7687" s="16">
        <v>3.69860520584754</v>
      </c>
      <c r="AD7687" s="16">
        <v>3.0847532298741238</v>
      </c>
      <c r="AE7687" s="16">
        <v>2.9538313862611729</v>
      </c>
      <c r="AF7687" s="16">
        <v>3.961922520230496</v>
      </c>
      <c r="AG7687" s="16">
        <v>4.3600313529936932</v>
      </c>
      <c r="AH7687" s="16">
        <v>4.354478325922579</v>
      </c>
      <c r="AI7687" s="16">
        <v>4.6193630604657727</v>
      </c>
      <c r="AJ7687" s="16">
        <v>5.2610375493531212</v>
      </c>
      <c r="AK7687" s="16">
        <v>4.601867672871462</v>
      </c>
      <c r="AL7687" s="16">
        <v>3.7787948672684788</v>
      </c>
      <c r="AM7687" s="16">
        <v>3.5746393008135349</v>
      </c>
      <c r="AN7687" s="16">
        <v>3.480826816113137</v>
      </c>
      <c r="AO7687" s="16">
        <v>3.363655086752388</v>
      </c>
      <c r="AP7687" s="16">
        <v>3.9902066535026641</v>
      </c>
      <c r="AQ7687" s="16">
        <v>3.321355180630273</v>
      </c>
      <c r="AR7687" s="16">
        <v>3.7314834514547401</v>
      </c>
      <c r="AS7687" s="16">
        <v>3.756448212506597</v>
      </c>
      <c r="AT7687" s="16">
        <v>3.6015494819785809</v>
      </c>
      <c r="AU7687" s="16">
        <v>3.4161382195656662</v>
      </c>
      <c r="AV7687" s="16">
        <v>3.700583044267395</v>
      </c>
      <c r="AW7687" s="16">
        <v>3.5025936931507622</v>
      </c>
      <c r="AX7687" s="16">
        <v>3.5825502494488779</v>
      </c>
      <c r="AY7687" s="16">
        <v>3.8514665924420148</v>
      </c>
    </row>
    <row r="7688" spans="1:51" ht="14.75" hidden="1" x14ac:dyDescent="0.75">
      <c r="A7688" s="16" t="s">
        <v>521</v>
      </c>
      <c r="B7688" s="16" t="s">
        <v>461</v>
      </c>
      <c r="C7688" s="16" t="s">
        <v>347</v>
      </c>
      <c r="D7688" s="16" t="s">
        <v>364</v>
      </c>
      <c r="E7688" s="16" t="s">
        <v>170</v>
      </c>
      <c r="F7688" s="16"/>
      <c r="G7688" s="16"/>
      <c r="H7688" s="16"/>
      <c r="I7688" s="16"/>
      <c r="J7688" s="16"/>
      <c r="K7688" s="16"/>
      <c r="L7688" s="16" t="s">
        <v>525</v>
      </c>
      <c r="M7688" s="16"/>
      <c r="N7688" s="16" t="s">
        <v>52</v>
      </c>
      <c r="O7688" s="16" t="s">
        <v>463</v>
      </c>
      <c r="P7688" s="16" t="s">
        <v>464</v>
      </c>
      <c r="Q7688" s="16" t="s">
        <v>253</v>
      </c>
      <c r="R7688" s="16">
        <v>1</v>
      </c>
      <c r="S7688" s="16">
        <v>5.6277336697367293</v>
      </c>
      <c r="T7688" s="16">
        <v>6.0440294135683743</v>
      </c>
      <c r="U7688" s="16">
        <v>6.1398932702181384</v>
      </c>
      <c r="V7688" s="16">
        <v>5.9536533267528506</v>
      </c>
      <c r="W7688" s="16">
        <v>5.9415820933752146</v>
      </c>
      <c r="X7688" s="16">
        <v>5.937747412798517</v>
      </c>
      <c r="Y7688" s="16">
        <v>6.1412577542277056</v>
      </c>
      <c r="Z7688" s="16">
        <v>6.4381914289660633</v>
      </c>
      <c r="AA7688" s="16">
        <v>5.9188297891212516</v>
      </c>
      <c r="AB7688" s="16">
        <v>5.1873094967789868</v>
      </c>
      <c r="AC7688" s="16">
        <v>5.5586266942595213</v>
      </c>
      <c r="AD7688" s="16">
        <v>5.8095180899338548</v>
      </c>
      <c r="AE7688" s="16">
        <v>5.7368190317702981</v>
      </c>
      <c r="AF7688" s="16">
        <v>6.068806744944105</v>
      </c>
      <c r="AG7688" s="16">
        <v>6.2626053614019419</v>
      </c>
      <c r="AH7688" s="16">
        <v>6.6012989410631659</v>
      </c>
      <c r="AI7688" s="16">
        <v>6.3721580614919917</v>
      </c>
      <c r="AJ7688" s="16">
        <v>6.7729526423311794</v>
      </c>
      <c r="AK7688" s="16">
        <v>6.2244273482666603</v>
      </c>
      <c r="AL7688" s="16">
        <v>5.8253718839273123</v>
      </c>
      <c r="AM7688" s="16">
        <v>6.3493173823680786</v>
      </c>
      <c r="AN7688" s="16">
        <v>6.4809625711674119</v>
      </c>
      <c r="AO7688" s="16">
        <v>6.1276650775797581</v>
      </c>
      <c r="AP7688" s="16">
        <v>6.6692533189713332</v>
      </c>
      <c r="AQ7688" s="16">
        <v>5.9718723757853764</v>
      </c>
      <c r="AR7688" s="16">
        <v>5.538406709642242</v>
      </c>
      <c r="AS7688" s="16">
        <v>5.5284091391402086</v>
      </c>
      <c r="AT7688" s="16">
        <v>5.5479315002850438</v>
      </c>
      <c r="AU7688" s="16">
        <v>5.9651223255725254</v>
      </c>
      <c r="AV7688" s="16">
        <v>6.2228965388359372</v>
      </c>
      <c r="AW7688" s="16">
        <v>5.9628236967332047</v>
      </c>
      <c r="AX7688" s="16">
        <v>5.8175845682114939</v>
      </c>
      <c r="AY7688" s="16">
        <v>6.0808133855181552</v>
      </c>
    </row>
    <row r="7689" spans="1:51" ht="14.75" hidden="1" x14ac:dyDescent="0.75">
      <c r="A7689" s="16" t="s">
        <v>521</v>
      </c>
      <c r="B7689" s="16" t="s">
        <v>461</v>
      </c>
      <c r="C7689" s="16" t="s">
        <v>347</v>
      </c>
      <c r="D7689" s="16" t="s">
        <v>364</v>
      </c>
      <c r="E7689" s="16" t="s">
        <v>170</v>
      </c>
      <c r="F7689" s="16"/>
      <c r="G7689" s="16"/>
      <c r="H7689" s="16"/>
      <c r="I7689" s="16"/>
      <c r="J7689" s="16"/>
      <c r="K7689" s="16"/>
      <c r="L7689" s="16" t="s">
        <v>525</v>
      </c>
      <c r="M7689" s="16"/>
      <c r="N7689" s="16" t="s">
        <v>56</v>
      </c>
      <c r="O7689" s="16" t="s">
        <v>463</v>
      </c>
      <c r="P7689" s="16" t="s">
        <v>464</v>
      </c>
      <c r="Q7689" s="16" t="s">
        <v>253</v>
      </c>
      <c r="R7689" s="16">
        <v>1</v>
      </c>
      <c r="S7689" s="16">
        <v>2.869136870001959</v>
      </c>
      <c r="T7689" s="16">
        <v>2.7528544244527851</v>
      </c>
      <c r="U7689" s="16">
        <v>2.9321834345594988</v>
      </c>
      <c r="V7689" s="16">
        <v>3.1460840653652351</v>
      </c>
      <c r="W7689" s="16">
        <v>3.1525319163102541</v>
      </c>
      <c r="X7689" s="16">
        <v>3.410738979450747</v>
      </c>
      <c r="Y7689" s="16">
        <v>3.3892880749875052</v>
      </c>
      <c r="Z7689" s="16">
        <v>3.037211102729986</v>
      </c>
      <c r="AA7689" s="16">
        <v>3.4152578090607508</v>
      </c>
      <c r="AB7689" s="16">
        <v>3.7895586689555989</v>
      </c>
      <c r="AC7689" s="16">
        <v>3.2449214604088832</v>
      </c>
      <c r="AD7689" s="16">
        <v>4.6738340489790922</v>
      </c>
      <c r="AE7689" s="16">
        <v>4.806846558252289</v>
      </c>
      <c r="AF7689" s="16">
        <v>5.135114067890262</v>
      </c>
      <c r="AG7689" s="16">
        <v>6.3936247546978926</v>
      </c>
      <c r="AH7689" s="16">
        <v>6.2030777962900281</v>
      </c>
      <c r="AI7689" s="16">
        <v>7.1077377160494306</v>
      </c>
      <c r="AJ7689" s="16">
        <v>6.2345409889464509</v>
      </c>
      <c r="AK7689" s="16">
        <v>5.1294159416630274</v>
      </c>
      <c r="AL7689" s="16">
        <v>4.4078398205689329</v>
      </c>
      <c r="AM7689" s="16">
        <v>4.4428616595337376</v>
      </c>
      <c r="AN7689" s="16">
        <v>3.523216460781196</v>
      </c>
      <c r="AO7689" s="16">
        <v>3.261828886267288</v>
      </c>
      <c r="AP7689" s="16">
        <v>2.866828622438756</v>
      </c>
      <c r="AQ7689" s="16">
        <v>2.8587813078749789</v>
      </c>
      <c r="AR7689" s="16">
        <v>3.5820311973376961</v>
      </c>
      <c r="AS7689" s="16">
        <v>2.421510525995513</v>
      </c>
      <c r="AT7689" s="16">
        <v>1.988218752419562</v>
      </c>
      <c r="AU7689" s="16">
        <v>2.552381066684041</v>
      </c>
      <c r="AV7689" s="16">
        <v>2.742140209257188</v>
      </c>
      <c r="AW7689" s="16">
        <v>2.6198984169420689</v>
      </c>
      <c r="AX7689" s="16">
        <v>2.4737789661038661</v>
      </c>
      <c r="AY7689" s="16">
        <v>2.2837952596752369</v>
      </c>
    </row>
    <row r="7690" spans="1:51" ht="14.75" hidden="1" x14ac:dyDescent="0.75">
      <c r="A7690" s="16" t="s">
        <v>521</v>
      </c>
      <c r="B7690" s="16" t="s">
        <v>461</v>
      </c>
      <c r="C7690" s="16" t="s">
        <v>347</v>
      </c>
      <c r="D7690" s="16" t="s">
        <v>364</v>
      </c>
      <c r="E7690" s="16" t="s">
        <v>170</v>
      </c>
      <c r="F7690" s="16"/>
      <c r="G7690" s="16"/>
      <c r="H7690" s="16"/>
      <c r="I7690" s="16"/>
      <c r="J7690" s="16"/>
      <c r="K7690" s="16"/>
      <c r="L7690" s="16" t="s">
        <v>525</v>
      </c>
      <c r="M7690" s="16"/>
      <c r="N7690" s="16" t="s">
        <v>54</v>
      </c>
      <c r="O7690" s="16" t="s">
        <v>463</v>
      </c>
      <c r="P7690" s="16" t="s">
        <v>464</v>
      </c>
      <c r="Q7690" s="16" t="s">
        <v>253</v>
      </c>
      <c r="R7690" s="16">
        <v>1</v>
      </c>
      <c r="S7690" s="16">
        <v>5.4908254371575316</v>
      </c>
      <c r="T7690" s="16">
        <v>5.072483803228609</v>
      </c>
      <c r="U7690" s="16">
        <v>4.9699569953544662</v>
      </c>
      <c r="V7690" s="16">
        <v>4.7257459476797186</v>
      </c>
      <c r="W7690" s="16">
        <v>4.3784393475861592</v>
      </c>
      <c r="X7690" s="16">
        <v>4.4589872151335834</v>
      </c>
      <c r="Y7690" s="16">
        <v>4.641517456551421</v>
      </c>
      <c r="Z7690" s="16">
        <v>4.6577467091163696</v>
      </c>
      <c r="AA7690" s="16">
        <v>4.2745917364631989</v>
      </c>
      <c r="AB7690" s="16">
        <v>4.1658039096329631</v>
      </c>
      <c r="AC7690" s="16">
        <v>4.2309807178905006</v>
      </c>
      <c r="AD7690" s="16">
        <v>4.5926609489929282</v>
      </c>
      <c r="AE7690" s="16">
        <v>4.6488490472844131</v>
      </c>
      <c r="AF7690" s="16">
        <v>4.8206944158818938</v>
      </c>
      <c r="AG7690" s="16">
        <v>5.3047878583695436</v>
      </c>
      <c r="AH7690" s="16">
        <v>4.9979906003555916</v>
      </c>
      <c r="AI7690" s="16">
        <v>5.3484472167812296</v>
      </c>
      <c r="AJ7690" s="16">
        <v>4.6799790991879231</v>
      </c>
      <c r="AK7690" s="16">
        <v>4.0632834332299712</v>
      </c>
      <c r="AL7690" s="16">
        <v>3.7500242507484698</v>
      </c>
      <c r="AM7690" s="16">
        <v>4.0910636434235119</v>
      </c>
      <c r="AN7690" s="16">
        <v>3.983814471344699</v>
      </c>
      <c r="AO7690" s="16">
        <v>4.2165500720676219</v>
      </c>
      <c r="AP7690" s="16">
        <v>4.3860594714970222</v>
      </c>
      <c r="AQ7690" s="16">
        <v>3.958340951136988</v>
      </c>
      <c r="AR7690" s="16">
        <v>3.509331036614395</v>
      </c>
      <c r="AS7690" s="16">
        <v>3.550987974678375</v>
      </c>
      <c r="AT7690" s="16">
        <v>3.6320477720455671</v>
      </c>
      <c r="AU7690" s="16">
        <v>3.6579598100805431</v>
      </c>
      <c r="AV7690" s="16">
        <v>3.6248249980291831</v>
      </c>
      <c r="AW7690" s="16">
        <v>3.569973558945128</v>
      </c>
      <c r="AX7690" s="16">
        <v>3.5140159709638739</v>
      </c>
      <c r="AY7690" s="16">
        <v>3.6139106800784568</v>
      </c>
    </row>
    <row r="7691" spans="1:51" ht="14.75" hidden="1" x14ac:dyDescent="0.75">
      <c r="A7691" s="16" t="s">
        <v>521</v>
      </c>
      <c r="B7691" s="16" t="s">
        <v>461</v>
      </c>
      <c r="C7691" s="16" t="s">
        <v>347</v>
      </c>
      <c r="D7691" s="16" t="s">
        <v>364</v>
      </c>
      <c r="E7691" s="16" t="s">
        <v>170</v>
      </c>
      <c r="F7691" s="16"/>
      <c r="G7691" s="16"/>
      <c r="H7691" s="16"/>
      <c r="I7691" s="16"/>
      <c r="J7691" s="16"/>
      <c r="K7691" s="16"/>
      <c r="L7691" s="16" t="s">
        <v>525</v>
      </c>
      <c r="M7691" s="16"/>
      <c r="N7691" s="16" t="s">
        <v>58</v>
      </c>
      <c r="O7691" s="16" t="s">
        <v>463</v>
      </c>
      <c r="P7691" s="16" t="s">
        <v>464</v>
      </c>
      <c r="Q7691" s="16" t="s">
        <v>253</v>
      </c>
      <c r="R7691" s="16">
        <v>1</v>
      </c>
      <c r="S7691" s="16">
        <v>3.4831989394778611</v>
      </c>
      <c r="T7691" s="16">
        <v>3.487738448726617</v>
      </c>
      <c r="U7691" s="16">
        <v>3.1837919299120649</v>
      </c>
      <c r="V7691" s="16">
        <v>3.288068612333455</v>
      </c>
      <c r="W7691" s="16">
        <v>3.0008223766766702</v>
      </c>
      <c r="X7691" s="16">
        <v>3.2349897087694091</v>
      </c>
      <c r="Y7691" s="16">
        <v>3.5236069656124309</v>
      </c>
      <c r="Z7691" s="16">
        <v>3.187870209147333</v>
      </c>
      <c r="AA7691" s="16">
        <v>3.336869758536412</v>
      </c>
      <c r="AB7691" s="16">
        <v>3.3860712591845759</v>
      </c>
      <c r="AC7691" s="16">
        <v>3.1705812746870601</v>
      </c>
      <c r="AD7691" s="16">
        <v>2.490335210954536</v>
      </c>
      <c r="AE7691" s="16">
        <v>3.0228173840765602</v>
      </c>
      <c r="AF7691" s="16">
        <v>3.1743726325022412</v>
      </c>
      <c r="AG7691" s="16">
        <v>3.5486140951699841</v>
      </c>
      <c r="AH7691" s="16">
        <v>3.694304740557063</v>
      </c>
      <c r="AI7691" s="16">
        <v>4.072849875410931</v>
      </c>
      <c r="AJ7691" s="16">
        <v>4.7203600040255624</v>
      </c>
      <c r="AK7691" s="16">
        <v>4.1368888918260263</v>
      </c>
      <c r="AL7691" s="16">
        <v>3.56203956102858</v>
      </c>
      <c r="AM7691" s="16">
        <v>2.681953180842418</v>
      </c>
      <c r="AN7691" s="16">
        <v>2.7831543421821112</v>
      </c>
      <c r="AO7691" s="16">
        <v>2.730634805727719</v>
      </c>
      <c r="AP7691" s="16">
        <v>2.880518527352768</v>
      </c>
      <c r="AQ7691" s="16">
        <v>2.657067097646244</v>
      </c>
      <c r="AR7691" s="16">
        <v>2.433005210268814</v>
      </c>
      <c r="AS7691" s="16">
        <v>2.3076141294487091</v>
      </c>
      <c r="AT7691" s="16">
        <v>2.3091827883549789</v>
      </c>
      <c r="AU7691" s="16">
        <v>2.3744683146668999</v>
      </c>
      <c r="AV7691" s="16">
        <v>2.5013712186477361</v>
      </c>
      <c r="AW7691" s="16">
        <v>2.3975290245271239</v>
      </c>
      <c r="AX7691" s="16">
        <v>2.2804142379279559</v>
      </c>
      <c r="AY7691" s="16">
        <v>2.3711599966214609</v>
      </c>
    </row>
    <row r="7692" spans="1:51" ht="14.75" hidden="1" x14ac:dyDescent="0.75">
      <c r="A7692" s="16" t="s">
        <v>521</v>
      </c>
      <c r="B7692" s="16" t="s">
        <v>461</v>
      </c>
      <c r="C7692" s="16" t="s">
        <v>347</v>
      </c>
      <c r="D7692" s="16" t="s">
        <v>364</v>
      </c>
      <c r="E7692" s="16" t="s">
        <v>170</v>
      </c>
      <c r="F7692" s="16"/>
      <c r="G7692" s="16"/>
      <c r="H7692" s="16"/>
      <c r="I7692" s="16"/>
      <c r="J7692" s="16"/>
      <c r="K7692" s="16"/>
      <c r="L7692" s="16" t="s">
        <v>525</v>
      </c>
      <c r="M7692" s="16"/>
      <c r="N7692" s="16" t="s">
        <v>72</v>
      </c>
      <c r="O7692" s="16" t="s">
        <v>463</v>
      </c>
      <c r="P7692" s="16" t="s">
        <v>464</v>
      </c>
      <c r="Q7692" s="16" t="s">
        <v>253</v>
      </c>
      <c r="R7692" s="16">
        <v>1</v>
      </c>
      <c r="S7692" s="16">
        <v>4.7521086523806364</v>
      </c>
      <c r="T7692" s="16">
        <v>4.8460860145634594</v>
      </c>
      <c r="U7692" s="16">
        <v>5.4947290814905436</v>
      </c>
      <c r="V7692" s="16">
        <v>5.5526005536290253</v>
      </c>
      <c r="W7692" s="16">
        <v>4.8125376517174496</v>
      </c>
      <c r="X7692" s="16">
        <v>5.3523015010530788</v>
      </c>
      <c r="Y7692" s="16">
        <v>5.4872058984755201</v>
      </c>
      <c r="Z7692" s="16">
        <v>4.8949704950000692</v>
      </c>
      <c r="AA7692" s="16">
        <v>4.6718118513101583</v>
      </c>
      <c r="AB7692" s="16">
        <v>3.855099047429658</v>
      </c>
      <c r="AC7692" s="16">
        <v>4.5560332824777836</v>
      </c>
      <c r="AD7692" s="16">
        <v>5.0126942831291146</v>
      </c>
      <c r="AE7692" s="16">
        <v>4.1958937028581156</v>
      </c>
      <c r="AF7692" s="16">
        <v>4.0817842835552387</v>
      </c>
      <c r="AG7692" s="16">
        <v>4.8235641989291427</v>
      </c>
      <c r="AH7692" s="16">
        <v>5.366731596699986</v>
      </c>
      <c r="AI7692" s="16">
        <v>5.3032734462823186</v>
      </c>
      <c r="AJ7692" s="16">
        <v>4.3516898523077732</v>
      </c>
      <c r="AK7692" s="16">
        <v>3.590538679516087</v>
      </c>
      <c r="AL7692" s="16">
        <v>2.8262964487792659</v>
      </c>
      <c r="AM7692" s="16">
        <v>2.957415606323694</v>
      </c>
      <c r="AN7692" s="16">
        <v>2.8169835029676231</v>
      </c>
      <c r="AO7692" s="16">
        <v>2.1711135544480462</v>
      </c>
      <c r="AP7692" s="16">
        <v>2.732920780957377</v>
      </c>
      <c r="AQ7692" s="16">
        <v>1.8196830235826229</v>
      </c>
      <c r="AR7692" s="16">
        <v>1.908697216237351</v>
      </c>
      <c r="AS7692" s="16">
        <v>1.8862282873807581</v>
      </c>
      <c r="AT7692" s="16">
        <v>1.831275669802648</v>
      </c>
      <c r="AU7692" s="16">
        <v>1.781441669945292</v>
      </c>
      <c r="AV7692" s="16">
        <v>1.9385170872763431</v>
      </c>
      <c r="AW7692" s="16">
        <v>1.7414041521443691</v>
      </c>
      <c r="AX7692" s="16">
        <v>1.692449000173768</v>
      </c>
      <c r="AY7692" s="16">
        <v>1.944216061495645</v>
      </c>
    </row>
    <row r="7693" spans="1:51" ht="14.75" hidden="1" x14ac:dyDescent="0.75">
      <c r="A7693" s="16" t="s">
        <v>521</v>
      </c>
      <c r="B7693" s="16" t="s">
        <v>461</v>
      </c>
      <c r="C7693" s="16" t="s">
        <v>347</v>
      </c>
      <c r="D7693" s="16" t="s">
        <v>364</v>
      </c>
      <c r="E7693" s="16" t="s">
        <v>170</v>
      </c>
      <c r="F7693" s="16"/>
      <c r="G7693" s="16"/>
      <c r="H7693" s="16"/>
      <c r="I7693" s="16"/>
      <c r="J7693" s="16"/>
      <c r="K7693" s="16"/>
      <c r="L7693" s="16" t="s">
        <v>525</v>
      </c>
      <c r="M7693" s="16"/>
      <c r="N7693" s="16" t="s">
        <v>75</v>
      </c>
      <c r="O7693" s="16" t="s">
        <v>463</v>
      </c>
      <c r="P7693" s="16" t="s">
        <v>464</v>
      </c>
      <c r="Q7693" s="16" t="s">
        <v>253</v>
      </c>
      <c r="R7693" s="16">
        <v>1</v>
      </c>
      <c r="S7693" s="16">
        <v>2.423397673603052</v>
      </c>
      <c r="T7693" s="16">
        <v>2.5710372214606418</v>
      </c>
      <c r="U7693" s="16">
        <v>2.2569478079430478</v>
      </c>
      <c r="V7693" s="16">
        <v>2.26750450046895</v>
      </c>
      <c r="W7693" s="16">
        <v>2.1805071240995249</v>
      </c>
      <c r="X7693" s="16">
        <v>2.248722788115018</v>
      </c>
      <c r="Y7693" s="16">
        <v>2.133504618475015</v>
      </c>
      <c r="Z7693" s="16">
        <v>1.8996631406778319</v>
      </c>
      <c r="AA7693" s="16">
        <v>1.838398771214006</v>
      </c>
      <c r="AB7693" s="16">
        <v>1.5939246118782511</v>
      </c>
      <c r="AC7693" s="16">
        <v>1.9291141076697731</v>
      </c>
      <c r="AD7693" s="16">
        <v>2.2671453392925551</v>
      </c>
      <c r="AE7693" s="16">
        <v>1.957317881450007</v>
      </c>
      <c r="AF7693" s="16">
        <v>2.0277588020638921</v>
      </c>
      <c r="AG7693" s="16">
        <v>2.4362416602627528</v>
      </c>
      <c r="AH7693" s="16">
        <v>2.5688476061746299</v>
      </c>
      <c r="AI7693" s="16">
        <v>2.7719874598460899</v>
      </c>
      <c r="AJ7693" s="16">
        <v>2.720451915196354</v>
      </c>
      <c r="AK7693" s="16">
        <v>2.7705464692497732</v>
      </c>
      <c r="AL7693" s="16">
        <v>2.5298951635305751</v>
      </c>
      <c r="AM7693" s="16">
        <v>3.2794693075756922</v>
      </c>
      <c r="AN7693" s="16">
        <v>4.4704229449916362</v>
      </c>
      <c r="AO7693" s="16">
        <v>4.4406429708047277</v>
      </c>
      <c r="AP7693" s="16">
        <v>5.1648362989684227</v>
      </c>
      <c r="AQ7693" s="16">
        <v>5.6592255650680441</v>
      </c>
      <c r="AR7693" s="16">
        <v>3.8252159542265489</v>
      </c>
      <c r="AS7693" s="16">
        <v>2.8604844323785308</v>
      </c>
      <c r="AT7693" s="16">
        <v>3.370697973613729</v>
      </c>
      <c r="AU7693" s="16">
        <v>3.7436854883147319</v>
      </c>
      <c r="AV7693" s="16">
        <v>3.7020627290866002</v>
      </c>
      <c r="AW7693" s="16">
        <v>3.097471063218515</v>
      </c>
      <c r="AX7693" s="16">
        <v>3.20080251623616</v>
      </c>
      <c r="AY7693" s="16">
        <v>3.4591455719257902</v>
      </c>
    </row>
    <row r="7694" spans="1:51" ht="14.75" hidden="1" x14ac:dyDescent="0.75">
      <c r="A7694" s="16" t="s">
        <v>521</v>
      </c>
      <c r="B7694" s="16" t="s">
        <v>461</v>
      </c>
      <c r="C7694" s="16" t="s">
        <v>347</v>
      </c>
      <c r="D7694" s="16" t="s">
        <v>364</v>
      </c>
      <c r="E7694" s="16" t="s">
        <v>170</v>
      </c>
      <c r="F7694" s="16"/>
      <c r="G7694" s="16"/>
      <c r="H7694" s="16"/>
      <c r="I7694" s="16"/>
      <c r="J7694" s="16"/>
      <c r="K7694" s="16"/>
      <c r="L7694" s="16" t="s">
        <v>525</v>
      </c>
      <c r="M7694" s="16"/>
      <c r="N7694" s="16" t="s">
        <v>60</v>
      </c>
      <c r="O7694" s="16" t="s">
        <v>463</v>
      </c>
      <c r="P7694" s="16" t="s">
        <v>464</v>
      </c>
      <c r="Q7694" s="16" t="s">
        <v>253</v>
      </c>
      <c r="R7694" s="16">
        <v>1</v>
      </c>
      <c r="S7694" s="16">
        <v>2.683539830758725</v>
      </c>
      <c r="T7694" s="16">
        <v>2.7882618937269821</v>
      </c>
      <c r="U7694" s="16">
        <v>2.509793486687776</v>
      </c>
      <c r="V7694" s="16">
        <v>2.445579769760462</v>
      </c>
      <c r="W7694" s="16">
        <v>2.5381983831321668</v>
      </c>
      <c r="X7694" s="16">
        <v>2.3965179389322779</v>
      </c>
      <c r="Y7694" s="16">
        <v>2.3728455650870148</v>
      </c>
      <c r="Z7694" s="16">
        <v>2.300689100411299</v>
      </c>
      <c r="AA7694" s="16">
        <v>2.5124923136581101</v>
      </c>
      <c r="AB7694" s="16">
        <v>1.833996522837668</v>
      </c>
      <c r="AC7694" s="16">
        <v>2.1696106345035</v>
      </c>
      <c r="AD7694" s="16">
        <v>2.6067743755449868</v>
      </c>
      <c r="AE7694" s="16">
        <v>2.5931862806194208</v>
      </c>
      <c r="AF7694" s="16">
        <v>2.7684998005572719</v>
      </c>
      <c r="AG7694" s="16">
        <v>3.131748465630936</v>
      </c>
      <c r="AH7694" s="16">
        <v>3.026063163341151</v>
      </c>
      <c r="AI7694" s="16">
        <v>3.387933592948706</v>
      </c>
      <c r="AJ7694" s="16">
        <v>3.262356309627342</v>
      </c>
      <c r="AK7694" s="16">
        <v>2.5878641242040832</v>
      </c>
      <c r="AL7694" s="16">
        <v>2.301947332172344</v>
      </c>
      <c r="AM7694" s="16">
        <v>2.2439730434245271</v>
      </c>
      <c r="AN7694" s="16">
        <v>2.2090884377201689</v>
      </c>
      <c r="AO7694" s="16">
        <v>2.4732071442811252</v>
      </c>
      <c r="AP7694" s="16">
        <v>2.3624912116330101</v>
      </c>
      <c r="AQ7694" s="16">
        <v>1.9992619891453589</v>
      </c>
      <c r="AR7694" s="16">
        <v>2.0503176250950972</v>
      </c>
      <c r="AS7694" s="16">
        <v>1.998475171072049</v>
      </c>
      <c r="AT7694" s="16">
        <v>1.8744566035469239</v>
      </c>
      <c r="AU7694" s="16">
        <v>1.828241025480484</v>
      </c>
      <c r="AV7694" s="16">
        <v>1.975220550335099</v>
      </c>
      <c r="AW7694" s="16">
        <v>2.0327698653637358</v>
      </c>
      <c r="AX7694" s="16">
        <v>1.780102207349135</v>
      </c>
      <c r="AY7694" s="16">
        <v>1.994960348165435</v>
      </c>
    </row>
    <row r="7695" spans="1:51" ht="14.75" hidden="1" x14ac:dyDescent="0.75">
      <c r="A7695" s="16" t="s">
        <v>521</v>
      </c>
      <c r="B7695" s="16" t="s">
        <v>461</v>
      </c>
      <c r="C7695" s="16" t="s">
        <v>347</v>
      </c>
      <c r="D7695" s="16" t="s">
        <v>364</v>
      </c>
      <c r="E7695" s="16" t="s">
        <v>170</v>
      </c>
      <c r="F7695" s="16"/>
      <c r="G7695" s="16"/>
      <c r="H7695" s="16"/>
      <c r="I7695" s="16"/>
      <c r="J7695" s="16"/>
      <c r="K7695" s="16"/>
      <c r="L7695" s="16" t="s">
        <v>525</v>
      </c>
      <c r="M7695" s="16"/>
      <c r="N7695" s="16" t="s">
        <v>64</v>
      </c>
      <c r="O7695" s="16" t="s">
        <v>463</v>
      </c>
      <c r="P7695" s="16" t="s">
        <v>464</v>
      </c>
      <c r="Q7695" s="16" t="s">
        <v>253</v>
      </c>
      <c r="R7695" s="16">
        <v>1</v>
      </c>
      <c r="S7695" s="16">
        <v>0.49748708434746142</v>
      </c>
      <c r="T7695" s="16">
        <v>0.46695688589747658</v>
      </c>
      <c r="U7695" s="16">
        <v>0.7126478917194623</v>
      </c>
      <c r="V7695" s="16">
        <v>0.87003267025759023</v>
      </c>
      <c r="W7695" s="16">
        <v>0.80315619033589591</v>
      </c>
      <c r="X7695" s="16">
        <v>0.72704167695353572</v>
      </c>
      <c r="Y7695" s="16">
        <v>0.64465629135283797</v>
      </c>
      <c r="Z7695" s="16">
        <v>0.54573080419675524</v>
      </c>
      <c r="AA7695" s="16">
        <v>0.47082795259058929</v>
      </c>
      <c r="AB7695" s="16">
        <v>0.4659541212893068</v>
      </c>
      <c r="AC7695" s="16">
        <v>0.56568622504110821</v>
      </c>
      <c r="AD7695" s="16">
        <v>0.66498813062528206</v>
      </c>
      <c r="AE7695" s="16">
        <v>0.62487609490541607</v>
      </c>
      <c r="AF7695" s="16">
        <v>0.66231213277233092</v>
      </c>
      <c r="AG7695" s="16">
        <v>0.72090025116867218</v>
      </c>
      <c r="AH7695" s="16">
        <v>0.64709671306194527</v>
      </c>
      <c r="AI7695" s="16">
        <v>0.89261435431066871</v>
      </c>
      <c r="AJ7695" s="16">
        <v>0.55885524220619065</v>
      </c>
      <c r="AK7695" s="16">
        <v>0.53042664696932784</v>
      </c>
      <c r="AL7695" s="16">
        <v>0.46099542136134192</v>
      </c>
      <c r="AM7695" s="16">
        <v>0.38309968736095201</v>
      </c>
      <c r="AN7695" s="16">
        <v>0.35021780744962411</v>
      </c>
      <c r="AO7695" s="16">
        <v>0.26353720339109632</v>
      </c>
      <c r="AP7695" s="16">
        <v>0.34797700610586652</v>
      </c>
      <c r="AQ7695" s="16">
        <v>0.28232412337066071</v>
      </c>
      <c r="AR7695" s="16">
        <v>0.23054044460427031</v>
      </c>
      <c r="AS7695" s="16">
        <v>0.19591183069555221</v>
      </c>
      <c r="AT7695" s="16">
        <v>0.18333388830894651</v>
      </c>
      <c r="AU7695" s="16">
        <v>0.1847700244431888</v>
      </c>
      <c r="AV7695" s="16">
        <v>0.20634525203377729</v>
      </c>
      <c r="AW7695" s="16">
        <v>0.20535777158547619</v>
      </c>
      <c r="AX7695" s="16">
        <v>0.17925814584482611</v>
      </c>
      <c r="AY7695" s="16">
        <v>0.20919284222544529</v>
      </c>
    </row>
    <row r="7696" spans="1:51" ht="14.75" hidden="1" x14ac:dyDescent="0.75">
      <c r="A7696" s="16" t="s">
        <v>521</v>
      </c>
      <c r="B7696" s="16" t="s">
        <v>461</v>
      </c>
      <c r="C7696" s="16" t="s">
        <v>347</v>
      </c>
      <c r="D7696" s="16" t="s">
        <v>364</v>
      </c>
      <c r="E7696" s="16" t="s">
        <v>170</v>
      </c>
      <c r="F7696" s="16"/>
      <c r="G7696" s="16"/>
      <c r="H7696" s="16"/>
      <c r="I7696" s="16"/>
      <c r="J7696" s="16"/>
      <c r="K7696" s="16"/>
      <c r="L7696" s="16" t="s">
        <v>525</v>
      </c>
      <c r="M7696" s="16"/>
      <c r="N7696" s="16" t="s">
        <v>66</v>
      </c>
      <c r="O7696" s="16" t="s">
        <v>463</v>
      </c>
      <c r="P7696" s="16" t="s">
        <v>464</v>
      </c>
      <c r="Q7696" s="16" t="s">
        <v>253</v>
      </c>
      <c r="R7696" s="16">
        <v>1</v>
      </c>
      <c r="S7696" s="16">
        <v>8.2084351176593326</v>
      </c>
      <c r="T7696" s="16">
        <v>8.3817570931238343</v>
      </c>
      <c r="U7696" s="16">
        <v>8.0700970720362744</v>
      </c>
      <c r="V7696" s="16">
        <v>8.0373623726882251</v>
      </c>
      <c r="W7696" s="16">
        <v>8.4108901629779176</v>
      </c>
      <c r="X7696" s="16">
        <v>8.0430662401569961</v>
      </c>
      <c r="Y7696" s="16">
        <v>8.6266401641303361</v>
      </c>
      <c r="Z7696" s="16">
        <v>8.8019325436437548</v>
      </c>
      <c r="AA7696" s="16">
        <v>7.6494771116387854</v>
      </c>
      <c r="AB7696" s="16">
        <v>7.3962959999408717</v>
      </c>
      <c r="AC7696" s="16">
        <v>7.3986071521621959</v>
      </c>
      <c r="AD7696" s="16">
        <v>7.8475121192604824</v>
      </c>
      <c r="AE7696" s="16">
        <v>7.5278516311901651</v>
      </c>
      <c r="AF7696" s="16">
        <v>8.4599071913908119</v>
      </c>
      <c r="AG7696" s="16">
        <v>8.8361948417674725</v>
      </c>
      <c r="AH7696" s="16">
        <v>8.9041253197291841</v>
      </c>
      <c r="AI7696" s="16">
        <v>8.3327856657525992</v>
      </c>
      <c r="AJ7696" s="16">
        <v>8.4200914523635433</v>
      </c>
      <c r="AK7696" s="16">
        <v>7.2912776829412866</v>
      </c>
      <c r="AL7696" s="16">
        <v>6.163285258130613</v>
      </c>
      <c r="AM7696" s="16">
        <v>5.9025832271821992</v>
      </c>
      <c r="AN7696" s="16">
        <v>6.8781914080894504</v>
      </c>
      <c r="AO7696" s="16">
        <v>6.460257525002441</v>
      </c>
      <c r="AP7696" s="16">
        <v>5.7901467943569234</v>
      </c>
      <c r="AQ7696" s="16">
        <v>5.4865857043959894</v>
      </c>
      <c r="AR7696" s="16">
        <v>5.6843216200729154</v>
      </c>
      <c r="AS7696" s="16">
        <v>5.7647392947686562</v>
      </c>
      <c r="AT7696" s="16">
        <v>5.2162843261388012</v>
      </c>
      <c r="AU7696" s="16">
        <v>4.9807610938648743</v>
      </c>
      <c r="AV7696" s="16">
        <v>5.0593260463245606</v>
      </c>
      <c r="AW7696" s="16">
        <v>4.0680115614601364</v>
      </c>
      <c r="AX7696" s="16">
        <v>4.3270104878670388</v>
      </c>
      <c r="AY7696" s="16">
        <v>4.621589691138011</v>
      </c>
    </row>
    <row r="7697" spans="1:51" ht="14.75" hidden="1" x14ac:dyDescent="0.75">
      <c r="A7697" s="16" t="s">
        <v>521</v>
      </c>
      <c r="B7697" s="16" t="s">
        <v>461</v>
      </c>
      <c r="C7697" s="16" t="s">
        <v>347</v>
      </c>
      <c r="D7697" s="16" t="s">
        <v>364</v>
      </c>
      <c r="E7697" s="16" t="s">
        <v>170</v>
      </c>
      <c r="F7697" s="16"/>
      <c r="G7697" s="16"/>
      <c r="H7697" s="16"/>
      <c r="I7697" s="16"/>
      <c r="J7697" s="16"/>
      <c r="K7697" s="16"/>
      <c r="L7697" s="16" t="s">
        <v>525</v>
      </c>
      <c r="M7697" s="16"/>
      <c r="N7697" s="16" t="s">
        <v>68</v>
      </c>
      <c r="O7697" s="16" t="s">
        <v>463</v>
      </c>
      <c r="P7697" s="16" t="s">
        <v>464</v>
      </c>
      <c r="Q7697" s="16" t="s">
        <v>253</v>
      </c>
      <c r="R7697" s="16">
        <v>1</v>
      </c>
      <c r="S7697" s="16">
        <v>1.8288812841285409</v>
      </c>
      <c r="T7697" s="16">
        <v>2.2707387278799338</v>
      </c>
      <c r="U7697" s="16">
        <v>2.0554224908514791</v>
      </c>
      <c r="V7697" s="16">
        <v>2.1067828596479292</v>
      </c>
      <c r="W7697" s="16">
        <v>1.9378975700735539</v>
      </c>
      <c r="X7697" s="16">
        <v>2.348889045210496</v>
      </c>
      <c r="Y7697" s="16">
        <v>2.1749950061613821</v>
      </c>
      <c r="Z7697" s="16">
        <v>2.1453042282581971</v>
      </c>
      <c r="AA7697" s="16">
        <v>1.895360382989187</v>
      </c>
      <c r="AB7697" s="16">
        <v>1.830926826956164</v>
      </c>
      <c r="AC7697" s="16">
        <v>1.9814422310880599</v>
      </c>
      <c r="AD7697" s="16">
        <v>2.0313965896413348</v>
      </c>
      <c r="AE7697" s="16">
        <v>2.0005124707699808</v>
      </c>
      <c r="AF7697" s="16">
        <v>2.245432899311695</v>
      </c>
      <c r="AG7697" s="16">
        <v>2.3721230717525672</v>
      </c>
      <c r="AH7697" s="16">
        <v>2.2804757411520011</v>
      </c>
      <c r="AI7697" s="16">
        <v>2.719714721007866</v>
      </c>
      <c r="AJ7697" s="16">
        <v>2.71100872340548</v>
      </c>
      <c r="AK7697" s="16">
        <v>2.4254341416043008</v>
      </c>
      <c r="AL7697" s="16">
        <v>1.9934019415796611</v>
      </c>
      <c r="AM7697" s="16">
        <v>2.008865963794995</v>
      </c>
      <c r="AN7697" s="16">
        <v>1.9623708131527939</v>
      </c>
      <c r="AO7697" s="16">
        <v>1.939503122077741</v>
      </c>
      <c r="AP7697" s="16">
        <v>2.066359830581733</v>
      </c>
      <c r="AQ7697" s="16">
        <v>2.037023251830663</v>
      </c>
      <c r="AR7697" s="16">
        <v>1.7200061505028419</v>
      </c>
      <c r="AS7697" s="16">
        <v>1.878617702526044</v>
      </c>
      <c r="AT7697" s="16">
        <v>2.000115566490662</v>
      </c>
      <c r="AU7697" s="16">
        <v>2.0068152779903068</v>
      </c>
      <c r="AV7697" s="16">
        <v>1.9742472568703551</v>
      </c>
      <c r="AW7697" s="16">
        <v>1.5082034925557459</v>
      </c>
      <c r="AX7697" s="16">
        <v>1.615026461771639</v>
      </c>
      <c r="AY7697" s="16">
        <v>1.7383139045603131</v>
      </c>
    </row>
    <row r="7698" spans="1:51" ht="14.75" hidden="1" x14ac:dyDescent="0.75">
      <c r="A7698" s="16" t="s">
        <v>521</v>
      </c>
      <c r="B7698" s="16" t="s">
        <v>461</v>
      </c>
      <c r="C7698" s="16" t="s">
        <v>347</v>
      </c>
      <c r="D7698" s="16" t="s">
        <v>364</v>
      </c>
      <c r="E7698" s="16" t="s">
        <v>170</v>
      </c>
      <c r="F7698" s="16"/>
      <c r="G7698" s="16"/>
      <c r="H7698" s="16"/>
      <c r="I7698" s="16"/>
      <c r="J7698" s="16"/>
      <c r="K7698" s="16"/>
      <c r="L7698" s="16" t="s">
        <v>525</v>
      </c>
      <c r="M7698" s="16"/>
      <c r="N7698" s="16" t="s">
        <v>62</v>
      </c>
      <c r="O7698" s="16" t="s">
        <v>463</v>
      </c>
      <c r="P7698" s="16" t="s">
        <v>464</v>
      </c>
      <c r="Q7698" s="16" t="s">
        <v>253</v>
      </c>
      <c r="R7698" s="16">
        <v>1</v>
      </c>
      <c r="S7698" s="16">
        <v>1.3301493679589951</v>
      </c>
      <c r="T7698" s="16">
        <v>1.488170561377125</v>
      </c>
      <c r="U7698" s="16">
        <v>1.567333682494886</v>
      </c>
      <c r="V7698" s="16">
        <v>1.6590924284192721</v>
      </c>
      <c r="W7698" s="16">
        <v>1.712128586163765</v>
      </c>
      <c r="X7698" s="16">
        <v>1.9401735068070169</v>
      </c>
      <c r="Y7698" s="16">
        <v>1.7588320806981459</v>
      </c>
      <c r="Z7698" s="16">
        <v>1.836563822261849</v>
      </c>
      <c r="AA7698" s="16">
        <v>1.513511663363369</v>
      </c>
      <c r="AB7698" s="16">
        <v>1.08751619203373</v>
      </c>
      <c r="AC7698" s="16">
        <v>1.1603550156043621</v>
      </c>
      <c r="AD7698" s="16">
        <v>1.2760856473360309</v>
      </c>
      <c r="AE7698" s="16">
        <v>1.1296495684364261</v>
      </c>
      <c r="AF7698" s="16">
        <v>0.93184595236271839</v>
      </c>
      <c r="AG7698" s="16">
        <v>1.4645678675804239</v>
      </c>
      <c r="AH7698" s="16">
        <v>1.6759241319040259</v>
      </c>
      <c r="AI7698" s="16">
        <v>1.9650121463867569</v>
      </c>
      <c r="AJ7698" s="16">
        <v>1.7681924387175161</v>
      </c>
      <c r="AK7698" s="16">
        <v>1.6400037736393001</v>
      </c>
      <c r="AL7698" s="16">
        <v>1.8291662234012389</v>
      </c>
      <c r="AM7698" s="16">
        <v>1.7359793231578271</v>
      </c>
      <c r="AN7698" s="16">
        <v>0.9758516832303159</v>
      </c>
      <c r="AO7698" s="16">
        <v>0.79708170060290806</v>
      </c>
      <c r="AP7698" s="16">
        <v>0.98666492927463423</v>
      </c>
      <c r="AQ7698" s="16">
        <v>1.4825130027302491</v>
      </c>
      <c r="AR7698" s="16">
        <v>0.43806638461176428</v>
      </c>
      <c r="AS7698" s="16">
        <v>1.2568899506235229</v>
      </c>
      <c r="AT7698" s="16">
        <v>1.4177022705550399</v>
      </c>
      <c r="AU7698" s="16">
        <v>1.632754795238158</v>
      </c>
      <c r="AV7698" s="16">
        <v>1.6365433438526951</v>
      </c>
      <c r="AW7698" s="16">
        <v>0.92461553385110118</v>
      </c>
      <c r="AX7698" s="16">
        <v>1.1820075900152001</v>
      </c>
      <c r="AY7698" s="16">
        <v>1.3268199812581021</v>
      </c>
    </row>
    <row r="7699" spans="1:51" ht="14.75" hidden="1" x14ac:dyDescent="0.75">
      <c r="A7699" s="16" t="s">
        <v>521</v>
      </c>
      <c r="B7699" s="16" t="s">
        <v>461</v>
      </c>
      <c r="C7699" s="16" t="s">
        <v>347</v>
      </c>
      <c r="D7699" s="16" t="s">
        <v>364</v>
      </c>
      <c r="E7699" s="16" t="s">
        <v>170</v>
      </c>
      <c r="F7699" s="16"/>
      <c r="G7699" s="16"/>
      <c r="H7699" s="16"/>
      <c r="I7699" s="16"/>
      <c r="J7699" s="16"/>
      <c r="K7699" s="16"/>
      <c r="L7699" s="16" t="s">
        <v>525</v>
      </c>
      <c r="M7699" s="16"/>
      <c r="N7699" s="16" t="s">
        <v>70</v>
      </c>
      <c r="O7699" s="16" t="s">
        <v>463</v>
      </c>
      <c r="P7699" s="16" t="s">
        <v>464</v>
      </c>
      <c r="Q7699" s="16" t="s">
        <v>253</v>
      </c>
      <c r="R7699" s="16">
        <v>1</v>
      </c>
      <c r="S7699" s="16">
        <v>5.92601979171826</v>
      </c>
      <c r="T7699" s="16">
        <v>4.5185218007288146</v>
      </c>
      <c r="U7699" s="16">
        <v>4.8786108199907936</v>
      </c>
      <c r="V7699" s="16">
        <v>4.8867896602761931</v>
      </c>
      <c r="W7699" s="16">
        <v>4.2063483506937649</v>
      </c>
      <c r="X7699" s="16">
        <v>3.7434441612884899</v>
      </c>
      <c r="Y7699" s="16">
        <v>4.1290167901797403</v>
      </c>
      <c r="Z7699" s="16">
        <v>3.395078016305983</v>
      </c>
      <c r="AA7699" s="16">
        <v>3.973374930292787</v>
      </c>
      <c r="AB7699" s="16">
        <v>3.9670641258324681</v>
      </c>
      <c r="AC7699" s="16">
        <v>4.0582388852682101</v>
      </c>
      <c r="AD7699" s="16">
        <v>5.0649734708521033</v>
      </c>
      <c r="AE7699" s="16">
        <v>4.9797005689988296</v>
      </c>
      <c r="AF7699" s="16">
        <v>5.2716530861667694</v>
      </c>
      <c r="AG7699" s="16">
        <v>5.4910364420685127</v>
      </c>
      <c r="AH7699" s="16">
        <v>6.317090014308766</v>
      </c>
      <c r="AI7699" s="16">
        <v>6.9778591204716589</v>
      </c>
      <c r="AJ7699" s="16">
        <v>6.6312015760240453</v>
      </c>
      <c r="AK7699" s="16">
        <v>5.8795095748603377</v>
      </c>
      <c r="AL7699" s="16">
        <v>4.9359026763992588</v>
      </c>
      <c r="AM7699" s="16">
        <v>3.9919667687804798</v>
      </c>
      <c r="AN7699" s="16">
        <v>3.820182536975441</v>
      </c>
      <c r="AO7699" s="16">
        <v>3.839692087966041</v>
      </c>
      <c r="AP7699" s="16">
        <v>3.5443644711132749</v>
      </c>
      <c r="AQ7699" s="16">
        <v>2.125420685153768</v>
      </c>
      <c r="AR7699" s="16">
        <v>2.835707617225367</v>
      </c>
      <c r="AS7699" s="16">
        <v>2.9491836745183151</v>
      </c>
      <c r="AT7699" s="16">
        <v>2.580235163644784</v>
      </c>
      <c r="AU7699" s="16">
        <v>2.4186464167875719</v>
      </c>
      <c r="AV7699" s="16">
        <v>2.6940162313445879</v>
      </c>
      <c r="AW7699" s="16">
        <v>2.3992281283862491</v>
      </c>
      <c r="AX7699" s="16">
        <v>2.170851142496895</v>
      </c>
      <c r="AY7699" s="16">
        <v>2.0819576677393452</v>
      </c>
    </row>
    <row r="7700" spans="1:51" ht="14.75" hidden="1" x14ac:dyDescent="0.75">
      <c r="A7700" s="16" t="s">
        <v>521</v>
      </c>
      <c r="B7700" s="16" t="s">
        <v>461</v>
      </c>
      <c r="C7700" s="16" t="s">
        <v>347</v>
      </c>
      <c r="D7700" s="16" t="s">
        <v>364</v>
      </c>
      <c r="E7700" s="16" t="s">
        <v>170</v>
      </c>
      <c r="F7700" s="16"/>
      <c r="G7700" s="16"/>
      <c r="H7700" s="16"/>
      <c r="I7700" s="16"/>
      <c r="J7700" s="16"/>
      <c r="K7700" s="16"/>
      <c r="L7700" s="16" t="s">
        <v>525</v>
      </c>
      <c r="M7700" s="16"/>
      <c r="N7700" s="16" t="s">
        <v>77</v>
      </c>
      <c r="O7700" s="16" t="s">
        <v>463</v>
      </c>
      <c r="P7700" s="16" t="s">
        <v>464</v>
      </c>
      <c r="Q7700" s="16" t="s">
        <v>253</v>
      </c>
      <c r="R7700" s="16">
        <v>1</v>
      </c>
      <c r="S7700" s="16">
        <v>9.1424784842384685</v>
      </c>
      <c r="T7700" s="16">
        <v>8.5799446916711393</v>
      </c>
      <c r="U7700" s="16">
        <v>10.538957210250571</v>
      </c>
      <c r="V7700" s="16">
        <v>9.8634780117097005</v>
      </c>
      <c r="W7700" s="16">
        <v>9.8758528378114612</v>
      </c>
      <c r="X7700" s="16">
        <v>9.4068861110218638</v>
      </c>
      <c r="Y7700" s="16">
        <v>9.8516302217103089</v>
      </c>
      <c r="Z7700" s="16">
        <v>9.0885658938996041</v>
      </c>
      <c r="AA7700" s="16">
        <v>9.2509132566411552</v>
      </c>
      <c r="AB7700" s="16">
        <v>9.074384678824039</v>
      </c>
      <c r="AC7700" s="16">
        <v>8.4359381665330488</v>
      </c>
      <c r="AD7700" s="16">
        <v>10.046593142528581</v>
      </c>
      <c r="AE7700" s="16">
        <v>10.078633699586421</v>
      </c>
      <c r="AF7700" s="16">
        <v>10.79961691986238</v>
      </c>
      <c r="AG7700" s="16">
        <v>10.108434544616941</v>
      </c>
      <c r="AH7700" s="16">
        <v>9.034708138317928</v>
      </c>
      <c r="AI7700" s="16">
        <v>10.01767797555792</v>
      </c>
      <c r="AJ7700" s="16">
        <v>10.88792739587663</v>
      </c>
      <c r="AK7700" s="16">
        <v>10.93855571908416</v>
      </c>
      <c r="AL7700" s="16">
        <v>10.29713136821259</v>
      </c>
      <c r="AM7700" s="16">
        <v>9.7699789113280566</v>
      </c>
      <c r="AN7700" s="16">
        <v>9.272356595690713</v>
      </c>
      <c r="AO7700" s="16">
        <v>9.4641601211636761</v>
      </c>
      <c r="AP7700" s="16">
        <v>9.0747235428935404</v>
      </c>
      <c r="AQ7700" s="16">
        <v>7.8834094141677813</v>
      </c>
      <c r="AR7700" s="16">
        <v>7.9963856870080239</v>
      </c>
      <c r="AS7700" s="16">
        <v>8.0522495261650562</v>
      </c>
      <c r="AT7700" s="16">
        <v>8.0916934219402563</v>
      </c>
      <c r="AU7700" s="16">
        <v>8.1676121177490479</v>
      </c>
      <c r="AV7700" s="16">
        <v>7.6677348043129134</v>
      </c>
      <c r="AW7700" s="16">
        <v>7.2216357884218798</v>
      </c>
      <c r="AX7700" s="16">
        <v>7.484072027299117</v>
      </c>
      <c r="AY7700" s="16">
        <v>7.5962882090497628</v>
      </c>
    </row>
    <row r="7701" spans="1:51" ht="14.75" hidden="1" x14ac:dyDescent="0.75">
      <c r="A7701" s="16" t="s">
        <v>521</v>
      </c>
      <c r="B7701" s="16" t="s">
        <v>461</v>
      </c>
      <c r="C7701" s="16" t="s">
        <v>347</v>
      </c>
      <c r="D7701" s="16" t="s">
        <v>364</v>
      </c>
      <c r="E7701" s="16" t="s">
        <v>170</v>
      </c>
      <c r="F7701" s="16"/>
      <c r="G7701" s="16"/>
      <c r="H7701" s="16"/>
      <c r="I7701" s="16"/>
      <c r="J7701" s="16"/>
      <c r="K7701" s="16"/>
      <c r="L7701" s="16" t="s">
        <v>525</v>
      </c>
      <c r="M7701" s="16"/>
      <c r="N7701" s="16" t="s">
        <v>79</v>
      </c>
      <c r="O7701" s="16" t="s">
        <v>463</v>
      </c>
      <c r="P7701" s="16" t="s">
        <v>464</v>
      </c>
      <c r="Q7701" s="16" t="s">
        <v>253</v>
      </c>
      <c r="R7701" s="16">
        <v>1</v>
      </c>
      <c r="S7701" s="16">
        <v>5.7417106188458371</v>
      </c>
      <c r="T7701" s="16">
        <v>5.5749671420881626</v>
      </c>
      <c r="U7701" s="16">
        <v>5.9417945432419854</v>
      </c>
      <c r="V7701" s="16">
        <v>5.6446445882552876</v>
      </c>
      <c r="W7701" s="16">
        <v>5.2438111740211983</v>
      </c>
      <c r="X7701" s="16">
        <v>5.3141310642924058</v>
      </c>
      <c r="Y7701" s="16">
        <v>5.5634846830541118</v>
      </c>
      <c r="Z7701" s="16">
        <v>5.5376634759522636</v>
      </c>
      <c r="AA7701" s="16">
        <v>5.5250977960852996</v>
      </c>
      <c r="AB7701" s="16">
        <v>5.0238284681697802</v>
      </c>
      <c r="AC7701" s="16">
        <v>5.5375044758572276</v>
      </c>
      <c r="AD7701" s="16">
        <v>5.9209346618488077</v>
      </c>
      <c r="AE7701" s="16">
        <v>5.8646588548442438</v>
      </c>
      <c r="AF7701" s="16">
        <v>6.1760249639538953</v>
      </c>
      <c r="AG7701" s="16">
        <v>6.3970401303955136</v>
      </c>
      <c r="AH7701" s="16">
        <v>6.6363729703276153</v>
      </c>
      <c r="AI7701" s="16">
        <v>7.3548249357136957</v>
      </c>
      <c r="AJ7701" s="16">
        <v>6.8675232913822217</v>
      </c>
      <c r="AK7701" s="16">
        <v>6.2596915429961149</v>
      </c>
      <c r="AL7701" s="16">
        <v>5.4623190958768504</v>
      </c>
      <c r="AM7701" s="16">
        <v>5.473341703508062</v>
      </c>
      <c r="AN7701" s="16">
        <v>5.3683776575259143</v>
      </c>
      <c r="AO7701" s="16">
        <v>6.0643805425536303</v>
      </c>
      <c r="AP7701" s="16">
        <v>6.2138951469570216</v>
      </c>
      <c r="AQ7701" s="16">
        <v>6.0777776845433777</v>
      </c>
      <c r="AR7701" s="16">
        <v>5.3277649039820734</v>
      </c>
      <c r="AS7701" s="16">
        <v>5.4576748709422329</v>
      </c>
      <c r="AT7701" s="16">
        <v>6.2351037202993442</v>
      </c>
      <c r="AU7701" s="16">
        <v>6.2336122622314383</v>
      </c>
      <c r="AV7701" s="16">
        <v>5.655098040690639</v>
      </c>
      <c r="AW7701" s="16">
        <v>4.614646608995729</v>
      </c>
      <c r="AX7701" s="16">
        <v>5.5154417133570233</v>
      </c>
      <c r="AY7701" s="16">
        <v>5.9529423996730957</v>
      </c>
    </row>
    <row r="7702" spans="1:51" ht="14.75" hidden="1" x14ac:dyDescent="0.75">
      <c r="A7702" s="16" t="s">
        <v>521</v>
      </c>
      <c r="B7702" s="16" t="s">
        <v>461</v>
      </c>
      <c r="C7702" s="16" t="s">
        <v>347</v>
      </c>
      <c r="D7702" s="16" t="s">
        <v>364</v>
      </c>
      <c r="E7702" s="16" t="s">
        <v>170</v>
      </c>
      <c r="F7702" s="16"/>
      <c r="G7702" s="16"/>
      <c r="H7702" s="16"/>
      <c r="I7702" s="16"/>
      <c r="J7702" s="16"/>
      <c r="K7702" s="16"/>
      <c r="L7702" s="16" t="s">
        <v>525</v>
      </c>
      <c r="M7702" s="16"/>
      <c r="N7702" s="16" t="s">
        <v>81</v>
      </c>
      <c r="O7702" s="16" t="s">
        <v>463</v>
      </c>
      <c r="P7702" s="16" t="s">
        <v>464</v>
      </c>
      <c r="Q7702" s="16" t="s">
        <v>253</v>
      </c>
      <c r="R7702" s="16">
        <v>1</v>
      </c>
      <c r="S7702" s="16">
        <v>2.2475334962300542</v>
      </c>
      <c r="T7702" s="16">
        <v>2.1551715119754071</v>
      </c>
      <c r="U7702" s="16">
        <v>2.3123446047627509</v>
      </c>
      <c r="V7702" s="16">
        <v>2.2332079029865679</v>
      </c>
      <c r="W7702" s="16">
        <v>2.004710134896492</v>
      </c>
      <c r="X7702" s="16">
        <v>2.1645781761694041</v>
      </c>
      <c r="Y7702" s="16">
        <v>1.7377358631712709</v>
      </c>
      <c r="Z7702" s="16">
        <v>1.686373535730765</v>
      </c>
      <c r="AA7702" s="16">
        <v>2.134667609433885</v>
      </c>
      <c r="AB7702" s="16">
        <v>2.3239346242934582</v>
      </c>
      <c r="AC7702" s="16">
        <v>2.195262191508939</v>
      </c>
      <c r="AD7702" s="16">
        <v>1.661529660889592</v>
      </c>
      <c r="AE7702" s="16">
        <v>1.7984340266457921</v>
      </c>
      <c r="AF7702" s="16">
        <v>1.4270484483947239</v>
      </c>
      <c r="AG7702" s="16">
        <v>1.654108280200459</v>
      </c>
      <c r="AH7702" s="16">
        <v>1.5428441762220171</v>
      </c>
      <c r="AI7702" s="16">
        <v>1.910787960953906</v>
      </c>
      <c r="AJ7702" s="16">
        <v>1.699577734521768</v>
      </c>
      <c r="AK7702" s="16">
        <v>1.6182987538469691</v>
      </c>
      <c r="AL7702" s="16">
        <v>1.545834435197359</v>
      </c>
      <c r="AM7702" s="16">
        <v>1.471935536168741</v>
      </c>
      <c r="AN7702" s="16">
        <v>1.800837635393552</v>
      </c>
      <c r="AO7702" s="16">
        <v>1.48137843039434</v>
      </c>
      <c r="AP7702" s="16">
        <v>1.5290130834512321</v>
      </c>
      <c r="AQ7702" s="16">
        <v>1.1903924256549221</v>
      </c>
      <c r="AR7702" s="16">
        <v>1.240366323972893</v>
      </c>
      <c r="AS7702" s="16">
        <v>1.2681410043985091</v>
      </c>
      <c r="AT7702" s="16">
        <v>1.112359976613031</v>
      </c>
      <c r="AU7702" s="16">
        <v>1.0214912870181581</v>
      </c>
      <c r="AV7702" s="16">
        <v>1.0632860995680931</v>
      </c>
      <c r="AW7702" s="16">
        <v>0.9813226245558242</v>
      </c>
      <c r="AX7702" s="16">
        <v>1.03531589884608</v>
      </c>
      <c r="AY7702" s="16">
        <v>1.188825703194196</v>
      </c>
    </row>
    <row r="7703" spans="1:51" ht="14.75" hidden="1" x14ac:dyDescent="0.75">
      <c r="A7703" s="16" t="s">
        <v>521</v>
      </c>
      <c r="B7703" s="16" t="s">
        <v>461</v>
      </c>
      <c r="C7703" s="16" t="s">
        <v>347</v>
      </c>
      <c r="D7703" s="16" t="s">
        <v>364</v>
      </c>
      <c r="E7703" s="16" t="s">
        <v>170</v>
      </c>
      <c r="F7703" s="16"/>
      <c r="G7703" s="16"/>
      <c r="H7703" s="16"/>
      <c r="I7703" s="16"/>
      <c r="J7703" s="16"/>
      <c r="K7703" s="16"/>
      <c r="L7703" s="16" t="s">
        <v>525</v>
      </c>
      <c r="M7703" s="16"/>
      <c r="N7703" s="16" t="s">
        <v>83</v>
      </c>
      <c r="O7703" s="16" t="s">
        <v>463</v>
      </c>
      <c r="P7703" s="16" t="s">
        <v>464</v>
      </c>
      <c r="Q7703" s="16" t="s">
        <v>253</v>
      </c>
      <c r="R7703" s="16">
        <v>1</v>
      </c>
      <c r="S7703" s="16">
        <v>14.004867316564519</v>
      </c>
      <c r="T7703" s="16">
        <v>12.96507753043349</v>
      </c>
      <c r="U7703" s="16">
        <v>13.00940398831913</v>
      </c>
      <c r="V7703" s="16">
        <v>11.768247546073679</v>
      </c>
      <c r="W7703" s="16">
        <v>11.25831394844653</v>
      </c>
      <c r="X7703" s="16">
        <v>10.9565738777679</v>
      </c>
      <c r="Y7703" s="16">
        <v>9.4167756501581117</v>
      </c>
      <c r="Z7703" s="16">
        <v>10.194061501915471</v>
      </c>
      <c r="AA7703" s="16">
        <v>10.249686890449251</v>
      </c>
      <c r="AB7703" s="16">
        <v>10.096033199144239</v>
      </c>
      <c r="AC7703" s="16">
        <v>10.78600667883369</v>
      </c>
      <c r="AD7703" s="16">
        <v>11.00781826020506</v>
      </c>
      <c r="AE7703" s="16">
        <v>10.497303441379669</v>
      </c>
      <c r="AF7703" s="16">
        <v>11.32658074838367</v>
      </c>
      <c r="AG7703" s="16">
        <v>11.619931847792159</v>
      </c>
      <c r="AH7703" s="16">
        <v>12.13289016626152</v>
      </c>
      <c r="AI7703" s="16">
        <v>13.00320125637961</v>
      </c>
      <c r="AJ7703" s="16">
        <v>12.67090637808951</v>
      </c>
      <c r="AK7703" s="16">
        <v>11.53045109940458</v>
      </c>
      <c r="AL7703" s="16">
        <v>10.42674970685481</v>
      </c>
      <c r="AM7703" s="16">
        <v>10.85726321172201</v>
      </c>
      <c r="AN7703" s="16">
        <v>10.02806389472982</v>
      </c>
      <c r="AO7703" s="16">
        <v>9.1609401318958952</v>
      </c>
      <c r="AP7703" s="16">
        <v>10.4838960262699</v>
      </c>
      <c r="AQ7703" s="16">
        <v>10.076843376908471</v>
      </c>
      <c r="AR7703" s="16">
        <v>9.4283957645264795</v>
      </c>
      <c r="AS7703" s="16">
        <v>8.2244456641180861</v>
      </c>
      <c r="AT7703" s="16">
        <v>8.4359077564736715</v>
      </c>
      <c r="AU7703" s="16">
        <v>8.4725405198980646</v>
      </c>
      <c r="AV7703" s="16">
        <v>6.7932655582009307</v>
      </c>
      <c r="AW7703" s="16">
        <v>4.6385020427604289</v>
      </c>
      <c r="AX7703" s="16">
        <v>5.2280545164276004</v>
      </c>
      <c r="AY7703" s="16">
        <v>5.8383926634511658</v>
      </c>
    </row>
    <row r="7704" spans="1:51" ht="14.75" hidden="1" x14ac:dyDescent="0.75">
      <c r="A7704" s="16" t="s">
        <v>521</v>
      </c>
      <c r="B7704" s="16" t="s">
        <v>461</v>
      </c>
      <c r="C7704" s="16" t="s">
        <v>347</v>
      </c>
      <c r="D7704" s="16" t="s">
        <v>364</v>
      </c>
      <c r="E7704" s="16" t="s">
        <v>170</v>
      </c>
      <c r="F7704" s="16"/>
      <c r="G7704" s="16"/>
      <c r="H7704" s="16"/>
      <c r="I7704" s="16"/>
      <c r="J7704" s="16"/>
      <c r="K7704" s="16"/>
      <c r="L7704" s="16" t="s">
        <v>525</v>
      </c>
      <c r="M7704" s="16"/>
      <c r="N7704" s="16" t="s">
        <v>85</v>
      </c>
      <c r="O7704" s="16" t="s">
        <v>463</v>
      </c>
      <c r="P7704" s="16" t="s">
        <v>464</v>
      </c>
      <c r="Q7704" s="16" t="s">
        <v>253</v>
      </c>
      <c r="R7704" s="16">
        <v>1</v>
      </c>
      <c r="S7704" s="16">
        <v>0.34942329225072888</v>
      </c>
      <c r="T7704" s="16">
        <v>0.29911116227650031</v>
      </c>
      <c r="U7704" s="16">
        <v>0.34881131816174488</v>
      </c>
      <c r="V7704" s="16">
        <v>0.4169603345009591</v>
      </c>
      <c r="W7704" s="16">
        <v>0.36686295156492049</v>
      </c>
      <c r="X7704" s="16">
        <v>0.3096558622573885</v>
      </c>
      <c r="Y7704" s="16">
        <v>0.28161238855486093</v>
      </c>
      <c r="Z7704" s="16">
        <v>0.28272154266831673</v>
      </c>
      <c r="AA7704" s="16">
        <v>0.2362041879304784</v>
      </c>
      <c r="AB7704" s="16">
        <v>0.20992577866607889</v>
      </c>
      <c r="AC7704" s="16">
        <v>0.19097694369096491</v>
      </c>
      <c r="AD7704" s="16">
        <v>0.17408696554706621</v>
      </c>
      <c r="AE7704" s="16">
        <v>0.22407641703590619</v>
      </c>
      <c r="AF7704" s="16">
        <v>0.29016096079830722</v>
      </c>
      <c r="AG7704" s="16">
        <v>0.278367557876674</v>
      </c>
      <c r="AH7704" s="16">
        <v>0.29044532602956802</v>
      </c>
      <c r="AI7704" s="16">
        <v>0.29215796294795687</v>
      </c>
      <c r="AJ7704" s="16">
        <v>0.28857906615025719</v>
      </c>
      <c r="AK7704" s="16">
        <v>0.23407426209492799</v>
      </c>
      <c r="AL7704" s="16">
        <v>0.26047486643039441</v>
      </c>
      <c r="AM7704" s="16">
        <v>0.16591618139667369</v>
      </c>
      <c r="AN7704" s="16">
        <v>0.15983892746073</v>
      </c>
      <c r="AO7704" s="16">
        <v>0.1118176243179731</v>
      </c>
      <c r="AP7704" s="16">
        <v>0.1361060154855484</v>
      </c>
      <c r="AQ7704" s="16">
        <v>9.0841629118592865E-2</v>
      </c>
      <c r="AR7704" s="16">
        <v>9.1158992361211097E-2</v>
      </c>
      <c r="AS7704" s="16">
        <v>9.2483916438989108E-2</v>
      </c>
      <c r="AT7704" s="16">
        <v>0.10615702042913611</v>
      </c>
      <c r="AU7704" s="16">
        <v>0.1061069682438753</v>
      </c>
      <c r="AV7704" s="16">
        <v>0.1103346804342183</v>
      </c>
      <c r="AW7704" s="16">
        <v>0.1131666322656316</v>
      </c>
      <c r="AX7704" s="16">
        <v>8.8680350027223076E-2</v>
      </c>
      <c r="AY7704" s="16">
        <v>0.10577151648677061</v>
      </c>
    </row>
    <row r="7705" spans="1:51" ht="14.75" hidden="1" x14ac:dyDescent="0.75">
      <c r="A7705" s="16" t="s">
        <v>521</v>
      </c>
      <c r="B7705" s="16" t="s">
        <v>461</v>
      </c>
      <c r="C7705" s="16" t="s">
        <v>347</v>
      </c>
      <c r="D7705" s="16" t="s">
        <v>364</v>
      </c>
      <c r="E7705" s="16" t="s">
        <v>170</v>
      </c>
      <c r="F7705" s="16"/>
      <c r="G7705" s="16"/>
      <c r="H7705" s="16"/>
      <c r="I7705" s="16"/>
      <c r="J7705" s="16"/>
      <c r="K7705" s="16"/>
      <c r="L7705" s="16" t="s">
        <v>525</v>
      </c>
      <c r="M7705" s="16"/>
      <c r="N7705" s="16" t="s">
        <v>87</v>
      </c>
      <c r="O7705" s="16" t="s">
        <v>463</v>
      </c>
      <c r="P7705" s="16" t="s">
        <v>464</v>
      </c>
      <c r="Q7705" s="16" t="s">
        <v>253</v>
      </c>
      <c r="R7705" s="16">
        <v>1</v>
      </c>
      <c r="S7705" s="16">
        <v>2.9199912283028802</v>
      </c>
      <c r="T7705" s="16">
        <v>2.8670652552515339</v>
      </c>
      <c r="U7705" s="16">
        <v>2.8218623495186859</v>
      </c>
      <c r="V7705" s="16">
        <v>2.843527719576874</v>
      </c>
      <c r="W7705" s="16">
        <v>2.5109115905903989</v>
      </c>
      <c r="X7705" s="16">
        <v>2.6272377181114961</v>
      </c>
      <c r="Y7705" s="16">
        <v>2.887290987000052</v>
      </c>
      <c r="Z7705" s="16">
        <v>2.575256371439675</v>
      </c>
      <c r="AA7705" s="16">
        <v>2.8936797907069902</v>
      </c>
      <c r="AB7705" s="16">
        <v>2.8895224048187931</v>
      </c>
      <c r="AC7705" s="16">
        <v>2.9995724567147848</v>
      </c>
      <c r="AD7705" s="16">
        <v>4.0694466236882496</v>
      </c>
      <c r="AE7705" s="16">
        <v>3.7852516569005878</v>
      </c>
      <c r="AF7705" s="16">
        <v>4.6658534179292364</v>
      </c>
      <c r="AG7705" s="16">
        <v>5.4215433019632151</v>
      </c>
      <c r="AH7705" s="16">
        <v>5.6715282912616303</v>
      </c>
      <c r="AI7705" s="16">
        <v>5.4049362433092814</v>
      </c>
      <c r="AJ7705" s="16">
        <v>4.4964702774614391</v>
      </c>
      <c r="AK7705" s="16">
        <v>4.0631170682540247</v>
      </c>
      <c r="AL7705" s="16">
        <v>4.2235506779975083</v>
      </c>
      <c r="AM7705" s="16">
        <v>2.7857250400716631</v>
      </c>
      <c r="AN7705" s="16">
        <v>2.2103605762177212</v>
      </c>
      <c r="AO7705" s="16">
        <v>2.2517785868661728</v>
      </c>
      <c r="AP7705" s="16">
        <v>1.718328944537924</v>
      </c>
      <c r="AQ7705" s="16">
        <v>1.6630869128150001</v>
      </c>
      <c r="AR7705" s="16">
        <v>2.1556827042190552</v>
      </c>
      <c r="AS7705" s="16">
        <v>1.8593204316080361</v>
      </c>
      <c r="AT7705" s="16">
        <v>1.595721645526361</v>
      </c>
      <c r="AU7705" s="16">
        <v>1.7078218352267871</v>
      </c>
      <c r="AV7705" s="16">
        <v>1.646085151048136</v>
      </c>
      <c r="AW7705" s="16">
        <v>1.429614208703776</v>
      </c>
      <c r="AX7705" s="16">
        <v>1.3120284807482481</v>
      </c>
      <c r="AY7705" s="16">
        <v>1.0777281878481459</v>
      </c>
    </row>
    <row r="7706" spans="1:51" ht="14.75" hidden="1" x14ac:dyDescent="0.75">
      <c r="A7706" s="16" t="s">
        <v>521</v>
      </c>
      <c r="B7706" s="16" t="s">
        <v>461</v>
      </c>
      <c r="C7706" s="16" t="s">
        <v>347</v>
      </c>
      <c r="D7706" s="16" t="s">
        <v>364</v>
      </c>
      <c r="E7706" s="16" t="s">
        <v>170</v>
      </c>
      <c r="F7706" s="16"/>
      <c r="G7706" s="16"/>
      <c r="H7706" s="16"/>
      <c r="I7706" s="16"/>
      <c r="J7706" s="16"/>
      <c r="K7706" s="16"/>
      <c r="L7706" s="16" t="s">
        <v>525</v>
      </c>
      <c r="M7706" s="16"/>
      <c r="N7706" s="16" t="s">
        <v>89</v>
      </c>
      <c r="O7706" s="16" t="s">
        <v>463</v>
      </c>
      <c r="P7706" s="16" t="s">
        <v>464</v>
      </c>
      <c r="Q7706" s="16" t="s">
        <v>253</v>
      </c>
      <c r="R7706" s="16">
        <v>1</v>
      </c>
      <c r="S7706" s="16">
        <v>1.3286487379864591</v>
      </c>
      <c r="T7706" s="16">
        <v>1.376361229292117</v>
      </c>
      <c r="U7706" s="16">
        <v>1.1607952056423301</v>
      </c>
      <c r="V7706" s="16">
        <v>1.3426889658272629</v>
      </c>
      <c r="W7706" s="16">
        <v>1.257127877768289</v>
      </c>
      <c r="X7706" s="16">
        <v>1.2060732099030529</v>
      </c>
      <c r="Y7706" s="16">
        <v>1.236688396557347</v>
      </c>
      <c r="Z7706" s="16">
        <v>1.1061608677442181</v>
      </c>
      <c r="AA7706" s="16">
        <v>0.9658480067261439</v>
      </c>
      <c r="AB7706" s="16">
        <v>0.93199167879234857</v>
      </c>
      <c r="AC7706" s="16">
        <v>1.0104121492333911</v>
      </c>
      <c r="AD7706" s="16">
        <v>1.1357444922497451</v>
      </c>
      <c r="AE7706" s="16">
        <v>1.0860516044538699</v>
      </c>
      <c r="AF7706" s="16">
        <v>1.087191862094669</v>
      </c>
      <c r="AG7706" s="16">
        <v>1.240487095968585</v>
      </c>
      <c r="AH7706" s="16">
        <v>1.303771401460676</v>
      </c>
      <c r="AI7706" s="16">
        <v>1.4938349708851759</v>
      </c>
      <c r="AJ7706" s="16">
        <v>1.4436388849998201</v>
      </c>
      <c r="AK7706" s="16">
        <v>1.1318868130336659</v>
      </c>
      <c r="AL7706" s="16">
        <v>1.202651066683597</v>
      </c>
      <c r="AM7706" s="16">
        <v>0.97778569367199264</v>
      </c>
      <c r="AN7706" s="16">
        <v>1.202943413079363</v>
      </c>
      <c r="AO7706" s="16">
        <v>0.94577327313857307</v>
      </c>
      <c r="AP7706" s="16">
        <v>1.1299106572823581</v>
      </c>
      <c r="AQ7706" s="16">
        <v>0.87110073912983299</v>
      </c>
      <c r="AR7706" s="16">
        <v>0.85868660138326125</v>
      </c>
      <c r="AS7706" s="16">
        <v>0.78227641569809891</v>
      </c>
      <c r="AT7706" s="16">
        <v>0.7030552693673352</v>
      </c>
      <c r="AU7706" s="16">
        <v>0.77423310287945057</v>
      </c>
      <c r="AV7706" s="16">
        <v>0.79455210991233582</v>
      </c>
      <c r="AW7706" s="16">
        <v>1.107504561883488</v>
      </c>
      <c r="AX7706" s="16">
        <v>0.72025093869729795</v>
      </c>
      <c r="AY7706" s="16">
        <v>0.80315431615699695</v>
      </c>
    </row>
    <row r="7707" spans="1:51" ht="14.75" hidden="1" x14ac:dyDescent="0.75">
      <c r="A7707" s="16" t="s">
        <v>521</v>
      </c>
      <c r="B7707" s="16" t="s">
        <v>461</v>
      </c>
      <c r="C7707" s="16" t="s">
        <v>347</v>
      </c>
      <c r="D7707" s="16" t="s">
        <v>364</v>
      </c>
      <c r="E7707" s="16" t="s">
        <v>170</v>
      </c>
      <c r="F7707" s="16"/>
      <c r="G7707" s="16"/>
      <c r="H7707" s="16"/>
      <c r="I7707" s="16"/>
      <c r="J7707" s="16"/>
      <c r="K7707" s="16"/>
      <c r="L7707" s="16" t="s">
        <v>525</v>
      </c>
      <c r="M7707" s="16"/>
      <c r="N7707" s="16" t="s">
        <v>91</v>
      </c>
      <c r="O7707" s="16" t="s">
        <v>463</v>
      </c>
      <c r="P7707" s="16" t="s">
        <v>464</v>
      </c>
      <c r="Q7707" s="16" t="s">
        <v>253</v>
      </c>
      <c r="R7707" s="16">
        <v>1</v>
      </c>
      <c r="S7707" s="16">
        <v>3.114480580629519</v>
      </c>
      <c r="T7707" s="16">
        <v>3.0656601609281</v>
      </c>
      <c r="U7707" s="16">
        <v>3.5869199844227611</v>
      </c>
      <c r="V7707" s="16">
        <v>3.3508554910401358</v>
      </c>
      <c r="W7707" s="16">
        <v>3.4157563130101378</v>
      </c>
      <c r="X7707" s="16">
        <v>3.6228711343821192</v>
      </c>
      <c r="Y7707" s="16">
        <v>3.7493217306401458</v>
      </c>
      <c r="Z7707" s="16">
        <v>3.6900422113027398</v>
      </c>
      <c r="AA7707" s="16">
        <v>4.1715596853840218</v>
      </c>
      <c r="AB7707" s="16">
        <v>3.7597383522643768</v>
      </c>
      <c r="AC7707" s="16">
        <v>3.7566909082405822</v>
      </c>
      <c r="AD7707" s="16">
        <v>5.033004940035684</v>
      </c>
      <c r="AE7707" s="16">
        <v>4.7013466455365442</v>
      </c>
      <c r="AF7707" s="16">
        <v>5.1188056812003309</v>
      </c>
      <c r="AG7707" s="16">
        <v>5.9671442602702953</v>
      </c>
      <c r="AH7707" s="16">
        <v>6.2100452336149781</v>
      </c>
      <c r="AI7707" s="16">
        <v>6.6309013980705442</v>
      </c>
      <c r="AJ7707" s="16">
        <v>6.7849180414264536</v>
      </c>
      <c r="AK7707" s="16">
        <v>6.0156698335552434</v>
      </c>
      <c r="AL7707" s="16">
        <v>3.687573917564992</v>
      </c>
      <c r="AM7707" s="16">
        <v>2.9591177399663051</v>
      </c>
      <c r="AN7707" s="16">
        <v>2.8349936791811121</v>
      </c>
      <c r="AO7707" s="16">
        <v>2.8024733640507469</v>
      </c>
      <c r="AP7707" s="16">
        <v>2.9616531857694142</v>
      </c>
      <c r="AQ7707" s="16">
        <v>2.4642722756775539</v>
      </c>
      <c r="AR7707" s="16">
        <v>2.6486893462872318</v>
      </c>
      <c r="AS7707" s="16">
        <v>2.717955703403502</v>
      </c>
      <c r="AT7707" s="16">
        <v>2.614819054266563</v>
      </c>
      <c r="AU7707" s="16">
        <v>2.5728898118995001</v>
      </c>
      <c r="AV7707" s="16">
        <v>2.5202335404819398</v>
      </c>
      <c r="AW7707" s="16">
        <v>2.496585252233257</v>
      </c>
      <c r="AX7707" s="16">
        <v>2.500363790322627</v>
      </c>
      <c r="AY7707" s="16">
        <v>2.628794019748538</v>
      </c>
    </row>
    <row r="7708" spans="1:51" ht="14.75" hidden="1" x14ac:dyDescent="0.75">
      <c r="A7708" s="16" t="s">
        <v>521</v>
      </c>
      <c r="B7708" s="16" t="s">
        <v>461</v>
      </c>
      <c r="C7708" s="16" t="s">
        <v>347</v>
      </c>
      <c r="D7708" s="16" t="s">
        <v>364</v>
      </c>
      <c r="E7708" s="16" t="s">
        <v>170</v>
      </c>
      <c r="F7708" s="16"/>
      <c r="G7708" s="16"/>
      <c r="H7708" s="16"/>
      <c r="I7708" s="16"/>
      <c r="J7708" s="16"/>
      <c r="K7708" s="16"/>
      <c r="L7708" s="16" t="s">
        <v>525</v>
      </c>
      <c r="M7708" s="16"/>
      <c r="N7708" s="16" t="s">
        <v>93</v>
      </c>
      <c r="O7708" s="16" t="s">
        <v>463</v>
      </c>
      <c r="P7708" s="16" t="s">
        <v>464</v>
      </c>
      <c r="Q7708" s="16" t="s">
        <v>253</v>
      </c>
      <c r="R7708" s="16">
        <v>1</v>
      </c>
      <c r="S7708" s="16">
        <v>62.292421883527908</v>
      </c>
      <c r="T7708" s="16">
        <v>61.608327406888883</v>
      </c>
      <c r="U7708" s="16">
        <v>64.138211058650896</v>
      </c>
      <c r="V7708" s="16">
        <v>62.5505511634857</v>
      </c>
      <c r="W7708" s="16">
        <v>61.142520223480481</v>
      </c>
      <c r="X7708" s="16">
        <v>62.629627090683428</v>
      </c>
      <c r="Y7708" s="16">
        <v>66.639634371007574</v>
      </c>
      <c r="Z7708" s="16">
        <v>69.631536319862818</v>
      </c>
      <c r="AA7708" s="16">
        <v>64.180738031093654</v>
      </c>
      <c r="AB7708" s="16">
        <v>61.40080152925816</v>
      </c>
      <c r="AC7708" s="16">
        <v>65.801354551769251</v>
      </c>
      <c r="AD7708" s="16">
        <v>65.990078572583116</v>
      </c>
      <c r="AE7708" s="16">
        <v>66.150158980119869</v>
      </c>
      <c r="AF7708" s="16">
        <v>68.410170039009117</v>
      </c>
      <c r="AG7708" s="16">
        <v>70.588623123985371</v>
      </c>
      <c r="AH7708" s="16">
        <v>67.885752136556675</v>
      </c>
      <c r="AI7708" s="16">
        <v>72.265795143383485</v>
      </c>
      <c r="AJ7708" s="16">
        <v>71.052321731911817</v>
      </c>
      <c r="AK7708" s="16">
        <v>63.023039470940212</v>
      </c>
      <c r="AL7708" s="16">
        <v>58.583699562146727</v>
      </c>
      <c r="AM7708" s="16">
        <v>61.736725799961413</v>
      </c>
      <c r="AN7708" s="16">
        <v>64.089824808357889</v>
      </c>
      <c r="AO7708" s="16">
        <v>67.150818347484716</v>
      </c>
      <c r="AP7708" s="16">
        <v>72.179383950623702</v>
      </c>
      <c r="AQ7708" s="16">
        <v>71.334556715524343</v>
      </c>
      <c r="AR7708" s="16">
        <v>64.581929177375699</v>
      </c>
      <c r="AS7708" s="16">
        <v>66.939986973853877</v>
      </c>
      <c r="AT7708" s="16">
        <v>64.7481215281489</v>
      </c>
      <c r="AU7708" s="16">
        <v>68.937163966915477</v>
      </c>
      <c r="AV7708" s="16">
        <v>68.368542524474634</v>
      </c>
      <c r="AW7708" s="16">
        <v>60.019563854809313</v>
      </c>
      <c r="AX7708" s="16">
        <v>64.735743785285607</v>
      </c>
      <c r="AY7708" s="16">
        <v>67.239552944489745</v>
      </c>
    </row>
    <row r="7709" spans="1:51" ht="14.75" hidden="1" x14ac:dyDescent="0.75">
      <c r="A7709" s="16" t="s">
        <v>521</v>
      </c>
      <c r="B7709" s="16" t="s">
        <v>461</v>
      </c>
      <c r="C7709" s="16" t="s">
        <v>347</v>
      </c>
      <c r="D7709" s="16" t="s">
        <v>364</v>
      </c>
      <c r="E7709" s="16" t="s">
        <v>170</v>
      </c>
      <c r="F7709" s="16"/>
      <c r="G7709" s="16"/>
      <c r="H7709" s="16"/>
      <c r="I7709" s="16"/>
      <c r="J7709" s="16"/>
      <c r="K7709" s="16"/>
      <c r="L7709" s="16" t="s">
        <v>525</v>
      </c>
      <c r="M7709" s="16"/>
      <c r="N7709" s="16" t="s">
        <v>95</v>
      </c>
      <c r="O7709" s="16" t="s">
        <v>463</v>
      </c>
      <c r="P7709" s="16" t="s">
        <v>464</v>
      </c>
      <c r="Q7709" s="16" t="s">
        <v>253</v>
      </c>
      <c r="R7709" s="16">
        <v>1</v>
      </c>
      <c r="S7709" s="16">
        <v>2.2399649980561351</v>
      </c>
      <c r="T7709" s="16">
        <v>2.194155669788159</v>
      </c>
      <c r="U7709" s="16">
        <v>2.228208492478883</v>
      </c>
      <c r="V7709" s="16">
        <v>2.168897174980954</v>
      </c>
      <c r="W7709" s="16">
        <v>2.14349485448479</v>
      </c>
      <c r="X7709" s="16">
        <v>2.1319010270524439</v>
      </c>
      <c r="Y7709" s="16">
        <v>2.1734804772807039</v>
      </c>
      <c r="Z7709" s="16">
        <v>2.2581499840587349</v>
      </c>
      <c r="AA7709" s="16">
        <v>2.295326477765212</v>
      </c>
      <c r="AB7709" s="16">
        <v>2.0108046397677821</v>
      </c>
      <c r="AC7709" s="16">
        <v>2.1355664385465598</v>
      </c>
      <c r="AD7709" s="16">
        <v>2.271102569777677</v>
      </c>
      <c r="AE7709" s="16">
        <v>2.3548585374998381</v>
      </c>
      <c r="AF7709" s="16">
        <v>2.6661139251862931</v>
      </c>
      <c r="AG7709" s="16">
        <v>2.6405968021217472</v>
      </c>
      <c r="AH7709" s="16">
        <v>3.1873236913483058</v>
      </c>
      <c r="AI7709" s="16">
        <v>3.5909589836013049</v>
      </c>
      <c r="AJ7709" s="16">
        <v>3.1475328749067648</v>
      </c>
      <c r="AK7709" s="16">
        <v>2.9556936964352549</v>
      </c>
      <c r="AL7709" s="16">
        <v>2.557005242036789</v>
      </c>
      <c r="AM7709" s="16">
        <v>2.3987829254893329</v>
      </c>
      <c r="AN7709" s="16">
        <v>2.620015060583023</v>
      </c>
      <c r="AO7709" s="16">
        <v>2.6292424800687679</v>
      </c>
      <c r="AP7709" s="16">
        <v>2.781504325400773</v>
      </c>
      <c r="AQ7709" s="16">
        <v>2.8153866912769518</v>
      </c>
      <c r="AR7709" s="16">
        <v>2.443154301362175</v>
      </c>
      <c r="AS7709" s="16">
        <v>2.497097796905182</v>
      </c>
      <c r="AT7709" s="16">
        <v>2.5429215192118222</v>
      </c>
      <c r="AU7709" s="16">
        <v>2.67965073221401</v>
      </c>
      <c r="AV7709" s="16">
        <v>2.5827945830082961</v>
      </c>
      <c r="AW7709" s="16">
        <v>2.388519022028575</v>
      </c>
      <c r="AX7709" s="16">
        <v>2.484204317848032</v>
      </c>
      <c r="AY7709" s="16">
        <v>2.6507844756323262</v>
      </c>
    </row>
    <row r="7710" spans="1:51" ht="14.75" hidden="1" x14ac:dyDescent="0.75">
      <c r="A7710" s="16" t="s">
        <v>521</v>
      </c>
      <c r="B7710" s="16" t="s">
        <v>461</v>
      </c>
      <c r="C7710" s="16" t="s">
        <v>347</v>
      </c>
      <c r="D7710" s="16" t="s">
        <v>364</v>
      </c>
      <c r="E7710" s="16" t="s">
        <v>170</v>
      </c>
      <c r="F7710" s="16"/>
      <c r="G7710" s="16"/>
      <c r="H7710" s="16"/>
      <c r="I7710" s="16"/>
      <c r="J7710" s="16"/>
      <c r="K7710" s="16"/>
      <c r="L7710" s="16" t="s">
        <v>525</v>
      </c>
      <c r="M7710" s="16"/>
      <c r="N7710" s="16" t="s">
        <v>99</v>
      </c>
      <c r="O7710" s="16" t="s">
        <v>463</v>
      </c>
      <c r="P7710" s="16" t="s">
        <v>464</v>
      </c>
      <c r="Q7710" s="16" t="s">
        <v>253</v>
      </c>
      <c r="R7710" s="16">
        <v>1</v>
      </c>
      <c r="S7710" s="16">
        <v>3.850985828902604</v>
      </c>
      <c r="T7710" s="16">
        <v>3.6531596259587809</v>
      </c>
      <c r="U7710" s="16">
        <v>3.4569155799272182</v>
      </c>
      <c r="V7710" s="16">
        <v>3.467004516994622</v>
      </c>
      <c r="W7710" s="16">
        <v>3.1573433827555579</v>
      </c>
      <c r="X7710" s="16">
        <v>3.3466852828339171</v>
      </c>
      <c r="Y7710" s="16">
        <v>3.6184978227474698</v>
      </c>
      <c r="Z7710" s="16">
        <v>4.0439431598766076</v>
      </c>
      <c r="AA7710" s="16">
        <v>3.5122932627711529</v>
      </c>
      <c r="AB7710" s="16">
        <v>3.0439347261881431</v>
      </c>
      <c r="AC7710" s="16">
        <v>3.5987043914129231</v>
      </c>
      <c r="AD7710" s="16">
        <v>3.8100405055005302</v>
      </c>
      <c r="AE7710" s="16">
        <v>3.424991610106225</v>
      </c>
      <c r="AF7710" s="16">
        <v>4.6593120216565156</v>
      </c>
      <c r="AG7710" s="16">
        <v>5.4079754960677384</v>
      </c>
      <c r="AH7710" s="16">
        <v>5.3417158643426674</v>
      </c>
      <c r="AI7710" s="16">
        <v>5.5176351237852721</v>
      </c>
      <c r="AJ7710" s="16">
        <v>5.1979143873283986</v>
      </c>
      <c r="AK7710" s="16">
        <v>4.6406655627753057</v>
      </c>
      <c r="AL7710" s="16">
        <v>3.0324311307102132</v>
      </c>
      <c r="AM7710" s="16">
        <v>2.2773547394860891</v>
      </c>
      <c r="AN7710" s="16">
        <v>2.0773682243370311</v>
      </c>
      <c r="AO7710" s="16">
        <v>1.6791909490866801</v>
      </c>
      <c r="AP7710" s="16">
        <v>1.9875796710594591</v>
      </c>
      <c r="AQ7710" s="16">
        <v>1.604391370080936</v>
      </c>
      <c r="AR7710" s="16">
        <v>1.3551782922028739</v>
      </c>
      <c r="AS7710" s="16">
        <v>1.320746180873791</v>
      </c>
      <c r="AT7710" s="16">
        <v>1.178514815420314</v>
      </c>
      <c r="AU7710" s="16">
        <v>1.159704341638935</v>
      </c>
      <c r="AV7710" s="16">
        <v>1.2926755932332119</v>
      </c>
      <c r="AW7710" s="16">
        <v>1.059400118310813</v>
      </c>
      <c r="AX7710" s="16">
        <v>1.1537215827001159</v>
      </c>
      <c r="AY7710" s="16">
        <v>1.3181150504227741</v>
      </c>
    </row>
    <row r="7711" spans="1:51" ht="14.75" hidden="1" x14ac:dyDescent="0.75">
      <c r="A7711" s="16" t="s">
        <v>521</v>
      </c>
      <c r="B7711" s="16" t="s">
        <v>461</v>
      </c>
      <c r="C7711" s="16" t="s">
        <v>347</v>
      </c>
      <c r="D7711" s="16" t="s">
        <v>364</v>
      </c>
      <c r="E7711" s="16" t="s">
        <v>170</v>
      </c>
      <c r="F7711" s="16"/>
      <c r="G7711" s="16"/>
      <c r="H7711" s="16"/>
      <c r="I7711" s="16"/>
      <c r="J7711" s="16"/>
      <c r="K7711" s="16"/>
      <c r="L7711" s="16" t="s">
        <v>525</v>
      </c>
      <c r="M7711" s="16"/>
      <c r="N7711" s="16" t="s">
        <v>97</v>
      </c>
      <c r="O7711" s="16" t="s">
        <v>463</v>
      </c>
      <c r="P7711" s="16" t="s">
        <v>464</v>
      </c>
      <c r="Q7711" s="16" t="s">
        <v>253</v>
      </c>
      <c r="R7711" s="16">
        <v>1</v>
      </c>
      <c r="S7711" s="16">
        <v>0.33571092983921907</v>
      </c>
      <c r="T7711" s="16">
        <v>0.35072644846324602</v>
      </c>
      <c r="U7711" s="16">
        <v>0.36603171579166932</v>
      </c>
      <c r="V7711" s="16">
        <v>0.39694438094161077</v>
      </c>
      <c r="W7711" s="16">
        <v>0.28643139062664041</v>
      </c>
      <c r="X7711" s="16">
        <v>0.25774455065455271</v>
      </c>
      <c r="Y7711" s="16">
        <v>0.28578522591010291</v>
      </c>
      <c r="Z7711" s="16">
        <v>0.28144233835559729</v>
      </c>
      <c r="AA7711" s="16">
        <v>0.31324074928579371</v>
      </c>
      <c r="AB7711" s="16">
        <v>0.25962825900089248</v>
      </c>
      <c r="AC7711" s="16">
        <v>0.32102801099193168</v>
      </c>
      <c r="AD7711" s="16">
        <v>0.31622936932786477</v>
      </c>
      <c r="AE7711" s="16">
        <v>0.29472836953273501</v>
      </c>
      <c r="AF7711" s="16">
        <v>0.38245981553327102</v>
      </c>
      <c r="AG7711" s="16">
        <v>0.46730893389227279</v>
      </c>
      <c r="AH7711" s="16">
        <v>0.48765730963272252</v>
      </c>
      <c r="AI7711" s="16">
        <v>0.53149070066156245</v>
      </c>
      <c r="AJ7711" s="16">
        <v>0.43915799343661072</v>
      </c>
      <c r="AK7711" s="16">
        <v>0.36097066767929081</v>
      </c>
      <c r="AL7711" s="16">
        <v>0.35235672525699668</v>
      </c>
      <c r="AM7711" s="16">
        <v>0.36715861293476543</v>
      </c>
      <c r="AN7711" s="16">
        <v>0.4261722779723095</v>
      </c>
      <c r="AO7711" s="16">
        <v>0.31798422789421782</v>
      </c>
      <c r="AP7711" s="16">
        <v>0.30397840744611898</v>
      </c>
      <c r="AQ7711" s="16">
        <v>0.26862831557787958</v>
      </c>
      <c r="AR7711" s="16">
        <v>0.24133223540386359</v>
      </c>
      <c r="AS7711" s="16">
        <v>0.2341145326362741</v>
      </c>
      <c r="AT7711" s="16">
        <v>0.2358373128731957</v>
      </c>
      <c r="AU7711" s="16">
        <v>0.25074159972927629</v>
      </c>
      <c r="AV7711" s="16">
        <v>0.26752500891652709</v>
      </c>
      <c r="AW7711" s="16">
        <v>0.29169662363216359</v>
      </c>
      <c r="AX7711" s="16">
        <v>0.22536564609367499</v>
      </c>
      <c r="AY7711" s="16">
        <v>0.25225433405544451</v>
      </c>
    </row>
    <row r="7712" spans="1:51" ht="14.75" hidden="1" x14ac:dyDescent="0.75">
      <c r="A7712" s="16" t="s">
        <v>521</v>
      </c>
      <c r="B7712" s="16" t="s">
        <v>461</v>
      </c>
      <c r="C7712" s="16" t="s">
        <v>347</v>
      </c>
      <c r="D7712" s="16" t="s">
        <v>364</v>
      </c>
      <c r="E7712" s="16" t="s">
        <v>170</v>
      </c>
      <c r="F7712" s="16"/>
      <c r="G7712" s="16"/>
      <c r="H7712" s="16"/>
      <c r="I7712" s="16"/>
      <c r="J7712" s="16"/>
      <c r="K7712" s="16"/>
      <c r="L7712" s="16" t="s">
        <v>525</v>
      </c>
      <c r="M7712" s="16"/>
      <c r="N7712" s="16" t="s">
        <v>101</v>
      </c>
      <c r="O7712" s="16" t="s">
        <v>463</v>
      </c>
      <c r="P7712" s="16" t="s">
        <v>464</v>
      </c>
      <c r="Q7712" s="16" t="s">
        <v>253</v>
      </c>
      <c r="R7712" s="16">
        <v>1</v>
      </c>
      <c r="S7712" s="16">
        <v>11.8250442803773</v>
      </c>
      <c r="T7712" s="16">
        <v>11.416248045879559</v>
      </c>
      <c r="U7712" s="16">
        <v>12.716209166118579</v>
      </c>
      <c r="V7712" s="16">
        <v>10.580695971954739</v>
      </c>
      <c r="W7712" s="16">
        <v>11.458531873888591</v>
      </c>
      <c r="X7712" s="16">
        <v>11.068824915875981</v>
      </c>
      <c r="Y7712" s="16">
        <v>11.486492827620509</v>
      </c>
      <c r="Z7712" s="16">
        <v>10.00056837758372</v>
      </c>
      <c r="AA7712" s="16">
        <v>13.69567018043622</v>
      </c>
      <c r="AB7712" s="16">
        <v>13.8386908996077</v>
      </c>
      <c r="AC7712" s="16">
        <v>11.989652203799791</v>
      </c>
      <c r="AD7712" s="16">
        <v>7.9686356650203054</v>
      </c>
      <c r="AE7712" s="16">
        <v>7.5412426767359007</v>
      </c>
      <c r="AF7712" s="16">
        <v>7.5888190780321629</v>
      </c>
      <c r="AG7712" s="16">
        <v>8.0832033684645719</v>
      </c>
      <c r="AH7712" s="16">
        <v>9.0477166628032695</v>
      </c>
      <c r="AI7712" s="16">
        <v>9.9968112627287589</v>
      </c>
      <c r="AJ7712" s="16">
        <v>9.6183207303726714</v>
      </c>
      <c r="AK7712" s="16">
        <v>9.8279226165310938</v>
      </c>
      <c r="AL7712" s="16">
        <v>9.1229244376742429</v>
      </c>
      <c r="AM7712" s="16">
        <v>8.7000010613255974</v>
      </c>
      <c r="AN7712" s="16">
        <v>8.0304287447418119</v>
      </c>
      <c r="AO7712" s="16">
        <v>8.3129956108408081</v>
      </c>
      <c r="AP7712" s="16">
        <v>7.9094077830965279</v>
      </c>
      <c r="AQ7712" s="16">
        <v>7.3496066050465494</v>
      </c>
      <c r="AR7712" s="16">
        <v>8.3777780382390308</v>
      </c>
      <c r="AS7712" s="16">
        <v>7.7877957971974734</v>
      </c>
      <c r="AT7712" s="16">
        <v>7.1267176794963314</v>
      </c>
      <c r="AU7712" s="16">
        <v>7.5910755465980166</v>
      </c>
      <c r="AV7712" s="16">
        <v>7.4611558413139161</v>
      </c>
      <c r="AW7712" s="16">
        <v>6.5749823362899216</v>
      </c>
      <c r="AX7712" s="16">
        <v>6.0560521278382851</v>
      </c>
      <c r="AY7712" s="16">
        <v>6.2697346662760598</v>
      </c>
    </row>
    <row r="7713" spans="1:51" ht="14.75" hidden="1" x14ac:dyDescent="0.75">
      <c r="A7713" s="16" t="s">
        <v>521</v>
      </c>
      <c r="B7713" s="16" t="s">
        <v>461</v>
      </c>
      <c r="C7713" s="16" t="s">
        <v>347</v>
      </c>
      <c r="D7713" s="16" t="s">
        <v>364</v>
      </c>
      <c r="E7713" s="16" t="s">
        <v>170</v>
      </c>
      <c r="F7713" s="16"/>
      <c r="G7713" s="16"/>
      <c r="H7713" s="16"/>
      <c r="I7713" s="16"/>
      <c r="J7713" s="16"/>
      <c r="K7713" s="16"/>
      <c r="L7713" s="16" t="s">
        <v>525</v>
      </c>
      <c r="M7713" s="16"/>
      <c r="N7713" s="16" t="s">
        <v>104</v>
      </c>
      <c r="O7713" s="16" t="s">
        <v>463</v>
      </c>
      <c r="P7713" s="16" t="s">
        <v>464</v>
      </c>
      <c r="Q7713" s="16" t="s">
        <v>253</v>
      </c>
      <c r="R7713" s="16">
        <v>1</v>
      </c>
      <c r="S7713" s="16">
        <v>3.008103404370869</v>
      </c>
      <c r="T7713" s="16">
        <v>3.232148869892062</v>
      </c>
      <c r="U7713" s="16">
        <v>2.8276499702010178</v>
      </c>
      <c r="V7713" s="16">
        <v>3.446148246435389</v>
      </c>
      <c r="W7713" s="16">
        <v>3.3945390985112649</v>
      </c>
      <c r="X7713" s="16">
        <v>3.1862746470916998</v>
      </c>
      <c r="Y7713" s="16">
        <v>3.4782870889443149</v>
      </c>
      <c r="Z7713" s="16">
        <v>3.324233487611798</v>
      </c>
      <c r="AA7713" s="16">
        <v>2.941629655106111</v>
      </c>
      <c r="AB7713" s="16">
        <v>3.8108153014395691</v>
      </c>
      <c r="AC7713" s="16">
        <v>4.6521619505514273</v>
      </c>
      <c r="AD7713" s="16">
        <v>5.4601230981151048</v>
      </c>
      <c r="AE7713" s="16">
        <v>5.2119192468970317</v>
      </c>
      <c r="AF7713" s="16">
        <v>3.775625829311188</v>
      </c>
      <c r="AG7713" s="16">
        <v>4.3473857509235216</v>
      </c>
      <c r="AH7713" s="16">
        <v>4.6457357963530974</v>
      </c>
      <c r="AI7713" s="16">
        <v>5.103990009294594</v>
      </c>
      <c r="AJ7713" s="16">
        <v>5.0254279360430223</v>
      </c>
      <c r="AK7713" s="16">
        <v>3.8342946032938441</v>
      </c>
      <c r="AL7713" s="16">
        <v>3.177719303081382</v>
      </c>
      <c r="AM7713" s="16">
        <v>3.0793654241689561</v>
      </c>
      <c r="AN7713" s="16">
        <v>3.1252156262712578</v>
      </c>
      <c r="AO7713" s="16">
        <v>2.8795345514705648</v>
      </c>
      <c r="AP7713" s="16">
        <v>3.2816122874595219</v>
      </c>
      <c r="AQ7713" s="16">
        <v>2.7715416480362212</v>
      </c>
      <c r="AR7713" s="16">
        <v>2.681462108495269</v>
      </c>
      <c r="AS7713" s="16">
        <v>2.2828919018402938</v>
      </c>
      <c r="AT7713" s="16">
        <v>2.1676830590392142</v>
      </c>
      <c r="AU7713" s="16">
        <v>2.0748550902336782</v>
      </c>
      <c r="AV7713" s="16">
        <v>2.1350830116954329</v>
      </c>
      <c r="AW7713" s="16">
        <v>1.9766449283962231</v>
      </c>
      <c r="AX7713" s="16">
        <v>1.8889181653496889</v>
      </c>
      <c r="AY7713" s="16">
        <v>2.1295459094616311</v>
      </c>
    </row>
    <row r="7714" spans="1:51" ht="14.75" hidden="1" x14ac:dyDescent="0.75">
      <c r="A7714" s="16" t="s">
        <v>521</v>
      </c>
      <c r="B7714" s="16" t="s">
        <v>461</v>
      </c>
      <c r="C7714" s="16" t="s">
        <v>347</v>
      </c>
      <c r="D7714" s="16" t="s">
        <v>364</v>
      </c>
      <c r="E7714" s="16" t="s">
        <v>170</v>
      </c>
      <c r="F7714" s="16"/>
      <c r="G7714" s="16"/>
      <c r="H7714" s="16"/>
      <c r="I7714" s="16"/>
      <c r="J7714" s="16"/>
      <c r="K7714" s="16"/>
      <c r="L7714" s="16" t="s">
        <v>525</v>
      </c>
      <c r="M7714" s="16"/>
      <c r="N7714" s="16" t="s">
        <v>103</v>
      </c>
      <c r="O7714" s="16" t="s">
        <v>463</v>
      </c>
      <c r="P7714" s="16" t="s">
        <v>464</v>
      </c>
      <c r="Q7714" s="16" t="s">
        <v>253</v>
      </c>
      <c r="R7714" s="16">
        <v>1</v>
      </c>
      <c r="S7714" s="16">
        <v>2.30770725622315</v>
      </c>
      <c r="T7714" s="16">
        <v>2.1343932335161662</v>
      </c>
      <c r="U7714" s="16">
        <v>2.0369013042675439</v>
      </c>
      <c r="V7714" s="16">
        <v>1.921722223467131</v>
      </c>
      <c r="W7714" s="16">
        <v>2.1678505903639289</v>
      </c>
      <c r="X7714" s="16">
        <v>2.157431204274082</v>
      </c>
      <c r="Y7714" s="16">
        <v>2.159610692084696</v>
      </c>
      <c r="Z7714" s="16">
        <v>1.8469893324060329</v>
      </c>
      <c r="AA7714" s="16">
        <v>2.3630049355506988</v>
      </c>
      <c r="AB7714" s="16">
        <v>2.2761748978670919</v>
      </c>
      <c r="AC7714" s="16">
        <v>2.2123364258494149</v>
      </c>
      <c r="AD7714" s="16">
        <v>3.062221160195425</v>
      </c>
      <c r="AE7714" s="16">
        <v>4.0306970266214481</v>
      </c>
      <c r="AF7714" s="16">
        <v>2.9931690989660611</v>
      </c>
      <c r="AG7714" s="16">
        <v>3.5455831691718571</v>
      </c>
      <c r="AH7714" s="16">
        <v>3.703550377333007</v>
      </c>
      <c r="AI7714" s="16">
        <v>4.3664311411742629</v>
      </c>
      <c r="AJ7714" s="16">
        <v>4.348279054983367</v>
      </c>
      <c r="AK7714" s="16">
        <v>4.0859271880042538</v>
      </c>
      <c r="AL7714" s="16">
        <v>2.5061815567691919</v>
      </c>
      <c r="AM7714" s="16">
        <v>2.378224587219381</v>
      </c>
      <c r="AN7714" s="16">
        <v>2.3948523481736519</v>
      </c>
      <c r="AO7714" s="16">
        <v>2.0586450380008352</v>
      </c>
      <c r="AP7714" s="16">
        <v>2.332851909066429</v>
      </c>
      <c r="AQ7714" s="16">
        <v>2.3011363688288502</v>
      </c>
      <c r="AR7714" s="16">
        <v>1.443885512112294</v>
      </c>
      <c r="AS7714" s="16">
        <v>0.90976017542759424</v>
      </c>
      <c r="AT7714" s="16">
        <v>1.2261094737243921</v>
      </c>
      <c r="AU7714" s="16">
        <v>1.4974460130592799</v>
      </c>
      <c r="AV7714" s="16">
        <v>1.626120191509479</v>
      </c>
      <c r="AW7714" s="16">
        <v>1.026564654580896</v>
      </c>
      <c r="AX7714" s="16">
        <v>1.232207373701937</v>
      </c>
      <c r="AY7714" s="16">
        <v>1.353166681533412</v>
      </c>
    </row>
    <row r="7715" spans="1:51" ht="14.75" hidden="1" x14ac:dyDescent="0.75">
      <c r="A7715" s="16" t="s">
        <v>521</v>
      </c>
      <c r="B7715" s="16" t="s">
        <v>461</v>
      </c>
      <c r="C7715" s="16" t="s">
        <v>347</v>
      </c>
      <c r="D7715" s="16" t="s">
        <v>364</v>
      </c>
      <c r="E7715" s="16" t="s">
        <v>170</v>
      </c>
      <c r="F7715" s="16"/>
      <c r="G7715" s="16"/>
      <c r="H7715" s="16"/>
      <c r="I7715" s="16"/>
      <c r="J7715" s="16"/>
      <c r="K7715" s="16"/>
      <c r="L7715" s="16" t="s">
        <v>525</v>
      </c>
      <c r="M7715" s="16"/>
      <c r="N7715" s="16" t="s">
        <v>106</v>
      </c>
      <c r="O7715" s="16" t="s">
        <v>463</v>
      </c>
      <c r="P7715" s="16" t="s">
        <v>464</v>
      </c>
      <c r="Q7715" s="16" t="s">
        <v>253</v>
      </c>
      <c r="R7715" s="16">
        <v>1</v>
      </c>
      <c r="S7715" s="16">
        <v>2.7484413310337659</v>
      </c>
      <c r="T7715" s="16">
        <v>2.4374077513112908</v>
      </c>
      <c r="U7715" s="16">
        <v>2.3601719435107058</v>
      </c>
      <c r="V7715" s="16">
        <v>2.3761744707358461</v>
      </c>
      <c r="W7715" s="16">
        <v>2.2881394043200358</v>
      </c>
      <c r="X7715" s="16">
        <v>2.189215201663826</v>
      </c>
      <c r="Y7715" s="16">
        <v>2.3739445217007051</v>
      </c>
      <c r="Z7715" s="16">
        <v>2.5063711535946029</v>
      </c>
      <c r="AA7715" s="16">
        <v>2.3677930398909979</v>
      </c>
      <c r="AB7715" s="16">
        <v>2.3669633819559168</v>
      </c>
      <c r="AC7715" s="16">
        <v>2.6126089153213332</v>
      </c>
      <c r="AD7715" s="16">
        <v>3.1372968331277442</v>
      </c>
      <c r="AE7715" s="16">
        <v>3.079474442458181</v>
      </c>
      <c r="AF7715" s="16">
        <v>2.8639687453078988</v>
      </c>
      <c r="AG7715" s="16">
        <v>2.9536238995992559</v>
      </c>
      <c r="AH7715" s="16">
        <v>2.8881848879568861</v>
      </c>
      <c r="AI7715" s="16">
        <v>3.7354372301721601</v>
      </c>
      <c r="AJ7715" s="16">
        <v>3.477407094241237</v>
      </c>
      <c r="AK7715" s="16">
        <v>3.481181258145388</v>
      </c>
      <c r="AL7715" s="16">
        <v>3.5107196928414881</v>
      </c>
      <c r="AM7715" s="16">
        <v>3.5914402754126029</v>
      </c>
      <c r="AN7715" s="16">
        <v>4.0086739911022828</v>
      </c>
      <c r="AO7715" s="16">
        <v>3.6910234292156749</v>
      </c>
      <c r="AP7715" s="16">
        <v>3.5099623764372532</v>
      </c>
      <c r="AQ7715" s="16">
        <v>3.859813381299749</v>
      </c>
      <c r="AR7715" s="16">
        <v>3.2696728747229158</v>
      </c>
      <c r="AS7715" s="16">
        <v>2.858723262898784</v>
      </c>
      <c r="AT7715" s="16">
        <v>2.8800997564406452</v>
      </c>
      <c r="AU7715" s="16">
        <v>3.325347716360882</v>
      </c>
      <c r="AV7715" s="16">
        <v>2.926761530131349</v>
      </c>
      <c r="AW7715" s="16">
        <v>2.349418104190053</v>
      </c>
      <c r="AX7715" s="16">
        <v>2.424521550415264</v>
      </c>
      <c r="AY7715" s="16">
        <v>2.6350244560489169</v>
      </c>
    </row>
    <row r="7716" spans="1:51" ht="14.75" hidden="1" x14ac:dyDescent="0.75">
      <c r="A7716" s="16" t="s">
        <v>521</v>
      </c>
      <c r="B7716" s="16" t="s">
        <v>375</v>
      </c>
      <c r="C7716" s="16" t="s">
        <v>530</v>
      </c>
      <c r="D7716" s="16" t="s">
        <v>548</v>
      </c>
      <c r="E7716" s="16" t="s">
        <v>375</v>
      </c>
      <c r="F7716" s="16"/>
      <c r="G7716" s="16"/>
      <c r="H7716" s="16"/>
      <c r="I7716" s="16"/>
      <c r="J7716" s="16"/>
      <c r="K7716" s="16"/>
      <c r="L7716" s="16"/>
      <c r="M7716" s="16"/>
      <c r="N7716" s="16" t="s">
        <v>7</v>
      </c>
      <c r="O7716" s="16" t="s">
        <v>463</v>
      </c>
      <c r="P7716" s="16" t="s">
        <v>464</v>
      </c>
      <c r="Q7716" s="16" t="s">
        <v>253</v>
      </c>
      <c r="R7716" s="16">
        <v>1</v>
      </c>
      <c r="S7716" s="16">
        <v>0</v>
      </c>
      <c r="T7716" s="16">
        <v>0.13940119354583819</v>
      </c>
      <c r="U7716" s="16">
        <v>0.17354207633269941</v>
      </c>
      <c r="V7716" s="16">
        <v>0.24455003115121071</v>
      </c>
      <c r="W7716" s="16">
        <v>0.28652210077529761</v>
      </c>
      <c r="X7716" s="16">
        <v>0.27749139820584862</v>
      </c>
      <c r="Y7716" s="16">
        <v>3.3331193567057153E-2</v>
      </c>
      <c r="Z7716" s="16">
        <v>0</v>
      </c>
      <c r="AA7716" s="16">
        <v>0</v>
      </c>
      <c r="AB7716" s="16">
        <v>0</v>
      </c>
      <c r="AC7716" s="16">
        <v>0</v>
      </c>
      <c r="AD7716" s="16">
        <v>0</v>
      </c>
      <c r="AE7716" s="16">
        <v>0</v>
      </c>
      <c r="AF7716" s="16">
        <v>0</v>
      </c>
      <c r="AG7716" s="16">
        <v>0</v>
      </c>
      <c r="AH7716" s="16">
        <v>0</v>
      </c>
      <c r="AI7716" s="16">
        <v>0</v>
      </c>
      <c r="AJ7716" s="16">
        <v>0</v>
      </c>
      <c r="AK7716" s="16">
        <v>0</v>
      </c>
      <c r="AL7716" s="16">
        <v>0</v>
      </c>
      <c r="AM7716" s="16">
        <v>0</v>
      </c>
      <c r="AN7716" s="16">
        <v>0</v>
      </c>
      <c r="AO7716" s="16">
        <v>0</v>
      </c>
      <c r="AP7716" s="16">
        <v>0</v>
      </c>
      <c r="AQ7716" s="16">
        <v>0</v>
      </c>
      <c r="AR7716" s="16">
        <v>0</v>
      </c>
      <c r="AS7716" s="16">
        <v>0</v>
      </c>
      <c r="AT7716" s="16">
        <v>0</v>
      </c>
      <c r="AU7716" s="16">
        <v>0</v>
      </c>
      <c r="AV7716" s="16">
        <v>0</v>
      </c>
      <c r="AW7716" s="16">
        <v>0</v>
      </c>
      <c r="AX7716" s="16">
        <v>0</v>
      </c>
      <c r="AY7716" s="16">
        <v>0</v>
      </c>
    </row>
    <row r="7717" spans="1:51" ht="14.75" hidden="1" x14ac:dyDescent="0.75">
      <c r="A7717" s="16" t="s">
        <v>521</v>
      </c>
      <c r="B7717" s="16" t="s">
        <v>375</v>
      </c>
      <c r="C7717" s="16" t="s">
        <v>530</v>
      </c>
      <c r="D7717" s="16" t="s">
        <v>548</v>
      </c>
      <c r="E7717" s="16" t="s">
        <v>375</v>
      </c>
      <c r="F7717" s="16"/>
      <c r="G7717" s="16"/>
      <c r="H7717" s="16"/>
      <c r="I7717" s="16"/>
      <c r="J7717" s="16"/>
      <c r="K7717" s="16"/>
      <c r="L7717" s="16"/>
      <c r="M7717" s="16"/>
      <c r="N7717" s="16" t="s">
        <v>4</v>
      </c>
      <c r="O7717" s="16" t="s">
        <v>463</v>
      </c>
      <c r="P7717" s="16" t="s">
        <v>464</v>
      </c>
      <c r="Q7717" s="16" t="s">
        <v>253</v>
      </c>
      <c r="R7717" s="16">
        <v>1</v>
      </c>
      <c r="S7717" s="16">
        <v>1.5242998693364691</v>
      </c>
      <c r="T7717" s="16">
        <v>1.732759982528574</v>
      </c>
      <c r="U7717" s="16">
        <v>1.5444143438638049</v>
      </c>
      <c r="V7717" s="16">
        <v>1.8559786406731249</v>
      </c>
      <c r="W7717" s="16">
        <v>1.9855357201426189</v>
      </c>
      <c r="X7717" s="16">
        <v>1.9162515367352631</v>
      </c>
      <c r="Y7717" s="16">
        <v>2.0891131967997438</v>
      </c>
      <c r="Z7717" s="16">
        <v>2.084856819008559</v>
      </c>
      <c r="AA7717" s="16">
        <v>2.1748980311902821</v>
      </c>
      <c r="AB7717" s="16">
        <v>2.0759311285691702</v>
      </c>
      <c r="AC7717" s="16">
        <v>2.164929227734782</v>
      </c>
      <c r="AD7717" s="16">
        <v>2.1592062499641052</v>
      </c>
      <c r="AE7717" s="16">
        <v>2.287664948204462</v>
      </c>
      <c r="AF7717" s="16">
        <v>2.3881938605563491</v>
      </c>
      <c r="AG7717" s="16">
        <v>2.626481118518603</v>
      </c>
      <c r="AH7717" s="16">
        <v>2.5411917630174439</v>
      </c>
      <c r="AI7717" s="16">
        <v>2.6981655442403789</v>
      </c>
      <c r="AJ7717" s="16">
        <v>2.5484862053466131</v>
      </c>
      <c r="AK7717" s="16">
        <v>2.3520598170830489</v>
      </c>
      <c r="AL7717" s="16">
        <v>1.4526999754745169</v>
      </c>
      <c r="AM7717" s="16">
        <v>1.497260037899268</v>
      </c>
      <c r="AN7717" s="16">
        <v>1.821290760805037</v>
      </c>
      <c r="AO7717" s="16">
        <v>1.6671210269591039</v>
      </c>
      <c r="AP7717" s="16">
        <v>1.9258760655971361</v>
      </c>
      <c r="AQ7717" s="16">
        <v>3.0945955129849931</v>
      </c>
      <c r="AR7717" s="16">
        <v>2.174607517955117</v>
      </c>
      <c r="AS7717" s="16">
        <v>2.1079949250966332</v>
      </c>
      <c r="AT7717" s="16">
        <v>2.0360514268783718</v>
      </c>
      <c r="AU7717" s="16">
        <v>1.4352119841273041</v>
      </c>
      <c r="AV7717" s="16">
        <v>1.5793750345638851</v>
      </c>
      <c r="AW7717" s="16">
        <v>1.469189503418673</v>
      </c>
      <c r="AX7717" s="16">
        <v>2.0655066589528381</v>
      </c>
      <c r="AY7717" s="16">
        <v>1.9768598187203421</v>
      </c>
    </row>
    <row r="7718" spans="1:51" ht="14.75" hidden="1" x14ac:dyDescent="0.75">
      <c r="A7718" s="16" t="s">
        <v>521</v>
      </c>
      <c r="B7718" s="16" t="s">
        <v>375</v>
      </c>
      <c r="C7718" s="16" t="s">
        <v>530</v>
      </c>
      <c r="D7718" s="16" t="s">
        <v>548</v>
      </c>
      <c r="E7718" s="16" t="s">
        <v>375</v>
      </c>
      <c r="F7718" s="16"/>
      <c r="G7718" s="16"/>
      <c r="H7718" s="16"/>
      <c r="I7718" s="16"/>
      <c r="J7718" s="16"/>
      <c r="K7718" s="16"/>
      <c r="L7718" s="16"/>
      <c r="M7718" s="16"/>
      <c r="N7718" s="16" t="s">
        <v>11</v>
      </c>
      <c r="O7718" s="16" t="s">
        <v>463</v>
      </c>
      <c r="P7718" s="16" t="s">
        <v>464</v>
      </c>
      <c r="Q7718" s="16" t="s">
        <v>253</v>
      </c>
      <c r="R7718" s="16">
        <v>1</v>
      </c>
      <c r="S7718" s="16">
        <v>0.31606663426884452</v>
      </c>
      <c r="T7718" s="16">
        <v>0.2935921299735148</v>
      </c>
      <c r="U7718" s="16">
        <v>0.30893006970014081</v>
      </c>
      <c r="V7718" s="16">
        <v>0.61241571630845759</v>
      </c>
      <c r="W7718" s="16">
        <v>0.61735800103491012</v>
      </c>
      <c r="X7718" s="16">
        <v>0.65037046454495751</v>
      </c>
      <c r="Y7718" s="16">
        <v>0.67361266999230018</v>
      </c>
      <c r="Z7718" s="16">
        <v>0.65688338757132669</v>
      </c>
      <c r="AA7718" s="16">
        <v>0.65116863302264061</v>
      </c>
      <c r="AB7718" s="16">
        <v>0.64046897726031282</v>
      </c>
      <c r="AC7718" s="16">
        <v>0.65712704028575586</v>
      </c>
      <c r="AD7718" s="16">
        <v>0.65608652559150293</v>
      </c>
      <c r="AE7718" s="16">
        <v>0.65841255218393158</v>
      </c>
      <c r="AF7718" s="16">
        <v>0.647517921451498</v>
      </c>
      <c r="AG7718" s="16">
        <v>0.65985260105988597</v>
      </c>
      <c r="AH7718" s="16">
        <v>0.68368672739658509</v>
      </c>
      <c r="AI7718" s="16">
        <v>0.66984663827014834</v>
      </c>
      <c r="AJ7718" s="16">
        <v>0.64088645023987467</v>
      </c>
      <c r="AK7718" s="16">
        <v>0.63659819660594508</v>
      </c>
      <c r="AL7718" s="16">
        <v>0.35817893575191789</v>
      </c>
      <c r="AM7718" s="16">
        <v>0.34790931252056012</v>
      </c>
      <c r="AN7718" s="16">
        <v>0.3474885026171734</v>
      </c>
      <c r="AO7718" s="16">
        <v>0.31236512375842163</v>
      </c>
      <c r="AP7718" s="16">
        <v>0.36871434882061188</v>
      </c>
      <c r="AQ7718" s="16">
        <v>0.45619499454264351</v>
      </c>
      <c r="AR7718" s="16">
        <v>0.52757559221219519</v>
      </c>
      <c r="AS7718" s="16">
        <v>0.53586414610189181</v>
      </c>
      <c r="AT7718" s="16">
        <v>0.44820987513880051</v>
      </c>
      <c r="AU7718" s="16">
        <v>0.54973635011295474</v>
      </c>
      <c r="AV7718" s="16">
        <v>0.55746960034128734</v>
      </c>
      <c r="AW7718" s="16">
        <v>0.52435452750244638</v>
      </c>
      <c r="AX7718" s="16">
        <v>0.53193187163821787</v>
      </c>
      <c r="AY7718" s="16">
        <v>0.43783585115967733</v>
      </c>
    </row>
    <row r="7719" spans="1:51" ht="14.75" hidden="1" x14ac:dyDescent="0.75">
      <c r="A7719" s="16" t="s">
        <v>521</v>
      </c>
      <c r="B7719" s="16" t="s">
        <v>375</v>
      </c>
      <c r="C7719" s="16" t="s">
        <v>530</v>
      </c>
      <c r="D7719" s="16" t="s">
        <v>548</v>
      </c>
      <c r="E7719" s="16" t="s">
        <v>375</v>
      </c>
      <c r="F7719" s="16"/>
      <c r="G7719" s="16"/>
      <c r="H7719" s="16"/>
      <c r="I7719" s="16"/>
      <c r="J7719" s="16"/>
      <c r="K7719" s="16"/>
      <c r="L7719" s="16"/>
      <c r="M7719" s="16"/>
      <c r="N7719" s="16" t="s">
        <v>474</v>
      </c>
      <c r="O7719" s="16" t="s">
        <v>463</v>
      </c>
      <c r="P7719" s="16" t="s">
        <v>464</v>
      </c>
      <c r="Q7719" s="16" t="s">
        <v>253</v>
      </c>
      <c r="R7719" s="16">
        <v>1</v>
      </c>
      <c r="S7719" s="16">
        <v>0</v>
      </c>
      <c r="T7719" s="16">
        <v>0</v>
      </c>
      <c r="U7719" s="16">
        <v>0</v>
      </c>
      <c r="V7719" s="16">
        <v>0</v>
      </c>
      <c r="W7719" s="16">
        <v>0</v>
      </c>
      <c r="X7719" s="16">
        <v>0</v>
      </c>
      <c r="Y7719" s="16">
        <v>0</v>
      </c>
      <c r="Z7719" s="16">
        <v>0</v>
      </c>
      <c r="AA7719" s="16">
        <v>0</v>
      </c>
      <c r="AB7719" s="16">
        <v>0</v>
      </c>
      <c r="AC7719" s="16">
        <v>0</v>
      </c>
      <c r="AD7719" s="16">
        <v>0</v>
      </c>
      <c r="AE7719" s="16">
        <v>0</v>
      </c>
      <c r="AF7719" s="16">
        <v>0</v>
      </c>
      <c r="AG7719" s="16">
        <v>0</v>
      </c>
      <c r="AH7719" s="16">
        <v>0</v>
      </c>
      <c r="AI7719" s="16">
        <v>0</v>
      </c>
      <c r="AJ7719" s="16">
        <v>0</v>
      </c>
      <c r="AK7719" s="16">
        <v>0</v>
      </c>
      <c r="AL7719" s="16">
        <v>0</v>
      </c>
      <c r="AM7719" s="16">
        <v>0</v>
      </c>
      <c r="AN7719" s="16">
        <v>0</v>
      </c>
      <c r="AO7719" s="16">
        <v>0</v>
      </c>
      <c r="AP7719" s="16">
        <v>0</v>
      </c>
      <c r="AQ7719" s="16">
        <v>0</v>
      </c>
      <c r="AR7719" s="16">
        <v>0</v>
      </c>
      <c r="AS7719" s="16">
        <v>0</v>
      </c>
      <c r="AT7719" s="16">
        <v>0</v>
      </c>
      <c r="AU7719" s="16">
        <v>0</v>
      </c>
      <c r="AV7719" s="16">
        <v>0</v>
      </c>
      <c r="AW7719" s="16">
        <v>0</v>
      </c>
      <c r="AX7719" s="16">
        <v>0</v>
      </c>
      <c r="AY7719" s="16">
        <v>0</v>
      </c>
    </row>
    <row r="7720" spans="1:51" ht="14.75" hidden="1" x14ac:dyDescent="0.75">
      <c r="A7720" s="16" t="s">
        <v>521</v>
      </c>
      <c r="B7720" s="16" t="s">
        <v>375</v>
      </c>
      <c r="C7720" s="16" t="s">
        <v>530</v>
      </c>
      <c r="D7720" s="16" t="s">
        <v>548</v>
      </c>
      <c r="E7720" s="16" t="s">
        <v>375</v>
      </c>
      <c r="F7720" s="16"/>
      <c r="G7720" s="16"/>
      <c r="H7720" s="16"/>
      <c r="I7720" s="16"/>
      <c r="J7720" s="16"/>
      <c r="K7720" s="16"/>
      <c r="L7720" s="16"/>
      <c r="M7720" s="16"/>
      <c r="N7720" s="16" t="s">
        <v>9</v>
      </c>
      <c r="O7720" s="16" t="s">
        <v>463</v>
      </c>
      <c r="P7720" s="16" t="s">
        <v>464</v>
      </c>
      <c r="Q7720" s="16" t="s">
        <v>253</v>
      </c>
      <c r="R7720" s="16">
        <v>1</v>
      </c>
      <c r="S7720" s="16">
        <v>0.29803571601815332</v>
      </c>
      <c r="T7720" s="16">
        <v>0.3036617421483836</v>
      </c>
      <c r="U7720" s="16">
        <v>0.28320556427820381</v>
      </c>
      <c r="V7720" s="16">
        <v>0.41027170119729722</v>
      </c>
      <c r="W7720" s="16">
        <v>0.48935962913892378</v>
      </c>
      <c r="X7720" s="16">
        <v>0.5137926669905164</v>
      </c>
      <c r="Y7720" s="16">
        <v>0.56716789053621453</v>
      </c>
      <c r="Z7720" s="16">
        <v>0.56452948555634819</v>
      </c>
      <c r="AA7720" s="16">
        <v>0.56817910288511664</v>
      </c>
      <c r="AB7720" s="16">
        <v>0.57907552533771578</v>
      </c>
      <c r="AC7720" s="16">
        <v>0.56815734599528533</v>
      </c>
      <c r="AD7720" s="16">
        <v>0.57257987423746948</v>
      </c>
      <c r="AE7720" s="16">
        <v>0.55851906342904023</v>
      </c>
      <c r="AF7720" s="16">
        <v>0.66442779083452219</v>
      </c>
      <c r="AG7720" s="16">
        <v>0.66749042366843603</v>
      </c>
      <c r="AH7720" s="16">
        <v>0.67744301299113685</v>
      </c>
      <c r="AI7720" s="16">
        <v>0.68348235238651056</v>
      </c>
      <c r="AJ7720" s="16">
        <v>0.65029533440064735</v>
      </c>
      <c r="AK7720" s="16">
        <v>0.51533278869599997</v>
      </c>
      <c r="AL7720" s="16">
        <v>0.38713045201798862</v>
      </c>
      <c r="AM7720" s="16">
        <v>0.51299975426408273</v>
      </c>
      <c r="AN7720" s="16">
        <v>0.52605991883220127</v>
      </c>
      <c r="AO7720" s="16">
        <v>0.68579977011718507</v>
      </c>
      <c r="AP7720" s="16">
        <v>0.68444690785009998</v>
      </c>
      <c r="AQ7720" s="16">
        <v>0.94703024824444682</v>
      </c>
      <c r="AR7720" s="16">
        <v>0.97238971496228888</v>
      </c>
      <c r="AS7720" s="16">
        <v>0.83006070467802373</v>
      </c>
      <c r="AT7720" s="16">
        <v>1.0475519259359409</v>
      </c>
      <c r="AU7720" s="16">
        <v>1.228230691567435</v>
      </c>
      <c r="AV7720" s="16">
        <v>1.22156610650952</v>
      </c>
      <c r="AW7720" s="16">
        <v>1.256610051298487</v>
      </c>
      <c r="AX7720" s="16">
        <v>1.257496513191124</v>
      </c>
      <c r="AY7720" s="16">
        <v>1.301208371571575</v>
      </c>
    </row>
    <row r="7721" spans="1:51" ht="14.75" hidden="1" x14ac:dyDescent="0.75">
      <c r="A7721" s="16" t="s">
        <v>521</v>
      </c>
      <c r="B7721" s="16" t="s">
        <v>375</v>
      </c>
      <c r="C7721" s="16" t="s">
        <v>530</v>
      </c>
      <c r="D7721" s="16" t="s">
        <v>548</v>
      </c>
      <c r="E7721" s="16" t="s">
        <v>375</v>
      </c>
      <c r="F7721" s="16"/>
      <c r="G7721" s="16"/>
      <c r="H7721" s="16"/>
      <c r="I7721" s="16"/>
      <c r="J7721" s="16"/>
      <c r="K7721" s="16"/>
      <c r="L7721" s="16"/>
      <c r="M7721" s="16"/>
      <c r="N7721" s="16" t="s">
        <v>13</v>
      </c>
      <c r="O7721" s="16" t="s">
        <v>463</v>
      </c>
      <c r="P7721" s="16" t="s">
        <v>464</v>
      </c>
      <c r="Q7721" s="16" t="s">
        <v>253</v>
      </c>
      <c r="R7721" s="16">
        <v>1</v>
      </c>
      <c r="S7721" s="16">
        <v>4.7456083137649063</v>
      </c>
      <c r="T7721" s="16">
        <v>4.2551978323331774</v>
      </c>
      <c r="U7721" s="16">
        <v>4.0682479308563977</v>
      </c>
      <c r="V7721" s="16">
        <v>4.1750413828879038</v>
      </c>
      <c r="W7721" s="16">
        <v>4.7468664504353022</v>
      </c>
      <c r="X7721" s="16">
        <v>4.8007746210850586</v>
      </c>
      <c r="Y7721" s="16">
        <v>5.1303158098455874</v>
      </c>
      <c r="Z7721" s="16">
        <v>5.1114632867332386</v>
      </c>
      <c r="AA7721" s="16">
        <v>5.1843741585598009</v>
      </c>
      <c r="AB7721" s="16">
        <v>5.5384177603054674</v>
      </c>
      <c r="AC7721" s="16">
        <v>5.5244456957673433</v>
      </c>
      <c r="AD7721" s="16">
        <v>5.2799096444905418</v>
      </c>
      <c r="AE7721" s="16">
        <v>5.8203565557342083</v>
      </c>
      <c r="AF7721" s="16">
        <v>5.8705863461126961</v>
      </c>
      <c r="AG7721" s="16">
        <v>6.0317855543606651</v>
      </c>
      <c r="AH7721" s="16">
        <v>5.9658691144058187</v>
      </c>
      <c r="AI7721" s="16">
        <v>5.8117222785328506</v>
      </c>
      <c r="AJ7721" s="16">
        <v>5.6602805849089206</v>
      </c>
      <c r="AK7721" s="16">
        <v>4.981167097583544</v>
      </c>
      <c r="AL7721" s="16">
        <v>3.50159621954325</v>
      </c>
      <c r="AM7721" s="16">
        <v>3.3357431536064079</v>
      </c>
      <c r="AN7721" s="16">
        <v>3.5440674204534899</v>
      </c>
      <c r="AO7721" s="16">
        <v>4.0586582404881613</v>
      </c>
      <c r="AP7721" s="16">
        <v>4.1092011295174986</v>
      </c>
      <c r="AQ7721" s="16">
        <v>4.3925147917817444</v>
      </c>
      <c r="AR7721" s="16">
        <v>4.3276697926407142</v>
      </c>
      <c r="AS7721" s="16">
        <v>4.4832380096929834</v>
      </c>
      <c r="AT7721" s="16">
        <v>4.5854219505615141</v>
      </c>
      <c r="AU7721" s="16">
        <v>4.5541490804029587</v>
      </c>
      <c r="AV7721" s="16">
        <v>4.7101682728880716</v>
      </c>
      <c r="AW7721" s="16">
        <v>4.6057813023076006</v>
      </c>
      <c r="AX7721" s="16">
        <v>4.5265156564540359</v>
      </c>
      <c r="AY7721" s="16">
        <v>4.4921886229558607</v>
      </c>
    </row>
    <row r="7722" spans="1:51" ht="14.75" hidden="1" x14ac:dyDescent="0.75">
      <c r="A7722" s="16" t="s">
        <v>521</v>
      </c>
      <c r="B7722" s="16" t="s">
        <v>375</v>
      </c>
      <c r="C7722" s="16" t="s">
        <v>530</v>
      </c>
      <c r="D7722" s="16" t="s">
        <v>548</v>
      </c>
      <c r="E7722" s="16" t="s">
        <v>375</v>
      </c>
      <c r="F7722" s="16"/>
      <c r="G7722" s="16"/>
      <c r="H7722" s="16"/>
      <c r="I7722" s="16"/>
      <c r="J7722" s="16"/>
      <c r="K7722" s="16"/>
      <c r="L7722" s="16"/>
      <c r="M7722" s="16"/>
      <c r="N7722" s="16" t="s">
        <v>15</v>
      </c>
      <c r="O7722" s="16" t="s">
        <v>463</v>
      </c>
      <c r="P7722" s="16" t="s">
        <v>464</v>
      </c>
      <c r="Q7722" s="16" t="s">
        <v>253</v>
      </c>
      <c r="R7722" s="16">
        <v>1</v>
      </c>
      <c r="S7722" s="16">
        <v>0.2462069330643723</v>
      </c>
      <c r="T7722" s="16">
        <v>0.3368993292099618</v>
      </c>
      <c r="U7722" s="16">
        <v>0.36132309909160842</v>
      </c>
      <c r="V7722" s="16">
        <v>0.44149085411021782</v>
      </c>
      <c r="W7722" s="16">
        <v>0.44201063790910761</v>
      </c>
      <c r="X7722" s="16">
        <v>0.47867266190508878</v>
      </c>
      <c r="Y7722" s="16">
        <v>0.49136630516597168</v>
      </c>
      <c r="Z7722" s="16">
        <v>0.51093820720399441</v>
      </c>
      <c r="AA7722" s="16">
        <v>0.50964416783513899</v>
      </c>
      <c r="AB7722" s="16">
        <v>0.51924292388772719</v>
      </c>
      <c r="AC7722" s="16">
        <v>0.56763705538539966</v>
      </c>
      <c r="AD7722" s="16">
        <v>0.46644057905851088</v>
      </c>
      <c r="AE7722" s="16">
        <v>0.49842688659992612</v>
      </c>
      <c r="AF7722" s="16">
        <v>0.61135681615549231</v>
      </c>
      <c r="AG7722" s="16">
        <v>0.64668141044218752</v>
      </c>
      <c r="AH7722" s="16">
        <v>0.62671283344686957</v>
      </c>
      <c r="AI7722" s="16">
        <v>0.64866510683127987</v>
      </c>
      <c r="AJ7722" s="16">
        <v>0.57084127611771307</v>
      </c>
      <c r="AK7722" s="16">
        <v>0.66296866614939653</v>
      </c>
      <c r="AL7722" s="16">
        <v>0.50055218699866344</v>
      </c>
      <c r="AM7722" s="16">
        <v>0.88505077468557791</v>
      </c>
      <c r="AN7722" s="16">
        <v>0.8927611940600334</v>
      </c>
      <c r="AO7722" s="16">
        <v>0.97692833432807979</v>
      </c>
      <c r="AP7722" s="16">
        <v>0.95544056933498578</v>
      </c>
      <c r="AQ7722" s="16">
        <v>1.136836570524308</v>
      </c>
      <c r="AR7722" s="16">
        <v>1.1193694754617241</v>
      </c>
      <c r="AS7722" s="16">
        <v>1.111943397919809</v>
      </c>
      <c r="AT7722" s="16">
        <v>1.174211965825348</v>
      </c>
      <c r="AU7722" s="16">
        <v>1.1100314595480201</v>
      </c>
      <c r="AV7722" s="16">
        <v>1.213096078965296</v>
      </c>
      <c r="AW7722" s="16">
        <v>1.173610661102082</v>
      </c>
      <c r="AX7722" s="16">
        <v>1.02341414988222</v>
      </c>
      <c r="AY7722" s="16">
        <v>1.0620789571304809</v>
      </c>
    </row>
    <row r="7723" spans="1:51" ht="14.75" hidden="1" x14ac:dyDescent="0.75">
      <c r="A7723" s="16" t="s">
        <v>521</v>
      </c>
      <c r="B7723" s="16" t="s">
        <v>375</v>
      </c>
      <c r="C7723" s="16" t="s">
        <v>530</v>
      </c>
      <c r="D7723" s="16" t="s">
        <v>548</v>
      </c>
      <c r="E7723" s="16" t="s">
        <v>375</v>
      </c>
      <c r="F7723" s="16"/>
      <c r="G7723" s="16"/>
      <c r="H7723" s="16"/>
      <c r="I7723" s="16"/>
      <c r="J7723" s="16"/>
      <c r="K7723" s="16"/>
      <c r="L7723" s="16"/>
      <c r="M7723" s="16"/>
      <c r="N7723" s="16" t="s">
        <v>18</v>
      </c>
      <c r="O7723" s="16" t="s">
        <v>463</v>
      </c>
      <c r="P7723" s="16" t="s">
        <v>464</v>
      </c>
      <c r="Q7723" s="16" t="s">
        <v>253</v>
      </c>
      <c r="R7723" s="16">
        <v>1</v>
      </c>
      <c r="S7723" s="16">
        <v>0</v>
      </c>
      <c r="T7723" s="16">
        <v>0</v>
      </c>
      <c r="U7723" s="16">
        <v>0</v>
      </c>
      <c r="V7723" s="16">
        <v>0</v>
      </c>
      <c r="W7723" s="16">
        <v>0</v>
      </c>
      <c r="X7723" s="16">
        <v>0</v>
      </c>
      <c r="Y7723" s="16">
        <v>0</v>
      </c>
      <c r="Z7723" s="16">
        <v>0</v>
      </c>
      <c r="AA7723" s="16">
        <v>0</v>
      </c>
      <c r="AB7723" s="16">
        <v>0</v>
      </c>
      <c r="AC7723" s="16">
        <v>0</v>
      </c>
      <c r="AD7723" s="16">
        <v>0</v>
      </c>
      <c r="AE7723" s="16">
        <v>0</v>
      </c>
      <c r="AF7723" s="16">
        <v>0</v>
      </c>
      <c r="AG7723" s="16">
        <v>0</v>
      </c>
      <c r="AH7723" s="16">
        <v>0</v>
      </c>
      <c r="AI7723" s="16">
        <v>0</v>
      </c>
      <c r="AJ7723" s="16">
        <v>0</v>
      </c>
      <c r="AK7723" s="16">
        <v>0</v>
      </c>
      <c r="AL7723" s="16">
        <v>0</v>
      </c>
      <c r="AM7723" s="16">
        <v>0</v>
      </c>
      <c r="AN7723" s="16">
        <v>0</v>
      </c>
      <c r="AO7723" s="16">
        <v>0</v>
      </c>
      <c r="AP7723" s="16">
        <v>0</v>
      </c>
      <c r="AQ7723" s="16">
        <v>0</v>
      </c>
      <c r="AR7723" s="16">
        <v>0</v>
      </c>
      <c r="AS7723" s="16">
        <v>0</v>
      </c>
      <c r="AT7723" s="16">
        <v>0</v>
      </c>
      <c r="AU7723" s="16">
        <v>0</v>
      </c>
      <c r="AV7723" s="16">
        <v>0</v>
      </c>
      <c r="AW7723" s="16">
        <v>0</v>
      </c>
      <c r="AX7723" s="16">
        <v>0</v>
      </c>
      <c r="AY7723" s="16">
        <v>0</v>
      </c>
    </row>
    <row r="7724" spans="1:51" ht="14.75" hidden="1" x14ac:dyDescent="0.75">
      <c r="A7724" s="16" t="s">
        <v>521</v>
      </c>
      <c r="B7724" s="16" t="s">
        <v>375</v>
      </c>
      <c r="C7724" s="16" t="s">
        <v>530</v>
      </c>
      <c r="D7724" s="16" t="s">
        <v>548</v>
      </c>
      <c r="E7724" s="16" t="s">
        <v>375</v>
      </c>
      <c r="F7724" s="16"/>
      <c r="G7724" s="16"/>
      <c r="H7724" s="16"/>
      <c r="I7724" s="16"/>
      <c r="J7724" s="16"/>
      <c r="K7724" s="16"/>
      <c r="L7724" s="16"/>
      <c r="M7724" s="16"/>
      <c r="N7724" s="16" t="s">
        <v>465</v>
      </c>
      <c r="O7724" s="16" t="s">
        <v>463</v>
      </c>
      <c r="P7724" s="16" t="s">
        <v>464</v>
      </c>
      <c r="Q7724" s="16" t="s">
        <v>253</v>
      </c>
      <c r="R7724" s="16">
        <v>1</v>
      </c>
      <c r="S7724" s="16">
        <v>0</v>
      </c>
      <c r="T7724" s="16">
        <v>0</v>
      </c>
      <c r="U7724" s="16">
        <v>0</v>
      </c>
      <c r="V7724" s="16">
        <v>0</v>
      </c>
      <c r="W7724" s="16">
        <v>0</v>
      </c>
      <c r="X7724" s="16">
        <v>0</v>
      </c>
      <c r="Y7724" s="16">
        <v>0</v>
      </c>
      <c r="Z7724" s="16">
        <v>0</v>
      </c>
      <c r="AA7724" s="16">
        <v>0</v>
      </c>
      <c r="AB7724" s="16">
        <v>0</v>
      </c>
      <c r="AC7724" s="16">
        <v>0</v>
      </c>
      <c r="AD7724" s="16">
        <v>0</v>
      </c>
      <c r="AE7724" s="16">
        <v>0</v>
      </c>
      <c r="AF7724" s="16">
        <v>0</v>
      </c>
      <c r="AG7724" s="16">
        <v>0</v>
      </c>
      <c r="AH7724" s="16">
        <v>0</v>
      </c>
      <c r="AI7724" s="16">
        <v>0</v>
      </c>
      <c r="AJ7724" s="16">
        <v>0</v>
      </c>
      <c r="AK7724" s="16">
        <v>0</v>
      </c>
      <c r="AL7724" s="16">
        <v>0</v>
      </c>
      <c r="AM7724" s="16">
        <v>0</v>
      </c>
      <c r="AN7724" s="16">
        <v>0</v>
      </c>
      <c r="AO7724" s="16">
        <v>0</v>
      </c>
      <c r="AP7724" s="16">
        <v>0</v>
      </c>
      <c r="AQ7724" s="16">
        <v>0</v>
      </c>
      <c r="AR7724" s="16">
        <v>0</v>
      </c>
      <c r="AS7724" s="16">
        <v>0</v>
      </c>
      <c r="AT7724" s="16">
        <v>0</v>
      </c>
      <c r="AU7724" s="16">
        <v>0</v>
      </c>
      <c r="AV7724" s="16">
        <v>0</v>
      </c>
      <c r="AW7724" s="16">
        <v>0</v>
      </c>
      <c r="AX7724" s="16">
        <v>0</v>
      </c>
      <c r="AY7724" s="16">
        <v>0</v>
      </c>
    </row>
    <row r="7725" spans="1:51" ht="14.75" hidden="1" x14ac:dyDescent="0.75">
      <c r="A7725" s="16" t="s">
        <v>521</v>
      </c>
      <c r="B7725" s="16" t="s">
        <v>375</v>
      </c>
      <c r="C7725" s="16" t="s">
        <v>530</v>
      </c>
      <c r="D7725" s="16" t="s">
        <v>548</v>
      </c>
      <c r="E7725" s="16" t="s">
        <v>375</v>
      </c>
      <c r="F7725" s="16"/>
      <c r="G7725" s="16"/>
      <c r="H7725" s="16"/>
      <c r="I7725" s="16"/>
      <c r="J7725" s="16"/>
      <c r="K7725" s="16"/>
      <c r="L7725" s="16"/>
      <c r="M7725" s="16"/>
      <c r="N7725" s="16" t="s">
        <v>20</v>
      </c>
      <c r="O7725" s="16" t="s">
        <v>463</v>
      </c>
      <c r="P7725" s="16" t="s">
        <v>464</v>
      </c>
      <c r="Q7725" s="16" t="s">
        <v>253</v>
      </c>
      <c r="R7725" s="16">
        <v>1</v>
      </c>
      <c r="S7725" s="16">
        <v>0</v>
      </c>
      <c r="T7725" s="16">
        <v>0</v>
      </c>
      <c r="U7725" s="16">
        <v>0</v>
      </c>
      <c r="V7725" s="16">
        <v>0</v>
      </c>
      <c r="W7725" s="16">
        <v>0</v>
      </c>
      <c r="X7725" s="16">
        <v>0</v>
      </c>
      <c r="Y7725" s="16">
        <v>0</v>
      </c>
      <c r="Z7725" s="16">
        <v>0</v>
      </c>
      <c r="AA7725" s="16">
        <v>0</v>
      </c>
      <c r="AB7725" s="16">
        <v>0</v>
      </c>
      <c r="AC7725" s="16">
        <v>0</v>
      </c>
      <c r="AD7725" s="16">
        <v>0</v>
      </c>
      <c r="AE7725" s="16">
        <v>0</v>
      </c>
      <c r="AF7725" s="16">
        <v>0</v>
      </c>
      <c r="AG7725" s="16">
        <v>0</v>
      </c>
      <c r="AH7725" s="16">
        <v>0</v>
      </c>
      <c r="AI7725" s="16">
        <v>0</v>
      </c>
      <c r="AJ7725" s="16">
        <v>0</v>
      </c>
      <c r="AK7725" s="16">
        <v>0</v>
      </c>
      <c r="AL7725" s="16">
        <v>0</v>
      </c>
      <c r="AM7725" s="16">
        <v>0</v>
      </c>
      <c r="AN7725" s="16">
        <v>0</v>
      </c>
      <c r="AO7725" s="16">
        <v>0</v>
      </c>
      <c r="AP7725" s="16">
        <v>0</v>
      </c>
      <c r="AQ7725" s="16">
        <v>0</v>
      </c>
      <c r="AR7725" s="16">
        <v>0</v>
      </c>
      <c r="AS7725" s="16">
        <v>0</v>
      </c>
      <c r="AT7725" s="16">
        <v>0</v>
      </c>
      <c r="AU7725" s="16">
        <v>0</v>
      </c>
      <c r="AV7725" s="16">
        <v>0</v>
      </c>
      <c r="AW7725" s="16">
        <v>0</v>
      </c>
      <c r="AX7725" s="16">
        <v>0</v>
      </c>
      <c r="AY7725" s="16">
        <v>0</v>
      </c>
    </row>
    <row r="7726" spans="1:51" ht="14.75" hidden="1" x14ac:dyDescent="0.75">
      <c r="A7726" s="16" t="s">
        <v>521</v>
      </c>
      <c r="B7726" s="16" t="s">
        <v>375</v>
      </c>
      <c r="C7726" s="16" t="s">
        <v>530</v>
      </c>
      <c r="D7726" s="16" t="s">
        <v>548</v>
      </c>
      <c r="E7726" s="16" t="s">
        <v>375</v>
      </c>
      <c r="F7726" s="16"/>
      <c r="G7726" s="16"/>
      <c r="H7726" s="16"/>
      <c r="I7726" s="16"/>
      <c r="J7726" s="16"/>
      <c r="K7726" s="16"/>
      <c r="L7726" s="16"/>
      <c r="M7726" s="16"/>
      <c r="N7726" s="16" t="s">
        <v>22</v>
      </c>
      <c r="O7726" s="16" t="s">
        <v>463</v>
      </c>
      <c r="P7726" s="16" t="s">
        <v>464</v>
      </c>
      <c r="Q7726" s="16" t="s">
        <v>253</v>
      </c>
      <c r="R7726" s="16">
        <v>1</v>
      </c>
      <c r="S7726" s="16">
        <v>1.231277233728822</v>
      </c>
      <c r="T7726" s="16">
        <v>1.197025147287514</v>
      </c>
      <c r="U7726" s="16">
        <v>1.294721438025189</v>
      </c>
      <c r="V7726" s="16">
        <v>1.5880142448372241</v>
      </c>
      <c r="W7726" s="16">
        <v>1.470420321049015</v>
      </c>
      <c r="X7726" s="16">
        <v>1.4500659877494371</v>
      </c>
      <c r="Y7726" s="16">
        <v>1.589682893190129</v>
      </c>
      <c r="Z7726" s="16">
        <v>1.4953527571326679</v>
      </c>
      <c r="AA7726" s="16">
        <v>1.5359566957114139</v>
      </c>
      <c r="AB7726" s="16">
        <v>1.5556476376997039</v>
      </c>
      <c r="AC7726" s="16">
        <v>1.806448997523471</v>
      </c>
      <c r="AD7726" s="16">
        <v>1.8673231882219701</v>
      </c>
      <c r="AE7726" s="16">
        <v>1.9130643653736199</v>
      </c>
      <c r="AF7726" s="16">
        <v>2.0125346084165479</v>
      </c>
      <c r="AG7726" s="16">
        <v>2.47544561318385</v>
      </c>
      <c r="AH7726" s="16">
        <v>2.7498358860661729</v>
      </c>
      <c r="AI7726" s="16">
        <v>2.92910913855241</v>
      </c>
      <c r="AJ7726" s="16">
        <v>2.7207409799770468</v>
      </c>
      <c r="AK7726" s="16">
        <v>2.4709562087022658</v>
      </c>
      <c r="AL7726" s="16">
        <v>2.1393377063866339</v>
      </c>
      <c r="AM7726" s="16">
        <v>1.7182353773501591</v>
      </c>
      <c r="AN7726" s="16">
        <v>1.4386572382182981</v>
      </c>
      <c r="AO7726" s="16">
        <v>1.7800779691828419</v>
      </c>
      <c r="AP7726" s="16">
        <v>2.1002145797822842</v>
      </c>
      <c r="AQ7726" s="16">
        <v>2.267169216935041</v>
      </c>
      <c r="AR7726" s="16">
        <v>2.3706528597696921</v>
      </c>
      <c r="AS7726" s="16">
        <v>2.4725378308638488</v>
      </c>
      <c r="AT7726" s="16">
        <v>2.7615506915933441</v>
      </c>
      <c r="AU7726" s="16">
        <v>2.9282111002020912</v>
      </c>
      <c r="AV7726" s="16">
        <v>3.1296249228674529</v>
      </c>
      <c r="AW7726" s="16">
        <v>2.8707201896899521</v>
      </c>
      <c r="AX7726" s="16">
        <v>2.8770338917684342</v>
      </c>
      <c r="AY7726" s="16">
        <v>2.7934260824310799</v>
      </c>
    </row>
    <row r="7727" spans="1:51" ht="14.75" hidden="1" x14ac:dyDescent="0.75">
      <c r="A7727" s="16" t="s">
        <v>521</v>
      </c>
      <c r="B7727" s="16" t="s">
        <v>375</v>
      </c>
      <c r="C7727" s="16" t="s">
        <v>530</v>
      </c>
      <c r="D7727" s="16" t="s">
        <v>548</v>
      </c>
      <c r="E7727" s="16" t="s">
        <v>375</v>
      </c>
      <c r="F7727" s="16"/>
      <c r="G7727" s="16"/>
      <c r="H7727" s="16"/>
      <c r="I7727" s="16"/>
      <c r="J7727" s="16"/>
      <c r="K7727" s="16"/>
      <c r="L7727" s="16"/>
      <c r="M7727" s="16"/>
      <c r="N7727" s="16" t="s">
        <v>24</v>
      </c>
      <c r="O7727" s="16" t="s">
        <v>463</v>
      </c>
      <c r="P7727" s="16" t="s">
        <v>464</v>
      </c>
      <c r="Q7727" s="16" t="s">
        <v>253</v>
      </c>
      <c r="R7727" s="16">
        <v>1</v>
      </c>
      <c r="S7727" s="16">
        <v>0.50624026532546318</v>
      </c>
      <c r="T7727" s="16">
        <v>0.43684809693004512</v>
      </c>
      <c r="U7727" s="16">
        <v>0.44699278228576511</v>
      </c>
      <c r="V7727" s="16">
        <v>0.81664100828047936</v>
      </c>
      <c r="W7727" s="16">
        <v>0.83042846156908279</v>
      </c>
      <c r="X7727" s="16">
        <v>0.84548160390844473</v>
      </c>
      <c r="Y7727" s="16">
        <v>0.43581431588754299</v>
      </c>
      <c r="Z7727" s="16">
        <v>0.42474123199001429</v>
      </c>
      <c r="AA7727" s="16">
        <v>0.45128266962975377</v>
      </c>
      <c r="AB7727" s="16">
        <v>0.4656537243281722</v>
      </c>
      <c r="AC7727" s="16">
        <v>0.50936450707819081</v>
      </c>
      <c r="AD7727" s="16">
        <v>0.49757130370658792</v>
      </c>
      <c r="AE7727" s="16">
        <v>0.45905914016353661</v>
      </c>
      <c r="AF7727" s="16">
        <v>0.4200584989301</v>
      </c>
      <c r="AG7727" s="16">
        <v>0.41986713115633578</v>
      </c>
      <c r="AH7727" s="16">
        <v>0.38936496778420432</v>
      </c>
      <c r="AI7727" s="16">
        <v>0.42731027576538011</v>
      </c>
      <c r="AJ7727" s="16">
        <v>0.4050851067988479</v>
      </c>
      <c r="AK7727" s="16">
        <v>0.62859173339983077</v>
      </c>
      <c r="AL7727" s="16">
        <v>0.48487384542954548</v>
      </c>
      <c r="AM7727" s="16">
        <v>0.2906061285168437</v>
      </c>
      <c r="AN7727" s="16">
        <v>0.19575156995549919</v>
      </c>
      <c r="AO7727" s="16">
        <v>0.2090499275407714</v>
      </c>
      <c r="AP7727" s="16">
        <v>0.19344218733898819</v>
      </c>
      <c r="AQ7727" s="16">
        <v>0.18416081110359819</v>
      </c>
      <c r="AR7727" s="16">
        <v>0.24676810998490509</v>
      </c>
      <c r="AS7727" s="16">
        <v>0.28143729009238921</v>
      </c>
      <c r="AT7727" s="16">
        <v>0.25536890723646932</v>
      </c>
      <c r="AU7727" s="16">
        <v>0.24348663881542479</v>
      </c>
      <c r="AV7727" s="16">
        <v>0.25212342814371391</v>
      </c>
      <c r="AW7727" s="16">
        <v>0.2589127447904081</v>
      </c>
      <c r="AX7727" s="16">
        <v>0.2163979752530705</v>
      </c>
      <c r="AY7727" s="16">
        <v>0.21319654592996151</v>
      </c>
    </row>
    <row r="7728" spans="1:51" ht="14.75" hidden="1" x14ac:dyDescent="0.75">
      <c r="A7728" s="16" t="s">
        <v>521</v>
      </c>
      <c r="B7728" s="16" t="s">
        <v>375</v>
      </c>
      <c r="C7728" s="16" t="s">
        <v>530</v>
      </c>
      <c r="D7728" s="16" t="s">
        <v>548</v>
      </c>
      <c r="E7728" s="16" t="s">
        <v>375</v>
      </c>
      <c r="F7728" s="16"/>
      <c r="G7728" s="16"/>
      <c r="H7728" s="16"/>
      <c r="I7728" s="16"/>
      <c r="J7728" s="16"/>
      <c r="K7728" s="16"/>
      <c r="L7728" s="16"/>
      <c r="M7728" s="16"/>
      <c r="N7728" s="16" t="s">
        <v>475</v>
      </c>
      <c r="O7728" s="16" t="s">
        <v>463</v>
      </c>
      <c r="P7728" s="16" t="s">
        <v>464</v>
      </c>
      <c r="Q7728" s="16" t="s">
        <v>253</v>
      </c>
      <c r="R7728" s="16">
        <v>1</v>
      </c>
      <c r="S7728" s="16">
        <v>0</v>
      </c>
      <c r="T7728" s="16">
        <v>0</v>
      </c>
      <c r="U7728" s="16">
        <v>0</v>
      </c>
      <c r="V7728" s="16">
        <v>0</v>
      </c>
      <c r="W7728" s="16">
        <v>0</v>
      </c>
      <c r="X7728" s="16">
        <v>0</v>
      </c>
      <c r="Y7728" s="16">
        <v>0</v>
      </c>
      <c r="Z7728" s="16">
        <v>0</v>
      </c>
      <c r="AA7728" s="16">
        <v>0</v>
      </c>
      <c r="AB7728" s="16">
        <v>0</v>
      </c>
      <c r="AC7728" s="16">
        <v>0</v>
      </c>
      <c r="AD7728" s="16">
        <v>0</v>
      </c>
      <c r="AE7728" s="16">
        <v>0</v>
      </c>
      <c r="AF7728" s="16">
        <v>0</v>
      </c>
      <c r="AG7728" s="16">
        <v>0</v>
      </c>
      <c r="AH7728" s="16">
        <v>0</v>
      </c>
      <c r="AI7728" s="16">
        <v>0</v>
      </c>
      <c r="AJ7728" s="16">
        <v>0</v>
      </c>
      <c r="AK7728" s="16">
        <v>0</v>
      </c>
      <c r="AL7728" s="16">
        <v>0</v>
      </c>
      <c r="AM7728" s="16">
        <v>0</v>
      </c>
      <c r="AN7728" s="16">
        <v>0</v>
      </c>
      <c r="AO7728" s="16">
        <v>0</v>
      </c>
      <c r="AP7728" s="16">
        <v>0</v>
      </c>
      <c r="AQ7728" s="16">
        <v>0</v>
      </c>
      <c r="AR7728" s="16">
        <v>0</v>
      </c>
      <c r="AS7728" s="16">
        <v>0</v>
      </c>
      <c r="AT7728" s="16">
        <v>0</v>
      </c>
      <c r="AU7728" s="16">
        <v>0</v>
      </c>
      <c r="AV7728" s="16">
        <v>0</v>
      </c>
      <c r="AW7728" s="16">
        <v>0</v>
      </c>
      <c r="AX7728" s="16">
        <v>0</v>
      </c>
      <c r="AY7728" s="16">
        <v>0</v>
      </c>
    </row>
    <row r="7729" spans="1:51" ht="14.75" hidden="1" x14ac:dyDescent="0.75">
      <c r="A7729" s="16" t="s">
        <v>521</v>
      </c>
      <c r="B7729" s="16" t="s">
        <v>375</v>
      </c>
      <c r="C7729" s="16" t="s">
        <v>530</v>
      </c>
      <c r="D7729" s="16" t="s">
        <v>548</v>
      </c>
      <c r="E7729" s="16" t="s">
        <v>375</v>
      </c>
      <c r="F7729" s="16"/>
      <c r="G7729" s="16"/>
      <c r="H7729" s="16"/>
      <c r="I7729" s="16"/>
      <c r="J7729" s="16"/>
      <c r="K7729" s="16"/>
      <c r="L7729" s="16"/>
      <c r="M7729" s="16"/>
      <c r="N7729" s="16" t="s">
        <v>26</v>
      </c>
      <c r="O7729" s="16" t="s">
        <v>463</v>
      </c>
      <c r="P7729" s="16" t="s">
        <v>464</v>
      </c>
      <c r="Q7729" s="16" t="s">
        <v>253</v>
      </c>
      <c r="R7729" s="16">
        <v>1</v>
      </c>
      <c r="S7729" s="16">
        <v>0.10430441499278829</v>
      </c>
      <c r="T7729" s="16">
        <v>0.10478690169472719</v>
      </c>
      <c r="U7729" s="16">
        <v>0.1014819938663564</v>
      </c>
      <c r="V7729" s="16">
        <v>0.24455003115121071</v>
      </c>
      <c r="W7729" s="16">
        <v>0.28652210077529761</v>
      </c>
      <c r="X7729" s="16">
        <v>0.27749139820584862</v>
      </c>
      <c r="Y7729" s="16">
        <v>3.3331193567057153E-2</v>
      </c>
      <c r="Z7729" s="16">
        <v>0</v>
      </c>
      <c r="AA7729" s="16">
        <v>0</v>
      </c>
      <c r="AB7729" s="16">
        <v>0</v>
      </c>
      <c r="AC7729" s="16">
        <v>0</v>
      </c>
      <c r="AD7729" s="16">
        <v>0</v>
      </c>
      <c r="AE7729" s="16">
        <v>0</v>
      </c>
      <c r="AF7729" s="16">
        <v>0</v>
      </c>
      <c r="AG7729" s="16">
        <v>0</v>
      </c>
      <c r="AH7729" s="16">
        <v>0</v>
      </c>
      <c r="AI7729" s="16">
        <v>0</v>
      </c>
      <c r="AJ7729" s="16">
        <v>0</v>
      </c>
      <c r="AK7729" s="16">
        <v>0</v>
      </c>
      <c r="AL7729" s="16">
        <v>0</v>
      </c>
      <c r="AM7729" s="16">
        <v>0</v>
      </c>
      <c r="AN7729" s="16">
        <v>0</v>
      </c>
      <c r="AO7729" s="16">
        <v>0</v>
      </c>
      <c r="AP7729" s="16">
        <v>0</v>
      </c>
      <c r="AQ7729" s="16">
        <v>0</v>
      </c>
      <c r="AR7729" s="16">
        <v>0</v>
      </c>
      <c r="AS7729" s="16">
        <v>0</v>
      </c>
      <c r="AT7729" s="16">
        <v>0</v>
      </c>
      <c r="AU7729" s="16">
        <v>0</v>
      </c>
      <c r="AV7729" s="16">
        <v>0</v>
      </c>
      <c r="AW7729" s="16">
        <v>0</v>
      </c>
      <c r="AX7729" s="16">
        <v>0</v>
      </c>
      <c r="AY7729" s="16">
        <v>0</v>
      </c>
    </row>
    <row r="7730" spans="1:51" ht="14.75" hidden="1" x14ac:dyDescent="0.75">
      <c r="A7730" s="16" t="s">
        <v>521</v>
      </c>
      <c r="B7730" s="16" t="s">
        <v>375</v>
      </c>
      <c r="C7730" s="16" t="s">
        <v>530</v>
      </c>
      <c r="D7730" s="16" t="s">
        <v>548</v>
      </c>
      <c r="E7730" s="16" t="s">
        <v>375</v>
      </c>
      <c r="F7730" s="16"/>
      <c r="G7730" s="16"/>
      <c r="H7730" s="16"/>
      <c r="I7730" s="16"/>
      <c r="J7730" s="16"/>
      <c r="K7730" s="16"/>
      <c r="L7730" s="16"/>
      <c r="M7730" s="16"/>
      <c r="N7730" s="16" t="s">
        <v>35</v>
      </c>
      <c r="O7730" s="16" t="s">
        <v>463</v>
      </c>
      <c r="P7730" s="16" t="s">
        <v>464</v>
      </c>
      <c r="Q7730" s="16" t="s">
        <v>253</v>
      </c>
      <c r="R7730" s="16">
        <v>1</v>
      </c>
      <c r="S7730" s="16">
        <v>1.028490045510285</v>
      </c>
      <c r="T7730" s="16">
        <v>1.092238245592787</v>
      </c>
      <c r="U7730" s="16">
        <v>1.1082777748753709</v>
      </c>
      <c r="V7730" s="16">
        <v>0.5805028044419166</v>
      </c>
      <c r="W7730" s="16">
        <v>0.63079956447927177</v>
      </c>
      <c r="X7730" s="16">
        <v>0.60215633410669134</v>
      </c>
      <c r="Y7730" s="16">
        <v>0.65139187428092882</v>
      </c>
      <c r="Z7730" s="16">
        <v>0.68281185395863053</v>
      </c>
      <c r="AA7730" s="16">
        <v>0.69738955210654874</v>
      </c>
      <c r="AB7730" s="16">
        <v>0.67515454331827729</v>
      </c>
      <c r="AC7730" s="16">
        <v>0.69077249972503718</v>
      </c>
      <c r="AD7730" s="16">
        <v>0.68314164004888445</v>
      </c>
      <c r="AE7730" s="16">
        <v>0.71572990988096563</v>
      </c>
      <c r="AF7730" s="16">
        <v>0.70414430456490706</v>
      </c>
      <c r="AG7730" s="16">
        <v>0.66751874424171509</v>
      </c>
      <c r="AH7730" s="16">
        <v>0.7098756405972152</v>
      </c>
      <c r="AI7730" s="16">
        <v>0.73220774155995239</v>
      </c>
      <c r="AJ7730" s="16">
        <v>0.72681134369776723</v>
      </c>
      <c r="AK7730" s="16">
        <v>0.63755236405597648</v>
      </c>
      <c r="AL7730" s="16">
        <v>0.41420310882136441</v>
      </c>
      <c r="AM7730" s="16">
        <v>0.58121520620165934</v>
      </c>
      <c r="AN7730" s="16">
        <v>0.63580832831815315</v>
      </c>
      <c r="AO7730" s="16">
        <v>0.74411576692991444</v>
      </c>
      <c r="AP7730" s="16">
        <v>1.172233369057929</v>
      </c>
      <c r="AQ7730" s="16">
        <v>0.76899297557546242</v>
      </c>
      <c r="AR7730" s="16">
        <v>0.88028950341320999</v>
      </c>
      <c r="AS7730" s="16">
        <v>0.94080932420122487</v>
      </c>
      <c r="AT7730" s="16">
        <v>0.99442076598817286</v>
      </c>
      <c r="AU7730" s="16">
        <v>0.75788670176129103</v>
      </c>
      <c r="AV7730" s="16">
        <v>0.72349545190878095</v>
      </c>
      <c r="AW7730" s="16">
        <v>0.76509710546918164</v>
      </c>
      <c r="AX7730" s="16">
        <v>0.78343665030442911</v>
      </c>
      <c r="AY7730" s="16">
        <v>0.77412837321841355</v>
      </c>
    </row>
    <row r="7731" spans="1:51" ht="14.75" hidden="1" x14ac:dyDescent="0.75">
      <c r="A7731" s="16" t="s">
        <v>521</v>
      </c>
      <c r="B7731" s="16" t="s">
        <v>375</v>
      </c>
      <c r="C7731" s="16" t="s">
        <v>530</v>
      </c>
      <c r="D7731" s="16" t="s">
        <v>548</v>
      </c>
      <c r="E7731" s="16" t="s">
        <v>375</v>
      </c>
      <c r="F7731" s="16"/>
      <c r="G7731" s="16"/>
      <c r="H7731" s="16"/>
      <c r="I7731" s="16"/>
      <c r="J7731" s="16"/>
      <c r="K7731" s="16"/>
      <c r="L7731" s="16"/>
      <c r="M7731" s="16"/>
      <c r="N7731" s="16" t="s">
        <v>28</v>
      </c>
      <c r="O7731" s="16" t="s">
        <v>463</v>
      </c>
      <c r="P7731" s="16" t="s">
        <v>464</v>
      </c>
      <c r="Q7731" s="16" t="s">
        <v>253</v>
      </c>
      <c r="R7731" s="16">
        <v>1</v>
      </c>
      <c r="S7731" s="16">
        <v>0.27086805443863632</v>
      </c>
      <c r="T7731" s="16">
        <v>0.3075951844041917</v>
      </c>
      <c r="U7731" s="16">
        <v>0.27077598673488262</v>
      </c>
      <c r="V7731" s="16">
        <v>0.25248489918324468</v>
      </c>
      <c r="W7731" s="16">
        <v>0.26913478806178448</v>
      </c>
      <c r="X7731" s="16">
        <v>0.27185485417979222</v>
      </c>
      <c r="Y7731" s="16">
        <v>0.27941754607222508</v>
      </c>
      <c r="Z7731" s="16">
        <v>0.28954899420470759</v>
      </c>
      <c r="AA7731" s="16">
        <v>0.32584447177820902</v>
      </c>
      <c r="AB7731" s="16">
        <v>0.3449479544464561</v>
      </c>
      <c r="AC7731" s="16">
        <v>0.36238240978545438</v>
      </c>
      <c r="AD7731" s="16">
        <v>0.35054583395501582</v>
      </c>
      <c r="AE7731" s="16">
        <v>0.34728595699942649</v>
      </c>
      <c r="AF7731" s="16">
        <v>0.35887945867510712</v>
      </c>
      <c r="AG7731" s="16">
        <v>0.36122513609631879</v>
      </c>
      <c r="AH7731" s="16">
        <v>0.36382644150080828</v>
      </c>
      <c r="AI7731" s="16">
        <v>0.36427478555539161</v>
      </c>
      <c r="AJ7731" s="16">
        <v>0.35406959579415348</v>
      </c>
      <c r="AK7731" s="16">
        <v>0.33656598866066889</v>
      </c>
      <c r="AL7731" s="16">
        <v>0.18421363004694491</v>
      </c>
      <c r="AM7731" s="16">
        <v>0</v>
      </c>
      <c r="AN7731" s="16">
        <v>0</v>
      </c>
      <c r="AO7731" s="16">
        <v>0</v>
      </c>
      <c r="AP7731" s="16">
        <v>0</v>
      </c>
      <c r="AQ7731" s="16">
        <v>0</v>
      </c>
      <c r="AR7731" s="16">
        <v>0</v>
      </c>
      <c r="AS7731" s="16">
        <v>0</v>
      </c>
      <c r="AT7731" s="16">
        <v>0</v>
      </c>
      <c r="AU7731" s="16">
        <v>0</v>
      </c>
      <c r="AV7731" s="16">
        <v>0</v>
      </c>
      <c r="AW7731" s="16">
        <v>0</v>
      </c>
      <c r="AX7731" s="16">
        <v>0</v>
      </c>
      <c r="AY7731" s="16">
        <v>0</v>
      </c>
    </row>
    <row r="7732" spans="1:51" ht="14.75" hidden="1" x14ac:dyDescent="0.75">
      <c r="A7732" s="16" t="s">
        <v>521</v>
      </c>
      <c r="B7732" s="16" t="s">
        <v>375</v>
      </c>
      <c r="C7732" s="16" t="s">
        <v>530</v>
      </c>
      <c r="D7732" s="16" t="s">
        <v>548</v>
      </c>
      <c r="E7732" s="16" t="s">
        <v>375</v>
      </c>
      <c r="F7732" s="16"/>
      <c r="G7732" s="16"/>
      <c r="H7732" s="16"/>
      <c r="I7732" s="16"/>
      <c r="J7732" s="16"/>
      <c r="K7732" s="16"/>
      <c r="L7732" s="16"/>
      <c r="M7732" s="16"/>
      <c r="N7732" s="16" t="s">
        <v>30</v>
      </c>
      <c r="O7732" s="16" t="s">
        <v>463</v>
      </c>
      <c r="P7732" s="16" t="s">
        <v>464</v>
      </c>
      <c r="Q7732" s="16" t="s">
        <v>253</v>
      </c>
      <c r="R7732" s="16">
        <v>1</v>
      </c>
      <c r="S7732" s="16">
        <v>1.192466288615226</v>
      </c>
      <c r="T7732" s="16">
        <v>1.199385212640999</v>
      </c>
      <c r="U7732" s="16">
        <v>1.256016677573834</v>
      </c>
      <c r="V7732" s="16">
        <v>1.181124618538826</v>
      </c>
      <c r="W7732" s="16">
        <v>1.2133829400871561</v>
      </c>
      <c r="X7732" s="16">
        <v>1.2200949914863399</v>
      </c>
      <c r="Y7732" s="16">
        <v>1.374642934692986</v>
      </c>
      <c r="Z7732" s="16">
        <v>1.254972460057062</v>
      </c>
      <c r="AA7732" s="16">
        <v>1.2872482605657309</v>
      </c>
      <c r="AB7732" s="16">
        <v>1.332446020116703</v>
      </c>
      <c r="AC7732" s="16">
        <v>1.292401874956308</v>
      </c>
      <c r="AD7732" s="16">
        <v>1.2991657846169571</v>
      </c>
      <c r="AE7732" s="16">
        <v>1.3267103975258989</v>
      </c>
      <c r="AF7732" s="16">
        <v>1.338221047788873</v>
      </c>
      <c r="AG7732" s="16">
        <v>1.380974402360964</v>
      </c>
      <c r="AH7732" s="16">
        <v>1.4157622414353941</v>
      </c>
      <c r="AI7732" s="16">
        <v>1.339888689443153</v>
      </c>
      <c r="AJ7732" s="16">
        <v>1.492746955101564</v>
      </c>
      <c r="AK7732" s="16">
        <v>1.250898658688274</v>
      </c>
      <c r="AL7732" s="16">
        <v>0.69893572012248351</v>
      </c>
      <c r="AM7732" s="16">
        <v>0.75443730185964708</v>
      </c>
      <c r="AN7732" s="16">
        <v>0.78934790202047989</v>
      </c>
      <c r="AO7732" s="16">
        <v>0.56718520112645399</v>
      </c>
      <c r="AP7732" s="16">
        <v>0.44800341794477161</v>
      </c>
      <c r="AQ7732" s="16">
        <v>0.42892478111943311</v>
      </c>
      <c r="AR7732" s="16">
        <v>0.83118100866132061</v>
      </c>
      <c r="AS7732" s="16">
        <v>0.91563910729694276</v>
      </c>
      <c r="AT7732" s="16">
        <v>0.83335101691359648</v>
      </c>
      <c r="AU7732" s="16">
        <v>0.6732515597035641</v>
      </c>
      <c r="AV7732" s="16">
        <v>0.6367896493145947</v>
      </c>
      <c r="AW7732" s="16">
        <v>0.64946600857181336</v>
      </c>
      <c r="AX7732" s="16">
        <v>0.73360745421317919</v>
      </c>
      <c r="AY7732" s="16">
        <v>0.69644898577667491</v>
      </c>
    </row>
    <row r="7733" spans="1:51" ht="14.75" hidden="1" x14ac:dyDescent="0.75">
      <c r="A7733" s="16" t="s">
        <v>521</v>
      </c>
      <c r="B7733" s="16" t="s">
        <v>375</v>
      </c>
      <c r="C7733" s="16" t="s">
        <v>530</v>
      </c>
      <c r="D7733" s="16" t="s">
        <v>548</v>
      </c>
      <c r="E7733" s="16" t="s">
        <v>375</v>
      </c>
      <c r="F7733" s="16"/>
      <c r="G7733" s="16"/>
      <c r="H7733" s="16"/>
      <c r="I7733" s="16"/>
      <c r="J7733" s="16"/>
      <c r="K7733" s="16"/>
      <c r="L7733" s="16"/>
      <c r="M7733" s="16"/>
      <c r="N7733" s="16" t="s">
        <v>32</v>
      </c>
      <c r="O7733" s="16" t="s">
        <v>463</v>
      </c>
      <c r="P7733" s="16" t="s">
        <v>464</v>
      </c>
      <c r="Q7733" s="16" t="s">
        <v>253</v>
      </c>
      <c r="R7733" s="16">
        <v>1</v>
      </c>
      <c r="S7733" s="16">
        <v>1.2298218232870619</v>
      </c>
      <c r="T7733" s="16">
        <v>1.1554879970661811</v>
      </c>
      <c r="U7733" s="16">
        <v>1.1365983313031911</v>
      </c>
      <c r="V7733" s="16">
        <v>1.1181659934977699</v>
      </c>
      <c r="W7733" s="16">
        <v>1.2055781613130101</v>
      </c>
      <c r="X7733" s="16">
        <v>1.2669216649335779</v>
      </c>
      <c r="Y7733" s="16">
        <v>1.266047755651929</v>
      </c>
      <c r="Z7733" s="16">
        <v>1.2981576649429389</v>
      </c>
      <c r="AA7733" s="16">
        <v>1.3408402455448221</v>
      </c>
      <c r="AB7733" s="16">
        <v>1.2908233408471459</v>
      </c>
      <c r="AC7733" s="16">
        <v>1.3236193115494559</v>
      </c>
      <c r="AD7733" s="16">
        <v>1.485429841842776</v>
      </c>
      <c r="AE7733" s="16">
        <v>1.59725526290373</v>
      </c>
      <c r="AF7733" s="16">
        <v>1.5479034281383739</v>
      </c>
      <c r="AG7733" s="16">
        <v>1.645677360608033</v>
      </c>
      <c r="AH7733" s="16">
        <v>1.64469843630183</v>
      </c>
      <c r="AI7733" s="16">
        <v>1.613251988054039</v>
      </c>
      <c r="AJ7733" s="16">
        <v>1.6038240401101169</v>
      </c>
      <c r="AK7733" s="16">
        <v>1.3877512403317791</v>
      </c>
      <c r="AL7733" s="16">
        <v>0.87879381232409048</v>
      </c>
      <c r="AM7733" s="16">
        <v>2.171801126356133</v>
      </c>
      <c r="AN7733" s="16">
        <v>1.3849997641863701</v>
      </c>
      <c r="AO7733" s="16">
        <v>1.2426012868365659</v>
      </c>
      <c r="AP7733" s="16">
        <v>1.197140242271193</v>
      </c>
      <c r="AQ7733" s="16">
        <v>1.381321289942598</v>
      </c>
      <c r="AR7733" s="16">
        <v>1.448430991759674</v>
      </c>
      <c r="AS7733" s="16">
        <v>1.379795582406204</v>
      </c>
      <c r="AT7733" s="16">
        <v>1.559997445606027</v>
      </c>
      <c r="AU7733" s="16">
        <v>1.3071782471034179</v>
      </c>
      <c r="AV7733" s="16">
        <v>1.380932884769994</v>
      </c>
      <c r="AW7733" s="16">
        <v>1.4465473037886709</v>
      </c>
      <c r="AX7733" s="16">
        <v>1.390524875442205</v>
      </c>
      <c r="AY7733" s="16">
        <v>1.5711920450918579</v>
      </c>
    </row>
    <row r="7734" spans="1:51" ht="14.75" hidden="1" x14ac:dyDescent="0.75">
      <c r="A7734" s="16" t="s">
        <v>521</v>
      </c>
      <c r="B7734" s="16" t="s">
        <v>375</v>
      </c>
      <c r="C7734" s="16" t="s">
        <v>530</v>
      </c>
      <c r="D7734" s="16" t="s">
        <v>548</v>
      </c>
      <c r="E7734" s="16" t="s">
        <v>375</v>
      </c>
      <c r="F7734" s="16"/>
      <c r="G7734" s="16"/>
      <c r="H7734" s="16"/>
      <c r="I7734" s="16"/>
      <c r="J7734" s="16"/>
      <c r="K7734" s="16"/>
      <c r="L7734" s="16"/>
      <c r="M7734" s="16"/>
      <c r="N7734" s="16" t="s">
        <v>38</v>
      </c>
      <c r="O7734" s="16" t="s">
        <v>463</v>
      </c>
      <c r="P7734" s="16" t="s">
        <v>464</v>
      </c>
      <c r="Q7734" s="16" t="s">
        <v>253</v>
      </c>
      <c r="R7734" s="16">
        <v>1</v>
      </c>
      <c r="S7734" s="16">
        <v>0.81794066826902823</v>
      </c>
      <c r="T7734" s="16">
        <v>0.72595610273193878</v>
      </c>
      <c r="U7734" s="16">
        <v>0.73255839293295388</v>
      </c>
      <c r="V7734" s="16">
        <v>0.7586254157839688</v>
      </c>
      <c r="W7734" s="16">
        <v>0.82626591288953843</v>
      </c>
      <c r="X7734" s="16">
        <v>0.85484693859789218</v>
      </c>
      <c r="Y7734" s="16">
        <v>0.87037423201718611</v>
      </c>
      <c r="Z7734" s="16">
        <v>0.85069650588445089</v>
      </c>
      <c r="AA7734" s="16">
        <v>0.86995921247611274</v>
      </c>
      <c r="AB7734" s="16">
        <v>0.90269185665852369</v>
      </c>
      <c r="AC7734" s="16">
        <v>0.93079990108568267</v>
      </c>
      <c r="AD7734" s="16">
        <v>0.93079999546645398</v>
      </c>
      <c r="AE7734" s="16">
        <v>1.2346210875799839</v>
      </c>
      <c r="AF7734" s="16">
        <v>1.146228992332383</v>
      </c>
      <c r="AG7734" s="16">
        <v>1.356916075360513</v>
      </c>
      <c r="AH7734" s="16">
        <v>1.4527042183342971</v>
      </c>
      <c r="AI7734" s="16">
        <v>1.535417235201239</v>
      </c>
      <c r="AJ7734" s="16">
        <v>1.3665725133878499</v>
      </c>
      <c r="AK7734" s="16">
        <v>1.1996185893801721</v>
      </c>
      <c r="AL7734" s="16">
        <v>0.70354746607637098</v>
      </c>
      <c r="AM7734" s="16">
        <v>1.0338269845787</v>
      </c>
      <c r="AN7734" s="16">
        <v>0.86129474624092373</v>
      </c>
      <c r="AO7734" s="16">
        <v>0.80739238138168212</v>
      </c>
      <c r="AP7734" s="16">
        <v>0.72869426492776346</v>
      </c>
      <c r="AQ7734" s="16">
        <v>0.94323142392961801</v>
      </c>
      <c r="AR7734" s="16">
        <v>0.94573674784504791</v>
      </c>
      <c r="AS7734" s="16">
        <v>1.067437607109319</v>
      </c>
      <c r="AT7734" s="16">
        <v>1.1266093192782189</v>
      </c>
      <c r="AU7734" s="16">
        <v>1.1456954712343059</v>
      </c>
      <c r="AV7734" s="16">
        <v>1.0383138761627499</v>
      </c>
      <c r="AW7734" s="16">
        <v>1.1968585794740969</v>
      </c>
      <c r="AX7734" s="16">
        <v>1.32880208322973</v>
      </c>
      <c r="AY7734" s="16">
        <v>1.407504758440429</v>
      </c>
    </row>
    <row r="7735" spans="1:51" ht="14.75" hidden="1" x14ac:dyDescent="0.75">
      <c r="A7735" s="16" t="s">
        <v>521</v>
      </c>
      <c r="B7735" s="16" t="s">
        <v>375</v>
      </c>
      <c r="C7735" s="16" t="s">
        <v>530</v>
      </c>
      <c r="D7735" s="16" t="s">
        <v>548</v>
      </c>
      <c r="E7735" s="16" t="s">
        <v>375</v>
      </c>
      <c r="F7735" s="16"/>
      <c r="G7735" s="16"/>
      <c r="H7735" s="16"/>
      <c r="I7735" s="16"/>
      <c r="J7735" s="16"/>
      <c r="K7735" s="16"/>
      <c r="L7735" s="16"/>
      <c r="M7735" s="16"/>
      <c r="N7735" s="16" t="s">
        <v>40</v>
      </c>
      <c r="O7735" s="16" t="s">
        <v>463</v>
      </c>
      <c r="P7735" s="16" t="s">
        <v>464</v>
      </c>
      <c r="Q7735" s="16" t="s">
        <v>253</v>
      </c>
      <c r="R7735" s="16">
        <v>1</v>
      </c>
      <c r="S7735" s="16">
        <v>0.3780832903149442</v>
      </c>
      <c r="T7735" s="16">
        <v>0.31042726282837352</v>
      </c>
      <c r="U7735" s="16">
        <v>0.3242703710985434</v>
      </c>
      <c r="V7735" s="16">
        <v>0.32346511212553758</v>
      </c>
      <c r="W7735" s="16">
        <v>0.32728038992916852</v>
      </c>
      <c r="X7735" s="16">
        <v>0.36351373164966161</v>
      </c>
      <c r="Y7735" s="16">
        <v>0.36807672896094301</v>
      </c>
      <c r="Z7735" s="16">
        <v>0.37860763962196858</v>
      </c>
      <c r="AA7735" s="16">
        <v>0.38763134766429658</v>
      </c>
      <c r="AB7735" s="16">
        <v>0.39524202523050439</v>
      </c>
      <c r="AC7735" s="16">
        <v>0.36975319342550322</v>
      </c>
      <c r="AD7735" s="16">
        <v>0.50641624497150106</v>
      </c>
      <c r="AE7735" s="16">
        <v>0.51472894900089783</v>
      </c>
      <c r="AF7735" s="16">
        <v>0.52741449019258213</v>
      </c>
      <c r="AG7735" s="16">
        <v>0.53911295032200857</v>
      </c>
      <c r="AH7735" s="16">
        <v>0.54337658978526149</v>
      </c>
      <c r="AI7735" s="16">
        <v>0.56890234293853981</v>
      </c>
      <c r="AJ7735" s="16">
        <v>0.5752170786918942</v>
      </c>
      <c r="AK7735" s="16">
        <v>0.51253259161595455</v>
      </c>
      <c r="AL7735" s="16">
        <v>0.31043233880960969</v>
      </c>
      <c r="AM7735" s="16">
        <v>0.47548461310940487</v>
      </c>
      <c r="AN7735" s="16">
        <v>0.41682660440195801</v>
      </c>
      <c r="AO7735" s="16">
        <v>0.52582576389930602</v>
      </c>
      <c r="AP7735" s="16">
        <v>0.51643971790998155</v>
      </c>
      <c r="AQ7735" s="16">
        <v>0.5548712391781907</v>
      </c>
      <c r="AR7735" s="16">
        <v>0.61673599361510567</v>
      </c>
      <c r="AS7735" s="16">
        <v>0.61108857359922186</v>
      </c>
      <c r="AT7735" s="16">
        <v>0.56633868852951419</v>
      </c>
      <c r="AU7735" s="16">
        <v>0.58461356586850211</v>
      </c>
      <c r="AV7735" s="16">
        <v>0.63252426630374403</v>
      </c>
      <c r="AW7735" s="16">
        <v>0.63956123347551852</v>
      </c>
      <c r="AX7735" s="16">
        <v>0.68469329793305711</v>
      </c>
      <c r="AY7735" s="16">
        <v>0.7511824894968987</v>
      </c>
    </row>
    <row r="7736" spans="1:51" ht="14.75" hidden="1" x14ac:dyDescent="0.75">
      <c r="A7736" s="16" t="s">
        <v>521</v>
      </c>
      <c r="B7736" s="16" t="s">
        <v>375</v>
      </c>
      <c r="C7736" s="16" t="s">
        <v>530</v>
      </c>
      <c r="D7736" s="16" t="s">
        <v>548</v>
      </c>
      <c r="E7736" s="16" t="s">
        <v>375</v>
      </c>
      <c r="F7736" s="16"/>
      <c r="G7736" s="16"/>
      <c r="H7736" s="16"/>
      <c r="I7736" s="16"/>
      <c r="J7736" s="16"/>
      <c r="K7736" s="16"/>
      <c r="L7736" s="16"/>
      <c r="M7736" s="16"/>
      <c r="N7736" s="16" t="s">
        <v>42</v>
      </c>
      <c r="O7736" s="16" t="s">
        <v>463</v>
      </c>
      <c r="P7736" s="16" t="s">
        <v>464</v>
      </c>
      <c r="Q7736" s="16" t="s">
        <v>253</v>
      </c>
      <c r="R7736" s="16">
        <v>1</v>
      </c>
      <c r="S7736" s="16">
        <v>0</v>
      </c>
      <c r="T7736" s="16">
        <v>0</v>
      </c>
      <c r="U7736" s="16">
        <v>0</v>
      </c>
      <c r="V7736" s="16">
        <v>0</v>
      </c>
      <c r="W7736" s="16">
        <v>0</v>
      </c>
      <c r="X7736" s="16">
        <v>0</v>
      </c>
      <c r="Y7736" s="16">
        <v>0</v>
      </c>
      <c r="Z7736" s="16">
        <v>0</v>
      </c>
      <c r="AA7736" s="16">
        <v>0</v>
      </c>
      <c r="AB7736" s="16">
        <v>0</v>
      </c>
      <c r="AC7736" s="16">
        <v>0</v>
      </c>
      <c r="AD7736" s="16">
        <v>0</v>
      </c>
      <c r="AE7736" s="16">
        <v>0</v>
      </c>
      <c r="AF7736" s="16">
        <v>0</v>
      </c>
      <c r="AG7736" s="16">
        <v>0</v>
      </c>
      <c r="AH7736" s="16">
        <v>0</v>
      </c>
      <c r="AI7736" s="16">
        <v>0</v>
      </c>
      <c r="AJ7736" s="16">
        <v>0</v>
      </c>
      <c r="AK7736" s="16">
        <v>0</v>
      </c>
      <c r="AL7736" s="16">
        <v>0</v>
      </c>
      <c r="AM7736" s="16">
        <v>0</v>
      </c>
      <c r="AN7736" s="16">
        <v>0</v>
      </c>
      <c r="AO7736" s="16">
        <v>0</v>
      </c>
      <c r="AP7736" s="16">
        <v>0</v>
      </c>
      <c r="AQ7736" s="16">
        <v>0</v>
      </c>
      <c r="AR7736" s="16">
        <v>0</v>
      </c>
      <c r="AS7736" s="16">
        <v>0</v>
      </c>
      <c r="AT7736" s="16">
        <v>0</v>
      </c>
      <c r="AU7736" s="16">
        <v>0</v>
      </c>
      <c r="AV7736" s="16">
        <v>0</v>
      </c>
      <c r="AW7736" s="16">
        <v>0</v>
      </c>
      <c r="AX7736" s="16">
        <v>0</v>
      </c>
      <c r="AY7736" s="16">
        <v>0</v>
      </c>
    </row>
    <row r="7737" spans="1:51" ht="14.75" hidden="1" x14ac:dyDescent="0.75">
      <c r="A7737" s="16" t="s">
        <v>521</v>
      </c>
      <c r="B7737" s="16" t="s">
        <v>375</v>
      </c>
      <c r="C7737" s="16" t="s">
        <v>530</v>
      </c>
      <c r="D7737" s="16" t="s">
        <v>548</v>
      </c>
      <c r="E7737" s="16" t="s">
        <v>375</v>
      </c>
      <c r="F7737" s="16"/>
      <c r="G7737" s="16"/>
      <c r="H7737" s="16"/>
      <c r="I7737" s="16"/>
      <c r="J7737" s="16"/>
      <c r="K7737" s="16"/>
      <c r="L7737" s="16"/>
      <c r="M7737" s="16"/>
      <c r="N7737" s="16" t="s">
        <v>48</v>
      </c>
      <c r="O7737" s="16" t="s">
        <v>463</v>
      </c>
      <c r="P7737" s="16" t="s">
        <v>464</v>
      </c>
      <c r="Q7737" s="16" t="s">
        <v>253</v>
      </c>
      <c r="R7737" s="16">
        <v>1</v>
      </c>
      <c r="S7737" s="16">
        <v>0</v>
      </c>
      <c r="T7737" s="16">
        <v>0</v>
      </c>
      <c r="U7737" s="16">
        <v>0</v>
      </c>
      <c r="V7737" s="16">
        <v>0</v>
      </c>
      <c r="W7737" s="16">
        <v>0</v>
      </c>
      <c r="X7737" s="16">
        <v>0</v>
      </c>
      <c r="Y7737" s="16">
        <v>0</v>
      </c>
      <c r="Z7737" s="16">
        <v>0</v>
      </c>
      <c r="AA7737" s="16">
        <v>0</v>
      </c>
      <c r="AB7737" s="16">
        <v>0</v>
      </c>
      <c r="AC7737" s="16">
        <v>0</v>
      </c>
      <c r="AD7737" s="16">
        <v>0</v>
      </c>
      <c r="AE7737" s="16">
        <v>0</v>
      </c>
      <c r="AF7737" s="16">
        <v>0</v>
      </c>
      <c r="AG7737" s="16">
        <v>0</v>
      </c>
      <c r="AH7737" s="16">
        <v>0</v>
      </c>
      <c r="AI7737" s="16">
        <v>0</v>
      </c>
      <c r="AJ7737" s="16">
        <v>0</v>
      </c>
      <c r="AK7737" s="16">
        <v>0</v>
      </c>
      <c r="AL7737" s="16">
        <v>0</v>
      </c>
      <c r="AM7737" s="16">
        <v>0</v>
      </c>
      <c r="AN7737" s="16">
        <v>0</v>
      </c>
      <c r="AO7737" s="16">
        <v>0</v>
      </c>
      <c r="AP7737" s="16">
        <v>0</v>
      </c>
      <c r="AQ7737" s="16">
        <v>0</v>
      </c>
      <c r="AR7737" s="16">
        <v>0</v>
      </c>
      <c r="AS7737" s="16">
        <v>0</v>
      </c>
      <c r="AT7737" s="16">
        <v>0</v>
      </c>
      <c r="AU7737" s="16">
        <v>0</v>
      </c>
      <c r="AV7737" s="16">
        <v>0</v>
      </c>
      <c r="AW7737" s="16">
        <v>0</v>
      </c>
      <c r="AX7737" s="16">
        <v>0</v>
      </c>
      <c r="AY7737" s="16">
        <v>0</v>
      </c>
    </row>
    <row r="7738" spans="1:51" ht="14.75" hidden="1" x14ac:dyDescent="0.75">
      <c r="A7738" s="16" t="s">
        <v>521</v>
      </c>
      <c r="B7738" s="16" t="s">
        <v>375</v>
      </c>
      <c r="C7738" s="16" t="s">
        <v>530</v>
      </c>
      <c r="D7738" s="16" t="s">
        <v>548</v>
      </c>
      <c r="E7738" s="16" t="s">
        <v>375</v>
      </c>
      <c r="F7738" s="16"/>
      <c r="G7738" s="16"/>
      <c r="H7738" s="16"/>
      <c r="I7738" s="16"/>
      <c r="J7738" s="16"/>
      <c r="K7738" s="16"/>
      <c r="L7738" s="16"/>
      <c r="M7738" s="16"/>
      <c r="N7738" s="16" t="s">
        <v>46</v>
      </c>
      <c r="O7738" s="16" t="s">
        <v>463</v>
      </c>
      <c r="P7738" s="16" t="s">
        <v>464</v>
      </c>
      <c r="Q7738" s="16" t="s">
        <v>253</v>
      </c>
      <c r="R7738" s="16">
        <v>1</v>
      </c>
      <c r="S7738" s="16">
        <v>0.88925577991526017</v>
      </c>
      <c r="T7738" s="16">
        <v>0.82791092600248417</v>
      </c>
      <c r="U7738" s="16">
        <v>0.7349184393019389</v>
      </c>
      <c r="V7738" s="16">
        <v>0.53801006853266353</v>
      </c>
      <c r="W7738" s="16">
        <v>0.53939693305761216</v>
      </c>
      <c r="X7738" s="16">
        <v>0.53694585552831697</v>
      </c>
      <c r="Y7738" s="16">
        <v>0.83973103793134329</v>
      </c>
      <c r="Z7738" s="16">
        <v>0.87619138587731826</v>
      </c>
      <c r="AA7738" s="16">
        <v>0.87516231781388842</v>
      </c>
      <c r="AB7738" s="16">
        <v>0.85066350757157716</v>
      </c>
      <c r="AC7738" s="16">
        <v>0.86056066875110082</v>
      </c>
      <c r="AD7738" s="16">
        <v>0.84391145480524798</v>
      </c>
      <c r="AE7738" s="16">
        <v>1.027550209848491</v>
      </c>
      <c r="AF7738" s="16">
        <v>1.0837925515335241</v>
      </c>
      <c r="AG7738" s="16">
        <v>1.297926681268275</v>
      </c>
      <c r="AH7738" s="16">
        <v>1.278920834049319</v>
      </c>
      <c r="AI7738" s="16">
        <v>1.3856521256353329</v>
      </c>
      <c r="AJ7738" s="16">
        <v>1.471791436943606</v>
      </c>
      <c r="AK7738" s="16">
        <v>0.62859173339983077</v>
      </c>
      <c r="AL7738" s="16">
        <v>0.48487384542954548</v>
      </c>
      <c r="AM7738" s="16">
        <v>0.90352715449266152</v>
      </c>
      <c r="AN7738" s="16">
        <v>0.91194998039737984</v>
      </c>
      <c r="AO7738" s="16">
        <v>1.2334730664782401</v>
      </c>
      <c r="AP7738" s="16">
        <v>1.1859205860024491</v>
      </c>
      <c r="AQ7738" s="16">
        <v>1.280409200050147</v>
      </c>
      <c r="AR7738" s="16">
        <v>1.3650605555209261</v>
      </c>
      <c r="AS7738" s="16">
        <v>1.245166746832187</v>
      </c>
      <c r="AT7738" s="16">
        <v>1.3769032066208999</v>
      </c>
      <c r="AU7738" s="16">
        <v>1.2856751497629479</v>
      </c>
      <c r="AV7738" s="16">
        <v>1.3762179647053749</v>
      </c>
      <c r="AW7738" s="16">
        <v>1.5347281217136799</v>
      </c>
      <c r="AX7738" s="16">
        <v>1.469140251383344</v>
      </c>
      <c r="AY7738" s="16">
        <v>1.4966364619848049</v>
      </c>
    </row>
    <row r="7739" spans="1:51" ht="14.75" hidden="1" x14ac:dyDescent="0.75">
      <c r="A7739" s="16" t="s">
        <v>521</v>
      </c>
      <c r="B7739" s="16" t="s">
        <v>375</v>
      </c>
      <c r="C7739" s="16" t="s">
        <v>530</v>
      </c>
      <c r="D7739" s="16" t="s">
        <v>548</v>
      </c>
      <c r="E7739" s="16" t="s">
        <v>375</v>
      </c>
      <c r="F7739" s="16"/>
      <c r="G7739" s="16"/>
      <c r="H7739" s="16"/>
      <c r="I7739" s="16"/>
      <c r="J7739" s="16"/>
      <c r="K7739" s="16"/>
      <c r="L7739" s="16"/>
      <c r="M7739" s="16"/>
      <c r="N7739" s="16" t="s">
        <v>44</v>
      </c>
      <c r="O7739" s="16" t="s">
        <v>463</v>
      </c>
      <c r="P7739" s="16" t="s">
        <v>464</v>
      </c>
      <c r="Q7739" s="16" t="s">
        <v>253</v>
      </c>
      <c r="R7739" s="16">
        <v>1</v>
      </c>
      <c r="S7739" s="16">
        <v>0.69131995983592243</v>
      </c>
      <c r="T7739" s="16">
        <v>0.66671846235946908</v>
      </c>
      <c r="U7739" s="16">
        <v>0.72170217963562278</v>
      </c>
      <c r="V7739" s="16">
        <v>0.79374696281100421</v>
      </c>
      <c r="W7739" s="16">
        <v>0.72948665609013408</v>
      </c>
      <c r="X7739" s="16">
        <v>0.75833196165942052</v>
      </c>
      <c r="Y7739" s="16">
        <v>0.73678065780083624</v>
      </c>
      <c r="Z7739" s="16">
        <v>0.77213065121255353</v>
      </c>
      <c r="AA7739" s="16">
        <v>0.80882272475724715</v>
      </c>
      <c r="AB7739" s="16">
        <v>0.80695969433854198</v>
      </c>
      <c r="AC7739" s="16">
        <v>0.80384899227354922</v>
      </c>
      <c r="AD7739" s="16">
        <v>0.80488965510710142</v>
      </c>
      <c r="AE7739" s="16">
        <v>0.80877306390353343</v>
      </c>
      <c r="AF7739" s="16">
        <v>0.75574108550285313</v>
      </c>
      <c r="AG7739" s="16">
        <v>0.7947618999600623</v>
      </c>
      <c r="AH7739" s="16">
        <v>0.79919544389737796</v>
      </c>
      <c r="AI7739" s="16">
        <v>0.80490881494346311</v>
      </c>
      <c r="AJ7739" s="16">
        <v>0.82702078634960341</v>
      </c>
      <c r="AK7739" s="16">
        <v>0.71626138448393106</v>
      </c>
      <c r="AL7739" s="16">
        <v>0.48897317516633432</v>
      </c>
      <c r="AM7739" s="16">
        <v>0.15832057493735471</v>
      </c>
      <c r="AN7739" s="16">
        <v>0.19070062996171491</v>
      </c>
      <c r="AO7739" s="16">
        <v>0.18432367426382501</v>
      </c>
      <c r="AP7739" s="16">
        <v>0.19851698574429991</v>
      </c>
      <c r="AQ7739" s="16">
        <v>0.23377268269534929</v>
      </c>
      <c r="AR7739" s="16">
        <v>0.21025344813682731</v>
      </c>
      <c r="AS7739" s="16">
        <v>0.2191552824813143</v>
      </c>
      <c r="AT7739" s="16">
        <v>0.227493228237302</v>
      </c>
      <c r="AU7739" s="16">
        <v>0.21015087933826321</v>
      </c>
      <c r="AV7739" s="16">
        <v>0.2014382728336746</v>
      </c>
      <c r="AW7739" s="16">
        <v>0.19558690052512381</v>
      </c>
      <c r="AX7739" s="16">
        <v>0.17452581546567431</v>
      </c>
      <c r="AY7739" s="16">
        <v>0.1445867458822479</v>
      </c>
    </row>
    <row r="7740" spans="1:51" ht="14.75" hidden="1" x14ac:dyDescent="0.75">
      <c r="A7740" s="16" t="s">
        <v>521</v>
      </c>
      <c r="B7740" s="16" t="s">
        <v>375</v>
      </c>
      <c r="C7740" s="16" t="s">
        <v>530</v>
      </c>
      <c r="D7740" s="16" t="s">
        <v>548</v>
      </c>
      <c r="E7740" s="16" t="s">
        <v>375</v>
      </c>
      <c r="F7740" s="16"/>
      <c r="G7740" s="16"/>
      <c r="H7740" s="16"/>
      <c r="I7740" s="16"/>
      <c r="J7740" s="16"/>
      <c r="K7740" s="16"/>
      <c r="L7740" s="16"/>
      <c r="M7740" s="16"/>
      <c r="N7740" s="16" t="s">
        <v>50</v>
      </c>
      <c r="O7740" s="16" t="s">
        <v>463</v>
      </c>
      <c r="P7740" s="16" t="s">
        <v>464</v>
      </c>
      <c r="Q7740" s="16" t="s">
        <v>253</v>
      </c>
      <c r="R7740" s="16">
        <v>1</v>
      </c>
      <c r="S7740" s="16">
        <v>2.3451513584890171</v>
      </c>
      <c r="T7740" s="16">
        <v>2.0631691320164531</v>
      </c>
      <c r="U7740" s="16">
        <v>2.0017913301731038</v>
      </c>
      <c r="V7740" s="16">
        <v>2.0271636624789728</v>
      </c>
      <c r="W7740" s="16">
        <v>2.0271612069380609</v>
      </c>
      <c r="X7740" s="16">
        <v>2.1592299422892589</v>
      </c>
      <c r="Y7740" s="16">
        <v>2.2127611729356009</v>
      </c>
      <c r="Z7740" s="16">
        <v>2.2133718263195439</v>
      </c>
      <c r="AA7740" s="16">
        <v>2.1858245523996112</v>
      </c>
      <c r="AB7740" s="16">
        <v>2.2122454031769698</v>
      </c>
      <c r="AC7740" s="16">
        <v>2.2617032811735398</v>
      </c>
      <c r="AD7740" s="16">
        <v>2.2398513026736082</v>
      </c>
      <c r="AE7740" s="16">
        <v>2.123777193215969</v>
      </c>
      <c r="AF7740" s="16">
        <v>2.081734996968617</v>
      </c>
      <c r="AG7740" s="16">
        <v>2.1212052744772238</v>
      </c>
      <c r="AH7740" s="16">
        <v>2.1389924933998179</v>
      </c>
      <c r="AI7740" s="16">
        <v>2.1428879804771799</v>
      </c>
      <c r="AJ7740" s="16">
        <v>2.1396699879552359</v>
      </c>
      <c r="AK7740" s="16">
        <v>1.84490813515315</v>
      </c>
      <c r="AL7740" s="16">
        <v>1.22880557517367</v>
      </c>
      <c r="AM7740" s="16">
        <v>1.5672221462270419</v>
      </c>
      <c r="AN7740" s="16">
        <v>1.661727140741595</v>
      </c>
      <c r="AO7740" s="16">
        <v>1.8592525283381021</v>
      </c>
      <c r="AP7740" s="16">
        <v>1.7789782353215149</v>
      </c>
      <c r="AQ7740" s="16">
        <v>1.621665825891808</v>
      </c>
      <c r="AR7740" s="16">
        <v>1.8500191188910611</v>
      </c>
      <c r="AS7740" s="16">
        <v>1.8294558006555639</v>
      </c>
      <c r="AT7740" s="16">
        <v>1.7175158624127249</v>
      </c>
      <c r="AU7740" s="16">
        <v>1.5161410345931461</v>
      </c>
      <c r="AV7740" s="16">
        <v>1.8053971486438789</v>
      </c>
      <c r="AW7740" s="16">
        <v>1.953570290496172</v>
      </c>
      <c r="AX7740" s="16">
        <v>1.9105871252249531</v>
      </c>
      <c r="AY7740" s="16">
        <v>1.9192750005197801</v>
      </c>
    </row>
    <row r="7741" spans="1:51" ht="14.75" hidden="1" x14ac:dyDescent="0.75">
      <c r="A7741" s="16" t="s">
        <v>521</v>
      </c>
      <c r="B7741" s="16" t="s">
        <v>375</v>
      </c>
      <c r="C7741" s="16" t="s">
        <v>530</v>
      </c>
      <c r="D7741" s="16" t="s">
        <v>548</v>
      </c>
      <c r="E7741" s="16" t="s">
        <v>375</v>
      </c>
      <c r="F7741" s="16"/>
      <c r="G7741" s="16"/>
      <c r="H7741" s="16"/>
      <c r="I7741" s="16"/>
      <c r="J7741" s="16"/>
      <c r="K7741" s="16"/>
      <c r="L7741" s="16"/>
      <c r="M7741" s="16"/>
      <c r="N7741" s="16" t="s">
        <v>52</v>
      </c>
      <c r="O7741" s="16" t="s">
        <v>463</v>
      </c>
      <c r="P7741" s="16" t="s">
        <v>464</v>
      </c>
      <c r="Q7741" s="16" t="s">
        <v>253</v>
      </c>
      <c r="R7741" s="16">
        <v>1</v>
      </c>
      <c r="S7741" s="16">
        <v>0</v>
      </c>
      <c r="T7741" s="16">
        <v>0</v>
      </c>
      <c r="U7741" s="16">
        <v>0</v>
      </c>
      <c r="V7741" s="16">
        <v>0</v>
      </c>
      <c r="W7741" s="16">
        <v>0</v>
      </c>
      <c r="X7741" s="16">
        <v>0</v>
      </c>
      <c r="Y7741" s="16">
        <v>0</v>
      </c>
      <c r="Z7741" s="16">
        <v>0</v>
      </c>
      <c r="AA7741" s="16">
        <v>0</v>
      </c>
      <c r="AB7741" s="16">
        <v>0</v>
      </c>
      <c r="AC7741" s="16">
        <v>0</v>
      </c>
      <c r="AD7741" s="16">
        <v>0</v>
      </c>
      <c r="AE7741" s="16">
        <v>0</v>
      </c>
      <c r="AF7741" s="16">
        <v>0</v>
      </c>
      <c r="AG7741" s="16">
        <v>0</v>
      </c>
      <c r="AH7741" s="16">
        <v>0</v>
      </c>
      <c r="AI7741" s="16">
        <v>0</v>
      </c>
      <c r="AJ7741" s="16">
        <v>0</v>
      </c>
      <c r="AK7741" s="16">
        <v>0</v>
      </c>
      <c r="AL7741" s="16">
        <v>0</v>
      </c>
      <c r="AM7741" s="16">
        <v>0</v>
      </c>
      <c r="AN7741" s="16">
        <v>0</v>
      </c>
      <c r="AO7741" s="16">
        <v>0</v>
      </c>
      <c r="AP7741" s="16">
        <v>0</v>
      </c>
      <c r="AQ7741" s="16">
        <v>0</v>
      </c>
      <c r="AR7741" s="16">
        <v>0</v>
      </c>
      <c r="AS7741" s="16">
        <v>0</v>
      </c>
      <c r="AT7741" s="16">
        <v>0</v>
      </c>
      <c r="AU7741" s="16">
        <v>0</v>
      </c>
      <c r="AV7741" s="16">
        <v>0</v>
      </c>
      <c r="AW7741" s="16">
        <v>0</v>
      </c>
      <c r="AX7741" s="16">
        <v>0</v>
      </c>
      <c r="AY7741" s="16">
        <v>0</v>
      </c>
    </row>
    <row r="7742" spans="1:51" ht="14.75" hidden="1" x14ac:dyDescent="0.75">
      <c r="A7742" s="16" t="s">
        <v>521</v>
      </c>
      <c r="B7742" s="16" t="s">
        <v>375</v>
      </c>
      <c r="C7742" s="16" t="s">
        <v>530</v>
      </c>
      <c r="D7742" s="16" t="s">
        <v>548</v>
      </c>
      <c r="E7742" s="16" t="s">
        <v>375</v>
      </c>
      <c r="F7742" s="16"/>
      <c r="G7742" s="16"/>
      <c r="H7742" s="16"/>
      <c r="I7742" s="16"/>
      <c r="J7742" s="16"/>
      <c r="K7742" s="16"/>
      <c r="L7742" s="16"/>
      <c r="M7742" s="16"/>
      <c r="N7742" s="16" t="s">
        <v>56</v>
      </c>
      <c r="O7742" s="16" t="s">
        <v>463</v>
      </c>
      <c r="P7742" s="16" t="s">
        <v>464</v>
      </c>
      <c r="Q7742" s="16" t="s">
        <v>253</v>
      </c>
      <c r="R7742" s="16">
        <v>1</v>
      </c>
      <c r="S7742" s="16">
        <v>2.159343958757677</v>
      </c>
      <c r="T7742" s="16">
        <v>2.0575049751680892</v>
      </c>
      <c r="U7742" s="16">
        <v>2.0999692591228811</v>
      </c>
      <c r="V7742" s="16">
        <v>2.0682688804809839</v>
      </c>
      <c r="W7742" s="16">
        <v>2.2488169241237941</v>
      </c>
      <c r="X7742" s="16">
        <v>2.1644329060056182</v>
      </c>
      <c r="Y7742" s="16">
        <v>2.2552315647387871</v>
      </c>
      <c r="Z7742" s="16">
        <v>2.3127498279243941</v>
      </c>
      <c r="AA7742" s="16">
        <v>2.3268287070533349</v>
      </c>
      <c r="AB7742" s="16">
        <v>2.3548030796752042</v>
      </c>
      <c r="AC7742" s="16">
        <v>2.3714845998594418</v>
      </c>
      <c r="AD7742" s="16">
        <v>2.2414121746615341</v>
      </c>
      <c r="AE7742" s="16">
        <v>2.347496985739943</v>
      </c>
      <c r="AF7742" s="16">
        <v>2.5333585854136951</v>
      </c>
      <c r="AG7742" s="16">
        <v>2.60935425182817</v>
      </c>
      <c r="AH7742" s="16">
        <v>2.534427739078208</v>
      </c>
      <c r="AI7742" s="16">
        <v>2.475218302554663</v>
      </c>
      <c r="AJ7742" s="16">
        <v>2.5635731777513979</v>
      </c>
      <c r="AK7742" s="16">
        <v>2.3226838262741629</v>
      </c>
      <c r="AL7742" s="16">
        <v>3.176980546011289</v>
      </c>
      <c r="AM7742" s="16">
        <v>2.7732575387237999</v>
      </c>
      <c r="AN7742" s="16">
        <v>3.211720296423378</v>
      </c>
      <c r="AO7742" s="16">
        <v>3.89703363666976</v>
      </c>
      <c r="AP7742" s="16">
        <v>4.1999056246420636</v>
      </c>
      <c r="AQ7742" s="16">
        <v>4.1196171629306209</v>
      </c>
      <c r="AR7742" s="16">
        <v>3.9685115545080198</v>
      </c>
      <c r="AS7742" s="16">
        <v>3.8632885221764628</v>
      </c>
      <c r="AT7742" s="16">
        <v>4.3559986726944899</v>
      </c>
      <c r="AU7742" s="16">
        <v>4.291225438653985</v>
      </c>
      <c r="AV7742" s="16">
        <v>4.1532819448638669</v>
      </c>
      <c r="AW7742" s="16">
        <v>4.4385352449402626</v>
      </c>
      <c r="AX7742" s="16">
        <v>4.3534600224055904</v>
      </c>
      <c r="AY7742" s="16">
        <v>4.2649642630324518</v>
      </c>
    </row>
    <row r="7743" spans="1:51" ht="14.75" hidden="1" x14ac:dyDescent="0.75">
      <c r="A7743" s="16" t="s">
        <v>521</v>
      </c>
      <c r="B7743" s="16" t="s">
        <v>375</v>
      </c>
      <c r="C7743" s="16" t="s">
        <v>530</v>
      </c>
      <c r="D7743" s="16" t="s">
        <v>548</v>
      </c>
      <c r="E7743" s="16" t="s">
        <v>375</v>
      </c>
      <c r="F7743" s="16"/>
      <c r="G7743" s="16"/>
      <c r="H7743" s="16"/>
      <c r="I7743" s="16"/>
      <c r="J7743" s="16"/>
      <c r="K7743" s="16"/>
      <c r="L7743" s="16"/>
      <c r="M7743" s="16"/>
      <c r="N7743" s="16" t="s">
        <v>476</v>
      </c>
      <c r="O7743" s="16" t="s">
        <v>463</v>
      </c>
      <c r="P7743" s="16" t="s">
        <v>464</v>
      </c>
      <c r="Q7743" s="16" t="s">
        <v>253</v>
      </c>
      <c r="R7743" s="16">
        <v>1</v>
      </c>
      <c r="S7743" s="16">
        <v>0</v>
      </c>
      <c r="T7743" s="16">
        <v>0</v>
      </c>
      <c r="U7743" s="16">
        <v>0</v>
      </c>
      <c r="V7743" s="16">
        <v>0</v>
      </c>
      <c r="W7743" s="16">
        <v>0</v>
      </c>
      <c r="X7743" s="16">
        <v>0</v>
      </c>
      <c r="Y7743" s="16">
        <v>0</v>
      </c>
      <c r="Z7743" s="16">
        <v>0</v>
      </c>
      <c r="AA7743" s="16">
        <v>0</v>
      </c>
      <c r="AB7743" s="16">
        <v>0</v>
      </c>
      <c r="AC7743" s="16">
        <v>0</v>
      </c>
      <c r="AD7743" s="16">
        <v>0</v>
      </c>
      <c r="AE7743" s="16">
        <v>0</v>
      </c>
      <c r="AF7743" s="16">
        <v>0</v>
      </c>
      <c r="AG7743" s="16">
        <v>0</v>
      </c>
      <c r="AH7743" s="16">
        <v>0</v>
      </c>
      <c r="AI7743" s="16">
        <v>0</v>
      </c>
      <c r="AJ7743" s="16">
        <v>0</v>
      </c>
      <c r="AK7743" s="16">
        <v>0</v>
      </c>
      <c r="AL7743" s="16">
        <v>0</v>
      </c>
      <c r="AM7743" s="16">
        <v>0</v>
      </c>
      <c r="AN7743" s="16">
        <v>0</v>
      </c>
      <c r="AO7743" s="16">
        <v>0</v>
      </c>
      <c r="AP7743" s="16">
        <v>0</v>
      </c>
      <c r="AQ7743" s="16">
        <v>0</v>
      </c>
      <c r="AR7743" s="16">
        <v>0</v>
      </c>
      <c r="AS7743" s="16">
        <v>0</v>
      </c>
      <c r="AT7743" s="16">
        <v>0</v>
      </c>
      <c r="AU7743" s="16">
        <v>0</v>
      </c>
      <c r="AV7743" s="16">
        <v>0</v>
      </c>
      <c r="AW7743" s="16">
        <v>0</v>
      </c>
      <c r="AX7743" s="16">
        <v>0</v>
      </c>
      <c r="AY7743" s="16">
        <v>0</v>
      </c>
    </row>
    <row r="7744" spans="1:51" ht="14.75" hidden="1" x14ac:dyDescent="0.75">
      <c r="A7744" s="16" t="s">
        <v>521</v>
      </c>
      <c r="B7744" s="16" t="s">
        <v>375</v>
      </c>
      <c r="C7744" s="16" t="s">
        <v>530</v>
      </c>
      <c r="D7744" s="16" t="s">
        <v>548</v>
      </c>
      <c r="E7744" s="16" t="s">
        <v>375</v>
      </c>
      <c r="F7744" s="16"/>
      <c r="G7744" s="16"/>
      <c r="H7744" s="16"/>
      <c r="I7744" s="16"/>
      <c r="J7744" s="16"/>
      <c r="K7744" s="16"/>
      <c r="L7744" s="16"/>
      <c r="M7744" s="16"/>
      <c r="N7744" s="16" t="s">
        <v>54</v>
      </c>
      <c r="O7744" s="16" t="s">
        <v>463</v>
      </c>
      <c r="P7744" s="16" t="s">
        <v>464</v>
      </c>
      <c r="Q7744" s="16" t="s">
        <v>253</v>
      </c>
      <c r="R7744" s="16">
        <v>1</v>
      </c>
      <c r="S7744" s="16">
        <v>0.31606663426884452</v>
      </c>
      <c r="T7744" s="16">
        <v>0.2935921299735148</v>
      </c>
      <c r="U7744" s="16">
        <v>0.30893006970014081</v>
      </c>
      <c r="V7744" s="16">
        <v>0.32346511212553758</v>
      </c>
      <c r="W7744" s="16">
        <v>0.32728038992916852</v>
      </c>
      <c r="X7744" s="16">
        <v>0.36351373164966161</v>
      </c>
      <c r="Y7744" s="16">
        <v>0.36807672896094301</v>
      </c>
      <c r="Z7744" s="16">
        <v>0.37860763962196858</v>
      </c>
      <c r="AA7744" s="16">
        <v>0.38763134766429658</v>
      </c>
      <c r="AB7744" s="16">
        <v>0.39524202523050439</v>
      </c>
      <c r="AC7744" s="16">
        <v>0.36975319342550322</v>
      </c>
      <c r="AD7744" s="16">
        <v>0.50641624497150106</v>
      </c>
      <c r="AE7744" s="16">
        <v>0.51472894900089783</v>
      </c>
      <c r="AF7744" s="16">
        <v>0.52741449019258213</v>
      </c>
      <c r="AG7744" s="16">
        <v>0.53911295032200857</v>
      </c>
      <c r="AH7744" s="16">
        <v>0.54337658978526149</v>
      </c>
      <c r="AI7744" s="16">
        <v>0.56890234293853981</v>
      </c>
      <c r="AJ7744" s="16">
        <v>0.5752170786918942</v>
      </c>
      <c r="AK7744" s="16">
        <v>0.51253259161595455</v>
      </c>
      <c r="AL7744" s="16">
        <v>0.31043233880960969</v>
      </c>
      <c r="AM7744" s="16">
        <v>0</v>
      </c>
      <c r="AN7744" s="16">
        <v>0</v>
      </c>
      <c r="AO7744" s="16">
        <v>0</v>
      </c>
      <c r="AP7744" s="16">
        <v>0</v>
      </c>
      <c r="AQ7744" s="16">
        <v>0</v>
      </c>
      <c r="AR7744" s="16">
        <v>0</v>
      </c>
      <c r="AS7744" s="16">
        <v>0</v>
      </c>
      <c r="AT7744" s="16">
        <v>0</v>
      </c>
      <c r="AU7744" s="16">
        <v>0</v>
      </c>
      <c r="AV7744" s="16">
        <v>0</v>
      </c>
      <c r="AW7744" s="16">
        <v>0</v>
      </c>
      <c r="AX7744" s="16">
        <v>0</v>
      </c>
      <c r="AY7744" s="16">
        <v>0</v>
      </c>
    </row>
    <row r="7745" spans="1:51" ht="14.75" hidden="1" x14ac:dyDescent="0.75">
      <c r="A7745" s="16" t="s">
        <v>521</v>
      </c>
      <c r="B7745" s="16" t="s">
        <v>375</v>
      </c>
      <c r="C7745" s="16" t="s">
        <v>530</v>
      </c>
      <c r="D7745" s="16" t="s">
        <v>548</v>
      </c>
      <c r="E7745" s="16" t="s">
        <v>375</v>
      </c>
      <c r="F7745" s="16"/>
      <c r="G7745" s="16"/>
      <c r="H7745" s="16"/>
      <c r="I7745" s="16"/>
      <c r="J7745" s="16"/>
      <c r="K7745" s="16"/>
      <c r="L7745" s="16"/>
      <c r="M7745" s="16"/>
      <c r="N7745" s="16" t="s">
        <v>58</v>
      </c>
      <c r="O7745" s="16" t="s">
        <v>463</v>
      </c>
      <c r="P7745" s="16" t="s">
        <v>464</v>
      </c>
      <c r="Q7745" s="16" t="s">
        <v>253</v>
      </c>
      <c r="R7745" s="16">
        <v>1</v>
      </c>
      <c r="S7745" s="16">
        <v>0.27086805443863632</v>
      </c>
      <c r="T7745" s="16">
        <v>0.3075951844041917</v>
      </c>
      <c r="U7745" s="16">
        <v>0.27077598673488262</v>
      </c>
      <c r="V7745" s="16">
        <v>0.25248489918324468</v>
      </c>
      <c r="W7745" s="16">
        <v>0.26913478806178448</v>
      </c>
      <c r="X7745" s="16">
        <v>0.27185485417979222</v>
      </c>
      <c r="Y7745" s="16">
        <v>0.27941754607222508</v>
      </c>
      <c r="Z7745" s="16">
        <v>0.28954899420470759</v>
      </c>
      <c r="AA7745" s="16">
        <v>0.32584447177820902</v>
      </c>
      <c r="AB7745" s="16">
        <v>0.3449479544464561</v>
      </c>
      <c r="AC7745" s="16">
        <v>0.36238240978545438</v>
      </c>
      <c r="AD7745" s="16">
        <v>0.35054583395501582</v>
      </c>
      <c r="AE7745" s="16">
        <v>0.34728595699942649</v>
      </c>
      <c r="AF7745" s="16">
        <v>0.35887945867510712</v>
      </c>
      <c r="AG7745" s="16">
        <v>0.36122513609631879</v>
      </c>
      <c r="AH7745" s="16">
        <v>0.36382644150080828</v>
      </c>
      <c r="AI7745" s="16">
        <v>0.36427478555539161</v>
      </c>
      <c r="AJ7745" s="16">
        <v>0.35406959579415348</v>
      </c>
      <c r="AK7745" s="16">
        <v>0.33656598866066889</v>
      </c>
      <c r="AL7745" s="16">
        <v>0.18421363004694491</v>
      </c>
      <c r="AM7745" s="16">
        <v>0.23424107873277761</v>
      </c>
      <c r="AN7745" s="16">
        <v>0.2695147830919648</v>
      </c>
      <c r="AO7745" s="16">
        <v>0.34074950308249558</v>
      </c>
      <c r="AP7745" s="16">
        <v>0.34522733781673098</v>
      </c>
      <c r="AQ7745" s="16">
        <v>0.34086264669637539</v>
      </c>
      <c r="AR7745" s="16">
        <v>0.37512112534287317</v>
      </c>
      <c r="AS7745" s="16">
        <v>0.36340983857199288</v>
      </c>
      <c r="AT7745" s="16">
        <v>0.33046898124679569</v>
      </c>
      <c r="AU7745" s="16">
        <v>0.3487610561722238</v>
      </c>
      <c r="AV7745" s="16">
        <v>0.35164909121074328</v>
      </c>
      <c r="AW7745" s="16">
        <v>0.34952572151883082</v>
      </c>
      <c r="AX7745" s="16">
        <v>0.3714572317564459</v>
      </c>
      <c r="AY7745" s="16">
        <v>0.38553763856392081</v>
      </c>
    </row>
    <row r="7746" spans="1:51" ht="14.75" hidden="1" x14ac:dyDescent="0.75">
      <c r="A7746" s="16" t="s">
        <v>521</v>
      </c>
      <c r="B7746" s="16" t="s">
        <v>375</v>
      </c>
      <c r="C7746" s="16" t="s">
        <v>530</v>
      </c>
      <c r="D7746" s="16" t="s">
        <v>548</v>
      </c>
      <c r="E7746" s="16" t="s">
        <v>375</v>
      </c>
      <c r="F7746" s="16"/>
      <c r="G7746" s="16"/>
      <c r="H7746" s="16"/>
      <c r="I7746" s="16"/>
      <c r="J7746" s="16"/>
      <c r="K7746" s="16"/>
      <c r="L7746" s="16"/>
      <c r="M7746" s="16"/>
      <c r="N7746" s="16" t="s">
        <v>72</v>
      </c>
      <c r="O7746" s="16" t="s">
        <v>463</v>
      </c>
      <c r="P7746" s="16" t="s">
        <v>464</v>
      </c>
      <c r="Q7746" s="16" t="s">
        <v>253</v>
      </c>
      <c r="R7746" s="16">
        <v>1</v>
      </c>
      <c r="S7746" s="16">
        <v>0</v>
      </c>
      <c r="T7746" s="16">
        <v>0</v>
      </c>
      <c r="U7746" s="16">
        <v>0</v>
      </c>
      <c r="V7746" s="16">
        <v>0</v>
      </c>
      <c r="W7746" s="16">
        <v>0</v>
      </c>
      <c r="X7746" s="16">
        <v>0</v>
      </c>
      <c r="Y7746" s="16">
        <v>0</v>
      </c>
      <c r="Z7746" s="16">
        <v>0</v>
      </c>
      <c r="AA7746" s="16">
        <v>0</v>
      </c>
      <c r="AB7746" s="16">
        <v>0</v>
      </c>
      <c r="AC7746" s="16">
        <v>0</v>
      </c>
      <c r="AD7746" s="16">
        <v>0</v>
      </c>
      <c r="AE7746" s="16">
        <v>0</v>
      </c>
      <c r="AF7746" s="16">
        <v>0</v>
      </c>
      <c r="AG7746" s="16">
        <v>0</v>
      </c>
      <c r="AH7746" s="16">
        <v>0</v>
      </c>
      <c r="AI7746" s="16">
        <v>0</v>
      </c>
      <c r="AJ7746" s="16">
        <v>0</v>
      </c>
      <c r="AK7746" s="16">
        <v>0</v>
      </c>
      <c r="AL7746" s="16">
        <v>0</v>
      </c>
      <c r="AM7746" s="16">
        <v>0</v>
      </c>
      <c r="AN7746" s="16">
        <v>0</v>
      </c>
      <c r="AO7746" s="16">
        <v>0</v>
      </c>
      <c r="AP7746" s="16">
        <v>0</v>
      </c>
      <c r="AQ7746" s="16">
        <v>0</v>
      </c>
      <c r="AR7746" s="16">
        <v>0</v>
      </c>
      <c r="AS7746" s="16">
        <v>0</v>
      </c>
      <c r="AT7746" s="16">
        <v>0</v>
      </c>
      <c r="AU7746" s="16">
        <v>0</v>
      </c>
      <c r="AV7746" s="16">
        <v>0</v>
      </c>
      <c r="AW7746" s="16">
        <v>0</v>
      </c>
      <c r="AX7746" s="16">
        <v>0</v>
      </c>
      <c r="AY7746" s="16">
        <v>0</v>
      </c>
    </row>
    <row r="7747" spans="1:51" ht="14.75" hidden="1" x14ac:dyDescent="0.75">
      <c r="A7747" s="16" t="s">
        <v>521</v>
      </c>
      <c r="B7747" s="16" t="s">
        <v>375</v>
      </c>
      <c r="C7747" s="16" t="s">
        <v>530</v>
      </c>
      <c r="D7747" s="16" t="s">
        <v>548</v>
      </c>
      <c r="E7747" s="16" t="s">
        <v>375</v>
      </c>
      <c r="F7747" s="16"/>
      <c r="G7747" s="16"/>
      <c r="H7747" s="16"/>
      <c r="I7747" s="16"/>
      <c r="J7747" s="16"/>
      <c r="K7747" s="16"/>
      <c r="L7747" s="16"/>
      <c r="M7747" s="16"/>
      <c r="N7747" s="16" t="s">
        <v>75</v>
      </c>
      <c r="O7747" s="16" t="s">
        <v>463</v>
      </c>
      <c r="P7747" s="16" t="s">
        <v>464</v>
      </c>
      <c r="Q7747" s="16" t="s">
        <v>253</v>
      </c>
      <c r="R7747" s="16">
        <v>1</v>
      </c>
      <c r="S7747" s="16">
        <v>0</v>
      </c>
      <c r="T7747" s="16">
        <v>0</v>
      </c>
      <c r="U7747" s="16">
        <v>0</v>
      </c>
      <c r="V7747" s="16">
        <v>0</v>
      </c>
      <c r="W7747" s="16">
        <v>0</v>
      </c>
      <c r="X7747" s="16">
        <v>0</v>
      </c>
      <c r="Y7747" s="16">
        <v>0</v>
      </c>
      <c r="Z7747" s="16">
        <v>0</v>
      </c>
      <c r="AA7747" s="16">
        <v>0</v>
      </c>
      <c r="AB7747" s="16">
        <v>0</v>
      </c>
      <c r="AC7747" s="16">
        <v>0</v>
      </c>
      <c r="AD7747" s="16">
        <v>0</v>
      </c>
      <c r="AE7747" s="16">
        <v>0</v>
      </c>
      <c r="AF7747" s="16">
        <v>0</v>
      </c>
      <c r="AG7747" s="16">
        <v>0</v>
      </c>
      <c r="AH7747" s="16">
        <v>0</v>
      </c>
      <c r="AI7747" s="16">
        <v>0</v>
      </c>
      <c r="AJ7747" s="16">
        <v>0</v>
      </c>
      <c r="AK7747" s="16">
        <v>0</v>
      </c>
      <c r="AL7747" s="16">
        <v>0</v>
      </c>
      <c r="AM7747" s="16">
        <v>0</v>
      </c>
      <c r="AN7747" s="16">
        <v>0</v>
      </c>
      <c r="AO7747" s="16">
        <v>0</v>
      </c>
      <c r="AP7747" s="16">
        <v>0</v>
      </c>
      <c r="AQ7747" s="16">
        <v>0</v>
      </c>
      <c r="AR7747" s="16">
        <v>0</v>
      </c>
      <c r="AS7747" s="16">
        <v>0</v>
      </c>
      <c r="AT7747" s="16">
        <v>0</v>
      </c>
      <c r="AU7747" s="16">
        <v>0</v>
      </c>
      <c r="AV7747" s="16">
        <v>0</v>
      </c>
      <c r="AW7747" s="16">
        <v>0</v>
      </c>
      <c r="AX7747" s="16">
        <v>0</v>
      </c>
      <c r="AY7747" s="16">
        <v>0</v>
      </c>
    </row>
    <row r="7748" spans="1:51" ht="14.75" hidden="1" x14ac:dyDescent="0.75">
      <c r="A7748" s="16" t="s">
        <v>521</v>
      </c>
      <c r="B7748" s="16" t="s">
        <v>375</v>
      </c>
      <c r="C7748" s="16" t="s">
        <v>530</v>
      </c>
      <c r="D7748" s="16" t="s">
        <v>548</v>
      </c>
      <c r="E7748" s="16" t="s">
        <v>375</v>
      </c>
      <c r="F7748" s="16"/>
      <c r="G7748" s="16"/>
      <c r="H7748" s="16"/>
      <c r="I7748" s="16"/>
      <c r="J7748" s="16"/>
      <c r="K7748" s="16"/>
      <c r="L7748" s="16"/>
      <c r="M7748" s="16"/>
      <c r="N7748" s="16" t="s">
        <v>60</v>
      </c>
      <c r="O7748" s="16" t="s">
        <v>463</v>
      </c>
      <c r="P7748" s="16" t="s">
        <v>464</v>
      </c>
      <c r="Q7748" s="16" t="s">
        <v>253</v>
      </c>
      <c r="R7748" s="16">
        <v>1</v>
      </c>
      <c r="S7748" s="16">
        <v>0.2462069330643723</v>
      </c>
      <c r="T7748" s="16">
        <v>0.3368993292099618</v>
      </c>
      <c r="U7748" s="16">
        <v>0.36132309909160842</v>
      </c>
      <c r="V7748" s="16">
        <v>0.5805028044419166</v>
      </c>
      <c r="W7748" s="16">
        <v>0.63079956447927177</v>
      </c>
      <c r="X7748" s="16">
        <v>0.60215633410669134</v>
      </c>
      <c r="Y7748" s="16">
        <v>0.65139187428092882</v>
      </c>
      <c r="Z7748" s="16">
        <v>0.68281185395863053</v>
      </c>
      <c r="AA7748" s="16">
        <v>0.69738955210654874</v>
      </c>
      <c r="AB7748" s="16">
        <v>0.67515454331827729</v>
      </c>
      <c r="AC7748" s="16">
        <v>0.69077249972503718</v>
      </c>
      <c r="AD7748" s="16">
        <v>0.68314164004888445</v>
      </c>
      <c r="AE7748" s="16">
        <v>0.71572990988096563</v>
      </c>
      <c r="AF7748" s="16">
        <v>0.70414430456490706</v>
      </c>
      <c r="AG7748" s="16">
        <v>0.66751874424171509</v>
      </c>
      <c r="AH7748" s="16">
        <v>0.7098756405972152</v>
      </c>
      <c r="AI7748" s="16">
        <v>0.73220774155995239</v>
      </c>
      <c r="AJ7748" s="16">
        <v>0.72681134369776723</v>
      </c>
      <c r="AK7748" s="16">
        <v>0.63755236405597648</v>
      </c>
      <c r="AL7748" s="16">
        <v>0.41420310882136441</v>
      </c>
      <c r="AM7748" s="16">
        <v>0.28168534752204483</v>
      </c>
      <c r="AN7748" s="16">
        <v>0.45994405053324072</v>
      </c>
      <c r="AO7748" s="16">
        <v>0.39184161001968032</v>
      </c>
      <c r="AP7748" s="16">
        <v>0.36757399557822967</v>
      </c>
      <c r="AQ7748" s="16">
        <v>0.46464087547100291</v>
      </c>
      <c r="AR7748" s="16">
        <v>0.42631592823607251</v>
      </c>
      <c r="AS7748" s="16">
        <v>0.41275421300449028</v>
      </c>
      <c r="AT7748" s="16">
        <v>0.4185231044862186</v>
      </c>
      <c r="AU7748" s="16">
        <v>0.41397642421418518</v>
      </c>
      <c r="AV7748" s="16">
        <v>0.36354865250879748</v>
      </c>
      <c r="AW7748" s="16">
        <v>0.34674349035978008</v>
      </c>
      <c r="AX7748" s="16">
        <v>0.41822521274934538</v>
      </c>
      <c r="AY7748" s="16">
        <v>0.42658543763946211</v>
      </c>
    </row>
    <row r="7749" spans="1:51" ht="14.75" hidden="1" x14ac:dyDescent="0.75">
      <c r="A7749" s="16" t="s">
        <v>521</v>
      </c>
      <c r="B7749" s="16" t="s">
        <v>375</v>
      </c>
      <c r="C7749" s="16" t="s">
        <v>530</v>
      </c>
      <c r="D7749" s="16" t="s">
        <v>548</v>
      </c>
      <c r="E7749" s="16" t="s">
        <v>375</v>
      </c>
      <c r="F7749" s="16"/>
      <c r="G7749" s="16"/>
      <c r="H7749" s="16"/>
      <c r="I7749" s="16"/>
      <c r="J7749" s="16"/>
      <c r="K7749" s="16"/>
      <c r="L7749" s="16"/>
      <c r="M7749" s="16"/>
      <c r="N7749" s="16" t="s">
        <v>64</v>
      </c>
      <c r="O7749" s="16" t="s">
        <v>463</v>
      </c>
      <c r="P7749" s="16" t="s">
        <v>464</v>
      </c>
      <c r="Q7749" s="16" t="s">
        <v>253</v>
      </c>
      <c r="R7749" s="16">
        <v>1</v>
      </c>
      <c r="S7749" s="16">
        <v>0</v>
      </c>
      <c r="T7749" s="16">
        <v>0</v>
      </c>
      <c r="U7749" s="16">
        <v>0</v>
      </c>
      <c r="V7749" s="16">
        <v>0</v>
      </c>
      <c r="W7749" s="16">
        <v>0</v>
      </c>
      <c r="X7749" s="16">
        <v>0</v>
      </c>
      <c r="Y7749" s="16">
        <v>0</v>
      </c>
      <c r="Z7749" s="16">
        <v>0</v>
      </c>
      <c r="AA7749" s="16">
        <v>0</v>
      </c>
      <c r="AB7749" s="16">
        <v>0</v>
      </c>
      <c r="AC7749" s="16">
        <v>0</v>
      </c>
      <c r="AD7749" s="16">
        <v>0</v>
      </c>
      <c r="AE7749" s="16">
        <v>0</v>
      </c>
      <c r="AF7749" s="16">
        <v>0</v>
      </c>
      <c r="AG7749" s="16">
        <v>0</v>
      </c>
      <c r="AH7749" s="16">
        <v>0</v>
      </c>
      <c r="AI7749" s="16">
        <v>0</v>
      </c>
      <c r="AJ7749" s="16">
        <v>0</v>
      </c>
      <c r="AK7749" s="16">
        <v>0</v>
      </c>
      <c r="AL7749" s="16">
        <v>0</v>
      </c>
      <c r="AM7749" s="16">
        <v>0</v>
      </c>
      <c r="AN7749" s="16">
        <v>0</v>
      </c>
      <c r="AO7749" s="16">
        <v>0</v>
      </c>
      <c r="AP7749" s="16">
        <v>0</v>
      </c>
      <c r="AQ7749" s="16">
        <v>0</v>
      </c>
      <c r="AR7749" s="16">
        <v>0</v>
      </c>
      <c r="AS7749" s="16">
        <v>0</v>
      </c>
      <c r="AT7749" s="16">
        <v>0</v>
      </c>
      <c r="AU7749" s="16">
        <v>0</v>
      </c>
      <c r="AV7749" s="16">
        <v>0</v>
      </c>
      <c r="AW7749" s="16">
        <v>0</v>
      </c>
      <c r="AX7749" s="16">
        <v>0</v>
      </c>
      <c r="AY7749" s="16">
        <v>0</v>
      </c>
    </row>
    <row r="7750" spans="1:51" ht="14.75" hidden="1" x14ac:dyDescent="0.75">
      <c r="A7750" s="16" t="s">
        <v>521</v>
      </c>
      <c r="B7750" s="16" t="s">
        <v>375</v>
      </c>
      <c r="C7750" s="16" t="s">
        <v>530</v>
      </c>
      <c r="D7750" s="16" t="s">
        <v>548</v>
      </c>
      <c r="E7750" s="16" t="s">
        <v>375</v>
      </c>
      <c r="F7750" s="16"/>
      <c r="G7750" s="16"/>
      <c r="H7750" s="16"/>
      <c r="I7750" s="16"/>
      <c r="J7750" s="16"/>
      <c r="K7750" s="16"/>
      <c r="L7750" s="16"/>
      <c r="M7750" s="16"/>
      <c r="N7750" s="16" t="s">
        <v>66</v>
      </c>
      <c r="O7750" s="16" t="s">
        <v>463</v>
      </c>
      <c r="P7750" s="16" t="s">
        <v>464</v>
      </c>
      <c r="Q7750" s="16" t="s">
        <v>253</v>
      </c>
      <c r="R7750" s="16">
        <v>1</v>
      </c>
      <c r="S7750" s="16">
        <v>0</v>
      </c>
      <c r="T7750" s="16">
        <v>0</v>
      </c>
      <c r="U7750" s="16">
        <v>0</v>
      </c>
      <c r="V7750" s="16">
        <v>0</v>
      </c>
      <c r="W7750" s="16">
        <v>0</v>
      </c>
      <c r="X7750" s="16">
        <v>0</v>
      </c>
      <c r="Y7750" s="16">
        <v>0</v>
      </c>
      <c r="Z7750" s="16">
        <v>0</v>
      </c>
      <c r="AA7750" s="16">
        <v>0</v>
      </c>
      <c r="AB7750" s="16">
        <v>0</v>
      </c>
      <c r="AC7750" s="16">
        <v>0</v>
      </c>
      <c r="AD7750" s="16">
        <v>0</v>
      </c>
      <c r="AE7750" s="16">
        <v>0</v>
      </c>
      <c r="AF7750" s="16">
        <v>0</v>
      </c>
      <c r="AG7750" s="16">
        <v>0</v>
      </c>
      <c r="AH7750" s="16">
        <v>0</v>
      </c>
      <c r="AI7750" s="16">
        <v>0</v>
      </c>
      <c r="AJ7750" s="16">
        <v>0</v>
      </c>
      <c r="AK7750" s="16">
        <v>0</v>
      </c>
      <c r="AL7750" s="16">
        <v>0</v>
      </c>
      <c r="AM7750" s="16">
        <v>0</v>
      </c>
      <c r="AN7750" s="16">
        <v>0</v>
      </c>
      <c r="AO7750" s="16">
        <v>0</v>
      </c>
      <c r="AP7750" s="16">
        <v>0</v>
      </c>
      <c r="AQ7750" s="16">
        <v>0</v>
      </c>
      <c r="AR7750" s="16">
        <v>0</v>
      </c>
      <c r="AS7750" s="16">
        <v>0</v>
      </c>
      <c r="AT7750" s="16">
        <v>0</v>
      </c>
      <c r="AU7750" s="16">
        <v>0</v>
      </c>
      <c r="AV7750" s="16">
        <v>0</v>
      </c>
      <c r="AW7750" s="16">
        <v>0</v>
      </c>
      <c r="AX7750" s="16">
        <v>0</v>
      </c>
      <c r="AY7750" s="16">
        <v>0</v>
      </c>
    </row>
    <row r="7751" spans="1:51" ht="14.75" hidden="1" x14ac:dyDescent="0.75">
      <c r="A7751" s="16" t="s">
        <v>521</v>
      </c>
      <c r="B7751" s="16" t="s">
        <v>375</v>
      </c>
      <c r="C7751" s="16" t="s">
        <v>530</v>
      </c>
      <c r="D7751" s="16" t="s">
        <v>548</v>
      </c>
      <c r="E7751" s="16" t="s">
        <v>375</v>
      </c>
      <c r="F7751" s="16"/>
      <c r="G7751" s="16"/>
      <c r="H7751" s="16"/>
      <c r="I7751" s="16"/>
      <c r="J7751" s="16"/>
      <c r="K7751" s="16"/>
      <c r="L7751" s="16"/>
      <c r="M7751" s="16"/>
      <c r="N7751" s="16" t="s">
        <v>68</v>
      </c>
      <c r="O7751" s="16" t="s">
        <v>463</v>
      </c>
      <c r="P7751" s="16" t="s">
        <v>464</v>
      </c>
      <c r="Q7751" s="16" t="s">
        <v>253</v>
      </c>
      <c r="R7751" s="16">
        <v>1</v>
      </c>
      <c r="S7751" s="16">
        <v>0.29803571601815332</v>
      </c>
      <c r="T7751" s="16">
        <v>0.3036617421483836</v>
      </c>
      <c r="U7751" s="16">
        <v>0.28320556427820381</v>
      </c>
      <c r="V7751" s="16">
        <v>0.41027170119729722</v>
      </c>
      <c r="W7751" s="16">
        <v>0.48935962913892378</v>
      </c>
      <c r="X7751" s="16">
        <v>0.5137926669905164</v>
      </c>
      <c r="Y7751" s="16">
        <v>0.56716789053621453</v>
      </c>
      <c r="Z7751" s="16">
        <v>0.56452948555634819</v>
      </c>
      <c r="AA7751" s="16">
        <v>0.56817910288511664</v>
      </c>
      <c r="AB7751" s="16">
        <v>0.57907552533771578</v>
      </c>
      <c r="AC7751" s="16">
        <v>0.56815734599528533</v>
      </c>
      <c r="AD7751" s="16">
        <v>0.57257987423746948</v>
      </c>
      <c r="AE7751" s="16">
        <v>0.55851906342904023</v>
      </c>
      <c r="AF7751" s="16">
        <v>0.66442779083452219</v>
      </c>
      <c r="AG7751" s="16">
        <v>0.66749042366843603</v>
      </c>
      <c r="AH7751" s="16">
        <v>0.67744301299113685</v>
      </c>
      <c r="AI7751" s="16">
        <v>0.68348235238651056</v>
      </c>
      <c r="AJ7751" s="16">
        <v>0.65029533440064735</v>
      </c>
      <c r="AK7751" s="16">
        <v>0.51533278869599997</v>
      </c>
      <c r="AL7751" s="16">
        <v>0.38713045201798862</v>
      </c>
      <c r="AM7751" s="16">
        <v>0.13082897496540791</v>
      </c>
      <c r="AN7751" s="16">
        <v>0.1190071519816325</v>
      </c>
      <c r="AO7751" s="16">
        <v>0.1248794458068416</v>
      </c>
      <c r="AP7751" s="16">
        <v>0.16199751492462239</v>
      </c>
      <c r="AQ7751" s="16">
        <v>0.28716574941503992</v>
      </c>
      <c r="AR7751" s="16">
        <v>0.29319704596111729</v>
      </c>
      <c r="AS7751" s="16">
        <v>0.29439175354279662</v>
      </c>
      <c r="AT7751" s="16">
        <v>0.1834118819075545</v>
      </c>
      <c r="AU7751" s="16">
        <v>0.20277704844215541</v>
      </c>
      <c r="AV7751" s="16">
        <v>0.17893496491939129</v>
      </c>
      <c r="AW7751" s="16">
        <v>0.19352082160056139</v>
      </c>
      <c r="AX7751" s="16">
        <v>0.18561945558349041</v>
      </c>
      <c r="AY7751" s="16">
        <v>0.19813853278018961</v>
      </c>
    </row>
    <row r="7752" spans="1:51" ht="14.75" hidden="1" x14ac:dyDescent="0.75">
      <c r="A7752" s="16" t="s">
        <v>521</v>
      </c>
      <c r="B7752" s="16" t="s">
        <v>375</v>
      </c>
      <c r="C7752" s="16" t="s">
        <v>530</v>
      </c>
      <c r="D7752" s="16" t="s">
        <v>548</v>
      </c>
      <c r="E7752" s="16" t="s">
        <v>375</v>
      </c>
      <c r="F7752" s="16"/>
      <c r="G7752" s="16"/>
      <c r="H7752" s="16"/>
      <c r="I7752" s="16"/>
      <c r="J7752" s="16"/>
      <c r="K7752" s="16"/>
      <c r="L7752" s="16"/>
      <c r="M7752" s="16"/>
      <c r="N7752" s="16" t="s">
        <v>62</v>
      </c>
      <c r="O7752" s="16" t="s">
        <v>463</v>
      </c>
      <c r="P7752" s="16" t="s">
        <v>464</v>
      </c>
      <c r="Q7752" s="16" t="s">
        <v>253</v>
      </c>
      <c r="R7752" s="16">
        <v>1</v>
      </c>
      <c r="S7752" s="16">
        <v>0.29803571601815332</v>
      </c>
      <c r="T7752" s="16">
        <v>0.3036617421483836</v>
      </c>
      <c r="U7752" s="16">
        <v>0.28320556427820381</v>
      </c>
      <c r="V7752" s="16">
        <v>0.25248489918324468</v>
      </c>
      <c r="W7752" s="16">
        <v>0.26913478806178448</v>
      </c>
      <c r="X7752" s="16">
        <v>0.27185485417979222</v>
      </c>
      <c r="Y7752" s="16">
        <v>0.27941754607222508</v>
      </c>
      <c r="Z7752" s="16">
        <v>0.28954899420470759</v>
      </c>
      <c r="AA7752" s="16">
        <v>0.32584447177820902</v>
      </c>
      <c r="AB7752" s="16">
        <v>0.3449479544464561</v>
      </c>
      <c r="AC7752" s="16">
        <v>0.36238240978545438</v>
      </c>
      <c r="AD7752" s="16">
        <v>0.35054583395501582</v>
      </c>
      <c r="AE7752" s="16">
        <v>0.34728595699942649</v>
      </c>
      <c r="AF7752" s="16">
        <v>0.35887945867510712</v>
      </c>
      <c r="AG7752" s="16">
        <v>0.36122513609631879</v>
      </c>
      <c r="AH7752" s="16">
        <v>0.36382644150080828</v>
      </c>
      <c r="AI7752" s="16">
        <v>0.36427478555539161</v>
      </c>
      <c r="AJ7752" s="16">
        <v>0.35406959579415348</v>
      </c>
      <c r="AK7752" s="16">
        <v>0.33656598866066889</v>
      </c>
      <c r="AL7752" s="16">
        <v>0.18421363004694491</v>
      </c>
      <c r="AM7752" s="16">
        <v>0.21281146493931799</v>
      </c>
      <c r="AN7752" s="16">
        <v>0.2266955328843242</v>
      </c>
      <c r="AO7752" s="16">
        <v>0.20513768567344129</v>
      </c>
      <c r="AP7752" s="16">
        <v>0.21620139413375589</v>
      </c>
      <c r="AQ7752" s="16">
        <v>0.25599162863553582</v>
      </c>
      <c r="AR7752" s="16">
        <v>0.2256176017420948</v>
      </c>
      <c r="AS7752" s="16">
        <v>0.2346897074401306</v>
      </c>
      <c r="AT7752" s="16">
        <v>0.1954056151320738</v>
      </c>
      <c r="AU7752" s="16">
        <v>0.21210156613794451</v>
      </c>
      <c r="AV7752" s="16">
        <v>0.18233361330917289</v>
      </c>
      <c r="AW7752" s="16">
        <v>0.1803933614629333</v>
      </c>
      <c r="AX7752" s="16">
        <v>0.22475252058259851</v>
      </c>
      <c r="AY7752" s="16">
        <v>0.24370028809329319</v>
      </c>
    </row>
    <row r="7753" spans="1:51" ht="14.75" hidden="1" x14ac:dyDescent="0.75">
      <c r="A7753" s="16" t="s">
        <v>521</v>
      </c>
      <c r="B7753" s="16" t="s">
        <v>375</v>
      </c>
      <c r="C7753" s="16" t="s">
        <v>530</v>
      </c>
      <c r="D7753" s="16" t="s">
        <v>548</v>
      </c>
      <c r="E7753" s="16" t="s">
        <v>375</v>
      </c>
      <c r="F7753" s="16"/>
      <c r="G7753" s="16"/>
      <c r="H7753" s="16"/>
      <c r="I7753" s="16"/>
      <c r="J7753" s="16"/>
      <c r="K7753" s="16"/>
      <c r="L7753" s="16"/>
      <c r="M7753" s="16"/>
      <c r="N7753" s="16" t="s">
        <v>70</v>
      </c>
      <c r="O7753" s="16" t="s">
        <v>463</v>
      </c>
      <c r="P7753" s="16" t="s">
        <v>464</v>
      </c>
      <c r="Q7753" s="16" t="s">
        <v>253</v>
      </c>
      <c r="R7753" s="16">
        <v>1</v>
      </c>
      <c r="S7753" s="16">
        <v>0.69131995983592243</v>
      </c>
      <c r="T7753" s="16">
        <v>0.66671846235946908</v>
      </c>
      <c r="U7753" s="16">
        <v>0.72170217963562278</v>
      </c>
      <c r="V7753" s="16">
        <v>0.79374696281100421</v>
      </c>
      <c r="W7753" s="16">
        <v>0.72948665609013408</v>
      </c>
      <c r="X7753" s="16">
        <v>0.75833196165942052</v>
      </c>
      <c r="Y7753" s="16">
        <v>0.73678065780083624</v>
      </c>
      <c r="Z7753" s="16">
        <v>0.77213065121255353</v>
      </c>
      <c r="AA7753" s="16">
        <v>0.80882272475724715</v>
      </c>
      <c r="AB7753" s="16">
        <v>0.80695969433854198</v>
      </c>
      <c r="AC7753" s="16">
        <v>0.80384899227354922</v>
      </c>
      <c r="AD7753" s="16">
        <v>0.80488965510710142</v>
      </c>
      <c r="AE7753" s="16">
        <v>0.80877306390353343</v>
      </c>
      <c r="AF7753" s="16">
        <v>0.75574108550285313</v>
      </c>
      <c r="AG7753" s="16">
        <v>0.7947618999600623</v>
      </c>
      <c r="AH7753" s="16">
        <v>0.79919544389737796</v>
      </c>
      <c r="AI7753" s="16">
        <v>0.80490881494346311</v>
      </c>
      <c r="AJ7753" s="16">
        <v>0.82702078634960341</v>
      </c>
      <c r="AK7753" s="16">
        <v>0.71626138448393106</v>
      </c>
      <c r="AL7753" s="16">
        <v>0.48897317516633432</v>
      </c>
      <c r="AM7753" s="16">
        <v>0.86293673774506396</v>
      </c>
      <c r="AN7753" s="16">
        <v>0.7905219400744532</v>
      </c>
      <c r="AO7753" s="16">
        <v>0.85265732605897115</v>
      </c>
      <c r="AP7753" s="16">
        <v>0.76933794751248108</v>
      </c>
      <c r="AQ7753" s="16">
        <v>0.66555022535633446</v>
      </c>
      <c r="AR7753" s="16">
        <v>0.83244371156706787</v>
      </c>
      <c r="AS7753" s="16">
        <v>0.37048698587325268</v>
      </c>
      <c r="AT7753" s="16">
        <v>0.49590025394407422</v>
      </c>
      <c r="AU7753" s="16">
        <v>0.74527500453464868</v>
      </c>
      <c r="AV7753" s="16">
        <v>0.76740305861225944</v>
      </c>
      <c r="AW7753" s="16">
        <v>0.62718546187556456</v>
      </c>
      <c r="AX7753" s="16">
        <v>0.77465981435176934</v>
      </c>
      <c r="AY7753" s="16">
        <v>0.75635199402334341</v>
      </c>
    </row>
    <row r="7754" spans="1:51" ht="14.75" hidden="1" x14ac:dyDescent="0.75">
      <c r="A7754" s="16" t="s">
        <v>521</v>
      </c>
      <c r="B7754" s="16" t="s">
        <v>375</v>
      </c>
      <c r="C7754" s="16" t="s">
        <v>530</v>
      </c>
      <c r="D7754" s="16" t="s">
        <v>548</v>
      </c>
      <c r="E7754" s="16" t="s">
        <v>375</v>
      </c>
      <c r="F7754" s="16"/>
      <c r="G7754" s="16"/>
      <c r="H7754" s="16"/>
      <c r="I7754" s="16"/>
      <c r="J7754" s="16"/>
      <c r="K7754" s="16"/>
      <c r="L7754" s="16"/>
      <c r="M7754" s="16"/>
      <c r="N7754" s="16" t="s">
        <v>468</v>
      </c>
      <c r="O7754" s="16" t="s">
        <v>463</v>
      </c>
      <c r="P7754" s="16" t="s">
        <v>464</v>
      </c>
      <c r="Q7754" s="16" t="s">
        <v>253</v>
      </c>
      <c r="R7754" s="16">
        <v>1</v>
      </c>
      <c r="S7754" s="16">
        <v>0</v>
      </c>
      <c r="T7754" s="16">
        <v>0</v>
      </c>
      <c r="U7754" s="16">
        <v>0</v>
      </c>
      <c r="V7754" s="16">
        <v>0</v>
      </c>
      <c r="W7754" s="16">
        <v>0</v>
      </c>
      <c r="X7754" s="16">
        <v>0</v>
      </c>
      <c r="Y7754" s="16">
        <v>0</v>
      </c>
      <c r="Z7754" s="16">
        <v>0</v>
      </c>
      <c r="AA7754" s="16">
        <v>0</v>
      </c>
      <c r="AB7754" s="16">
        <v>0</v>
      </c>
      <c r="AC7754" s="16">
        <v>0</v>
      </c>
      <c r="AD7754" s="16">
        <v>0</v>
      </c>
      <c r="AE7754" s="16">
        <v>0</v>
      </c>
      <c r="AF7754" s="16">
        <v>0</v>
      </c>
      <c r="AG7754" s="16">
        <v>0</v>
      </c>
      <c r="AH7754" s="16">
        <v>0</v>
      </c>
      <c r="AI7754" s="16">
        <v>0</v>
      </c>
      <c r="AJ7754" s="16">
        <v>0</v>
      </c>
      <c r="AK7754" s="16">
        <v>0</v>
      </c>
      <c r="AL7754" s="16">
        <v>0</v>
      </c>
      <c r="AM7754" s="16">
        <v>0</v>
      </c>
      <c r="AN7754" s="16">
        <v>0</v>
      </c>
      <c r="AO7754" s="16">
        <v>0</v>
      </c>
      <c r="AP7754" s="16">
        <v>0</v>
      </c>
      <c r="AQ7754" s="16">
        <v>0</v>
      </c>
      <c r="AR7754" s="16">
        <v>0</v>
      </c>
      <c r="AS7754" s="16">
        <v>0</v>
      </c>
      <c r="AT7754" s="16">
        <v>0</v>
      </c>
      <c r="AU7754" s="16">
        <v>0</v>
      </c>
      <c r="AV7754" s="16">
        <v>0</v>
      </c>
      <c r="AW7754" s="16">
        <v>0</v>
      </c>
      <c r="AX7754" s="16">
        <v>0</v>
      </c>
      <c r="AY7754" s="16">
        <v>0</v>
      </c>
    </row>
    <row r="7755" spans="1:51" ht="14.75" hidden="1" x14ac:dyDescent="0.75">
      <c r="A7755" s="16" t="s">
        <v>521</v>
      </c>
      <c r="B7755" s="16" t="s">
        <v>375</v>
      </c>
      <c r="C7755" s="16" t="s">
        <v>530</v>
      </c>
      <c r="D7755" s="16" t="s">
        <v>548</v>
      </c>
      <c r="E7755" s="16" t="s">
        <v>375</v>
      </c>
      <c r="F7755" s="16"/>
      <c r="G7755" s="16"/>
      <c r="H7755" s="16"/>
      <c r="I7755" s="16"/>
      <c r="J7755" s="16"/>
      <c r="K7755" s="16"/>
      <c r="L7755" s="16"/>
      <c r="M7755" s="16"/>
      <c r="N7755" s="16" t="s">
        <v>77</v>
      </c>
      <c r="O7755" s="16" t="s">
        <v>463</v>
      </c>
      <c r="P7755" s="16" t="s">
        <v>464</v>
      </c>
      <c r="Q7755" s="16" t="s">
        <v>253</v>
      </c>
      <c r="R7755" s="16">
        <v>1</v>
      </c>
      <c r="S7755" s="16">
        <v>0.65008333065272683</v>
      </c>
      <c r="T7755" s="16">
        <v>0.64193777614787839</v>
      </c>
      <c r="U7755" s="16">
        <v>0.61550009303129638</v>
      </c>
      <c r="V7755" s="16">
        <v>0.64519582686702404</v>
      </c>
      <c r="W7755" s="16">
        <v>0.46880704503367387</v>
      </c>
      <c r="X7755" s="16">
        <v>0.46930732721564128</v>
      </c>
      <c r="Y7755" s="16">
        <v>0</v>
      </c>
      <c r="Z7755" s="16">
        <v>0.50989759985734673</v>
      </c>
      <c r="AA7755" s="16">
        <v>0.52863550231802059</v>
      </c>
      <c r="AB7755" s="16">
        <v>0.55254106730337293</v>
      </c>
      <c r="AC7755" s="16">
        <v>0.5400616530614526</v>
      </c>
      <c r="AD7755" s="16">
        <v>0.55046752107518637</v>
      </c>
      <c r="AE7755" s="16">
        <v>0.50779190117069706</v>
      </c>
      <c r="AF7755" s="16">
        <v>0.51666154761055638</v>
      </c>
      <c r="AG7755" s="16">
        <v>0.52798988783019063</v>
      </c>
      <c r="AH7755" s="16">
        <v>0.52551262912522911</v>
      </c>
      <c r="AI7755" s="16">
        <v>0.54567542684819259</v>
      </c>
      <c r="AJ7755" s="16">
        <v>0.45633052778723698</v>
      </c>
      <c r="AK7755" s="16">
        <v>0.38818590489631061</v>
      </c>
      <c r="AL7755" s="16">
        <v>0.29704048330901411</v>
      </c>
      <c r="AM7755" s="16">
        <v>0.35828537714370751</v>
      </c>
      <c r="AN7755" s="16">
        <v>0.49094163349484943</v>
      </c>
      <c r="AO7755" s="16">
        <v>0.55401482456751105</v>
      </c>
      <c r="AP7755" s="16">
        <v>0.49844554118502138</v>
      </c>
      <c r="AQ7755" s="16">
        <v>0.45528625685765928</v>
      </c>
      <c r="AR7755" s="16">
        <v>0.70737606232031236</v>
      </c>
      <c r="AS7755" s="16">
        <v>0.5260166917322493</v>
      </c>
      <c r="AT7755" s="16">
        <v>0.79597392857396532</v>
      </c>
      <c r="AU7755" s="16">
        <v>0.54257893776188293</v>
      </c>
      <c r="AV7755" s="16">
        <v>0.54431910555414831</v>
      </c>
      <c r="AW7755" s="16">
        <v>0.57838845317202725</v>
      </c>
      <c r="AX7755" s="16">
        <v>0.53001526184291436</v>
      </c>
      <c r="AY7755" s="16">
        <v>0.5212679500480859</v>
      </c>
    </row>
    <row r="7756" spans="1:51" ht="14.75" hidden="1" x14ac:dyDescent="0.75">
      <c r="A7756" s="16" t="s">
        <v>521</v>
      </c>
      <c r="B7756" s="16" t="s">
        <v>375</v>
      </c>
      <c r="C7756" s="16" t="s">
        <v>530</v>
      </c>
      <c r="D7756" s="16" t="s">
        <v>548</v>
      </c>
      <c r="E7756" s="16" t="s">
        <v>375</v>
      </c>
      <c r="F7756" s="16"/>
      <c r="G7756" s="16"/>
      <c r="H7756" s="16"/>
      <c r="I7756" s="16"/>
      <c r="J7756" s="16"/>
      <c r="K7756" s="16"/>
      <c r="L7756" s="16"/>
      <c r="M7756" s="16"/>
      <c r="N7756" s="16" t="s">
        <v>79</v>
      </c>
      <c r="O7756" s="16" t="s">
        <v>463</v>
      </c>
      <c r="P7756" s="16" t="s">
        <v>464</v>
      </c>
      <c r="Q7756" s="16" t="s">
        <v>253</v>
      </c>
      <c r="R7756" s="16">
        <v>1</v>
      </c>
      <c r="S7756" s="16">
        <v>0.6462022361413674</v>
      </c>
      <c r="T7756" s="16">
        <v>0.65185005063251455</v>
      </c>
      <c r="U7756" s="16">
        <v>0.65420485348265078</v>
      </c>
      <c r="V7756" s="16">
        <v>0.61241571630845759</v>
      </c>
      <c r="W7756" s="16">
        <v>0.61735800103491012</v>
      </c>
      <c r="X7756" s="16">
        <v>0.65037046454495751</v>
      </c>
      <c r="Y7756" s="16">
        <v>0.67361266999230018</v>
      </c>
      <c r="Z7756" s="16">
        <v>0.65688338757132669</v>
      </c>
      <c r="AA7756" s="16">
        <v>0.65116863302264061</v>
      </c>
      <c r="AB7756" s="16">
        <v>0.64046897726031282</v>
      </c>
      <c r="AC7756" s="16">
        <v>0.65712704028575586</v>
      </c>
      <c r="AD7756" s="16">
        <v>0.65608652559150293</v>
      </c>
      <c r="AE7756" s="16">
        <v>0.65841255218393158</v>
      </c>
      <c r="AF7756" s="16">
        <v>0.647517921451498</v>
      </c>
      <c r="AG7756" s="16">
        <v>0.65985260105988597</v>
      </c>
      <c r="AH7756" s="16">
        <v>0.68368672739658509</v>
      </c>
      <c r="AI7756" s="16">
        <v>0.66984663827014834</v>
      </c>
      <c r="AJ7756" s="16">
        <v>0.64088645023987467</v>
      </c>
      <c r="AK7756" s="16">
        <v>0.63659819660594508</v>
      </c>
      <c r="AL7756" s="16">
        <v>0.35817893575191789</v>
      </c>
      <c r="AM7756" s="16">
        <v>0.55249869868428092</v>
      </c>
      <c r="AN7756" s="16">
        <v>0.52723756187508808</v>
      </c>
      <c r="AO7756" s="16">
        <v>0.7178715551287943</v>
      </c>
      <c r="AP7756" s="16">
        <v>0.77831725165761556</v>
      </c>
      <c r="AQ7756" s="16">
        <v>0.90662464415680111</v>
      </c>
      <c r="AR7756" s="16">
        <v>0.72737209323894481</v>
      </c>
      <c r="AS7756" s="16">
        <v>0.84673833490073336</v>
      </c>
      <c r="AT7756" s="16">
        <v>0.68153413193866752</v>
      </c>
      <c r="AU7756" s="16">
        <v>0.72436615574599894</v>
      </c>
      <c r="AV7756" s="16">
        <v>0.69045533060143738</v>
      </c>
      <c r="AW7756" s="16">
        <v>0.73149742078138902</v>
      </c>
      <c r="AX7756" s="16">
        <v>0.68702262627332</v>
      </c>
      <c r="AY7756" s="16">
        <v>0.81645815929933163</v>
      </c>
    </row>
    <row r="7757" spans="1:51" ht="14.75" hidden="1" x14ac:dyDescent="0.75">
      <c r="A7757" s="16" t="s">
        <v>521</v>
      </c>
      <c r="B7757" s="16" t="s">
        <v>375</v>
      </c>
      <c r="C7757" s="16" t="s">
        <v>530</v>
      </c>
      <c r="D7757" s="16" t="s">
        <v>548</v>
      </c>
      <c r="E7757" s="16" t="s">
        <v>375</v>
      </c>
      <c r="F7757" s="16"/>
      <c r="G7757" s="16"/>
      <c r="H7757" s="16"/>
      <c r="I7757" s="16"/>
      <c r="J7757" s="16"/>
      <c r="K7757" s="16"/>
      <c r="L7757" s="16"/>
      <c r="M7757" s="16"/>
      <c r="N7757" s="16" t="s">
        <v>81</v>
      </c>
      <c r="O7757" s="16" t="s">
        <v>463</v>
      </c>
      <c r="P7757" s="16" t="s">
        <v>464</v>
      </c>
      <c r="Q7757" s="16" t="s">
        <v>253</v>
      </c>
      <c r="R7757" s="16">
        <v>1</v>
      </c>
      <c r="S7757" s="16">
        <v>0</v>
      </c>
      <c r="T7757" s="16">
        <v>0.13940119354583819</v>
      </c>
      <c r="U7757" s="16">
        <v>0.17354207633269941</v>
      </c>
      <c r="V7757" s="16">
        <v>0</v>
      </c>
      <c r="W7757" s="16">
        <v>0</v>
      </c>
      <c r="X7757" s="16">
        <v>0</v>
      </c>
      <c r="Y7757" s="16">
        <v>0</v>
      </c>
      <c r="Z7757" s="16">
        <v>0.38138259254636231</v>
      </c>
      <c r="AA7757" s="16">
        <v>0.3998586452080698</v>
      </c>
      <c r="AB7757" s="16">
        <v>0.45941032243773849</v>
      </c>
      <c r="AC7757" s="16">
        <v>0.4477100698067244</v>
      </c>
      <c r="AD7757" s="16">
        <v>0.43080066866753719</v>
      </c>
      <c r="AE7757" s="16">
        <v>0.43183122742999852</v>
      </c>
      <c r="AF7757" s="16">
        <v>0.37201712642653362</v>
      </c>
      <c r="AG7757" s="16">
        <v>0.42460870313756072</v>
      </c>
      <c r="AH7757" s="16">
        <v>0.44616542522265717</v>
      </c>
      <c r="AI7757" s="16">
        <v>0.45723810797989178</v>
      </c>
      <c r="AJ7757" s="16">
        <v>0.45332922897186217</v>
      </c>
      <c r="AK7757" s="16">
        <v>0.32225961303527639</v>
      </c>
      <c r="AL7757" s="16">
        <v>0.25865794892897009</v>
      </c>
      <c r="AM7757" s="16">
        <v>0.25818711950891149</v>
      </c>
      <c r="AN7757" s="16">
        <v>0.26716863696907478</v>
      </c>
      <c r="AO7757" s="16">
        <v>0.26580057468294532</v>
      </c>
      <c r="AP7757" s="16">
        <v>0.28113970347118289</v>
      </c>
      <c r="AQ7757" s="16">
        <v>0.40166124693943939</v>
      </c>
      <c r="AR7757" s="16">
        <v>0.41890186329113521</v>
      </c>
      <c r="AS7757" s="16">
        <v>0.34156378340241672</v>
      </c>
      <c r="AT7757" s="16">
        <v>0.4292561044121041</v>
      </c>
      <c r="AU7757" s="16">
        <v>0.41630333257165292</v>
      </c>
      <c r="AV7757" s="16">
        <v>0.42245011923267178</v>
      </c>
      <c r="AW7757" s="16">
        <v>0.42018791822501478</v>
      </c>
      <c r="AX7757" s="16">
        <v>0.41392142702572471</v>
      </c>
      <c r="AY7757" s="16">
        <v>0.41066967118791509</v>
      </c>
    </row>
    <row r="7758" spans="1:51" ht="14.75" hidden="1" x14ac:dyDescent="0.75">
      <c r="A7758" s="16" t="s">
        <v>521</v>
      </c>
      <c r="B7758" s="16" t="s">
        <v>375</v>
      </c>
      <c r="C7758" s="16" t="s">
        <v>530</v>
      </c>
      <c r="D7758" s="16" t="s">
        <v>548</v>
      </c>
      <c r="E7758" s="16" t="s">
        <v>375</v>
      </c>
      <c r="F7758" s="16"/>
      <c r="G7758" s="16"/>
      <c r="H7758" s="16"/>
      <c r="I7758" s="16"/>
      <c r="J7758" s="16"/>
      <c r="K7758" s="16"/>
      <c r="L7758" s="16"/>
      <c r="M7758" s="16"/>
      <c r="N7758" s="16" t="s">
        <v>83</v>
      </c>
      <c r="O7758" s="16" t="s">
        <v>463</v>
      </c>
      <c r="P7758" s="16" t="s">
        <v>464</v>
      </c>
      <c r="Q7758" s="16" t="s">
        <v>253</v>
      </c>
      <c r="R7758" s="16">
        <v>1</v>
      </c>
      <c r="S7758" s="16">
        <v>2.7497554612982511</v>
      </c>
      <c r="T7758" s="16">
        <v>2.5229098628753008</v>
      </c>
      <c r="U7758" s="16">
        <v>2.7721104650098192</v>
      </c>
      <c r="V7758" s="16">
        <v>2.762374713578251</v>
      </c>
      <c r="W7758" s="16">
        <v>2.8674757216210618</v>
      </c>
      <c r="X7758" s="16">
        <v>3.0988851894638141</v>
      </c>
      <c r="Y7758" s="16">
        <v>2.977228225392945</v>
      </c>
      <c r="Z7758" s="16">
        <v>3.1644869411554919</v>
      </c>
      <c r="AA7758" s="16">
        <v>3.272753257460975</v>
      </c>
      <c r="AB7758" s="16">
        <v>3.3766398557428361</v>
      </c>
      <c r="AC7758" s="16">
        <v>3.409984657191484</v>
      </c>
      <c r="AD7758" s="16">
        <v>3.1742933327785559</v>
      </c>
      <c r="AE7758" s="16">
        <v>3.1882671827602782</v>
      </c>
      <c r="AF7758" s="16">
        <v>2.860629595934379</v>
      </c>
      <c r="AG7758" s="16">
        <v>3.0843351066235218</v>
      </c>
      <c r="AH7758" s="16">
        <v>3.14995391754865</v>
      </c>
      <c r="AI7758" s="16">
        <v>2.9744836369862471</v>
      </c>
      <c r="AJ7758" s="16">
        <v>2.8464122551361979</v>
      </c>
      <c r="AK7758" s="16">
        <v>2.6257366597927638</v>
      </c>
      <c r="AL7758" s="16">
        <v>2.0496648683943799</v>
      </c>
      <c r="AM7758" s="16">
        <v>1.6832962916232259</v>
      </c>
      <c r="AN7758" s="16">
        <v>1.632596131233474</v>
      </c>
      <c r="AO7758" s="16">
        <v>1.6835641340361209</v>
      </c>
      <c r="AP7758" s="16">
        <v>1.6941277894595059</v>
      </c>
      <c r="AQ7758" s="16">
        <v>1.7262260747319551</v>
      </c>
      <c r="AR7758" s="16">
        <v>1.9757991250252129</v>
      </c>
      <c r="AS7758" s="16">
        <v>1.9432688106000879</v>
      </c>
      <c r="AT7758" s="16">
        <v>1.8138551294719389</v>
      </c>
      <c r="AU7758" s="16">
        <v>1.5862025654219261</v>
      </c>
      <c r="AV7758" s="16">
        <v>1.8100768831326279</v>
      </c>
      <c r="AW7758" s="16">
        <v>1.7666759964034591</v>
      </c>
      <c r="AX7758" s="16">
        <v>1.871235019106382</v>
      </c>
      <c r="AY7758" s="16">
        <v>1.9036779352985449</v>
      </c>
    </row>
    <row r="7759" spans="1:51" ht="14.75" hidden="1" x14ac:dyDescent="0.75">
      <c r="A7759" s="16" t="s">
        <v>521</v>
      </c>
      <c r="B7759" s="16" t="s">
        <v>375</v>
      </c>
      <c r="C7759" s="16" t="s">
        <v>530</v>
      </c>
      <c r="D7759" s="16" t="s">
        <v>548</v>
      </c>
      <c r="E7759" s="16" t="s">
        <v>375</v>
      </c>
      <c r="F7759" s="16"/>
      <c r="G7759" s="16"/>
      <c r="H7759" s="16"/>
      <c r="I7759" s="16"/>
      <c r="J7759" s="16"/>
      <c r="K7759" s="16"/>
      <c r="L7759" s="16"/>
      <c r="M7759" s="16"/>
      <c r="N7759" s="16" t="s">
        <v>477</v>
      </c>
      <c r="O7759" s="16" t="s">
        <v>463</v>
      </c>
      <c r="P7759" s="16" t="s">
        <v>464</v>
      </c>
      <c r="Q7759" s="16" t="s">
        <v>253</v>
      </c>
      <c r="R7759" s="16">
        <v>1</v>
      </c>
      <c r="S7759" s="16">
        <v>0.55014514698521821</v>
      </c>
      <c r="T7759" s="16">
        <v>0.68158687408642371</v>
      </c>
      <c r="U7759" s="16">
        <v>0.63862854744734965</v>
      </c>
      <c r="V7759" s="16">
        <v>0.6306268888409946</v>
      </c>
      <c r="W7759" s="16">
        <v>0.65664205419810939</v>
      </c>
      <c r="X7759" s="16">
        <v>0.66285757746422069</v>
      </c>
      <c r="Y7759" s="16">
        <v>0.72307186044664318</v>
      </c>
      <c r="Z7759" s="16">
        <v>0.74195303815977187</v>
      </c>
      <c r="AA7759" s="16">
        <v>0.68628959405262724</v>
      </c>
      <c r="AB7759" s="16">
        <v>0.69405817681986792</v>
      </c>
      <c r="AC7759" s="16">
        <v>0.78980114580663319</v>
      </c>
      <c r="AD7759" s="16">
        <v>0.79500413251690438</v>
      </c>
      <c r="AE7759" s="16">
        <v>0.75076200142347926</v>
      </c>
      <c r="AF7759" s="16">
        <v>0.74611546754636227</v>
      </c>
      <c r="AG7759" s="16">
        <v>0.7975115916206692</v>
      </c>
      <c r="AH7759" s="16">
        <v>0.71698653755897579</v>
      </c>
      <c r="AI7759" s="16">
        <v>0.77534128510217315</v>
      </c>
      <c r="AJ7759" s="16">
        <v>0.69509155417319379</v>
      </c>
      <c r="AK7759" s="16">
        <v>0.63337555091458198</v>
      </c>
      <c r="AL7759" s="16">
        <v>0.4434543215845575</v>
      </c>
      <c r="AM7759" s="16">
        <v>0.32827146268450008</v>
      </c>
      <c r="AN7759" s="16">
        <v>0.26477199000625912</v>
      </c>
      <c r="AO7759" s="16">
        <v>0.33143451632748899</v>
      </c>
      <c r="AP7759" s="16">
        <v>0.24770296921406801</v>
      </c>
      <c r="AQ7759" s="16">
        <v>0.34529651492140401</v>
      </c>
      <c r="AR7759" s="16">
        <v>0.2338518746774052</v>
      </c>
      <c r="AS7759" s="16">
        <v>0.16870436068108469</v>
      </c>
      <c r="AT7759" s="16">
        <v>0.19020345111500719</v>
      </c>
      <c r="AU7759" s="16">
        <v>0.14549717942166299</v>
      </c>
      <c r="AV7759" s="16">
        <v>0.1222987757568056</v>
      </c>
      <c r="AW7759" s="16">
        <v>3.0583349361249269E-2</v>
      </c>
      <c r="AX7759" s="16">
        <v>0</v>
      </c>
      <c r="AY7759" s="16">
        <v>0</v>
      </c>
    </row>
    <row r="7760" spans="1:51" ht="14.75" hidden="1" x14ac:dyDescent="0.75">
      <c r="A7760" s="16" t="s">
        <v>521</v>
      </c>
      <c r="B7760" s="16" t="s">
        <v>375</v>
      </c>
      <c r="C7760" s="16" t="s">
        <v>530</v>
      </c>
      <c r="D7760" s="16" t="s">
        <v>548</v>
      </c>
      <c r="E7760" s="16" t="s">
        <v>375</v>
      </c>
      <c r="F7760" s="16"/>
      <c r="G7760" s="16"/>
      <c r="H7760" s="16"/>
      <c r="I7760" s="16"/>
      <c r="J7760" s="16"/>
      <c r="K7760" s="16"/>
      <c r="L7760" s="16"/>
      <c r="M7760" s="16"/>
      <c r="N7760" s="16" t="s">
        <v>85</v>
      </c>
      <c r="O7760" s="16" t="s">
        <v>463</v>
      </c>
      <c r="P7760" s="16" t="s">
        <v>464</v>
      </c>
      <c r="Q7760" s="16" t="s">
        <v>253</v>
      </c>
      <c r="R7760" s="16">
        <v>1</v>
      </c>
      <c r="S7760" s="16">
        <v>0</v>
      </c>
      <c r="T7760" s="16">
        <v>0</v>
      </c>
      <c r="U7760" s="16">
        <v>0</v>
      </c>
      <c r="V7760" s="16">
        <v>0</v>
      </c>
      <c r="W7760" s="16">
        <v>0</v>
      </c>
      <c r="X7760" s="16">
        <v>0</v>
      </c>
      <c r="Y7760" s="16">
        <v>0</v>
      </c>
      <c r="Z7760" s="16">
        <v>0</v>
      </c>
      <c r="AA7760" s="16">
        <v>0</v>
      </c>
      <c r="AB7760" s="16">
        <v>0</v>
      </c>
      <c r="AC7760" s="16">
        <v>0</v>
      </c>
      <c r="AD7760" s="16">
        <v>0</v>
      </c>
      <c r="AE7760" s="16">
        <v>0</v>
      </c>
      <c r="AF7760" s="16">
        <v>0</v>
      </c>
      <c r="AG7760" s="16">
        <v>0</v>
      </c>
      <c r="AH7760" s="16">
        <v>0</v>
      </c>
      <c r="AI7760" s="16">
        <v>0</v>
      </c>
      <c r="AJ7760" s="16">
        <v>0</v>
      </c>
      <c r="AK7760" s="16">
        <v>0</v>
      </c>
      <c r="AL7760" s="16">
        <v>0</v>
      </c>
      <c r="AM7760" s="16">
        <v>0</v>
      </c>
      <c r="AN7760" s="16">
        <v>0</v>
      </c>
      <c r="AO7760" s="16">
        <v>0</v>
      </c>
      <c r="AP7760" s="16">
        <v>0</v>
      </c>
      <c r="AQ7760" s="16">
        <v>0</v>
      </c>
      <c r="AR7760" s="16">
        <v>0</v>
      </c>
      <c r="AS7760" s="16">
        <v>0</v>
      </c>
      <c r="AT7760" s="16">
        <v>0</v>
      </c>
      <c r="AU7760" s="16">
        <v>0</v>
      </c>
      <c r="AV7760" s="16">
        <v>0</v>
      </c>
      <c r="AW7760" s="16">
        <v>0</v>
      </c>
      <c r="AX7760" s="16">
        <v>0</v>
      </c>
      <c r="AY7760" s="16">
        <v>0</v>
      </c>
    </row>
    <row r="7761" spans="1:51" ht="14.75" hidden="1" x14ac:dyDescent="0.75">
      <c r="A7761" s="16" t="s">
        <v>521</v>
      </c>
      <c r="B7761" s="16" t="s">
        <v>375</v>
      </c>
      <c r="C7761" s="16" t="s">
        <v>530</v>
      </c>
      <c r="D7761" s="16" t="s">
        <v>548</v>
      </c>
      <c r="E7761" s="16" t="s">
        <v>375</v>
      </c>
      <c r="F7761" s="16"/>
      <c r="G7761" s="16"/>
      <c r="H7761" s="16"/>
      <c r="I7761" s="16"/>
      <c r="J7761" s="16"/>
      <c r="K7761" s="16"/>
      <c r="L7761" s="16"/>
      <c r="M7761" s="16"/>
      <c r="N7761" s="16" t="s">
        <v>87</v>
      </c>
      <c r="O7761" s="16" t="s">
        <v>463</v>
      </c>
      <c r="P7761" s="16" t="s">
        <v>464</v>
      </c>
      <c r="Q7761" s="16" t="s">
        <v>253</v>
      </c>
      <c r="R7761" s="16">
        <v>1</v>
      </c>
      <c r="S7761" s="16">
        <v>1.143952607223232</v>
      </c>
      <c r="T7761" s="16">
        <v>1.074301748906302</v>
      </c>
      <c r="U7761" s="16">
        <v>1.0431404950913841</v>
      </c>
      <c r="V7761" s="16">
        <v>0.81664100828047936</v>
      </c>
      <c r="W7761" s="16">
        <v>0.83042846156908279</v>
      </c>
      <c r="X7761" s="16">
        <v>0.84548160390844473</v>
      </c>
      <c r="Y7761" s="16">
        <v>1.1692797743282151</v>
      </c>
      <c r="Z7761" s="16">
        <v>1.1555944584522111</v>
      </c>
      <c r="AA7761" s="16">
        <v>1.2045188856950959</v>
      </c>
      <c r="AB7761" s="16">
        <v>1.2268284714702009</v>
      </c>
      <c r="AC7761" s="16">
        <v>1.304368558983682</v>
      </c>
      <c r="AD7761" s="16">
        <v>1.28928026202676</v>
      </c>
      <c r="AE7761" s="16">
        <v>1.2720811458630681</v>
      </c>
      <c r="AF7761" s="16">
        <v>1.3673580534950069</v>
      </c>
      <c r="AG7761" s="16">
        <v>1.636596368786144</v>
      </c>
      <c r="AH7761" s="16">
        <v>1.6374141028288069</v>
      </c>
      <c r="AI7761" s="16">
        <v>1.8340289192872561</v>
      </c>
      <c r="AJ7761" s="16">
        <v>1.827247926854968</v>
      </c>
      <c r="AK7761" s="16">
        <v>1.508301081655403</v>
      </c>
      <c r="AL7761" s="16">
        <v>1.072136002700163</v>
      </c>
      <c r="AM7761" s="16">
        <v>1.012956361299697</v>
      </c>
      <c r="AN7761" s="16">
        <v>1.1272706323746069</v>
      </c>
      <c r="AO7761" s="16">
        <v>1.2965079392155601</v>
      </c>
      <c r="AP7761" s="16">
        <v>1.237790461145801</v>
      </c>
      <c r="AQ7761" s="16">
        <v>1.3363513464537331</v>
      </c>
      <c r="AR7761" s="16">
        <v>1.4194057003096741</v>
      </c>
      <c r="AS7761" s="16">
        <v>1.4203552816213489</v>
      </c>
      <c r="AT7761" s="16">
        <v>1.3416610804599509</v>
      </c>
      <c r="AU7761" s="16">
        <v>1.2317442793659621</v>
      </c>
      <c r="AV7761" s="16">
        <v>1.320359809226376</v>
      </c>
      <c r="AW7761" s="16">
        <v>1.3469815462604171</v>
      </c>
      <c r="AX7761" s="16">
        <v>1.41198973333672</v>
      </c>
      <c r="AY7761" s="16">
        <v>1.522285045853222</v>
      </c>
    </row>
    <row r="7762" spans="1:51" ht="14.75" hidden="1" x14ac:dyDescent="0.75">
      <c r="A7762" s="16" t="s">
        <v>521</v>
      </c>
      <c r="B7762" s="16" t="s">
        <v>375</v>
      </c>
      <c r="C7762" s="16" t="s">
        <v>530</v>
      </c>
      <c r="D7762" s="16" t="s">
        <v>548</v>
      </c>
      <c r="E7762" s="16" t="s">
        <v>375</v>
      </c>
      <c r="F7762" s="16"/>
      <c r="G7762" s="16"/>
      <c r="H7762" s="16"/>
      <c r="I7762" s="16"/>
      <c r="J7762" s="16"/>
      <c r="K7762" s="16"/>
      <c r="L7762" s="16"/>
      <c r="M7762" s="16"/>
      <c r="N7762" s="16" t="s">
        <v>89</v>
      </c>
      <c r="O7762" s="16" t="s">
        <v>463</v>
      </c>
      <c r="P7762" s="16" t="s">
        <v>464</v>
      </c>
      <c r="Q7762" s="16" t="s">
        <v>253</v>
      </c>
      <c r="R7762" s="16">
        <v>1</v>
      </c>
      <c r="S7762" s="16">
        <v>0.2462069330643723</v>
      </c>
      <c r="T7762" s="16">
        <v>0.3368993292099618</v>
      </c>
      <c r="U7762" s="16">
        <v>0.36132309909160842</v>
      </c>
      <c r="V7762" s="16">
        <v>0.5805028044419166</v>
      </c>
      <c r="W7762" s="16">
        <v>0.63079956447927177</v>
      </c>
      <c r="X7762" s="16">
        <v>0.60215633410669134</v>
      </c>
      <c r="Y7762" s="16">
        <v>0.65139187428092882</v>
      </c>
      <c r="Z7762" s="16">
        <v>0.68281185395863053</v>
      </c>
      <c r="AA7762" s="16">
        <v>0.69738955210654874</v>
      </c>
      <c r="AB7762" s="16">
        <v>0.67515454331827729</v>
      </c>
      <c r="AC7762" s="16">
        <v>0.69077249972503718</v>
      </c>
      <c r="AD7762" s="16">
        <v>0.68314164004888445</v>
      </c>
      <c r="AE7762" s="16">
        <v>0.71572990988096563</v>
      </c>
      <c r="AF7762" s="16">
        <v>0.70414430456490706</v>
      </c>
      <c r="AG7762" s="16">
        <v>0.66751874424171509</v>
      </c>
      <c r="AH7762" s="16">
        <v>0.7098756405972152</v>
      </c>
      <c r="AI7762" s="16">
        <v>0.73220774155995239</v>
      </c>
      <c r="AJ7762" s="16">
        <v>0.72681134369776723</v>
      </c>
      <c r="AK7762" s="16">
        <v>0.63755236405597648</v>
      </c>
      <c r="AL7762" s="16">
        <v>0.41420310882136441</v>
      </c>
      <c r="AM7762" s="16">
        <v>0.30212231317651878</v>
      </c>
      <c r="AN7762" s="16">
        <v>0.25135349383795308</v>
      </c>
      <c r="AO7762" s="16">
        <v>0.26083042621943858</v>
      </c>
      <c r="AP7762" s="16">
        <v>0.29834149838661422</v>
      </c>
      <c r="AQ7762" s="16">
        <v>0.3051507596344773</v>
      </c>
      <c r="AR7762" s="16">
        <v>0.34672200730900909</v>
      </c>
      <c r="AS7762" s="16">
        <v>0.37212110804052267</v>
      </c>
      <c r="AT7762" s="16">
        <v>0.3456687000568851</v>
      </c>
      <c r="AU7762" s="16">
        <v>0.2387650452343334</v>
      </c>
      <c r="AV7762" s="16">
        <v>0.38914802996799303</v>
      </c>
      <c r="AW7762" s="16">
        <v>0.36694723957927589</v>
      </c>
      <c r="AX7762" s="16">
        <v>0.40408781374232111</v>
      </c>
      <c r="AY7762" s="16">
        <v>0.51701886241700201</v>
      </c>
    </row>
    <row r="7763" spans="1:51" ht="14.75" hidden="1" x14ac:dyDescent="0.75">
      <c r="A7763" s="16" t="s">
        <v>521</v>
      </c>
      <c r="B7763" s="16" t="s">
        <v>375</v>
      </c>
      <c r="C7763" s="16" t="s">
        <v>530</v>
      </c>
      <c r="D7763" s="16" t="s">
        <v>548</v>
      </c>
      <c r="E7763" s="16" t="s">
        <v>375</v>
      </c>
      <c r="F7763" s="16"/>
      <c r="G7763" s="16"/>
      <c r="H7763" s="16"/>
      <c r="I7763" s="16"/>
      <c r="J7763" s="16"/>
      <c r="K7763" s="16"/>
      <c r="L7763" s="16"/>
      <c r="M7763" s="16"/>
      <c r="N7763" s="16" t="s">
        <v>91</v>
      </c>
      <c r="O7763" s="16" t="s">
        <v>463</v>
      </c>
      <c r="P7763" s="16" t="s">
        <v>464</v>
      </c>
      <c r="Q7763" s="16" t="s">
        <v>253</v>
      </c>
      <c r="R7763" s="16">
        <v>1</v>
      </c>
      <c r="S7763" s="16">
        <v>0.50624026532546318</v>
      </c>
      <c r="T7763" s="16">
        <v>0.43684809693004512</v>
      </c>
      <c r="U7763" s="16">
        <v>0.44699278228576511</v>
      </c>
      <c r="V7763" s="16">
        <v>0.32346511212553758</v>
      </c>
      <c r="W7763" s="16">
        <v>0.32728038992916852</v>
      </c>
      <c r="X7763" s="16">
        <v>0.36351373164966161</v>
      </c>
      <c r="Y7763" s="16">
        <v>0.36807672896094301</v>
      </c>
      <c r="Z7763" s="16">
        <v>0.37860763962196858</v>
      </c>
      <c r="AA7763" s="16">
        <v>0.38763134766429658</v>
      </c>
      <c r="AB7763" s="16">
        <v>0.39524202523050439</v>
      </c>
      <c r="AC7763" s="16">
        <v>0.36975319342550322</v>
      </c>
      <c r="AD7763" s="16">
        <v>0.50641624497150106</v>
      </c>
      <c r="AE7763" s="16">
        <v>0.51472894900089783</v>
      </c>
      <c r="AF7763" s="16">
        <v>0.52741449019258213</v>
      </c>
      <c r="AG7763" s="16">
        <v>0.53911295032200857</v>
      </c>
      <c r="AH7763" s="16">
        <v>0.54337658978526149</v>
      </c>
      <c r="AI7763" s="16">
        <v>0.56890234293853981</v>
      </c>
      <c r="AJ7763" s="16">
        <v>0.5752170786918942</v>
      </c>
      <c r="AK7763" s="16">
        <v>0.51253259161595455</v>
      </c>
      <c r="AL7763" s="16">
        <v>0.31043233880960969</v>
      </c>
      <c r="AM7763" s="16">
        <v>0.45229095851190232</v>
      </c>
      <c r="AN7763" s="16">
        <v>0.46190441814160732</v>
      </c>
      <c r="AO7763" s="16">
        <v>0.50366126463741823</v>
      </c>
      <c r="AP7763" s="16">
        <v>0.52872126770970918</v>
      </c>
      <c r="AQ7763" s="16">
        <v>0.58765308167284724</v>
      </c>
      <c r="AR7763" s="16">
        <v>0.63438149553740297</v>
      </c>
      <c r="AS7763" s="16">
        <v>0.69617903939728998</v>
      </c>
      <c r="AT7763" s="16">
        <v>0.74777435498590106</v>
      </c>
      <c r="AU7763" s="16">
        <v>0.6782356319777485</v>
      </c>
      <c r="AV7763" s="16">
        <v>0.74607381349016144</v>
      </c>
      <c r="AW7763" s="16">
        <v>0.71291352243333228</v>
      </c>
      <c r="AX7763" s="16">
        <v>0.730299812600676</v>
      </c>
      <c r="AY7763" s="16">
        <v>0.94666543281696636</v>
      </c>
    </row>
    <row r="7764" spans="1:51" ht="14.75" hidden="1" x14ac:dyDescent="0.75">
      <c r="A7764" s="16" t="s">
        <v>521</v>
      </c>
      <c r="B7764" s="16" t="s">
        <v>375</v>
      </c>
      <c r="C7764" s="16" t="s">
        <v>530</v>
      </c>
      <c r="D7764" s="16" t="s">
        <v>548</v>
      </c>
      <c r="E7764" s="16" t="s">
        <v>375</v>
      </c>
      <c r="F7764" s="16"/>
      <c r="G7764" s="16"/>
      <c r="H7764" s="16"/>
      <c r="I7764" s="16"/>
      <c r="J7764" s="16"/>
      <c r="K7764" s="16"/>
      <c r="L7764" s="16"/>
      <c r="M7764" s="16"/>
      <c r="N7764" s="16" t="s">
        <v>93</v>
      </c>
      <c r="O7764" s="16" t="s">
        <v>463</v>
      </c>
      <c r="P7764" s="16" t="s">
        <v>464</v>
      </c>
      <c r="Q7764" s="16" t="s">
        <v>253</v>
      </c>
      <c r="R7764" s="16">
        <v>1</v>
      </c>
      <c r="S7764" s="16">
        <v>3.6230017263541532</v>
      </c>
      <c r="T7764" s="16">
        <v>3.427286906330695</v>
      </c>
      <c r="U7764" s="16">
        <v>3.6344714082369491</v>
      </c>
      <c r="V7764" s="16">
        <v>3.808736655376304</v>
      </c>
      <c r="W7764" s="16">
        <v>3.947657103962801</v>
      </c>
      <c r="X7764" s="16">
        <v>4.090570073801965</v>
      </c>
      <c r="Y7764" s="16">
        <v>4.3233783655850591</v>
      </c>
      <c r="Z7764" s="16">
        <v>4.1025944641583454</v>
      </c>
      <c r="AA7764" s="16">
        <v>4.1999466286526204</v>
      </c>
      <c r="AB7764" s="16">
        <v>4.2767302949470123</v>
      </c>
      <c r="AC7764" s="16">
        <v>4.6165385815166369</v>
      </c>
      <c r="AD7764" s="16">
        <v>5.1321470963002254</v>
      </c>
      <c r="AE7764" s="16">
        <v>5.3968497857004509</v>
      </c>
      <c r="AF7764" s="16">
        <v>5.3632902646219689</v>
      </c>
      <c r="AG7764" s="16">
        <v>5.5821945655194272</v>
      </c>
      <c r="AH7764" s="16">
        <v>5.5922868691464966</v>
      </c>
      <c r="AI7764" s="16">
        <v>5.6192594496927697</v>
      </c>
      <c r="AJ7764" s="16">
        <v>5.2937478226060231</v>
      </c>
      <c r="AK7764" s="16">
        <v>5.4322822692486437</v>
      </c>
      <c r="AL7764" s="16">
        <v>3.1344101386183181</v>
      </c>
      <c r="AM7764" s="16">
        <v>3.9341053433149429</v>
      </c>
      <c r="AN7764" s="16">
        <v>4.4926250269573664</v>
      </c>
      <c r="AO7764" s="16">
        <v>5.0399525158359584</v>
      </c>
      <c r="AP7764" s="16">
        <v>5.2546645210716587</v>
      </c>
      <c r="AQ7764" s="16">
        <v>5.2167274538230073</v>
      </c>
      <c r="AR7764" s="16">
        <v>5.1136415357401557</v>
      </c>
      <c r="AS7764" s="16">
        <v>5.2813874150483571</v>
      </c>
      <c r="AT7764" s="16">
        <v>4.8920522656537919</v>
      </c>
      <c r="AU7764" s="16">
        <v>5.3364861051012547</v>
      </c>
      <c r="AV7764" s="16">
        <v>5.9495974165612049</v>
      </c>
      <c r="AW7764" s="16">
        <v>5.7102162635394853</v>
      </c>
      <c r="AX7764" s="16">
        <v>5.5839433025401819</v>
      </c>
      <c r="AY7764" s="16">
        <v>5.6025420478003394</v>
      </c>
    </row>
    <row r="7765" spans="1:51" ht="14.75" hidden="1" x14ac:dyDescent="0.75">
      <c r="A7765" s="16" t="s">
        <v>521</v>
      </c>
      <c r="B7765" s="16" t="s">
        <v>375</v>
      </c>
      <c r="C7765" s="16" t="s">
        <v>530</v>
      </c>
      <c r="D7765" s="16" t="s">
        <v>548</v>
      </c>
      <c r="E7765" s="16" t="s">
        <v>375</v>
      </c>
      <c r="F7765" s="16"/>
      <c r="G7765" s="16"/>
      <c r="H7765" s="16"/>
      <c r="I7765" s="16"/>
      <c r="J7765" s="16"/>
      <c r="K7765" s="16"/>
      <c r="L7765" s="16"/>
      <c r="M7765" s="16"/>
      <c r="N7765" s="16" t="s">
        <v>478</v>
      </c>
      <c r="O7765" s="16" t="s">
        <v>463</v>
      </c>
      <c r="P7765" s="16" t="s">
        <v>464</v>
      </c>
      <c r="Q7765" s="16" t="s">
        <v>253</v>
      </c>
      <c r="R7765" s="16">
        <v>1</v>
      </c>
      <c r="S7765" s="16">
        <v>0</v>
      </c>
      <c r="T7765" s="16">
        <v>0</v>
      </c>
      <c r="U7765" s="16">
        <v>0</v>
      </c>
      <c r="V7765" s="16">
        <v>0</v>
      </c>
      <c r="W7765" s="16">
        <v>0</v>
      </c>
      <c r="X7765" s="16">
        <v>0</v>
      </c>
      <c r="Y7765" s="16">
        <v>0</v>
      </c>
      <c r="Z7765" s="16">
        <v>0</v>
      </c>
      <c r="AA7765" s="16">
        <v>0</v>
      </c>
      <c r="AB7765" s="16">
        <v>0</v>
      </c>
      <c r="AC7765" s="16">
        <v>0</v>
      </c>
      <c r="AD7765" s="16">
        <v>0</v>
      </c>
      <c r="AE7765" s="16">
        <v>0</v>
      </c>
      <c r="AF7765" s="16">
        <v>0</v>
      </c>
      <c r="AG7765" s="16">
        <v>0</v>
      </c>
      <c r="AH7765" s="16">
        <v>0</v>
      </c>
      <c r="AI7765" s="16">
        <v>0</v>
      </c>
      <c r="AJ7765" s="16">
        <v>0</v>
      </c>
      <c r="AK7765" s="16">
        <v>0</v>
      </c>
      <c r="AL7765" s="16">
        <v>0</v>
      </c>
      <c r="AM7765" s="16">
        <v>0</v>
      </c>
      <c r="AN7765" s="16">
        <v>0</v>
      </c>
      <c r="AO7765" s="16">
        <v>0</v>
      </c>
      <c r="AP7765" s="16">
        <v>0</v>
      </c>
      <c r="AQ7765" s="16">
        <v>0</v>
      </c>
      <c r="AR7765" s="16">
        <v>0</v>
      </c>
      <c r="AS7765" s="16">
        <v>0</v>
      </c>
      <c r="AT7765" s="16">
        <v>0</v>
      </c>
      <c r="AU7765" s="16">
        <v>0</v>
      </c>
      <c r="AV7765" s="16">
        <v>0</v>
      </c>
      <c r="AW7765" s="16">
        <v>0</v>
      </c>
      <c r="AX7765" s="16">
        <v>0</v>
      </c>
      <c r="AY7765" s="16">
        <v>0</v>
      </c>
    </row>
    <row r="7766" spans="1:51" ht="14.75" hidden="1" x14ac:dyDescent="0.75">
      <c r="A7766" s="16" t="s">
        <v>521</v>
      </c>
      <c r="B7766" s="16" t="s">
        <v>375</v>
      </c>
      <c r="C7766" s="16" t="s">
        <v>530</v>
      </c>
      <c r="D7766" s="16" t="s">
        <v>548</v>
      </c>
      <c r="E7766" s="16" t="s">
        <v>375</v>
      </c>
      <c r="F7766" s="16"/>
      <c r="G7766" s="16"/>
      <c r="H7766" s="16"/>
      <c r="I7766" s="16"/>
      <c r="J7766" s="16"/>
      <c r="K7766" s="16"/>
      <c r="L7766" s="16"/>
      <c r="M7766" s="16"/>
      <c r="N7766" s="16" t="s">
        <v>95</v>
      </c>
      <c r="O7766" s="16" t="s">
        <v>463</v>
      </c>
      <c r="P7766" s="16" t="s">
        <v>464</v>
      </c>
      <c r="Q7766" s="16" t="s">
        <v>253</v>
      </c>
      <c r="R7766" s="16">
        <v>1</v>
      </c>
      <c r="S7766" s="16">
        <v>0.27086805443863632</v>
      </c>
      <c r="T7766" s="16">
        <v>0.3075951844041917</v>
      </c>
      <c r="U7766" s="16">
        <v>0.27077598673488262</v>
      </c>
      <c r="V7766" s="16">
        <v>0.25248489918324468</v>
      </c>
      <c r="W7766" s="16">
        <v>0.26913478806178448</v>
      </c>
      <c r="X7766" s="16">
        <v>0.27185485417979222</v>
      </c>
      <c r="Y7766" s="16">
        <v>0.27941754607222508</v>
      </c>
      <c r="Z7766" s="16">
        <v>0.28954899420470759</v>
      </c>
      <c r="AA7766" s="16">
        <v>0.32584447177820902</v>
      </c>
      <c r="AB7766" s="16">
        <v>0.3449479544464561</v>
      </c>
      <c r="AC7766" s="16">
        <v>0.36238240978545438</v>
      </c>
      <c r="AD7766" s="16">
        <v>0.35054583395501582</v>
      </c>
      <c r="AE7766" s="16">
        <v>0.34728595699942649</v>
      </c>
      <c r="AF7766" s="16">
        <v>0.35887945867510712</v>
      </c>
      <c r="AG7766" s="16">
        <v>0.36122513609631879</v>
      </c>
      <c r="AH7766" s="16">
        <v>0.36382644150080828</v>
      </c>
      <c r="AI7766" s="16">
        <v>0.36427478555539161</v>
      </c>
      <c r="AJ7766" s="16">
        <v>0.35406959579415348</v>
      </c>
      <c r="AK7766" s="16">
        <v>0.33656598866066889</v>
      </c>
      <c r="AL7766" s="16">
        <v>0.18421363004694491</v>
      </c>
      <c r="AM7766" s="16">
        <v>0.4860919509306848</v>
      </c>
      <c r="AN7766" s="16">
        <v>0.53880836174609614</v>
      </c>
      <c r="AO7766" s="16">
        <v>0.57025805574510835</v>
      </c>
      <c r="AP7766" s="16">
        <v>0.48945384239490702</v>
      </c>
      <c r="AQ7766" s="16">
        <v>0.64032642062116385</v>
      </c>
      <c r="AR7766" s="16">
        <v>0.69567617969304518</v>
      </c>
      <c r="AS7766" s="16">
        <v>0.65340594149338183</v>
      </c>
      <c r="AT7766" s="16">
        <v>0.77994577985057434</v>
      </c>
      <c r="AU7766" s="16">
        <v>0.80366944899466941</v>
      </c>
      <c r="AV7766" s="16">
        <v>0.7978294541478077</v>
      </c>
      <c r="AW7766" s="16">
        <v>0.76956940184312717</v>
      </c>
      <c r="AX7766" s="16">
        <v>0.78745882888707319</v>
      </c>
      <c r="AY7766" s="16">
        <v>0.78135634050249259</v>
      </c>
    </row>
    <row r="7767" spans="1:51" ht="14.75" hidden="1" x14ac:dyDescent="0.75">
      <c r="A7767" s="16" t="s">
        <v>521</v>
      </c>
      <c r="B7767" s="16" t="s">
        <v>375</v>
      </c>
      <c r="C7767" s="16" t="s">
        <v>530</v>
      </c>
      <c r="D7767" s="16" t="s">
        <v>548</v>
      </c>
      <c r="E7767" s="16" t="s">
        <v>375</v>
      </c>
      <c r="F7767" s="16"/>
      <c r="G7767" s="16"/>
      <c r="H7767" s="16"/>
      <c r="I7767" s="16"/>
      <c r="J7767" s="16"/>
      <c r="K7767" s="16"/>
      <c r="L7767" s="16"/>
      <c r="M7767" s="16"/>
      <c r="N7767" s="16" t="s">
        <v>99</v>
      </c>
      <c r="O7767" s="16" t="s">
        <v>463</v>
      </c>
      <c r="P7767" s="16" t="s">
        <v>464</v>
      </c>
      <c r="Q7767" s="16" t="s">
        <v>253</v>
      </c>
      <c r="R7767" s="16">
        <v>1</v>
      </c>
      <c r="S7767" s="16">
        <v>0.3780832903149442</v>
      </c>
      <c r="T7767" s="16">
        <v>0.31042726282837352</v>
      </c>
      <c r="U7767" s="16">
        <v>0.3242703710985434</v>
      </c>
      <c r="V7767" s="16">
        <v>0.53801006853266353</v>
      </c>
      <c r="W7767" s="16">
        <v>0.53939693305761216</v>
      </c>
      <c r="X7767" s="16">
        <v>0.53694585552831697</v>
      </c>
      <c r="Y7767" s="16">
        <v>0.43581431588754299</v>
      </c>
      <c r="Z7767" s="16">
        <v>0.42474123199001429</v>
      </c>
      <c r="AA7767" s="16">
        <v>0.45128266962975377</v>
      </c>
      <c r="AB7767" s="16">
        <v>0.4656537243281722</v>
      </c>
      <c r="AC7767" s="16">
        <v>0.50936450707819081</v>
      </c>
      <c r="AD7767" s="16">
        <v>0.49757130370658792</v>
      </c>
      <c r="AE7767" s="16">
        <v>0.45905914016353661</v>
      </c>
      <c r="AF7767" s="16">
        <v>0.4200584989301</v>
      </c>
      <c r="AG7767" s="16">
        <v>0.41986713115633578</v>
      </c>
      <c r="AH7767" s="16">
        <v>0.38936496778420432</v>
      </c>
      <c r="AI7767" s="16">
        <v>0.42731027576538011</v>
      </c>
      <c r="AJ7767" s="16">
        <v>0.4050851067988479</v>
      </c>
      <c r="AK7767" s="16">
        <v>0.62859173339983077</v>
      </c>
      <c r="AL7767" s="16">
        <v>0.48487384542954548</v>
      </c>
      <c r="AM7767" s="16">
        <v>0.31909612493801542</v>
      </c>
      <c r="AN7767" s="16">
        <v>0.34488369787610512</v>
      </c>
      <c r="AO7767" s="16">
        <v>0.46173961769022492</v>
      </c>
      <c r="AP7767" s="16">
        <v>0.40956220446059233</v>
      </c>
      <c r="AQ7767" s="16">
        <v>0.48283703164957992</v>
      </c>
      <c r="AR7767" s="16">
        <v>0.4307961143337784</v>
      </c>
      <c r="AS7767" s="16">
        <v>0.50500543838163803</v>
      </c>
      <c r="AT7767" s="16">
        <v>0.5196475927548927</v>
      </c>
      <c r="AU7767" s="16">
        <v>0.47181463094506387</v>
      </c>
      <c r="AV7767" s="16">
        <v>0.48515164906758462</v>
      </c>
      <c r="AW7767" s="16">
        <v>0.52841505784209986</v>
      </c>
      <c r="AX7767" s="16">
        <v>0.54590955316230028</v>
      </c>
      <c r="AY7767" s="16">
        <v>0.50988809628629395</v>
      </c>
    </row>
    <row r="7768" spans="1:51" ht="14.75" hidden="1" x14ac:dyDescent="0.75">
      <c r="A7768" s="16" t="s">
        <v>521</v>
      </c>
      <c r="B7768" s="16" t="s">
        <v>375</v>
      </c>
      <c r="C7768" s="16" t="s">
        <v>530</v>
      </c>
      <c r="D7768" s="16" t="s">
        <v>548</v>
      </c>
      <c r="E7768" s="16" t="s">
        <v>375</v>
      </c>
      <c r="F7768" s="16"/>
      <c r="G7768" s="16"/>
      <c r="H7768" s="16"/>
      <c r="I7768" s="16"/>
      <c r="J7768" s="16"/>
      <c r="K7768" s="16"/>
      <c r="L7768" s="16"/>
      <c r="M7768" s="16"/>
      <c r="N7768" s="16" t="s">
        <v>479</v>
      </c>
      <c r="O7768" s="16" t="s">
        <v>463</v>
      </c>
      <c r="P7768" s="16" t="s">
        <v>464</v>
      </c>
      <c r="Q7768" s="16" t="s">
        <v>253</v>
      </c>
      <c r="R7768" s="16">
        <v>1</v>
      </c>
      <c r="S7768" s="16">
        <v>0</v>
      </c>
      <c r="T7768" s="16">
        <v>0</v>
      </c>
      <c r="U7768" s="16">
        <v>0</v>
      </c>
      <c r="V7768" s="16">
        <v>0</v>
      </c>
      <c r="W7768" s="16">
        <v>0</v>
      </c>
      <c r="X7768" s="16">
        <v>0</v>
      </c>
      <c r="Y7768" s="16">
        <v>0</v>
      </c>
      <c r="Z7768" s="16">
        <v>0</v>
      </c>
      <c r="AA7768" s="16">
        <v>0</v>
      </c>
      <c r="AB7768" s="16">
        <v>0</v>
      </c>
      <c r="AC7768" s="16">
        <v>0</v>
      </c>
      <c r="AD7768" s="16">
        <v>0</v>
      </c>
      <c r="AE7768" s="16">
        <v>0</v>
      </c>
      <c r="AF7768" s="16">
        <v>0</v>
      </c>
      <c r="AG7768" s="16">
        <v>0</v>
      </c>
      <c r="AH7768" s="16">
        <v>0</v>
      </c>
      <c r="AI7768" s="16">
        <v>0</v>
      </c>
      <c r="AJ7768" s="16">
        <v>0</v>
      </c>
      <c r="AK7768" s="16">
        <v>0</v>
      </c>
      <c r="AL7768" s="16">
        <v>0</v>
      </c>
      <c r="AM7768" s="16">
        <v>0</v>
      </c>
      <c r="AN7768" s="16">
        <v>0</v>
      </c>
      <c r="AO7768" s="16">
        <v>0</v>
      </c>
      <c r="AP7768" s="16">
        <v>0</v>
      </c>
      <c r="AQ7768" s="16">
        <v>0</v>
      </c>
      <c r="AR7768" s="16">
        <v>0</v>
      </c>
      <c r="AS7768" s="16">
        <v>0</v>
      </c>
      <c r="AT7768" s="16">
        <v>0</v>
      </c>
      <c r="AU7768" s="16">
        <v>0</v>
      </c>
      <c r="AV7768" s="16">
        <v>0</v>
      </c>
      <c r="AW7768" s="16">
        <v>0</v>
      </c>
      <c r="AX7768" s="16">
        <v>0</v>
      </c>
      <c r="AY7768" s="16">
        <v>0</v>
      </c>
    </row>
    <row r="7769" spans="1:51" ht="14.75" hidden="1" x14ac:dyDescent="0.75">
      <c r="A7769" s="16" t="s">
        <v>521</v>
      </c>
      <c r="B7769" s="16" t="s">
        <v>375</v>
      </c>
      <c r="C7769" s="16" t="s">
        <v>530</v>
      </c>
      <c r="D7769" s="16" t="s">
        <v>548</v>
      </c>
      <c r="E7769" s="16" t="s">
        <v>375</v>
      </c>
      <c r="F7769" s="16"/>
      <c r="G7769" s="16"/>
      <c r="H7769" s="16"/>
      <c r="I7769" s="16"/>
      <c r="J7769" s="16"/>
      <c r="K7769" s="16"/>
      <c r="L7769" s="16"/>
      <c r="M7769" s="16"/>
      <c r="N7769" s="16" t="s">
        <v>97</v>
      </c>
      <c r="O7769" s="16" t="s">
        <v>463</v>
      </c>
      <c r="P7769" s="16" t="s">
        <v>464</v>
      </c>
      <c r="Q7769" s="16" t="s">
        <v>253</v>
      </c>
      <c r="R7769" s="16">
        <v>1</v>
      </c>
      <c r="S7769" s="16">
        <v>0</v>
      </c>
      <c r="T7769" s="16">
        <v>0</v>
      </c>
      <c r="U7769" s="16">
        <v>0</v>
      </c>
      <c r="V7769" s="16">
        <v>0</v>
      </c>
      <c r="W7769" s="16">
        <v>0</v>
      </c>
      <c r="X7769" s="16">
        <v>0</v>
      </c>
      <c r="Y7769" s="16">
        <v>0</v>
      </c>
      <c r="Z7769" s="16">
        <v>0</v>
      </c>
      <c r="AA7769" s="16">
        <v>0</v>
      </c>
      <c r="AB7769" s="16">
        <v>0</v>
      </c>
      <c r="AC7769" s="16">
        <v>0</v>
      </c>
      <c r="AD7769" s="16">
        <v>0</v>
      </c>
      <c r="AE7769" s="16">
        <v>0</v>
      </c>
      <c r="AF7769" s="16">
        <v>0</v>
      </c>
      <c r="AG7769" s="16">
        <v>0</v>
      </c>
      <c r="AH7769" s="16">
        <v>0</v>
      </c>
      <c r="AI7769" s="16">
        <v>0</v>
      </c>
      <c r="AJ7769" s="16">
        <v>0</v>
      </c>
      <c r="AK7769" s="16">
        <v>0</v>
      </c>
      <c r="AL7769" s="16">
        <v>0</v>
      </c>
      <c r="AM7769" s="16">
        <v>0</v>
      </c>
      <c r="AN7769" s="16">
        <v>0</v>
      </c>
      <c r="AO7769" s="16">
        <v>0</v>
      </c>
      <c r="AP7769" s="16">
        <v>0</v>
      </c>
      <c r="AQ7769" s="16">
        <v>0</v>
      </c>
      <c r="AR7769" s="16">
        <v>0</v>
      </c>
      <c r="AS7769" s="16">
        <v>0</v>
      </c>
      <c r="AT7769" s="16">
        <v>0</v>
      </c>
      <c r="AU7769" s="16">
        <v>0</v>
      </c>
      <c r="AV7769" s="16">
        <v>0</v>
      </c>
      <c r="AW7769" s="16">
        <v>0</v>
      </c>
      <c r="AX7769" s="16">
        <v>0</v>
      </c>
      <c r="AY7769" s="16">
        <v>0</v>
      </c>
    </row>
    <row r="7770" spans="1:51" ht="14.75" hidden="1" x14ac:dyDescent="0.75">
      <c r="A7770" s="16" t="s">
        <v>521</v>
      </c>
      <c r="B7770" s="16" t="s">
        <v>375</v>
      </c>
      <c r="C7770" s="16" t="s">
        <v>530</v>
      </c>
      <c r="D7770" s="16" t="s">
        <v>548</v>
      </c>
      <c r="E7770" s="16" t="s">
        <v>375</v>
      </c>
      <c r="F7770" s="16"/>
      <c r="G7770" s="16"/>
      <c r="H7770" s="16"/>
      <c r="I7770" s="16"/>
      <c r="J7770" s="16"/>
      <c r="K7770" s="16"/>
      <c r="L7770" s="16"/>
      <c r="M7770" s="16"/>
      <c r="N7770" s="16" t="s">
        <v>101</v>
      </c>
      <c r="O7770" s="16" t="s">
        <v>463</v>
      </c>
      <c r="P7770" s="16" t="s">
        <v>464</v>
      </c>
      <c r="Q7770" s="16" t="s">
        <v>253</v>
      </c>
      <c r="R7770" s="16">
        <v>1</v>
      </c>
      <c r="S7770" s="16">
        <v>0</v>
      </c>
      <c r="T7770" s="16">
        <v>0.13940119354583819</v>
      </c>
      <c r="U7770" s="16">
        <v>0.17354207633269941</v>
      </c>
      <c r="V7770" s="16">
        <v>0.24455003115121071</v>
      </c>
      <c r="W7770" s="16">
        <v>0.28652210077529761</v>
      </c>
      <c r="X7770" s="16">
        <v>0.27749139820584862</v>
      </c>
      <c r="Y7770" s="16">
        <v>0</v>
      </c>
      <c r="Z7770" s="16">
        <v>0.38138259254636231</v>
      </c>
      <c r="AA7770" s="16">
        <v>0.3998586452080698</v>
      </c>
      <c r="AB7770" s="16">
        <v>0.45941032243773849</v>
      </c>
      <c r="AC7770" s="16">
        <v>0.4477100698067244</v>
      </c>
      <c r="AD7770" s="16">
        <v>0.43080066866753719</v>
      </c>
      <c r="AE7770" s="16">
        <v>0.43183122742999852</v>
      </c>
      <c r="AF7770" s="16">
        <v>0.37201712642653362</v>
      </c>
      <c r="AG7770" s="16">
        <v>0.42460870313756072</v>
      </c>
      <c r="AH7770" s="16">
        <v>0.44616542522265717</v>
      </c>
      <c r="AI7770" s="16">
        <v>0.45723810797989178</v>
      </c>
      <c r="AJ7770" s="16">
        <v>0.45332922897186217</v>
      </c>
      <c r="AK7770" s="16">
        <v>0.32225961303527639</v>
      </c>
      <c r="AL7770" s="16">
        <v>0.25865794892897009</v>
      </c>
      <c r="AM7770" s="16">
        <v>0.23363018059638729</v>
      </c>
      <c r="AN7770" s="16">
        <v>0.1808286232665689</v>
      </c>
      <c r="AO7770" s="16">
        <v>0.1793354054673785</v>
      </c>
      <c r="AP7770" s="16">
        <v>0.2031696774287903</v>
      </c>
      <c r="AQ7770" s="16">
        <v>0.30210698006834991</v>
      </c>
      <c r="AR7770" s="16">
        <v>0.29043221862932578</v>
      </c>
      <c r="AS7770" s="16">
        <v>0.2294221122773562</v>
      </c>
      <c r="AT7770" s="16">
        <v>0.21330588323970981</v>
      </c>
      <c r="AU7770" s="16">
        <v>0.2115970390057002</v>
      </c>
      <c r="AV7770" s="16">
        <v>0.223176768585955</v>
      </c>
      <c r="AW7770" s="16">
        <v>0.21213537384748779</v>
      </c>
      <c r="AX7770" s="16">
        <v>0.2150839086687906</v>
      </c>
      <c r="AY7770" s="16">
        <v>0.19020033777807649</v>
      </c>
    </row>
    <row r="7771" spans="1:51" ht="14.75" hidden="1" x14ac:dyDescent="0.75">
      <c r="A7771" s="16" t="s">
        <v>521</v>
      </c>
      <c r="B7771" s="16" t="s">
        <v>375</v>
      </c>
      <c r="C7771" s="16" t="s">
        <v>530</v>
      </c>
      <c r="D7771" s="16" t="s">
        <v>548</v>
      </c>
      <c r="E7771" s="16" t="s">
        <v>375</v>
      </c>
      <c r="F7771" s="16"/>
      <c r="G7771" s="16"/>
      <c r="H7771" s="16"/>
      <c r="I7771" s="16"/>
      <c r="J7771" s="16"/>
      <c r="K7771" s="16"/>
      <c r="L7771" s="16"/>
      <c r="M7771" s="16"/>
      <c r="N7771" s="16" t="s">
        <v>104</v>
      </c>
      <c r="O7771" s="16" t="s">
        <v>463</v>
      </c>
      <c r="P7771" s="16" t="s">
        <v>464</v>
      </c>
      <c r="Q7771" s="16" t="s">
        <v>253</v>
      </c>
      <c r="R7771" s="16">
        <v>1</v>
      </c>
      <c r="S7771" s="16">
        <v>0</v>
      </c>
      <c r="T7771" s="16">
        <v>0</v>
      </c>
      <c r="U7771" s="16">
        <v>0</v>
      </c>
      <c r="V7771" s="16">
        <v>0</v>
      </c>
      <c r="W7771" s="16">
        <v>0</v>
      </c>
      <c r="X7771" s="16">
        <v>0</v>
      </c>
      <c r="Y7771" s="16">
        <v>0</v>
      </c>
      <c r="Z7771" s="16">
        <v>0</v>
      </c>
      <c r="AA7771" s="16">
        <v>0</v>
      </c>
      <c r="AB7771" s="16">
        <v>0</v>
      </c>
      <c r="AC7771" s="16">
        <v>0</v>
      </c>
      <c r="AD7771" s="16">
        <v>0</v>
      </c>
      <c r="AE7771" s="16">
        <v>0</v>
      </c>
      <c r="AF7771" s="16">
        <v>0</v>
      </c>
      <c r="AG7771" s="16">
        <v>0</v>
      </c>
      <c r="AH7771" s="16">
        <v>0</v>
      </c>
      <c r="AI7771" s="16">
        <v>0</v>
      </c>
      <c r="AJ7771" s="16">
        <v>0</v>
      </c>
      <c r="AK7771" s="16">
        <v>0</v>
      </c>
      <c r="AL7771" s="16">
        <v>0</v>
      </c>
      <c r="AM7771" s="16">
        <v>0</v>
      </c>
      <c r="AN7771" s="16">
        <v>0</v>
      </c>
      <c r="AO7771" s="16">
        <v>0</v>
      </c>
      <c r="AP7771" s="16">
        <v>0</v>
      </c>
      <c r="AQ7771" s="16">
        <v>0</v>
      </c>
      <c r="AR7771" s="16">
        <v>0</v>
      </c>
      <c r="AS7771" s="16">
        <v>0</v>
      </c>
      <c r="AT7771" s="16">
        <v>0</v>
      </c>
      <c r="AU7771" s="16">
        <v>0</v>
      </c>
      <c r="AV7771" s="16">
        <v>0</v>
      </c>
      <c r="AW7771" s="16">
        <v>0</v>
      </c>
      <c r="AX7771" s="16">
        <v>0</v>
      </c>
      <c r="AY7771" s="16">
        <v>0</v>
      </c>
    </row>
    <row r="7772" spans="1:51" ht="14.75" hidden="1" x14ac:dyDescent="0.75">
      <c r="A7772" s="16" t="s">
        <v>521</v>
      </c>
      <c r="B7772" s="16" t="s">
        <v>375</v>
      </c>
      <c r="C7772" s="16" t="s">
        <v>530</v>
      </c>
      <c r="D7772" s="16" t="s">
        <v>548</v>
      </c>
      <c r="E7772" s="16" t="s">
        <v>375</v>
      </c>
      <c r="F7772" s="16"/>
      <c r="G7772" s="16"/>
      <c r="H7772" s="16"/>
      <c r="I7772" s="16"/>
      <c r="J7772" s="16"/>
      <c r="K7772" s="16"/>
      <c r="L7772" s="16"/>
      <c r="M7772" s="16"/>
      <c r="N7772" s="16" t="s">
        <v>103</v>
      </c>
      <c r="O7772" s="16" t="s">
        <v>463</v>
      </c>
      <c r="P7772" s="16" t="s">
        <v>464</v>
      </c>
      <c r="Q7772" s="16" t="s">
        <v>253</v>
      </c>
      <c r="R7772" s="16">
        <v>1</v>
      </c>
      <c r="S7772" s="16">
        <v>0.3780832903149442</v>
      </c>
      <c r="T7772" s="16">
        <v>0.31042726282837352</v>
      </c>
      <c r="U7772" s="16">
        <v>0.3242703710985434</v>
      </c>
      <c r="V7772" s="16">
        <v>0.53801006853266353</v>
      </c>
      <c r="W7772" s="16">
        <v>0.53939693305761216</v>
      </c>
      <c r="X7772" s="16">
        <v>0.53694585552831697</v>
      </c>
      <c r="Y7772" s="16">
        <v>0.43581431588754299</v>
      </c>
      <c r="Z7772" s="16">
        <v>0.42474123199001429</v>
      </c>
      <c r="AA7772" s="16">
        <v>0.45128266962975377</v>
      </c>
      <c r="AB7772" s="16">
        <v>0.4656537243281722</v>
      </c>
      <c r="AC7772" s="16">
        <v>0.50936450707819081</v>
      </c>
      <c r="AD7772" s="16">
        <v>0.49757130370658792</v>
      </c>
      <c r="AE7772" s="16">
        <v>0.45905914016353661</v>
      </c>
      <c r="AF7772" s="16">
        <v>0.4200584989301</v>
      </c>
      <c r="AG7772" s="16">
        <v>0.41986713115633578</v>
      </c>
      <c r="AH7772" s="16">
        <v>0.38936496778420432</v>
      </c>
      <c r="AI7772" s="16">
        <v>0.42731027576538011</v>
      </c>
      <c r="AJ7772" s="16">
        <v>0.4050851067988479</v>
      </c>
      <c r="AK7772" s="16">
        <v>0.62859173339983077</v>
      </c>
      <c r="AL7772" s="16">
        <v>0.48487384542954548</v>
      </c>
      <c r="AM7772" s="16">
        <v>0.31538487532548981</v>
      </c>
      <c r="AN7772" s="16">
        <v>0.37935667695565811</v>
      </c>
      <c r="AO7772" s="16">
        <v>0.42173851206746787</v>
      </c>
      <c r="AP7772" s="16">
        <v>0.50836017557484536</v>
      </c>
      <c r="AQ7772" s="16">
        <v>0.56892433819895072</v>
      </c>
      <c r="AR7772" s="16">
        <v>0.56804737006265471</v>
      </c>
      <c r="AS7772" s="16">
        <v>0.55145265799229726</v>
      </c>
      <c r="AT7772" s="16">
        <v>0.50038132464874108</v>
      </c>
      <c r="AU7772" s="16">
        <v>0.51155933582893665</v>
      </c>
      <c r="AV7772" s="16">
        <v>0.62446470321883996</v>
      </c>
      <c r="AW7772" s="16">
        <v>0.52955028629409373</v>
      </c>
      <c r="AX7772" s="16">
        <v>0.53717384746370622</v>
      </c>
      <c r="AY7772" s="16">
        <v>0.56384350689079676</v>
      </c>
    </row>
    <row r="7773" spans="1:51" ht="14.75" hidden="1" x14ac:dyDescent="0.75">
      <c r="A7773" s="16" t="s">
        <v>521</v>
      </c>
      <c r="B7773" s="16" t="s">
        <v>375</v>
      </c>
      <c r="C7773" s="16" t="s">
        <v>530</v>
      </c>
      <c r="D7773" s="16" t="s">
        <v>548</v>
      </c>
      <c r="E7773" s="16" t="s">
        <v>375</v>
      </c>
      <c r="F7773" s="16"/>
      <c r="G7773" s="16"/>
      <c r="H7773" s="16"/>
      <c r="I7773" s="16"/>
      <c r="J7773" s="16"/>
      <c r="K7773" s="16"/>
      <c r="L7773" s="16"/>
      <c r="M7773" s="16"/>
      <c r="N7773" s="16" t="s">
        <v>106</v>
      </c>
      <c r="O7773" s="16" t="s">
        <v>463</v>
      </c>
      <c r="P7773" s="16" t="s">
        <v>464</v>
      </c>
      <c r="Q7773" s="16" t="s">
        <v>253</v>
      </c>
      <c r="R7773" s="16">
        <v>1</v>
      </c>
      <c r="S7773" s="16">
        <v>0.2462069330643723</v>
      </c>
      <c r="T7773" s="16">
        <v>0.3368993292099618</v>
      </c>
      <c r="U7773" s="16">
        <v>0.36132309909160842</v>
      </c>
      <c r="V7773" s="16">
        <v>0.44149085411021782</v>
      </c>
      <c r="W7773" s="16">
        <v>0.44201063790910761</v>
      </c>
      <c r="X7773" s="16">
        <v>0.47867266190508878</v>
      </c>
      <c r="Y7773" s="16">
        <v>0.49136630516597168</v>
      </c>
      <c r="Z7773" s="16">
        <v>0.51093820720399441</v>
      </c>
      <c r="AA7773" s="16">
        <v>0.50964416783513899</v>
      </c>
      <c r="AB7773" s="16">
        <v>0.51924292388772719</v>
      </c>
      <c r="AC7773" s="16">
        <v>0.56763705538539966</v>
      </c>
      <c r="AD7773" s="16">
        <v>0.46644057905851088</v>
      </c>
      <c r="AE7773" s="16">
        <v>0.49842688659992612</v>
      </c>
      <c r="AF7773" s="16">
        <v>0.61135681615549231</v>
      </c>
      <c r="AG7773" s="16">
        <v>0.64668141044218752</v>
      </c>
      <c r="AH7773" s="16">
        <v>0.62671283344686957</v>
      </c>
      <c r="AI7773" s="16">
        <v>0.64866510683127987</v>
      </c>
      <c r="AJ7773" s="16">
        <v>0.57084127611771307</v>
      </c>
      <c r="AK7773" s="16">
        <v>0.66296866614939653</v>
      </c>
      <c r="AL7773" s="16">
        <v>0.50055218699866344</v>
      </c>
      <c r="AM7773" s="16">
        <v>0.48361738341299898</v>
      </c>
      <c r="AN7773" s="16">
        <v>0.55247594883062501</v>
      </c>
      <c r="AO7773" s="16">
        <v>0.31716679671406822</v>
      </c>
      <c r="AP7773" s="16">
        <v>0.31592344014553442</v>
      </c>
      <c r="AQ7773" s="16">
        <v>0.33832643521213851</v>
      </c>
      <c r="AR7773" s="16">
        <v>0.33694070558211642</v>
      </c>
      <c r="AS7773" s="16">
        <v>0.33275211274035038</v>
      </c>
      <c r="AT7773" s="16">
        <v>0.38157016926672283</v>
      </c>
      <c r="AU7773" s="16">
        <v>0.32815899228078549</v>
      </c>
      <c r="AV7773" s="16">
        <v>0.31478258036262441</v>
      </c>
      <c r="AW7773" s="16">
        <v>0.30718679895867368</v>
      </c>
      <c r="AX7773" s="16">
        <v>0.29218199949570228</v>
      </c>
      <c r="AY7773" s="16">
        <v>0.28554505194594387</v>
      </c>
    </row>
    <row r="7774" spans="1:51" ht="14.75" hidden="1" x14ac:dyDescent="0.75">
      <c r="A7774" s="16" t="s">
        <v>521</v>
      </c>
      <c r="B7774" s="16" t="s">
        <v>368</v>
      </c>
      <c r="C7774" s="16" t="s">
        <v>347</v>
      </c>
      <c r="D7774" s="16" t="s">
        <v>554</v>
      </c>
      <c r="E7774" s="16" t="s">
        <v>368</v>
      </c>
      <c r="F7774" s="16" t="s">
        <v>567</v>
      </c>
      <c r="G7774" s="16"/>
      <c r="H7774" s="16"/>
      <c r="I7774" s="16"/>
      <c r="J7774" s="16"/>
      <c r="K7774" s="16"/>
      <c r="L7774" s="16"/>
      <c r="M7774" s="16"/>
      <c r="N7774" s="16" t="s">
        <v>4</v>
      </c>
      <c r="O7774" s="16" t="s">
        <v>463</v>
      </c>
      <c r="P7774" s="16" t="s">
        <v>464</v>
      </c>
      <c r="Q7774" s="16" t="s">
        <v>253</v>
      </c>
      <c r="R7774" s="16">
        <v>1</v>
      </c>
      <c r="S7774" s="16">
        <v>0</v>
      </c>
      <c r="T7774" s="16">
        <v>0</v>
      </c>
      <c r="U7774" s="16">
        <v>0</v>
      </c>
      <c r="V7774" s="16">
        <v>0</v>
      </c>
      <c r="W7774" s="16">
        <v>0</v>
      </c>
      <c r="X7774" s="16">
        <v>0</v>
      </c>
      <c r="Y7774" s="16">
        <v>0</v>
      </c>
      <c r="Z7774" s="16">
        <v>0</v>
      </c>
      <c r="AA7774" s="16">
        <v>0</v>
      </c>
      <c r="AB7774" s="16">
        <v>0</v>
      </c>
      <c r="AC7774" s="16">
        <v>0</v>
      </c>
      <c r="AD7774" s="16">
        <v>0</v>
      </c>
      <c r="AE7774" s="16">
        <v>0</v>
      </c>
      <c r="AF7774" s="16">
        <v>0</v>
      </c>
      <c r="AG7774" s="16">
        <v>0</v>
      </c>
      <c r="AH7774" s="16">
        <v>0</v>
      </c>
      <c r="AI7774" s="16">
        <v>0</v>
      </c>
      <c r="AJ7774" s="16">
        <v>0</v>
      </c>
      <c r="AK7774" s="16">
        <v>0</v>
      </c>
      <c r="AL7774" s="16">
        <v>7.7053383271609112E-3</v>
      </c>
      <c r="AM7774" s="16">
        <v>9.5721060930842369E-3</v>
      </c>
      <c r="AN7774" s="16">
        <v>6.9966721744439244E-3</v>
      </c>
      <c r="AO7774" s="16">
        <v>4.0484982663875312E-3</v>
      </c>
      <c r="AP7774" s="16">
        <v>4.2233639404345802E-5</v>
      </c>
      <c r="AQ7774" s="16">
        <v>0</v>
      </c>
      <c r="AR7774" s="16">
        <v>0</v>
      </c>
      <c r="AS7774" s="16">
        <v>0</v>
      </c>
      <c r="AT7774" s="16">
        <v>0</v>
      </c>
      <c r="AU7774" s="16">
        <v>0</v>
      </c>
      <c r="AV7774" s="16">
        <v>0</v>
      </c>
      <c r="AW7774" s="16">
        <v>0</v>
      </c>
      <c r="AX7774" s="16">
        <v>0</v>
      </c>
      <c r="AY7774" s="16">
        <v>0</v>
      </c>
    </row>
    <row r="7775" spans="1:51" ht="14.75" hidden="1" x14ac:dyDescent="0.75">
      <c r="A7775" s="16" t="s">
        <v>521</v>
      </c>
      <c r="B7775" s="16" t="s">
        <v>368</v>
      </c>
      <c r="C7775" s="16" t="s">
        <v>347</v>
      </c>
      <c r="D7775" s="16" t="s">
        <v>554</v>
      </c>
      <c r="E7775" s="16" t="s">
        <v>368</v>
      </c>
      <c r="F7775" s="16" t="s">
        <v>567</v>
      </c>
      <c r="G7775" s="16"/>
      <c r="H7775" s="16"/>
      <c r="I7775" s="16"/>
      <c r="J7775" s="16"/>
      <c r="K7775" s="16"/>
      <c r="L7775" s="16"/>
      <c r="M7775" s="16"/>
      <c r="N7775" s="16" t="s">
        <v>15</v>
      </c>
      <c r="O7775" s="16" t="s">
        <v>463</v>
      </c>
      <c r="P7775" s="16" t="s">
        <v>464</v>
      </c>
      <c r="Q7775" s="16" t="s">
        <v>253</v>
      </c>
      <c r="R7775" s="16">
        <v>1</v>
      </c>
      <c r="S7775" s="16">
        <v>0</v>
      </c>
      <c r="T7775" s="16">
        <v>0</v>
      </c>
      <c r="U7775" s="16">
        <v>0</v>
      </c>
      <c r="V7775" s="16">
        <v>0</v>
      </c>
      <c r="W7775" s="16">
        <v>0</v>
      </c>
      <c r="X7775" s="16">
        <v>0</v>
      </c>
      <c r="Y7775" s="16">
        <v>0</v>
      </c>
      <c r="Z7775" s="16">
        <v>0</v>
      </c>
      <c r="AA7775" s="16">
        <v>0</v>
      </c>
      <c r="AB7775" s="16">
        <v>0</v>
      </c>
      <c r="AC7775" s="16">
        <v>0</v>
      </c>
      <c r="AD7775" s="16">
        <v>0</v>
      </c>
      <c r="AE7775" s="16">
        <v>0</v>
      </c>
      <c r="AF7775" s="16">
        <v>0</v>
      </c>
      <c r="AG7775" s="16">
        <v>0</v>
      </c>
      <c r="AH7775" s="16">
        <v>0</v>
      </c>
      <c r="AI7775" s="16">
        <v>0</v>
      </c>
      <c r="AJ7775" s="16">
        <v>0</v>
      </c>
      <c r="AK7775" s="16">
        <v>0</v>
      </c>
      <c r="AL7775" s="16">
        <v>0</v>
      </c>
      <c r="AM7775" s="16">
        <v>0</v>
      </c>
      <c r="AN7775" s="16">
        <v>0</v>
      </c>
      <c r="AO7775" s="16">
        <v>0</v>
      </c>
      <c r="AP7775" s="16">
        <v>0</v>
      </c>
      <c r="AQ7775" s="16">
        <v>0</v>
      </c>
      <c r="AR7775" s="16">
        <v>0</v>
      </c>
      <c r="AS7775" s="16">
        <v>0</v>
      </c>
      <c r="AT7775" s="16">
        <v>0</v>
      </c>
      <c r="AU7775" s="16">
        <v>0</v>
      </c>
      <c r="AV7775" s="16">
        <v>0</v>
      </c>
      <c r="AW7775" s="16">
        <v>5.0509026841800335E-4</v>
      </c>
      <c r="AX7775" s="16">
        <v>5.9739547515033793E-4</v>
      </c>
      <c r="AY7775" s="16">
        <v>0</v>
      </c>
    </row>
    <row r="7776" spans="1:51" ht="14.75" hidden="1" x14ac:dyDescent="0.75">
      <c r="A7776" s="16" t="s">
        <v>521</v>
      </c>
      <c r="B7776" s="16" t="s">
        <v>368</v>
      </c>
      <c r="C7776" s="16" t="s">
        <v>347</v>
      </c>
      <c r="D7776" s="16" t="s">
        <v>554</v>
      </c>
      <c r="E7776" s="16" t="s">
        <v>368</v>
      </c>
      <c r="F7776" s="16" t="s">
        <v>567</v>
      </c>
      <c r="G7776" s="16"/>
      <c r="H7776" s="16"/>
      <c r="I7776" s="16"/>
      <c r="J7776" s="16"/>
      <c r="K7776" s="16"/>
      <c r="L7776" s="16"/>
      <c r="M7776" s="16"/>
      <c r="N7776" s="16" t="s">
        <v>103</v>
      </c>
      <c r="O7776" s="16" t="s">
        <v>463</v>
      </c>
      <c r="P7776" s="16" t="s">
        <v>464</v>
      </c>
      <c r="Q7776" s="16" t="s">
        <v>253</v>
      </c>
      <c r="R7776" s="16">
        <v>1</v>
      </c>
      <c r="S7776" s="16">
        <v>0</v>
      </c>
      <c r="T7776" s="16">
        <v>0</v>
      </c>
      <c r="U7776" s="16">
        <v>0</v>
      </c>
      <c r="V7776" s="16">
        <v>0</v>
      </c>
      <c r="W7776" s="16">
        <v>0</v>
      </c>
      <c r="X7776" s="16">
        <v>0</v>
      </c>
      <c r="Y7776" s="16">
        <v>0</v>
      </c>
      <c r="Z7776" s="16">
        <v>0</v>
      </c>
      <c r="AA7776" s="16">
        <v>0</v>
      </c>
      <c r="AB7776" s="16">
        <v>0</v>
      </c>
      <c r="AC7776" s="16">
        <v>0</v>
      </c>
      <c r="AD7776" s="16">
        <v>0</v>
      </c>
      <c r="AE7776" s="16">
        <v>0</v>
      </c>
      <c r="AF7776" s="16">
        <v>0</v>
      </c>
      <c r="AG7776" s="16">
        <v>0</v>
      </c>
      <c r="AH7776" s="16">
        <v>0</v>
      </c>
      <c r="AI7776" s="16">
        <v>0</v>
      </c>
      <c r="AJ7776" s="16">
        <v>0</v>
      </c>
      <c r="AK7776" s="16">
        <v>0</v>
      </c>
      <c r="AL7776" s="16">
        <v>0</v>
      </c>
      <c r="AM7776" s="16">
        <v>0</v>
      </c>
      <c r="AN7776" s="16">
        <v>0</v>
      </c>
      <c r="AO7776" s="16">
        <v>1.1290595948265911E-2</v>
      </c>
      <c r="AP7776" s="16">
        <v>2.5420458235664169E-2</v>
      </c>
      <c r="AQ7776" s="16">
        <v>6.514002009822828E-2</v>
      </c>
      <c r="AR7776" s="16">
        <v>7.1353887164584393E-2</v>
      </c>
      <c r="AS7776" s="16">
        <v>7.9914404003088385E-2</v>
      </c>
      <c r="AT7776" s="16">
        <v>0.1142035655341742</v>
      </c>
      <c r="AU7776" s="16">
        <v>9.7494248284433593E-2</v>
      </c>
      <c r="AV7776" s="16">
        <v>5.4821046001787679E-2</v>
      </c>
      <c r="AW7776" s="16">
        <v>4.0519982485390689E-2</v>
      </c>
      <c r="AX7776" s="16">
        <v>3.9545079507970857E-2</v>
      </c>
      <c r="AY7776" s="16">
        <v>3.7896257425848158E-2</v>
      </c>
    </row>
    <row r="7777" spans="1:51" ht="14.75" hidden="1" x14ac:dyDescent="0.75">
      <c r="A7777" s="16" t="s">
        <v>521</v>
      </c>
      <c r="B7777" s="16" t="s">
        <v>368</v>
      </c>
      <c r="C7777" s="16" t="s">
        <v>347</v>
      </c>
      <c r="D7777" s="16" t="s">
        <v>554</v>
      </c>
      <c r="E7777" s="16" t="s">
        <v>368</v>
      </c>
      <c r="F7777" s="16" t="s">
        <v>568</v>
      </c>
      <c r="G7777" s="16"/>
      <c r="H7777" s="16"/>
      <c r="I7777" s="16"/>
      <c r="J7777" s="16"/>
      <c r="K7777" s="16"/>
      <c r="L7777" s="16"/>
      <c r="M7777" s="16"/>
      <c r="N7777" s="16" t="s">
        <v>7</v>
      </c>
      <c r="O7777" s="16" t="s">
        <v>463</v>
      </c>
      <c r="P7777" s="16" t="s">
        <v>467</v>
      </c>
      <c r="Q7777" s="16" t="s">
        <v>73</v>
      </c>
      <c r="R7777" s="16">
        <v>28</v>
      </c>
      <c r="S7777" s="16">
        <v>4.7840681034648797E-3</v>
      </c>
      <c r="T7777" s="16">
        <v>4.0269178174534388E-3</v>
      </c>
      <c r="U7777" s="16">
        <v>4.3017353286724062E-3</v>
      </c>
      <c r="V7777" s="16">
        <v>4.4896207700159873E-3</v>
      </c>
      <c r="W7777" s="16">
        <v>4.3942759191849161E-3</v>
      </c>
      <c r="X7777" s="16">
        <v>4.7616340209163926E-3</v>
      </c>
      <c r="Y7777" s="16">
        <v>4.1531095317886794E-3</v>
      </c>
      <c r="Z7777" s="16">
        <v>4.0661774619132913E-3</v>
      </c>
      <c r="AA7777" s="16">
        <v>3.7689258681458371E-3</v>
      </c>
      <c r="AB7777" s="16">
        <v>4.3886673985477943E-3</v>
      </c>
      <c r="AC7777" s="16">
        <v>4.6017911827584213E-3</v>
      </c>
      <c r="AD7777" s="16">
        <v>4.2463259490379624E-3</v>
      </c>
      <c r="AE7777" s="16">
        <v>3.212877502359354E-3</v>
      </c>
      <c r="AF7777" s="16">
        <v>3.032311180447219E-3</v>
      </c>
      <c r="AG7777" s="16">
        <v>4.2394442942162132E-3</v>
      </c>
      <c r="AH7777" s="16">
        <v>4.0774337628319956E-3</v>
      </c>
      <c r="AI7777" s="16">
        <v>3.9961354519365963E-3</v>
      </c>
      <c r="AJ7777" s="16">
        <v>3.7116067872344522E-3</v>
      </c>
      <c r="AK7777" s="16">
        <v>4.1419345544192144E-3</v>
      </c>
      <c r="AL7777" s="16">
        <v>5.2169421390188941E-3</v>
      </c>
      <c r="AM7777" s="16">
        <v>6.0322275456944196E-3</v>
      </c>
      <c r="AN7777" s="16">
        <v>6.0261479093237803E-3</v>
      </c>
      <c r="AO7777" s="16">
        <v>5.7545833400743434E-3</v>
      </c>
      <c r="AP7777" s="16">
        <v>4.5753862675988527E-3</v>
      </c>
      <c r="AQ7777" s="16">
        <v>4.2113203674813658E-3</v>
      </c>
      <c r="AR7777" s="16">
        <v>3.3017080564704069E-3</v>
      </c>
      <c r="AS7777" s="16">
        <v>2.6139127366576142E-3</v>
      </c>
      <c r="AT7777" s="16">
        <v>2.6894763352015559E-3</v>
      </c>
      <c r="AU7777" s="16">
        <v>2.5284360778875599E-3</v>
      </c>
      <c r="AV7777" s="16">
        <v>2.733318141021937E-3</v>
      </c>
      <c r="AW7777" s="16">
        <v>2.8631497852506689E-3</v>
      </c>
      <c r="AX7777" s="16">
        <v>2.9220392519404489E-3</v>
      </c>
      <c r="AY7777" s="16">
        <v>2.8435199630207431E-3</v>
      </c>
    </row>
    <row r="7778" spans="1:51" ht="14.75" hidden="1" x14ac:dyDescent="0.75">
      <c r="A7778" s="16" t="s">
        <v>521</v>
      </c>
      <c r="B7778" s="16" t="s">
        <v>368</v>
      </c>
      <c r="C7778" s="16" t="s">
        <v>347</v>
      </c>
      <c r="D7778" s="16" t="s">
        <v>554</v>
      </c>
      <c r="E7778" s="16" t="s">
        <v>368</v>
      </c>
      <c r="F7778" s="16" t="s">
        <v>568</v>
      </c>
      <c r="G7778" s="16"/>
      <c r="H7778" s="16"/>
      <c r="I7778" s="16"/>
      <c r="J7778" s="16"/>
      <c r="K7778" s="16"/>
      <c r="L7778" s="16"/>
      <c r="M7778" s="16"/>
      <c r="N7778" s="16" t="s">
        <v>4</v>
      </c>
      <c r="O7778" s="16" t="s">
        <v>463</v>
      </c>
      <c r="P7778" s="16" t="s">
        <v>467</v>
      </c>
      <c r="Q7778" s="16" t="s">
        <v>73</v>
      </c>
      <c r="R7778" s="16">
        <v>28</v>
      </c>
      <c r="S7778" s="16">
        <v>6.140963791144239E-2</v>
      </c>
      <c r="T7778" s="16">
        <v>5.4366335008955907E-2</v>
      </c>
      <c r="U7778" s="16">
        <v>5.2596093102983389E-2</v>
      </c>
      <c r="V7778" s="16">
        <v>4.9561392692744753E-2</v>
      </c>
      <c r="W7778" s="16">
        <v>4.7323032106469452E-2</v>
      </c>
      <c r="X7778" s="16">
        <v>3.7858425685175563E-2</v>
      </c>
      <c r="Y7778" s="16">
        <v>3.4543930201652508E-2</v>
      </c>
      <c r="Z7778" s="16">
        <v>3.2084961961441429E-2</v>
      </c>
      <c r="AA7778" s="16">
        <v>3.065370254810193E-2</v>
      </c>
      <c r="AB7778" s="16">
        <v>2.5316073457753129E-2</v>
      </c>
      <c r="AC7778" s="16">
        <v>1.8563326977523539E-2</v>
      </c>
      <c r="AD7778" s="16">
        <v>2.2557654540359399E-2</v>
      </c>
      <c r="AE7778" s="16">
        <v>2.1605597996764321E-2</v>
      </c>
      <c r="AF7778" s="16">
        <v>2.5516186122570832E-2</v>
      </c>
      <c r="AG7778" s="16">
        <v>3.3125525219660647E-2</v>
      </c>
      <c r="AH7778" s="16">
        <v>4.3280886489474389E-2</v>
      </c>
      <c r="AI7778" s="16">
        <v>4.3542489502320841E-2</v>
      </c>
      <c r="AJ7778" s="16">
        <v>4.2320710508079583E-2</v>
      </c>
      <c r="AK7778" s="16">
        <v>4.4822869422391713E-2</v>
      </c>
      <c r="AL7778" s="16">
        <v>3.9232940505383181E-2</v>
      </c>
      <c r="AM7778" s="16">
        <v>3.9825320482271151E-2</v>
      </c>
      <c r="AN7778" s="16">
        <v>4.4080330962616293E-2</v>
      </c>
      <c r="AO7778" s="16">
        <v>3.6327839020820103E-2</v>
      </c>
      <c r="AP7778" s="16">
        <v>2.7469053501280791E-2</v>
      </c>
      <c r="AQ7778" s="16">
        <v>2.0698045011844919E-2</v>
      </c>
      <c r="AR7778" s="16">
        <v>1.7721278323799619E-2</v>
      </c>
      <c r="AS7778" s="16">
        <v>1.188572161649429E-2</v>
      </c>
      <c r="AT7778" s="16">
        <v>1.27516658456116E-2</v>
      </c>
      <c r="AU7778" s="16">
        <v>1.3902113238188791E-2</v>
      </c>
      <c r="AV7778" s="16">
        <v>1.153704852911154E-2</v>
      </c>
      <c r="AW7778" s="16">
        <v>9.1525273010920425E-3</v>
      </c>
      <c r="AX7778" s="16">
        <v>7.4253307910094176E-3</v>
      </c>
      <c r="AY7778" s="16">
        <v>6.9249280637892199E-3</v>
      </c>
    </row>
    <row r="7779" spans="1:51" ht="14.75" hidden="1" x14ac:dyDescent="0.75">
      <c r="A7779" s="16" t="s">
        <v>521</v>
      </c>
      <c r="B7779" s="16" t="s">
        <v>368</v>
      </c>
      <c r="C7779" s="16" t="s">
        <v>347</v>
      </c>
      <c r="D7779" s="16" t="s">
        <v>554</v>
      </c>
      <c r="E7779" s="16" t="s">
        <v>368</v>
      </c>
      <c r="F7779" s="16" t="s">
        <v>568</v>
      </c>
      <c r="G7779" s="16"/>
      <c r="H7779" s="16"/>
      <c r="I7779" s="16"/>
      <c r="J7779" s="16"/>
      <c r="K7779" s="16"/>
      <c r="L7779" s="16"/>
      <c r="M7779" s="16"/>
      <c r="N7779" s="16" t="s">
        <v>11</v>
      </c>
      <c r="O7779" s="16" t="s">
        <v>463</v>
      </c>
      <c r="P7779" s="16" t="s">
        <v>467</v>
      </c>
      <c r="Q7779" s="16" t="s">
        <v>73</v>
      </c>
      <c r="R7779" s="16">
        <v>28</v>
      </c>
      <c r="S7779" s="16">
        <v>5.0923614722366678E-4</v>
      </c>
      <c r="T7779" s="16">
        <v>4.4394946168217102E-4</v>
      </c>
      <c r="U7779" s="16">
        <v>6.0063750698176083E-4</v>
      </c>
      <c r="V7779" s="16">
        <v>5.6146549565686324E-4</v>
      </c>
      <c r="W7779" s="16">
        <v>4.9617881011536759E-4</v>
      </c>
      <c r="X7779" s="16">
        <v>3.7866277614067532E-4</v>
      </c>
      <c r="Y7779" s="16">
        <v>2.7420407927428208E-4</v>
      </c>
      <c r="Z7779" s="16">
        <v>2.3503206794938471E-4</v>
      </c>
      <c r="AA7779" s="16">
        <v>3.133760905991795E-4</v>
      </c>
      <c r="AB7779" s="16">
        <v>2.8726141638258127E-4</v>
      </c>
      <c r="AC7779" s="16">
        <v>1.566880452995898E-4</v>
      </c>
      <c r="AD7779" s="16">
        <v>1.7447213844109331E-4</v>
      </c>
      <c r="AE7779" s="16">
        <v>1.6829601798886771E-4</v>
      </c>
      <c r="AF7779" s="16">
        <v>8.5708360778875619E-5</v>
      </c>
      <c r="AG7779" s="16">
        <v>8.3358040099381752E-5</v>
      </c>
      <c r="AH7779" s="16">
        <v>3.3465955008570711E-5</v>
      </c>
      <c r="AI7779" s="16">
        <v>6.7728407580747675E-5</v>
      </c>
      <c r="AJ7779" s="16">
        <v>3.1298437048593053E-5</v>
      </c>
      <c r="AK7779" s="16">
        <v>2.3359576086747179E-5</v>
      </c>
      <c r="AL7779" s="16">
        <v>8.5917278172608386E-6</v>
      </c>
      <c r="AM7779" s="16">
        <v>1.5107339034302121E-5</v>
      </c>
      <c r="AN7779" s="16">
        <v>8.7732248030661974E-5</v>
      </c>
      <c r="AO7779" s="16">
        <v>2.5083144585042659E-5</v>
      </c>
      <c r="AP7779" s="16">
        <v>5.1876800331272517E-5</v>
      </c>
      <c r="AQ7779" s="16">
        <v>9.1414417095202332E-5</v>
      </c>
      <c r="AR7779" s="16">
        <v>2.480894050576838E-6</v>
      </c>
      <c r="AS7779" s="16">
        <v>1.649663970262514E-4</v>
      </c>
      <c r="AT7779" s="16">
        <v>2.4606551780589751E-4</v>
      </c>
      <c r="AU7779" s="16">
        <v>0</v>
      </c>
      <c r="AV7779" s="16">
        <v>0</v>
      </c>
      <c r="AW7779" s="16">
        <v>0</v>
      </c>
      <c r="AX7779" s="16">
        <v>0</v>
      </c>
      <c r="AY7779" s="16">
        <v>0</v>
      </c>
    </row>
    <row r="7780" spans="1:51" ht="14.75" hidden="1" x14ac:dyDescent="0.75">
      <c r="A7780" s="16" t="s">
        <v>521</v>
      </c>
      <c r="B7780" s="16" t="s">
        <v>368</v>
      </c>
      <c r="C7780" s="16" t="s">
        <v>347</v>
      </c>
      <c r="D7780" s="16" t="s">
        <v>554</v>
      </c>
      <c r="E7780" s="16" t="s">
        <v>368</v>
      </c>
      <c r="F7780" s="16" t="s">
        <v>568</v>
      </c>
      <c r="G7780" s="16"/>
      <c r="H7780" s="16"/>
      <c r="I7780" s="16"/>
      <c r="J7780" s="16"/>
      <c r="K7780" s="16"/>
      <c r="L7780" s="16"/>
      <c r="M7780" s="16"/>
      <c r="N7780" s="16" t="s">
        <v>9</v>
      </c>
      <c r="O7780" s="16" t="s">
        <v>463</v>
      </c>
      <c r="P7780" s="16" t="s">
        <v>467</v>
      </c>
      <c r="Q7780" s="16" t="s">
        <v>73</v>
      </c>
      <c r="R7780" s="16">
        <v>28</v>
      </c>
      <c r="S7780" s="16">
        <v>1.4462832379961869E-2</v>
      </c>
      <c r="T7780" s="16">
        <v>1.6892496099843991E-2</v>
      </c>
      <c r="U7780" s="16">
        <v>1.6008400454536699E-2</v>
      </c>
      <c r="V7780" s="16">
        <v>1.5574669016390289E-2</v>
      </c>
      <c r="W7780" s="16">
        <v>1.6704417865603519E-2</v>
      </c>
      <c r="X7780" s="16">
        <v>1.5285514724292669E-2</v>
      </c>
      <c r="Y7780" s="16">
        <v>1.335995184992585E-2</v>
      </c>
      <c r="Z7780" s="16">
        <v>1.4998919319735749E-2</v>
      </c>
      <c r="AA7780" s="16">
        <v>1.447690626143564E-2</v>
      </c>
      <c r="AB7780" s="16">
        <v>1.508080372103773E-2</v>
      </c>
      <c r="AC7780" s="16">
        <v>1.6774787272972401E-2</v>
      </c>
      <c r="AD7780" s="16">
        <v>1.7166967495233141E-2</v>
      </c>
      <c r="AE7780" s="16">
        <v>1.6382070963771891E-2</v>
      </c>
      <c r="AF7780" s="16">
        <v>1.542893269428555E-2</v>
      </c>
      <c r="AG7780" s="16">
        <v>1.628837985535718E-2</v>
      </c>
      <c r="AH7780" s="16">
        <v>1.5444902711426969E-2</v>
      </c>
      <c r="AI7780" s="16">
        <v>1.051223627530286E-2</v>
      </c>
      <c r="AJ7780" s="16">
        <v>1.0213267370042949E-2</v>
      </c>
      <c r="AK7780" s="16">
        <v>1.026750171202404E-2</v>
      </c>
      <c r="AL7780" s="16">
        <v>9.5625998434159584E-3</v>
      </c>
      <c r="AM7780" s="16">
        <v>9.9186025136264715E-3</v>
      </c>
      <c r="AN7780" s="16">
        <v>1.037749421351669E-2</v>
      </c>
      <c r="AO7780" s="16">
        <v>9.5872252976637595E-3</v>
      </c>
      <c r="AP7780" s="16">
        <v>9.7272553005527621E-3</v>
      </c>
      <c r="AQ7780" s="16">
        <v>1.0300298973633021E-2</v>
      </c>
      <c r="AR7780" s="16">
        <v>8.7060455047090774E-3</v>
      </c>
      <c r="AS7780" s="16">
        <v>6.9382316500067416E-3</v>
      </c>
      <c r="AT7780" s="16">
        <v>7.9599212372643054E-3</v>
      </c>
      <c r="AU7780" s="16">
        <v>8.3808902238015452E-3</v>
      </c>
      <c r="AV7780" s="16">
        <v>4.9162729230947024E-3</v>
      </c>
      <c r="AW7780" s="16">
        <v>0</v>
      </c>
      <c r="AX7780" s="16">
        <v>0</v>
      </c>
      <c r="AY7780" s="16">
        <v>0</v>
      </c>
    </row>
    <row r="7781" spans="1:51" ht="14.75" hidden="1" x14ac:dyDescent="0.75">
      <c r="A7781" s="16" t="s">
        <v>521</v>
      </c>
      <c r="B7781" s="16" t="s">
        <v>368</v>
      </c>
      <c r="C7781" s="16" t="s">
        <v>347</v>
      </c>
      <c r="D7781" s="16" t="s">
        <v>554</v>
      </c>
      <c r="E7781" s="16" t="s">
        <v>368</v>
      </c>
      <c r="F7781" s="16" t="s">
        <v>568</v>
      </c>
      <c r="G7781" s="16"/>
      <c r="H7781" s="16"/>
      <c r="I7781" s="16"/>
      <c r="J7781" s="16"/>
      <c r="K7781" s="16"/>
      <c r="L7781" s="16"/>
      <c r="M7781" s="16"/>
      <c r="N7781" s="16" t="s">
        <v>13</v>
      </c>
      <c r="O7781" s="16" t="s">
        <v>463</v>
      </c>
      <c r="P7781" s="16" t="s">
        <v>467</v>
      </c>
      <c r="Q7781" s="16" t="s">
        <v>73</v>
      </c>
      <c r="R7781" s="16">
        <v>28</v>
      </c>
      <c r="S7781" s="16">
        <v>7.8046069990947789E-5</v>
      </c>
      <c r="T7781" s="16">
        <v>7.2928294909574168E-5</v>
      </c>
      <c r="U7781" s="16">
        <v>1.317827083453709E-4</v>
      </c>
      <c r="V7781" s="16">
        <v>0</v>
      </c>
      <c r="W7781" s="16">
        <v>0</v>
      </c>
      <c r="X7781" s="16">
        <v>0</v>
      </c>
      <c r="Y7781" s="16">
        <v>0</v>
      </c>
      <c r="Z7781" s="16">
        <v>0</v>
      </c>
      <c r="AA7781" s="16">
        <v>0</v>
      </c>
      <c r="AB7781" s="16">
        <v>0</v>
      </c>
      <c r="AC7781" s="16">
        <v>0</v>
      </c>
      <c r="AD7781" s="16">
        <v>0</v>
      </c>
      <c r="AE7781" s="16">
        <v>0</v>
      </c>
      <c r="AF7781" s="16">
        <v>0</v>
      </c>
      <c r="AG7781" s="16">
        <v>0</v>
      </c>
      <c r="AH7781" s="16">
        <v>0</v>
      </c>
      <c r="AI7781" s="16">
        <v>0</v>
      </c>
      <c r="AJ7781" s="16">
        <v>0</v>
      </c>
      <c r="AK7781" s="16">
        <v>0</v>
      </c>
      <c r="AL7781" s="16">
        <v>0</v>
      </c>
      <c r="AM7781" s="16">
        <v>0</v>
      </c>
      <c r="AN7781" s="16">
        <v>0</v>
      </c>
      <c r="AO7781" s="16">
        <v>0</v>
      </c>
      <c r="AP7781" s="16">
        <v>0</v>
      </c>
      <c r="AQ7781" s="16">
        <v>0</v>
      </c>
      <c r="AR7781" s="16">
        <v>0</v>
      </c>
      <c r="AS7781" s="16">
        <v>0</v>
      </c>
      <c r="AT7781" s="16">
        <v>0</v>
      </c>
      <c r="AU7781" s="16">
        <v>0</v>
      </c>
      <c r="AV7781" s="16">
        <v>0</v>
      </c>
      <c r="AW7781" s="16">
        <v>0</v>
      </c>
      <c r="AX7781" s="16">
        <v>0</v>
      </c>
      <c r="AY7781" s="16">
        <v>0</v>
      </c>
    </row>
    <row r="7782" spans="1:51" ht="14.75" hidden="1" x14ac:dyDescent="0.75">
      <c r="A7782" s="16" t="s">
        <v>521</v>
      </c>
      <c r="B7782" s="16" t="s">
        <v>368</v>
      </c>
      <c r="C7782" s="16" t="s">
        <v>347</v>
      </c>
      <c r="D7782" s="16" t="s">
        <v>554</v>
      </c>
      <c r="E7782" s="16" t="s">
        <v>368</v>
      </c>
      <c r="F7782" s="16" t="s">
        <v>568</v>
      </c>
      <c r="G7782" s="16"/>
      <c r="H7782" s="16"/>
      <c r="I7782" s="16"/>
      <c r="J7782" s="16"/>
      <c r="K7782" s="16"/>
      <c r="L7782" s="16"/>
      <c r="M7782" s="16"/>
      <c r="N7782" s="16" t="s">
        <v>15</v>
      </c>
      <c r="O7782" s="16" t="s">
        <v>463</v>
      </c>
      <c r="P7782" s="16" t="s">
        <v>467</v>
      </c>
      <c r="Q7782" s="16" t="s">
        <v>73</v>
      </c>
      <c r="R7782" s="16">
        <v>28</v>
      </c>
      <c r="S7782" s="16">
        <v>4.8040677375243153E-2</v>
      </c>
      <c r="T7782" s="16">
        <v>4.7762214325610057E-2</v>
      </c>
      <c r="U7782" s="16">
        <v>5.2101596849059149E-2</v>
      </c>
      <c r="V7782" s="16">
        <v>5.2461278288168572E-2</v>
      </c>
      <c r="W7782" s="16">
        <v>5.2049385027252953E-2</v>
      </c>
      <c r="X7782" s="16">
        <v>4.9444595250476682E-2</v>
      </c>
      <c r="Y7782" s="16">
        <v>5.398122243408255E-2</v>
      </c>
      <c r="Z7782" s="16">
        <v>5.5843444078503883E-2</v>
      </c>
      <c r="AA7782" s="16">
        <v>5.7583838138710729E-2</v>
      </c>
      <c r="AB7782" s="16">
        <v>5.5176293022091247E-2</v>
      </c>
      <c r="AC7782" s="16">
        <v>5.3116826717513152E-2</v>
      </c>
      <c r="AD7782" s="16">
        <v>5.6998079511180452E-2</v>
      </c>
      <c r="AE7782" s="16">
        <v>5.668431546869282E-2</v>
      </c>
      <c r="AF7782" s="16">
        <v>5.020291975039002E-2</v>
      </c>
      <c r="AG7782" s="16">
        <v>5.9530962006702492E-2</v>
      </c>
      <c r="AH7782" s="16">
        <v>5.8423694299031222E-2</v>
      </c>
      <c r="AI7782" s="16">
        <v>5.6055922988001022E-2</v>
      </c>
      <c r="AJ7782" s="16">
        <v>5.0901978031239768E-2</v>
      </c>
      <c r="AK7782" s="16">
        <v>4.4431372756110248E-2</v>
      </c>
      <c r="AL7782" s="16">
        <v>3.5201047824964853E-2</v>
      </c>
      <c r="AM7782" s="16">
        <v>2.9458147716916089E-2</v>
      </c>
      <c r="AN7782" s="16">
        <v>3.122277966506809E-2</v>
      </c>
      <c r="AO7782" s="16">
        <v>2.8542445183451792E-2</v>
      </c>
      <c r="AP7782" s="16">
        <v>2.7964054224109702E-2</v>
      </c>
      <c r="AQ7782" s="16">
        <v>3.4137307372739359E-2</v>
      </c>
      <c r="AR7782" s="16">
        <v>3.3286811603397463E-2</v>
      </c>
      <c r="AS7782" s="16">
        <v>2.2328785886057669E-2</v>
      </c>
      <c r="AT7782" s="16">
        <v>2.2792902571406561E-2</v>
      </c>
      <c r="AU7782" s="16">
        <v>2.0950614240288129E-2</v>
      </c>
      <c r="AV7782" s="16">
        <v>2.060771019991911E-2</v>
      </c>
      <c r="AW7782" s="16">
        <v>2.23234544789199E-2</v>
      </c>
      <c r="AX7782" s="16">
        <v>2.752723271893839E-2</v>
      </c>
      <c r="AY7782" s="16">
        <v>2.5612799252710851E-2</v>
      </c>
    </row>
    <row r="7783" spans="1:51" ht="14.75" hidden="1" x14ac:dyDescent="0.75">
      <c r="A7783" s="16" t="s">
        <v>521</v>
      </c>
      <c r="B7783" s="16" t="s">
        <v>368</v>
      </c>
      <c r="C7783" s="16" t="s">
        <v>347</v>
      </c>
      <c r="D7783" s="16" t="s">
        <v>554</v>
      </c>
      <c r="E7783" s="16" t="s">
        <v>368</v>
      </c>
      <c r="F7783" s="16" t="s">
        <v>568</v>
      </c>
      <c r="G7783" s="16"/>
      <c r="H7783" s="16"/>
      <c r="I7783" s="16"/>
      <c r="J7783" s="16"/>
      <c r="K7783" s="16"/>
      <c r="L7783" s="16"/>
      <c r="M7783" s="16"/>
      <c r="N7783" s="16" t="s">
        <v>35</v>
      </c>
      <c r="O7783" s="16" t="s">
        <v>463</v>
      </c>
      <c r="P7783" s="16" t="s">
        <v>467</v>
      </c>
      <c r="Q7783" s="16" t="s">
        <v>73</v>
      </c>
      <c r="R7783" s="16">
        <v>28</v>
      </c>
      <c r="S7783" s="16">
        <v>2.2904321950655798E-3</v>
      </c>
      <c r="T7783" s="16">
        <v>2.0680017719227292E-3</v>
      </c>
      <c r="U7783" s="16">
        <v>1.7373619537374089E-3</v>
      </c>
      <c r="V7783" s="16">
        <v>1.052035785135109E-3</v>
      </c>
      <c r="W7783" s="16">
        <v>2.7653512066408577E-4</v>
      </c>
      <c r="X7783" s="16">
        <v>0</v>
      </c>
      <c r="Y7783" s="16">
        <v>0</v>
      </c>
      <c r="Z7783" s="16">
        <v>0</v>
      </c>
      <c r="AA7783" s="16">
        <v>0</v>
      </c>
      <c r="AB7783" s="16">
        <v>0</v>
      </c>
      <c r="AC7783" s="16">
        <v>0</v>
      </c>
      <c r="AD7783" s="16">
        <v>0</v>
      </c>
      <c r="AE7783" s="16">
        <v>0</v>
      </c>
      <c r="AF7783" s="16">
        <v>0</v>
      </c>
      <c r="AG7783" s="16">
        <v>0</v>
      </c>
      <c r="AH7783" s="16">
        <v>0</v>
      </c>
      <c r="AI7783" s="16">
        <v>0</v>
      </c>
      <c r="AJ7783" s="16">
        <v>0</v>
      </c>
      <c r="AK7783" s="16">
        <v>0</v>
      </c>
      <c r="AL7783" s="16">
        <v>0</v>
      </c>
      <c r="AM7783" s="16">
        <v>0</v>
      </c>
      <c r="AN7783" s="16">
        <v>0</v>
      </c>
      <c r="AO7783" s="16">
        <v>0</v>
      </c>
      <c r="AP7783" s="16">
        <v>0</v>
      </c>
      <c r="AQ7783" s="16">
        <v>0</v>
      </c>
      <c r="AR7783" s="16">
        <v>0</v>
      </c>
      <c r="AS7783" s="16">
        <v>0</v>
      </c>
      <c r="AT7783" s="16">
        <v>0</v>
      </c>
      <c r="AU7783" s="16">
        <v>0</v>
      </c>
      <c r="AV7783" s="16">
        <v>0</v>
      </c>
      <c r="AW7783" s="16">
        <v>0</v>
      </c>
      <c r="AX7783" s="16">
        <v>0</v>
      </c>
      <c r="AY7783" s="16">
        <v>0</v>
      </c>
    </row>
    <row r="7784" spans="1:51" ht="14.75" hidden="1" x14ac:dyDescent="0.75">
      <c r="A7784" s="16" t="s">
        <v>521</v>
      </c>
      <c r="B7784" s="16" t="s">
        <v>368</v>
      </c>
      <c r="C7784" s="16" t="s">
        <v>347</v>
      </c>
      <c r="D7784" s="16" t="s">
        <v>554</v>
      </c>
      <c r="E7784" s="16" t="s">
        <v>368</v>
      </c>
      <c r="F7784" s="16" t="s">
        <v>568</v>
      </c>
      <c r="G7784" s="16"/>
      <c r="H7784" s="16"/>
      <c r="I7784" s="16"/>
      <c r="J7784" s="16"/>
      <c r="K7784" s="16"/>
      <c r="L7784" s="16"/>
      <c r="M7784" s="16"/>
      <c r="N7784" s="16" t="s">
        <v>30</v>
      </c>
      <c r="O7784" s="16" t="s">
        <v>463</v>
      </c>
      <c r="P7784" s="16" t="s">
        <v>467</v>
      </c>
      <c r="Q7784" s="16" t="s">
        <v>73</v>
      </c>
      <c r="R7784" s="16">
        <v>28</v>
      </c>
      <c r="S7784" s="16">
        <v>0.1125497941102829</v>
      </c>
      <c r="T7784" s="16">
        <v>0.10291915795150321</v>
      </c>
      <c r="U7784" s="16">
        <v>7.7501973382638992E-2</v>
      </c>
      <c r="V7784" s="16">
        <v>4.81050877294351E-2</v>
      </c>
      <c r="W7784" s="16">
        <v>5.7206700179118261E-2</v>
      </c>
      <c r="X7784" s="16">
        <v>4.2454152654995088E-2</v>
      </c>
      <c r="Y7784" s="16">
        <v>4.63316559773502E-2</v>
      </c>
      <c r="Z7784" s="16">
        <v>3.8077683788833028E-2</v>
      </c>
      <c r="AA7784" s="16">
        <v>2.6944139365574622E-2</v>
      </c>
      <c r="AB7784" s="16">
        <v>2.199656535891065E-2</v>
      </c>
      <c r="AC7784" s="16">
        <v>2.285622888619248E-2</v>
      </c>
      <c r="AD7784" s="16">
        <v>3.4094327631594153E-2</v>
      </c>
      <c r="AE7784" s="16">
        <v>3.8373131507097313E-2</v>
      </c>
      <c r="AF7784" s="16">
        <v>3.3997876990812963E-2</v>
      </c>
      <c r="AG7784" s="16">
        <v>2.9732491080295059E-2</v>
      </c>
      <c r="AH7784" s="16">
        <v>3.409233778105198E-2</v>
      </c>
      <c r="AI7784" s="16">
        <v>3.3716364237976922E-2</v>
      </c>
      <c r="AJ7784" s="16">
        <v>3.3893725448084583E-2</v>
      </c>
      <c r="AK7784" s="16">
        <v>3.5247148444945198E-2</v>
      </c>
      <c r="AL7784" s="16">
        <v>3.2113091759596313E-2</v>
      </c>
      <c r="AM7784" s="16">
        <v>2.9789012454305579E-2</v>
      </c>
      <c r="AN7784" s="16">
        <v>3.037815249398124E-2</v>
      </c>
      <c r="AO7784" s="16">
        <v>3.3961981529824152E-2</v>
      </c>
      <c r="AP7784" s="16">
        <v>3.4270191945070388E-2</v>
      </c>
      <c r="AQ7784" s="16">
        <v>3.1598195388185903E-2</v>
      </c>
      <c r="AR7784" s="16">
        <v>2.481460852930413E-2</v>
      </c>
      <c r="AS7784" s="16">
        <v>1.301497516322875E-2</v>
      </c>
      <c r="AT7784" s="16">
        <v>1.9828169314920749E-2</v>
      </c>
      <c r="AU7784" s="16">
        <v>2.098798766915121E-2</v>
      </c>
      <c r="AV7784" s="16">
        <v>2.069026154195797E-2</v>
      </c>
      <c r="AW7784" s="16">
        <v>1.200523121665607E-2</v>
      </c>
      <c r="AX7784" s="16">
        <v>2.500839352092602E-3</v>
      </c>
      <c r="AY7784" s="16">
        <v>5.2722021917913746E-3</v>
      </c>
    </row>
    <row r="7785" spans="1:51" ht="14.75" hidden="1" x14ac:dyDescent="0.75">
      <c r="A7785" s="16" t="s">
        <v>521</v>
      </c>
      <c r="B7785" s="16" t="s">
        <v>368</v>
      </c>
      <c r="C7785" s="16" t="s">
        <v>347</v>
      </c>
      <c r="D7785" s="16" t="s">
        <v>554</v>
      </c>
      <c r="E7785" s="16" t="s">
        <v>368</v>
      </c>
      <c r="F7785" s="16" t="s">
        <v>568</v>
      </c>
      <c r="G7785" s="16"/>
      <c r="H7785" s="16"/>
      <c r="I7785" s="16"/>
      <c r="J7785" s="16"/>
      <c r="K7785" s="16"/>
      <c r="L7785" s="16"/>
      <c r="M7785" s="16"/>
      <c r="N7785" s="16" t="s">
        <v>32</v>
      </c>
      <c r="O7785" s="16" t="s">
        <v>463</v>
      </c>
      <c r="P7785" s="16" t="s">
        <v>467</v>
      </c>
      <c r="Q7785" s="16" t="s">
        <v>73</v>
      </c>
      <c r="R7785" s="16">
        <v>28</v>
      </c>
      <c r="S7785" s="16">
        <v>0.1974761343194468</v>
      </c>
      <c r="T7785" s="16">
        <v>0.17207698464975629</v>
      </c>
      <c r="U7785" s="16">
        <v>0.16724363167119269</v>
      </c>
      <c r="V7785" s="16">
        <v>0.1605887538760809</v>
      </c>
      <c r="W7785" s="16">
        <v>0.1659391072976252</v>
      </c>
      <c r="X7785" s="16">
        <v>0.13506335991217419</v>
      </c>
      <c r="Y7785" s="16">
        <v>0.16055268407773349</v>
      </c>
      <c r="Z7785" s="16">
        <v>0.19217387396236579</v>
      </c>
      <c r="AA7785" s="16">
        <v>0.2005420671789834</v>
      </c>
      <c r="AB7785" s="16">
        <v>0.18306023824656689</v>
      </c>
      <c r="AC7785" s="16">
        <v>0.14594441574700021</v>
      </c>
      <c r="AD7785" s="16">
        <v>0.17762246365709439</v>
      </c>
      <c r="AE7785" s="16">
        <v>0.16488558663912481</v>
      </c>
      <c r="AF7785" s="16">
        <v>0.16063327603050789</v>
      </c>
      <c r="AG7785" s="16">
        <v>0.15039919815700781</v>
      </c>
      <c r="AH7785" s="16">
        <v>0.13988166577319389</v>
      </c>
      <c r="AI7785" s="16">
        <v>0.14657943657017389</v>
      </c>
      <c r="AJ7785" s="16">
        <v>0.14667802134069061</v>
      </c>
      <c r="AK7785" s="16">
        <v>0.14229551078330541</v>
      </c>
      <c r="AL7785" s="16">
        <v>0.1374130607975578</v>
      </c>
      <c r="AM7785" s="16">
        <v>0.1242202615284759</v>
      </c>
      <c r="AN7785" s="16">
        <v>0.12598432114462349</v>
      </c>
      <c r="AO7785" s="16">
        <v>0.12717984859921799</v>
      </c>
      <c r="AP7785" s="16">
        <v>0.1338484269060688</v>
      </c>
      <c r="AQ7785" s="16">
        <v>0.12721706060784649</v>
      </c>
      <c r="AR7785" s="16">
        <v>0.11234349289863441</v>
      </c>
      <c r="AS7785" s="16">
        <v>9.9212944089867278E-2</v>
      </c>
      <c r="AT7785" s="16">
        <v>0.1026531311654244</v>
      </c>
      <c r="AU7785" s="16">
        <v>0.1036550660006548</v>
      </c>
      <c r="AV7785" s="16">
        <v>8.778647683422891E-2</v>
      </c>
      <c r="AW7785" s="16">
        <v>6.4907602126307279E-2</v>
      </c>
      <c r="AX7785" s="16">
        <v>5.4459383871651147E-2</v>
      </c>
      <c r="AY7785" s="16">
        <v>6.1360738622137471E-2</v>
      </c>
    </row>
    <row r="7786" spans="1:51" ht="14.75" hidden="1" x14ac:dyDescent="0.75">
      <c r="A7786" s="16" t="s">
        <v>521</v>
      </c>
      <c r="B7786" s="16" t="s">
        <v>368</v>
      </c>
      <c r="C7786" s="16" t="s">
        <v>347</v>
      </c>
      <c r="D7786" s="16" t="s">
        <v>554</v>
      </c>
      <c r="E7786" s="16" t="s">
        <v>368</v>
      </c>
      <c r="F7786" s="16" t="s">
        <v>568</v>
      </c>
      <c r="G7786" s="16"/>
      <c r="H7786" s="16"/>
      <c r="I7786" s="16"/>
      <c r="J7786" s="16"/>
      <c r="K7786" s="16"/>
      <c r="L7786" s="16"/>
      <c r="M7786" s="16"/>
      <c r="N7786" s="16" t="s">
        <v>38</v>
      </c>
      <c r="O7786" s="16" t="s">
        <v>463</v>
      </c>
      <c r="P7786" s="16" t="s">
        <v>467</v>
      </c>
      <c r="Q7786" s="16" t="s">
        <v>73</v>
      </c>
      <c r="R7786" s="16">
        <v>28</v>
      </c>
      <c r="S7786" s="16">
        <v>4.3343874347566494E-3</v>
      </c>
      <c r="T7786" s="16">
        <v>2.500839352092602E-3</v>
      </c>
      <c r="U7786" s="16">
        <v>2.1822228000231108E-3</v>
      </c>
      <c r="V7786" s="16">
        <v>2.049966872748984E-3</v>
      </c>
      <c r="W7786" s="16">
        <v>1.707303788447834E-3</v>
      </c>
      <c r="X7786" s="16">
        <v>1.7133154215057489E-3</v>
      </c>
      <c r="Y7786" s="16">
        <v>1.3946988694362591E-3</v>
      </c>
      <c r="Z7786" s="16">
        <v>2.164187900849367E-3</v>
      </c>
      <c r="AA7786" s="16">
        <v>2.049966872748984E-3</v>
      </c>
      <c r="AB7786" s="16">
        <v>2.4587579206871981E-3</v>
      </c>
      <c r="AC7786" s="16">
        <v>1.2083382446408969E-3</v>
      </c>
      <c r="AD7786" s="16">
        <v>1.0584321627087299E-3</v>
      </c>
      <c r="AE7786" s="16">
        <v>1.23026868203617E-3</v>
      </c>
      <c r="AF7786" s="16">
        <v>9.2369944261474156E-4</v>
      </c>
      <c r="AG7786" s="16">
        <v>4.2472187554168839E-4</v>
      </c>
      <c r="AH7786" s="16">
        <v>1.0259332743976419E-3</v>
      </c>
      <c r="AI7786" s="16">
        <v>2.560937647772577E-3</v>
      </c>
      <c r="AJ7786" s="16">
        <v>2.5275069563375119E-3</v>
      </c>
      <c r="AK7786" s="16">
        <v>1.378142831994761E-3</v>
      </c>
      <c r="AL7786" s="16">
        <v>1.11102192869937E-3</v>
      </c>
      <c r="AM7786" s="16">
        <v>7.9768960208778715E-4</v>
      </c>
      <c r="AN7786" s="16">
        <v>2.2397541283873581E-4</v>
      </c>
      <c r="AO7786" s="16">
        <v>9.5368546830762121E-5</v>
      </c>
      <c r="AP7786" s="16">
        <v>1.3315767223281519E-4</v>
      </c>
      <c r="AQ7786" s="16">
        <v>3.9896803952158092E-4</v>
      </c>
      <c r="AR7786" s="16">
        <v>1.1975112935035919E-3</v>
      </c>
      <c r="AS7786" s="16">
        <v>1.610396263554245E-4</v>
      </c>
      <c r="AT7786" s="16">
        <v>0</v>
      </c>
      <c r="AU7786" s="16">
        <v>0</v>
      </c>
      <c r="AV7786" s="16">
        <v>0</v>
      </c>
      <c r="AW7786" s="16">
        <v>0</v>
      </c>
      <c r="AX7786" s="16">
        <v>0</v>
      </c>
      <c r="AY7786" s="16">
        <v>0</v>
      </c>
    </row>
    <row r="7787" spans="1:51" ht="14.75" hidden="1" x14ac:dyDescent="0.75">
      <c r="A7787" s="16" t="s">
        <v>521</v>
      </c>
      <c r="B7787" s="16" t="s">
        <v>368</v>
      </c>
      <c r="C7787" s="16" t="s">
        <v>347</v>
      </c>
      <c r="D7787" s="16" t="s">
        <v>554</v>
      </c>
      <c r="E7787" s="16" t="s">
        <v>368</v>
      </c>
      <c r="F7787" s="16" t="s">
        <v>568</v>
      </c>
      <c r="G7787" s="16"/>
      <c r="H7787" s="16"/>
      <c r="I7787" s="16"/>
      <c r="J7787" s="16"/>
      <c r="K7787" s="16"/>
      <c r="L7787" s="16"/>
      <c r="M7787" s="16"/>
      <c r="N7787" s="16" t="s">
        <v>40</v>
      </c>
      <c r="O7787" s="16" t="s">
        <v>463</v>
      </c>
      <c r="P7787" s="16" t="s">
        <v>467</v>
      </c>
      <c r="Q7787" s="16" t="s">
        <v>73</v>
      </c>
      <c r="R7787" s="16">
        <v>28</v>
      </c>
      <c r="S7787" s="16">
        <v>0.32897752277498499</v>
      </c>
      <c r="T7787" s="16">
        <v>0.29678987230600329</v>
      </c>
      <c r="U7787" s="16">
        <v>0.31255326804183281</v>
      </c>
      <c r="V7787" s="16">
        <v>0.30576932416555919</v>
      </c>
      <c r="W7787" s="16">
        <v>0.31332226632769011</v>
      </c>
      <c r="X7787" s="16">
        <v>0.27767585870842237</v>
      </c>
      <c r="Y7787" s="16">
        <v>0.27067405885865059</v>
      </c>
      <c r="Z7787" s="16">
        <v>0.27399258546638161</v>
      </c>
      <c r="AA7787" s="16">
        <v>0.26374844725640872</v>
      </c>
      <c r="AB7787" s="16">
        <v>0.24385656689971311</v>
      </c>
      <c r="AC7787" s="16">
        <v>0.2302599530055276</v>
      </c>
      <c r="AD7787" s="16">
        <v>0.24038051317694181</v>
      </c>
      <c r="AE7787" s="16">
        <v>0.22106652672444679</v>
      </c>
      <c r="AF7787" s="16">
        <v>0.1972800124325417</v>
      </c>
      <c r="AG7787" s="16">
        <v>0.19205678689258679</v>
      </c>
      <c r="AH7787" s="16">
        <v>0.20873779072687351</v>
      </c>
      <c r="AI7787" s="16">
        <v>0.2135715971893839</v>
      </c>
      <c r="AJ7787" s="16">
        <v>0.20712162310279081</v>
      </c>
      <c r="AK7787" s="16">
        <v>0.22970976158278919</v>
      </c>
      <c r="AL7787" s="16">
        <v>0.2037687314416132</v>
      </c>
      <c r="AM7787" s="16">
        <v>0.1908007555060573</v>
      </c>
      <c r="AN7787" s="16">
        <v>0.20463528945320769</v>
      </c>
      <c r="AO7787" s="16">
        <v>0.15567347725409761</v>
      </c>
      <c r="AP7787" s="16">
        <v>0.12202548260029659</v>
      </c>
      <c r="AQ7787" s="16">
        <v>0.11618683896323261</v>
      </c>
      <c r="AR7787" s="16">
        <v>8.6243783214113745E-2</v>
      </c>
      <c r="AS7787" s="16">
        <v>4.933102659848615E-2</v>
      </c>
      <c r="AT7787" s="16">
        <v>4.8213020659463417E-2</v>
      </c>
      <c r="AU7787" s="16">
        <v>3.8653061342616667E-2</v>
      </c>
      <c r="AV7787" s="16">
        <v>3.2577405619498852E-2</v>
      </c>
      <c r="AW7787" s="16">
        <v>2.0366361202596248E-2</v>
      </c>
      <c r="AX7787" s="16">
        <v>2.1902903064270719E-2</v>
      </c>
      <c r="AY7787" s="16">
        <v>2.6359345929392729E-2</v>
      </c>
    </row>
    <row r="7788" spans="1:51" ht="14.75" hidden="1" x14ac:dyDescent="0.75">
      <c r="A7788" s="16" t="s">
        <v>521</v>
      </c>
      <c r="B7788" s="16" t="s">
        <v>368</v>
      </c>
      <c r="C7788" s="16" t="s">
        <v>347</v>
      </c>
      <c r="D7788" s="16" t="s">
        <v>554</v>
      </c>
      <c r="E7788" s="16" t="s">
        <v>368</v>
      </c>
      <c r="F7788" s="16" t="s">
        <v>568</v>
      </c>
      <c r="G7788" s="16"/>
      <c r="H7788" s="16"/>
      <c r="I7788" s="16"/>
      <c r="J7788" s="16"/>
      <c r="K7788" s="16"/>
      <c r="L7788" s="16"/>
      <c r="M7788" s="16"/>
      <c r="N7788" s="16" t="s">
        <v>42</v>
      </c>
      <c r="O7788" s="16" t="s">
        <v>463</v>
      </c>
      <c r="P7788" s="16" t="s">
        <v>467</v>
      </c>
      <c r="Q7788" s="16" t="s">
        <v>73</v>
      </c>
      <c r="R7788" s="16">
        <v>28</v>
      </c>
      <c r="S7788" s="16">
        <v>6.1423816952678118E-3</v>
      </c>
      <c r="T7788" s="16">
        <v>6.0749041813524399E-3</v>
      </c>
      <c r="U7788" s="16">
        <v>6.2464898595943844E-3</v>
      </c>
      <c r="V7788" s="16">
        <v>6.0421293888792589E-3</v>
      </c>
      <c r="W7788" s="16">
        <v>6.6764180196837502E-3</v>
      </c>
      <c r="X7788" s="16">
        <v>7.1699678357504681E-3</v>
      </c>
      <c r="Y7788" s="16">
        <v>6.2098592091831819E-3</v>
      </c>
      <c r="Z7788" s="16">
        <v>6.8345081951426204E-3</v>
      </c>
      <c r="AA7788" s="16">
        <v>6.200219564338129E-3</v>
      </c>
      <c r="AB7788" s="16">
        <v>5.6931742454883376E-3</v>
      </c>
      <c r="AC7788" s="16">
        <v>7.1102020377111384E-3</v>
      </c>
      <c r="AD7788" s="16">
        <v>7.1625183182142116E-3</v>
      </c>
      <c r="AE7788" s="16">
        <v>7.3309672560235746E-3</v>
      </c>
      <c r="AF7788" s="16">
        <v>7.7659099593613383E-3</v>
      </c>
      <c r="AG7788" s="16">
        <v>7.336710556422257E-3</v>
      </c>
      <c r="AH7788" s="16">
        <v>8.0220391787523375E-3</v>
      </c>
      <c r="AI7788" s="16">
        <v>7.9315306253731621E-3</v>
      </c>
      <c r="AJ7788" s="16">
        <v>6.0278357235030141E-3</v>
      </c>
      <c r="AK7788" s="16">
        <v>7.4094995146472536E-3</v>
      </c>
      <c r="AL7788" s="16">
        <v>7.0512382581229176E-3</v>
      </c>
      <c r="AM7788" s="16">
        <v>7.6047967912790584E-3</v>
      </c>
      <c r="AN7788" s="16">
        <v>7.4508670865353144E-3</v>
      </c>
      <c r="AO7788" s="16">
        <v>7.6560546387781456E-3</v>
      </c>
      <c r="AP7788" s="16">
        <v>5.4170389071859183E-3</v>
      </c>
      <c r="AQ7788" s="16">
        <v>5.0220390362281158E-3</v>
      </c>
      <c r="AR7788" s="16">
        <v>6.6296233277479246E-3</v>
      </c>
      <c r="AS7788" s="16">
        <v>5.3936820477263536E-3</v>
      </c>
      <c r="AT7788" s="16">
        <v>4.0073295333294817E-3</v>
      </c>
      <c r="AU7788" s="16">
        <v>2.8595832919242688E-3</v>
      </c>
      <c r="AV7788" s="16">
        <v>2.9645166098495792E-3</v>
      </c>
      <c r="AW7788" s="16">
        <v>1.3052079120201841E-3</v>
      </c>
      <c r="AX7788" s="16">
        <v>5.7837869070318372E-4</v>
      </c>
      <c r="AY7788" s="16">
        <v>5.9187419348625799E-4</v>
      </c>
    </row>
    <row r="7789" spans="1:51" ht="14.75" hidden="1" x14ac:dyDescent="0.75">
      <c r="A7789" s="16" t="s">
        <v>521</v>
      </c>
      <c r="B7789" s="16" t="s">
        <v>368</v>
      </c>
      <c r="C7789" s="16" t="s">
        <v>347</v>
      </c>
      <c r="D7789" s="16" t="s">
        <v>554</v>
      </c>
      <c r="E7789" s="16" t="s">
        <v>368</v>
      </c>
      <c r="F7789" s="16" t="s">
        <v>568</v>
      </c>
      <c r="G7789" s="16"/>
      <c r="H7789" s="16"/>
      <c r="I7789" s="16"/>
      <c r="J7789" s="16"/>
      <c r="K7789" s="16"/>
      <c r="L7789" s="16"/>
      <c r="M7789" s="16"/>
      <c r="N7789" s="16" t="s">
        <v>46</v>
      </c>
      <c r="O7789" s="16" t="s">
        <v>463</v>
      </c>
      <c r="P7789" s="16" t="s">
        <v>467</v>
      </c>
      <c r="Q7789" s="16" t="s">
        <v>73</v>
      </c>
      <c r="R7789" s="16">
        <v>28</v>
      </c>
      <c r="S7789" s="16">
        <v>1.5475661100518101E-2</v>
      </c>
      <c r="T7789" s="16">
        <v>1.159631748232893E-2</v>
      </c>
      <c r="U7789" s="16">
        <v>1.076205003755706E-2</v>
      </c>
      <c r="V7789" s="16">
        <v>8.6242397103291537E-3</v>
      </c>
      <c r="W7789" s="16">
        <v>8.2696760463011141E-3</v>
      </c>
      <c r="X7789" s="16">
        <v>8.0923942142870908E-3</v>
      </c>
      <c r="Y7789" s="16">
        <v>8.3113894185397035E-3</v>
      </c>
      <c r="Z7789" s="16">
        <v>8.9579466882379003E-3</v>
      </c>
      <c r="AA7789" s="16">
        <v>7.6544038057818611E-3</v>
      </c>
      <c r="AB7789" s="16">
        <v>5.8085870842241108E-3</v>
      </c>
      <c r="AC7789" s="16">
        <v>1.407826313052522E-2</v>
      </c>
      <c r="AD7789" s="16">
        <v>1.4594361828547221E-2</v>
      </c>
      <c r="AE7789" s="16">
        <v>1.8976257727123899E-2</v>
      </c>
      <c r="AF7789" s="16">
        <v>1.8309584183663651E-2</v>
      </c>
      <c r="AG7789" s="16">
        <v>1.9670232672714321E-2</v>
      </c>
      <c r="AH7789" s="16">
        <v>2.0945827595770499E-2</v>
      </c>
      <c r="AI7789" s="16">
        <v>2.3230594133394969E-2</v>
      </c>
      <c r="AJ7789" s="16">
        <v>1.7628999230561819E-2</v>
      </c>
      <c r="AK7789" s="16">
        <v>2.197071472332968E-2</v>
      </c>
      <c r="AL7789" s="16">
        <v>1.888288234336781E-2</v>
      </c>
      <c r="AM7789" s="16">
        <v>1.9898738525837331E-2</v>
      </c>
      <c r="AN7789" s="16">
        <v>2.1525247192850681E-2</v>
      </c>
      <c r="AO7789" s="16">
        <v>1.5495381097243891E-2</v>
      </c>
      <c r="AP7789" s="16">
        <v>1.308586029159685E-2</v>
      </c>
      <c r="AQ7789" s="16">
        <v>1.3139920822018069E-2</v>
      </c>
      <c r="AR7789" s="16">
        <v>1.3794528772558309E-2</v>
      </c>
      <c r="AS7789" s="16">
        <v>9.458079593035575E-3</v>
      </c>
      <c r="AT7789" s="16">
        <v>1.109486017796267E-2</v>
      </c>
      <c r="AU7789" s="16">
        <v>8.9923602203347396E-3</v>
      </c>
      <c r="AV7789" s="16">
        <v>8.7173022437934556E-3</v>
      </c>
      <c r="AW7789" s="16">
        <v>6.5802844706380863E-3</v>
      </c>
      <c r="AX7789" s="16">
        <v>9.2603686369677023E-3</v>
      </c>
      <c r="AY7789" s="16">
        <v>1.261829510217446E-2</v>
      </c>
    </row>
    <row r="7790" spans="1:51" ht="14.75" hidden="1" x14ac:dyDescent="0.75">
      <c r="A7790" s="16" t="s">
        <v>521</v>
      </c>
      <c r="B7790" s="16" t="s">
        <v>368</v>
      </c>
      <c r="C7790" s="16" t="s">
        <v>347</v>
      </c>
      <c r="D7790" s="16" t="s">
        <v>554</v>
      </c>
      <c r="E7790" s="16" t="s">
        <v>368</v>
      </c>
      <c r="F7790" s="16" t="s">
        <v>568</v>
      </c>
      <c r="G7790" s="16"/>
      <c r="H7790" s="16"/>
      <c r="I7790" s="16"/>
      <c r="J7790" s="16"/>
      <c r="K7790" s="16"/>
      <c r="L7790" s="16"/>
      <c r="M7790" s="16"/>
      <c r="N7790" s="16" t="s">
        <v>56</v>
      </c>
      <c r="O7790" s="16" t="s">
        <v>463</v>
      </c>
      <c r="P7790" s="16" t="s">
        <v>467</v>
      </c>
      <c r="Q7790" s="16" t="s">
        <v>73</v>
      </c>
      <c r="R7790" s="16">
        <v>28</v>
      </c>
      <c r="S7790" s="16">
        <v>1.590678107124285E-2</v>
      </c>
      <c r="T7790" s="16">
        <v>1.385080256543595E-2</v>
      </c>
      <c r="U7790" s="16">
        <v>1.7301479940679109E-2</v>
      </c>
      <c r="V7790" s="16">
        <v>3.9255963868184357E-3</v>
      </c>
      <c r="W7790" s="16">
        <v>5.0377485025326942E-3</v>
      </c>
      <c r="X7790" s="16">
        <v>3.294374915737371E-3</v>
      </c>
      <c r="Y7790" s="16">
        <v>4.2682594711195851E-3</v>
      </c>
      <c r="Z7790" s="16">
        <v>2.410664856223879E-3</v>
      </c>
      <c r="AA7790" s="16">
        <v>2.2363274975443462E-3</v>
      </c>
      <c r="AB7790" s="16">
        <v>2.3565601587026441E-3</v>
      </c>
      <c r="AC7790" s="16">
        <v>2.6210720132508998E-3</v>
      </c>
      <c r="AD7790" s="16">
        <v>2.2028727595770499E-3</v>
      </c>
      <c r="AE7790" s="16">
        <v>1.4909811844918239E-3</v>
      </c>
      <c r="AF7790" s="16">
        <v>3.2068515500471872E-3</v>
      </c>
      <c r="AG7790" s="16">
        <v>3.4751146636235819E-3</v>
      </c>
      <c r="AH7790" s="16">
        <v>3.592660124804992E-3</v>
      </c>
      <c r="AI7790" s="16">
        <v>2.3691845881242649E-3</v>
      </c>
      <c r="AJ7790" s="16">
        <v>1.4193886464051149E-3</v>
      </c>
      <c r="AK7790" s="16">
        <v>1.4851679353248199E-3</v>
      </c>
      <c r="AL7790" s="16">
        <v>2.7199994468519481E-3</v>
      </c>
      <c r="AM7790" s="16">
        <v>2.7561954894936539E-3</v>
      </c>
      <c r="AN7790" s="16">
        <v>2.7938343240692591E-3</v>
      </c>
      <c r="AO7790" s="16">
        <v>2.5344263459871732E-3</v>
      </c>
      <c r="AP7790" s="16">
        <v>2.4870306309585722E-3</v>
      </c>
      <c r="AQ7790" s="16">
        <v>2.1810986246412812E-3</v>
      </c>
      <c r="AR7790" s="16">
        <v>8.3084375840218778E-4</v>
      </c>
      <c r="AS7790" s="16">
        <v>1.4061089489801821E-3</v>
      </c>
      <c r="AT7790" s="16">
        <v>1.468912479536218E-3</v>
      </c>
      <c r="AU7790" s="16">
        <v>1.556423821960286E-3</v>
      </c>
      <c r="AV7790" s="16">
        <v>1.137839823770729E-3</v>
      </c>
      <c r="AW7790" s="16">
        <v>9.5584965620847042E-4</v>
      </c>
      <c r="AX7790" s="16">
        <v>2.6451185454825588E-4</v>
      </c>
      <c r="AY7790" s="16">
        <v>4.4486084628570329E-4</v>
      </c>
    </row>
    <row r="7791" spans="1:51" ht="14.75" hidden="1" x14ac:dyDescent="0.75">
      <c r="A7791" s="16" t="s">
        <v>521</v>
      </c>
      <c r="B7791" s="16" t="s">
        <v>368</v>
      </c>
      <c r="C7791" s="16" t="s">
        <v>347</v>
      </c>
      <c r="D7791" s="16" t="s">
        <v>554</v>
      </c>
      <c r="E7791" s="16" t="s">
        <v>368</v>
      </c>
      <c r="F7791" s="16" t="s">
        <v>568</v>
      </c>
      <c r="G7791" s="16"/>
      <c r="H7791" s="16"/>
      <c r="I7791" s="16"/>
      <c r="J7791" s="16"/>
      <c r="K7791" s="16"/>
      <c r="L7791" s="16"/>
      <c r="M7791" s="16"/>
      <c r="N7791" s="16" t="s">
        <v>54</v>
      </c>
      <c r="O7791" s="16" t="s">
        <v>463</v>
      </c>
      <c r="P7791" s="16" t="s">
        <v>467</v>
      </c>
      <c r="Q7791" s="16" t="s">
        <v>73</v>
      </c>
      <c r="R7791" s="16">
        <v>28</v>
      </c>
      <c r="S7791" s="16">
        <v>0</v>
      </c>
      <c r="T7791" s="16">
        <v>0</v>
      </c>
      <c r="U7791" s="16">
        <v>0</v>
      </c>
      <c r="V7791" s="16">
        <v>0</v>
      </c>
      <c r="W7791" s="16">
        <v>0</v>
      </c>
      <c r="X7791" s="16">
        <v>0</v>
      </c>
      <c r="Y7791" s="16">
        <v>0</v>
      </c>
      <c r="Z7791" s="16">
        <v>0</v>
      </c>
      <c r="AA7791" s="16">
        <v>0</v>
      </c>
      <c r="AB7791" s="16">
        <v>9.6852140752296767E-5</v>
      </c>
      <c r="AC7791" s="16">
        <v>4.315300937963445E-3</v>
      </c>
      <c r="AD7791" s="16">
        <v>3.248996533002061E-3</v>
      </c>
      <c r="AE7791" s="16">
        <v>1.2403864427495619E-2</v>
      </c>
      <c r="AF7791" s="16">
        <v>1.988366378632923E-2</v>
      </c>
      <c r="AG7791" s="16">
        <v>1.9297051892490522E-2</v>
      </c>
      <c r="AH7791" s="16">
        <v>1.913018641532328E-2</v>
      </c>
      <c r="AI7791" s="16">
        <v>2.0432869231139621E-2</v>
      </c>
      <c r="AJ7791" s="16">
        <v>1.907592231312957E-2</v>
      </c>
      <c r="AK7791" s="16">
        <v>1.5289251120741131E-2</v>
      </c>
      <c r="AL7791" s="16">
        <v>1.850945028389284E-2</v>
      </c>
      <c r="AM7791" s="16">
        <v>2.1541557209029109E-2</v>
      </c>
      <c r="AN7791" s="16">
        <v>1.477933536102926E-2</v>
      </c>
      <c r="AO7791" s="16">
        <v>1.5888152475106412E-2</v>
      </c>
      <c r="AP7791" s="16">
        <v>1.9236282554842939E-2</v>
      </c>
      <c r="AQ7791" s="16">
        <v>2.010811862252268E-2</v>
      </c>
      <c r="AR7791" s="16">
        <v>1.691356913464687E-2</v>
      </c>
      <c r="AS7791" s="16">
        <v>1.544113680013867E-2</v>
      </c>
      <c r="AT7791" s="16">
        <v>1.4009489978236171E-2</v>
      </c>
      <c r="AU7791" s="16">
        <v>1.5817773252826409E-2</v>
      </c>
      <c r="AV7791" s="16">
        <v>1.4513460092640739E-2</v>
      </c>
      <c r="AW7791" s="16">
        <v>1.3919804895899539E-2</v>
      </c>
      <c r="AX7791" s="16">
        <v>1.7223539030450111E-2</v>
      </c>
      <c r="AY7791" s="16">
        <v>1.812749234413821E-2</v>
      </c>
    </row>
    <row r="7792" spans="1:51" ht="14.75" hidden="1" x14ac:dyDescent="0.75">
      <c r="A7792" s="16" t="s">
        <v>521</v>
      </c>
      <c r="B7792" s="16" t="s">
        <v>368</v>
      </c>
      <c r="C7792" s="16" t="s">
        <v>347</v>
      </c>
      <c r="D7792" s="16" t="s">
        <v>554</v>
      </c>
      <c r="E7792" s="16" t="s">
        <v>368</v>
      </c>
      <c r="F7792" s="16" t="s">
        <v>568</v>
      </c>
      <c r="G7792" s="16"/>
      <c r="H7792" s="16"/>
      <c r="I7792" s="16"/>
      <c r="J7792" s="16"/>
      <c r="K7792" s="16"/>
      <c r="L7792" s="16"/>
      <c r="M7792" s="16"/>
      <c r="N7792" s="16" t="s">
        <v>58</v>
      </c>
      <c r="O7792" s="16" t="s">
        <v>463</v>
      </c>
      <c r="P7792" s="16" t="s">
        <v>467</v>
      </c>
      <c r="Q7792" s="16" t="s">
        <v>73</v>
      </c>
      <c r="R7792" s="16">
        <v>28</v>
      </c>
      <c r="S7792" s="16">
        <v>0.13185632017873311</v>
      </c>
      <c r="T7792" s="16">
        <v>0.13399807399703401</v>
      </c>
      <c r="U7792" s="16">
        <v>0.13628354615666111</v>
      </c>
      <c r="V7792" s="16">
        <v>0.1258657190732074</v>
      </c>
      <c r="W7792" s="16">
        <v>0.14594772827950159</v>
      </c>
      <c r="X7792" s="16">
        <v>0.1382535390304501</v>
      </c>
      <c r="Y7792" s="16">
        <v>0.13230500182970281</v>
      </c>
      <c r="Z7792" s="16">
        <v>0.14370782535005111</v>
      </c>
      <c r="AA7792" s="16">
        <v>0.1501681400589357</v>
      </c>
      <c r="AB7792" s="16">
        <v>0.14407588451686221</v>
      </c>
      <c r="AC7792" s="16">
        <v>0.13443623967180909</v>
      </c>
      <c r="AD7792" s="16">
        <v>0.13720832110321449</v>
      </c>
      <c r="AE7792" s="16">
        <v>0.13104941880934501</v>
      </c>
      <c r="AF7792" s="16">
        <v>0.12956444028427799</v>
      </c>
      <c r="AG7792" s="16">
        <v>0.13962035303634371</v>
      </c>
      <c r="AH7792" s="16">
        <v>0.14088514805184801</v>
      </c>
      <c r="AI7792" s="16">
        <v>0.1454778674524759</v>
      </c>
      <c r="AJ7792" s="16">
        <v>0.15193015496619861</v>
      </c>
      <c r="AK7792" s="16">
        <v>0.15639867367731741</v>
      </c>
      <c r="AL7792" s="16">
        <v>0.13569221528861161</v>
      </c>
      <c r="AM7792" s="16">
        <v>0.14141643970647719</v>
      </c>
      <c r="AN7792" s="16">
        <v>0.1292506996398374</v>
      </c>
      <c r="AO7792" s="16">
        <v>0.1086172361472237</v>
      </c>
      <c r="AP7792" s="16">
        <v>0.1175987561487645</v>
      </c>
      <c r="AQ7792" s="16">
        <v>0.12850615450395789</v>
      </c>
      <c r="AR7792" s="16">
        <v>0.1242440118256582</v>
      </c>
      <c r="AS7792" s="16">
        <v>9.3685478862117449E-2</v>
      </c>
      <c r="AT7792" s="16">
        <v>0.1028743704088904</v>
      </c>
      <c r="AU7792" s="16">
        <v>0.10881812985111999</v>
      </c>
      <c r="AV7792" s="16">
        <v>9.6215591186610425E-2</v>
      </c>
      <c r="AW7792" s="16">
        <v>7.1505132797904505E-2</v>
      </c>
      <c r="AX7792" s="16">
        <v>7.4779106719824337E-2</v>
      </c>
      <c r="AY7792" s="16">
        <v>7.2917778933379543E-2</v>
      </c>
    </row>
    <row r="7793" spans="1:51" ht="14.75" hidden="1" x14ac:dyDescent="0.75">
      <c r="A7793" s="16" t="s">
        <v>521</v>
      </c>
      <c r="B7793" s="16" t="s">
        <v>368</v>
      </c>
      <c r="C7793" s="16" t="s">
        <v>347</v>
      </c>
      <c r="D7793" s="16" t="s">
        <v>554</v>
      </c>
      <c r="E7793" s="16" t="s">
        <v>368</v>
      </c>
      <c r="F7793" s="16" t="s">
        <v>568</v>
      </c>
      <c r="G7793" s="16"/>
      <c r="H7793" s="16"/>
      <c r="I7793" s="16"/>
      <c r="J7793" s="16"/>
      <c r="K7793" s="16"/>
      <c r="L7793" s="16"/>
      <c r="M7793" s="16"/>
      <c r="N7793" s="16" t="s">
        <v>75</v>
      </c>
      <c r="O7793" s="16" t="s">
        <v>463</v>
      </c>
      <c r="P7793" s="16" t="s">
        <v>467</v>
      </c>
      <c r="Q7793" s="16" t="s">
        <v>73</v>
      </c>
      <c r="R7793" s="16">
        <v>28</v>
      </c>
      <c r="S7793" s="16">
        <v>2.867229984014175E-2</v>
      </c>
      <c r="T7793" s="16">
        <v>2.8983432522486089E-2</v>
      </c>
      <c r="U7793" s="16">
        <v>3.115645384333891E-2</v>
      </c>
      <c r="V7793" s="16">
        <v>3.1381215307871572E-2</v>
      </c>
      <c r="W7793" s="16">
        <v>3.1688422025769908E-2</v>
      </c>
      <c r="X7793" s="16">
        <v>2.955466034937693E-2</v>
      </c>
      <c r="Y7793" s="16">
        <v>2.930830608039137E-2</v>
      </c>
      <c r="Z7793" s="16">
        <v>2.9032507078060901E-2</v>
      </c>
      <c r="AA7793" s="16">
        <v>2.9358362127077681E-2</v>
      </c>
      <c r="AB7793" s="16">
        <v>3.0558725756437661E-2</v>
      </c>
      <c r="AC7793" s="16">
        <v>3.0691227056489669E-2</v>
      </c>
      <c r="AD7793" s="16">
        <v>2.9911350904643599E-2</v>
      </c>
      <c r="AE7793" s="16">
        <v>3.02288416864082E-2</v>
      </c>
      <c r="AF7793" s="16">
        <v>3.0205817867914712E-2</v>
      </c>
      <c r="AG7793" s="16">
        <v>2.9388661739180678E-2</v>
      </c>
      <c r="AH7793" s="16">
        <v>2.940180194218139E-2</v>
      </c>
      <c r="AI7793" s="16">
        <v>2.9848181155216581E-2</v>
      </c>
      <c r="AJ7793" s="16">
        <v>2.905828692359546E-2</v>
      </c>
      <c r="AK7793" s="16">
        <v>2.907873236493904E-2</v>
      </c>
      <c r="AL7793" s="16">
        <v>2.9391037929161611E-2</v>
      </c>
      <c r="AM7793" s="16">
        <v>2.841313122320448E-2</v>
      </c>
      <c r="AN7793" s="16">
        <v>2.7708886813428101E-2</v>
      </c>
      <c r="AO7793" s="16">
        <v>2.7019140990350719E-2</v>
      </c>
      <c r="AP7793" s="16">
        <v>2.712749172011325E-2</v>
      </c>
      <c r="AQ7793" s="16">
        <v>2.8617525765682481E-2</v>
      </c>
      <c r="AR7793" s="16">
        <v>2.8268736213863371E-2</v>
      </c>
      <c r="AS7793" s="16">
        <v>2.7600373156141059E-2</v>
      </c>
      <c r="AT7793" s="16">
        <v>2.8254680279655629E-2</v>
      </c>
      <c r="AU7793" s="16">
        <v>2.9094763059263101E-2</v>
      </c>
      <c r="AV7793" s="16">
        <v>2.649717812831032E-2</v>
      </c>
      <c r="AW7793" s="16">
        <v>2.594866200573949E-2</v>
      </c>
      <c r="AX7793" s="16">
        <v>2.602227383910171E-2</v>
      </c>
      <c r="AY7793" s="16">
        <v>2.6236238901407909E-2</v>
      </c>
    </row>
    <row r="7794" spans="1:51" ht="14.75" hidden="1" x14ac:dyDescent="0.75">
      <c r="A7794" s="16" t="s">
        <v>521</v>
      </c>
      <c r="B7794" s="16" t="s">
        <v>368</v>
      </c>
      <c r="C7794" s="16" t="s">
        <v>347</v>
      </c>
      <c r="D7794" s="16" t="s">
        <v>554</v>
      </c>
      <c r="E7794" s="16" t="s">
        <v>368</v>
      </c>
      <c r="F7794" s="16" t="s">
        <v>568</v>
      </c>
      <c r="G7794" s="16"/>
      <c r="H7794" s="16"/>
      <c r="I7794" s="16"/>
      <c r="J7794" s="16"/>
      <c r="K7794" s="16"/>
      <c r="L7794" s="16"/>
      <c r="M7794" s="16"/>
      <c r="N7794" s="16" t="s">
        <v>68</v>
      </c>
      <c r="O7794" s="16" t="s">
        <v>463</v>
      </c>
      <c r="P7794" s="16" t="s">
        <v>467</v>
      </c>
      <c r="Q7794" s="16" t="s">
        <v>73</v>
      </c>
      <c r="R7794" s="16">
        <v>28</v>
      </c>
      <c r="S7794" s="16">
        <v>3.0984289786406279E-2</v>
      </c>
      <c r="T7794" s="16">
        <v>2.7497805512220488E-2</v>
      </c>
      <c r="U7794" s="16">
        <v>3.1290076847518347E-2</v>
      </c>
      <c r="V7794" s="16">
        <v>3.524739642919051E-2</v>
      </c>
      <c r="W7794" s="16">
        <v>3.4661411182373217E-2</v>
      </c>
      <c r="X7794" s="16">
        <v>3.3486881801197979E-2</v>
      </c>
      <c r="Y7794" s="16">
        <v>3.079237322085477E-2</v>
      </c>
      <c r="Z7794" s="16">
        <v>3.4576967893530562E-2</v>
      </c>
      <c r="AA7794" s="16">
        <v>3.632852641513068E-2</v>
      </c>
      <c r="AB7794" s="16">
        <v>3.7169120972246297E-2</v>
      </c>
      <c r="AC7794" s="16">
        <v>3.495440380578186E-2</v>
      </c>
      <c r="AD7794" s="16">
        <v>3.7023847808786418E-2</v>
      </c>
      <c r="AE7794" s="16">
        <v>3.4753460764430567E-2</v>
      </c>
      <c r="AF7794" s="16">
        <v>2.6226830380192991E-2</v>
      </c>
      <c r="AG7794" s="16">
        <v>2.5032202216829419E-2</v>
      </c>
      <c r="AH7794" s="16">
        <v>2.6373495578475001E-2</v>
      </c>
      <c r="AI7794" s="16">
        <v>2.4206282879759639E-2</v>
      </c>
      <c r="AJ7794" s="16">
        <v>2.2457806538202271E-2</v>
      </c>
      <c r="AK7794" s="16">
        <v>2.379592943818493E-2</v>
      </c>
      <c r="AL7794" s="16">
        <v>2.3829513557712682E-2</v>
      </c>
      <c r="AM7794" s="16">
        <v>2.054619983648235E-2</v>
      </c>
      <c r="AN7794" s="16">
        <v>2.295249451589915E-2</v>
      </c>
      <c r="AO7794" s="16">
        <v>2.237990248646983E-2</v>
      </c>
      <c r="AP7794" s="16">
        <v>2.044456594114135E-2</v>
      </c>
      <c r="AQ7794" s="16">
        <v>1.6842286887964408E-2</v>
      </c>
      <c r="AR7794" s="16">
        <v>1.6839113867413949E-2</v>
      </c>
      <c r="AS7794" s="16">
        <v>1.152826432387666E-2</v>
      </c>
      <c r="AT7794" s="16">
        <v>1.08960514941931E-2</v>
      </c>
      <c r="AU7794" s="16">
        <v>1.1443380906377001E-2</v>
      </c>
      <c r="AV7794" s="16">
        <v>1.3766432415207719E-2</v>
      </c>
      <c r="AW7794" s="16">
        <v>1.1518832264401689E-2</v>
      </c>
      <c r="AX7794" s="16">
        <v>9.8427609252518256E-3</v>
      </c>
      <c r="AY7794" s="16">
        <v>1.145486007588452E-2</v>
      </c>
    </row>
    <row r="7795" spans="1:51" ht="14.75" hidden="1" x14ac:dyDescent="0.75">
      <c r="A7795" s="16" t="s">
        <v>521</v>
      </c>
      <c r="B7795" s="16" t="s">
        <v>368</v>
      </c>
      <c r="C7795" s="16" t="s">
        <v>347</v>
      </c>
      <c r="D7795" s="16" t="s">
        <v>554</v>
      </c>
      <c r="E7795" s="16" t="s">
        <v>368</v>
      </c>
      <c r="F7795" s="16" t="s">
        <v>568</v>
      </c>
      <c r="G7795" s="16"/>
      <c r="H7795" s="16"/>
      <c r="I7795" s="16"/>
      <c r="J7795" s="16"/>
      <c r="K7795" s="16"/>
      <c r="L7795" s="16"/>
      <c r="M7795" s="16"/>
      <c r="N7795" s="16" t="s">
        <v>77</v>
      </c>
      <c r="O7795" s="16" t="s">
        <v>463</v>
      </c>
      <c r="P7795" s="16" t="s">
        <v>467</v>
      </c>
      <c r="Q7795" s="16" t="s">
        <v>73</v>
      </c>
      <c r="R7795" s="16">
        <v>28</v>
      </c>
      <c r="S7795" s="16">
        <v>0.2310920822018066</v>
      </c>
      <c r="T7795" s="16">
        <v>0.19009826563432911</v>
      </c>
      <c r="U7795" s="16">
        <v>0.18998355386067289</v>
      </c>
      <c r="V7795" s="16">
        <v>0.19166251709327631</v>
      </c>
      <c r="W7795" s="16">
        <v>0.16987770844167099</v>
      </c>
      <c r="X7795" s="16">
        <v>0.13599602184087359</v>
      </c>
      <c r="Y7795" s="16">
        <v>0.1320228231351476</v>
      </c>
      <c r="Z7795" s="16">
        <v>0.12727792704300769</v>
      </c>
      <c r="AA7795" s="16">
        <v>0.14019864409391189</v>
      </c>
      <c r="AB7795" s="16">
        <v>0.1152123341229946</v>
      </c>
      <c r="AC7795" s="16">
        <v>0.1079959207257179</v>
      </c>
      <c r="AD7795" s="16">
        <v>0.13041656631035611</v>
      </c>
      <c r="AE7795" s="16">
        <v>0.1074770585167851</v>
      </c>
      <c r="AF7795" s="16">
        <v>9.5748259364226415E-2</v>
      </c>
      <c r="AG7795" s="16">
        <v>9.3352086837695733E-2</v>
      </c>
      <c r="AH7795" s="16">
        <v>9.2766587516611765E-2</v>
      </c>
      <c r="AI7795" s="16">
        <v>7.921377730783305E-2</v>
      </c>
      <c r="AJ7795" s="16">
        <v>7.0733052454690776E-2</v>
      </c>
      <c r="AK7795" s="16">
        <v>9.5919106908572666E-2</v>
      </c>
      <c r="AL7795" s="16">
        <v>0.10630416191618031</v>
      </c>
      <c r="AM7795" s="16">
        <v>9.6395087770844171E-2</v>
      </c>
      <c r="AN7795" s="16">
        <v>9.588031347239076E-2</v>
      </c>
      <c r="AO7795" s="16">
        <v>8.5542165151865343E-2</v>
      </c>
      <c r="AP7795" s="16">
        <v>8.0158783327555341E-2</v>
      </c>
      <c r="AQ7795" s="16">
        <v>6.9897836030700503E-2</v>
      </c>
      <c r="AR7795" s="16">
        <v>5.0273185645499902E-2</v>
      </c>
      <c r="AS7795" s="16">
        <v>3.4069000498834767E-2</v>
      </c>
      <c r="AT7795" s="16">
        <v>2.8035202917894499E-2</v>
      </c>
      <c r="AU7795" s="16">
        <v>2.5806175873923851E-2</v>
      </c>
      <c r="AV7795" s="16">
        <v>1.5087069753086419E-2</v>
      </c>
      <c r="AW7795" s="16">
        <v>1.094976021263073E-2</v>
      </c>
      <c r="AX7795" s="16">
        <v>1.0198919512336049E-2</v>
      </c>
      <c r="AY7795" s="16">
        <v>1.246186995627974E-2</v>
      </c>
    </row>
    <row r="7796" spans="1:51" ht="14.75" hidden="1" x14ac:dyDescent="0.75">
      <c r="A7796" s="16" t="s">
        <v>521</v>
      </c>
      <c r="B7796" s="16" t="s">
        <v>368</v>
      </c>
      <c r="C7796" s="16" t="s">
        <v>347</v>
      </c>
      <c r="D7796" s="16" t="s">
        <v>554</v>
      </c>
      <c r="E7796" s="16" t="s">
        <v>368</v>
      </c>
      <c r="F7796" s="16" t="s">
        <v>568</v>
      </c>
      <c r="G7796" s="16"/>
      <c r="H7796" s="16"/>
      <c r="I7796" s="16"/>
      <c r="J7796" s="16"/>
      <c r="K7796" s="16"/>
      <c r="L7796" s="16"/>
      <c r="M7796" s="16"/>
      <c r="N7796" s="16" t="s">
        <v>79</v>
      </c>
      <c r="O7796" s="16" t="s">
        <v>463</v>
      </c>
      <c r="P7796" s="16" t="s">
        <v>467</v>
      </c>
      <c r="Q7796" s="16" t="s">
        <v>73</v>
      </c>
      <c r="R7796" s="16">
        <v>28</v>
      </c>
      <c r="S7796" s="16">
        <v>2.0656707305329251E-2</v>
      </c>
      <c r="T7796" s="16">
        <v>2.369906685156296E-2</v>
      </c>
      <c r="U7796" s="16">
        <v>2.1871039656401071E-2</v>
      </c>
      <c r="V7796" s="16">
        <v>2.1688236936884889E-2</v>
      </c>
      <c r="W7796" s="16">
        <v>2.318983070433929E-2</v>
      </c>
      <c r="X7796" s="16">
        <v>2.4169130987461721E-2</v>
      </c>
      <c r="Y7796" s="16">
        <v>2.0421675237379869E-2</v>
      </c>
      <c r="Z7796" s="16">
        <v>1.8397787985593501E-2</v>
      </c>
      <c r="AA7796" s="16">
        <v>1.8476132008243291E-2</v>
      </c>
      <c r="AB7796" s="16">
        <v>1.907676951522505E-2</v>
      </c>
      <c r="AC7796" s="16">
        <v>1.756211841066236E-2</v>
      </c>
      <c r="AD7796" s="16">
        <v>1.6972266264132049E-2</v>
      </c>
      <c r="AE7796" s="16">
        <v>1.2310692457772389E-2</v>
      </c>
      <c r="AF7796" s="16">
        <v>1.5309466612738579E-2</v>
      </c>
      <c r="AG7796" s="16">
        <v>1.8060477796074809E-2</v>
      </c>
      <c r="AH7796" s="16">
        <v>1.8163252096454231E-2</v>
      </c>
      <c r="AI7796" s="16">
        <v>2.0033572006509889E-2</v>
      </c>
      <c r="AJ7796" s="16">
        <v>1.4802411040811999E-2</v>
      </c>
      <c r="AK7796" s="16">
        <v>1.3356598217484261E-2</v>
      </c>
      <c r="AL7796" s="16">
        <v>7.465871982434852E-3</v>
      </c>
      <c r="AM7796" s="16">
        <v>8.0501094740085908E-3</v>
      </c>
      <c r="AN7796" s="16">
        <v>9.6142087142004218E-3</v>
      </c>
      <c r="AO7796" s="16">
        <v>9.198685075403017E-3</v>
      </c>
      <c r="AP7796" s="16">
        <v>9.0400776015485077E-3</v>
      </c>
      <c r="AQ7796" s="16">
        <v>6.6102638537393352E-3</v>
      </c>
      <c r="AR7796" s="16">
        <v>5.0857414023227588E-3</v>
      </c>
      <c r="AS7796" s="16">
        <v>3.5326886693245519E-3</v>
      </c>
      <c r="AT7796" s="16">
        <v>3.1611160272336822E-3</v>
      </c>
      <c r="AU7796" s="16">
        <v>5.273388393906126E-3</v>
      </c>
      <c r="AV7796" s="16">
        <v>2.968468075537837E-3</v>
      </c>
      <c r="AW7796" s="16">
        <v>1.305733710829915E-5</v>
      </c>
      <c r="AX7796" s="16">
        <v>1.305733710829915E-5</v>
      </c>
      <c r="AY7796" s="16">
        <v>2.61146742165983E-5</v>
      </c>
    </row>
    <row r="7797" spans="1:51" ht="14.75" hidden="1" x14ac:dyDescent="0.75">
      <c r="A7797" s="16" t="s">
        <v>521</v>
      </c>
      <c r="B7797" s="16" t="s">
        <v>368</v>
      </c>
      <c r="C7797" s="16" t="s">
        <v>347</v>
      </c>
      <c r="D7797" s="16" t="s">
        <v>554</v>
      </c>
      <c r="E7797" s="16" t="s">
        <v>368</v>
      </c>
      <c r="F7797" s="16" t="s">
        <v>568</v>
      </c>
      <c r="G7797" s="16"/>
      <c r="H7797" s="16"/>
      <c r="I7797" s="16"/>
      <c r="J7797" s="16"/>
      <c r="K7797" s="16"/>
      <c r="L7797" s="16"/>
      <c r="M7797" s="16"/>
      <c r="N7797" s="16" t="s">
        <v>83</v>
      </c>
      <c r="O7797" s="16" t="s">
        <v>463</v>
      </c>
      <c r="P7797" s="16" t="s">
        <v>467</v>
      </c>
      <c r="Q7797" s="16" t="s">
        <v>73</v>
      </c>
      <c r="R7797" s="16">
        <v>28</v>
      </c>
      <c r="S7797" s="16">
        <v>0.30535231312956218</v>
      </c>
      <c r="T7797" s="16">
        <v>0.24763143429440879</v>
      </c>
      <c r="U7797" s="16">
        <v>0.24314724677876001</v>
      </c>
      <c r="V7797" s="16">
        <v>0.23741165809595349</v>
      </c>
      <c r="W7797" s="16">
        <v>0.23216620153695039</v>
      </c>
      <c r="X7797" s="16">
        <v>0.21030839448392749</v>
      </c>
      <c r="Y7797" s="16">
        <v>0.21580413127636219</v>
      </c>
      <c r="Z7797" s="16">
        <v>0.22284326284162481</v>
      </c>
      <c r="AA7797" s="16">
        <v>0.22403209395042481</v>
      </c>
      <c r="AB7797" s="16">
        <v>0.1792423605092352</v>
      </c>
      <c r="AC7797" s="16">
        <v>0.18023305309990181</v>
      </c>
      <c r="AD7797" s="16">
        <v>0.16697031768167031</v>
      </c>
      <c r="AE7797" s="16">
        <v>0.13152087569865761</v>
      </c>
      <c r="AF7797" s="16">
        <v>0.11987848579669121</v>
      </c>
      <c r="AG7797" s="16">
        <v>0.13318946272991661</v>
      </c>
      <c r="AH7797" s="16">
        <v>0.1348516259018509</v>
      </c>
      <c r="AI7797" s="16">
        <v>0.12751661095895689</v>
      </c>
      <c r="AJ7797" s="16">
        <v>0.1199665114404576</v>
      </c>
      <c r="AK7797" s="16">
        <v>0.1261333225371237</v>
      </c>
      <c r="AL7797" s="16">
        <v>9.69832046060361E-2</v>
      </c>
      <c r="AM7797" s="16">
        <v>0.1139361134993548</v>
      </c>
      <c r="AN7797" s="16">
        <v>0.1237284319157952</v>
      </c>
      <c r="AO7797" s="16">
        <v>0.1009185484264556</v>
      </c>
      <c r="AP7797" s="16">
        <v>9.2233063057337097E-2</v>
      </c>
      <c r="AQ7797" s="16">
        <v>8.3405606225804577E-2</v>
      </c>
      <c r="AR7797" s="16">
        <v>6.3997615096011248E-2</v>
      </c>
      <c r="AS7797" s="16">
        <v>4.5192267483291942E-2</v>
      </c>
      <c r="AT7797" s="16">
        <v>5.7321504580998058E-2</v>
      </c>
      <c r="AU7797" s="16">
        <v>5.4732741414841787E-2</v>
      </c>
      <c r="AV7797" s="16">
        <v>5.6985315657441117E-2</v>
      </c>
      <c r="AW7797" s="16">
        <v>4.3465333872614163E-2</v>
      </c>
      <c r="AX7797" s="16">
        <v>4.5957707863870108E-2</v>
      </c>
      <c r="AY7797" s="16">
        <v>4.7073540571252487E-2</v>
      </c>
    </row>
    <row r="7798" spans="1:51" ht="14.75" hidden="1" x14ac:dyDescent="0.75">
      <c r="A7798" s="16" t="s">
        <v>521</v>
      </c>
      <c r="B7798" s="16" t="s">
        <v>368</v>
      </c>
      <c r="C7798" s="16" t="s">
        <v>347</v>
      </c>
      <c r="D7798" s="16" t="s">
        <v>554</v>
      </c>
      <c r="E7798" s="16" t="s">
        <v>368</v>
      </c>
      <c r="F7798" s="16" t="s">
        <v>568</v>
      </c>
      <c r="G7798" s="16"/>
      <c r="H7798" s="16"/>
      <c r="I7798" s="16"/>
      <c r="J7798" s="16"/>
      <c r="K7798" s="16"/>
      <c r="L7798" s="16"/>
      <c r="M7798" s="16"/>
      <c r="N7798" s="16" t="s">
        <v>91</v>
      </c>
      <c r="O7798" s="16" t="s">
        <v>463</v>
      </c>
      <c r="P7798" s="16" t="s">
        <v>467</v>
      </c>
      <c r="Q7798" s="16" t="s">
        <v>73</v>
      </c>
      <c r="R7798" s="16">
        <v>28</v>
      </c>
      <c r="S7798" s="16">
        <v>7.2008146992546358E-3</v>
      </c>
      <c r="T7798" s="16">
        <v>5.2238637545501806E-3</v>
      </c>
      <c r="U7798" s="16">
        <v>6.2319778124458299E-3</v>
      </c>
      <c r="V7798" s="16">
        <v>5.0231137689952044E-3</v>
      </c>
      <c r="W7798" s="16">
        <v>4.7699942219911013E-3</v>
      </c>
      <c r="X7798" s="16">
        <v>5.4900756919165654E-3</v>
      </c>
      <c r="Y7798" s="16">
        <v>8.1041896342520375E-3</v>
      </c>
      <c r="Z7798" s="16">
        <v>8.3093037499277749E-3</v>
      </c>
      <c r="AA7798" s="16">
        <v>7.1964505691338764E-3</v>
      </c>
      <c r="AB7798" s="16">
        <v>6.7556734269370771E-3</v>
      </c>
      <c r="AC7798" s="16">
        <v>5.2936898364823477E-3</v>
      </c>
      <c r="AD7798" s="16">
        <v>8.7421992731264806E-3</v>
      </c>
      <c r="AE7798" s="16">
        <v>9.0811699878661813E-3</v>
      </c>
      <c r="AF7798" s="16">
        <v>8.3241068792973948E-3</v>
      </c>
      <c r="AG7798" s="16">
        <v>8.9927483474894539E-3</v>
      </c>
      <c r="AH7798" s="16">
        <v>8.6972094557115614E-3</v>
      </c>
      <c r="AI7798" s="16">
        <v>7.0385345207141618E-3</v>
      </c>
      <c r="AJ7798" s="16">
        <v>7.6931016692667704E-3</v>
      </c>
      <c r="AK7798" s="16">
        <v>6.7383391020974168E-3</v>
      </c>
      <c r="AL7798" s="16">
        <v>5.035136947477899E-3</v>
      </c>
      <c r="AM7798" s="16">
        <v>5.3480799901773849E-3</v>
      </c>
      <c r="AN7798" s="16">
        <v>4.9069580817010464E-3</v>
      </c>
      <c r="AO7798" s="16">
        <v>2.2577259842838158E-3</v>
      </c>
      <c r="AP7798" s="16">
        <v>1.6038963737216149E-3</v>
      </c>
      <c r="AQ7798" s="16">
        <v>9.4982673600277345E-4</v>
      </c>
      <c r="AR7798" s="16">
        <v>1.5985241295429591E-3</v>
      </c>
      <c r="AS7798" s="16">
        <v>9.6317661004217936E-4</v>
      </c>
      <c r="AT7798" s="16">
        <v>4.445564788813774E-4</v>
      </c>
      <c r="AU7798" s="16">
        <v>2.5411893280175647E-4</v>
      </c>
      <c r="AV7798" s="16">
        <v>5.3390767897382565E-4</v>
      </c>
      <c r="AW7798" s="16">
        <v>3.9277171086843467E-5</v>
      </c>
      <c r="AX7798" s="16">
        <v>0</v>
      </c>
      <c r="AY7798" s="16">
        <v>0</v>
      </c>
    </row>
    <row r="7799" spans="1:51" ht="14.75" hidden="1" x14ac:dyDescent="0.75">
      <c r="A7799" s="16" t="s">
        <v>521</v>
      </c>
      <c r="B7799" s="16" t="s">
        <v>368</v>
      </c>
      <c r="C7799" s="16" t="s">
        <v>347</v>
      </c>
      <c r="D7799" s="16" t="s">
        <v>554</v>
      </c>
      <c r="E7799" s="16" t="s">
        <v>368</v>
      </c>
      <c r="F7799" s="16" t="s">
        <v>568</v>
      </c>
      <c r="G7799" s="16"/>
      <c r="H7799" s="16"/>
      <c r="I7799" s="16"/>
      <c r="J7799" s="16"/>
      <c r="K7799" s="16"/>
      <c r="L7799" s="16"/>
      <c r="M7799" s="16"/>
      <c r="N7799" s="16" t="s">
        <v>93</v>
      </c>
      <c r="O7799" s="16" t="s">
        <v>463</v>
      </c>
      <c r="P7799" s="16" t="s">
        <v>467</v>
      </c>
      <c r="Q7799" s="16" t="s">
        <v>73</v>
      </c>
      <c r="R7799" s="16">
        <v>28</v>
      </c>
      <c r="S7799" s="16">
        <v>0.1074916796671867</v>
      </c>
      <c r="T7799" s="16">
        <v>0.1037707767569962</v>
      </c>
      <c r="U7799" s="16">
        <v>0.10617297625238339</v>
      </c>
      <c r="V7799" s="16">
        <v>0.10520130005200209</v>
      </c>
      <c r="W7799" s="16">
        <v>0.1009193698118295</v>
      </c>
      <c r="X7799" s="16">
        <v>0.10157100980335509</v>
      </c>
      <c r="Y7799" s="16">
        <v>0.10635227364650141</v>
      </c>
      <c r="Z7799" s="16">
        <v>0.1028125960593979</v>
      </c>
      <c r="AA7799" s="16">
        <v>0.101376288977485</v>
      </c>
      <c r="AB7799" s="16">
        <v>0.1023190462433312</v>
      </c>
      <c r="AC7799" s="16">
        <v>9.3481419849386571E-2</v>
      </c>
      <c r="AD7799" s="16">
        <v>8.6838559361337428E-2</v>
      </c>
      <c r="AE7799" s="16">
        <v>8.7232273303672891E-2</v>
      </c>
      <c r="AF7799" s="16">
        <v>9.1608932333737778E-2</v>
      </c>
      <c r="AG7799" s="16">
        <v>8.8420270846093107E-2</v>
      </c>
      <c r="AH7799" s="16">
        <v>8.8566510042179469E-2</v>
      </c>
      <c r="AI7799" s="16">
        <v>8.7812570283700236E-2</v>
      </c>
      <c r="AJ7799" s="16">
        <v>8.0873547131218596E-2</v>
      </c>
      <c r="AK7799" s="16">
        <v>7.5221863845072331E-2</v>
      </c>
      <c r="AL7799" s="16">
        <v>6.7657327994453106E-2</v>
      </c>
      <c r="AM7799" s="16">
        <v>7.9010386935921884E-2</v>
      </c>
      <c r="AN7799" s="16">
        <v>8.849887443808864E-2</v>
      </c>
      <c r="AO7799" s="16">
        <v>8.517247977696886E-2</v>
      </c>
      <c r="AP7799" s="16">
        <v>8.2612949710136552E-2</v>
      </c>
      <c r="AQ7799" s="16">
        <v>8.4161836276265861E-2</v>
      </c>
      <c r="AR7799" s="16">
        <v>6.9247287159338228E-2</v>
      </c>
      <c r="AS7799" s="16">
        <v>7.5190355701931791E-2</v>
      </c>
      <c r="AT7799" s="16">
        <v>7.0142382165212527E-2</v>
      </c>
      <c r="AU7799" s="16">
        <v>4.7856059247703253E-2</v>
      </c>
      <c r="AV7799" s="16">
        <v>4.4933642822749947E-2</v>
      </c>
      <c r="AW7799" s="16">
        <v>3.7945497968066871E-2</v>
      </c>
      <c r="AX7799" s="16">
        <v>3.3256774715433063E-2</v>
      </c>
      <c r="AY7799" s="16">
        <v>3.2936738506577301E-2</v>
      </c>
    </row>
    <row r="7800" spans="1:51" ht="14.75" hidden="1" x14ac:dyDescent="0.75">
      <c r="A7800" s="16" t="s">
        <v>521</v>
      </c>
      <c r="B7800" s="16" t="s">
        <v>368</v>
      </c>
      <c r="C7800" s="16" t="s">
        <v>347</v>
      </c>
      <c r="D7800" s="16" t="s">
        <v>554</v>
      </c>
      <c r="E7800" s="16" t="s">
        <v>368</v>
      </c>
      <c r="F7800" s="16" t="s">
        <v>568</v>
      </c>
      <c r="G7800" s="16"/>
      <c r="H7800" s="16"/>
      <c r="I7800" s="16"/>
      <c r="J7800" s="16"/>
      <c r="K7800" s="16"/>
      <c r="L7800" s="16"/>
      <c r="M7800" s="16"/>
      <c r="N7800" s="16" t="s">
        <v>95</v>
      </c>
      <c r="O7800" s="16" t="s">
        <v>463</v>
      </c>
      <c r="P7800" s="16" t="s">
        <v>467</v>
      </c>
      <c r="Q7800" s="16" t="s">
        <v>73</v>
      </c>
      <c r="R7800" s="16">
        <v>28</v>
      </c>
      <c r="S7800" s="16">
        <v>0</v>
      </c>
      <c r="T7800" s="16">
        <v>0</v>
      </c>
      <c r="U7800" s="16">
        <v>0</v>
      </c>
      <c r="V7800" s="16">
        <v>0</v>
      </c>
      <c r="W7800" s="16">
        <v>0</v>
      </c>
      <c r="X7800" s="16">
        <v>0</v>
      </c>
      <c r="Y7800" s="16">
        <v>0</v>
      </c>
      <c r="Z7800" s="16">
        <v>0</v>
      </c>
      <c r="AA7800" s="16">
        <v>0</v>
      </c>
      <c r="AB7800" s="16">
        <v>0</v>
      </c>
      <c r="AC7800" s="16">
        <v>0</v>
      </c>
      <c r="AD7800" s="16">
        <v>0</v>
      </c>
      <c r="AE7800" s="16">
        <v>7.5018730764045383E-4</v>
      </c>
      <c r="AF7800" s="16">
        <v>7.0339261570462818E-5</v>
      </c>
      <c r="AG7800" s="16">
        <v>0</v>
      </c>
      <c r="AH7800" s="16">
        <v>0</v>
      </c>
      <c r="AI7800" s="16">
        <v>0</v>
      </c>
      <c r="AJ7800" s="16">
        <v>0</v>
      </c>
      <c r="AK7800" s="16">
        <v>0</v>
      </c>
      <c r="AL7800" s="16">
        <v>0</v>
      </c>
      <c r="AM7800" s="16">
        <v>0</v>
      </c>
      <c r="AN7800" s="16">
        <v>0</v>
      </c>
      <c r="AO7800" s="16">
        <v>1.5988153695036689E-3</v>
      </c>
      <c r="AP7800" s="16">
        <v>2.0784560543903241E-3</v>
      </c>
      <c r="AQ7800" s="16">
        <v>1.5571160185666689E-3</v>
      </c>
      <c r="AR7800" s="16">
        <v>8.8528535274744321E-4</v>
      </c>
      <c r="AS7800" s="16">
        <v>1.8761202596252E-3</v>
      </c>
      <c r="AT7800" s="16">
        <v>2.0301274320602448E-3</v>
      </c>
      <c r="AU7800" s="16">
        <v>1.383992203539994E-3</v>
      </c>
      <c r="AV7800" s="16">
        <v>6.7305051905779925E-4</v>
      </c>
      <c r="AW7800" s="16">
        <v>1.5956241212611471E-3</v>
      </c>
      <c r="AX7800" s="16">
        <v>1.217048978255426E-3</v>
      </c>
      <c r="AY7800" s="16">
        <v>9.9270815277055524E-4</v>
      </c>
    </row>
    <row r="7801" spans="1:51" ht="14.75" hidden="1" x14ac:dyDescent="0.75">
      <c r="A7801" s="16" t="s">
        <v>521</v>
      </c>
      <c r="B7801" s="16" t="s">
        <v>368</v>
      </c>
      <c r="C7801" s="16" t="s">
        <v>347</v>
      </c>
      <c r="D7801" s="16" t="s">
        <v>554</v>
      </c>
      <c r="E7801" s="16" t="s">
        <v>368</v>
      </c>
      <c r="F7801" s="16" t="s">
        <v>568</v>
      </c>
      <c r="G7801" s="16"/>
      <c r="H7801" s="16"/>
      <c r="I7801" s="16"/>
      <c r="J7801" s="16"/>
      <c r="K7801" s="16"/>
      <c r="L7801" s="16"/>
      <c r="M7801" s="16"/>
      <c r="N7801" s="16" t="s">
        <v>99</v>
      </c>
      <c r="O7801" s="16" t="s">
        <v>463</v>
      </c>
      <c r="P7801" s="16" t="s">
        <v>467</v>
      </c>
      <c r="Q7801" s="16" t="s">
        <v>73</v>
      </c>
      <c r="R7801" s="16">
        <v>28</v>
      </c>
      <c r="S7801" s="16">
        <v>3.3520883457560519E-2</v>
      </c>
      <c r="T7801" s="16">
        <v>3.3939839949153519E-2</v>
      </c>
      <c r="U7801" s="16">
        <v>3.6043350667360023E-2</v>
      </c>
      <c r="V7801" s="16">
        <v>3.9936154735078291E-2</v>
      </c>
      <c r="W7801" s="16">
        <v>3.96044808459005E-2</v>
      </c>
      <c r="X7801" s="16">
        <v>3.8085763563875892E-2</v>
      </c>
      <c r="Y7801" s="16">
        <v>4.3737312070260589E-2</v>
      </c>
      <c r="Z7801" s="16">
        <v>3.8871306985612759E-2</v>
      </c>
      <c r="AA7801" s="16">
        <v>3.7247850580689891E-2</v>
      </c>
      <c r="AB7801" s="16">
        <v>4.2471714335240073E-2</v>
      </c>
      <c r="AC7801" s="16">
        <v>4.2131312185820759E-2</v>
      </c>
      <c r="AD7801" s="16">
        <v>4.4825660660426411E-2</v>
      </c>
      <c r="AE7801" s="16">
        <v>4.1306836359276587E-2</v>
      </c>
      <c r="AF7801" s="16">
        <v>4.5261458330155421E-2</v>
      </c>
      <c r="AG7801" s="16">
        <v>4.793199174669209E-2</v>
      </c>
      <c r="AH7801" s="16">
        <v>4.9564826667244467E-2</v>
      </c>
      <c r="AI7801" s="16">
        <v>4.8261300277344432E-2</v>
      </c>
      <c r="AJ7801" s="16">
        <v>4.1963284447911253E-2</v>
      </c>
      <c r="AK7801" s="16">
        <v>3.8870857480210318E-2</v>
      </c>
      <c r="AL7801" s="16">
        <v>3.526624747327671E-2</v>
      </c>
      <c r="AM7801" s="16">
        <v>3.5859258566475989E-2</v>
      </c>
      <c r="AN7801" s="16">
        <v>3.081699935864101E-2</v>
      </c>
      <c r="AO7801" s="16">
        <v>2.8780277287802618E-2</v>
      </c>
      <c r="AP7801" s="16">
        <v>1.9328204245103141E-2</v>
      </c>
      <c r="AQ7801" s="16">
        <v>1.7423488382157501E-2</v>
      </c>
      <c r="AR7801" s="16">
        <v>1.849222893569076E-2</v>
      </c>
      <c r="AS7801" s="16">
        <v>1.7190020513087191E-2</v>
      </c>
      <c r="AT7801" s="16">
        <v>1.4758859633674241E-2</v>
      </c>
      <c r="AU7801" s="16">
        <v>1.4328460392904601E-2</v>
      </c>
      <c r="AV7801" s="16">
        <v>1.563154164153233E-2</v>
      </c>
      <c r="AW7801" s="16">
        <v>1.091468943202172E-2</v>
      </c>
      <c r="AX7801" s="16">
        <v>1.164349916218871E-2</v>
      </c>
      <c r="AY7801" s="16">
        <v>1.417469463222973E-2</v>
      </c>
    </row>
    <row r="7802" spans="1:51" ht="14.75" hidden="1" x14ac:dyDescent="0.75">
      <c r="A7802" s="16" t="s">
        <v>521</v>
      </c>
      <c r="B7802" s="16" t="s">
        <v>368</v>
      </c>
      <c r="C7802" s="16" t="s">
        <v>347</v>
      </c>
      <c r="D7802" s="16" t="s">
        <v>554</v>
      </c>
      <c r="E7802" s="16" t="s">
        <v>368</v>
      </c>
      <c r="F7802" s="16" t="s">
        <v>568</v>
      </c>
      <c r="G7802" s="16"/>
      <c r="H7802" s="16"/>
      <c r="I7802" s="16"/>
      <c r="J7802" s="16"/>
      <c r="K7802" s="16"/>
      <c r="L7802" s="16"/>
      <c r="M7802" s="16"/>
      <c r="N7802" s="16" t="s">
        <v>101</v>
      </c>
      <c r="O7802" s="16" t="s">
        <v>463</v>
      </c>
      <c r="P7802" s="16" t="s">
        <v>467</v>
      </c>
      <c r="Q7802" s="16" t="s">
        <v>73</v>
      </c>
      <c r="R7802" s="16">
        <v>28</v>
      </c>
      <c r="S7802" s="16">
        <v>1.402410585312301E-2</v>
      </c>
      <c r="T7802" s="16">
        <v>1.4422310818358659E-2</v>
      </c>
      <c r="U7802" s="16">
        <v>1.4725170932763239E-2</v>
      </c>
      <c r="V7802" s="16">
        <v>1.3289389649660061E-2</v>
      </c>
      <c r="W7802" s="16">
        <v>1.3721245738718441E-2</v>
      </c>
      <c r="X7802" s="16">
        <v>1.365113923075442E-2</v>
      </c>
      <c r="Y7802" s="16">
        <v>1.2801448354230459E-2</v>
      </c>
      <c r="Z7802" s="16">
        <v>1.2605150131931199E-2</v>
      </c>
      <c r="AA7802" s="16">
        <v>1.3006159357485411E-2</v>
      </c>
      <c r="AB7802" s="16">
        <v>1.150027156641821E-2</v>
      </c>
      <c r="AC7802" s="16">
        <v>1.1974191560255001E-2</v>
      </c>
      <c r="AD7802" s="16">
        <v>1.2967586756803611E-2</v>
      </c>
      <c r="AE7802" s="16">
        <v>1.6340879166425921E-2</v>
      </c>
      <c r="AF7802" s="16">
        <v>1.7475796968471329E-2</v>
      </c>
      <c r="AG7802" s="16">
        <v>1.5853103322355119E-2</v>
      </c>
      <c r="AH7802" s="16">
        <v>1.4766315040157159E-2</v>
      </c>
      <c r="AI7802" s="16">
        <v>7.2337269004834259E-3</v>
      </c>
      <c r="AJ7802" s="16">
        <v>0</v>
      </c>
      <c r="AK7802" s="16">
        <v>0</v>
      </c>
      <c r="AL7802" s="16">
        <v>0</v>
      </c>
      <c r="AM7802" s="16">
        <v>0</v>
      </c>
      <c r="AN7802" s="16">
        <v>0</v>
      </c>
      <c r="AO7802" s="16">
        <v>0</v>
      </c>
      <c r="AP7802" s="16">
        <v>0</v>
      </c>
      <c r="AQ7802" s="16">
        <v>0</v>
      </c>
      <c r="AR7802" s="16">
        <v>0</v>
      </c>
      <c r="AS7802" s="16">
        <v>0</v>
      </c>
      <c r="AT7802" s="16">
        <v>0</v>
      </c>
      <c r="AU7802" s="16">
        <v>0</v>
      </c>
      <c r="AV7802" s="16">
        <v>0</v>
      </c>
      <c r="AW7802" s="16">
        <v>0</v>
      </c>
      <c r="AX7802" s="16">
        <v>0</v>
      </c>
      <c r="AY7802" s="16">
        <v>0</v>
      </c>
    </row>
    <row r="7803" spans="1:51" ht="14.75" hidden="1" x14ac:dyDescent="0.75">
      <c r="A7803" s="16" t="s">
        <v>521</v>
      </c>
      <c r="B7803" s="16" t="s">
        <v>368</v>
      </c>
      <c r="C7803" s="16" t="s">
        <v>347</v>
      </c>
      <c r="D7803" s="16" t="s">
        <v>554</v>
      </c>
      <c r="E7803" s="16" t="s">
        <v>368</v>
      </c>
      <c r="F7803" s="16" t="s">
        <v>568</v>
      </c>
      <c r="G7803" s="16"/>
      <c r="H7803" s="16"/>
      <c r="I7803" s="16"/>
      <c r="J7803" s="16"/>
      <c r="K7803" s="16"/>
      <c r="L7803" s="16"/>
      <c r="M7803" s="16"/>
      <c r="N7803" s="16" t="s">
        <v>103</v>
      </c>
      <c r="O7803" s="16" t="s">
        <v>463</v>
      </c>
      <c r="P7803" s="16" t="s">
        <v>467</v>
      </c>
      <c r="Q7803" s="16" t="s">
        <v>73</v>
      </c>
      <c r="R7803" s="16">
        <v>28</v>
      </c>
      <c r="S7803" s="16">
        <v>0.24655405500664471</v>
      </c>
      <c r="T7803" s="16">
        <v>0.25506160488819563</v>
      </c>
      <c r="U7803" s="16">
        <v>0.25215906996783582</v>
      </c>
      <c r="V7803" s="16">
        <v>0.2260399618651413</v>
      </c>
      <c r="W7803" s="16">
        <v>0.25267431809864982</v>
      </c>
      <c r="X7803" s="16">
        <v>0.26383322355116429</v>
      </c>
      <c r="Y7803" s="16">
        <v>0.27354777719997692</v>
      </c>
      <c r="Z7803" s="16">
        <v>0.28456049305675929</v>
      </c>
      <c r="AA7803" s="16">
        <v>0.26809987057260071</v>
      </c>
      <c r="AB7803" s="16">
        <v>0.26789815662256122</v>
      </c>
      <c r="AC7803" s="16">
        <v>0.29956172589125779</v>
      </c>
      <c r="AD7803" s="16">
        <v>0.30720869032742049</v>
      </c>
      <c r="AE7803" s="16">
        <v>0.30371563121954509</v>
      </c>
      <c r="AF7803" s="16">
        <v>0.260784563147474</v>
      </c>
      <c r="AG7803" s="16">
        <v>0.27669893636794368</v>
      </c>
      <c r="AH7803" s="16">
        <v>0.30391853289651583</v>
      </c>
      <c r="AI7803" s="16">
        <v>0.33400449962288858</v>
      </c>
      <c r="AJ7803" s="16">
        <v>0.33675378229521769</v>
      </c>
      <c r="AK7803" s="16">
        <v>0.3454389531665415</v>
      </c>
      <c r="AL7803" s="16">
        <v>0.2772558201929855</v>
      </c>
      <c r="AM7803" s="16">
        <v>0.24543760173398049</v>
      </c>
      <c r="AN7803" s="16">
        <v>0.24349666732420411</v>
      </c>
      <c r="AO7803" s="16">
        <v>0.18677103139519649</v>
      </c>
      <c r="AP7803" s="16">
        <v>0.15745006634040179</v>
      </c>
      <c r="AQ7803" s="16">
        <v>0.14144702850792551</v>
      </c>
      <c r="AR7803" s="16">
        <v>9.4358635645114694E-2</v>
      </c>
      <c r="AS7803" s="16">
        <v>6.9975221031374601E-2</v>
      </c>
      <c r="AT7803" s="16">
        <v>8.9214049556634104E-2</v>
      </c>
      <c r="AU7803" s="16">
        <v>0.1049093160684501</v>
      </c>
      <c r="AV7803" s="16">
        <v>0.1050376026178232</v>
      </c>
      <c r="AW7803" s="16">
        <v>5.2533558097879463E-2</v>
      </c>
      <c r="AX7803" s="16">
        <v>6.06848943587373E-2</v>
      </c>
      <c r="AY7803" s="16">
        <v>6.8715892798674919E-2</v>
      </c>
    </row>
    <row r="7804" spans="1:51" ht="14.75" hidden="1" x14ac:dyDescent="0.75">
      <c r="A7804" s="16" t="s">
        <v>521</v>
      </c>
      <c r="B7804" s="16" t="s">
        <v>368</v>
      </c>
      <c r="C7804" s="16" t="s">
        <v>347</v>
      </c>
      <c r="D7804" s="16" t="s">
        <v>554</v>
      </c>
      <c r="E7804" s="16" t="s">
        <v>368</v>
      </c>
      <c r="F7804" s="16" t="s">
        <v>568</v>
      </c>
      <c r="G7804" s="16"/>
      <c r="H7804" s="16"/>
      <c r="I7804" s="16"/>
      <c r="J7804" s="16"/>
      <c r="K7804" s="16"/>
      <c r="L7804" s="16"/>
      <c r="M7804" s="16"/>
      <c r="N7804" s="16" t="s">
        <v>106</v>
      </c>
      <c r="O7804" s="16" t="s">
        <v>463</v>
      </c>
      <c r="P7804" s="16" t="s">
        <v>467</v>
      </c>
      <c r="Q7804" s="16" t="s">
        <v>73</v>
      </c>
      <c r="R7804" s="16">
        <v>28</v>
      </c>
      <c r="S7804" s="16">
        <v>0.63981652895745456</v>
      </c>
      <c r="T7804" s="16">
        <v>0.67104897825542653</v>
      </c>
      <c r="U7804" s="16">
        <v>0.65780235357562455</v>
      </c>
      <c r="V7804" s="16">
        <v>0.72908314554804421</v>
      </c>
      <c r="W7804" s="16">
        <v>0.82149754434621836</v>
      </c>
      <c r="X7804" s="16">
        <v>0.91774326380462612</v>
      </c>
      <c r="Y7804" s="16">
        <v>0.96676523949846871</v>
      </c>
      <c r="Z7804" s="16">
        <v>0.97810847248704758</v>
      </c>
      <c r="AA7804" s="16">
        <v>1.0960661774619129</v>
      </c>
      <c r="AB7804" s="16">
        <v>1.175847383524971</v>
      </c>
      <c r="AC7804" s="16">
        <v>1.1849682402110899</v>
      </c>
      <c r="AD7804" s="16">
        <v>1.2925858381772311</v>
      </c>
      <c r="AE7804" s="16">
        <v>1.3080519087074589</v>
      </c>
      <c r="AF7804" s="16">
        <v>1.318948742011903</v>
      </c>
      <c r="AG7804" s="16">
        <v>1.389685921110918</v>
      </c>
      <c r="AH7804" s="16">
        <v>1.415830614934227</v>
      </c>
      <c r="AI7804" s="16">
        <v>1.5641571727046859</v>
      </c>
      <c r="AJ7804" s="16">
        <v>1.580012888195528</v>
      </c>
      <c r="AK7804" s="16">
        <v>1.626972319909092</v>
      </c>
      <c r="AL7804" s="16">
        <v>1.4989990800254229</v>
      </c>
      <c r="AM7804" s="16">
        <v>1.5377975673812141</v>
      </c>
      <c r="AN7804" s="16">
        <v>1.5270258776988119</v>
      </c>
      <c r="AO7804" s="16">
        <v>1.390930833920764</v>
      </c>
      <c r="AP7804" s="16">
        <v>1.344226432156546</v>
      </c>
      <c r="AQ7804" s="16">
        <v>1.375122917047052</v>
      </c>
      <c r="AR7804" s="16">
        <v>1.3063728333044431</v>
      </c>
      <c r="AS7804" s="16">
        <v>1.03775462325456</v>
      </c>
      <c r="AT7804" s="16">
        <v>1.1032613626085781</v>
      </c>
      <c r="AU7804" s="16">
        <v>1.05852824017257</v>
      </c>
      <c r="AV7804" s="16">
        <v>0.96297718156429957</v>
      </c>
      <c r="AW7804" s="16">
        <v>0.75760948363860481</v>
      </c>
      <c r="AX7804" s="16">
        <v>0.82577754665742176</v>
      </c>
      <c r="AY7804" s="16">
        <v>0.8578582847017584</v>
      </c>
    </row>
    <row r="7805" spans="1:51" ht="14.75" hidden="1" x14ac:dyDescent="0.75">
      <c r="A7805" s="16" t="s">
        <v>521</v>
      </c>
      <c r="B7805" s="16" t="s">
        <v>368</v>
      </c>
      <c r="C7805" s="16" t="s">
        <v>347</v>
      </c>
      <c r="D7805" s="16" t="s">
        <v>554</v>
      </c>
      <c r="E7805" s="16" t="s">
        <v>368</v>
      </c>
      <c r="F7805" s="16" t="s">
        <v>569</v>
      </c>
      <c r="G7805" s="16"/>
      <c r="H7805" s="16"/>
      <c r="I7805" s="16"/>
      <c r="J7805" s="16"/>
      <c r="K7805" s="16"/>
      <c r="L7805" s="16"/>
      <c r="M7805" s="16"/>
      <c r="N7805" s="16" t="s">
        <v>7</v>
      </c>
      <c r="O7805" s="16" t="s">
        <v>463</v>
      </c>
      <c r="P7805" s="16" t="s">
        <v>467</v>
      </c>
      <c r="Q7805" s="16" t="s">
        <v>73</v>
      </c>
      <c r="R7805" s="16">
        <v>28</v>
      </c>
      <c r="S7805" s="16">
        <v>0</v>
      </c>
      <c r="T7805" s="16">
        <v>0</v>
      </c>
      <c r="U7805" s="16">
        <v>0</v>
      </c>
      <c r="V7805" s="16">
        <v>0</v>
      </c>
      <c r="W7805" s="16">
        <v>0</v>
      </c>
      <c r="X7805" s="16">
        <v>0</v>
      </c>
      <c r="Y7805" s="16">
        <v>0</v>
      </c>
      <c r="Z7805" s="16">
        <v>0</v>
      </c>
      <c r="AA7805" s="16">
        <v>0</v>
      </c>
      <c r="AB7805" s="16">
        <v>0</v>
      </c>
      <c r="AC7805" s="16">
        <v>0</v>
      </c>
      <c r="AD7805" s="16">
        <v>0</v>
      </c>
      <c r="AE7805" s="16">
        <v>0</v>
      </c>
      <c r="AF7805" s="16">
        <v>0</v>
      </c>
      <c r="AG7805" s="16">
        <v>0</v>
      </c>
      <c r="AH7805" s="16">
        <v>0</v>
      </c>
      <c r="AI7805" s="16">
        <v>0</v>
      </c>
      <c r="AJ7805" s="16">
        <v>0</v>
      </c>
      <c r="AK7805" s="16">
        <v>0</v>
      </c>
      <c r="AL7805" s="16">
        <v>0</v>
      </c>
      <c r="AM7805" s="16">
        <v>0</v>
      </c>
      <c r="AN7805" s="16">
        <v>0</v>
      </c>
      <c r="AO7805" s="16">
        <v>0</v>
      </c>
      <c r="AP7805" s="16">
        <v>0</v>
      </c>
      <c r="AQ7805" s="16">
        <v>0</v>
      </c>
      <c r="AR7805" s="16">
        <v>0</v>
      </c>
      <c r="AS7805" s="16">
        <v>0</v>
      </c>
      <c r="AT7805" s="16">
        <v>0</v>
      </c>
      <c r="AU7805" s="16">
        <v>0</v>
      </c>
      <c r="AV7805" s="16">
        <v>0</v>
      </c>
      <c r="AW7805" s="16">
        <v>0</v>
      </c>
      <c r="AX7805" s="16">
        <v>0</v>
      </c>
      <c r="AY7805" s="16">
        <v>0</v>
      </c>
    </row>
    <row r="7806" spans="1:51" ht="14.75" hidden="1" x14ac:dyDescent="0.75">
      <c r="A7806" s="16" t="s">
        <v>521</v>
      </c>
      <c r="B7806" s="16" t="s">
        <v>368</v>
      </c>
      <c r="C7806" s="16" t="s">
        <v>347</v>
      </c>
      <c r="D7806" s="16" t="s">
        <v>554</v>
      </c>
      <c r="E7806" s="16" t="s">
        <v>368</v>
      </c>
      <c r="F7806" s="16" t="s">
        <v>569</v>
      </c>
      <c r="G7806" s="16"/>
      <c r="H7806" s="16"/>
      <c r="I7806" s="16"/>
      <c r="J7806" s="16"/>
      <c r="K7806" s="16"/>
      <c r="L7806" s="16"/>
      <c r="M7806" s="16"/>
      <c r="N7806" s="16" t="s">
        <v>4</v>
      </c>
      <c r="O7806" s="16" t="s">
        <v>463</v>
      </c>
      <c r="P7806" s="16" t="s">
        <v>467</v>
      </c>
      <c r="Q7806" s="16" t="s">
        <v>73</v>
      </c>
      <c r="R7806" s="16">
        <v>28</v>
      </c>
      <c r="S7806" s="16">
        <v>0.81946054717744243</v>
      </c>
      <c r="T7806" s="16">
        <v>0.79753783902467212</v>
      </c>
      <c r="U7806" s="16">
        <v>0.74527859016582898</v>
      </c>
      <c r="V7806" s="16">
        <v>0.72718885017622914</v>
      </c>
      <c r="W7806" s="16">
        <v>0.67642539377130639</v>
      </c>
      <c r="X7806" s="16">
        <v>0.82291956722713355</v>
      </c>
      <c r="Y7806" s="16">
        <v>0.85152659790836072</v>
      </c>
      <c r="Z7806" s="16">
        <v>0.86498872999364418</v>
      </c>
      <c r="AA7806" s="16">
        <v>0.80941069162766488</v>
      </c>
      <c r="AB7806" s="16">
        <v>0.69175726642399016</v>
      </c>
      <c r="AC7806" s="16">
        <v>0.74298815797076301</v>
      </c>
      <c r="AD7806" s="16">
        <v>0.70916941243196407</v>
      </c>
      <c r="AE7806" s="16">
        <v>0.69722092882301945</v>
      </c>
      <c r="AF7806" s="16">
        <v>0.71869854523372012</v>
      </c>
      <c r="AG7806" s="16">
        <v>0.75323541138094385</v>
      </c>
      <c r="AH7806" s="16">
        <v>0.62145109463454085</v>
      </c>
      <c r="AI7806" s="16">
        <v>0.50190740846073845</v>
      </c>
      <c r="AJ7806" s="16">
        <v>0.53577350517940714</v>
      </c>
      <c r="AK7806" s="16">
        <v>0.57405873372912675</v>
      </c>
      <c r="AL7806" s="16">
        <v>0.53777179041081646</v>
      </c>
      <c r="AM7806" s="16">
        <v>0.58491991645461361</v>
      </c>
      <c r="AN7806" s="16">
        <v>0.50850899496908752</v>
      </c>
      <c r="AO7806" s="16">
        <v>0.58754722915641044</v>
      </c>
      <c r="AP7806" s="16">
        <v>0.63173321870630383</v>
      </c>
      <c r="AQ7806" s="16">
        <v>0.58505149944704449</v>
      </c>
      <c r="AR7806" s="16">
        <v>0.4626358450182006</v>
      </c>
      <c r="AS7806" s="16">
        <v>0.3474917051430057</v>
      </c>
      <c r="AT7806" s="16">
        <v>0.4903748486410125</v>
      </c>
      <c r="AU7806" s="16">
        <v>0.57024306066620434</v>
      </c>
      <c r="AV7806" s="16">
        <v>0.5599884685242964</v>
      </c>
      <c r="AW7806" s="16">
        <v>0.48851646674755878</v>
      </c>
      <c r="AX7806" s="16">
        <v>0.3720316293985092</v>
      </c>
      <c r="AY7806" s="16">
        <v>0.42634759288149288</v>
      </c>
    </row>
    <row r="7807" spans="1:51" ht="14.75" hidden="1" x14ac:dyDescent="0.75">
      <c r="A7807" s="16" t="s">
        <v>521</v>
      </c>
      <c r="B7807" s="16" t="s">
        <v>368</v>
      </c>
      <c r="C7807" s="16" t="s">
        <v>347</v>
      </c>
      <c r="D7807" s="16" t="s">
        <v>554</v>
      </c>
      <c r="E7807" s="16" t="s">
        <v>368</v>
      </c>
      <c r="F7807" s="16" t="s">
        <v>569</v>
      </c>
      <c r="G7807" s="16"/>
      <c r="H7807" s="16"/>
      <c r="I7807" s="16"/>
      <c r="J7807" s="16"/>
      <c r="K7807" s="16"/>
      <c r="L7807" s="16"/>
      <c r="M7807" s="16"/>
      <c r="N7807" s="16" t="s">
        <v>11</v>
      </c>
      <c r="O7807" s="16" t="s">
        <v>463</v>
      </c>
      <c r="P7807" s="16" t="s">
        <v>467</v>
      </c>
      <c r="Q7807" s="16" t="s">
        <v>73</v>
      </c>
      <c r="R7807" s="16">
        <v>28</v>
      </c>
      <c r="S7807" s="16">
        <v>0</v>
      </c>
      <c r="T7807" s="16">
        <v>0</v>
      </c>
      <c r="U7807" s="16">
        <v>0</v>
      </c>
      <c r="V7807" s="16">
        <v>1.160963771884209E-4</v>
      </c>
      <c r="W7807" s="16">
        <v>6.9657826313052518E-4</v>
      </c>
      <c r="X7807" s="16">
        <v>0</v>
      </c>
      <c r="Y7807" s="16">
        <v>0</v>
      </c>
      <c r="Z7807" s="16">
        <v>0</v>
      </c>
      <c r="AA7807" s="16">
        <v>0</v>
      </c>
      <c r="AB7807" s="16">
        <v>0</v>
      </c>
      <c r="AC7807" s="16">
        <v>0</v>
      </c>
      <c r="AD7807" s="16">
        <v>5.8048188594210443E-5</v>
      </c>
      <c r="AE7807" s="16">
        <v>5.1895080603224118E-5</v>
      </c>
      <c r="AF7807" s="16">
        <v>5.8048188594210443E-5</v>
      </c>
      <c r="AG7807" s="16">
        <v>5.4797490032934638E-5</v>
      </c>
      <c r="AH7807" s="16">
        <v>0</v>
      </c>
      <c r="AI7807" s="16">
        <v>1.0196164326573059E-3</v>
      </c>
      <c r="AJ7807" s="16">
        <v>4.6601085803432141E-3</v>
      </c>
      <c r="AK7807" s="16">
        <v>3.9119835257410288E-3</v>
      </c>
      <c r="AL7807" s="16">
        <v>2.3103179060495759E-4</v>
      </c>
      <c r="AM7807" s="16">
        <v>1.8078527855780891E-3</v>
      </c>
      <c r="AN7807" s="16">
        <v>7.3505260253076774E-3</v>
      </c>
      <c r="AO7807" s="16">
        <v>5.5842357427630437E-3</v>
      </c>
      <c r="AP7807" s="16">
        <v>3.1697213381868608E-3</v>
      </c>
      <c r="AQ7807" s="16">
        <v>5.0494958294331777E-3</v>
      </c>
      <c r="AR7807" s="16">
        <v>5.2981742693707741E-3</v>
      </c>
      <c r="AS7807" s="16">
        <v>2.1350704246836539E-3</v>
      </c>
      <c r="AT7807" s="16">
        <v>1.386945370081471E-3</v>
      </c>
      <c r="AU7807" s="16">
        <v>0</v>
      </c>
      <c r="AV7807" s="16">
        <v>0</v>
      </c>
      <c r="AW7807" s="16">
        <v>0</v>
      </c>
      <c r="AX7807" s="16">
        <v>0</v>
      </c>
      <c r="AY7807" s="16">
        <v>0</v>
      </c>
    </row>
    <row r="7808" spans="1:51" ht="14.75" hidden="1" x14ac:dyDescent="0.75">
      <c r="A7808" s="16" t="s">
        <v>521</v>
      </c>
      <c r="B7808" s="16" t="s">
        <v>368</v>
      </c>
      <c r="C7808" s="16" t="s">
        <v>347</v>
      </c>
      <c r="D7808" s="16" t="s">
        <v>554</v>
      </c>
      <c r="E7808" s="16" t="s">
        <v>368</v>
      </c>
      <c r="F7808" s="16" t="s">
        <v>569</v>
      </c>
      <c r="G7808" s="16"/>
      <c r="H7808" s="16"/>
      <c r="I7808" s="16"/>
      <c r="J7808" s="16"/>
      <c r="K7808" s="16"/>
      <c r="L7808" s="16"/>
      <c r="M7808" s="16"/>
      <c r="N7808" s="16" t="s">
        <v>9</v>
      </c>
      <c r="O7808" s="16" t="s">
        <v>463</v>
      </c>
      <c r="P7808" s="16" t="s">
        <v>467</v>
      </c>
      <c r="Q7808" s="16" t="s">
        <v>73</v>
      </c>
      <c r="R7808" s="16">
        <v>28</v>
      </c>
      <c r="S7808" s="16">
        <v>0</v>
      </c>
      <c r="T7808" s="16">
        <v>0</v>
      </c>
      <c r="U7808" s="16">
        <v>0</v>
      </c>
      <c r="V7808" s="16">
        <v>0</v>
      </c>
      <c r="W7808" s="16">
        <v>0</v>
      </c>
      <c r="X7808" s="16">
        <v>0</v>
      </c>
      <c r="Y7808" s="16">
        <v>0</v>
      </c>
      <c r="Z7808" s="16">
        <v>0</v>
      </c>
      <c r="AA7808" s="16">
        <v>0</v>
      </c>
      <c r="AB7808" s="16">
        <v>0</v>
      </c>
      <c r="AC7808" s="16">
        <v>0</v>
      </c>
      <c r="AD7808" s="16">
        <v>0</v>
      </c>
      <c r="AE7808" s="16">
        <v>0</v>
      </c>
      <c r="AF7808" s="16">
        <v>0</v>
      </c>
      <c r="AG7808" s="16">
        <v>0</v>
      </c>
      <c r="AH7808" s="16">
        <v>0</v>
      </c>
      <c r="AI7808" s="16">
        <v>0</v>
      </c>
      <c r="AJ7808" s="16">
        <v>0</v>
      </c>
      <c r="AK7808" s="16">
        <v>0</v>
      </c>
      <c r="AL7808" s="16">
        <v>0</v>
      </c>
      <c r="AM7808" s="16">
        <v>0</v>
      </c>
      <c r="AN7808" s="16">
        <v>0</v>
      </c>
      <c r="AO7808" s="16">
        <v>0</v>
      </c>
      <c r="AP7808" s="16">
        <v>0</v>
      </c>
      <c r="AQ7808" s="16">
        <v>0</v>
      </c>
      <c r="AR7808" s="16">
        <v>0</v>
      </c>
      <c r="AS7808" s="16">
        <v>0</v>
      </c>
      <c r="AT7808" s="16">
        <v>0</v>
      </c>
      <c r="AU7808" s="16">
        <v>0</v>
      </c>
      <c r="AV7808" s="16">
        <v>0</v>
      </c>
      <c r="AW7808" s="16">
        <v>0</v>
      </c>
      <c r="AX7808" s="16">
        <v>0</v>
      </c>
      <c r="AY7808" s="16">
        <v>0</v>
      </c>
    </row>
    <row r="7809" spans="1:51" ht="14.75" hidden="1" x14ac:dyDescent="0.75">
      <c r="A7809" s="16" t="s">
        <v>521</v>
      </c>
      <c r="B7809" s="16" t="s">
        <v>368</v>
      </c>
      <c r="C7809" s="16" t="s">
        <v>347</v>
      </c>
      <c r="D7809" s="16" t="s">
        <v>554</v>
      </c>
      <c r="E7809" s="16" t="s">
        <v>368</v>
      </c>
      <c r="F7809" s="16" t="s">
        <v>569</v>
      </c>
      <c r="G7809" s="16"/>
      <c r="H7809" s="16"/>
      <c r="I7809" s="16"/>
      <c r="J7809" s="16"/>
      <c r="K7809" s="16"/>
      <c r="L7809" s="16"/>
      <c r="M7809" s="16"/>
      <c r="N7809" s="16" t="s">
        <v>13</v>
      </c>
      <c r="O7809" s="16" t="s">
        <v>463</v>
      </c>
      <c r="P7809" s="16" t="s">
        <v>467</v>
      </c>
      <c r="Q7809" s="16" t="s">
        <v>73</v>
      </c>
      <c r="R7809" s="16">
        <v>28</v>
      </c>
      <c r="S7809" s="16">
        <v>0</v>
      </c>
      <c r="T7809" s="16">
        <v>0</v>
      </c>
      <c r="U7809" s="16">
        <v>0</v>
      </c>
      <c r="V7809" s="16">
        <v>0</v>
      </c>
      <c r="W7809" s="16">
        <v>0</v>
      </c>
      <c r="X7809" s="16">
        <v>0</v>
      </c>
      <c r="Y7809" s="16">
        <v>0</v>
      </c>
      <c r="Z7809" s="16">
        <v>0</v>
      </c>
      <c r="AA7809" s="16">
        <v>0</v>
      </c>
      <c r="AB7809" s="16">
        <v>0</v>
      </c>
      <c r="AC7809" s="16">
        <v>0</v>
      </c>
      <c r="AD7809" s="16">
        <v>0</v>
      </c>
      <c r="AE7809" s="16">
        <v>0</v>
      </c>
      <c r="AF7809" s="16">
        <v>0</v>
      </c>
      <c r="AG7809" s="16">
        <v>0</v>
      </c>
      <c r="AH7809" s="16">
        <v>0</v>
      </c>
      <c r="AI7809" s="16">
        <v>0</v>
      </c>
      <c r="AJ7809" s="16">
        <v>0</v>
      </c>
      <c r="AK7809" s="16">
        <v>0</v>
      </c>
      <c r="AL7809" s="16">
        <v>0</v>
      </c>
      <c r="AM7809" s="16">
        <v>0</v>
      </c>
      <c r="AN7809" s="16">
        <v>0</v>
      </c>
      <c r="AO7809" s="16">
        <v>0</v>
      </c>
      <c r="AP7809" s="16">
        <v>0</v>
      </c>
      <c r="AQ7809" s="16">
        <v>0</v>
      </c>
      <c r="AR7809" s="16">
        <v>0</v>
      </c>
      <c r="AS7809" s="16">
        <v>0</v>
      </c>
      <c r="AT7809" s="16">
        <v>0</v>
      </c>
      <c r="AU7809" s="16">
        <v>0</v>
      </c>
      <c r="AV7809" s="16">
        <v>0</v>
      </c>
      <c r="AW7809" s="16">
        <v>0</v>
      </c>
      <c r="AX7809" s="16">
        <v>0</v>
      </c>
      <c r="AY7809" s="16">
        <v>0</v>
      </c>
    </row>
    <row r="7810" spans="1:51" ht="14.75" hidden="1" x14ac:dyDescent="0.75">
      <c r="A7810" s="16" t="s">
        <v>521</v>
      </c>
      <c r="B7810" s="16" t="s">
        <v>368</v>
      </c>
      <c r="C7810" s="16" t="s">
        <v>347</v>
      </c>
      <c r="D7810" s="16" t="s">
        <v>554</v>
      </c>
      <c r="E7810" s="16" t="s">
        <v>368</v>
      </c>
      <c r="F7810" s="16" t="s">
        <v>569</v>
      </c>
      <c r="G7810" s="16"/>
      <c r="H7810" s="16"/>
      <c r="I7810" s="16"/>
      <c r="J7810" s="16"/>
      <c r="K7810" s="16"/>
      <c r="L7810" s="16"/>
      <c r="M7810" s="16"/>
      <c r="N7810" s="16" t="s">
        <v>15</v>
      </c>
      <c r="O7810" s="16" t="s">
        <v>463</v>
      </c>
      <c r="P7810" s="16" t="s">
        <v>467</v>
      </c>
      <c r="Q7810" s="16" t="s">
        <v>73</v>
      </c>
      <c r="R7810" s="16">
        <v>28</v>
      </c>
      <c r="S7810" s="16">
        <v>0.36559919955316728</v>
      </c>
      <c r="T7810" s="16">
        <v>0.33038519134839478</v>
      </c>
      <c r="U7810" s="16">
        <v>0.35241546041100907</v>
      </c>
      <c r="V7810" s="16">
        <v>0.44208553995493161</v>
      </c>
      <c r="W7810" s="16">
        <v>0.56218492864159009</v>
      </c>
      <c r="X7810" s="16">
        <v>0.5916159912174267</v>
      </c>
      <c r="Y7810" s="16">
        <v>0.53633378478842875</v>
      </c>
      <c r="Z7810" s="16">
        <v>0.61340530421216855</v>
      </c>
      <c r="AA7810" s="16">
        <v>0.67829133106064976</v>
      </c>
      <c r="AB7810" s="16">
        <v>0.70489976541283872</v>
      </c>
      <c r="AC7810" s="16">
        <v>0.64996178193794407</v>
      </c>
      <c r="AD7810" s="16">
        <v>0.81053060278114841</v>
      </c>
      <c r="AE7810" s="16">
        <v>0.87198954589857669</v>
      </c>
      <c r="AF7810" s="16">
        <v>0.93551086642321979</v>
      </c>
      <c r="AG7810" s="16">
        <v>1.019191225609676</v>
      </c>
      <c r="AH7810" s="16">
        <v>0.97894254363359734</v>
      </c>
      <c r="AI7810" s="16">
        <v>0.91766937764449841</v>
      </c>
      <c r="AJ7810" s="16">
        <v>0.95038880210088406</v>
      </c>
      <c r="AK7810" s="16">
        <v>0.83885801772153856</v>
      </c>
      <c r="AL7810" s="16">
        <v>0.76415550951252875</v>
      </c>
      <c r="AM7810" s="16">
        <v>0.69136096029352301</v>
      </c>
      <c r="AN7810" s="16">
        <v>0.74034140825715999</v>
      </c>
      <c r="AO7810" s="16">
        <v>0.81395293623543452</v>
      </c>
      <c r="AP7810" s="16">
        <v>0.6683429090418137</v>
      </c>
      <c r="AQ7810" s="16">
        <v>0.62383818561660997</v>
      </c>
      <c r="AR7810" s="16">
        <v>0.45234713601741111</v>
      </c>
      <c r="AS7810" s="16">
        <v>0.30240733481789639</v>
      </c>
      <c r="AT7810" s="16">
        <v>0.38269293280869032</v>
      </c>
      <c r="AU7810" s="16">
        <v>0.35847898216983493</v>
      </c>
      <c r="AV7810" s="16">
        <v>0.32067373241116298</v>
      </c>
      <c r="AW7810" s="16">
        <v>0.21372803220276959</v>
      </c>
      <c r="AX7810" s="16">
        <v>0.24543096627568811</v>
      </c>
      <c r="AY7810" s="16">
        <v>0.288389990947786</v>
      </c>
    </row>
    <row r="7811" spans="1:51" ht="14.75" hidden="1" x14ac:dyDescent="0.75">
      <c r="A7811" s="16" t="s">
        <v>521</v>
      </c>
      <c r="B7811" s="16" t="s">
        <v>368</v>
      </c>
      <c r="C7811" s="16" t="s">
        <v>347</v>
      </c>
      <c r="D7811" s="16" t="s">
        <v>554</v>
      </c>
      <c r="E7811" s="16" t="s">
        <v>368</v>
      </c>
      <c r="F7811" s="16" t="s">
        <v>569</v>
      </c>
      <c r="G7811" s="16"/>
      <c r="H7811" s="16"/>
      <c r="I7811" s="16"/>
      <c r="J7811" s="16"/>
      <c r="K7811" s="16"/>
      <c r="L7811" s="16"/>
      <c r="M7811" s="16"/>
      <c r="N7811" s="16" t="s">
        <v>35</v>
      </c>
      <c r="O7811" s="16" t="s">
        <v>463</v>
      </c>
      <c r="P7811" s="16" t="s">
        <v>467</v>
      </c>
      <c r="Q7811" s="16" t="s">
        <v>73</v>
      </c>
      <c r="R7811" s="16">
        <v>28</v>
      </c>
      <c r="S7811" s="16">
        <v>0</v>
      </c>
      <c r="T7811" s="16">
        <v>0</v>
      </c>
      <c r="U7811" s="16">
        <v>0</v>
      </c>
      <c r="V7811" s="16">
        <v>0</v>
      </c>
      <c r="W7811" s="16">
        <v>0</v>
      </c>
      <c r="X7811" s="16">
        <v>0</v>
      </c>
      <c r="Y7811" s="16">
        <v>0</v>
      </c>
      <c r="Z7811" s="16">
        <v>0</v>
      </c>
      <c r="AA7811" s="16">
        <v>0</v>
      </c>
      <c r="AB7811" s="16">
        <v>0</v>
      </c>
      <c r="AC7811" s="16">
        <v>0</v>
      </c>
      <c r="AD7811" s="16">
        <v>0</v>
      </c>
      <c r="AE7811" s="16">
        <v>0</v>
      </c>
      <c r="AF7811" s="16">
        <v>0</v>
      </c>
      <c r="AG7811" s="16">
        <v>0</v>
      </c>
      <c r="AH7811" s="16">
        <v>0</v>
      </c>
      <c r="AI7811" s="16">
        <v>0</v>
      </c>
      <c r="AJ7811" s="16">
        <v>0</v>
      </c>
      <c r="AK7811" s="16">
        <v>0</v>
      </c>
      <c r="AL7811" s="16">
        <v>0</v>
      </c>
      <c r="AM7811" s="16">
        <v>0</v>
      </c>
      <c r="AN7811" s="16">
        <v>0</v>
      </c>
      <c r="AO7811" s="16">
        <v>0</v>
      </c>
      <c r="AP7811" s="16">
        <v>0</v>
      </c>
      <c r="AQ7811" s="16">
        <v>0</v>
      </c>
      <c r="AR7811" s="16">
        <v>0</v>
      </c>
      <c r="AS7811" s="16">
        <v>0</v>
      </c>
      <c r="AT7811" s="16">
        <v>0</v>
      </c>
      <c r="AU7811" s="16">
        <v>0</v>
      </c>
      <c r="AV7811" s="16">
        <v>0</v>
      </c>
      <c r="AW7811" s="16">
        <v>0</v>
      </c>
      <c r="AX7811" s="16">
        <v>0</v>
      </c>
      <c r="AY7811" s="16">
        <v>0</v>
      </c>
    </row>
    <row r="7812" spans="1:51" ht="14.75" hidden="1" x14ac:dyDescent="0.75">
      <c r="A7812" s="16" t="s">
        <v>521</v>
      </c>
      <c r="B7812" s="16" t="s">
        <v>368</v>
      </c>
      <c r="C7812" s="16" t="s">
        <v>347</v>
      </c>
      <c r="D7812" s="16" t="s">
        <v>554</v>
      </c>
      <c r="E7812" s="16" t="s">
        <v>368</v>
      </c>
      <c r="F7812" s="16" t="s">
        <v>569</v>
      </c>
      <c r="G7812" s="16"/>
      <c r="H7812" s="16"/>
      <c r="I7812" s="16"/>
      <c r="J7812" s="16"/>
      <c r="K7812" s="16"/>
      <c r="L7812" s="16"/>
      <c r="M7812" s="16"/>
      <c r="N7812" s="16" t="s">
        <v>30</v>
      </c>
      <c r="O7812" s="16" t="s">
        <v>463</v>
      </c>
      <c r="P7812" s="16" t="s">
        <v>467</v>
      </c>
      <c r="Q7812" s="16" t="s">
        <v>73</v>
      </c>
      <c r="R7812" s="16">
        <v>28</v>
      </c>
      <c r="S7812" s="16">
        <v>0.46961638315902998</v>
      </c>
      <c r="T7812" s="16">
        <v>0.48610383890911207</v>
      </c>
      <c r="U7812" s="16">
        <v>0.52927775755474671</v>
      </c>
      <c r="V7812" s="16">
        <v>0.3729793817530479</v>
      </c>
      <c r="W7812" s="16">
        <v>0.48776047321892863</v>
      </c>
      <c r="X7812" s="16">
        <v>0.46338428266019538</v>
      </c>
      <c r="Y7812" s="16">
        <v>0.43892920475337538</v>
      </c>
      <c r="Z7812" s="16">
        <v>0.39245328710926219</v>
      </c>
      <c r="AA7812" s="16">
        <v>0.39726541534253962</v>
      </c>
      <c r="AB7812" s="16">
        <v>0.41424873442345089</v>
      </c>
      <c r="AC7812" s="16">
        <v>0.33405411028292981</v>
      </c>
      <c r="AD7812" s="16">
        <v>0.31681215339650631</v>
      </c>
      <c r="AE7812" s="16">
        <v>0.30350464664779181</v>
      </c>
      <c r="AF7812" s="16">
        <v>0.29283745436104841</v>
      </c>
      <c r="AG7812" s="16">
        <v>0.30323349956279733</v>
      </c>
      <c r="AH7812" s="16">
        <v>0.29687452566899708</v>
      </c>
      <c r="AI7812" s="16">
        <v>0.30563528122339712</v>
      </c>
      <c r="AJ7812" s="16">
        <v>0.30210723616378737</v>
      </c>
      <c r="AK7812" s="16">
        <v>0.30489832688719398</v>
      </c>
      <c r="AL7812" s="16">
        <v>0.32013165411663869</v>
      </c>
      <c r="AM7812" s="16">
        <v>0.31877435221432571</v>
      </c>
      <c r="AN7812" s="16">
        <v>0.36871009990119602</v>
      </c>
      <c r="AO7812" s="16">
        <v>0.48275305372065253</v>
      </c>
      <c r="AP7812" s="16">
        <v>0.52343498865796134</v>
      </c>
      <c r="AQ7812" s="16">
        <v>0.59405694865757608</v>
      </c>
      <c r="AR7812" s="16">
        <v>0.58571900674967736</v>
      </c>
      <c r="AS7812" s="16">
        <v>0.46495268710598792</v>
      </c>
      <c r="AT7812" s="16">
        <v>0.50607186080487687</v>
      </c>
      <c r="AU7812" s="16">
        <v>0.51921653279751934</v>
      </c>
      <c r="AV7812" s="16">
        <v>0.47795828070395402</v>
      </c>
      <c r="AW7812" s="16">
        <v>0.33336666339246163</v>
      </c>
      <c r="AX7812" s="16">
        <v>0.40793774657652981</v>
      </c>
      <c r="AY7812" s="16">
        <v>0.41259210011363412</v>
      </c>
    </row>
    <row r="7813" spans="1:51" ht="14.75" hidden="1" x14ac:dyDescent="0.75">
      <c r="A7813" s="16" t="s">
        <v>521</v>
      </c>
      <c r="B7813" s="16" t="s">
        <v>368</v>
      </c>
      <c r="C7813" s="16" t="s">
        <v>347</v>
      </c>
      <c r="D7813" s="16" t="s">
        <v>554</v>
      </c>
      <c r="E7813" s="16" t="s">
        <v>368</v>
      </c>
      <c r="F7813" s="16" t="s">
        <v>569</v>
      </c>
      <c r="G7813" s="16"/>
      <c r="H7813" s="16"/>
      <c r="I7813" s="16"/>
      <c r="J7813" s="16"/>
      <c r="K7813" s="16"/>
      <c r="L7813" s="16"/>
      <c r="M7813" s="16"/>
      <c r="N7813" s="16" t="s">
        <v>32</v>
      </c>
      <c r="O7813" s="16" t="s">
        <v>463</v>
      </c>
      <c r="P7813" s="16" t="s">
        <v>467</v>
      </c>
      <c r="Q7813" s="16" t="s">
        <v>73</v>
      </c>
      <c r="R7813" s="16">
        <v>28</v>
      </c>
      <c r="S7813" s="16">
        <v>3.4225839448392747E-2</v>
      </c>
      <c r="T7813" s="16">
        <v>3.1915567111573361E-2</v>
      </c>
      <c r="U7813" s="16">
        <v>2.9763069470926991E-2</v>
      </c>
      <c r="V7813" s="16">
        <v>2.910943144392442E-2</v>
      </c>
      <c r="W7813" s="16">
        <v>3.7460220719939902E-2</v>
      </c>
      <c r="X7813" s="16">
        <v>3.9894458889466702E-2</v>
      </c>
      <c r="Y7813" s="16">
        <v>3.3391887482906717E-2</v>
      </c>
      <c r="Z7813" s="16">
        <v>3.9781762677914521E-2</v>
      </c>
      <c r="AA7813" s="16">
        <v>3.8823844879721098E-2</v>
      </c>
      <c r="AB7813" s="16">
        <v>4.0040963964484498E-2</v>
      </c>
      <c r="AC7813" s="16">
        <v>4.1562362820438743E-2</v>
      </c>
      <c r="AD7813" s="16">
        <v>8.1044274688276421E-2</v>
      </c>
      <c r="AE7813" s="16">
        <v>8.9130092631690444E-2</v>
      </c>
      <c r="AF7813" s="16">
        <v>9.7308017188806051E-2</v>
      </c>
      <c r="AG7813" s="16">
        <v>0.1137286666246798</v>
      </c>
      <c r="AH7813" s="16">
        <v>0.12609422462837769</v>
      </c>
      <c r="AI7813" s="16">
        <v>0.1209954761202596</v>
      </c>
      <c r="AJ7813" s="16">
        <v>0.1195038290641551</v>
      </c>
      <c r="AK7813" s="16">
        <v>0.13774954856763161</v>
      </c>
      <c r="AL7813" s="16">
        <v>0.14422199627684371</v>
      </c>
      <c r="AM7813" s="16">
        <v>0.16100518942528069</v>
      </c>
      <c r="AN7813" s="16">
        <v>0.18559857939253871</v>
      </c>
      <c r="AO7813" s="16">
        <v>0.17540658195142619</v>
      </c>
      <c r="AP7813" s="16">
        <v>0.18974583378652191</v>
      </c>
      <c r="AQ7813" s="16">
        <v>0.20403832796344451</v>
      </c>
      <c r="AR7813" s="16">
        <v>0.17589355355116429</v>
      </c>
      <c r="AS7813" s="16">
        <v>0.1382017533861058</v>
      </c>
      <c r="AT7813" s="16">
        <v>0.16223880723541539</v>
      </c>
      <c r="AU7813" s="16">
        <v>0.1955932119583598</v>
      </c>
      <c r="AV7813" s="16">
        <v>0.19108640030141941</v>
      </c>
      <c r="AW7813" s="16">
        <v>0.1030606854644556</v>
      </c>
      <c r="AX7813" s="16">
        <v>0.1173280258469598</v>
      </c>
      <c r="AY7813" s="16">
        <v>0.15062975636062481</v>
      </c>
    </row>
    <row r="7814" spans="1:51" ht="14.75" hidden="1" x14ac:dyDescent="0.75">
      <c r="A7814" s="16" t="s">
        <v>521</v>
      </c>
      <c r="B7814" s="16" t="s">
        <v>368</v>
      </c>
      <c r="C7814" s="16" t="s">
        <v>347</v>
      </c>
      <c r="D7814" s="16" t="s">
        <v>554</v>
      </c>
      <c r="E7814" s="16" t="s">
        <v>368</v>
      </c>
      <c r="F7814" s="16" t="s">
        <v>569</v>
      </c>
      <c r="G7814" s="16"/>
      <c r="H7814" s="16"/>
      <c r="I7814" s="16"/>
      <c r="J7814" s="16"/>
      <c r="K7814" s="16"/>
      <c r="L7814" s="16"/>
      <c r="M7814" s="16"/>
      <c r="N7814" s="16" t="s">
        <v>38</v>
      </c>
      <c r="O7814" s="16" t="s">
        <v>463</v>
      </c>
      <c r="P7814" s="16" t="s">
        <v>467</v>
      </c>
      <c r="Q7814" s="16" t="s">
        <v>73</v>
      </c>
      <c r="R7814" s="16">
        <v>28</v>
      </c>
      <c r="S7814" s="16">
        <v>0</v>
      </c>
      <c r="T7814" s="16">
        <v>0</v>
      </c>
      <c r="U7814" s="16">
        <v>0</v>
      </c>
      <c r="V7814" s="16">
        <v>0</v>
      </c>
      <c r="W7814" s="16">
        <v>0</v>
      </c>
      <c r="X7814" s="16">
        <v>0</v>
      </c>
      <c r="Y7814" s="16">
        <v>0</v>
      </c>
      <c r="Z7814" s="16">
        <v>0</v>
      </c>
      <c r="AA7814" s="16">
        <v>0</v>
      </c>
      <c r="AB7814" s="16">
        <v>0</v>
      </c>
      <c r="AC7814" s="16">
        <v>0</v>
      </c>
      <c r="AD7814" s="16">
        <v>0</v>
      </c>
      <c r="AE7814" s="16">
        <v>0</v>
      </c>
      <c r="AF7814" s="16">
        <v>0</v>
      </c>
      <c r="AG7814" s="16">
        <v>0</v>
      </c>
      <c r="AH7814" s="16">
        <v>0</v>
      </c>
      <c r="AI7814" s="16">
        <v>0</v>
      </c>
      <c r="AJ7814" s="16">
        <v>0</v>
      </c>
      <c r="AK7814" s="16">
        <v>0</v>
      </c>
      <c r="AL7814" s="16">
        <v>0</v>
      </c>
      <c r="AM7814" s="16">
        <v>0</v>
      </c>
      <c r="AN7814" s="16">
        <v>0</v>
      </c>
      <c r="AO7814" s="16">
        <v>0</v>
      </c>
      <c r="AP7814" s="16">
        <v>0</v>
      </c>
      <c r="AQ7814" s="16">
        <v>0</v>
      </c>
      <c r="AR7814" s="16">
        <v>0</v>
      </c>
      <c r="AS7814" s="16">
        <v>0</v>
      </c>
      <c r="AT7814" s="16">
        <v>0</v>
      </c>
      <c r="AU7814" s="16">
        <v>0</v>
      </c>
      <c r="AV7814" s="16">
        <v>0</v>
      </c>
      <c r="AW7814" s="16">
        <v>0</v>
      </c>
      <c r="AX7814" s="16">
        <v>0</v>
      </c>
      <c r="AY7814" s="16">
        <v>0</v>
      </c>
    </row>
    <row r="7815" spans="1:51" ht="14.75" hidden="1" x14ac:dyDescent="0.75">
      <c r="A7815" s="16" t="s">
        <v>521</v>
      </c>
      <c r="B7815" s="16" t="s">
        <v>368</v>
      </c>
      <c r="C7815" s="16" t="s">
        <v>347</v>
      </c>
      <c r="D7815" s="16" t="s">
        <v>554</v>
      </c>
      <c r="E7815" s="16" t="s">
        <v>368</v>
      </c>
      <c r="F7815" s="16" t="s">
        <v>569</v>
      </c>
      <c r="G7815" s="16"/>
      <c r="H7815" s="16"/>
      <c r="I7815" s="16"/>
      <c r="J7815" s="16"/>
      <c r="K7815" s="16"/>
      <c r="L7815" s="16"/>
      <c r="M7815" s="16"/>
      <c r="N7815" s="16" t="s">
        <v>40</v>
      </c>
      <c r="O7815" s="16" t="s">
        <v>463</v>
      </c>
      <c r="P7815" s="16" t="s">
        <v>467</v>
      </c>
      <c r="Q7815" s="16" t="s">
        <v>73</v>
      </c>
      <c r="R7815" s="16">
        <v>28</v>
      </c>
      <c r="S7815" s="16">
        <v>1.1410283028061861</v>
      </c>
      <c r="T7815" s="16">
        <v>1.056254952524027</v>
      </c>
      <c r="U7815" s="16">
        <v>1.0417115151865339</v>
      </c>
      <c r="V7815" s="16">
        <v>1.002583530748637</v>
      </c>
      <c r="W7815" s="16">
        <v>1.038191520001541</v>
      </c>
      <c r="X7815" s="16">
        <v>1.0261713385720621</v>
      </c>
      <c r="Y7815" s="16">
        <v>1.0276459588605771</v>
      </c>
      <c r="Z7815" s="16">
        <v>1.0497445992950829</v>
      </c>
      <c r="AA7815" s="16">
        <v>1.012104958494636</v>
      </c>
      <c r="AB7815" s="16">
        <v>0.93889127751776724</v>
      </c>
      <c r="AC7815" s="16">
        <v>0.87317634637237351</v>
      </c>
      <c r="AD7815" s="16">
        <v>0.88023948161726473</v>
      </c>
      <c r="AE7815" s="16">
        <v>0.82318483838774281</v>
      </c>
      <c r="AF7815" s="16">
        <v>0.75381444910787543</v>
      </c>
      <c r="AG7815" s="16">
        <v>0.78211277300225335</v>
      </c>
      <c r="AH7815" s="16">
        <v>0.80413434431848396</v>
      </c>
      <c r="AI7815" s="16">
        <v>0.79967373064193681</v>
      </c>
      <c r="AJ7815" s="16">
        <v>0.75732308973767837</v>
      </c>
      <c r="AK7815" s="16">
        <v>0.7605061556218099</v>
      </c>
      <c r="AL7815" s="16">
        <v>0.69280649383004966</v>
      </c>
      <c r="AM7815" s="16">
        <v>0.70369747925271087</v>
      </c>
      <c r="AN7815" s="16">
        <v>0.71837334436605615</v>
      </c>
      <c r="AO7815" s="16">
        <v>0.64361759585524148</v>
      </c>
      <c r="AP7815" s="16">
        <v>0.60560221640357481</v>
      </c>
      <c r="AQ7815" s="16">
        <v>0.58575869874097175</v>
      </c>
      <c r="AR7815" s="16">
        <v>0.48143671864390142</v>
      </c>
      <c r="AS7815" s="16">
        <v>0.3637371666354654</v>
      </c>
      <c r="AT7815" s="16">
        <v>0.35006402747423981</v>
      </c>
      <c r="AU7815" s="16">
        <v>0.34438511659058951</v>
      </c>
      <c r="AV7815" s="16">
        <v>0.3203846402159049</v>
      </c>
      <c r="AW7815" s="16">
        <v>0.21985635754319061</v>
      </c>
      <c r="AX7815" s="16">
        <v>0.23949855357177249</v>
      </c>
      <c r="AY7815" s="16">
        <v>0.25034136630650411</v>
      </c>
    </row>
    <row r="7816" spans="1:51" ht="14.75" hidden="1" x14ac:dyDescent="0.75">
      <c r="A7816" s="16" t="s">
        <v>521</v>
      </c>
      <c r="B7816" s="16" t="s">
        <v>368</v>
      </c>
      <c r="C7816" s="16" t="s">
        <v>347</v>
      </c>
      <c r="D7816" s="16" t="s">
        <v>554</v>
      </c>
      <c r="E7816" s="16" t="s">
        <v>368</v>
      </c>
      <c r="F7816" s="16" t="s">
        <v>569</v>
      </c>
      <c r="G7816" s="16"/>
      <c r="H7816" s="16"/>
      <c r="I7816" s="16"/>
      <c r="J7816" s="16"/>
      <c r="K7816" s="16"/>
      <c r="L7816" s="16"/>
      <c r="M7816" s="16"/>
      <c r="N7816" s="16" t="s">
        <v>42</v>
      </c>
      <c r="O7816" s="16" t="s">
        <v>463</v>
      </c>
      <c r="P7816" s="16" t="s">
        <v>467</v>
      </c>
      <c r="Q7816" s="16" t="s">
        <v>73</v>
      </c>
      <c r="R7816" s="16">
        <v>28</v>
      </c>
      <c r="S7816" s="16">
        <v>0</v>
      </c>
      <c r="T7816" s="16">
        <v>0</v>
      </c>
      <c r="U7816" s="16">
        <v>0</v>
      </c>
      <c r="V7816" s="16">
        <v>0</v>
      </c>
      <c r="W7816" s="16">
        <v>0</v>
      </c>
      <c r="X7816" s="16">
        <v>0</v>
      </c>
      <c r="Y7816" s="16">
        <v>0</v>
      </c>
      <c r="Z7816" s="16">
        <v>0</v>
      </c>
      <c r="AA7816" s="16">
        <v>0</v>
      </c>
      <c r="AB7816" s="16">
        <v>0</v>
      </c>
      <c r="AC7816" s="16">
        <v>0</v>
      </c>
      <c r="AD7816" s="16">
        <v>0</v>
      </c>
      <c r="AE7816" s="16">
        <v>0</v>
      </c>
      <c r="AF7816" s="16">
        <v>0</v>
      </c>
      <c r="AG7816" s="16">
        <v>0</v>
      </c>
      <c r="AH7816" s="16">
        <v>0</v>
      </c>
      <c r="AI7816" s="16">
        <v>0</v>
      </c>
      <c r="AJ7816" s="16">
        <v>0</v>
      </c>
      <c r="AK7816" s="16">
        <v>0</v>
      </c>
      <c r="AL7816" s="16">
        <v>0</v>
      </c>
      <c r="AM7816" s="16">
        <v>0</v>
      </c>
      <c r="AN7816" s="16">
        <v>0</v>
      </c>
      <c r="AO7816" s="16">
        <v>0</v>
      </c>
      <c r="AP7816" s="16">
        <v>0</v>
      </c>
      <c r="AQ7816" s="16">
        <v>0</v>
      </c>
      <c r="AR7816" s="16">
        <v>0</v>
      </c>
      <c r="AS7816" s="16">
        <v>0</v>
      </c>
      <c r="AT7816" s="16">
        <v>0</v>
      </c>
      <c r="AU7816" s="16">
        <v>0</v>
      </c>
      <c r="AV7816" s="16">
        <v>0</v>
      </c>
      <c r="AW7816" s="16">
        <v>0</v>
      </c>
      <c r="AX7816" s="16">
        <v>0</v>
      </c>
      <c r="AY7816" s="16">
        <v>0</v>
      </c>
    </row>
    <row r="7817" spans="1:51" ht="14.75" hidden="1" x14ac:dyDescent="0.75">
      <c r="A7817" s="16" t="s">
        <v>521</v>
      </c>
      <c r="B7817" s="16" t="s">
        <v>368</v>
      </c>
      <c r="C7817" s="16" t="s">
        <v>347</v>
      </c>
      <c r="D7817" s="16" t="s">
        <v>554</v>
      </c>
      <c r="E7817" s="16" t="s">
        <v>368</v>
      </c>
      <c r="F7817" s="16" t="s">
        <v>569</v>
      </c>
      <c r="G7817" s="16"/>
      <c r="H7817" s="16"/>
      <c r="I7817" s="16"/>
      <c r="J7817" s="16"/>
      <c r="K7817" s="16"/>
      <c r="L7817" s="16"/>
      <c r="M7817" s="16"/>
      <c r="N7817" s="16" t="s">
        <v>46</v>
      </c>
      <c r="O7817" s="16" t="s">
        <v>463</v>
      </c>
      <c r="P7817" s="16" t="s">
        <v>467</v>
      </c>
      <c r="Q7817" s="16" t="s">
        <v>73</v>
      </c>
      <c r="R7817" s="16">
        <v>28</v>
      </c>
      <c r="S7817" s="16">
        <v>4.8149850734770121E-2</v>
      </c>
      <c r="T7817" s="16">
        <v>6.3819776968856545E-2</v>
      </c>
      <c r="U7817" s="16">
        <v>5.4941769226324627E-2</v>
      </c>
      <c r="V7817" s="16">
        <v>6.1321321238034701E-2</v>
      </c>
      <c r="W7817" s="16">
        <v>6.8865202134011275E-2</v>
      </c>
      <c r="X7817" s="16">
        <v>7.0126558425299995E-2</v>
      </c>
      <c r="Y7817" s="16">
        <v>7.9950583386298429E-2</v>
      </c>
      <c r="Z7817" s="16">
        <v>8.0071867645076178E-2</v>
      </c>
      <c r="AA7817" s="16">
        <v>8.0654032087209407E-2</v>
      </c>
      <c r="AB7817" s="16">
        <v>7.9562473758209587E-2</v>
      </c>
      <c r="AC7817" s="16">
        <v>7.7524898210743237E-2</v>
      </c>
      <c r="AD7817" s="16">
        <v>7.8701549575701552E-2</v>
      </c>
      <c r="AE7817" s="16">
        <v>8.0717682066215976E-2</v>
      </c>
      <c r="AF7817" s="16">
        <v>8.004802315980046E-2</v>
      </c>
      <c r="AG7817" s="16">
        <v>8.0986666295333284E-2</v>
      </c>
      <c r="AH7817" s="16">
        <v>7.7013199922959893E-2</v>
      </c>
      <c r="AI7817" s="16">
        <v>6.8559129178559747E-2</v>
      </c>
      <c r="AJ7817" s="16">
        <v>1.4813562339708399E-2</v>
      </c>
      <c r="AK7817" s="16">
        <v>1.8268756817472701E-2</v>
      </c>
      <c r="AL7817" s="16">
        <v>1.200064078272761E-2</v>
      </c>
      <c r="AM7817" s="16">
        <v>1.642227674813659E-2</v>
      </c>
      <c r="AN7817" s="16">
        <v>2.1167693170778681E-2</v>
      </c>
      <c r="AO7817" s="16">
        <v>1.9343626432464709E-2</v>
      </c>
      <c r="AP7817" s="16">
        <v>1.6263127543768421E-2</v>
      </c>
      <c r="AQ7817" s="16">
        <v>1.741418793012461E-2</v>
      </c>
      <c r="AR7817" s="16">
        <v>1.4531721979160649E-2</v>
      </c>
      <c r="AS7817" s="16">
        <v>1.7192941185262229E-2</v>
      </c>
      <c r="AT7817" s="16">
        <v>1.8058498426455589E-2</v>
      </c>
      <c r="AU7817" s="16">
        <v>1.057133004988348E-2</v>
      </c>
      <c r="AV7817" s="16">
        <v>1.540569634791317E-2</v>
      </c>
      <c r="AW7817" s="16">
        <v>1.268633346815354E-2</v>
      </c>
      <c r="AX7817" s="16">
        <v>9.0963194083318894E-3</v>
      </c>
      <c r="AY7817" s="16">
        <v>7.2285418231544064E-3</v>
      </c>
    </row>
    <row r="7818" spans="1:51" ht="14.75" hidden="1" x14ac:dyDescent="0.75">
      <c r="A7818" s="16" t="s">
        <v>521</v>
      </c>
      <c r="B7818" s="16" t="s">
        <v>368</v>
      </c>
      <c r="C7818" s="16" t="s">
        <v>347</v>
      </c>
      <c r="D7818" s="16" t="s">
        <v>554</v>
      </c>
      <c r="E7818" s="16" t="s">
        <v>368</v>
      </c>
      <c r="F7818" s="16" t="s">
        <v>569</v>
      </c>
      <c r="G7818" s="16"/>
      <c r="H7818" s="16"/>
      <c r="I7818" s="16"/>
      <c r="J7818" s="16"/>
      <c r="K7818" s="16"/>
      <c r="L7818" s="16"/>
      <c r="M7818" s="16"/>
      <c r="N7818" s="16" t="s">
        <v>56</v>
      </c>
      <c r="O7818" s="16" t="s">
        <v>463</v>
      </c>
      <c r="P7818" s="16" t="s">
        <v>467</v>
      </c>
      <c r="Q7818" s="16" t="s">
        <v>73</v>
      </c>
      <c r="R7818" s="16">
        <v>28</v>
      </c>
      <c r="S7818" s="16">
        <v>0</v>
      </c>
      <c r="T7818" s="16">
        <v>0</v>
      </c>
      <c r="U7818" s="16">
        <v>0</v>
      </c>
      <c r="V7818" s="16">
        <v>0</v>
      </c>
      <c r="W7818" s="16">
        <v>0</v>
      </c>
      <c r="X7818" s="16">
        <v>0</v>
      </c>
      <c r="Y7818" s="16">
        <v>0</v>
      </c>
      <c r="Z7818" s="16">
        <v>0</v>
      </c>
      <c r="AA7818" s="16">
        <v>0</v>
      </c>
      <c r="AB7818" s="16">
        <v>0</v>
      </c>
      <c r="AC7818" s="16">
        <v>0</v>
      </c>
      <c r="AD7818" s="16">
        <v>0</v>
      </c>
      <c r="AE7818" s="16">
        <v>0</v>
      </c>
      <c r="AF7818" s="16">
        <v>0</v>
      </c>
      <c r="AG7818" s="16">
        <v>0</v>
      </c>
      <c r="AH7818" s="16">
        <v>0</v>
      </c>
      <c r="AI7818" s="16">
        <v>0</v>
      </c>
      <c r="AJ7818" s="16">
        <v>0</v>
      </c>
      <c r="AK7818" s="16">
        <v>0</v>
      </c>
      <c r="AL7818" s="16">
        <v>0</v>
      </c>
      <c r="AM7818" s="16">
        <v>0</v>
      </c>
      <c r="AN7818" s="16">
        <v>0</v>
      </c>
      <c r="AO7818" s="16">
        <v>0</v>
      </c>
      <c r="AP7818" s="16">
        <v>0</v>
      </c>
      <c r="AQ7818" s="16">
        <v>0</v>
      </c>
      <c r="AR7818" s="16">
        <v>0</v>
      </c>
      <c r="AS7818" s="16">
        <v>0</v>
      </c>
      <c r="AT7818" s="16">
        <v>0</v>
      </c>
      <c r="AU7818" s="16">
        <v>0</v>
      </c>
      <c r="AV7818" s="16">
        <v>0</v>
      </c>
      <c r="AW7818" s="16">
        <v>0</v>
      </c>
      <c r="AX7818" s="16">
        <v>0</v>
      </c>
      <c r="AY7818" s="16">
        <v>0</v>
      </c>
    </row>
    <row r="7819" spans="1:51" ht="14.75" hidden="1" x14ac:dyDescent="0.75">
      <c r="A7819" s="16" t="s">
        <v>521</v>
      </c>
      <c r="B7819" s="16" t="s">
        <v>368</v>
      </c>
      <c r="C7819" s="16" t="s">
        <v>347</v>
      </c>
      <c r="D7819" s="16" t="s">
        <v>554</v>
      </c>
      <c r="E7819" s="16" t="s">
        <v>368</v>
      </c>
      <c r="F7819" s="16" t="s">
        <v>569</v>
      </c>
      <c r="G7819" s="16"/>
      <c r="H7819" s="16"/>
      <c r="I7819" s="16"/>
      <c r="J7819" s="16"/>
      <c r="K7819" s="16"/>
      <c r="L7819" s="16"/>
      <c r="M7819" s="16"/>
      <c r="N7819" s="16" t="s">
        <v>54</v>
      </c>
      <c r="O7819" s="16" t="s">
        <v>463</v>
      </c>
      <c r="P7819" s="16" t="s">
        <v>467</v>
      </c>
      <c r="Q7819" s="16" t="s">
        <v>73</v>
      </c>
      <c r="R7819" s="16">
        <v>28</v>
      </c>
      <c r="S7819" s="16">
        <v>0</v>
      </c>
      <c r="T7819" s="16">
        <v>0</v>
      </c>
      <c r="U7819" s="16">
        <v>0</v>
      </c>
      <c r="V7819" s="16">
        <v>0</v>
      </c>
      <c r="W7819" s="16">
        <v>0</v>
      </c>
      <c r="X7819" s="16">
        <v>0</v>
      </c>
      <c r="Y7819" s="16">
        <v>0</v>
      </c>
      <c r="Z7819" s="16">
        <v>0</v>
      </c>
      <c r="AA7819" s="16">
        <v>0</v>
      </c>
      <c r="AB7819" s="16">
        <v>0</v>
      </c>
      <c r="AC7819" s="16">
        <v>0</v>
      </c>
      <c r="AD7819" s="16">
        <v>0</v>
      </c>
      <c r="AE7819" s="16">
        <v>0</v>
      </c>
      <c r="AF7819" s="16">
        <v>0</v>
      </c>
      <c r="AG7819" s="16">
        <v>0</v>
      </c>
      <c r="AH7819" s="16">
        <v>0</v>
      </c>
      <c r="AI7819" s="16">
        <v>0</v>
      </c>
      <c r="AJ7819" s="16">
        <v>0</v>
      </c>
      <c r="AK7819" s="16">
        <v>0</v>
      </c>
      <c r="AL7819" s="16">
        <v>0</v>
      </c>
      <c r="AM7819" s="16">
        <v>0</v>
      </c>
      <c r="AN7819" s="16">
        <v>0</v>
      </c>
      <c r="AO7819" s="16">
        <v>0</v>
      </c>
      <c r="AP7819" s="16">
        <v>0</v>
      </c>
      <c r="AQ7819" s="16">
        <v>0</v>
      </c>
      <c r="AR7819" s="16">
        <v>0</v>
      </c>
      <c r="AS7819" s="16">
        <v>0</v>
      </c>
      <c r="AT7819" s="16">
        <v>0</v>
      </c>
      <c r="AU7819" s="16">
        <v>0</v>
      </c>
      <c r="AV7819" s="16">
        <v>0</v>
      </c>
      <c r="AW7819" s="16">
        <v>0</v>
      </c>
      <c r="AX7819" s="16">
        <v>0</v>
      </c>
      <c r="AY7819" s="16">
        <v>0</v>
      </c>
    </row>
    <row r="7820" spans="1:51" ht="14.75" hidden="1" x14ac:dyDescent="0.75">
      <c r="A7820" s="16" t="s">
        <v>521</v>
      </c>
      <c r="B7820" s="16" t="s">
        <v>368</v>
      </c>
      <c r="C7820" s="16" t="s">
        <v>347</v>
      </c>
      <c r="D7820" s="16" t="s">
        <v>554</v>
      </c>
      <c r="E7820" s="16" t="s">
        <v>368</v>
      </c>
      <c r="F7820" s="16" t="s">
        <v>569</v>
      </c>
      <c r="G7820" s="16"/>
      <c r="H7820" s="16"/>
      <c r="I7820" s="16"/>
      <c r="J7820" s="16"/>
      <c r="K7820" s="16"/>
      <c r="L7820" s="16"/>
      <c r="M7820" s="16"/>
      <c r="N7820" s="16" t="s">
        <v>58</v>
      </c>
      <c r="O7820" s="16" t="s">
        <v>463</v>
      </c>
      <c r="P7820" s="16" t="s">
        <v>467</v>
      </c>
      <c r="Q7820" s="16" t="s">
        <v>73</v>
      </c>
      <c r="R7820" s="16">
        <v>28</v>
      </c>
      <c r="S7820" s="16">
        <v>0</v>
      </c>
      <c r="T7820" s="16">
        <v>0</v>
      </c>
      <c r="U7820" s="16">
        <v>0</v>
      </c>
      <c r="V7820" s="16">
        <v>2.7692070645788802E-5</v>
      </c>
      <c r="W7820" s="16">
        <v>8.3076211937366374E-6</v>
      </c>
      <c r="X7820" s="16">
        <v>2.7692070645788808E-5</v>
      </c>
      <c r="Y7820" s="16">
        <v>4.0707343849309528E-4</v>
      </c>
      <c r="Z7820" s="16">
        <v>2.215365651663104E-5</v>
      </c>
      <c r="AA7820" s="16">
        <v>0</v>
      </c>
      <c r="AB7820" s="16">
        <v>0</v>
      </c>
      <c r="AC7820" s="16">
        <v>0</v>
      </c>
      <c r="AD7820" s="16">
        <v>0</v>
      </c>
      <c r="AE7820" s="16">
        <v>0</v>
      </c>
      <c r="AF7820" s="16">
        <v>8.8409704743745295E-5</v>
      </c>
      <c r="AG7820" s="16">
        <v>4.3636611082221072E-4</v>
      </c>
      <c r="AH7820" s="16">
        <v>4.492706157431483E-4</v>
      </c>
      <c r="AI7820" s="16">
        <v>8.8849177904893977E-4</v>
      </c>
      <c r="AJ7820" s="16">
        <v>1.3060965120086291E-4</v>
      </c>
      <c r="AK7820" s="16">
        <v>4.6592462702952563E-4</v>
      </c>
      <c r="AL7820" s="16">
        <v>2.147608693206988E-3</v>
      </c>
      <c r="AM7820" s="16">
        <v>1.215363996379114E-2</v>
      </c>
      <c r="AN7820" s="16">
        <v>1.4221456724639351E-2</v>
      </c>
      <c r="AO7820" s="16">
        <v>1.580561762562354E-2</v>
      </c>
      <c r="AP7820" s="16">
        <v>2.4044703713718921E-2</v>
      </c>
      <c r="AQ7820" s="16">
        <v>2.188167607557636E-2</v>
      </c>
      <c r="AR7820" s="16">
        <v>1.7777326286088479E-2</v>
      </c>
      <c r="AS7820" s="16">
        <v>1.553259873191965E-2</v>
      </c>
      <c r="AT7820" s="16">
        <v>1.6293515910710508E-2</v>
      </c>
      <c r="AU7820" s="16">
        <v>2.0953149869994799E-2</v>
      </c>
      <c r="AV7820" s="16">
        <v>1.943742161399049E-2</v>
      </c>
      <c r="AW7820" s="16">
        <v>1.667893414995859E-2</v>
      </c>
      <c r="AX7820" s="16">
        <v>2.006844359700314E-2</v>
      </c>
      <c r="AY7820" s="16">
        <v>2.0577977696885651E-2</v>
      </c>
    </row>
    <row r="7821" spans="1:51" ht="14.75" hidden="1" x14ac:dyDescent="0.75">
      <c r="A7821" s="16" t="s">
        <v>521</v>
      </c>
      <c r="B7821" s="16" t="s">
        <v>368</v>
      </c>
      <c r="C7821" s="16" t="s">
        <v>347</v>
      </c>
      <c r="D7821" s="16" t="s">
        <v>554</v>
      </c>
      <c r="E7821" s="16" t="s">
        <v>368</v>
      </c>
      <c r="F7821" s="16" t="s">
        <v>569</v>
      </c>
      <c r="G7821" s="16"/>
      <c r="H7821" s="16"/>
      <c r="I7821" s="16"/>
      <c r="J7821" s="16"/>
      <c r="K7821" s="16"/>
      <c r="L7821" s="16"/>
      <c r="M7821" s="16"/>
      <c r="N7821" s="16" t="s">
        <v>75</v>
      </c>
      <c r="O7821" s="16" t="s">
        <v>463</v>
      </c>
      <c r="P7821" s="16" t="s">
        <v>467</v>
      </c>
      <c r="Q7821" s="16" t="s">
        <v>73</v>
      </c>
      <c r="R7821" s="16">
        <v>28</v>
      </c>
      <c r="S7821" s="16">
        <v>0</v>
      </c>
      <c r="T7821" s="16">
        <v>0</v>
      </c>
      <c r="U7821" s="16">
        <v>0</v>
      </c>
      <c r="V7821" s="16">
        <v>0</v>
      </c>
      <c r="W7821" s="16">
        <v>0</v>
      </c>
      <c r="X7821" s="16">
        <v>0</v>
      </c>
      <c r="Y7821" s="16">
        <v>0</v>
      </c>
      <c r="Z7821" s="16">
        <v>0</v>
      </c>
      <c r="AA7821" s="16">
        <v>0</v>
      </c>
      <c r="AB7821" s="16">
        <v>0</v>
      </c>
      <c r="AC7821" s="16">
        <v>0</v>
      </c>
      <c r="AD7821" s="16">
        <v>0</v>
      </c>
      <c r="AE7821" s="16">
        <v>0</v>
      </c>
      <c r="AF7821" s="16">
        <v>0</v>
      </c>
      <c r="AG7821" s="16">
        <v>0</v>
      </c>
      <c r="AH7821" s="16">
        <v>0</v>
      </c>
      <c r="AI7821" s="16">
        <v>0</v>
      </c>
      <c r="AJ7821" s="16">
        <v>0</v>
      </c>
      <c r="AK7821" s="16">
        <v>0</v>
      </c>
      <c r="AL7821" s="16">
        <v>0</v>
      </c>
      <c r="AM7821" s="16">
        <v>0</v>
      </c>
      <c r="AN7821" s="16">
        <v>0</v>
      </c>
      <c r="AO7821" s="16">
        <v>0</v>
      </c>
      <c r="AP7821" s="16">
        <v>0</v>
      </c>
      <c r="AQ7821" s="16">
        <v>0</v>
      </c>
      <c r="AR7821" s="16">
        <v>0</v>
      </c>
      <c r="AS7821" s="16">
        <v>0</v>
      </c>
      <c r="AT7821" s="16">
        <v>0</v>
      </c>
      <c r="AU7821" s="16">
        <v>0</v>
      </c>
      <c r="AV7821" s="16">
        <v>0</v>
      </c>
      <c r="AW7821" s="16">
        <v>0</v>
      </c>
      <c r="AX7821" s="16">
        <v>0</v>
      </c>
      <c r="AY7821" s="16">
        <v>0</v>
      </c>
    </row>
    <row r="7822" spans="1:51" ht="14.75" hidden="1" x14ac:dyDescent="0.75">
      <c r="A7822" s="16" t="s">
        <v>521</v>
      </c>
      <c r="B7822" s="16" t="s">
        <v>368</v>
      </c>
      <c r="C7822" s="16" t="s">
        <v>347</v>
      </c>
      <c r="D7822" s="16" t="s">
        <v>554</v>
      </c>
      <c r="E7822" s="16" t="s">
        <v>368</v>
      </c>
      <c r="F7822" s="16" t="s">
        <v>569</v>
      </c>
      <c r="G7822" s="16"/>
      <c r="H7822" s="16"/>
      <c r="I7822" s="16"/>
      <c r="J7822" s="16"/>
      <c r="K7822" s="16"/>
      <c r="L7822" s="16"/>
      <c r="M7822" s="16"/>
      <c r="N7822" s="16" t="s">
        <v>68</v>
      </c>
      <c r="O7822" s="16" t="s">
        <v>463</v>
      </c>
      <c r="P7822" s="16" t="s">
        <v>467</v>
      </c>
      <c r="Q7822" s="16" t="s">
        <v>73</v>
      </c>
      <c r="R7822" s="16">
        <v>28</v>
      </c>
      <c r="S7822" s="16">
        <v>1.395960786579611E-3</v>
      </c>
      <c r="T7822" s="16">
        <v>4.591976271643459E-4</v>
      </c>
      <c r="U7822" s="16">
        <v>1.708215173051367E-3</v>
      </c>
      <c r="V7822" s="16">
        <v>1.320652375724659E-2</v>
      </c>
      <c r="W7822" s="16">
        <v>1.7449509832245139E-2</v>
      </c>
      <c r="X7822" s="16">
        <v>1.1755459255407261E-2</v>
      </c>
      <c r="Y7822" s="16">
        <v>0</v>
      </c>
      <c r="Z7822" s="16">
        <v>0</v>
      </c>
      <c r="AA7822" s="16">
        <v>3.7286847325744871E-3</v>
      </c>
      <c r="AB7822" s="16">
        <v>1.9469979391768259E-3</v>
      </c>
      <c r="AC7822" s="16">
        <v>7.347162034629533E-5</v>
      </c>
      <c r="AD7822" s="16">
        <v>1.249193877775852E-2</v>
      </c>
      <c r="AE7822" s="16">
        <v>3.2206266410893462E-2</v>
      </c>
      <c r="AF7822" s="16">
        <v>0.10819147946457119</v>
      </c>
      <c r="AG7822" s="16">
        <v>0.14115810367442849</v>
      </c>
      <c r="AH7822" s="16">
        <v>0.1452070512000925</v>
      </c>
      <c r="AI7822" s="16">
        <v>0.12844938688083821</v>
      </c>
      <c r="AJ7822" s="16">
        <v>0.12670254400338979</v>
      </c>
      <c r="AK7822" s="16">
        <v>0.12942391445311141</v>
      </c>
      <c r="AL7822" s="16">
        <v>0.1193765968991352</v>
      </c>
      <c r="AM7822" s="16">
        <v>9.0588505785327719E-2</v>
      </c>
      <c r="AN7822" s="16">
        <v>7.3159825157450731E-2</v>
      </c>
      <c r="AO7822" s="16">
        <v>9.1111697193813651E-2</v>
      </c>
      <c r="AP7822" s="16">
        <v>0.11001236336742359</v>
      </c>
      <c r="AQ7822" s="16">
        <v>0.1616293726761811</v>
      </c>
      <c r="AR7822" s="16">
        <v>0.1197131703919416</v>
      </c>
      <c r="AS7822" s="16">
        <v>7.9546198812811775E-2</v>
      </c>
      <c r="AT7822" s="16">
        <v>9.7853949010227134E-2</v>
      </c>
      <c r="AU7822" s="16">
        <v>3.3944219222280012E-2</v>
      </c>
      <c r="AV7822" s="16">
        <v>6.9356456522794249E-2</v>
      </c>
      <c r="AW7822" s="16">
        <v>2.2886409737871E-2</v>
      </c>
      <c r="AX7822" s="16">
        <v>2.8874346796094071E-2</v>
      </c>
      <c r="AY7822" s="16">
        <v>2.9333544423258411E-2</v>
      </c>
    </row>
    <row r="7823" spans="1:51" ht="14.75" hidden="1" x14ac:dyDescent="0.75">
      <c r="A7823" s="16" t="s">
        <v>521</v>
      </c>
      <c r="B7823" s="16" t="s">
        <v>368</v>
      </c>
      <c r="C7823" s="16" t="s">
        <v>347</v>
      </c>
      <c r="D7823" s="16" t="s">
        <v>554</v>
      </c>
      <c r="E7823" s="16" t="s">
        <v>368</v>
      </c>
      <c r="F7823" s="16" t="s">
        <v>569</v>
      </c>
      <c r="G7823" s="16"/>
      <c r="H7823" s="16"/>
      <c r="I7823" s="16"/>
      <c r="J7823" s="16"/>
      <c r="K7823" s="16"/>
      <c r="L7823" s="16"/>
      <c r="M7823" s="16"/>
      <c r="N7823" s="16" t="s">
        <v>77</v>
      </c>
      <c r="O7823" s="16" t="s">
        <v>463</v>
      </c>
      <c r="P7823" s="16" t="s">
        <v>467</v>
      </c>
      <c r="Q7823" s="16" t="s">
        <v>73</v>
      </c>
      <c r="R7823" s="16">
        <v>28</v>
      </c>
      <c r="S7823" s="16">
        <v>0.31339852468172802</v>
      </c>
      <c r="T7823" s="16">
        <v>0.29668555382215289</v>
      </c>
      <c r="U7823" s="16">
        <v>0.29183418347104267</v>
      </c>
      <c r="V7823" s="16">
        <v>0.25316876177269321</v>
      </c>
      <c r="W7823" s="16">
        <v>0.33006298183779198</v>
      </c>
      <c r="X7823" s="16">
        <v>0.31720685040734969</v>
      </c>
      <c r="Y7823" s="16">
        <v>0.38597502513433868</v>
      </c>
      <c r="Z7823" s="16">
        <v>0.41112938040484581</v>
      </c>
      <c r="AA7823" s="16">
        <v>0.35424706303807713</v>
      </c>
      <c r="AB7823" s="16">
        <v>0.27728007241771152</v>
      </c>
      <c r="AC7823" s="16">
        <v>0.28945701199899848</v>
      </c>
      <c r="AD7823" s="16">
        <v>0.31276107887444388</v>
      </c>
      <c r="AE7823" s="16">
        <v>0.26320998258431078</v>
      </c>
      <c r="AF7823" s="16">
        <v>0.31116010240172559</v>
      </c>
      <c r="AG7823" s="16">
        <v>0.34614731212727018</v>
      </c>
      <c r="AH7823" s="16">
        <v>0.38380689921072397</v>
      </c>
      <c r="AI7823" s="16">
        <v>0.36691013418539697</v>
      </c>
      <c r="AJ7823" s="16">
        <v>0.38307914514435393</v>
      </c>
      <c r="AK7823" s="16">
        <v>0.41365209298742323</v>
      </c>
      <c r="AL7823" s="16">
        <v>0.41980823939446471</v>
      </c>
      <c r="AM7823" s="16">
        <v>0.42359713538183019</v>
      </c>
      <c r="AN7823" s="16">
        <v>0.4601891056489667</v>
      </c>
      <c r="AO7823" s="16">
        <v>0.43965017433254361</v>
      </c>
      <c r="AP7823" s="16">
        <v>0.42270499263111272</v>
      </c>
      <c r="AQ7823" s="16">
        <v>0.37718642814737779</v>
      </c>
      <c r="AR7823" s="16">
        <v>0.29642243975116039</v>
      </c>
      <c r="AS7823" s="16">
        <v>0.2255200016656074</v>
      </c>
      <c r="AT7823" s="16">
        <v>0.16495939955547859</v>
      </c>
      <c r="AU7823" s="16">
        <v>0.15810984678415291</v>
      </c>
      <c r="AV7823" s="16">
        <v>0.15360323906704421</v>
      </c>
      <c r="AW7823" s="16">
        <v>6.1515376052079129E-2</v>
      </c>
      <c r="AX7823" s="16">
        <v>4.3201452976637578E-2</v>
      </c>
      <c r="AY7823" s="16">
        <v>3.1485393578706097E-2</v>
      </c>
    </row>
    <row r="7824" spans="1:51" ht="14.75" hidden="1" x14ac:dyDescent="0.75">
      <c r="A7824" s="16" t="s">
        <v>521</v>
      </c>
      <c r="B7824" s="16" t="s">
        <v>368</v>
      </c>
      <c r="C7824" s="16" t="s">
        <v>347</v>
      </c>
      <c r="D7824" s="16" t="s">
        <v>554</v>
      </c>
      <c r="E7824" s="16" t="s">
        <v>368</v>
      </c>
      <c r="F7824" s="16" t="s">
        <v>569</v>
      </c>
      <c r="G7824" s="16"/>
      <c r="H7824" s="16"/>
      <c r="I7824" s="16"/>
      <c r="J7824" s="16"/>
      <c r="K7824" s="16"/>
      <c r="L7824" s="16"/>
      <c r="M7824" s="16"/>
      <c r="N7824" s="16" t="s">
        <v>79</v>
      </c>
      <c r="O7824" s="16" t="s">
        <v>463</v>
      </c>
      <c r="P7824" s="16" t="s">
        <v>467</v>
      </c>
      <c r="Q7824" s="16" t="s">
        <v>73</v>
      </c>
      <c r="R7824" s="16">
        <v>28</v>
      </c>
      <c r="S7824" s="16">
        <v>6.0950598023920954E-3</v>
      </c>
      <c r="T7824" s="16">
        <v>1.5092529034494719E-3</v>
      </c>
      <c r="U7824" s="16">
        <v>3.4248431270584171E-3</v>
      </c>
      <c r="V7824" s="16">
        <v>5.688722482232623E-3</v>
      </c>
      <c r="W7824" s="16">
        <v>7.8365054602184056E-3</v>
      </c>
      <c r="X7824" s="16">
        <v>1.4512047148552609E-3</v>
      </c>
      <c r="Y7824" s="16">
        <v>7.9526018374068298E-3</v>
      </c>
      <c r="Z7824" s="16">
        <v>1.230621598197261E-2</v>
      </c>
      <c r="AA7824" s="16">
        <v>1.4337902582769971E-2</v>
      </c>
      <c r="AB7824" s="16">
        <v>1.160963771884208E-2</v>
      </c>
      <c r="AC7824" s="16">
        <v>1.398961345120471E-2</v>
      </c>
      <c r="AD7824" s="16">
        <v>2.4068114099497311E-2</v>
      </c>
      <c r="AE7824" s="16">
        <v>2.6904058353267458E-2</v>
      </c>
      <c r="AF7824" s="16">
        <v>2.2797613395735831E-2</v>
      </c>
      <c r="AG7824" s="16">
        <v>2.3745540315479281E-2</v>
      </c>
      <c r="AH7824" s="16">
        <v>2.7019051814872599E-2</v>
      </c>
      <c r="AI7824" s="16">
        <v>2.693940970012134E-2</v>
      </c>
      <c r="AJ7824" s="16">
        <v>2.9853486815739291E-2</v>
      </c>
      <c r="AK7824" s="16">
        <v>2.5574696786271452E-2</v>
      </c>
      <c r="AL7824" s="16">
        <v>2.231540709308372E-2</v>
      </c>
      <c r="AM7824" s="16">
        <v>2.286465905356214E-2</v>
      </c>
      <c r="AN7824" s="16">
        <v>2.3704442197954579E-2</v>
      </c>
      <c r="AO7824" s="16">
        <v>2.0287203383602001E-2</v>
      </c>
      <c r="AP7824" s="16">
        <v>2.5742049713988559E-2</v>
      </c>
      <c r="AQ7824" s="16">
        <v>2.310677804818859E-2</v>
      </c>
      <c r="AR7824" s="16">
        <v>2.2679775572889579E-2</v>
      </c>
      <c r="AS7824" s="16">
        <v>2.2271232421563529E-2</v>
      </c>
      <c r="AT7824" s="16">
        <v>1.853188420870169E-2</v>
      </c>
      <c r="AU7824" s="16">
        <v>1.196854966892009E-2</v>
      </c>
      <c r="AV7824" s="16">
        <v>0</v>
      </c>
      <c r="AW7824" s="16">
        <v>0</v>
      </c>
      <c r="AX7824" s="16">
        <v>0</v>
      </c>
      <c r="AY7824" s="16">
        <v>0</v>
      </c>
    </row>
    <row r="7825" spans="1:51" ht="14.75" hidden="1" x14ac:dyDescent="0.75">
      <c r="A7825" s="16" t="s">
        <v>521</v>
      </c>
      <c r="B7825" s="16" t="s">
        <v>368</v>
      </c>
      <c r="C7825" s="16" t="s">
        <v>347</v>
      </c>
      <c r="D7825" s="16" t="s">
        <v>554</v>
      </c>
      <c r="E7825" s="16" t="s">
        <v>368</v>
      </c>
      <c r="F7825" s="16" t="s">
        <v>569</v>
      </c>
      <c r="G7825" s="16"/>
      <c r="H7825" s="16"/>
      <c r="I7825" s="16"/>
      <c r="J7825" s="16"/>
      <c r="K7825" s="16"/>
      <c r="L7825" s="16"/>
      <c r="M7825" s="16"/>
      <c r="N7825" s="16" t="s">
        <v>83</v>
      </c>
      <c r="O7825" s="16" t="s">
        <v>463</v>
      </c>
      <c r="P7825" s="16" t="s">
        <v>467</v>
      </c>
      <c r="Q7825" s="16" t="s">
        <v>73</v>
      </c>
      <c r="R7825" s="16">
        <v>28</v>
      </c>
      <c r="S7825" s="16">
        <v>0.97801200593208892</v>
      </c>
      <c r="T7825" s="16">
        <v>0.98786028774484347</v>
      </c>
      <c r="U7825" s="16">
        <v>1.08881730475145</v>
      </c>
      <c r="V7825" s="16">
        <v>0.8959025627395466</v>
      </c>
      <c r="W7825" s="16">
        <v>0.96964339207642358</v>
      </c>
      <c r="X7825" s="16">
        <v>1.004451974345641</v>
      </c>
      <c r="Y7825" s="16">
        <v>1.146063474894552</v>
      </c>
      <c r="Z7825" s="16">
        <v>1.329978924905145</v>
      </c>
      <c r="AA7825" s="16">
        <v>1.4445682925983701</v>
      </c>
      <c r="AB7825" s="16">
        <v>1.4362724492979719</v>
      </c>
      <c r="AC7825" s="16">
        <v>1.4060241551587991</v>
      </c>
      <c r="AD7825" s="16">
        <v>1.4101614280510779</v>
      </c>
      <c r="AE7825" s="16">
        <v>1.3530793312532501</v>
      </c>
      <c r="AF7825" s="16">
        <v>1.2665092228208239</v>
      </c>
      <c r="AG7825" s="16">
        <v>1.291047890680072</v>
      </c>
      <c r="AH7825" s="16">
        <v>1.323515711011729</v>
      </c>
      <c r="AI7825" s="16">
        <v>1.3050411105502591</v>
      </c>
      <c r="AJ7825" s="16">
        <v>1.2988124846701721</v>
      </c>
      <c r="AK7825" s="16">
        <v>1.2933365974137629</v>
      </c>
      <c r="AL7825" s="16">
        <v>1.18081114820901</v>
      </c>
      <c r="AM7825" s="16">
        <v>1.1562632627460949</v>
      </c>
      <c r="AN7825" s="16">
        <v>1.147766233117236</v>
      </c>
      <c r="AO7825" s="16">
        <v>1.092564236385277</v>
      </c>
      <c r="AP7825" s="16">
        <v>1.095543438661043</v>
      </c>
      <c r="AQ7825" s="16">
        <v>1.2834720149966301</v>
      </c>
      <c r="AR7825" s="16">
        <v>1.0647288198039331</v>
      </c>
      <c r="AS7825" s="16">
        <v>1.003898578529689</v>
      </c>
      <c r="AT7825" s="16">
        <v>1.057323202962964</v>
      </c>
      <c r="AU7825" s="16">
        <v>1.0826908002172531</v>
      </c>
      <c r="AV7825" s="16">
        <v>1.0815664708815309</v>
      </c>
      <c r="AW7825" s="16">
        <v>0.77954244486816526</v>
      </c>
      <c r="AX7825" s="16">
        <v>0.9230217230022536</v>
      </c>
      <c r="AY7825" s="16">
        <v>0.85355009957435313</v>
      </c>
    </row>
    <row r="7826" spans="1:51" ht="14.75" hidden="1" x14ac:dyDescent="0.75">
      <c r="A7826" s="16" t="s">
        <v>521</v>
      </c>
      <c r="B7826" s="16" t="s">
        <v>368</v>
      </c>
      <c r="C7826" s="16" t="s">
        <v>347</v>
      </c>
      <c r="D7826" s="16" t="s">
        <v>554</v>
      </c>
      <c r="E7826" s="16" t="s">
        <v>368</v>
      </c>
      <c r="F7826" s="16" t="s">
        <v>569</v>
      </c>
      <c r="G7826" s="16"/>
      <c r="H7826" s="16"/>
      <c r="I7826" s="16"/>
      <c r="J7826" s="16"/>
      <c r="K7826" s="16"/>
      <c r="L7826" s="16"/>
      <c r="M7826" s="16"/>
      <c r="N7826" s="16" t="s">
        <v>91</v>
      </c>
      <c r="O7826" s="16" t="s">
        <v>463</v>
      </c>
      <c r="P7826" s="16" t="s">
        <v>467</v>
      </c>
      <c r="Q7826" s="16" t="s">
        <v>73</v>
      </c>
      <c r="R7826" s="16">
        <v>28</v>
      </c>
      <c r="S7826" s="16">
        <v>4.7920286974441943E-2</v>
      </c>
      <c r="T7826" s="16">
        <v>3.234861501126713E-2</v>
      </c>
      <c r="U7826" s="16">
        <v>2.123214152269795E-2</v>
      </c>
      <c r="V7826" s="16">
        <v>2.040351765181719E-2</v>
      </c>
      <c r="W7826" s="16">
        <v>2.0371233604899751E-2</v>
      </c>
      <c r="X7826" s="16">
        <v>2.113528938194565E-2</v>
      </c>
      <c r="Y7826" s="16">
        <v>1.9305860056624491E-2</v>
      </c>
      <c r="Z7826" s="16">
        <v>1.5022843165578481E-2</v>
      </c>
      <c r="AA7826" s="16">
        <v>1.126713237418385E-2</v>
      </c>
      <c r="AB7826" s="16">
        <v>1.6023648620018871E-2</v>
      </c>
      <c r="AC7826" s="16">
        <v>1.5690046801872071E-2</v>
      </c>
      <c r="AD7826" s="16">
        <v>1.421657061651355E-2</v>
      </c>
      <c r="AE7826" s="16">
        <v>1.16778607804164E-2</v>
      </c>
      <c r="AF7826" s="16">
        <v>7.0674406082317362E-3</v>
      </c>
      <c r="AG7826" s="16">
        <v>8.8892293757824366E-3</v>
      </c>
      <c r="AH7826" s="16">
        <v>1.3171449927004491E-2</v>
      </c>
      <c r="AI7826" s="16">
        <v>1.2818154840238049E-2</v>
      </c>
      <c r="AJ7826" s="16">
        <v>9.5953352886115461E-3</v>
      </c>
      <c r="AK7826" s="16">
        <v>8.4879924793436184E-3</v>
      </c>
      <c r="AL7826" s="16">
        <v>9.0647577388725184E-3</v>
      </c>
      <c r="AM7826" s="16">
        <v>5.9694816952678116E-3</v>
      </c>
      <c r="AN7826" s="16">
        <v>4.5482949045665523E-3</v>
      </c>
      <c r="AO7826" s="16">
        <v>6.1652844398220356E-3</v>
      </c>
      <c r="AP7826" s="16">
        <v>7.865674429614224E-3</v>
      </c>
      <c r="AQ7826" s="16">
        <v>6.6893083280368257E-3</v>
      </c>
      <c r="AR7826" s="16">
        <v>5.7163962901330872E-3</v>
      </c>
      <c r="AS7826" s="16">
        <v>4.5550422703722971E-3</v>
      </c>
      <c r="AT7826" s="16">
        <v>3.5431311037923009E-3</v>
      </c>
      <c r="AU7826" s="16">
        <v>1.8703332127655481E-3</v>
      </c>
      <c r="AV7826" s="16">
        <v>3.3745760948363868E-3</v>
      </c>
      <c r="AW7826" s="16">
        <v>8.9319196471562563E-4</v>
      </c>
      <c r="AX7826" s="16">
        <v>0</v>
      </c>
      <c r="AY7826" s="16">
        <v>0</v>
      </c>
    </row>
    <row r="7827" spans="1:51" ht="14.75" hidden="1" x14ac:dyDescent="0.75">
      <c r="A7827" s="16" t="s">
        <v>521</v>
      </c>
      <c r="B7827" s="16" t="s">
        <v>368</v>
      </c>
      <c r="C7827" s="16" t="s">
        <v>347</v>
      </c>
      <c r="D7827" s="16" t="s">
        <v>554</v>
      </c>
      <c r="E7827" s="16" t="s">
        <v>368</v>
      </c>
      <c r="F7827" s="16" t="s">
        <v>569</v>
      </c>
      <c r="G7827" s="16"/>
      <c r="H7827" s="16"/>
      <c r="I7827" s="16"/>
      <c r="J7827" s="16"/>
      <c r="K7827" s="16"/>
      <c r="L7827" s="16"/>
      <c r="M7827" s="16"/>
      <c r="N7827" s="16" t="s">
        <v>93</v>
      </c>
      <c r="O7827" s="16" t="s">
        <v>463</v>
      </c>
      <c r="P7827" s="16" t="s">
        <v>467</v>
      </c>
      <c r="Q7827" s="16" t="s">
        <v>73</v>
      </c>
      <c r="R7827" s="16">
        <v>28</v>
      </c>
      <c r="S7827" s="16">
        <v>0</v>
      </c>
      <c r="T7827" s="16">
        <v>0</v>
      </c>
      <c r="U7827" s="16">
        <v>0</v>
      </c>
      <c r="V7827" s="16">
        <v>0</v>
      </c>
      <c r="W7827" s="16">
        <v>0</v>
      </c>
      <c r="X7827" s="16">
        <v>0</v>
      </c>
      <c r="Y7827" s="16">
        <v>0</v>
      </c>
      <c r="Z7827" s="16">
        <v>0</v>
      </c>
      <c r="AA7827" s="16">
        <v>0</v>
      </c>
      <c r="AB7827" s="16">
        <v>0</v>
      </c>
      <c r="AC7827" s="16">
        <v>0</v>
      </c>
      <c r="AD7827" s="16">
        <v>0</v>
      </c>
      <c r="AE7827" s="16">
        <v>0</v>
      </c>
      <c r="AF7827" s="16">
        <v>0</v>
      </c>
      <c r="AG7827" s="16">
        <v>0</v>
      </c>
      <c r="AH7827" s="16">
        <v>0</v>
      </c>
      <c r="AI7827" s="16">
        <v>0</v>
      </c>
      <c r="AJ7827" s="16">
        <v>0</v>
      </c>
      <c r="AK7827" s="16">
        <v>0</v>
      </c>
      <c r="AL7827" s="16">
        <v>0</v>
      </c>
      <c r="AM7827" s="16">
        <v>0</v>
      </c>
      <c r="AN7827" s="16">
        <v>0</v>
      </c>
      <c r="AO7827" s="16">
        <v>0</v>
      </c>
      <c r="AP7827" s="16">
        <v>0</v>
      </c>
      <c r="AQ7827" s="16">
        <v>0</v>
      </c>
      <c r="AR7827" s="16">
        <v>0</v>
      </c>
      <c r="AS7827" s="16">
        <v>0</v>
      </c>
      <c r="AT7827" s="16">
        <v>0</v>
      </c>
      <c r="AU7827" s="16">
        <v>0</v>
      </c>
      <c r="AV7827" s="16">
        <v>0</v>
      </c>
      <c r="AW7827" s="16">
        <v>0</v>
      </c>
      <c r="AX7827" s="16">
        <v>0</v>
      </c>
      <c r="AY7827" s="16">
        <v>0</v>
      </c>
    </row>
    <row r="7828" spans="1:51" ht="14.75" hidden="1" x14ac:dyDescent="0.75">
      <c r="A7828" s="16" t="s">
        <v>521</v>
      </c>
      <c r="B7828" s="16" t="s">
        <v>368</v>
      </c>
      <c r="C7828" s="16" t="s">
        <v>347</v>
      </c>
      <c r="D7828" s="16" t="s">
        <v>554</v>
      </c>
      <c r="E7828" s="16" t="s">
        <v>368</v>
      </c>
      <c r="F7828" s="16" t="s">
        <v>569</v>
      </c>
      <c r="G7828" s="16"/>
      <c r="H7828" s="16"/>
      <c r="I7828" s="16"/>
      <c r="J7828" s="16"/>
      <c r="K7828" s="16"/>
      <c r="L7828" s="16"/>
      <c r="M7828" s="16"/>
      <c r="N7828" s="16" t="s">
        <v>95</v>
      </c>
      <c r="O7828" s="16" t="s">
        <v>463</v>
      </c>
      <c r="P7828" s="16" t="s">
        <v>467</v>
      </c>
      <c r="Q7828" s="16" t="s">
        <v>73</v>
      </c>
      <c r="R7828" s="16">
        <v>28</v>
      </c>
      <c r="S7828" s="16">
        <v>0.38426530267136599</v>
      </c>
      <c r="T7828" s="16">
        <v>0.38231409834171148</v>
      </c>
      <c r="U7828" s="16">
        <v>0.37175668920090149</v>
      </c>
      <c r="V7828" s="16">
        <v>0.38060679455326363</v>
      </c>
      <c r="W7828" s="16">
        <v>0.42506637892182342</v>
      </c>
      <c r="X7828" s="16">
        <v>0.43844606575374129</v>
      </c>
      <c r="Y7828" s="16">
        <v>0.47921229906974061</v>
      </c>
      <c r="Z7828" s="16">
        <v>0.46485701007299551</v>
      </c>
      <c r="AA7828" s="16">
        <v>0.45426475799772709</v>
      </c>
      <c r="AB7828" s="16">
        <v>0.45945635523198691</v>
      </c>
      <c r="AC7828" s="16">
        <v>0.46787092390362273</v>
      </c>
      <c r="AD7828" s="16">
        <v>0.46979568244602371</v>
      </c>
      <c r="AE7828" s="16">
        <v>0.43616768626952479</v>
      </c>
      <c r="AF7828" s="16">
        <v>0.40146307826120448</v>
      </c>
      <c r="AG7828" s="16">
        <v>0.37884877687371188</v>
      </c>
      <c r="AH7828" s="16">
        <v>0.42719777348702842</v>
      </c>
      <c r="AI7828" s="16">
        <v>0.45326645566110058</v>
      </c>
      <c r="AJ7828" s="16">
        <v>0.42345630434198112</v>
      </c>
      <c r="AK7828" s="16">
        <v>0.42447697584252991</v>
      </c>
      <c r="AL7828" s="16">
        <v>0.3783522476362165</v>
      </c>
      <c r="AM7828" s="16">
        <v>0.33712195869763678</v>
      </c>
      <c r="AN7828" s="16">
        <v>0.34229733654590622</v>
      </c>
      <c r="AO7828" s="16">
        <v>0.28650963474778979</v>
      </c>
      <c r="AP7828" s="16">
        <v>0.28284703258488858</v>
      </c>
      <c r="AQ7828" s="16">
        <v>0.30277025735097562</v>
      </c>
      <c r="AR7828" s="16">
        <v>0.2457016595963098</v>
      </c>
      <c r="AS7828" s="16">
        <v>0.2316549396271258</v>
      </c>
      <c r="AT7828" s="16">
        <v>0.2369631910059514</v>
      </c>
      <c r="AU7828" s="16">
        <v>0.22865971903083529</v>
      </c>
      <c r="AV7828" s="16">
        <v>0.24678118081315839</v>
      </c>
      <c r="AW7828" s="16">
        <v>0.21940595828277579</v>
      </c>
      <c r="AX7828" s="16">
        <v>0.2090576067487144</v>
      </c>
      <c r="AY7828" s="16">
        <v>0.18064319369811829</v>
      </c>
    </row>
    <row r="7829" spans="1:51" ht="14.75" hidden="1" x14ac:dyDescent="0.75">
      <c r="A7829" s="16" t="s">
        <v>521</v>
      </c>
      <c r="B7829" s="16" t="s">
        <v>368</v>
      </c>
      <c r="C7829" s="16" t="s">
        <v>347</v>
      </c>
      <c r="D7829" s="16" t="s">
        <v>554</v>
      </c>
      <c r="E7829" s="16" t="s">
        <v>368</v>
      </c>
      <c r="F7829" s="16" t="s">
        <v>569</v>
      </c>
      <c r="G7829" s="16"/>
      <c r="H7829" s="16"/>
      <c r="I7829" s="16"/>
      <c r="J7829" s="16"/>
      <c r="K7829" s="16"/>
      <c r="L7829" s="16"/>
      <c r="M7829" s="16"/>
      <c r="N7829" s="16" t="s">
        <v>99</v>
      </c>
      <c r="O7829" s="16" t="s">
        <v>463</v>
      </c>
      <c r="P7829" s="16" t="s">
        <v>467</v>
      </c>
      <c r="Q7829" s="16" t="s">
        <v>73</v>
      </c>
      <c r="R7829" s="16">
        <v>28</v>
      </c>
      <c r="S7829" s="16">
        <v>2.7329683270738241</v>
      </c>
      <c r="T7829" s="16">
        <v>2.3806363810404281</v>
      </c>
      <c r="U7829" s="16">
        <v>2.42071702528842</v>
      </c>
      <c r="V7829" s="16">
        <v>2.1100745451743999</v>
      </c>
      <c r="W7829" s="16">
        <v>1.962342746480229</v>
      </c>
      <c r="X7829" s="16">
        <v>1.774740149843032</v>
      </c>
      <c r="Y7829" s="16">
        <v>1.788450108433967</v>
      </c>
      <c r="Z7829" s="16">
        <v>1.8836503821189881</v>
      </c>
      <c r="AA7829" s="16">
        <v>1.763548346911654</v>
      </c>
      <c r="AB7829" s="16">
        <v>1.5781841108607311</v>
      </c>
      <c r="AC7829" s="16">
        <v>1.621482398451493</v>
      </c>
      <c r="AD7829" s="16">
        <v>1.5740318820244219</v>
      </c>
      <c r="AE7829" s="16">
        <v>1.4333190924874331</v>
      </c>
      <c r="AF7829" s="16">
        <v>1.484667364131661</v>
      </c>
      <c r="AG7829" s="16">
        <v>1.4295533305960979</v>
      </c>
      <c r="AH7829" s="16">
        <v>1.146185763867221</v>
      </c>
      <c r="AI7829" s="16">
        <v>1.3067366536389899</v>
      </c>
      <c r="AJ7829" s="16">
        <v>1.100335045720422</v>
      </c>
      <c r="AK7829" s="16">
        <v>1.105575887238111</v>
      </c>
      <c r="AL7829" s="16">
        <v>0.90501423203790365</v>
      </c>
      <c r="AM7829" s="16">
        <v>0.99107506960285829</v>
      </c>
      <c r="AN7829" s="16">
        <v>1.081494554819437</v>
      </c>
      <c r="AO7829" s="16">
        <v>0.86529221512509369</v>
      </c>
      <c r="AP7829" s="16">
        <v>0.85268898594653442</v>
      </c>
      <c r="AQ7829" s="16">
        <v>0.77410532197126403</v>
      </c>
      <c r="AR7829" s="16">
        <v>0.6768904538098266</v>
      </c>
      <c r="AS7829" s="16">
        <v>0.62749312326284168</v>
      </c>
      <c r="AT7829" s="16">
        <v>0.68689641527185563</v>
      </c>
      <c r="AU7829" s="16">
        <v>0.65975713254848711</v>
      </c>
      <c r="AV7829" s="16">
        <v>0.60964849297644508</v>
      </c>
      <c r="AW7829" s="16">
        <v>0.50258190038712669</v>
      </c>
      <c r="AX7829" s="16">
        <v>0.56119896824021109</v>
      </c>
      <c r="AY7829" s="16">
        <v>0.53210028061863213</v>
      </c>
    </row>
    <row r="7830" spans="1:51" ht="14.75" hidden="1" x14ac:dyDescent="0.75">
      <c r="A7830" s="16" t="s">
        <v>521</v>
      </c>
      <c r="B7830" s="16" t="s">
        <v>368</v>
      </c>
      <c r="C7830" s="16" t="s">
        <v>347</v>
      </c>
      <c r="D7830" s="16" t="s">
        <v>554</v>
      </c>
      <c r="E7830" s="16" t="s">
        <v>368</v>
      </c>
      <c r="F7830" s="16" t="s">
        <v>569</v>
      </c>
      <c r="G7830" s="16"/>
      <c r="H7830" s="16"/>
      <c r="I7830" s="16"/>
      <c r="J7830" s="16"/>
      <c r="K7830" s="16"/>
      <c r="L7830" s="16"/>
      <c r="M7830" s="16"/>
      <c r="N7830" s="16" t="s">
        <v>101</v>
      </c>
      <c r="O7830" s="16" t="s">
        <v>463</v>
      </c>
      <c r="P7830" s="16" t="s">
        <v>467</v>
      </c>
      <c r="Q7830" s="16" t="s">
        <v>73</v>
      </c>
      <c r="R7830" s="16">
        <v>28</v>
      </c>
      <c r="S7830" s="16">
        <v>0</v>
      </c>
      <c r="T7830" s="16">
        <v>0</v>
      </c>
      <c r="U7830" s="16">
        <v>0</v>
      </c>
      <c r="V7830" s="16">
        <v>0</v>
      </c>
      <c r="W7830" s="16">
        <v>0</v>
      </c>
      <c r="X7830" s="16">
        <v>0</v>
      </c>
      <c r="Y7830" s="16">
        <v>0</v>
      </c>
      <c r="Z7830" s="16">
        <v>0</v>
      </c>
      <c r="AA7830" s="16">
        <v>0</v>
      </c>
      <c r="AB7830" s="16">
        <v>0</v>
      </c>
      <c r="AC7830" s="16">
        <v>0</v>
      </c>
      <c r="AD7830" s="16">
        <v>0</v>
      </c>
      <c r="AE7830" s="16">
        <v>0</v>
      </c>
      <c r="AF7830" s="16">
        <v>0</v>
      </c>
      <c r="AG7830" s="16">
        <v>0</v>
      </c>
      <c r="AH7830" s="16">
        <v>0</v>
      </c>
      <c r="AI7830" s="16">
        <v>0</v>
      </c>
      <c r="AJ7830" s="16">
        <v>0</v>
      </c>
      <c r="AK7830" s="16">
        <v>0</v>
      </c>
      <c r="AL7830" s="16">
        <v>0</v>
      </c>
      <c r="AM7830" s="16">
        <v>0</v>
      </c>
      <c r="AN7830" s="16">
        <v>0</v>
      </c>
      <c r="AO7830" s="16">
        <v>0</v>
      </c>
      <c r="AP7830" s="16">
        <v>0</v>
      </c>
      <c r="AQ7830" s="16">
        <v>0</v>
      </c>
      <c r="AR7830" s="16">
        <v>0</v>
      </c>
      <c r="AS7830" s="16">
        <v>0</v>
      </c>
      <c r="AT7830" s="16">
        <v>0</v>
      </c>
      <c r="AU7830" s="16">
        <v>0</v>
      </c>
      <c r="AV7830" s="16">
        <v>0</v>
      </c>
      <c r="AW7830" s="16">
        <v>0</v>
      </c>
      <c r="AX7830" s="16">
        <v>0</v>
      </c>
      <c r="AY7830" s="16">
        <v>0</v>
      </c>
    </row>
    <row r="7831" spans="1:51" ht="14.75" hidden="1" x14ac:dyDescent="0.75">
      <c r="A7831" s="16" t="s">
        <v>521</v>
      </c>
      <c r="B7831" s="16" t="s">
        <v>368</v>
      </c>
      <c r="C7831" s="16" t="s">
        <v>347</v>
      </c>
      <c r="D7831" s="16" t="s">
        <v>554</v>
      </c>
      <c r="E7831" s="16" t="s">
        <v>368</v>
      </c>
      <c r="F7831" s="16" t="s">
        <v>569</v>
      </c>
      <c r="G7831" s="16"/>
      <c r="H7831" s="16"/>
      <c r="I7831" s="16"/>
      <c r="J7831" s="16"/>
      <c r="K7831" s="16"/>
      <c r="L7831" s="16"/>
      <c r="M7831" s="16"/>
      <c r="N7831" s="16" t="s">
        <v>103</v>
      </c>
      <c r="O7831" s="16" t="s">
        <v>463</v>
      </c>
      <c r="P7831" s="16" t="s">
        <v>467</v>
      </c>
      <c r="Q7831" s="16" t="s">
        <v>73</v>
      </c>
      <c r="R7831" s="16">
        <v>28</v>
      </c>
      <c r="S7831" s="16">
        <v>2.9654499027368502</v>
      </c>
      <c r="T7831" s="16">
        <v>2.882369147897768</v>
      </c>
      <c r="U7831" s="16">
        <v>2.772428795131066</v>
      </c>
      <c r="V7831" s="16">
        <v>2.1174623339303942</v>
      </c>
      <c r="W7831" s="16">
        <v>2.689918426840777</v>
      </c>
      <c r="X7831" s="16">
        <v>2.6495227765258771</v>
      </c>
      <c r="Y7831" s="16">
        <v>2.78260904528033</v>
      </c>
      <c r="Z7831" s="16">
        <v>2.804196521638644</v>
      </c>
      <c r="AA7831" s="16">
        <v>2.820800126345794</v>
      </c>
      <c r="AB7831" s="16">
        <v>2.4964638647175512</v>
      </c>
      <c r="AC7831" s="16">
        <v>2.369267804549219</v>
      </c>
      <c r="AD7831" s="16">
        <v>2.3960466667005651</v>
      </c>
      <c r="AE7831" s="16">
        <v>2.1160011240353618</v>
      </c>
      <c r="AF7831" s="16">
        <v>2.0894006244779568</v>
      </c>
      <c r="AG7831" s="16">
        <v>2.1903533861597428</v>
      </c>
      <c r="AH7831" s="16">
        <v>2.192614003318889</v>
      </c>
      <c r="AI7831" s="16">
        <v>2.0391879339134462</v>
      </c>
      <c r="AJ7831" s="16">
        <v>2.04457652833189</v>
      </c>
      <c r="AK7831" s="16">
        <v>2.1283493332547518</v>
      </c>
      <c r="AL7831" s="16">
        <v>1.9486821117436111</v>
      </c>
      <c r="AM7831" s="16">
        <v>2.0375264751541771</v>
      </c>
      <c r="AN7831" s="16">
        <v>2.010335537745422</v>
      </c>
      <c r="AO7831" s="16">
        <v>1.940418527392</v>
      </c>
      <c r="AP7831" s="16">
        <v>1.9012658949080341</v>
      </c>
      <c r="AQ7831" s="16">
        <v>1.9706698655557491</v>
      </c>
      <c r="AR7831" s="16">
        <v>1.8183172717674929</v>
      </c>
      <c r="AS7831" s="16">
        <v>1.547700994973132</v>
      </c>
      <c r="AT7831" s="16">
        <v>1.7526048546414761</v>
      </c>
      <c r="AU7831" s="16">
        <v>1.7439908605766461</v>
      </c>
      <c r="AV7831" s="16">
        <v>1.696717755941527</v>
      </c>
      <c r="AW7831" s="16">
        <v>1.345759198782766</v>
      </c>
      <c r="AX7831" s="16">
        <v>1.574586700564319</v>
      </c>
      <c r="AY7831" s="16">
        <v>1.6528313121858209</v>
      </c>
    </row>
    <row r="7832" spans="1:51" ht="14.75" hidden="1" x14ac:dyDescent="0.75">
      <c r="A7832" s="16" t="s">
        <v>521</v>
      </c>
      <c r="B7832" s="16" t="s">
        <v>368</v>
      </c>
      <c r="C7832" s="16" t="s">
        <v>347</v>
      </c>
      <c r="D7832" s="16" t="s">
        <v>554</v>
      </c>
      <c r="E7832" s="16" t="s">
        <v>368</v>
      </c>
      <c r="F7832" s="16" t="s">
        <v>569</v>
      </c>
      <c r="G7832" s="16"/>
      <c r="H7832" s="16"/>
      <c r="I7832" s="16"/>
      <c r="J7832" s="16"/>
      <c r="K7832" s="16"/>
      <c r="L7832" s="16"/>
      <c r="M7832" s="16"/>
      <c r="N7832" s="16" t="s">
        <v>106</v>
      </c>
      <c r="O7832" s="16" t="s">
        <v>463</v>
      </c>
      <c r="P7832" s="16" t="s">
        <v>467</v>
      </c>
      <c r="Q7832" s="16" t="s">
        <v>73</v>
      </c>
      <c r="R7832" s="16">
        <v>28</v>
      </c>
      <c r="S7832" s="16">
        <v>4.7685745652048302E-3</v>
      </c>
      <c r="T7832" s="16">
        <v>6.6959426821517334E-3</v>
      </c>
      <c r="U7832" s="16">
        <v>6.9534789391575693E-3</v>
      </c>
      <c r="V7832" s="16">
        <v>5.915026289940486E-3</v>
      </c>
      <c r="W7832" s="16">
        <v>7.5737813216232349E-3</v>
      </c>
      <c r="X7832" s="16">
        <v>5.5605677856743916E-3</v>
      </c>
      <c r="Y7832" s="16">
        <v>7.313475857552822E-3</v>
      </c>
      <c r="Z7832" s="16">
        <v>7.8811633057914911E-3</v>
      </c>
      <c r="AA7832" s="16">
        <v>4.7713437722694098E-3</v>
      </c>
      <c r="AB7832" s="16">
        <v>4.6328834190404646E-3</v>
      </c>
      <c r="AC7832" s="16">
        <v>3.3507405481404441E-3</v>
      </c>
      <c r="AD7832" s="16">
        <v>0</v>
      </c>
      <c r="AE7832" s="16">
        <v>0</v>
      </c>
      <c r="AF7832" s="16">
        <v>0</v>
      </c>
      <c r="AG7832" s="16">
        <v>1.195937454979681E-4</v>
      </c>
      <c r="AH7832" s="16">
        <v>1.1355548949365381E-3</v>
      </c>
      <c r="AI7832" s="16">
        <v>1.43763661678319E-3</v>
      </c>
      <c r="AJ7832" s="16">
        <v>7.8142454170759441E-3</v>
      </c>
      <c r="AK7832" s="16">
        <v>9.6954010065291481E-3</v>
      </c>
      <c r="AL7832" s="16">
        <v>9.6142549319157972E-3</v>
      </c>
      <c r="AM7832" s="16">
        <v>1.0576000545444039E-2</v>
      </c>
      <c r="AN7832" s="16">
        <v>8.4270017102906353E-3</v>
      </c>
      <c r="AO7832" s="16">
        <v>1.2839586399722651E-2</v>
      </c>
      <c r="AP7832" s="16">
        <v>1.230252361241117E-2</v>
      </c>
      <c r="AQ7832" s="16">
        <v>9.3314828909304513E-3</v>
      </c>
      <c r="AR7832" s="16">
        <v>8.5573344407850402E-3</v>
      </c>
      <c r="AS7832" s="16">
        <v>3.2323984842356659E-3</v>
      </c>
      <c r="AT7832" s="16">
        <v>4.7514082506115076E-3</v>
      </c>
      <c r="AU7832" s="16">
        <v>6.1211466793782872E-3</v>
      </c>
      <c r="AV7832" s="16">
        <v>6.0744356946129709E-3</v>
      </c>
      <c r="AW7832" s="16">
        <v>6.7125579245392048E-3</v>
      </c>
      <c r="AX7832" s="16">
        <v>8.847616571329521E-3</v>
      </c>
      <c r="AY7832" s="16">
        <v>0</v>
      </c>
    </row>
    <row r="7833" spans="1:51" ht="14.75" hidden="1" x14ac:dyDescent="0.75">
      <c r="A7833" s="16" t="s">
        <v>521</v>
      </c>
      <c r="B7833" s="16" t="s">
        <v>368</v>
      </c>
      <c r="C7833" s="16" t="s">
        <v>347</v>
      </c>
      <c r="D7833" s="16" t="s">
        <v>554</v>
      </c>
      <c r="E7833" s="16" t="s">
        <v>368</v>
      </c>
      <c r="F7833" s="16" t="s">
        <v>570</v>
      </c>
      <c r="G7833" s="16"/>
      <c r="H7833" s="16"/>
      <c r="I7833" s="16"/>
      <c r="J7833" s="16"/>
      <c r="K7833" s="16"/>
      <c r="L7833" s="16"/>
      <c r="M7833" s="16"/>
      <c r="N7833" s="16" t="s">
        <v>7</v>
      </c>
      <c r="O7833" s="16" t="s">
        <v>463</v>
      </c>
      <c r="P7833" s="16" t="s">
        <v>464</v>
      </c>
      <c r="Q7833" s="16" t="s">
        <v>253</v>
      </c>
      <c r="R7833" s="16">
        <v>1</v>
      </c>
      <c r="S7833" s="16">
        <v>1.2529832419498239E-3</v>
      </c>
      <c r="T7833" s="16">
        <v>1.0546799152637439E-3</v>
      </c>
      <c r="U7833" s="16">
        <v>1.126656678283136E-3</v>
      </c>
      <c r="V7833" s="16">
        <v>1.1758652815719039E-3</v>
      </c>
      <c r="W7833" s="16">
        <v>1.1508937515447681E-3</v>
      </c>
      <c r="X7833" s="16">
        <v>1.2471075878257921E-3</v>
      </c>
      <c r="Y7833" s="16">
        <v>1.0877304697114239E-3</v>
      </c>
      <c r="Z7833" s="16">
        <v>1.0649623099808E-3</v>
      </c>
      <c r="AA7833" s="16">
        <v>9.8710989283737598E-4</v>
      </c>
      <c r="AB7833" s="16">
        <v>1.14942483801376E-3</v>
      </c>
      <c r="AC7833" s="16">
        <v>1.2052435521920639E-3</v>
      </c>
      <c r="AD7833" s="16">
        <v>1.112144547053542E-3</v>
      </c>
      <c r="AE7833" s="16">
        <v>8.4147666417588429E-4</v>
      </c>
      <c r="AF7833" s="16">
        <v>7.9418499304508179E-4</v>
      </c>
      <c r="AG7833" s="16">
        <v>1.1103421901509959E-3</v>
      </c>
      <c r="AH7833" s="16">
        <v>1.0679104194375329E-3</v>
      </c>
      <c r="AI7833" s="16">
        <v>1.0466177833488061E-3</v>
      </c>
      <c r="AJ7833" s="16">
        <v>9.7209759655047438E-4</v>
      </c>
      <c r="AK7833" s="16">
        <v>1.084803659500891E-3</v>
      </c>
      <c r="AL7833" s="16">
        <v>1.366356191643318E-3</v>
      </c>
      <c r="AM7833" s="16">
        <v>1.579885541535061E-3</v>
      </c>
      <c r="AN7833" s="16">
        <v>1.5782932392674491E-3</v>
      </c>
      <c r="AO7833" s="16">
        <v>1.5071684460960411E-3</v>
      </c>
      <c r="AP7833" s="16">
        <v>1.198327907288079E-3</v>
      </c>
      <c r="AQ7833" s="16">
        <v>1.102976323249756E-3</v>
      </c>
      <c r="AR7833" s="16">
        <v>8.647420511367546E-4</v>
      </c>
      <c r="AS7833" s="16">
        <v>6.8460330917511942E-4</v>
      </c>
      <c r="AT7833" s="16">
        <v>7.0439398117839026E-4</v>
      </c>
      <c r="AU7833" s="16">
        <v>6.6221633250579208E-4</v>
      </c>
      <c r="AV7833" s="16">
        <v>7.1587647825027982E-4</v>
      </c>
      <c r="AW7833" s="16">
        <v>7.4988035757958397E-4</v>
      </c>
      <c r="AX7833" s="16">
        <v>7.6530394965516804E-4</v>
      </c>
      <c r="AY7833" s="16">
        <v>7.4473916022105605E-4</v>
      </c>
    </row>
    <row r="7834" spans="1:51" ht="14.75" hidden="1" x14ac:dyDescent="0.75">
      <c r="A7834" s="16" t="s">
        <v>521</v>
      </c>
      <c r="B7834" s="16" t="s">
        <v>368</v>
      </c>
      <c r="C7834" s="16" t="s">
        <v>347</v>
      </c>
      <c r="D7834" s="16" t="s">
        <v>554</v>
      </c>
      <c r="E7834" s="16" t="s">
        <v>368</v>
      </c>
      <c r="F7834" s="16" t="s">
        <v>570</v>
      </c>
      <c r="G7834" s="16"/>
      <c r="H7834" s="16"/>
      <c r="I7834" s="16"/>
      <c r="J7834" s="16"/>
      <c r="K7834" s="16"/>
      <c r="L7834" s="16"/>
      <c r="M7834" s="16"/>
      <c r="N7834" s="16" t="s">
        <v>7</v>
      </c>
      <c r="O7834" s="16" t="s">
        <v>463</v>
      </c>
      <c r="P7834" s="16" t="s">
        <v>467</v>
      </c>
      <c r="Q7834" s="16" t="s">
        <v>73</v>
      </c>
      <c r="R7834" s="16">
        <v>28</v>
      </c>
      <c r="S7834" s="16">
        <v>2.2080314323684059E-2</v>
      </c>
      <c r="T7834" s="16">
        <v>1.858577454209279E-2</v>
      </c>
      <c r="U7834" s="16">
        <v>1.9854163055411111E-2</v>
      </c>
      <c r="V7834" s="16">
        <v>2.0721326630843011E-2</v>
      </c>
      <c r="W7834" s="16">
        <v>2.0281273473161152E-2</v>
      </c>
      <c r="X7834" s="16">
        <v>2.1976772404229499E-2</v>
      </c>
      <c r="Y7834" s="16">
        <v>1.9168197839024671E-2</v>
      </c>
      <c r="Z7834" s="16">
        <v>1.8766972901138261E-2</v>
      </c>
      <c r="AA7834" s="16">
        <v>1.7395042468365401E-2</v>
      </c>
      <c r="AB7834" s="16">
        <v>2.025538799329751E-2</v>
      </c>
      <c r="AC7834" s="16">
        <v>2.1239036228115789E-2</v>
      </c>
      <c r="AD7834" s="16">
        <v>1.9598427457098281E-2</v>
      </c>
      <c r="AE7834" s="16">
        <v>1.482866539550471E-2</v>
      </c>
      <c r="AF7834" s="16">
        <v>1.399528237129485E-2</v>
      </c>
      <c r="AG7834" s="16">
        <v>1.95666659733056E-2</v>
      </c>
      <c r="AH7834" s="16">
        <v>1.8818925059224591E-2</v>
      </c>
      <c r="AI7834" s="16">
        <v>1.844370208586121E-2</v>
      </c>
      <c r="AJ7834" s="16">
        <v>1.7130492864159009E-2</v>
      </c>
      <c r="AK7834" s="16">
        <v>1.9116621020396369E-2</v>
      </c>
      <c r="AL7834" s="16">
        <v>2.4078194487779508E-2</v>
      </c>
      <c r="AM7834" s="16">
        <v>2.784105021089733E-2</v>
      </c>
      <c r="AN7834" s="16">
        <v>2.7812990350725139E-2</v>
      </c>
      <c r="AO7834" s="16">
        <v>2.6559615415727739E-2</v>
      </c>
      <c r="AP7834" s="16">
        <v>2.1117167388917779E-2</v>
      </c>
      <c r="AQ7834" s="16">
        <v>1.9436863234529381E-2</v>
      </c>
      <c r="AR7834" s="16">
        <v>1.523865256832496E-2</v>
      </c>
      <c r="AS7834" s="16">
        <v>1.2064212630727451E-2</v>
      </c>
      <c r="AT7834" s="16">
        <v>1.241296770093026E-2</v>
      </c>
      <c r="AU7834" s="16">
        <v>1.166970497486566E-2</v>
      </c>
      <c r="AV7834" s="16">
        <v>1.261531449702433E-2</v>
      </c>
      <c r="AW7834" s="16">
        <v>1.3214537470387699E-2</v>
      </c>
      <c r="AX7834" s="16">
        <v>1.3486335008955909E-2</v>
      </c>
      <c r="AY7834" s="16">
        <v>1.3123938290864969E-2</v>
      </c>
    </row>
    <row r="7835" spans="1:51" ht="14.75" hidden="1" x14ac:dyDescent="0.75">
      <c r="A7835" s="16" t="s">
        <v>521</v>
      </c>
      <c r="B7835" s="16" t="s">
        <v>368</v>
      </c>
      <c r="C7835" s="16" t="s">
        <v>347</v>
      </c>
      <c r="D7835" s="16" t="s">
        <v>554</v>
      </c>
      <c r="E7835" s="16" t="s">
        <v>368</v>
      </c>
      <c r="F7835" s="16" t="s">
        <v>570</v>
      </c>
      <c r="G7835" s="16"/>
      <c r="H7835" s="16"/>
      <c r="I7835" s="16"/>
      <c r="J7835" s="16"/>
      <c r="K7835" s="16"/>
      <c r="L7835" s="16"/>
      <c r="M7835" s="16"/>
      <c r="N7835" s="16" t="s">
        <v>4</v>
      </c>
      <c r="O7835" s="16" t="s">
        <v>463</v>
      </c>
      <c r="P7835" s="16" t="s">
        <v>464</v>
      </c>
      <c r="Q7835" s="16" t="s">
        <v>253</v>
      </c>
      <c r="R7835" s="16">
        <v>1</v>
      </c>
      <c r="S7835" s="16">
        <v>8.3823550646971532E-3</v>
      </c>
      <c r="T7835" s="16">
        <v>7.4209511586524161E-3</v>
      </c>
      <c r="U7835" s="16">
        <v>7.1793148828015992E-3</v>
      </c>
      <c r="V7835" s="16">
        <v>6.7650812670573433E-3</v>
      </c>
      <c r="W7835" s="16">
        <v>6.4595472526076799E-3</v>
      </c>
      <c r="X7835" s="16">
        <v>5.1676378020861441E-3</v>
      </c>
      <c r="Y7835" s="16">
        <v>4.7152124345356799E-3</v>
      </c>
      <c r="Z7835" s="16">
        <v>4.3795656927003513E-3</v>
      </c>
      <c r="AA7835" s="16">
        <v>4.1842001930762884E-3</v>
      </c>
      <c r="AB7835" s="16">
        <v>3.4556190816963199E-3</v>
      </c>
      <c r="AC7835" s="16">
        <v>2.5338758409888E-3</v>
      </c>
      <c r="AD7835" s="16">
        <v>3.079097617490398E-3</v>
      </c>
      <c r="AE7835" s="16">
        <v>2.94914283740212E-3</v>
      </c>
      <c r="AF7835" s="16">
        <v>3.482934263262179E-3</v>
      </c>
      <c r="AG7835" s="16">
        <v>4.5216015521244062E-3</v>
      </c>
      <c r="AH7835" s="16">
        <v>5.907798358831047E-3</v>
      </c>
      <c r="AI7835" s="16">
        <v>5.9435069123130874E-3</v>
      </c>
      <c r="AJ7835" s="16">
        <v>5.7767352834836236E-3</v>
      </c>
      <c r="AK7835" s="16">
        <v>6.1182775097756523E-3</v>
      </c>
      <c r="AL7835" s="16">
        <v>5.355257720661203E-3</v>
      </c>
      <c r="AM7835" s="16">
        <v>5.4361170038025996E-3</v>
      </c>
      <c r="AN7835" s="16">
        <v>6.0169217416793366E-3</v>
      </c>
      <c r="AO7835" s="16">
        <v>4.9587142305708761E-3</v>
      </c>
      <c r="AP7835" s="16">
        <v>3.7494987361909671E-3</v>
      </c>
      <c r="AQ7835" s="16">
        <v>2.8252627492213259E-3</v>
      </c>
      <c r="AR7835" s="16">
        <v>2.4189370294712522E-3</v>
      </c>
      <c r="AS7835" s="16">
        <v>1.622389289011544E-3</v>
      </c>
      <c r="AT7835" s="16">
        <v>1.7405898230246949E-3</v>
      </c>
      <c r="AU7835" s="16">
        <v>1.897624758513871E-3</v>
      </c>
      <c r="AV7835" s="16">
        <v>1.574795756150119E-3</v>
      </c>
      <c r="AW7835" s="16">
        <v>1.2493109581223039E-3</v>
      </c>
      <c r="AX7835" s="16">
        <v>1.0135503363955199E-3</v>
      </c>
      <c r="AY7835" s="16">
        <v>9.4524585720364806E-4</v>
      </c>
    </row>
    <row r="7836" spans="1:51" ht="14.75" hidden="1" x14ac:dyDescent="0.75">
      <c r="A7836" s="16" t="s">
        <v>521</v>
      </c>
      <c r="B7836" s="16" t="s">
        <v>368</v>
      </c>
      <c r="C7836" s="16" t="s">
        <v>347</v>
      </c>
      <c r="D7836" s="16" t="s">
        <v>554</v>
      </c>
      <c r="E7836" s="16" t="s">
        <v>368</v>
      </c>
      <c r="F7836" s="16" t="s">
        <v>570</v>
      </c>
      <c r="G7836" s="16"/>
      <c r="H7836" s="16"/>
      <c r="I7836" s="16"/>
      <c r="J7836" s="16"/>
      <c r="K7836" s="16"/>
      <c r="L7836" s="16"/>
      <c r="M7836" s="16"/>
      <c r="N7836" s="16" t="s">
        <v>4</v>
      </c>
      <c r="O7836" s="16" t="s">
        <v>463</v>
      </c>
      <c r="P7836" s="16" t="s">
        <v>467</v>
      </c>
      <c r="Q7836" s="16" t="s">
        <v>73</v>
      </c>
      <c r="R7836" s="16">
        <v>28</v>
      </c>
      <c r="S7836" s="16">
        <v>0.28342909805281102</v>
      </c>
      <c r="T7836" s="16">
        <v>0.25092154619518109</v>
      </c>
      <c r="U7836" s="16">
        <v>0.2427511989368463</v>
      </c>
      <c r="V7836" s="16">
        <v>0.2287448893511296</v>
      </c>
      <c r="W7836" s="16">
        <v>0.21841399433755129</v>
      </c>
      <c r="X7836" s="16">
        <v>0.17473119547004101</v>
      </c>
      <c r="Y7836" s="16">
        <v>0.15943352400762689</v>
      </c>
      <c r="Z7836" s="16">
        <v>0.14808443982203731</v>
      </c>
      <c r="AA7836" s="16">
        <v>0.1414786271450858</v>
      </c>
      <c r="AB7836" s="16">
        <v>0.11684341595886059</v>
      </c>
      <c r="AC7836" s="16">
        <v>8.5676893742416355E-2</v>
      </c>
      <c r="AD7836" s="16">
        <v>0.10411225172473559</v>
      </c>
      <c r="AE7836" s="16">
        <v>9.9718144600450684E-2</v>
      </c>
      <c r="AF7836" s="16">
        <v>0.1177670128734038</v>
      </c>
      <c r="AG7836" s="16">
        <v>0.15288703947535681</v>
      </c>
      <c r="AH7836" s="16">
        <v>0.19975793764372801</v>
      </c>
      <c r="AI7836" s="16">
        <v>0.2009653361645577</v>
      </c>
      <c r="AJ7836" s="16">
        <v>0.1953263561911365</v>
      </c>
      <c r="AK7836" s="16">
        <v>0.20687478194950021</v>
      </c>
      <c r="AL7836" s="16">
        <v>0.18107511002484539</v>
      </c>
      <c r="AM7836" s="16">
        <v>0.183809171456636</v>
      </c>
      <c r="AN7836" s="16">
        <v>0.20344768136592131</v>
      </c>
      <c r="AO7836" s="16">
        <v>0.16766694932686191</v>
      </c>
      <c r="AP7836" s="16">
        <v>0.12678024692898829</v>
      </c>
      <c r="AQ7836" s="16">
        <v>9.5529438516207307E-2</v>
      </c>
      <c r="AR7836" s="16">
        <v>8.1790515340613615E-2</v>
      </c>
      <c r="AS7836" s="16">
        <v>5.4857176691512112E-2</v>
      </c>
      <c r="AT7836" s="16">
        <v>5.8853842364361232E-2</v>
      </c>
      <c r="AU7836" s="16">
        <v>6.4163599560871323E-2</v>
      </c>
      <c r="AV7836" s="16">
        <v>5.3247916288207083E-2</v>
      </c>
      <c r="AW7836" s="16">
        <v>4.2242433697347891E-2</v>
      </c>
      <c r="AX7836" s="16">
        <v>3.4270757496966543E-2</v>
      </c>
      <c r="AY7836" s="16">
        <v>3.196120644825793E-2</v>
      </c>
    </row>
    <row r="7837" spans="1:51" ht="14.75" hidden="1" x14ac:dyDescent="0.75">
      <c r="A7837" s="16" t="s">
        <v>521</v>
      </c>
      <c r="B7837" s="16" t="s">
        <v>368</v>
      </c>
      <c r="C7837" s="16" t="s">
        <v>347</v>
      </c>
      <c r="D7837" s="16" t="s">
        <v>554</v>
      </c>
      <c r="E7837" s="16" t="s">
        <v>368</v>
      </c>
      <c r="F7837" s="16" t="s">
        <v>570</v>
      </c>
      <c r="G7837" s="16"/>
      <c r="H7837" s="16"/>
      <c r="I7837" s="16"/>
      <c r="J7837" s="16"/>
      <c r="K7837" s="16"/>
      <c r="L7837" s="16"/>
      <c r="M7837" s="16"/>
      <c r="N7837" s="16" t="s">
        <v>11</v>
      </c>
      <c r="O7837" s="16" t="s">
        <v>463</v>
      </c>
      <c r="P7837" s="16" t="s">
        <v>464</v>
      </c>
      <c r="Q7837" s="16" t="s">
        <v>253</v>
      </c>
      <c r="R7837" s="16">
        <v>1</v>
      </c>
      <c r="S7837" s="16">
        <v>2.8643813854656E-5</v>
      </c>
      <c r="T7837" s="16">
        <v>2.4971530027136E-5</v>
      </c>
      <c r="U7837" s="16">
        <v>3.3785011213184003E-5</v>
      </c>
      <c r="V7837" s="16">
        <v>3.1581640916671997E-5</v>
      </c>
      <c r="W7837" s="16">
        <v>2.7909357089152E-5</v>
      </c>
      <c r="X7837" s="16">
        <v>2.1299246199615999E-5</v>
      </c>
      <c r="Y7837" s="16">
        <v>1.5423592075584E-5</v>
      </c>
      <c r="Z7837" s="16">
        <v>1.3220221779072001E-5</v>
      </c>
      <c r="AA7837" s="16">
        <v>1.7626962372095999E-5</v>
      </c>
      <c r="AB7837" s="16">
        <v>1.6158048841088001E-5</v>
      </c>
      <c r="AC7837" s="16">
        <v>8.8134811860480011E-6</v>
      </c>
      <c r="AD7837" s="16">
        <v>9.8138113006644489E-6</v>
      </c>
      <c r="AE7837" s="16">
        <v>9.4664132505810554E-6</v>
      </c>
      <c r="AF7837" s="16">
        <v>4.8209742087682569E-6</v>
      </c>
      <c r="AG7837" s="16">
        <v>4.6887719909775363E-6</v>
      </c>
      <c r="AH7837" s="16">
        <v>1.882412689986752E-6</v>
      </c>
      <c r="AI7837" s="16">
        <v>3.8096272426692482E-6</v>
      </c>
      <c r="AJ7837" s="16">
        <v>1.760492866913088E-6</v>
      </c>
      <c r="AK7837" s="16">
        <v>1.313943153486656E-6</v>
      </c>
      <c r="AL7837" s="16">
        <v>4.8327255170163196E-7</v>
      </c>
      <c r="AM7837" s="16">
        <v>8.4976647768812803E-7</v>
      </c>
      <c r="AN7837" s="16">
        <v>4.9348150074213774E-6</v>
      </c>
      <c r="AO7837" s="16">
        <v>1.410891446533184E-6</v>
      </c>
      <c r="AP7837" s="16">
        <v>2.9179967293473921E-6</v>
      </c>
      <c r="AQ7837" s="16">
        <v>5.1419318152935043E-6</v>
      </c>
      <c r="AR7837" s="16">
        <v>1.3954678544576E-7</v>
      </c>
      <c r="AS7837" s="16">
        <v>9.2791267753775362E-6</v>
      </c>
      <c r="AT7837" s="16">
        <v>1.3840837745922879E-5</v>
      </c>
      <c r="AU7837" s="16">
        <v>0</v>
      </c>
      <c r="AV7837" s="16">
        <v>0</v>
      </c>
      <c r="AW7837" s="16">
        <v>0</v>
      </c>
      <c r="AX7837" s="16">
        <v>0</v>
      </c>
      <c r="AY7837" s="16">
        <v>0</v>
      </c>
    </row>
    <row r="7838" spans="1:51" ht="14.75" hidden="1" x14ac:dyDescent="0.75">
      <c r="A7838" s="16" t="s">
        <v>521</v>
      </c>
      <c r="B7838" s="16" t="s">
        <v>368</v>
      </c>
      <c r="C7838" s="16" t="s">
        <v>347</v>
      </c>
      <c r="D7838" s="16" t="s">
        <v>554</v>
      </c>
      <c r="E7838" s="16" t="s">
        <v>368</v>
      </c>
      <c r="F7838" s="16" t="s">
        <v>570</v>
      </c>
      <c r="G7838" s="16"/>
      <c r="H7838" s="16"/>
      <c r="I7838" s="16"/>
      <c r="J7838" s="16"/>
      <c r="K7838" s="16"/>
      <c r="L7838" s="16"/>
      <c r="M7838" s="16"/>
      <c r="N7838" s="16" t="s">
        <v>11</v>
      </c>
      <c r="O7838" s="16" t="s">
        <v>463</v>
      </c>
      <c r="P7838" s="16" t="s">
        <v>467</v>
      </c>
      <c r="Q7838" s="16" t="s">
        <v>73</v>
      </c>
      <c r="R7838" s="16">
        <v>28</v>
      </c>
      <c r="S7838" s="16">
        <v>2.350320679493847E-3</v>
      </c>
      <c r="T7838" s="16">
        <v>2.0489975154561742E-3</v>
      </c>
      <c r="U7838" s="16">
        <v>2.7721731091465882E-3</v>
      </c>
      <c r="V7838" s="16">
        <v>2.5913792107239851E-3</v>
      </c>
      <c r="W7838" s="16">
        <v>2.2900560466863119E-3</v>
      </c>
      <c r="X7838" s="16">
        <v>1.7476743514185009E-3</v>
      </c>
      <c r="Y7838" s="16">
        <v>1.265557288958225E-3</v>
      </c>
      <c r="Z7838" s="16">
        <v>1.0847633905356211E-3</v>
      </c>
      <c r="AA7838" s="16">
        <v>1.446351187380829E-3</v>
      </c>
      <c r="AB7838" s="16">
        <v>1.325821921765759E-3</v>
      </c>
      <c r="AC7838" s="16">
        <v>7.2317559369041427E-4</v>
      </c>
      <c r="AD7838" s="16">
        <v>8.0525602357427628E-4</v>
      </c>
      <c r="AE7838" s="16">
        <v>7.7675085225631239E-4</v>
      </c>
      <c r="AF7838" s="16">
        <v>3.9557704974865662E-4</v>
      </c>
      <c r="AG7838" s="16">
        <v>3.8472941584330038E-4</v>
      </c>
      <c r="AH7838" s="16">
        <v>1.5445825388571099E-4</v>
      </c>
      <c r="AI7838" s="16">
        <v>3.1259265037268148E-4</v>
      </c>
      <c r="AJ7838" s="16">
        <v>1.4445432483966021E-4</v>
      </c>
      <c r="AK7838" s="16">
        <v>1.078134280926793E-4</v>
      </c>
      <c r="AL7838" s="16">
        <v>3.9654128387357708E-5</v>
      </c>
      <c r="AM7838" s="16">
        <v>6.9726180158317439E-5</v>
      </c>
      <c r="AN7838" s="16">
        <v>4.0491806783382448E-4</v>
      </c>
      <c r="AO7838" s="16">
        <v>1.1576835962327379E-4</v>
      </c>
      <c r="AP7838" s="16">
        <v>2.394313861443346E-4</v>
      </c>
      <c r="AQ7838" s="16">
        <v>4.2191269428554923E-4</v>
      </c>
      <c r="AR7838" s="16">
        <v>1.145028023343156E-5</v>
      </c>
      <c r="AS7838" s="16">
        <v>7.6138337089039112E-4</v>
      </c>
      <c r="AT7838" s="16">
        <v>1.1356870052579881E-3</v>
      </c>
      <c r="AU7838" s="16">
        <v>0</v>
      </c>
      <c r="AV7838" s="16">
        <v>0</v>
      </c>
      <c r="AW7838" s="16">
        <v>0</v>
      </c>
      <c r="AX7838" s="16">
        <v>0</v>
      </c>
      <c r="AY7838" s="16">
        <v>0</v>
      </c>
    </row>
    <row r="7839" spans="1:51" ht="14.75" hidden="1" x14ac:dyDescent="0.75">
      <c r="A7839" s="16" t="s">
        <v>521</v>
      </c>
      <c r="B7839" s="16" t="s">
        <v>368</v>
      </c>
      <c r="C7839" s="16" t="s">
        <v>347</v>
      </c>
      <c r="D7839" s="16" t="s">
        <v>554</v>
      </c>
      <c r="E7839" s="16" t="s">
        <v>368</v>
      </c>
      <c r="F7839" s="16" t="s">
        <v>570</v>
      </c>
      <c r="G7839" s="16"/>
      <c r="H7839" s="16"/>
      <c r="I7839" s="16"/>
      <c r="J7839" s="16"/>
      <c r="K7839" s="16"/>
      <c r="L7839" s="16"/>
      <c r="M7839" s="16"/>
      <c r="N7839" s="16" t="s">
        <v>9</v>
      </c>
      <c r="O7839" s="16" t="s">
        <v>463</v>
      </c>
      <c r="P7839" s="16" t="s">
        <v>464</v>
      </c>
      <c r="Q7839" s="16" t="s">
        <v>253</v>
      </c>
      <c r="R7839" s="16">
        <v>1</v>
      </c>
      <c r="S7839" s="16">
        <v>8.302299277257218E-3</v>
      </c>
      <c r="T7839" s="16">
        <v>9.697032674949313E-3</v>
      </c>
      <c r="U7839" s="16">
        <v>9.1895230499860481E-3</v>
      </c>
      <c r="V7839" s="16">
        <v>8.9405422064801933E-3</v>
      </c>
      <c r="W7839" s="16">
        <v>9.5890675304202248E-3</v>
      </c>
      <c r="X7839" s="16">
        <v>8.7745549774762878E-3</v>
      </c>
      <c r="Y7839" s="16">
        <v>7.6691975453927683E-3</v>
      </c>
      <c r="Z7839" s="16">
        <v>8.6100366620033911E-3</v>
      </c>
      <c r="AA7839" s="16">
        <v>8.3103783016777594E-3</v>
      </c>
      <c r="AB7839" s="16">
        <v>8.6570418949956478E-3</v>
      </c>
      <c r="AC7839" s="16">
        <v>9.6294626525229455E-3</v>
      </c>
      <c r="AD7839" s="16">
        <v>9.854591278112293E-3</v>
      </c>
      <c r="AE7839" s="16">
        <v>9.4040262895488495E-3</v>
      </c>
      <c r="AF7839" s="16">
        <v>8.8568831741486932E-3</v>
      </c>
      <c r="AG7839" s="16">
        <v>9.3502434895245227E-3</v>
      </c>
      <c r="AH7839" s="16">
        <v>8.8660506634957153E-3</v>
      </c>
      <c r="AI7839" s="16">
        <v>6.0344840718560677E-3</v>
      </c>
      <c r="AJ7839" s="16">
        <v>5.8628628250039826E-3</v>
      </c>
      <c r="AK7839" s="16">
        <v>5.8939957128369318E-3</v>
      </c>
      <c r="AL7839" s="16">
        <v>5.4893511646230946E-3</v>
      </c>
      <c r="AM7839" s="16">
        <v>5.6937122907110534E-3</v>
      </c>
      <c r="AN7839" s="16">
        <v>5.9571362265105447E-3</v>
      </c>
      <c r="AO7839" s="16">
        <v>5.5034872539887507E-3</v>
      </c>
      <c r="AP7839" s="16">
        <v>5.5838706091461019E-3</v>
      </c>
      <c r="AQ7839" s="16">
        <v>5.9128227775638613E-3</v>
      </c>
      <c r="AR7839" s="16">
        <v>4.9976514559940712E-3</v>
      </c>
      <c r="AS7839" s="16">
        <v>3.9828488708133656E-3</v>
      </c>
      <c r="AT7839" s="16">
        <v>4.5693434452524634E-3</v>
      </c>
      <c r="AU7839" s="16">
        <v>4.8109980825224163E-3</v>
      </c>
      <c r="AV7839" s="16">
        <v>2.822155997103244E-3</v>
      </c>
      <c r="AW7839" s="16">
        <v>0</v>
      </c>
      <c r="AX7839" s="16">
        <v>0</v>
      </c>
      <c r="AY7839" s="16">
        <v>0</v>
      </c>
    </row>
    <row r="7840" spans="1:51" ht="14.75" hidden="1" x14ac:dyDescent="0.75">
      <c r="A7840" s="16" t="s">
        <v>521</v>
      </c>
      <c r="B7840" s="16" t="s">
        <v>368</v>
      </c>
      <c r="C7840" s="16" t="s">
        <v>347</v>
      </c>
      <c r="D7840" s="16" t="s">
        <v>554</v>
      </c>
      <c r="E7840" s="16" t="s">
        <v>368</v>
      </c>
      <c r="F7840" s="16" t="s">
        <v>570</v>
      </c>
      <c r="G7840" s="16"/>
      <c r="H7840" s="16"/>
      <c r="I7840" s="16"/>
      <c r="J7840" s="16"/>
      <c r="K7840" s="16"/>
      <c r="L7840" s="16"/>
      <c r="M7840" s="16"/>
      <c r="N7840" s="16" t="s">
        <v>9</v>
      </c>
      <c r="O7840" s="16" t="s">
        <v>463</v>
      </c>
      <c r="P7840" s="16" t="s">
        <v>467</v>
      </c>
      <c r="Q7840" s="16" t="s">
        <v>73</v>
      </c>
      <c r="R7840" s="16">
        <v>28</v>
      </c>
      <c r="S7840" s="16">
        <v>6.6751534061362444E-2</v>
      </c>
      <c r="T7840" s="16">
        <v>7.7965366614664577E-2</v>
      </c>
      <c r="U7840" s="16">
        <v>7.3884925174784774E-2</v>
      </c>
      <c r="V7840" s="16">
        <v>7.188308776795517E-2</v>
      </c>
      <c r="W7840" s="16">
        <v>7.7097313225862357E-2</v>
      </c>
      <c r="X7840" s="16">
        <v>7.0548529496735415E-2</v>
      </c>
      <c r="Y7840" s="16">
        <v>6.1661316230426991E-2</v>
      </c>
      <c r="Z7840" s="16">
        <v>6.9225781475703463E-2</v>
      </c>
      <c r="AA7840" s="16">
        <v>6.6816490437395279E-2</v>
      </c>
      <c r="AB7840" s="16">
        <v>6.9603709481712586E-2</v>
      </c>
      <c r="AC7840" s="16">
        <v>7.7422095106026448E-2</v>
      </c>
      <c r="AD7840" s="16">
        <v>7.9232157670306808E-2</v>
      </c>
      <c r="AE7840" s="16">
        <v>7.5609558294331775E-2</v>
      </c>
      <c r="AF7840" s="16">
        <v>7.121045858901022E-2</v>
      </c>
      <c r="AG7840" s="16">
        <v>7.5177137793956197E-2</v>
      </c>
      <c r="AH7840" s="16">
        <v>7.1284166360432194E-2</v>
      </c>
      <c r="AI7840" s="16">
        <v>4.8518013578320897E-2</v>
      </c>
      <c r="AJ7840" s="16">
        <v>4.713815709250592E-2</v>
      </c>
      <c r="AK7840" s="16">
        <v>4.7388469440110929E-2</v>
      </c>
      <c r="AL7840" s="16">
        <v>4.4135076200381353E-2</v>
      </c>
      <c r="AM7840" s="16">
        <v>4.5778165447506791E-2</v>
      </c>
      <c r="AN7840" s="16">
        <v>4.7896127139307791E-2</v>
      </c>
      <c r="AO7840" s="16">
        <v>4.4248732143063498E-2</v>
      </c>
      <c r="AP7840" s="16">
        <v>4.4895024464089668E-2</v>
      </c>
      <c r="AQ7840" s="16">
        <v>4.7539841416767793E-2</v>
      </c>
      <c r="AR7840" s="16">
        <v>4.0181748483272668E-2</v>
      </c>
      <c r="AS7840" s="16">
        <v>3.2022607615415727E-2</v>
      </c>
      <c r="AT7840" s="16">
        <v>3.6738098018142942E-2</v>
      </c>
      <c r="AU7840" s="16">
        <v>3.8681031802160967E-2</v>
      </c>
      <c r="AV7840" s="16">
        <v>2.269049041428324E-2</v>
      </c>
      <c r="AW7840" s="16">
        <v>0</v>
      </c>
      <c r="AX7840" s="16">
        <v>0</v>
      </c>
      <c r="AY7840" s="16">
        <v>0</v>
      </c>
    </row>
    <row r="7841" spans="1:51" ht="14.75" hidden="1" x14ac:dyDescent="0.75">
      <c r="A7841" s="16" t="s">
        <v>521</v>
      </c>
      <c r="B7841" s="16" t="s">
        <v>368</v>
      </c>
      <c r="C7841" s="16" t="s">
        <v>347</v>
      </c>
      <c r="D7841" s="16" t="s">
        <v>554</v>
      </c>
      <c r="E7841" s="16" t="s">
        <v>368</v>
      </c>
      <c r="F7841" s="16" t="s">
        <v>570</v>
      </c>
      <c r="G7841" s="16"/>
      <c r="H7841" s="16"/>
      <c r="I7841" s="16"/>
      <c r="J7841" s="16"/>
      <c r="K7841" s="16"/>
      <c r="L7841" s="16"/>
      <c r="M7841" s="16"/>
      <c r="N7841" s="16" t="s">
        <v>13</v>
      </c>
      <c r="O7841" s="16" t="s">
        <v>463</v>
      </c>
      <c r="P7841" s="16" t="s">
        <v>464</v>
      </c>
      <c r="Q7841" s="16" t="s">
        <v>253</v>
      </c>
      <c r="R7841" s="16">
        <v>1</v>
      </c>
      <c r="S7841" s="16">
        <v>4.4801862695743998E-5</v>
      </c>
      <c r="T7841" s="16">
        <v>4.1864035633728001E-5</v>
      </c>
      <c r="U7841" s="16">
        <v>7.564904684691199E-5</v>
      </c>
      <c r="V7841" s="16">
        <v>0</v>
      </c>
      <c r="W7841" s="16">
        <v>0</v>
      </c>
      <c r="X7841" s="16">
        <v>0</v>
      </c>
      <c r="Y7841" s="16">
        <v>0</v>
      </c>
      <c r="Z7841" s="16">
        <v>0</v>
      </c>
      <c r="AA7841" s="16">
        <v>0</v>
      </c>
      <c r="AB7841" s="16">
        <v>0</v>
      </c>
      <c r="AC7841" s="16">
        <v>0</v>
      </c>
      <c r="AD7841" s="16">
        <v>0</v>
      </c>
      <c r="AE7841" s="16">
        <v>0</v>
      </c>
      <c r="AF7841" s="16">
        <v>0</v>
      </c>
      <c r="AG7841" s="16">
        <v>0</v>
      </c>
      <c r="AH7841" s="16">
        <v>0</v>
      </c>
      <c r="AI7841" s="16">
        <v>0</v>
      </c>
      <c r="AJ7841" s="16">
        <v>0</v>
      </c>
      <c r="AK7841" s="16">
        <v>0</v>
      </c>
      <c r="AL7841" s="16">
        <v>0</v>
      </c>
      <c r="AM7841" s="16">
        <v>0</v>
      </c>
      <c r="AN7841" s="16">
        <v>0</v>
      </c>
      <c r="AO7841" s="16">
        <v>0</v>
      </c>
      <c r="AP7841" s="16">
        <v>0</v>
      </c>
      <c r="AQ7841" s="16">
        <v>0</v>
      </c>
      <c r="AR7841" s="16">
        <v>0</v>
      </c>
      <c r="AS7841" s="16">
        <v>0</v>
      </c>
      <c r="AT7841" s="16">
        <v>0</v>
      </c>
      <c r="AU7841" s="16">
        <v>0</v>
      </c>
      <c r="AV7841" s="16">
        <v>0</v>
      </c>
      <c r="AW7841" s="16">
        <v>0</v>
      </c>
      <c r="AX7841" s="16">
        <v>0</v>
      </c>
      <c r="AY7841" s="16">
        <v>0</v>
      </c>
    </row>
    <row r="7842" spans="1:51" ht="14.75" hidden="1" x14ac:dyDescent="0.75">
      <c r="A7842" s="16" t="s">
        <v>521</v>
      </c>
      <c r="B7842" s="16" t="s">
        <v>368</v>
      </c>
      <c r="C7842" s="16" t="s">
        <v>347</v>
      </c>
      <c r="D7842" s="16" t="s">
        <v>554</v>
      </c>
      <c r="E7842" s="16" t="s">
        <v>368</v>
      </c>
      <c r="F7842" s="16" t="s">
        <v>570</v>
      </c>
      <c r="G7842" s="16"/>
      <c r="H7842" s="16"/>
      <c r="I7842" s="16"/>
      <c r="J7842" s="16"/>
      <c r="K7842" s="16"/>
      <c r="L7842" s="16"/>
      <c r="M7842" s="16"/>
      <c r="N7842" s="16" t="s">
        <v>13</v>
      </c>
      <c r="O7842" s="16" t="s">
        <v>463</v>
      </c>
      <c r="P7842" s="16" t="s">
        <v>467</v>
      </c>
      <c r="Q7842" s="16" t="s">
        <v>73</v>
      </c>
      <c r="R7842" s="16">
        <v>28</v>
      </c>
      <c r="S7842" s="16">
        <v>3.6021263072745128E-4</v>
      </c>
      <c r="T7842" s="16">
        <v>3.3659213035188069E-4</v>
      </c>
      <c r="U7842" s="16">
        <v>6.0822788467094233E-4</v>
      </c>
      <c r="V7842" s="16">
        <v>0</v>
      </c>
      <c r="W7842" s="16">
        <v>0</v>
      </c>
      <c r="X7842" s="16">
        <v>0</v>
      </c>
      <c r="Y7842" s="16">
        <v>0</v>
      </c>
      <c r="Z7842" s="16">
        <v>0</v>
      </c>
      <c r="AA7842" s="16">
        <v>0</v>
      </c>
      <c r="AB7842" s="16">
        <v>0</v>
      </c>
      <c r="AC7842" s="16">
        <v>0</v>
      </c>
      <c r="AD7842" s="16">
        <v>0</v>
      </c>
      <c r="AE7842" s="16">
        <v>0</v>
      </c>
      <c r="AF7842" s="16">
        <v>0</v>
      </c>
      <c r="AG7842" s="16">
        <v>0</v>
      </c>
      <c r="AH7842" s="16">
        <v>0</v>
      </c>
      <c r="AI7842" s="16">
        <v>0</v>
      </c>
      <c r="AJ7842" s="16">
        <v>0</v>
      </c>
      <c r="AK7842" s="16">
        <v>0</v>
      </c>
      <c r="AL7842" s="16">
        <v>0</v>
      </c>
      <c r="AM7842" s="16">
        <v>0</v>
      </c>
      <c r="AN7842" s="16">
        <v>0</v>
      </c>
      <c r="AO7842" s="16">
        <v>0</v>
      </c>
      <c r="AP7842" s="16">
        <v>0</v>
      </c>
      <c r="AQ7842" s="16">
        <v>0</v>
      </c>
      <c r="AR7842" s="16">
        <v>0</v>
      </c>
      <c r="AS7842" s="16">
        <v>0</v>
      </c>
      <c r="AT7842" s="16">
        <v>0</v>
      </c>
      <c r="AU7842" s="16">
        <v>0</v>
      </c>
      <c r="AV7842" s="16">
        <v>0</v>
      </c>
      <c r="AW7842" s="16">
        <v>0</v>
      </c>
      <c r="AX7842" s="16">
        <v>0</v>
      </c>
      <c r="AY7842" s="16">
        <v>0</v>
      </c>
    </row>
    <row r="7843" spans="1:51" ht="14.75" hidden="1" x14ac:dyDescent="0.75">
      <c r="A7843" s="16" t="s">
        <v>521</v>
      </c>
      <c r="B7843" s="16" t="s">
        <v>368</v>
      </c>
      <c r="C7843" s="16" t="s">
        <v>347</v>
      </c>
      <c r="D7843" s="16" t="s">
        <v>554</v>
      </c>
      <c r="E7843" s="16" t="s">
        <v>368</v>
      </c>
      <c r="F7843" s="16" t="s">
        <v>570</v>
      </c>
      <c r="G7843" s="16"/>
      <c r="H7843" s="16"/>
      <c r="I7843" s="16"/>
      <c r="J7843" s="16"/>
      <c r="K7843" s="16"/>
      <c r="L7843" s="16"/>
      <c r="M7843" s="16"/>
      <c r="N7843" s="16" t="s">
        <v>15</v>
      </c>
      <c r="O7843" s="16" t="s">
        <v>463</v>
      </c>
      <c r="P7843" s="16" t="s">
        <v>464</v>
      </c>
      <c r="Q7843" s="16" t="s">
        <v>253</v>
      </c>
      <c r="R7843" s="16">
        <v>1</v>
      </c>
      <c r="S7843" s="16">
        <v>6.0820364751386236E-3</v>
      </c>
      <c r="T7843" s="16">
        <v>6.046782550394432E-3</v>
      </c>
      <c r="U7843" s="16">
        <v>6.5961562109914237E-3</v>
      </c>
      <c r="V7843" s="16">
        <v>6.6416925304526716E-3</v>
      </c>
      <c r="W7843" s="16">
        <v>6.5895461001018868E-3</v>
      </c>
      <c r="X7843" s="16">
        <v>6.2597750123905924E-3</v>
      </c>
      <c r="Y7843" s="16">
        <v>6.8341202030147213E-3</v>
      </c>
      <c r="Z7843" s="16">
        <v>7.069880824741504E-3</v>
      </c>
      <c r="AA7843" s="16">
        <v>7.2902178543927032E-3</v>
      </c>
      <c r="AB7843" s="16">
        <v>6.9854182967085433E-3</v>
      </c>
      <c r="AC7843" s="16">
        <v>6.7246861449546244E-3</v>
      </c>
      <c r="AD7843" s="16">
        <v>7.2160597547797651E-3</v>
      </c>
      <c r="AE7843" s="16">
        <v>7.1763366606174819E-3</v>
      </c>
      <c r="AF7843" s="16">
        <v>6.3557802629502138E-3</v>
      </c>
      <c r="AG7843" s="16">
        <v>7.5367272508826402E-3</v>
      </c>
      <c r="AH7843" s="16">
        <v>7.3965451603347178E-3</v>
      </c>
      <c r="AI7843" s="16">
        <v>7.0967810382348527E-3</v>
      </c>
      <c r="AJ7843" s="16">
        <v>6.4442823031934469E-3</v>
      </c>
      <c r="AK7843" s="16">
        <v>5.6250919951100131E-3</v>
      </c>
      <c r="AL7843" s="16">
        <v>4.4565161969357366E-3</v>
      </c>
      <c r="AM7843" s="16">
        <v>3.729454676603597E-3</v>
      </c>
      <c r="AN7843" s="16">
        <v>3.9528602666210723E-3</v>
      </c>
      <c r="AO7843" s="16">
        <v>3.613525082909384E-3</v>
      </c>
      <c r="AP7843" s="16">
        <v>3.5402997433886339E-3</v>
      </c>
      <c r="AQ7843" s="16">
        <v>4.3218447354993906E-3</v>
      </c>
      <c r="AR7843" s="16">
        <v>4.2141704358494448E-3</v>
      </c>
      <c r="AS7843" s="16">
        <v>2.8268645994268902E-3</v>
      </c>
      <c r="AT7843" s="16">
        <v>2.8856226095807401E-3</v>
      </c>
      <c r="AU7843" s="16">
        <v>2.652385581300229E-3</v>
      </c>
      <c r="AV7843" s="16">
        <v>2.6089733108048191E-3</v>
      </c>
      <c r="AW7843" s="16">
        <v>2.8261896336593921E-3</v>
      </c>
      <c r="AX7843" s="16">
        <v>3.484997352316479E-3</v>
      </c>
      <c r="AY7843" s="16">
        <v>3.2426266197001599E-3</v>
      </c>
    </row>
    <row r="7844" spans="1:51" ht="14.75" hidden="1" x14ac:dyDescent="0.75">
      <c r="A7844" s="16" t="s">
        <v>521</v>
      </c>
      <c r="B7844" s="16" t="s">
        <v>368</v>
      </c>
      <c r="C7844" s="16" t="s">
        <v>347</v>
      </c>
      <c r="D7844" s="16" t="s">
        <v>554</v>
      </c>
      <c r="E7844" s="16" t="s">
        <v>368</v>
      </c>
      <c r="F7844" s="16" t="s">
        <v>570</v>
      </c>
      <c r="G7844" s="16"/>
      <c r="H7844" s="16"/>
      <c r="I7844" s="16"/>
      <c r="J7844" s="16"/>
      <c r="K7844" s="16"/>
      <c r="L7844" s="16"/>
      <c r="M7844" s="16"/>
      <c r="N7844" s="16" t="s">
        <v>15</v>
      </c>
      <c r="O7844" s="16" t="s">
        <v>463</v>
      </c>
      <c r="P7844" s="16" t="s">
        <v>467</v>
      </c>
      <c r="Q7844" s="16" t="s">
        <v>73</v>
      </c>
      <c r="R7844" s="16">
        <v>28</v>
      </c>
      <c r="S7844" s="16">
        <v>0.221726203270353</v>
      </c>
      <c r="T7844" s="16">
        <v>0.22044098919512339</v>
      </c>
      <c r="U7844" s="16">
        <v>0.2404689085341192</v>
      </c>
      <c r="V7844" s="16">
        <v>0.24212897671462419</v>
      </c>
      <c r="W7844" s="16">
        <v>0.2402279308950136</v>
      </c>
      <c r="X7844" s="16">
        <v>0.22820582423296931</v>
      </c>
      <c r="Y7844" s="16">
        <v>0.2491441035419194</v>
      </c>
      <c r="Z7844" s="16">
        <v>0.25773897267001789</v>
      </c>
      <c r="AA7844" s="16">
        <v>0.26577156064020352</v>
      </c>
      <c r="AB7844" s="16">
        <v>0.25465981394811349</v>
      </c>
      <c r="AC7844" s="16">
        <v>0.2451545848500607</v>
      </c>
      <c r="AD7844" s="16">
        <v>0.26306805928237131</v>
      </c>
      <c r="AE7844" s="16">
        <v>0.26161991754781311</v>
      </c>
      <c r="AF7844" s="16">
        <v>0.23170578346333859</v>
      </c>
      <c r="AG7844" s="16">
        <v>0.27475828618478082</v>
      </c>
      <c r="AH7844" s="16">
        <v>0.26964781984168262</v>
      </c>
      <c r="AI7844" s="16">
        <v>0.25871964456000468</v>
      </c>
      <c r="AJ7844" s="16">
        <v>0.23493220629802969</v>
      </c>
      <c r="AK7844" s="16">
        <v>0.20506787425897041</v>
      </c>
      <c r="AL7844" s="16">
        <v>0.16246637457676091</v>
      </c>
      <c r="AM7844" s="16">
        <v>0.13596068177038201</v>
      </c>
      <c r="AN7844" s="16">
        <v>0.1441051369156989</v>
      </c>
      <c r="AO7844" s="16">
        <v>0.13173436238516209</v>
      </c>
      <c r="AP7844" s="16">
        <v>0.1290648656497371</v>
      </c>
      <c r="AQ7844" s="16">
        <v>0.15755680325879701</v>
      </c>
      <c r="AR7844" s="16">
        <v>0.15363143816952679</v>
      </c>
      <c r="AS7844" s="16">
        <v>0.1030559348587277</v>
      </c>
      <c r="AT7844" s="16">
        <v>0.10519801186803029</v>
      </c>
      <c r="AU7844" s="16">
        <v>9.6695142647483689E-2</v>
      </c>
      <c r="AV7844" s="16">
        <v>9.511250861501129E-2</v>
      </c>
      <c r="AW7844" s="16">
        <v>0.10303132836424569</v>
      </c>
      <c r="AX7844" s="16">
        <v>0.12704876639510029</v>
      </c>
      <c r="AY7844" s="16">
        <v>0.11821291962789621</v>
      </c>
    </row>
    <row r="7845" spans="1:51" ht="14.75" hidden="1" x14ac:dyDescent="0.75">
      <c r="A7845" s="16" t="s">
        <v>521</v>
      </c>
      <c r="B7845" s="16" t="s">
        <v>368</v>
      </c>
      <c r="C7845" s="16" t="s">
        <v>347</v>
      </c>
      <c r="D7845" s="16" t="s">
        <v>554</v>
      </c>
      <c r="E7845" s="16" t="s">
        <v>368</v>
      </c>
      <c r="F7845" s="16" t="s">
        <v>570</v>
      </c>
      <c r="G7845" s="16"/>
      <c r="H7845" s="16"/>
      <c r="I7845" s="16"/>
      <c r="J7845" s="16"/>
      <c r="K7845" s="16"/>
      <c r="L7845" s="16"/>
      <c r="M7845" s="16"/>
      <c r="N7845" s="16" t="s">
        <v>35</v>
      </c>
      <c r="O7845" s="16" t="s">
        <v>463</v>
      </c>
      <c r="P7845" s="16" t="s">
        <v>464</v>
      </c>
      <c r="Q7845" s="16" t="s">
        <v>253</v>
      </c>
      <c r="R7845" s="16">
        <v>1</v>
      </c>
      <c r="S7845" s="16">
        <v>2.79828027657024E-4</v>
      </c>
      <c r="T7845" s="16">
        <v>2.5265312733337598E-4</v>
      </c>
      <c r="U7845" s="16">
        <v>2.122580052306561E-4</v>
      </c>
      <c r="V7845" s="16">
        <v>1.2852993396319999E-4</v>
      </c>
      <c r="W7845" s="16">
        <v>3.3785011213184003E-5</v>
      </c>
      <c r="X7845" s="16">
        <v>0</v>
      </c>
      <c r="Y7845" s="16">
        <v>0</v>
      </c>
      <c r="Z7845" s="16">
        <v>0</v>
      </c>
      <c r="AA7845" s="16">
        <v>0</v>
      </c>
      <c r="AB7845" s="16">
        <v>0</v>
      </c>
      <c r="AC7845" s="16">
        <v>0</v>
      </c>
      <c r="AD7845" s="16">
        <v>0</v>
      </c>
      <c r="AE7845" s="16">
        <v>0</v>
      </c>
      <c r="AF7845" s="16">
        <v>0</v>
      </c>
      <c r="AG7845" s="16">
        <v>0</v>
      </c>
      <c r="AH7845" s="16">
        <v>0</v>
      </c>
      <c r="AI7845" s="16">
        <v>0</v>
      </c>
      <c r="AJ7845" s="16">
        <v>0</v>
      </c>
      <c r="AK7845" s="16">
        <v>0</v>
      </c>
      <c r="AL7845" s="16">
        <v>0</v>
      </c>
      <c r="AM7845" s="16">
        <v>0</v>
      </c>
      <c r="AN7845" s="16">
        <v>0</v>
      </c>
      <c r="AO7845" s="16">
        <v>0</v>
      </c>
      <c r="AP7845" s="16">
        <v>0</v>
      </c>
      <c r="AQ7845" s="16">
        <v>0</v>
      </c>
      <c r="AR7845" s="16">
        <v>0</v>
      </c>
      <c r="AS7845" s="16">
        <v>0</v>
      </c>
      <c r="AT7845" s="16">
        <v>0</v>
      </c>
      <c r="AU7845" s="16">
        <v>0</v>
      </c>
      <c r="AV7845" s="16">
        <v>0</v>
      </c>
      <c r="AW7845" s="16">
        <v>0</v>
      </c>
      <c r="AX7845" s="16">
        <v>0</v>
      </c>
      <c r="AY7845" s="16">
        <v>0</v>
      </c>
    </row>
    <row r="7846" spans="1:51" ht="14.75" hidden="1" x14ac:dyDescent="0.75">
      <c r="A7846" s="16" t="s">
        <v>521</v>
      </c>
      <c r="B7846" s="16" t="s">
        <v>368</v>
      </c>
      <c r="C7846" s="16" t="s">
        <v>347</v>
      </c>
      <c r="D7846" s="16" t="s">
        <v>554</v>
      </c>
      <c r="E7846" s="16" t="s">
        <v>368</v>
      </c>
      <c r="F7846" s="16" t="s">
        <v>570</v>
      </c>
      <c r="G7846" s="16"/>
      <c r="H7846" s="16"/>
      <c r="I7846" s="16"/>
      <c r="J7846" s="16"/>
      <c r="K7846" s="16"/>
      <c r="L7846" s="16"/>
      <c r="M7846" s="16"/>
      <c r="N7846" s="16" t="s">
        <v>35</v>
      </c>
      <c r="O7846" s="16" t="s">
        <v>463</v>
      </c>
      <c r="P7846" s="16" t="s">
        <v>467</v>
      </c>
      <c r="Q7846" s="16" t="s">
        <v>73</v>
      </c>
      <c r="R7846" s="16">
        <v>28</v>
      </c>
      <c r="S7846" s="16">
        <v>1.057122551568729E-2</v>
      </c>
      <c r="T7846" s="16">
        <v>9.5446235627202856E-3</v>
      </c>
      <c r="U7846" s="16">
        <v>8.0185936326341942E-3</v>
      </c>
      <c r="V7846" s="16">
        <v>4.8555497775466579E-3</v>
      </c>
      <c r="W7846" s="16">
        <v>1.27631594152655E-3</v>
      </c>
      <c r="X7846" s="16">
        <v>0</v>
      </c>
      <c r="Y7846" s="16">
        <v>0</v>
      </c>
      <c r="Z7846" s="16">
        <v>0</v>
      </c>
      <c r="AA7846" s="16">
        <v>0</v>
      </c>
      <c r="AB7846" s="16">
        <v>0</v>
      </c>
      <c r="AC7846" s="16">
        <v>0</v>
      </c>
      <c r="AD7846" s="16">
        <v>0</v>
      </c>
      <c r="AE7846" s="16">
        <v>0</v>
      </c>
      <c r="AF7846" s="16">
        <v>0</v>
      </c>
      <c r="AG7846" s="16">
        <v>0</v>
      </c>
      <c r="AH7846" s="16">
        <v>0</v>
      </c>
      <c r="AI7846" s="16">
        <v>0</v>
      </c>
      <c r="AJ7846" s="16">
        <v>0</v>
      </c>
      <c r="AK7846" s="16">
        <v>0</v>
      </c>
      <c r="AL7846" s="16">
        <v>0</v>
      </c>
      <c r="AM7846" s="16">
        <v>0</v>
      </c>
      <c r="AN7846" s="16">
        <v>0</v>
      </c>
      <c r="AO7846" s="16">
        <v>0</v>
      </c>
      <c r="AP7846" s="16">
        <v>0</v>
      </c>
      <c r="AQ7846" s="16">
        <v>0</v>
      </c>
      <c r="AR7846" s="16">
        <v>0</v>
      </c>
      <c r="AS7846" s="16">
        <v>0</v>
      </c>
      <c r="AT7846" s="16">
        <v>0</v>
      </c>
      <c r="AU7846" s="16">
        <v>0</v>
      </c>
      <c r="AV7846" s="16">
        <v>0</v>
      </c>
      <c r="AW7846" s="16">
        <v>0</v>
      </c>
      <c r="AX7846" s="16">
        <v>0</v>
      </c>
      <c r="AY7846" s="16">
        <v>0</v>
      </c>
    </row>
    <row r="7847" spans="1:51" ht="14.75" hidden="1" x14ac:dyDescent="0.75">
      <c r="A7847" s="16" t="s">
        <v>521</v>
      </c>
      <c r="B7847" s="16" t="s">
        <v>368</v>
      </c>
      <c r="C7847" s="16" t="s">
        <v>347</v>
      </c>
      <c r="D7847" s="16" t="s">
        <v>554</v>
      </c>
      <c r="E7847" s="16" t="s">
        <v>368</v>
      </c>
      <c r="F7847" s="16" t="s">
        <v>570</v>
      </c>
      <c r="G7847" s="16"/>
      <c r="H7847" s="16"/>
      <c r="I7847" s="16"/>
      <c r="J7847" s="16"/>
      <c r="K7847" s="16"/>
      <c r="L7847" s="16"/>
      <c r="M7847" s="16"/>
      <c r="N7847" s="16" t="s">
        <v>30</v>
      </c>
      <c r="O7847" s="16" t="s">
        <v>463</v>
      </c>
      <c r="P7847" s="16" t="s">
        <v>464</v>
      </c>
      <c r="Q7847" s="16" t="s">
        <v>253</v>
      </c>
      <c r="R7847" s="16">
        <v>1</v>
      </c>
      <c r="S7847" s="16">
        <v>1.3750499563765889E-2</v>
      </c>
      <c r="T7847" s="16">
        <v>1.257389982542848E-2</v>
      </c>
      <c r="U7847" s="16">
        <v>9.468616620877569E-3</v>
      </c>
      <c r="V7847" s="16">
        <v>5.8771230375630088E-3</v>
      </c>
      <c r="W7847" s="16">
        <v>6.9890905805360644E-3</v>
      </c>
      <c r="X7847" s="16">
        <v>5.1867336779892479E-3</v>
      </c>
      <c r="Y7847" s="16">
        <v>5.660458291739329E-3</v>
      </c>
      <c r="Z7847" s="16">
        <v>4.6520491527023361E-3</v>
      </c>
      <c r="AA7847" s="16">
        <v>3.291835222988928E-3</v>
      </c>
      <c r="AB7847" s="16">
        <v>2.687377304979136E-3</v>
      </c>
      <c r="AC7847" s="16">
        <v>2.7924046224462079E-3</v>
      </c>
      <c r="AD7847" s="16">
        <v>4.1653922242252612E-3</v>
      </c>
      <c r="AE7847" s="16">
        <v>4.6881447648997963E-3</v>
      </c>
      <c r="AF7847" s="16">
        <v>4.1536085998795146E-3</v>
      </c>
      <c r="AG7847" s="16">
        <v>3.6324953667055859E-3</v>
      </c>
      <c r="AH7847" s="16">
        <v>4.1651491190358792E-3</v>
      </c>
      <c r="AI7847" s="16">
        <v>4.1192154584644954E-3</v>
      </c>
      <c r="AJ7847" s="16">
        <v>4.140884136417158E-3</v>
      </c>
      <c r="AK7847" s="16">
        <v>4.3062353258621362E-3</v>
      </c>
      <c r="AL7847" s="16">
        <v>3.9233395113884052E-3</v>
      </c>
      <c r="AM7847" s="16">
        <v>3.6394007292148548E-3</v>
      </c>
      <c r="AN7847" s="16">
        <v>3.7113774922342469E-3</v>
      </c>
      <c r="AO7847" s="16">
        <v>4.1492231585326909E-3</v>
      </c>
      <c r="AP7847" s="16">
        <v>4.1868780224433152E-3</v>
      </c>
      <c r="AQ7847" s="16">
        <v>3.8604332894229881E-3</v>
      </c>
      <c r="AR7847" s="16">
        <v>3.0316649306606192E-3</v>
      </c>
      <c r="AS7847" s="16">
        <v>1.5900731913293679E-3</v>
      </c>
      <c r="AT7847" s="16">
        <v>2.422458749661844E-3</v>
      </c>
      <c r="AU7847" s="16">
        <v>2.5641567589737642E-3</v>
      </c>
      <c r="AV7847" s="16">
        <v>2.5277827876621791E-3</v>
      </c>
      <c r="AW7847" s="16">
        <v>1.4667101607114879E-3</v>
      </c>
      <c r="AX7847" s="16">
        <v>3.0553401444966401E-4</v>
      </c>
      <c r="AY7847" s="16">
        <v>6.4411858334700802E-4</v>
      </c>
    </row>
    <row r="7848" spans="1:51" ht="14.75" hidden="1" x14ac:dyDescent="0.75">
      <c r="A7848" s="16" t="s">
        <v>521</v>
      </c>
      <c r="B7848" s="16" t="s">
        <v>368</v>
      </c>
      <c r="C7848" s="16" t="s">
        <v>347</v>
      </c>
      <c r="D7848" s="16" t="s">
        <v>554</v>
      </c>
      <c r="E7848" s="16" t="s">
        <v>368</v>
      </c>
      <c r="F7848" s="16" t="s">
        <v>570</v>
      </c>
      <c r="G7848" s="16"/>
      <c r="H7848" s="16"/>
      <c r="I7848" s="16"/>
      <c r="J7848" s="16"/>
      <c r="K7848" s="16"/>
      <c r="L7848" s="16"/>
      <c r="M7848" s="16"/>
      <c r="N7848" s="16" t="s">
        <v>30</v>
      </c>
      <c r="O7848" s="16" t="s">
        <v>463</v>
      </c>
      <c r="P7848" s="16" t="s">
        <v>467</v>
      </c>
      <c r="Q7848" s="16" t="s">
        <v>73</v>
      </c>
      <c r="R7848" s="16">
        <v>28</v>
      </c>
      <c r="S7848" s="16">
        <v>0.51946058820130581</v>
      </c>
      <c r="T7848" s="16">
        <v>0.47501149823770727</v>
      </c>
      <c r="U7848" s="16">
        <v>0.35770141561218</v>
      </c>
      <c r="V7848" s="16">
        <v>0.22202348182816201</v>
      </c>
      <c r="W7848" s="16">
        <v>0.26403092390362282</v>
      </c>
      <c r="X7848" s="16">
        <v>0.19594224302305421</v>
      </c>
      <c r="Y7848" s="16">
        <v>0.2138384122031548</v>
      </c>
      <c r="Z7848" s="16">
        <v>0.17574315594846021</v>
      </c>
      <c r="AA7848" s="16">
        <v>0.1243575663026521</v>
      </c>
      <c r="AB7848" s="16">
        <v>0.1015226093488184</v>
      </c>
      <c r="AC7848" s="16">
        <v>0.1054902871670422</v>
      </c>
      <c r="AD7848" s="16">
        <v>0.1573584352227422</v>
      </c>
      <c r="AE7848" s="16">
        <v>0.17710676080198759</v>
      </c>
      <c r="AF7848" s="16">
        <v>0.15691327841913669</v>
      </c>
      <c r="AG7848" s="16">
        <v>0.1372268819090541</v>
      </c>
      <c r="AH7848" s="16">
        <v>0.15734925129716301</v>
      </c>
      <c r="AI7848" s="16">
        <v>0.15561398879066271</v>
      </c>
      <c r="AJ7848" s="16">
        <v>0.15643257899115959</v>
      </c>
      <c r="AK7848" s="16">
        <v>0.16267914666897779</v>
      </c>
      <c r="AL7848" s="16">
        <v>0.1482142696596753</v>
      </c>
      <c r="AM7848" s="16">
        <v>0.13748774978910269</v>
      </c>
      <c r="AN7848" s="16">
        <v>0.14020685766452881</v>
      </c>
      <c r="AO7848" s="16">
        <v>0.15674760706072691</v>
      </c>
      <c r="AP7848" s="16">
        <v>0.1581701166695556</v>
      </c>
      <c r="AQ7848" s="16">
        <v>0.14583782486855029</v>
      </c>
      <c r="AR7848" s="16">
        <v>0.11452896244294219</v>
      </c>
      <c r="AS7848" s="16">
        <v>6.0069116137978849E-2</v>
      </c>
      <c r="AT7848" s="16">
        <v>9.1514627607326524E-2</v>
      </c>
      <c r="AU7848" s="16">
        <v>9.6867635396082494E-2</v>
      </c>
      <c r="AV7848" s="16">
        <v>9.5493514809036797E-2</v>
      </c>
      <c r="AW7848" s="16">
        <v>5.5408759461489571E-2</v>
      </c>
      <c r="AX7848" s="16">
        <v>1.1542335471196621E-2</v>
      </c>
      <c r="AY7848" s="16">
        <v>2.4333240885190961E-2</v>
      </c>
    </row>
    <row r="7849" spans="1:51" ht="14.75" hidden="1" x14ac:dyDescent="0.75">
      <c r="A7849" s="16" t="s">
        <v>521</v>
      </c>
      <c r="B7849" s="16" t="s">
        <v>368</v>
      </c>
      <c r="C7849" s="16" t="s">
        <v>347</v>
      </c>
      <c r="D7849" s="16" t="s">
        <v>554</v>
      </c>
      <c r="E7849" s="16" t="s">
        <v>368</v>
      </c>
      <c r="F7849" s="16" t="s">
        <v>570</v>
      </c>
      <c r="G7849" s="16"/>
      <c r="H7849" s="16"/>
      <c r="I7849" s="16"/>
      <c r="J7849" s="16"/>
      <c r="K7849" s="16"/>
      <c r="L7849" s="16"/>
      <c r="M7849" s="16"/>
      <c r="N7849" s="16" t="s">
        <v>32</v>
      </c>
      <c r="O7849" s="16" t="s">
        <v>463</v>
      </c>
      <c r="P7849" s="16" t="s">
        <v>464</v>
      </c>
      <c r="Q7849" s="16" t="s">
        <v>253</v>
      </c>
      <c r="R7849" s="16">
        <v>1</v>
      </c>
      <c r="S7849" s="16">
        <v>2.41261702900409E-2</v>
      </c>
      <c r="T7849" s="16">
        <v>2.10230904557865E-2</v>
      </c>
      <c r="U7849" s="16">
        <v>2.0432587216321279E-2</v>
      </c>
      <c r="V7849" s="16">
        <v>1.9619543576908351E-2</v>
      </c>
      <c r="W7849" s="16">
        <v>2.0273210098206911E-2</v>
      </c>
      <c r="X7849" s="16">
        <v>1.6501040150578371E-2</v>
      </c>
      <c r="Y7849" s="16">
        <v>1.9615136836315331E-2</v>
      </c>
      <c r="Z7849" s="16">
        <v>2.3478379422866371E-2</v>
      </c>
      <c r="AA7849" s="16">
        <v>2.4500743240447931E-2</v>
      </c>
      <c r="AB7849" s="16">
        <v>2.2364942966362308E-2</v>
      </c>
      <c r="AC7849" s="16">
        <v>1.783040689614061E-2</v>
      </c>
      <c r="AD7849" s="16">
        <v>2.1700595974779781E-2</v>
      </c>
      <c r="AE7849" s="16">
        <v>2.014449875342263E-2</v>
      </c>
      <c r="AF7849" s="16">
        <v>1.9624982963713681E-2</v>
      </c>
      <c r="AG7849" s="16">
        <v>1.8374659189711741E-2</v>
      </c>
      <c r="AH7849" s="16">
        <v>1.708970504475953E-2</v>
      </c>
      <c r="AI7849" s="16">
        <v>1.7907989033194321E-2</v>
      </c>
      <c r="AJ7849" s="16">
        <v>1.7920033389691819E-2</v>
      </c>
      <c r="AK7849" s="16">
        <v>1.7384610735355591E-2</v>
      </c>
      <c r="AL7849" s="16">
        <v>1.6788109187486491E-2</v>
      </c>
      <c r="AM7849" s="16">
        <v>1.5176310765033519E-2</v>
      </c>
      <c r="AN7849" s="16">
        <v>1.539183049275978E-2</v>
      </c>
      <c r="AO7849" s="16">
        <v>1.553789117525879E-2</v>
      </c>
      <c r="AP7849" s="16">
        <v>1.6352608641640301E-2</v>
      </c>
      <c r="AQ7849" s="16">
        <v>1.5542437462637259E-2</v>
      </c>
      <c r="AR7849" s="16">
        <v>1.3725295210944091E-2</v>
      </c>
      <c r="AS7849" s="16">
        <v>1.2121102088297911E-2</v>
      </c>
      <c r="AT7849" s="16">
        <v>1.25413986446414E-2</v>
      </c>
      <c r="AU7849" s="16">
        <v>1.266380761592089E-2</v>
      </c>
      <c r="AV7849" s="16">
        <v>1.072510101822855E-2</v>
      </c>
      <c r="AW7849" s="16">
        <v>7.9299296971466864E-3</v>
      </c>
      <c r="AX7849" s="16">
        <v>6.6534438387007358E-3</v>
      </c>
      <c r="AY7849" s="16">
        <v>7.4966002054993276E-3</v>
      </c>
    </row>
    <row r="7850" spans="1:51" ht="14.75" hidden="1" x14ac:dyDescent="0.75">
      <c r="A7850" s="16" t="s">
        <v>521</v>
      </c>
      <c r="B7850" s="16" t="s">
        <v>368</v>
      </c>
      <c r="C7850" s="16" t="s">
        <v>347</v>
      </c>
      <c r="D7850" s="16" t="s">
        <v>554</v>
      </c>
      <c r="E7850" s="16" t="s">
        <v>368</v>
      </c>
      <c r="F7850" s="16" t="s">
        <v>570</v>
      </c>
      <c r="G7850" s="16"/>
      <c r="H7850" s="16"/>
      <c r="I7850" s="16"/>
      <c r="J7850" s="16"/>
      <c r="K7850" s="16"/>
      <c r="L7850" s="16"/>
      <c r="M7850" s="16"/>
      <c r="N7850" s="16" t="s">
        <v>32</v>
      </c>
      <c r="O7850" s="16" t="s">
        <v>463</v>
      </c>
      <c r="P7850" s="16" t="s">
        <v>467</v>
      </c>
      <c r="Q7850" s="16" t="s">
        <v>73</v>
      </c>
      <c r="R7850" s="16">
        <v>28</v>
      </c>
      <c r="S7850" s="16">
        <v>0.91142831224360077</v>
      </c>
      <c r="T7850" s="16">
        <v>0.79420146761426003</v>
      </c>
      <c r="U7850" s="16">
        <v>0.77189368463627417</v>
      </c>
      <c r="V7850" s="16">
        <v>0.74117886404345057</v>
      </c>
      <c r="W7850" s="16">
        <v>0.76587280291211635</v>
      </c>
      <c r="X7850" s="16">
        <v>0.62336935344080424</v>
      </c>
      <c r="Y7850" s="16">
        <v>0.74101238805107761</v>
      </c>
      <c r="Z7850" s="16">
        <v>0.88695634136476575</v>
      </c>
      <c r="AA7850" s="16">
        <v>0.92557877159530821</v>
      </c>
      <c r="AB7850" s="16">
        <v>0.84489340729184725</v>
      </c>
      <c r="AC7850" s="16">
        <v>0.67358961114000104</v>
      </c>
      <c r="AD7850" s="16">
        <v>0.81979598610966653</v>
      </c>
      <c r="AE7850" s="16">
        <v>0.76101039987288377</v>
      </c>
      <c r="AF7850" s="16">
        <v>0.74138435091003629</v>
      </c>
      <c r="AG7850" s="16">
        <v>0.69415014534003572</v>
      </c>
      <c r="AH7850" s="16">
        <v>0.64560768818397185</v>
      </c>
      <c r="AI7850" s="16">
        <v>0.67652047647772584</v>
      </c>
      <c r="AJ7850" s="16">
        <v>0.67697548311087996</v>
      </c>
      <c r="AK7850" s="16">
        <v>0.6567485113075634</v>
      </c>
      <c r="AL7850" s="16">
        <v>0.63421412675795918</v>
      </c>
      <c r="AM7850" s="16">
        <v>0.57332428397758117</v>
      </c>
      <c r="AN7850" s="16">
        <v>0.58146609759057011</v>
      </c>
      <c r="AO7850" s="16">
        <v>0.58698391661177551</v>
      </c>
      <c r="AP7850" s="16">
        <v>0.61776197033570213</v>
      </c>
      <c r="AQ7850" s="16">
        <v>0.58715566434390698</v>
      </c>
      <c r="AR7850" s="16">
        <v>0.51850842876292824</v>
      </c>
      <c r="AS7850" s="16">
        <v>0.45790589579938751</v>
      </c>
      <c r="AT7850" s="16">
        <v>0.47378368230195872</v>
      </c>
      <c r="AU7850" s="16">
        <v>0.4784079969260992</v>
      </c>
      <c r="AV7850" s="16">
        <v>0.40516835461951811</v>
      </c>
      <c r="AW7850" s="16">
        <v>0.29957354827526428</v>
      </c>
      <c r="AX7850" s="16">
        <v>0.25135100248454378</v>
      </c>
      <c r="AY7850" s="16">
        <v>0.28320340902524982</v>
      </c>
    </row>
    <row r="7851" spans="1:51" ht="14.75" hidden="1" x14ac:dyDescent="0.75">
      <c r="A7851" s="16" t="s">
        <v>521</v>
      </c>
      <c r="B7851" s="16" t="s">
        <v>368</v>
      </c>
      <c r="C7851" s="16" t="s">
        <v>347</v>
      </c>
      <c r="D7851" s="16" t="s">
        <v>554</v>
      </c>
      <c r="E7851" s="16" t="s">
        <v>368</v>
      </c>
      <c r="F7851" s="16" t="s">
        <v>570</v>
      </c>
      <c r="G7851" s="16"/>
      <c r="H7851" s="16"/>
      <c r="I7851" s="16"/>
      <c r="J7851" s="16"/>
      <c r="K7851" s="16"/>
      <c r="L7851" s="16"/>
      <c r="M7851" s="16"/>
      <c r="N7851" s="16" t="s">
        <v>38</v>
      </c>
      <c r="O7851" s="16" t="s">
        <v>463</v>
      </c>
      <c r="P7851" s="16" t="s">
        <v>464</v>
      </c>
      <c r="Q7851" s="16" t="s">
        <v>253</v>
      </c>
      <c r="R7851" s="16">
        <v>1</v>
      </c>
      <c r="S7851" s="16">
        <v>5.2954332792838404E-4</v>
      </c>
      <c r="T7851" s="16">
        <v>3.0553401444966401E-4</v>
      </c>
      <c r="U7851" s="16">
        <v>2.6660780587795202E-4</v>
      </c>
      <c r="V7851" s="16">
        <v>2.50449757036864E-4</v>
      </c>
      <c r="W7851" s="16">
        <v>2.08585721403136E-4</v>
      </c>
      <c r="X7851" s="16">
        <v>2.0932017816864001E-4</v>
      </c>
      <c r="Y7851" s="16">
        <v>1.7039396959692799E-4</v>
      </c>
      <c r="Z7851" s="16">
        <v>2.6440443558143999E-4</v>
      </c>
      <c r="AA7851" s="16">
        <v>2.50449757036864E-4</v>
      </c>
      <c r="AB7851" s="16">
        <v>3.0039281709113598E-4</v>
      </c>
      <c r="AC7851" s="16">
        <v>1.4762580986630401E-4</v>
      </c>
      <c r="AD7851" s="16">
        <v>1.293113959616963E-4</v>
      </c>
      <c r="AE7851" s="16">
        <v>1.503051081468626E-4</v>
      </c>
      <c r="AF7851" s="16">
        <v>1.128507509332206E-4</v>
      </c>
      <c r="AG7851" s="16">
        <v>5.1889370482857613E-5</v>
      </c>
      <c r="AH7851" s="16">
        <v>1.2534092268738159E-4</v>
      </c>
      <c r="AI7851" s="16">
        <v>3.1287637873440751E-4</v>
      </c>
      <c r="AJ7851" s="16">
        <v>3.0879206466143978E-4</v>
      </c>
      <c r="AK7851" s="16">
        <v>1.6837127566473001E-4</v>
      </c>
      <c r="AL7851" s="16">
        <v>1.3573642374632521E-4</v>
      </c>
      <c r="AM7851" s="16">
        <v>9.745580267149128E-5</v>
      </c>
      <c r="AN7851" s="16">
        <v>2.7363655712382529E-5</v>
      </c>
      <c r="AO7851" s="16">
        <v>1.165142212795546E-5</v>
      </c>
      <c r="AP7851" s="16">
        <v>1.6268217355913599E-5</v>
      </c>
      <c r="AQ7851" s="16">
        <v>4.8742957699438472E-5</v>
      </c>
      <c r="AR7851" s="16">
        <v>1.4630305323163129E-4</v>
      </c>
      <c r="AS7851" s="16">
        <v>1.9674627834321151E-5</v>
      </c>
      <c r="AT7851" s="16">
        <v>0</v>
      </c>
      <c r="AU7851" s="16">
        <v>0</v>
      </c>
      <c r="AV7851" s="16">
        <v>0</v>
      </c>
      <c r="AW7851" s="16">
        <v>0</v>
      </c>
      <c r="AX7851" s="16">
        <v>0</v>
      </c>
      <c r="AY7851" s="16">
        <v>0</v>
      </c>
    </row>
    <row r="7852" spans="1:51" ht="14.75" hidden="1" x14ac:dyDescent="0.75">
      <c r="A7852" s="16" t="s">
        <v>521</v>
      </c>
      <c r="B7852" s="16" t="s">
        <v>368</v>
      </c>
      <c r="C7852" s="16" t="s">
        <v>347</v>
      </c>
      <c r="D7852" s="16" t="s">
        <v>554</v>
      </c>
      <c r="E7852" s="16" t="s">
        <v>368</v>
      </c>
      <c r="F7852" s="16" t="s">
        <v>570</v>
      </c>
      <c r="G7852" s="16"/>
      <c r="H7852" s="16"/>
      <c r="I7852" s="16"/>
      <c r="J7852" s="16"/>
      <c r="K7852" s="16"/>
      <c r="L7852" s="16"/>
      <c r="M7852" s="16"/>
      <c r="N7852" s="16" t="s">
        <v>38</v>
      </c>
      <c r="O7852" s="16" t="s">
        <v>463</v>
      </c>
      <c r="P7852" s="16" t="s">
        <v>467</v>
      </c>
      <c r="Q7852" s="16" t="s">
        <v>73</v>
      </c>
      <c r="R7852" s="16">
        <v>28</v>
      </c>
      <c r="S7852" s="16">
        <v>2.0004865083492231E-2</v>
      </c>
      <c r="T7852" s="16">
        <v>1.1542335471196621E-2</v>
      </c>
      <c r="U7852" s="16">
        <v>1.007179753856821E-2</v>
      </c>
      <c r="V7852" s="16">
        <v>9.4613855665337705E-3</v>
      </c>
      <c r="W7852" s="16">
        <v>7.8798636389900024E-3</v>
      </c>
      <c r="X7852" s="16">
        <v>7.9076096377188425E-3</v>
      </c>
      <c r="Y7852" s="16">
        <v>6.4370717050904252E-3</v>
      </c>
      <c r="Z7852" s="16">
        <v>9.9885595423816961E-3</v>
      </c>
      <c r="AA7852" s="16">
        <v>9.4613855665337705E-3</v>
      </c>
      <c r="AB7852" s="16">
        <v>1.1348113480094761E-2</v>
      </c>
      <c r="AC7852" s="16">
        <v>5.5769457444964461E-3</v>
      </c>
      <c r="AD7852" s="16">
        <v>4.8850715201941399E-3</v>
      </c>
      <c r="AE7852" s="16">
        <v>5.6781631478592474E-3</v>
      </c>
      <c r="AF7852" s="16">
        <v>4.2632281966834221E-3</v>
      </c>
      <c r="AG7852" s="16">
        <v>1.9602548101924082E-3</v>
      </c>
      <c r="AH7852" s="16">
        <v>4.7350766510660426E-3</v>
      </c>
      <c r="AI7852" s="16">
        <v>1.1819712220488819E-2</v>
      </c>
      <c r="AJ7852" s="16">
        <v>1.1665416721557751E-2</v>
      </c>
      <c r="AK7852" s="16">
        <v>6.3606592245912053E-3</v>
      </c>
      <c r="AL7852" s="16">
        <v>5.1277935170740158E-3</v>
      </c>
      <c r="AM7852" s="16">
        <v>3.6816443173282479E-3</v>
      </c>
      <c r="AN7852" s="16">
        <v>1.033732674640319E-3</v>
      </c>
      <c r="AO7852" s="16">
        <v>4.4016252383428668E-4</v>
      </c>
      <c r="AP7852" s="16">
        <v>6.1457387184376253E-4</v>
      </c>
      <c r="AQ7852" s="16">
        <v>1.841390951638065E-3</v>
      </c>
      <c r="AR7852" s="16">
        <v>5.5269752007858089E-3</v>
      </c>
      <c r="AS7852" s="16">
        <v>7.4325981394811336E-4</v>
      </c>
      <c r="AT7852" s="16">
        <v>0</v>
      </c>
      <c r="AU7852" s="16">
        <v>0</v>
      </c>
      <c r="AV7852" s="16">
        <v>0</v>
      </c>
      <c r="AW7852" s="16">
        <v>0</v>
      </c>
      <c r="AX7852" s="16">
        <v>0</v>
      </c>
      <c r="AY7852" s="16">
        <v>0</v>
      </c>
    </row>
    <row r="7853" spans="1:51" ht="14.75" hidden="1" x14ac:dyDescent="0.75">
      <c r="A7853" s="16" t="s">
        <v>521</v>
      </c>
      <c r="B7853" s="16" t="s">
        <v>368</v>
      </c>
      <c r="C7853" s="16" t="s">
        <v>347</v>
      </c>
      <c r="D7853" s="16" t="s">
        <v>554</v>
      </c>
      <c r="E7853" s="16" t="s">
        <v>368</v>
      </c>
      <c r="F7853" s="16" t="s">
        <v>570</v>
      </c>
      <c r="G7853" s="16"/>
      <c r="H7853" s="16"/>
      <c r="I7853" s="16"/>
      <c r="J7853" s="16"/>
      <c r="K7853" s="16"/>
      <c r="L7853" s="16"/>
      <c r="M7853" s="16"/>
      <c r="N7853" s="16" t="s">
        <v>40</v>
      </c>
      <c r="O7853" s="16" t="s">
        <v>463</v>
      </c>
      <c r="P7853" s="16" t="s">
        <v>464</v>
      </c>
      <c r="Q7853" s="16" t="s">
        <v>253</v>
      </c>
      <c r="R7853" s="16">
        <v>1</v>
      </c>
      <c r="S7853" s="16">
        <v>4.9700689321655681E-2</v>
      </c>
      <c r="T7853" s="16">
        <v>4.5029544293050242E-2</v>
      </c>
      <c r="U7853" s="16">
        <v>4.758178155317664E-2</v>
      </c>
      <c r="V7853" s="16">
        <v>4.7072803014682377E-2</v>
      </c>
      <c r="W7853" s="16">
        <v>4.8640868209033412E-2</v>
      </c>
      <c r="X7853" s="16">
        <v>4.372368016398414E-2</v>
      </c>
      <c r="Y7853" s="16">
        <v>4.2685892754326979E-2</v>
      </c>
      <c r="Z7853" s="16">
        <v>4.3737634842528697E-2</v>
      </c>
      <c r="AA7853" s="16">
        <v>4.2204089116156362E-2</v>
      </c>
      <c r="AB7853" s="16">
        <v>3.9275075535326401E-2</v>
      </c>
      <c r="AC7853" s="16">
        <v>3.7211986481025673E-2</v>
      </c>
      <c r="AD7853" s="16">
        <v>3.8880847052960937E-2</v>
      </c>
      <c r="AE7853" s="16">
        <v>3.5660161594673452E-2</v>
      </c>
      <c r="AF7853" s="16">
        <v>3.1998648575619557E-2</v>
      </c>
      <c r="AG7853" s="16">
        <v>3.1198427082418798E-2</v>
      </c>
      <c r="AH7853" s="16">
        <v>3.3808573320678138E-2</v>
      </c>
      <c r="AI7853" s="16">
        <v>3.5008306978215387E-2</v>
      </c>
      <c r="AJ7853" s="16">
        <v>3.3831816673936053E-2</v>
      </c>
      <c r="AK7853" s="16">
        <v>3.7346367097582878E-2</v>
      </c>
      <c r="AL7853" s="16">
        <v>3.2452741894484487E-2</v>
      </c>
      <c r="AM7853" s="16">
        <v>3.0088636469298699E-2</v>
      </c>
      <c r="AN7853" s="16">
        <v>3.1962095396857203E-2</v>
      </c>
      <c r="AO7853" s="16">
        <v>2.3990314149841801E-2</v>
      </c>
      <c r="AP7853" s="16">
        <v>1.8919179560002289E-2</v>
      </c>
      <c r="AQ7853" s="16">
        <v>1.8014349389690789E-2</v>
      </c>
      <c r="AR7853" s="16">
        <v>1.3254532661329289E-2</v>
      </c>
      <c r="AS7853" s="16">
        <v>7.4595762399502713E-3</v>
      </c>
      <c r="AT7853" s="16">
        <v>7.5447981962787642E-3</v>
      </c>
      <c r="AU7853" s="16">
        <v>6.3188892340757122E-3</v>
      </c>
      <c r="AV7853" s="16">
        <v>5.3310772005705151E-3</v>
      </c>
      <c r="AW7853" s="16">
        <v>3.343247196574208E-3</v>
      </c>
      <c r="AX7853" s="16">
        <v>3.6201373971692162E-3</v>
      </c>
      <c r="AY7853" s="16">
        <v>4.436118863644159E-3</v>
      </c>
    </row>
    <row r="7854" spans="1:51" ht="14.75" hidden="1" x14ac:dyDescent="0.75">
      <c r="A7854" s="16" t="s">
        <v>521</v>
      </c>
      <c r="B7854" s="16" t="s">
        <v>368</v>
      </c>
      <c r="C7854" s="16" t="s">
        <v>347</v>
      </c>
      <c r="D7854" s="16" t="s">
        <v>554</v>
      </c>
      <c r="E7854" s="16" t="s">
        <v>368</v>
      </c>
      <c r="F7854" s="16" t="s">
        <v>570</v>
      </c>
      <c r="G7854" s="16"/>
      <c r="H7854" s="16"/>
      <c r="I7854" s="16"/>
      <c r="J7854" s="16"/>
      <c r="K7854" s="16"/>
      <c r="L7854" s="16"/>
      <c r="M7854" s="16"/>
      <c r="N7854" s="16" t="s">
        <v>40</v>
      </c>
      <c r="O7854" s="16" t="s">
        <v>463</v>
      </c>
      <c r="P7854" s="16" t="s">
        <v>467</v>
      </c>
      <c r="Q7854" s="16" t="s">
        <v>73</v>
      </c>
      <c r="R7854" s="16">
        <v>28</v>
      </c>
      <c r="S7854" s="16">
        <v>1.518357797423008</v>
      </c>
      <c r="T7854" s="16">
        <v>1.369799410643092</v>
      </c>
      <c r="U7854" s="16">
        <v>1.442553544808459</v>
      </c>
      <c r="V7854" s="16">
        <v>1.4112430346102729</v>
      </c>
      <c r="W7854" s="16">
        <v>1.4461027676662619</v>
      </c>
      <c r="X7854" s="16">
        <v>1.281580886346565</v>
      </c>
      <c r="Y7854" s="16">
        <v>1.2492648870399261</v>
      </c>
      <c r="Z7854" s="16">
        <v>1.264581163690992</v>
      </c>
      <c r="AA7854" s="16">
        <v>1.217300525798809</v>
      </c>
      <c r="AB7854" s="16">
        <v>1.1254918472294451</v>
      </c>
      <c r="AC7854" s="16">
        <v>1.0627382446408971</v>
      </c>
      <c r="AD7854" s="16">
        <v>1.109448522355116</v>
      </c>
      <c r="AE7854" s="16">
        <v>1.0203070464205239</v>
      </c>
      <c r="AF7854" s="16">
        <v>0.91052313430403886</v>
      </c>
      <c r="AG7854" s="16">
        <v>0.88641593950424657</v>
      </c>
      <c r="AH7854" s="16">
        <v>0.96340518797018537</v>
      </c>
      <c r="AI7854" s="16">
        <v>0.98571506395100228</v>
      </c>
      <c r="AJ7854" s="16">
        <v>0.95594595278211136</v>
      </c>
      <c r="AK7854" s="16">
        <v>1.0601988996128739</v>
      </c>
      <c r="AL7854" s="16">
        <v>0.94047106819206083</v>
      </c>
      <c r="AM7854" s="16">
        <v>0.88061887156641805</v>
      </c>
      <c r="AN7854" s="16">
        <v>0.94447056670711271</v>
      </c>
      <c r="AO7854" s="16">
        <v>0.71849297194198869</v>
      </c>
      <c r="AP7854" s="16">
        <v>0.56319453507829187</v>
      </c>
      <c r="AQ7854" s="16">
        <v>0.53624694906107351</v>
      </c>
      <c r="AR7854" s="16">
        <v>0.39804823021898639</v>
      </c>
      <c r="AS7854" s="16">
        <v>0.22768166122378231</v>
      </c>
      <c r="AT7854" s="16">
        <v>0.22252163381290799</v>
      </c>
      <c r="AU7854" s="16">
        <v>0.1783987446582308</v>
      </c>
      <c r="AV7854" s="16">
        <v>0.15035725670537931</v>
      </c>
      <c r="AW7854" s="16">
        <v>9.399859016582883E-2</v>
      </c>
      <c r="AX7854" s="16">
        <v>0.1010903218350956</v>
      </c>
      <c r="AY7854" s="16">
        <v>0.12165851967412029</v>
      </c>
    </row>
    <row r="7855" spans="1:51" ht="14.75" hidden="1" x14ac:dyDescent="0.75">
      <c r="A7855" s="16" t="s">
        <v>521</v>
      </c>
      <c r="B7855" s="16" t="s">
        <v>368</v>
      </c>
      <c r="C7855" s="16" t="s">
        <v>347</v>
      </c>
      <c r="D7855" s="16" t="s">
        <v>554</v>
      </c>
      <c r="E7855" s="16" t="s">
        <v>368</v>
      </c>
      <c r="F7855" s="16" t="s">
        <v>570</v>
      </c>
      <c r="G7855" s="16"/>
      <c r="H7855" s="16"/>
      <c r="I7855" s="16"/>
      <c r="J7855" s="16"/>
      <c r="K7855" s="16"/>
      <c r="L7855" s="16"/>
      <c r="M7855" s="16"/>
      <c r="N7855" s="16" t="s">
        <v>42</v>
      </c>
      <c r="O7855" s="16" t="s">
        <v>463</v>
      </c>
      <c r="P7855" s="16" t="s">
        <v>464</v>
      </c>
      <c r="Q7855" s="16" t="s">
        <v>253</v>
      </c>
      <c r="R7855" s="16">
        <v>1</v>
      </c>
      <c r="S7855" s="16">
        <v>2.339979254895745E-3</v>
      </c>
      <c r="T7855" s="16">
        <v>2.3142732681031039E-3</v>
      </c>
      <c r="U7855" s="16">
        <v>2.3796399202329599E-3</v>
      </c>
      <c r="V7855" s="16">
        <v>2.3017875030895362E-3</v>
      </c>
      <c r="W7855" s="16">
        <v>2.5434237789403518E-3</v>
      </c>
      <c r="X7855" s="16">
        <v>2.731444710909376E-3</v>
      </c>
      <c r="Y7855" s="16">
        <v>2.3656852416883839E-3</v>
      </c>
      <c r="Z7855" s="16">
        <v>2.6036492337116802E-3</v>
      </c>
      <c r="AA7855" s="16">
        <v>2.362012957860865E-3</v>
      </c>
      <c r="AB7855" s="16">
        <v>2.1688508285333122E-3</v>
      </c>
      <c r="AC7855" s="16">
        <v>2.7086765511787521E-3</v>
      </c>
      <c r="AD7855" s="16">
        <v>2.728606769967468E-3</v>
      </c>
      <c r="AE7855" s="16">
        <v>2.7927784609398502E-3</v>
      </c>
      <c r="AF7855" s="16">
        <v>2.9584726416943181E-3</v>
      </c>
      <c r="AG7855" s="16">
        <v>2.7949664076442858E-3</v>
      </c>
      <c r="AH7855" s="16">
        <v>3.0560466919050551E-3</v>
      </c>
      <c r="AI7855" s="16">
        <v>3.021566884591704E-3</v>
      </c>
      <c r="AJ7855" s="16">
        <v>2.296342240630089E-3</v>
      </c>
      <c r="AK7855" s="16">
        <v>2.82269582282589E-3</v>
      </c>
      <c r="AL7855" s="16">
        <v>2.6862139254625779E-3</v>
      </c>
      <c r="AM7855" s="16">
        <v>2.8970955587146801E-3</v>
      </c>
      <c r="AN7855" s="16">
        <v>2.8384550616433078E-3</v>
      </c>
      <c r="AO7855" s="16">
        <v>2.9166225607391342E-3</v>
      </c>
      <c r="AP7855" s="16">
        <v>2.0636553204669401E-3</v>
      </c>
      <c r="AQ7855" s="16">
        <v>1.9131776149801829E-3</v>
      </c>
      <c r="AR7855" s="16">
        <v>2.5255970443280392E-3</v>
      </c>
      <c r="AS7855" s="16">
        <v>2.054757376752858E-3</v>
      </c>
      <c r="AT7855" s="16">
        <v>1.526617595703353E-3</v>
      </c>
      <c r="AU7855" s="16">
        <v>1.0893763873229189E-3</v>
      </c>
      <c r="AV7855" s="16">
        <v>1.1293514001557701E-3</v>
      </c>
      <c r="AW7855" s="16">
        <v>4.9722723024620799E-4</v>
      </c>
      <c r="AX7855" s="16">
        <v>2.2033702965120001E-4</v>
      </c>
      <c r="AY7855" s="16">
        <v>2.2547822700972811E-4</v>
      </c>
    </row>
    <row r="7856" spans="1:51" ht="14.75" hidden="1" x14ac:dyDescent="0.75">
      <c r="A7856" s="16" t="s">
        <v>521</v>
      </c>
      <c r="B7856" s="16" t="s">
        <v>368</v>
      </c>
      <c r="C7856" s="16" t="s">
        <v>347</v>
      </c>
      <c r="D7856" s="16" t="s">
        <v>554</v>
      </c>
      <c r="E7856" s="16" t="s">
        <v>368</v>
      </c>
      <c r="F7856" s="16" t="s">
        <v>570</v>
      </c>
      <c r="G7856" s="16"/>
      <c r="H7856" s="16"/>
      <c r="I7856" s="16"/>
      <c r="J7856" s="16"/>
      <c r="K7856" s="16"/>
      <c r="L7856" s="16"/>
      <c r="M7856" s="16"/>
      <c r="N7856" s="16" t="s">
        <v>42</v>
      </c>
      <c r="O7856" s="16" t="s">
        <v>463</v>
      </c>
      <c r="P7856" s="16" t="s">
        <v>467</v>
      </c>
      <c r="Q7856" s="16" t="s">
        <v>73</v>
      </c>
      <c r="R7856" s="16">
        <v>28</v>
      </c>
      <c r="S7856" s="16">
        <v>2.834945397815913E-2</v>
      </c>
      <c r="T7856" s="16">
        <v>2.803801929854972E-2</v>
      </c>
      <c r="U7856" s="16">
        <v>2.8829953198127929E-2</v>
      </c>
      <c r="V7856" s="16">
        <v>2.7886751025596571E-2</v>
      </c>
      <c r="W7856" s="16">
        <v>3.0814237013925001E-2</v>
      </c>
      <c r="X7856" s="16">
        <v>3.3092159241925233E-2</v>
      </c>
      <c r="Y7856" s="16">
        <v>2.866088865776853E-2</v>
      </c>
      <c r="Z7856" s="16">
        <v>3.1543883977581323E-2</v>
      </c>
      <c r="AA7856" s="16">
        <v>2.8616397989252911E-2</v>
      </c>
      <c r="AB7856" s="16">
        <v>2.6276188825330789E-2</v>
      </c>
      <c r="AC7856" s="16">
        <v>3.2816317097128331E-2</v>
      </c>
      <c r="AD7856" s="16">
        <v>3.3057776853296347E-2</v>
      </c>
      <c r="AE7856" s="16">
        <v>3.3835233489339582E-2</v>
      </c>
      <c r="AF7856" s="16">
        <v>3.5842661350898489E-2</v>
      </c>
      <c r="AG7856" s="16">
        <v>3.3861741029641179E-2</v>
      </c>
      <c r="AH7856" s="16">
        <v>3.7024796209626169E-2</v>
      </c>
      <c r="AI7856" s="16">
        <v>3.6607064424799211E-2</v>
      </c>
      <c r="AJ7856" s="16">
        <v>2.7820780262321598E-2</v>
      </c>
      <c r="AK7856" s="16">
        <v>3.4197690067602697E-2</v>
      </c>
      <c r="AL7856" s="16">
        <v>3.2544176575951933E-2</v>
      </c>
      <c r="AM7856" s="16">
        <v>3.5099062113595647E-2</v>
      </c>
      <c r="AN7856" s="16">
        <v>3.4388617322470671E-2</v>
      </c>
      <c r="AO7856" s="16">
        <v>3.5335636794360657E-2</v>
      </c>
      <c r="AP7856" s="16">
        <v>2.5001718033165771E-2</v>
      </c>
      <c r="AQ7856" s="16">
        <v>2.3178641705668229E-2</v>
      </c>
      <c r="AR7856" s="16">
        <v>3.0598261512682731E-2</v>
      </c>
      <c r="AS7856" s="16">
        <v>2.4893917143352401E-2</v>
      </c>
      <c r="AT7856" s="16">
        <v>1.84953670769053E-2</v>
      </c>
      <c r="AU7856" s="16">
        <v>1.3198076731958171E-2</v>
      </c>
      <c r="AV7856" s="16">
        <v>1.3682384353151909E-2</v>
      </c>
      <c r="AW7856" s="16">
        <v>6.0240365170162362E-3</v>
      </c>
      <c r="AX7856" s="16">
        <v>2.669440110937771E-3</v>
      </c>
      <c r="AY7856" s="16">
        <v>2.7317270468596531E-3</v>
      </c>
    </row>
    <row r="7857" spans="1:51" ht="14.75" hidden="1" x14ac:dyDescent="0.75">
      <c r="A7857" s="16" t="s">
        <v>521</v>
      </c>
      <c r="B7857" s="16" t="s">
        <v>368</v>
      </c>
      <c r="C7857" s="16" t="s">
        <v>347</v>
      </c>
      <c r="D7857" s="16" t="s">
        <v>554</v>
      </c>
      <c r="E7857" s="16" t="s">
        <v>368</v>
      </c>
      <c r="F7857" s="16" t="s">
        <v>570</v>
      </c>
      <c r="G7857" s="16"/>
      <c r="H7857" s="16"/>
      <c r="I7857" s="16"/>
      <c r="J7857" s="16"/>
      <c r="K7857" s="16"/>
      <c r="L7857" s="16"/>
      <c r="M7857" s="16"/>
      <c r="N7857" s="16" t="s">
        <v>46</v>
      </c>
      <c r="O7857" s="16" t="s">
        <v>463</v>
      </c>
      <c r="P7857" s="16" t="s">
        <v>464</v>
      </c>
      <c r="Q7857" s="16" t="s">
        <v>253</v>
      </c>
      <c r="R7857" s="16">
        <v>1</v>
      </c>
      <c r="S7857" s="16">
        <v>1.089933840007936E-3</v>
      </c>
      <c r="T7857" s="16">
        <v>8.1671592324044793E-4</v>
      </c>
      <c r="U7857" s="16">
        <v>7.5795938200012803E-4</v>
      </c>
      <c r="V7857" s="16">
        <v>6.073957450718079E-4</v>
      </c>
      <c r="W7857" s="16">
        <v>5.8242421504467185E-4</v>
      </c>
      <c r="X7857" s="16">
        <v>5.6993845003110405E-4</v>
      </c>
      <c r="Y7857" s="16">
        <v>5.8536204210668811E-4</v>
      </c>
      <c r="Z7857" s="16">
        <v>6.3089836156793604E-4</v>
      </c>
      <c r="AA7857" s="16">
        <v>5.3909126587993591E-4</v>
      </c>
      <c r="AB7857" s="16">
        <v>4.0909241838572798E-4</v>
      </c>
      <c r="AC7857" s="16">
        <v>9.9151663343039994E-4</v>
      </c>
      <c r="AD7857" s="16">
        <v>1.027864898755193E-3</v>
      </c>
      <c r="AE7857" s="16">
        <v>1.336477021509084E-3</v>
      </c>
      <c r="AF7857" s="16">
        <v>1.289523934947179E-3</v>
      </c>
      <c r="AG7857" s="16">
        <v>1.3853529158830791E-3</v>
      </c>
      <c r="AH7857" s="16">
        <v>1.475191667439528E-3</v>
      </c>
      <c r="AI7857" s="16">
        <v>1.6361052691073301E-3</v>
      </c>
      <c r="AJ7857" s="16">
        <v>1.2415910830600909E-3</v>
      </c>
      <c r="AK7857" s="16">
        <v>1.547373343896496E-3</v>
      </c>
      <c r="AL7857" s="16">
        <v>1.3299006956307619E-3</v>
      </c>
      <c r="AM7857" s="16">
        <v>1.4014463325288031E-3</v>
      </c>
      <c r="AN7857" s="16">
        <v>1.515999554244462E-3</v>
      </c>
      <c r="AO7857" s="16">
        <v>1.091322697751504E-3</v>
      </c>
      <c r="AP7857" s="16">
        <v>9.2162278979797743E-4</v>
      </c>
      <c r="AQ7857" s="16">
        <v>9.2543021367035006E-4</v>
      </c>
      <c r="AR7857" s="16">
        <v>9.7153353375456703E-4</v>
      </c>
      <c r="AS7857" s="16">
        <v>6.6612217358474229E-4</v>
      </c>
      <c r="AT7857" s="16">
        <v>7.8139883521442268E-4</v>
      </c>
      <c r="AU7857" s="16">
        <v>6.3332206889409927E-4</v>
      </c>
      <c r="AV7857" s="16">
        <v>6.1395003724716568E-4</v>
      </c>
      <c r="AW7857" s="16">
        <v>4.6344221903302398E-4</v>
      </c>
      <c r="AX7857" s="16">
        <v>6.5219760776755197E-4</v>
      </c>
      <c r="AY7857" s="16">
        <v>8.8869268625984003E-4</v>
      </c>
    </row>
    <row r="7858" spans="1:51" ht="14.75" hidden="1" x14ac:dyDescent="0.75">
      <c r="A7858" s="16" t="s">
        <v>521</v>
      </c>
      <c r="B7858" s="16" t="s">
        <v>368</v>
      </c>
      <c r="C7858" s="16" t="s">
        <v>347</v>
      </c>
      <c r="D7858" s="16" t="s">
        <v>554</v>
      </c>
      <c r="E7858" s="16" t="s">
        <v>368</v>
      </c>
      <c r="F7858" s="16" t="s">
        <v>570</v>
      </c>
      <c r="G7858" s="16"/>
      <c r="H7858" s="16"/>
      <c r="I7858" s="16"/>
      <c r="J7858" s="16"/>
      <c r="K7858" s="16"/>
      <c r="L7858" s="16"/>
      <c r="M7858" s="16"/>
      <c r="N7858" s="16" t="s">
        <v>46</v>
      </c>
      <c r="O7858" s="16" t="s">
        <v>463</v>
      </c>
      <c r="P7858" s="16" t="s">
        <v>467</v>
      </c>
      <c r="Q7858" s="16" t="s">
        <v>73</v>
      </c>
      <c r="R7858" s="16">
        <v>28</v>
      </c>
      <c r="S7858" s="16">
        <v>7.1426128156237362E-2</v>
      </c>
      <c r="T7858" s="16">
        <v>5.352146530305657E-2</v>
      </c>
      <c r="U7858" s="16">
        <v>4.9671000173340273E-2</v>
      </c>
      <c r="V7858" s="16">
        <v>3.9804183278442248E-2</v>
      </c>
      <c r="W7858" s="16">
        <v>3.8167735598312817E-2</v>
      </c>
      <c r="X7858" s="16">
        <v>3.7349511758248112E-2</v>
      </c>
      <c r="Y7858" s="16">
        <v>3.8360258854798643E-2</v>
      </c>
      <c r="Z7858" s="16">
        <v>4.1344369330328763E-2</v>
      </c>
      <c r="AA7858" s="16">
        <v>3.532801756514705E-2</v>
      </c>
      <c r="AB7858" s="16">
        <v>2.680886346564974E-2</v>
      </c>
      <c r="AC7858" s="16">
        <v>6.4976599063962553E-2</v>
      </c>
      <c r="AD7858" s="16">
        <v>6.7358593054833299E-2</v>
      </c>
      <c r="AE7858" s="16">
        <v>8.7582727971341076E-2</v>
      </c>
      <c r="AF7858" s="16">
        <v>8.4505773155370667E-2</v>
      </c>
      <c r="AG7858" s="16">
        <v>9.0785689258681454E-2</v>
      </c>
      <c r="AH7858" s="16">
        <v>9.6673050442017697E-2</v>
      </c>
      <c r="AI7858" s="16">
        <v>0.1072181267695152</v>
      </c>
      <c r="AJ7858" s="16">
        <v>8.136461183336223E-2</v>
      </c>
      <c r="AK7858" s="16">
        <v>0.10140329872306</v>
      </c>
      <c r="AL7858" s="16">
        <v>8.7151764661697578E-2</v>
      </c>
      <c r="AM7858" s="16">
        <v>9.1840331657710744E-2</v>
      </c>
      <c r="AN7858" s="16">
        <v>9.9347294736233896E-2</v>
      </c>
      <c r="AO7858" s="16">
        <v>7.1517143525741025E-2</v>
      </c>
      <c r="AP7858" s="16">
        <v>6.0396278268908539E-2</v>
      </c>
      <c r="AQ7858" s="16">
        <v>6.0645788409314137E-2</v>
      </c>
      <c r="AR7858" s="16">
        <v>6.3667055873346035E-2</v>
      </c>
      <c r="AS7858" s="16">
        <v>4.3652675044779557E-2</v>
      </c>
      <c r="AT7858" s="16">
        <v>5.1207046975212341E-2</v>
      </c>
      <c r="AU7858" s="16">
        <v>4.1503201016929572E-2</v>
      </c>
      <c r="AV7858" s="16">
        <v>4.0233702663662108E-2</v>
      </c>
      <c r="AW7858" s="16">
        <v>3.0370543710637309E-2</v>
      </c>
      <c r="AX7858" s="16">
        <v>4.2740162939850918E-2</v>
      </c>
      <c r="AY7858" s="16">
        <v>5.8238285086959031E-2</v>
      </c>
    </row>
    <row r="7859" spans="1:51" ht="14.75" hidden="1" x14ac:dyDescent="0.75">
      <c r="A7859" s="16" t="s">
        <v>521</v>
      </c>
      <c r="B7859" s="16" t="s">
        <v>368</v>
      </c>
      <c r="C7859" s="16" t="s">
        <v>347</v>
      </c>
      <c r="D7859" s="16" t="s">
        <v>554</v>
      </c>
      <c r="E7859" s="16" t="s">
        <v>368</v>
      </c>
      <c r="F7859" s="16" t="s">
        <v>570</v>
      </c>
      <c r="G7859" s="16"/>
      <c r="H7859" s="16"/>
      <c r="I7859" s="16"/>
      <c r="J7859" s="16"/>
      <c r="K7859" s="16"/>
      <c r="L7859" s="16"/>
      <c r="M7859" s="16"/>
      <c r="N7859" s="16" t="s">
        <v>56</v>
      </c>
      <c r="O7859" s="16" t="s">
        <v>463</v>
      </c>
      <c r="P7859" s="16" t="s">
        <v>464</v>
      </c>
      <c r="Q7859" s="16" t="s">
        <v>253</v>
      </c>
      <c r="R7859" s="16">
        <v>1</v>
      </c>
      <c r="S7859" s="16">
        <v>1.943372601523584E-3</v>
      </c>
      <c r="T7859" s="16">
        <v>1.6921883877212161E-3</v>
      </c>
      <c r="U7859" s="16">
        <v>2.113766571120512E-3</v>
      </c>
      <c r="V7859" s="16">
        <v>4.7960026787411211E-4</v>
      </c>
      <c r="W7859" s="16">
        <v>6.1547476949235208E-4</v>
      </c>
      <c r="X7859" s="16">
        <v>4.0248230749619199E-4</v>
      </c>
      <c r="Y7859" s="16">
        <v>5.2146430350783997E-4</v>
      </c>
      <c r="Z7859" s="16">
        <v>2.94517162967104E-4</v>
      </c>
      <c r="AA7859" s="16">
        <v>2.7321791676748801E-4</v>
      </c>
      <c r="AB7859" s="16">
        <v>2.8790705207756812E-4</v>
      </c>
      <c r="AC7859" s="16">
        <v>3.2022314975974401E-4</v>
      </c>
      <c r="AD7859" s="16">
        <v>2.6913066486745831E-4</v>
      </c>
      <c r="AE7859" s="16">
        <v>1.8215702915324011E-4</v>
      </c>
      <c r="AF7859" s="16">
        <v>3.9178935144721928E-4</v>
      </c>
      <c r="AG7859" s="16">
        <v>4.2456375015106982E-4</v>
      </c>
      <c r="AH7859" s="16">
        <v>4.3892458328696949E-4</v>
      </c>
      <c r="AI7859" s="16">
        <v>2.894494112851264E-4</v>
      </c>
      <c r="AJ7859" s="16">
        <v>1.7341038353285289E-4</v>
      </c>
      <c r="AK7859" s="16">
        <v>1.814468094609977E-4</v>
      </c>
      <c r="AL7859" s="16">
        <v>3.3230937029287777E-4</v>
      </c>
      <c r="AM7859" s="16">
        <v>3.3673153447797739E-4</v>
      </c>
      <c r="AN7859" s="16">
        <v>3.4132996828679788E-4</v>
      </c>
      <c r="AO7859" s="16">
        <v>3.0963742439853479E-4</v>
      </c>
      <c r="AP7859" s="16">
        <v>3.0384696725930128E-4</v>
      </c>
      <c r="AQ7859" s="16">
        <v>2.6647046246280269E-4</v>
      </c>
      <c r="AR7859" s="16">
        <v>1.015063317332458E-4</v>
      </c>
      <c r="AS7859" s="16">
        <v>1.7178796853785459E-4</v>
      </c>
      <c r="AT7859" s="16">
        <v>1.7946083836707489E-4</v>
      </c>
      <c r="AU7859" s="16">
        <v>1.9015232550251659E-4</v>
      </c>
      <c r="AV7859" s="16">
        <v>1.3901283537723859E-4</v>
      </c>
      <c r="AW7859" s="16">
        <v>1.1677862571513599E-4</v>
      </c>
      <c r="AX7859" s="16">
        <v>3.2316097682176008E-5</v>
      </c>
      <c r="AY7859" s="16">
        <v>5.4349800647295998E-5</v>
      </c>
    </row>
    <row r="7860" spans="1:51" ht="14.75" hidden="1" x14ac:dyDescent="0.75">
      <c r="A7860" s="16" t="s">
        <v>521</v>
      </c>
      <c r="B7860" s="16" t="s">
        <v>368</v>
      </c>
      <c r="C7860" s="16" t="s">
        <v>347</v>
      </c>
      <c r="D7860" s="16" t="s">
        <v>554</v>
      </c>
      <c r="E7860" s="16" t="s">
        <v>368</v>
      </c>
      <c r="F7860" s="16" t="s">
        <v>570</v>
      </c>
      <c r="G7860" s="16"/>
      <c r="H7860" s="16"/>
      <c r="I7860" s="16"/>
      <c r="J7860" s="16"/>
      <c r="K7860" s="16"/>
      <c r="L7860" s="16"/>
      <c r="M7860" s="16"/>
      <c r="N7860" s="16" t="s">
        <v>56</v>
      </c>
      <c r="O7860" s="16" t="s">
        <v>463</v>
      </c>
      <c r="P7860" s="16" t="s">
        <v>467</v>
      </c>
      <c r="Q7860" s="16" t="s">
        <v>73</v>
      </c>
      <c r="R7860" s="16">
        <v>28</v>
      </c>
      <c r="S7860" s="16">
        <v>7.3415912636505445E-2</v>
      </c>
      <c r="T7860" s="16">
        <v>6.3926781071242833E-2</v>
      </c>
      <c r="U7860" s="16">
        <v>7.9852984341595865E-2</v>
      </c>
      <c r="V7860" s="16">
        <v>1.8118137169931239E-2</v>
      </c>
      <c r="W7860" s="16">
        <v>2.3251146934766279E-2</v>
      </c>
      <c r="X7860" s="16">
        <v>1.5204807303403249E-2</v>
      </c>
      <c r="Y7860" s="16">
        <v>1.9699659097475009E-2</v>
      </c>
      <c r="Z7860" s="16">
        <v>1.112614549026405E-2</v>
      </c>
      <c r="AA7860" s="16">
        <v>1.032151152712775E-2</v>
      </c>
      <c r="AB7860" s="16">
        <v>1.087643150170451E-2</v>
      </c>
      <c r="AC7860" s="16">
        <v>1.2097255445773379E-2</v>
      </c>
      <c r="AD7860" s="16">
        <v>1.016710504420177E-2</v>
      </c>
      <c r="AE7860" s="16">
        <v>6.881451620731496E-3</v>
      </c>
      <c r="AF7860" s="16">
        <v>1.4800853307910091E-2</v>
      </c>
      <c r="AG7860" s="16">
        <v>1.6038990755185761E-2</v>
      </c>
      <c r="AH7860" s="16">
        <v>1.6581508268330731E-2</v>
      </c>
      <c r="AI7860" s="16">
        <v>1.093469809903507E-2</v>
      </c>
      <c r="AJ7860" s="16">
        <v>6.5510245218697626E-3</v>
      </c>
      <c r="AK7860" s="16">
        <v>6.8546212399607093E-3</v>
      </c>
      <c r="AL7860" s="16">
        <v>1.255384360085514E-2</v>
      </c>
      <c r="AM7860" s="16">
        <v>1.2720902259201481E-2</v>
      </c>
      <c r="AN7860" s="16">
        <v>1.2894619957242731E-2</v>
      </c>
      <c r="AO7860" s="16">
        <v>1.169735236609464E-2</v>
      </c>
      <c r="AP7860" s="16">
        <v>1.1478602912116489E-2</v>
      </c>
      <c r="AQ7860" s="16">
        <v>1.006660903680592E-2</v>
      </c>
      <c r="AR7860" s="16">
        <v>3.8346635003177901E-3</v>
      </c>
      <c r="AS7860" s="16">
        <v>6.4897336106777602E-3</v>
      </c>
      <c r="AT7860" s="16">
        <v>6.7795960593979307E-3</v>
      </c>
      <c r="AU7860" s="16">
        <v>7.1834945628936261E-3</v>
      </c>
      <c r="AV7860" s="16">
        <v>5.2515684174033626E-3</v>
      </c>
      <c r="AW7860" s="16">
        <v>4.4116137978852466E-3</v>
      </c>
      <c r="AX7860" s="16">
        <v>1.2208239440688741E-3</v>
      </c>
      <c r="AY7860" s="16">
        <v>2.0532039059340148E-3</v>
      </c>
    </row>
    <row r="7861" spans="1:51" ht="14.75" hidden="1" x14ac:dyDescent="0.75">
      <c r="A7861" s="16" t="s">
        <v>521</v>
      </c>
      <c r="B7861" s="16" t="s">
        <v>368</v>
      </c>
      <c r="C7861" s="16" t="s">
        <v>347</v>
      </c>
      <c r="D7861" s="16" t="s">
        <v>554</v>
      </c>
      <c r="E7861" s="16" t="s">
        <v>368</v>
      </c>
      <c r="F7861" s="16" t="s">
        <v>570</v>
      </c>
      <c r="G7861" s="16"/>
      <c r="H7861" s="16"/>
      <c r="I7861" s="16"/>
      <c r="J7861" s="16"/>
      <c r="K7861" s="16"/>
      <c r="L7861" s="16"/>
      <c r="M7861" s="16"/>
      <c r="N7861" s="16" t="s">
        <v>54</v>
      </c>
      <c r="O7861" s="16" t="s">
        <v>463</v>
      </c>
      <c r="P7861" s="16" t="s">
        <v>464</v>
      </c>
      <c r="Q7861" s="16" t="s">
        <v>253</v>
      </c>
      <c r="R7861" s="16">
        <v>1</v>
      </c>
      <c r="S7861" s="16">
        <v>0</v>
      </c>
      <c r="T7861" s="16">
        <v>0</v>
      </c>
      <c r="U7861" s="16">
        <v>0</v>
      </c>
      <c r="V7861" s="16">
        <v>0</v>
      </c>
      <c r="W7861" s="16">
        <v>0</v>
      </c>
      <c r="X7861" s="16">
        <v>0</v>
      </c>
      <c r="Y7861" s="16">
        <v>0</v>
      </c>
      <c r="Z7861" s="16">
        <v>0</v>
      </c>
      <c r="AA7861" s="16">
        <v>0</v>
      </c>
      <c r="AB7861" s="16">
        <v>1.3220221779072001E-5</v>
      </c>
      <c r="AC7861" s="16">
        <v>5.8903432593420801E-4</v>
      </c>
      <c r="AD7861" s="16">
        <v>4.4348482534398381E-4</v>
      </c>
      <c r="AE7861" s="16">
        <v>1.6931152721592819E-3</v>
      </c>
      <c r="AF7861" s="16">
        <v>2.714100514392E-3</v>
      </c>
      <c r="AG7861" s="16">
        <v>2.634028568903221E-3</v>
      </c>
      <c r="AH7861" s="16">
        <v>2.6112515956914122E-3</v>
      </c>
      <c r="AI7861" s="16">
        <v>2.7890665164469921E-3</v>
      </c>
      <c r="AJ7861" s="16">
        <v>2.603844599211304E-3</v>
      </c>
      <c r="AK7861" s="16">
        <v>2.0869677126608018E-3</v>
      </c>
      <c r="AL7861" s="16">
        <v>2.5265217253958088E-3</v>
      </c>
      <c r="AM7861" s="16">
        <v>2.9404013329790918E-3</v>
      </c>
      <c r="AN7861" s="16">
        <v>2.0173647139075201E-3</v>
      </c>
      <c r="AO7861" s="16">
        <v>2.16871715740199E-3</v>
      </c>
      <c r="AP7861" s="16">
        <v>2.6257336141936199E-3</v>
      </c>
      <c r="AQ7861" s="16">
        <v>2.7447383783649978E-3</v>
      </c>
      <c r="AR7861" s="16">
        <v>2.3086855210311501E-3</v>
      </c>
      <c r="AS7861" s="16">
        <v>2.1076999582374488E-3</v>
      </c>
      <c r="AT7861" s="16">
        <v>1.912281577726269E-3</v>
      </c>
      <c r="AU7861" s="16">
        <v>2.1591104629091981E-3</v>
      </c>
      <c r="AV7861" s="16">
        <v>1.98107300175367E-3</v>
      </c>
      <c r="AW7861" s="16">
        <v>1.900039652358848E-3</v>
      </c>
      <c r="AX7861" s="16">
        <v>2.3509961063783039E-3</v>
      </c>
      <c r="AY7861" s="16">
        <v>2.474384842982976E-3</v>
      </c>
    </row>
    <row r="7862" spans="1:51" ht="14.75" hidden="1" x14ac:dyDescent="0.75">
      <c r="A7862" s="16" t="s">
        <v>521</v>
      </c>
      <c r="B7862" s="16" t="s">
        <v>368</v>
      </c>
      <c r="C7862" s="16" t="s">
        <v>347</v>
      </c>
      <c r="D7862" s="16" t="s">
        <v>554</v>
      </c>
      <c r="E7862" s="16" t="s">
        <v>368</v>
      </c>
      <c r="F7862" s="16" t="s">
        <v>570</v>
      </c>
      <c r="G7862" s="16"/>
      <c r="H7862" s="16"/>
      <c r="I7862" s="16"/>
      <c r="J7862" s="16"/>
      <c r="K7862" s="16"/>
      <c r="L7862" s="16"/>
      <c r="M7862" s="16"/>
      <c r="N7862" s="16" t="s">
        <v>54</v>
      </c>
      <c r="O7862" s="16" t="s">
        <v>463</v>
      </c>
      <c r="P7862" s="16" t="s">
        <v>467</v>
      </c>
      <c r="Q7862" s="16" t="s">
        <v>73</v>
      </c>
      <c r="R7862" s="16">
        <v>28</v>
      </c>
      <c r="S7862" s="16">
        <v>0</v>
      </c>
      <c r="T7862" s="16">
        <v>0</v>
      </c>
      <c r="U7862" s="16">
        <v>0</v>
      </c>
      <c r="V7862" s="16">
        <v>0</v>
      </c>
      <c r="W7862" s="16">
        <v>0</v>
      </c>
      <c r="X7862" s="16">
        <v>0</v>
      </c>
      <c r="Y7862" s="16">
        <v>0</v>
      </c>
      <c r="Z7862" s="16">
        <v>0</v>
      </c>
      <c r="AA7862" s="16">
        <v>0</v>
      </c>
      <c r="AB7862" s="16">
        <v>4.4700988039521582E-4</v>
      </c>
      <c r="AC7862" s="16">
        <v>1.9916773559831281E-2</v>
      </c>
      <c r="AD7862" s="16">
        <v>1.4995368613855659E-2</v>
      </c>
      <c r="AE7862" s="16">
        <v>5.7248605049979792E-2</v>
      </c>
      <c r="AF7862" s="16">
        <v>9.1770755936904147E-2</v>
      </c>
      <c r="AG7862" s="16">
        <v>8.9063316426879285E-2</v>
      </c>
      <c r="AH7862" s="16">
        <v>8.8293168070722836E-2</v>
      </c>
      <c r="AI7862" s="16">
        <v>9.4305550297567431E-2</v>
      </c>
      <c r="AJ7862" s="16">
        <v>8.8042718368290279E-2</v>
      </c>
      <c r="AK7862" s="16">
        <v>7.0565774403420586E-2</v>
      </c>
      <c r="AL7862" s="16">
        <v>8.5428232079505395E-2</v>
      </c>
      <c r="AM7862" s="16">
        <v>9.9422571733980461E-2</v>
      </c>
      <c r="AN7862" s="16">
        <v>6.8212317050904248E-2</v>
      </c>
      <c r="AO7862" s="16">
        <v>7.3329934500491148E-2</v>
      </c>
      <c r="AP7862" s="16">
        <v>8.8782842560813535E-2</v>
      </c>
      <c r="AQ7862" s="16">
        <v>9.2806701334720049E-2</v>
      </c>
      <c r="AR7862" s="16">
        <v>7.8062626775293228E-2</v>
      </c>
      <c r="AS7862" s="16">
        <v>7.1266785231409238E-2</v>
      </c>
      <c r="AT7862" s="16">
        <v>6.4659184514936158E-2</v>
      </c>
      <c r="AU7862" s="16">
        <v>7.300510732073727E-2</v>
      </c>
      <c r="AV7862" s="16">
        <v>6.6985200427572666E-2</v>
      </c>
      <c r="AW7862" s="16">
        <v>6.4245253365690175E-2</v>
      </c>
      <c r="AX7862" s="16">
        <v>7.949325706361586E-2</v>
      </c>
      <c r="AY7862" s="16">
        <v>8.3665349280637888E-2</v>
      </c>
    </row>
    <row r="7863" spans="1:51" ht="14.75" hidden="1" x14ac:dyDescent="0.75">
      <c r="A7863" s="16" t="s">
        <v>521</v>
      </c>
      <c r="B7863" s="16" t="s">
        <v>368</v>
      </c>
      <c r="C7863" s="16" t="s">
        <v>347</v>
      </c>
      <c r="D7863" s="16" t="s">
        <v>554</v>
      </c>
      <c r="E7863" s="16" t="s">
        <v>368</v>
      </c>
      <c r="F7863" s="16" t="s">
        <v>570</v>
      </c>
      <c r="G7863" s="16"/>
      <c r="H7863" s="16"/>
      <c r="I7863" s="16"/>
      <c r="J7863" s="16"/>
      <c r="K7863" s="16"/>
      <c r="L7863" s="16"/>
      <c r="M7863" s="16"/>
      <c r="N7863" s="16" t="s">
        <v>58</v>
      </c>
      <c r="O7863" s="16" t="s">
        <v>463</v>
      </c>
      <c r="P7863" s="16" t="s">
        <v>464</v>
      </c>
      <c r="Q7863" s="16" t="s">
        <v>253</v>
      </c>
      <c r="R7863" s="16">
        <v>1</v>
      </c>
      <c r="S7863" s="16">
        <v>2.7627325691198471E-2</v>
      </c>
      <c r="T7863" s="16">
        <v>2.8076078774921409E-2</v>
      </c>
      <c r="U7863" s="16">
        <v>2.8554944586030018E-2</v>
      </c>
      <c r="V7863" s="16">
        <v>2.6372139078952129E-2</v>
      </c>
      <c r="W7863" s="16">
        <v>3.0579841888524549E-2</v>
      </c>
      <c r="X7863" s="16">
        <v>2.8967709288243271E-2</v>
      </c>
      <c r="Y7863" s="16">
        <v>2.7721336157182981E-2</v>
      </c>
      <c r="Z7863" s="16">
        <v>3.0110524015367481E-2</v>
      </c>
      <c r="AA7863" s="16">
        <v>3.1464127834191363E-2</v>
      </c>
      <c r="AB7863" s="16">
        <v>3.0187641975745409E-2</v>
      </c>
      <c r="AC7863" s="16">
        <v>2.8167885870609411E-2</v>
      </c>
      <c r="AD7863" s="16">
        <v>2.8748708969905279E-2</v>
      </c>
      <c r="AE7863" s="16">
        <v>2.745825888497681E-2</v>
      </c>
      <c r="AF7863" s="16">
        <v>2.7147117293122511E-2</v>
      </c>
      <c r="AG7863" s="16">
        <v>2.9254092342532421E-2</v>
      </c>
      <c r="AH7863" s="16">
        <v>2.9519099767118331E-2</v>
      </c>
      <c r="AI7863" s="16">
        <v>3.0481393834762859E-2</v>
      </c>
      <c r="AJ7863" s="16">
        <v>3.1833315747593717E-2</v>
      </c>
      <c r="AK7863" s="16">
        <v>3.2769586543122911E-2</v>
      </c>
      <c r="AL7863" s="16">
        <v>2.8431045401973311E-2</v>
      </c>
      <c r="AM7863" s="16">
        <v>2.9630419175695481E-2</v>
      </c>
      <c r="AN7863" s="16">
        <v>2.708138047478284E-2</v>
      </c>
      <c r="AO7863" s="16">
        <v>2.2758133661318101E-2</v>
      </c>
      <c r="AP7863" s="16">
        <v>2.4639995508730729E-2</v>
      </c>
      <c r="AQ7863" s="16">
        <v>2.6925378919962731E-2</v>
      </c>
      <c r="AR7863" s="16">
        <v>2.6032349266502591E-2</v>
      </c>
      <c r="AS7863" s="16">
        <v>1.9629542471313929E-2</v>
      </c>
      <c r="AT7863" s="16">
        <v>2.1554854046517E-2</v>
      </c>
      <c r="AU7863" s="16">
        <v>2.280022611300591E-2</v>
      </c>
      <c r="AV7863" s="16">
        <v>2.0159666754543819E-2</v>
      </c>
      <c r="AW7863" s="16">
        <v>1.49821835595161E-2</v>
      </c>
      <c r="AX7863" s="16">
        <v>1.5668166178496829E-2</v>
      </c>
      <c r="AY7863" s="16">
        <v>1.5278169636014209E-2</v>
      </c>
    </row>
    <row r="7864" spans="1:51" ht="14.75" hidden="1" x14ac:dyDescent="0.75">
      <c r="A7864" s="16" t="s">
        <v>521</v>
      </c>
      <c r="B7864" s="16" t="s">
        <v>368</v>
      </c>
      <c r="C7864" s="16" t="s">
        <v>347</v>
      </c>
      <c r="D7864" s="16" t="s">
        <v>554</v>
      </c>
      <c r="E7864" s="16" t="s">
        <v>368</v>
      </c>
      <c r="F7864" s="16" t="s">
        <v>570</v>
      </c>
      <c r="G7864" s="16"/>
      <c r="H7864" s="16"/>
      <c r="I7864" s="16"/>
      <c r="J7864" s="16"/>
      <c r="K7864" s="16"/>
      <c r="L7864" s="16"/>
      <c r="M7864" s="16"/>
      <c r="N7864" s="16" t="s">
        <v>58</v>
      </c>
      <c r="O7864" s="16" t="s">
        <v>463</v>
      </c>
      <c r="P7864" s="16" t="s">
        <v>467</v>
      </c>
      <c r="Q7864" s="16" t="s">
        <v>73</v>
      </c>
      <c r="R7864" s="16">
        <v>28</v>
      </c>
      <c r="S7864" s="16">
        <v>0.60856763159415261</v>
      </c>
      <c r="T7864" s="16">
        <v>0.61845264921707976</v>
      </c>
      <c r="U7864" s="16">
        <v>0.62900098226151269</v>
      </c>
      <c r="V7864" s="16">
        <v>0.58091870341480323</v>
      </c>
      <c r="W7864" s="16">
        <v>0.67360489975154569</v>
      </c>
      <c r="X7864" s="16">
        <v>0.63809325706361597</v>
      </c>
      <c r="Y7864" s="16">
        <v>0.61063846998324367</v>
      </c>
      <c r="Z7864" s="16">
        <v>0.66326688623100483</v>
      </c>
      <c r="AA7864" s="16">
        <v>0.69308372334893409</v>
      </c>
      <c r="AB7864" s="16">
        <v>0.66496562084705613</v>
      </c>
      <c r="AC7864" s="16">
        <v>0.62047495233142658</v>
      </c>
      <c r="AD7864" s="16">
        <v>0.63326917432252849</v>
      </c>
      <c r="AE7864" s="16">
        <v>0.60484347142774597</v>
      </c>
      <c r="AF7864" s="16">
        <v>0.59798972438897557</v>
      </c>
      <c r="AG7864" s="16">
        <v>0.64440162939850931</v>
      </c>
      <c r="AH7864" s="16">
        <v>0.65023914485468304</v>
      </c>
      <c r="AI7864" s="16">
        <v>0.67143631131911941</v>
      </c>
      <c r="AJ7864" s="16">
        <v>0.7012160998439938</v>
      </c>
      <c r="AK7864" s="16">
        <v>0.72184003235684979</v>
      </c>
      <c r="AL7864" s="16">
        <v>0.62627176287051489</v>
      </c>
      <c r="AM7864" s="16">
        <v>0.6526912601837408</v>
      </c>
      <c r="AN7864" s="16">
        <v>0.59654169064540374</v>
      </c>
      <c r="AO7864" s="16">
        <v>0.50131032067949388</v>
      </c>
      <c r="AP7864" s="16">
        <v>0.54276348991737444</v>
      </c>
      <c r="AQ7864" s="16">
        <v>0.59310532847980602</v>
      </c>
      <c r="AR7864" s="16">
        <v>0.57343390073380718</v>
      </c>
      <c r="AS7864" s="16">
        <v>0.43239451782515742</v>
      </c>
      <c r="AT7864" s="16">
        <v>0.4748047865025713</v>
      </c>
      <c r="AU7864" s="16">
        <v>0.50223752238978447</v>
      </c>
      <c r="AV7864" s="16">
        <v>0.44407195932281729</v>
      </c>
      <c r="AW7864" s="16">
        <v>0.33002368983648228</v>
      </c>
      <c r="AX7864" s="16">
        <v>0.34513433870688159</v>
      </c>
      <c r="AY7864" s="16">
        <v>0.33654359507713638</v>
      </c>
    </row>
    <row r="7865" spans="1:51" ht="14.75" hidden="1" x14ac:dyDescent="0.75">
      <c r="A7865" s="16" t="s">
        <v>521</v>
      </c>
      <c r="B7865" s="16" t="s">
        <v>368</v>
      </c>
      <c r="C7865" s="16" t="s">
        <v>347</v>
      </c>
      <c r="D7865" s="16" t="s">
        <v>554</v>
      </c>
      <c r="E7865" s="16" t="s">
        <v>368</v>
      </c>
      <c r="F7865" s="16" t="s">
        <v>570</v>
      </c>
      <c r="G7865" s="16"/>
      <c r="H7865" s="16"/>
      <c r="I7865" s="16"/>
      <c r="J7865" s="16"/>
      <c r="K7865" s="16"/>
      <c r="L7865" s="16"/>
      <c r="M7865" s="16"/>
      <c r="N7865" s="16" t="s">
        <v>75</v>
      </c>
      <c r="O7865" s="16" t="s">
        <v>463</v>
      </c>
      <c r="P7865" s="16" t="s">
        <v>464</v>
      </c>
      <c r="Q7865" s="16" t="s">
        <v>253</v>
      </c>
      <c r="R7865" s="16">
        <v>1</v>
      </c>
      <c r="S7865" s="16">
        <v>2.1455685490668359E-2</v>
      </c>
      <c r="T7865" s="16">
        <v>2.168850828533312E-2</v>
      </c>
      <c r="U7865" s="16">
        <v>2.331459556415897E-2</v>
      </c>
      <c r="V7865" s="16">
        <v>2.348278616345939E-2</v>
      </c>
      <c r="W7865" s="16">
        <v>2.3712671131062141E-2</v>
      </c>
      <c r="X7865" s="16">
        <v>2.211596212285644E-2</v>
      </c>
      <c r="Y7865" s="16">
        <v>2.193161347471495E-2</v>
      </c>
      <c r="Z7865" s="16">
        <v>2.1725231123608319E-2</v>
      </c>
      <c r="AA7865" s="16">
        <v>2.1969070769755648E-2</v>
      </c>
      <c r="AB7865" s="16">
        <v>2.2867311393967041E-2</v>
      </c>
      <c r="AC7865" s="16">
        <v>2.296646305731008E-2</v>
      </c>
      <c r="AD7865" s="16">
        <v>2.2382876197205619E-2</v>
      </c>
      <c r="AE7865" s="16">
        <v>2.2620456802797319E-2</v>
      </c>
      <c r="AF7865" s="16">
        <v>2.2603227915992129E-2</v>
      </c>
      <c r="AG7865" s="16">
        <v>2.1991744184563521E-2</v>
      </c>
      <c r="AH7865" s="16">
        <v>2.2001577091740089E-2</v>
      </c>
      <c r="AI7865" s="16">
        <v>2.2335605825321011E-2</v>
      </c>
      <c r="AJ7865" s="16">
        <v>2.1744522365011051E-2</v>
      </c>
      <c r="AK7865" s="16">
        <v>2.1759821833893269E-2</v>
      </c>
      <c r="AL7865" s="16">
        <v>2.1993522304392811E-2</v>
      </c>
      <c r="AM7865" s="16">
        <v>2.1261747774996429E-2</v>
      </c>
      <c r="AN7865" s="16">
        <v>2.0734756684328171E-2</v>
      </c>
      <c r="AO7865" s="16">
        <v>2.021861498899994E-2</v>
      </c>
      <c r="AP7865" s="16">
        <v>2.0299694609170991E-2</v>
      </c>
      <c r="AQ7865" s="16">
        <v>2.1414697661955868E-2</v>
      </c>
      <c r="AR7865" s="16">
        <v>2.1153695964569019E-2</v>
      </c>
      <c r="AS7865" s="16">
        <v>2.0653555144334049E-2</v>
      </c>
      <c r="AT7865" s="16">
        <v>2.1143177809230231E-2</v>
      </c>
      <c r="AU7865" s="16">
        <v>2.177181771624424E-2</v>
      </c>
      <c r="AV7865" s="16">
        <v>1.9828026474364321E-2</v>
      </c>
      <c r="AW7865" s="16">
        <v>1.9417567966394749E-2</v>
      </c>
      <c r="AX7865" s="16">
        <v>1.9472652223807549E-2</v>
      </c>
      <c r="AY7865" s="16">
        <v>1.9632763798687419E-2</v>
      </c>
    </row>
    <row r="7866" spans="1:51" ht="14.75" hidden="1" x14ac:dyDescent="0.75">
      <c r="A7866" s="16" t="s">
        <v>521</v>
      </c>
      <c r="B7866" s="16" t="s">
        <v>368</v>
      </c>
      <c r="C7866" s="16" t="s">
        <v>347</v>
      </c>
      <c r="D7866" s="16" t="s">
        <v>554</v>
      </c>
      <c r="E7866" s="16" t="s">
        <v>368</v>
      </c>
      <c r="F7866" s="16" t="s">
        <v>570</v>
      </c>
      <c r="G7866" s="16"/>
      <c r="H7866" s="16"/>
      <c r="I7866" s="16"/>
      <c r="J7866" s="16"/>
      <c r="K7866" s="16"/>
      <c r="L7866" s="16"/>
      <c r="M7866" s="16"/>
      <c r="N7866" s="16" t="s">
        <v>75</v>
      </c>
      <c r="O7866" s="16" t="s">
        <v>463</v>
      </c>
      <c r="P7866" s="16" t="s">
        <v>467</v>
      </c>
      <c r="Q7866" s="16" t="s">
        <v>73</v>
      </c>
      <c r="R7866" s="16">
        <v>28</v>
      </c>
      <c r="S7866" s="16">
        <v>0.132333691569885</v>
      </c>
      <c r="T7866" s="16">
        <v>0.1337696885653204</v>
      </c>
      <c r="U7866" s="16">
        <v>0.1437990177384873</v>
      </c>
      <c r="V7866" s="16">
        <v>0.1448363783440226</v>
      </c>
      <c r="W7866" s="16">
        <v>0.1462542555035535</v>
      </c>
      <c r="X7866" s="16">
        <v>0.136406124689432</v>
      </c>
      <c r="Y7866" s="16">
        <v>0.1352691049864217</v>
      </c>
      <c r="Z7866" s="16">
        <v>0.1339961865141272</v>
      </c>
      <c r="AA7866" s="16">
        <v>0.13550013289420471</v>
      </c>
      <c r="AB7866" s="16">
        <v>0.14104027272201991</v>
      </c>
      <c r="AC7866" s="16">
        <v>0.14165181718379841</v>
      </c>
      <c r="AD7866" s="16">
        <v>0.1380523887906627</v>
      </c>
      <c r="AE7866" s="16">
        <v>0.13951773086034561</v>
      </c>
      <c r="AF7866" s="16">
        <v>0.13941146708268329</v>
      </c>
      <c r="AG7866" s="16">
        <v>0.13563997725775689</v>
      </c>
      <c r="AH7866" s="16">
        <v>0.1357006243485295</v>
      </c>
      <c r="AI7866" s="16">
        <v>0.1377608361009996</v>
      </c>
      <c r="AJ7866" s="16">
        <v>0.1341151704165944</v>
      </c>
      <c r="AK7866" s="16">
        <v>0.13420953399202629</v>
      </c>
      <c r="AL7866" s="16">
        <v>0.13565094428843821</v>
      </c>
      <c r="AM7866" s="16">
        <v>0.13113752872248219</v>
      </c>
      <c r="AN7866" s="16">
        <v>0.12788716990812959</v>
      </c>
      <c r="AO7866" s="16">
        <v>0.1247037276477726</v>
      </c>
      <c r="AP7866" s="16">
        <v>0.1252038079389842</v>
      </c>
      <c r="AQ7866" s="16">
        <v>0.13208088814930369</v>
      </c>
      <c r="AR7866" s="16">
        <v>0.1304710902178309</v>
      </c>
      <c r="AS7866" s="16">
        <v>0.12738633764372789</v>
      </c>
      <c r="AT7866" s="16">
        <v>0.1304062166753337</v>
      </c>
      <c r="AU7866" s="16">
        <v>0.13428352181198361</v>
      </c>
      <c r="AV7866" s="16">
        <v>0.12229466828450911</v>
      </c>
      <c r="AW7866" s="16">
        <v>0.1197630554111053</v>
      </c>
      <c r="AX7866" s="16">
        <v>0.1201028023343156</v>
      </c>
      <c r="AY7866" s="16">
        <v>0.1210903333911134</v>
      </c>
    </row>
    <row r="7867" spans="1:51" ht="14.75" hidden="1" x14ac:dyDescent="0.75">
      <c r="A7867" s="16" t="s">
        <v>521</v>
      </c>
      <c r="B7867" s="16" t="s">
        <v>368</v>
      </c>
      <c r="C7867" s="16" t="s">
        <v>347</v>
      </c>
      <c r="D7867" s="16" t="s">
        <v>554</v>
      </c>
      <c r="E7867" s="16" t="s">
        <v>368</v>
      </c>
      <c r="F7867" s="16" t="s">
        <v>570</v>
      </c>
      <c r="G7867" s="16"/>
      <c r="H7867" s="16"/>
      <c r="I7867" s="16"/>
      <c r="J7867" s="16"/>
      <c r="K7867" s="16"/>
      <c r="L7867" s="16"/>
      <c r="M7867" s="16"/>
      <c r="N7867" s="16" t="s">
        <v>68</v>
      </c>
      <c r="O7867" s="16" t="s">
        <v>463</v>
      </c>
      <c r="P7867" s="16" t="s">
        <v>464</v>
      </c>
      <c r="Q7867" s="16" t="s">
        <v>253</v>
      </c>
      <c r="R7867" s="16">
        <v>1</v>
      </c>
      <c r="S7867" s="16">
        <v>1.7786339490210371E-2</v>
      </c>
      <c r="T7867" s="16">
        <v>1.578494480421197E-2</v>
      </c>
      <c r="U7867" s="16">
        <v>1.7961874657165821E-2</v>
      </c>
      <c r="V7867" s="16">
        <v>2.0233549432869691E-2</v>
      </c>
      <c r="W7867" s="16">
        <v>1.9897168234268861E-2</v>
      </c>
      <c r="X7867" s="16">
        <v>1.9222936923536191E-2</v>
      </c>
      <c r="Y7867" s="16">
        <v>1.7676170975384771E-2</v>
      </c>
      <c r="Z7867" s="16">
        <v>1.9848694087745599E-2</v>
      </c>
      <c r="AA7867" s="16">
        <v>2.085416539972057E-2</v>
      </c>
      <c r="AB7867" s="16">
        <v>2.13367034946567E-2</v>
      </c>
      <c r="AC7867" s="16">
        <v>2.0065358833569281E-2</v>
      </c>
      <c r="AD7867" s="16">
        <v>2.1253310335674319E-2</v>
      </c>
      <c r="AE7867" s="16">
        <v>1.9950008726263051E-2</v>
      </c>
      <c r="AF7867" s="16">
        <v>1.505534940803884E-2</v>
      </c>
      <c r="AG7867" s="16">
        <v>1.436958051597687E-2</v>
      </c>
      <c r="AH7867" s="16">
        <v>1.5139541655982089E-2</v>
      </c>
      <c r="AI7867" s="16">
        <v>1.3895466640141071E-2</v>
      </c>
      <c r="AJ7867" s="16">
        <v>1.2891764634514189E-2</v>
      </c>
      <c r="AK7867" s="16">
        <v>1.36599057906545E-2</v>
      </c>
      <c r="AL7867" s="16">
        <v>1.367918454629222E-2</v>
      </c>
      <c r="AM7867" s="16">
        <v>1.179441865682879E-2</v>
      </c>
      <c r="AN7867" s="16">
        <v>1.3175737201698959E-2</v>
      </c>
      <c r="AO7867" s="16">
        <v>1.284704429651942E-2</v>
      </c>
      <c r="AP7867" s="16">
        <v>1.173607634920421E-2</v>
      </c>
      <c r="AQ7867" s="16">
        <v>9.6682103881006402E-3</v>
      </c>
      <c r="AR7867" s="16">
        <v>9.6663889353221892E-3</v>
      </c>
      <c r="AS7867" s="16">
        <v>6.6177286751078071E-3</v>
      </c>
      <c r="AT7867" s="16">
        <v>6.2548108191125508E-3</v>
      </c>
      <c r="AU7867" s="16">
        <v>6.5690018754572099E-3</v>
      </c>
      <c r="AV7867" s="16">
        <v>7.9025351942501546E-3</v>
      </c>
      <c r="AW7867" s="16">
        <v>6.6123142598325116E-3</v>
      </c>
      <c r="AX7867" s="16">
        <v>5.6501758970222728E-3</v>
      </c>
      <c r="AY7867" s="16">
        <v>6.5755914215573129E-3</v>
      </c>
    </row>
    <row r="7868" spans="1:51" ht="14.75" hidden="1" x14ac:dyDescent="0.75">
      <c r="A7868" s="16" t="s">
        <v>521</v>
      </c>
      <c r="B7868" s="16" t="s">
        <v>368</v>
      </c>
      <c r="C7868" s="16" t="s">
        <v>347</v>
      </c>
      <c r="D7868" s="16" t="s">
        <v>554</v>
      </c>
      <c r="E7868" s="16" t="s">
        <v>368</v>
      </c>
      <c r="F7868" s="16" t="s">
        <v>570</v>
      </c>
      <c r="G7868" s="16"/>
      <c r="H7868" s="16"/>
      <c r="I7868" s="16"/>
      <c r="J7868" s="16"/>
      <c r="K7868" s="16"/>
      <c r="L7868" s="16"/>
      <c r="M7868" s="16"/>
      <c r="N7868" s="16" t="s">
        <v>68</v>
      </c>
      <c r="O7868" s="16" t="s">
        <v>463</v>
      </c>
      <c r="P7868" s="16" t="s">
        <v>467</v>
      </c>
      <c r="Q7868" s="16" t="s">
        <v>73</v>
      </c>
      <c r="R7868" s="16">
        <v>28</v>
      </c>
      <c r="S7868" s="16">
        <v>0.14300441439879821</v>
      </c>
      <c r="T7868" s="16">
        <v>0.12691294851794069</v>
      </c>
      <c r="U7868" s="16">
        <v>0.14441573929623849</v>
      </c>
      <c r="V7868" s="16">
        <v>0.16268029121164851</v>
      </c>
      <c r="W7868" s="16">
        <v>0.15997574391864561</v>
      </c>
      <c r="X7868" s="16">
        <v>0.15455483908245221</v>
      </c>
      <c r="Y7868" s="16">
        <v>0.1421186456347143</v>
      </c>
      <c r="Z7868" s="16">
        <v>0.15958600566244871</v>
      </c>
      <c r="AA7868" s="16">
        <v>0.16767012191598771</v>
      </c>
      <c r="AB7868" s="16">
        <v>0.17154978910267521</v>
      </c>
      <c r="AC7868" s="16">
        <v>0.16132801756514711</v>
      </c>
      <c r="AD7868" s="16">
        <v>0.17087929757901421</v>
      </c>
      <c r="AE7868" s="16">
        <v>0.1604005881435257</v>
      </c>
      <c r="AF7868" s="16">
        <v>0.12104690944704451</v>
      </c>
      <c r="AG7868" s="16">
        <v>0.1155332410007511</v>
      </c>
      <c r="AH7868" s="16">
        <v>0.1217238257468076</v>
      </c>
      <c r="AI7868" s="16">
        <v>0.1117213055988906</v>
      </c>
      <c r="AJ7868" s="16">
        <v>0.1036514147917028</v>
      </c>
      <c r="AK7868" s="16">
        <v>0.10982736663777661</v>
      </c>
      <c r="AL7868" s="16">
        <v>0.1099823702663662</v>
      </c>
      <c r="AM7868" s="16">
        <v>9.4828614629918526E-2</v>
      </c>
      <c r="AN7868" s="16">
        <v>0.1059345900733807</v>
      </c>
      <c r="AO7868" s="16">
        <v>0.10329185762986071</v>
      </c>
      <c r="AP7868" s="16">
        <v>9.4359535112960066E-2</v>
      </c>
      <c r="AQ7868" s="16">
        <v>7.773363179060494E-2</v>
      </c>
      <c r="AR7868" s="16">
        <v>7.7718987080372101E-2</v>
      </c>
      <c r="AS7868" s="16">
        <v>5.3207373802507653E-2</v>
      </c>
      <c r="AT7868" s="16">
        <v>5.0289468434737382E-2</v>
      </c>
      <c r="AU7868" s="16">
        <v>5.2815604183278443E-2</v>
      </c>
      <c r="AV7868" s="16">
        <v>6.3537380377881772E-2</v>
      </c>
      <c r="AW7868" s="16">
        <v>5.3163841220315471E-2</v>
      </c>
      <c r="AX7868" s="16">
        <v>4.5428127347316112E-2</v>
      </c>
      <c r="AY7868" s="16">
        <v>5.2868584965620843E-2</v>
      </c>
    </row>
    <row r="7869" spans="1:51" ht="14.75" hidden="1" x14ac:dyDescent="0.75">
      <c r="A7869" s="16" t="s">
        <v>521</v>
      </c>
      <c r="B7869" s="16" t="s">
        <v>368</v>
      </c>
      <c r="C7869" s="16" t="s">
        <v>347</v>
      </c>
      <c r="D7869" s="16" t="s">
        <v>554</v>
      </c>
      <c r="E7869" s="16" t="s">
        <v>368</v>
      </c>
      <c r="F7869" s="16" t="s">
        <v>570</v>
      </c>
      <c r="G7869" s="16"/>
      <c r="H7869" s="16"/>
      <c r="I7869" s="16"/>
      <c r="J7869" s="16"/>
      <c r="K7869" s="16"/>
      <c r="L7869" s="16"/>
      <c r="M7869" s="16"/>
      <c r="N7869" s="16" t="s">
        <v>77</v>
      </c>
      <c r="O7869" s="16" t="s">
        <v>463</v>
      </c>
      <c r="P7869" s="16" t="s">
        <v>464</v>
      </c>
      <c r="Q7869" s="16" t="s">
        <v>253</v>
      </c>
      <c r="R7869" s="16">
        <v>1</v>
      </c>
      <c r="S7869" s="16">
        <v>1.6275561923568639E-2</v>
      </c>
      <c r="T7869" s="16">
        <v>1.3388412378372421E-2</v>
      </c>
      <c r="U7869" s="16">
        <v>1.3380333353951871E-2</v>
      </c>
      <c r="V7869" s="16">
        <v>1.349858089319802E-2</v>
      </c>
      <c r="W7869" s="16">
        <v>1.1964300710060161E-2</v>
      </c>
      <c r="X7869" s="16">
        <v>9.5780506789376642E-3</v>
      </c>
      <c r="Y7869" s="16">
        <v>9.2982226512806406E-3</v>
      </c>
      <c r="Z7869" s="16">
        <v>8.9640448229763199E-3</v>
      </c>
      <c r="AA7869" s="16">
        <v>9.8740367554357739E-3</v>
      </c>
      <c r="AB7869" s="16">
        <v>8.1142783452881912E-3</v>
      </c>
      <c r="AC7869" s="16">
        <v>7.6060342635594254E-3</v>
      </c>
      <c r="AD7869" s="16">
        <v>9.1850957446035896E-3</v>
      </c>
      <c r="AE7869" s="16">
        <v>7.5694913671917729E-3</v>
      </c>
      <c r="AF7869" s="16">
        <v>6.7434449052023613E-3</v>
      </c>
      <c r="AG7869" s="16">
        <v>6.5746851019086814E-3</v>
      </c>
      <c r="AH7869" s="16">
        <v>6.5334490268094568E-3</v>
      </c>
      <c r="AI7869" s="16">
        <v>5.5789394664225089E-3</v>
      </c>
      <c r="AJ7869" s="16">
        <v>4.9816513153575666E-3</v>
      </c>
      <c r="AK7869" s="16">
        <v>6.7554775103916146E-3</v>
      </c>
      <c r="AL7869" s="16">
        <v>7.4868855458620062E-3</v>
      </c>
      <c r="AM7869" s="16">
        <v>6.7890003205395106E-3</v>
      </c>
      <c r="AN7869" s="16">
        <v>6.7527453312239381E-3</v>
      </c>
      <c r="AO7869" s="16">
        <v>6.0246408822847812E-3</v>
      </c>
      <c r="AP7869" s="16">
        <v>5.6454952040557154E-3</v>
      </c>
      <c r="AQ7869" s="16">
        <v>4.9228279385515848E-3</v>
      </c>
      <c r="AR7869" s="16">
        <v>3.5406853331905238E-3</v>
      </c>
      <c r="AS7869" s="16">
        <v>2.3994423435444788E-3</v>
      </c>
      <c r="AT7869" s="16">
        <v>1.9744885968509271E-3</v>
      </c>
      <c r="AU7869" s="16">
        <v>1.8175006665947431E-3</v>
      </c>
      <c r="AV7869" s="16">
        <v>1.0625657775549611E-3</v>
      </c>
      <c r="AW7869" s="16">
        <v>7.7117960377920001E-4</v>
      </c>
      <c r="AX7869" s="16">
        <v>7.1829871666291209E-4</v>
      </c>
      <c r="AY7869" s="16">
        <v>8.7767583477728003E-4</v>
      </c>
    </row>
    <row r="7870" spans="1:51" ht="14.75" hidden="1" x14ac:dyDescent="0.75">
      <c r="A7870" s="16" t="s">
        <v>521</v>
      </c>
      <c r="B7870" s="16" t="s">
        <v>368</v>
      </c>
      <c r="C7870" s="16" t="s">
        <v>347</v>
      </c>
      <c r="D7870" s="16" t="s">
        <v>554</v>
      </c>
      <c r="E7870" s="16" t="s">
        <v>368</v>
      </c>
      <c r="F7870" s="16" t="s">
        <v>570</v>
      </c>
      <c r="G7870" s="16"/>
      <c r="H7870" s="16"/>
      <c r="I7870" s="16"/>
      <c r="J7870" s="16"/>
      <c r="K7870" s="16"/>
      <c r="L7870" s="16"/>
      <c r="M7870" s="16"/>
      <c r="N7870" s="16" t="s">
        <v>77</v>
      </c>
      <c r="O7870" s="16" t="s">
        <v>463</v>
      </c>
      <c r="P7870" s="16" t="s">
        <v>467</v>
      </c>
      <c r="Q7870" s="16" t="s">
        <v>73</v>
      </c>
      <c r="R7870" s="16">
        <v>28</v>
      </c>
      <c r="S7870" s="16">
        <v>1.066578840931415</v>
      </c>
      <c r="T7870" s="16">
        <v>0.87737661061998029</v>
      </c>
      <c r="U7870" s="16">
        <v>0.87684717166464443</v>
      </c>
      <c r="V7870" s="16">
        <v>0.88459623273819843</v>
      </c>
      <c r="W7870" s="16">
        <v>0.78405096203848146</v>
      </c>
      <c r="X7870" s="16">
        <v>0.62767394695787837</v>
      </c>
      <c r="Y7870" s="16">
        <v>0.60933610677760441</v>
      </c>
      <c r="Z7870" s="16">
        <v>0.58743658635234297</v>
      </c>
      <c r="AA7870" s="16">
        <v>0.64707066504882416</v>
      </c>
      <c r="AB7870" s="16">
        <v>0.53174923441382105</v>
      </c>
      <c r="AC7870" s="16">
        <v>0.49844271104177501</v>
      </c>
      <c r="AD7870" s="16">
        <v>0.60192261374010514</v>
      </c>
      <c r="AE7870" s="16">
        <v>0.49604796238516202</v>
      </c>
      <c r="AF7870" s="16">
        <v>0.44191504321950648</v>
      </c>
      <c r="AG7870" s="16">
        <v>0.4308557854047495</v>
      </c>
      <c r="AH7870" s="16">
        <v>0.42815348084590049</v>
      </c>
      <c r="AI7870" s="16">
        <v>0.36560204911307559</v>
      </c>
      <c r="AJ7870" s="16">
        <v>0.32646024209857277</v>
      </c>
      <c r="AK7870" s="16">
        <v>0.44270357034725838</v>
      </c>
      <c r="AL7870" s="16">
        <v>0.49063459345929378</v>
      </c>
      <c r="AM7870" s="16">
        <v>0.44490040509620382</v>
      </c>
      <c r="AN7870" s="16">
        <v>0.44252452371872653</v>
      </c>
      <c r="AO7870" s="16">
        <v>0.39480999300860908</v>
      </c>
      <c r="AP7870" s="16">
        <v>0.36996361535794758</v>
      </c>
      <c r="AQ7870" s="16">
        <v>0.32260539706477148</v>
      </c>
      <c r="AR7870" s="16">
        <v>0.23203008759461491</v>
      </c>
      <c r="AS7870" s="16">
        <v>0.1572415407638528</v>
      </c>
      <c r="AT7870" s="16">
        <v>0.12939324423643611</v>
      </c>
      <c r="AU7870" s="16">
        <v>0.1191054271104177</v>
      </c>
      <c r="AV7870" s="16">
        <v>6.9632629629629628E-2</v>
      </c>
      <c r="AW7870" s="16">
        <v>5.0537354827526443E-2</v>
      </c>
      <c r="AX7870" s="16">
        <v>4.7071936210781762E-2</v>
      </c>
      <c r="AY7870" s="16">
        <v>5.7516322875137221E-2</v>
      </c>
    </row>
    <row r="7871" spans="1:51" ht="14.75" hidden="1" x14ac:dyDescent="0.75">
      <c r="A7871" s="16" t="s">
        <v>521</v>
      </c>
      <c r="B7871" s="16" t="s">
        <v>368</v>
      </c>
      <c r="C7871" s="16" t="s">
        <v>347</v>
      </c>
      <c r="D7871" s="16" t="s">
        <v>554</v>
      </c>
      <c r="E7871" s="16" t="s">
        <v>368</v>
      </c>
      <c r="F7871" s="16" t="s">
        <v>570</v>
      </c>
      <c r="G7871" s="16"/>
      <c r="H7871" s="16"/>
      <c r="I7871" s="16"/>
      <c r="J7871" s="16"/>
      <c r="K7871" s="16"/>
      <c r="L7871" s="16"/>
      <c r="M7871" s="16"/>
      <c r="N7871" s="16" t="s">
        <v>79</v>
      </c>
      <c r="O7871" s="16" t="s">
        <v>463</v>
      </c>
      <c r="P7871" s="16" t="s">
        <v>464</v>
      </c>
      <c r="Q7871" s="16" t="s">
        <v>253</v>
      </c>
      <c r="R7871" s="16">
        <v>1</v>
      </c>
      <c r="S7871" s="16">
        <v>1.1619106030273281E-3</v>
      </c>
      <c r="T7871" s="16">
        <v>1.33303902938976E-3</v>
      </c>
      <c r="U7871" s="16">
        <v>1.2302150822192E-3</v>
      </c>
      <c r="V7871" s="16">
        <v>1.2199326875021439E-3</v>
      </c>
      <c r="W7871" s="16">
        <v>1.3043952155351039E-3</v>
      </c>
      <c r="X7871" s="16">
        <v>1.359479472947904E-3</v>
      </c>
      <c r="Y7871" s="16">
        <v>1.148690381248256E-3</v>
      </c>
      <c r="Z7871" s="16">
        <v>1.034849582595136E-3</v>
      </c>
      <c r="AA7871" s="16">
        <v>1.0392563231881599E-3</v>
      </c>
      <c r="AB7871" s="16">
        <v>1.0730413344013439E-3</v>
      </c>
      <c r="AC7871" s="16">
        <v>9.8784434960288016E-4</v>
      </c>
      <c r="AD7871" s="16">
        <v>9.5466599967800243E-4</v>
      </c>
      <c r="AE7871" s="16">
        <v>6.9245905873895021E-4</v>
      </c>
      <c r="AF7871" s="16">
        <v>8.611358684181299E-4</v>
      </c>
      <c r="AG7871" s="16">
        <v>1.0158763609718711E-3</v>
      </c>
      <c r="AH7871" s="16">
        <v>1.021657270173153E-3</v>
      </c>
      <c r="AI7871" s="16">
        <v>1.126860122807181E-3</v>
      </c>
      <c r="AJ7871" s="16">
        <v>8.3261470884331311E-4</v>
      </c>
      <c r="AK7871" s="16">
        <v>7.5128978011258633E-4</v>
      </c>
      <c r="AL7871" s="16">
        <v>4.1994475155281521E-4</v>
      </c>
      <c r="AM7871" s="16">
        <v>4.5280728506852608E-4</v>
      </c>
      <c r="AN7871" s="16">
        <v>5.4078565763795376E-4</v>
      </c>
      <c r="AO7871" s="16">
        <v>5.1741303998932011E-4</v>
      </c>
      <c r="AP7871" s="16">
        <v>5.0849159365874285E-4</v>
      </c>
      <c r="AQ7871" s="16">
        <v>3.7181800307963453E-4</v>
      </c>
      <c r="AR7871" s="16">
        <v>2.860657689664495E-4</v>
      </c>
      <c r="AS7871" s="16">
        <v>1.987087468206382E-4</v>
      </c>
      <c r="AT7871" s="16">
        <v>1.7780831064469091E-4</v>
      </c>
      <c r="AU7871" s="16">
        <v>2.9662064714350739E-4</v>
      </c>
      <c r="AV7871" s="16">
        <v>1.6697213552644479E-4</v>
      </c>
      <c r="AW7871" s="16">
        <v>7.3445676550400005E-7</v>
      </c>
      <c r="AX7871" s="16">
        <v>7.3445676550400005E-7</v>
      </c>
      <c r="AY7871" s="16">
        <v>1.4689135310079999E-6</v>
      </c>
    </row>
    <row r="7872" spans="1:51" ht="14.75" hidden="1" x14ac:dyDescent="0.75">
      <c r="A7872" s="16" t="s">
        <v>521</v>
      </c>
      <c r="B7872" s="16" t="s">
        <v>368</v>
      </c>
      <c r="C7872" s="16" t="s">
        <v>347</v>
      </c>
      <c r="D7872" s="16" t="s">
        <v>554</v>
      </c>
      <c r="E7872" s="16" t="s">
        <v>368</v>
      </c>
      <c r="F7872" s="16" t="s">
        <v>570</v>
      </c>
      <c r="G7872" s="16"/>
      <c r="H7872" s="16"/>
      <c r="I7872" s="16"/>
      <c r="J7872" s="16"/>
      <c r="K7872" s="16"/>
      <c r="L7872" s="16"/>
      <c r="M7872" s="16"/>
      <c r="N7872" s="16" t="s">
        <v>79</v>
      </c>
      <c r="O7872" s="16" t="s">
        <v>463</v>
      </c>
      <c r="P7872" s="16" t="s">
        <v>467</v>
      </c>
      <c r="Q7872" s="16" t="s">
        <v>73</v>
      </c>
      <c r="R7872" s="16">
        <v>28</v>
      </c>
      <c r="S7872" s="16">
        <v>9.5338649101519624E-2</v>
      </c>
      <c r="T7872" s="16">
        <v>0.1093803085456752</v>
      </c>
      <c r="U7872" s="16">
        <v>0.1009432599526203</v>
      </c>
      <c r="V7872" s="16">
        <v>0.10009955509331479</v>
      </c>
      <c r="W7872" s="16">
        <v>0.1070299878661813</v>
      </c>
      <c r="X7872" s="16">
        <v>0.11154983532674639</v>
      </c>
      <c r="Y7872" s="16">
        <v>9.4253885710983989E-2</v>
      </c>
      <c r="Z7872" s="16">
        <v>8.4912867625816152E-2</v>
      </c>
      <c r="AA7872" s="16">
        <v>8.5274455422661349E-2</v>
      </c>
      <c r="AB7872" s="16">
        <v>8.8046628531807933E-2</v>
      </c>
      <c r="AC7872" s="16">
        <v>8.1055931126133934E-2</v>
      </c>
      <c r="AD7872" s="16">
        <v>7.8333536603686388E-2</v>
      </c>
      <c r="AE7872" s="16">
        <v>5.6818580574334081E-2</v>
      </c>
      <c r="AF7872" s="16">
        <v>7.0659076674178076E-2</v>
      </c>
      <c r="AG7872" s="16">
        <v>8.3356051366499095E-2</v>
      </c>
      <c r="AH7872" s="16">
        <v>8.3830394291327215E-2</v>
      </c>
      <c r="AI7872" s="16">
        <v>9.2462640030045659E-2</v>
      </c>
      <c r="AJ7872" s="16">
        <v>6.8318820188363091E-2</v>
      </c>
      <c r="AK7872" s="16">
        <v>6.1645837926850411E-2</v>
      </c>
      <c r="AL7872" s="16">
        <v>3.4457870688160863E-2</v>
      </c>
      <c r="AM7872" s="16">
        <v>3.7154351418501187E-2</v>
      </c>
      <c r="AN7872" s="16">
        <v>4.4373270988617319E-2</v>
      </c>
      <c r="AO7872" s="16">
        <v>4.2455469578783163E-2</v>
      </c>
      <c r="AP7872" s="16">
        <v>4.1723435084070018E-2</v>
      </c>
      <c r="AQ7872" s="16">
        <v>3.0508910094181541E-2</v>
      </c>
      <c r="AR7872" s="16">
        <v>2.3472652626105039E-2</v>
      </c>
      <c r="AS7872" s="16">
        <v>1.630471693534408E-2</v>
      </c>
      <c r="AT7872" s="16">
        <v>1.458976627954007E-2</v>
      </c>
      <c r="AU7872" s="16">
        <v>2.4338715664182119E-2</v>
      </c>
      <c r="AV7872" s="16">
        <v>1.3700621887097709E-2</v>
      </c>
      <c r="AW7872" s="16">
        <v>6.0264632807534527E-5</v>
      </c>
      <c r="AX7872" s="16">
        <v>6.0264632807534527E-5</v>
      </c>
      <c r="AY7872" s="16">
        <v>1.2052926561506909E-4</v>
      </c>
    </row>
    <row r="7873" spans="1:51" ht="14.75" hidden="1" x14ac:dyDescent="0.75">
      <c r="A7873" s="16" t="s">
        <v>521</v>
      </c>
      <c r="B7873" s="16" t="s">
        <v>368</v>
      </c>
      <c r="C7873" s="16" t="s">
        <v>347</v>
      </c>
      <c r="D7873" s="16" t="s">
        <v>554</v>
      </c>
      <c r="E7873" s="16" t="s">
        <v>368</v>
      </c>
      <c r="F7873" s="16" t="s">
        <v>570</v>
      </c>
      <c r="G7873" s="16"/>
      <c r="H7873" s="16"/>
      <c r="I7873" s="16"/>
      <c r="J7873" s="16"/>
      <c r="K7873" s="16"/>
      <c r="L7873" s="16"/>
      <c r="M7873" s="16"/>
      <c r="N7873" s="16" t="s">
        <v>83</v>
      </c>
      <c r="O7873" s="16" t="s">
        <v>463</v>
      </c>
      <c r="P7873" s="16" t="s">
        <v>464</v>
      </c>
      <c r="Q7873" s="16" t="s">
        <v>253</v>
      </c>
      <c r="R7873" s="16">
        <v>1</v>
      </c>
      <c r="S7873" s="16">
        <v>2.1505628550722619E-2</v>
      </c>
      <c r="T7873" s="16">
        <v>1.7440410353657981E-2</v>
      </c>
      <c r="U7873" s="16">
        <v>1.712459394449126E-2</v>
      </c>
      <c r="V7873" s="16">
        <v>1.672064272346406E-2</v>
      </c>
      <c r="W7873" s="16">
        <v>1.6351210970415551E-2</v>
      </c>
      <c r="X7873" s="16">
        <v>1.481178958991917E-2</v>
      </c>
      <c r="Y7873" s="16">
        <v>1.519884830533978E-2</v>
      </c>
      <c r="Z7873" s="16">
        <v>1.569460662205498E-2</v>
      </c>
      <c r="AA7873" s="16">
        <v>1.5778334693322439E-2</v>
      </c>
      <c r="AB7873" s="16">
        <v>1.2623842885482749E-2</v>
      </c>
      <c r="AC7873" s="16">
        <v>1.269361627820563E-2</v>
      </c>
      <c r="AD7873" s="16">
        <v>1.175953636720794E-2</v>
      </c>
      <c r="AE7873" s="16">
        <v>9.2628710437866347E-3</v>
      </c>
      <c r="AF7873" s="16">
        <v>8.4429102905561933E-3</v>
      </c>
      <c r="AG7873" s="16">
        <v>9.3803877985511024E-3</v>
      </c>
      <c r="AH7873" s="16">
        <v>9.4974521279480237E-3</v>
      </c>
      <c r="AI7873" s="16">
        <v>8.9808550694251751E-3</v>
      </c>
      <c r="AJ7873" s="16">
        <v>8.4491098401138116E-3</v>
      </c>
      <c r="AK7873" s="16">
        <v>8.8834315828513651E-3</v>
      </c>
      <c r="AL7873" s="16">
        <v>6.8304207442868754E-3</v>
      </c>
      <c r="AM7873" s="16">
        <v>8.0243955263258129E-3</v>
      </c>
      <c r="AN7873" s="16">
        <v>8.7140577737017232E-3</v>
      </c>
      <c r="AO7873" s="16">
        <v>7.1075826938851224E-3</v>
      </c>
      <c r="AP7873" s="16">
        <v>6.4958734842295064E-3</v>
      </c>
      <c r="AQ7873" s="16">
        <v>5.8741653801683237E-3</v>
      </c>
      <c r="AR7873" s="16">
        <v>4.5072818485673736E-3</v>
      </c>
      <c r="AS7873" s="16">
        <v>3.1828418389881351E-3</v>
      </c>
      <c r="AT7873" s="16">
        <v>4.0370907063161333E-3</v>
      </c>
      <c r="AU7873" s="16">
        <v>3.854766955477124E-3</v>
      </c>
      <c r="AV7873" s="16">
        <v>4.0134132891098163E-3</v>
      </c>
      <c r="AW7873" s="16">
        <v>3.0612157986206721E-3</v>
      </c>
      <c r="AX7873" s="16">
        <v>3.2367509655761282E-3</v>
      </c>
      <c r="AY7873" s="16">
        <v>3.3153378394850559E-3</v>
      </c>
    </row>
    <row r="7874" spans="1:51" ht="14.75" hidden="1" x14ac:dyDescent="0.75">
      <c r="A7874" s="16" t="s">
        <v>521</v>
      </c>
      <c r="B7874" s="16" t="s">
        <v>368</v>
      </c>
      <c r="C7874" s="16" t="s">
        <v>347</v>
      </c>
      <c r="D7874" s="16" t="s">
        <v>554</v>
      </c>
      <c r="E7874" s="16" t="s">
        <v>368</v>
      </c>
      <c r="F7874" s="16" t="s">
        <v>570</v>
      </c>
      <c r="G7874" s="16"/>
      <c r="H7874" s="16"/>
      <c r="I7874" s="16"/>
      <c r="J7874" s="16"/>
      <c r="K7874" s="16"/>
      <c r="L7874" s="16"/>
      <c r="M7874" s="16"/>
      <c r="N7874" s="16" t="s">
        <v>83</v>
      </c>
      <c r="O7874" s="16" t="s">
        <v>463</v>
      </c>
      <c r="P7874" s="16" t="s">
        <v>467</v>
      </c>
      <c r="Q7874" s="16" t="s">
        <v>73</v>
      </c>
      <c r="R7874" s="16">
        <v>28</v>
      </c>
      <c r="S7874" s="16">
        <v>1.409318368290287</v>
      </c>
      <c r="T7874" s="16">
        <v>1.142914312128041</v>
      </c>
      <c r="U7874" s="16">
        <v>1.122218062055816</v>
      </c>
      <c r="V7874" s="16">
        <v>1.0957461142890159</v>
      </c>
      <c r="W7874" s="16">
        <v>1.0715363147859249</v>
      </c>
      <c r="X7874" s="16">
        <v>0.97065412838735765</v>
      </c>
      <c r="Y7874" s="16">
        <v>0.99601906742936386</v>
      </c>
      <c r="Z7874" s="16">
        <v>1.0285073669613449</v>
      </c>
      <c r="AA7874" s="16">
        <v>1.033994279771191</v>
      </c>
      <c r="AB7874" s="16">
        <v>0.82727243311954701</v>
      </c>
      <c r="AC7874" s="16">
        <v>0.83184486046108508</v>
      </c>
      <c r="AD7874" s="16">
        <v>0.7706322354538625</v>
      </c>
      <c r="AE7874" s="16">
        <v>0.60701942630149652</v>
      </c>
      <c r="AF7874" s="16">
        <v>0.55328531906165135</v>
      </c>
      <c r="AG7874" s="16">
        <v>0.61472059721499961</v>
      </c>
      <c r="AH7874" s="16">
        <v>0.62239211954700413</v>
      </c>
      <c r="AI7874" s="16">
        <v>0.58853820442595495</v>
      </c>
      <c r="AJ7874" s="16">
        <v>0.55369159126365053</v>
      </c>
      <c r="AK7874" s="16">
        <v>0.58215379632518627</v>
      </c>
      <c r="AL7874" s="16">
        <v>0.44761479048939729</v>
      </c>
      <c r="AM7874" s="16">
        <v>0.52585898538163756</v>
      </c>
      <c r="AN7874" s="16">
        <v>0.57105430114982381</v>
      </c>
      <c r="AO7874" s="16">
        <v>0.4657779158144103</v>
      </c>
      <c r="AP7874" s="16">
        <v>0.42569106026463271</v>
      </c>
      <c r="AQ7874" s="16">
        <v>0.38494895181140582</v>
      </c>
      <c r="AR7874" s="16">
        <v>0.29537360813543662</v>
      </c>
      <c r="AS7874" s="16">
        <v>0.20857969607673199</v>
      </c>
      <c r="AT7874" s="16">
        <v>0.26456079037383717</v>
      </c>
      <c r="AU7874" s="16">
        <v>0.25261265268388511</v>
      </c>
      <c r="AV7874" s="16">
        <v>0.26300914918818979</v>
      </c>
      <c r="AW7874" s="16">
        <v>0.20060923325821919</v>
      </c>
      <c r="AX7874" s="16">
        <v>0.2121124978332467</v>
      </c>
      <c r="AY7874" s="16">
        <v>0.21726249494424221</v>
      </c>
    </row>
    <row r="7875" spans="1:51" ht="14.75" hidden="1" x14ac:dyDescent="0.75">
      <c r="A7875" s="16" t="s">
        <v>521</v>
      </c>
      <c r="B7875" s="16" t="s">
        <v>368</v>
      </c>
      <c r="C7875" s="16" t="s">
        <v>347</v>
      </c>
      <c r="D7875" s="16" t="s">
        <v>554</v>
      </c>
      <c r="E7875" s="16" t="s">
        <v>368</v>
      </c>
      <c r="F7875" s="16" t="s">
        <v>570</v>
      </c>
      <c r="G7875" s="16"/>
      <c r="H7875" s="16"/>
      <c r="I7875" s="16"/>
      <c r="J7875" s="16"/>
      <c r="K7875" s="16"/>
      <c r="L7875" s="16"/>
      <c r="M7875" s="16"/>
      <c r="N7875" s="16" t="s">
        <v>91</v>
      </c>
      <c r="O7875" s="16" t="s">
        <v>463</v>
      </c>
      <c r="P7875" s="16" t="s">
        <v>464</v>
      </c>
      <c r="Q7875" s="16" t="s">
        <v>253</v>
      </c>
      <c r="R7875" s="16">
        <v>1</v>
      </c>
      <c r="S7875" s="16">
        <v>1.2118536630816E-3</v>
      </c>
      <c r="T7875" s="16">
        <v>8.7914474830828805E-4</v>
      </c>
      <c r="U7875" s="16">
        <v>1.048804261139712E-3</v>
      </c>
      <c r="V7875" s="16">
        <v>8.4535973709510398E-4</v>
      </c>
      <c r="W7875" s="16">
        <v>8.02761244695872E-4</v>
      </c>
      <c r="X7875" s="16">
        <v>9.2394661100403202E-4</v>
      </c>
      <c r="Y7875" s="16">
        <v>1.3638862135409279E-3</v>
      </c>
      <c r="Z7875" s="16">
        <v>1.398405681519616E-3</v>
      </c>
      <c r="AA7875" s="16">
        <v>1.211119206316096E-3</v>
      </c>
      <c r="AB7875" s="16">
        <v>1.1369390730001921E-3</v>
      </c>
      <c r="AC7875" s="16">
        <v>8.9089605655635223E-4</v>
      </c>
      <c r="AD7875" s="16">
        <v>1.4712593859170201E-3</v>
      </c>
      <c r="AE7875" s="16">
        <v>1.5283061118072469E-3</v>
      </c>
      <c r="AF7875" s="16">
        <v>1.400896958868206E-3</v>
      </c>
      <c r="AG7875" s="16">
        <v>1.51342528328137E-3</v>
      </c>
      <c r="AH7875" s="16">
        <v>1.4636878711214391E-3</v>
      </c>
      <c r="AI7875" s="16">
        <v>1.184542888256334E-3</v>
      </c>
      <c r="AJ7875" s="16">
        <v>1.294702589600748E-3</v>
      </c>
      <c r="AK7875" s="16">
        <v>1.1340218107276101E-3</v>
      </c>
      <c r="AL7875" s="16">
        <v>8.4738316548406759E-4</v>
      </c>
      <c r="AM7875" s="16">
        <v>9.0004959122482852E-4</v>
      </c>
      <c r="AN7875" s="16">
        <v>8.2581143582444963E-4</v>
      </c>
      <c r="AO7875" s="16">
        <v>3.7996165969554282E-4</v>
      </c>
      <c r="AP7875" s="16">
        <v>2.6992608154449899E-4</v>
      </c>
      <c r="AQ7875" s="16">
        <v>1.5985010827135261E-4</v>
      </c>
      <c r="AR7875" s="16">
        <v>2.690219652661637E-4</v>
      </c>
      <c r="AS7875" s="16">
        <v>1.620968115170293E-4</v>
      </c>
      <c r="AT7875" s="16">
        <v>7.4816172874830455E-5</v>
      </c>
      <c r="AU7875" s="16">
        <v>4.2766682998532422E-5</v>
      </c>
      <c r="AV7875" s="16">
        <v>8.9853440691759352E-5</v>
      </c>
      <c r="AW7875" s="16">
        <v>6.6101108895360012E-6</v>
      </c>
      <c r="AX7875" s="16">
        <v>0</v>
      </c>
      <c r="AY7875" s="16">
        <v>0</v>
      </c>
    </row>
    <row r="7876" spans="1:51" ht="14.75" hidden="1" x14ac:dyDescent="0.75">
      <c r="A7876" s="16" t="s">
        <v>521</v>
      </c>
      <c r="B7876" s="16" t="s">
        <v>368</v>
      </c>
      <c r="C7876" s="16" t="s">
        <v>347</v>
      </c>
      <c r="D7876" s="16" t="s">
        <v>554</v>
      </c>
      <c r="E7876" s="16" t="s">
        <v>368</v>
      </c>
      <c r="F7876" s="16" t="s">
        <v>570</v>
      </c>
      <c r="G7876" s="16"/>
      <c r="H7876" s="16"/>
      <c r="I7876" s="16"/>
      <c r="J7876" s="16"/>
      <c r="K7876" s="16"/>
      <c r="L7876" s="16"/>
      <c r="M7876" s="16"/>
      <c r="N7876" s="16" t="s">
        <v>91</v>
      </c>
      <c r="O7876" s="16" t="s">
        <v>463</v>
      </c>
      <c r="P7876" s="16" t="s">
        <v>467</v>
      </c>
      <c r="Q7876" s="16" t="s">
        <v>73</v>
      </c>
      <c r="R7876" s="16">
        <v>28</v>
      </c>
      <c r="S7876" s="16">
        <v>3.3234529381175243E-2</v>
      </c>
      <c r="T7876" s="16">
        <v>2.411014040561622E-2</v>
      </c>
      <c r="U7876" s="16">
        <v>2.8762974518980761E-2</v>
      </c>
      <c r="V7876" s="16">
        <v>2.3183602010747099E-2</v>
      </c>
      <c r="W7876" s="16">
        <v>2.2015357947651241E-2</v>
      </c>
      <c r="X7876" s="16">
        <v>2.533881088576876E-2</v>
      </c>
      <c r="Y7876" s="16">
        <v>3.7403952158086312E-2</v>
      </c>
      <c r="Z7876" s="16">
        <v>3.8350632691974341E-2</v>
      </c>
      <c r="AA7876" s="16">
        <v>3.3214387242156342E-2</v>
      </c>
      <c r="AB7876" s="16">
        <v>3.1180031201248039E-2</v>
      </c>
      <c r="AC7876" s="16">
        <v>2.443241462991853E-2</v>
      </c>
      <c r="AD7876" s="16">
        <v>4.0348612029814511E-2</v>
      </c>
      <c r="AE7876" s="16">
        <v>4.1913092251690057E-2</v>
      </c>
      <c r="AF7876" s="16">
        <v>3.8418954827526428E-2</v>
      </c>
      <c r="AG7876" s="16">
        <v>4.1504992373028238E-2</v>
      </c>
      <c r="AH7876" s="16">
        <v>4.0140966718668743E-2</v>
      </c>
      <c r="AI7876" s="16">
        <v>3.2485543941757657E-2</v>
      </c>
      <c r="AJ7876" s="16">
        <v>3.5506623088923557E-2</v>
      </c>
      <c r="AK7876" s="16">
        <v>3.1100026625064999E-2</v>
      </c>
      <c r="AL7876" s="16">
        <v>2.3239093603744151E-2</v>
      </c>
      <c r="AM7876" s="16">
        <v>2.4683446108511E-2</v>
      </c>
      <c r="AN7876" s="16">
        <v>2.264749883862021E-2</v>
      </c>
      <c r="AO7876" s="16">
        <v>1.042027377361761E-2</v>
      </c>
      <c r="AP7876" s="16">
        <v>7.4025986479459172E-3</v>
      </c>
      <c r="AQ7876" s="16">
        <v>4.383815704628184E-3</v>
      </c>
      <c r="AR7876" s="16">
        <v>7.3778036748136568E-3</v>
      </c>
      <c r="AS7876" s="16">
        <v>4.445430507886981E-3</v>
      </c>
      <c r="AT7876" s="16">
        <v>2.0517991332986651E-3</v>
      </c>
      <c r="AU7876" s="16">
        <v>1.172856612931184E-3</v>
      </c>
      <c r="AV7876" s="16">
        <v>2.4641892875715029E-3</v>
      </c>
      <c r="AW7876" s="16">
        <v>1.8127925117004679E-4</v>
      </c>
      <c r="AX7876" s="16">
        <v>0</v>
      </c>
      <c r="AY7876" s="16">
        <v>0</v>
      </c>
    </row>
    <row r="7877" spans="1:51" ht="14.75" hidden="1" x14ac:dyDescent="0.75">
      <c r="A7877" s="16" t="s">
        <v>521</v>
      </c>
      <c r="B7877" s="16" t="s">
        <v>368</v>
      </c>
      <c r="C7877" s="16" t="s">
        <v>347</v>
      </c>
      <c r="D7877" s="16" t="s">
        <v>554</v>
      </c>
      <c r="E7877" s="16" t="s">
        <v>368</v>
      </c>
      <c r="F7877" s="16" t="s">
        <v>570</v>
      </c>
      <c r="G7877" s="16"/>
      <c r="H7877" s="16"/>
      <c r="I7877" s="16"/>
      <c r="J7877" s="16"/>
      <c r="K7877" s="16"/>
      <c r="L7877" s="16"/>
      <c r="M7877" s="16"/>
      <c r="N7877" s="16" t="s">
        <v>93</v>
      </c>
      <c r="O7877" s="16" t="s">
        <v>463</v>
      </c>
      <c r="P7877" s="16" t="s">
        <v>464</v>
      </c>
      <c r="Q7877" s="16" t="s">
        <v>253</v>
      </c>
      <c r="R7877" s="16">
        <v>1</v>
      </c>
      <c r="S7877" s="16">
        <v>4.0949636960675523E-2</v>
      </c>
      <c r="T7877" s="16">
        <v>3.9532135403252802E-2</v>
      </c>
      <c r="U7877" s="16">
        <v>4.044726853307079E-2</v>
      </c>
      <c r="V7877" s="16">
        <v>4.0077102323256772E-2</v>
      </c>
      <c r="W7877" s="16">
        <v>3.8445873847072383E-2</v>
      </c>
      <c r="X7877" s="16">
        <v>3.8694120233812739E-2</v>
      </c>
      <c r="Y7877" s="16">
        <v>4.0515573012262662E-2</v>
      </c>
      <c r="Z7877" s="16">
        <v>3.9167110390797309E-2</v>
      </c>
      <c r="AA7877" s="16">
        <v>3.8619940100496832E-2</v>
      </c>
      <c r="AB7877" s="16">
        <v>3.8979089458828289E-2</v>
      </c>
      <c r="AC7877" s="16">
        <v>3.5612339645757947E-2</v>
      </c>
      <c r="AD7877" s="16">
        <v>3.3081699821277968E-2</v>
      </c>
      <c r="AE7877" s="16">
        <v>3.3231687644102129E-2</v>
      </c>
      <c r="AF7877" s="16">
        <v>3.4899003653459541E-2</v>
      </c>
      <c r="AG7877" s="16">
        <v>3.3684262840832757E-2</v>
      </c>
      <c r="AH7877" s="16">
        <v>3.3739973589866523E-2</v>
      </c>
      <c r="AI7877" s="16">
        <v>3.3452755458235013E-2</v>
      </c>
      <c r="AJ7877" s="16">
        <v>3.0809290588808588E-2</v>
      </c>
      <c r="AK7877" s="16">
        <v>2.8656246004325689E-2</v>
      </c>
      <c r="AL7877" s="16">
        <v>2.5774488106245028E-2</v>
      </c>
      <c r="AM7877" s="16">
        <v>3.009950789834169E-2</v>
      </c>
      <c r="AN7877" s="16">
        <v>3.371420737761912E-2</v>
      </c>
      <c r="AO7877" s="16">
        <v>3.2446996239207951E-2</v>
      </c>
      <c r="AP7877" s="16">
        <v>3.1471927030584247E-2</v>
      </c>
      <c r="AQ7877" s="16">
        <v>3.2061985189249582E-2</v>
      </c>
      <c r="AR7877" s="16">
        <v>2.6380193131842641E-2</v>
      </c>
      <c r="AS7877" s="16">
        <v>2.8644242777407059E-2</v>
      </c>
      <c r="AT7877" s="16">
        <v>2.672118525001731E-2</v>
      </c>
      <c r="AU7877" s="16">
        <v>1.8231069219771891E-2</v>
      </c>
      <c r="AV7877" s="16">
        <v>1.7117756152004421E-2</v>
      </c>
      <c r="AW7877" s="16">
        <v>1.4455578058649729E-2</v>
      </c>
      <c r="AX7877" s="16">
        <v>1.2669379204944001E-2</v>
      </c>
      <c r="AY7877" s="16">
        <v>1.254745938187034E-2</v>
      </c>
    </row>
    <row r="7878" spans="1:51" ht="14.75" hidden="1" x14ac:dyDescent="0.75">
      <c r="A7878" s="16" t="s">
        <v>521</v>
      </c>
      <c r="B7878" s="16" t="s">
        <v>368</v>
      </c>
      <c r="C7878" s="16" t="s">
        <v>347</v>
      </c>
      <c r="D7878" s="16" t="s">
        <v>554</v>
      </c>
      <c r="E7878" s="16" t="s">
        <v>368</v>
      </c>
      <c r="F7878" s="16" t="s">
        <v>570</v>
      </c>
      <c r="G7878" s="16"/>
      <c r="H7878" s="16"/>
      <c r="I7878" s="16"/>
      <c r="J7878" s="16"/>
      <c r="K7878" s="16"/>
      <c r="L7878" s="16"/>
      <c r="M7878" s="16"/>
      <c r="N7878" s="16" t="s">
        <v>93</v>
      </c>
      <c r="O7878" s="16" t="s">
        <v>463</v>
      </c>
      <c r="P7878" s="16" t="s">
        <v>467</v>
      </c>
      <c r="Q7878" s="16" t="s">
        <v>73</v>
      </c>
      <c r="R7878" s="16">
        <v>28</v>
      </c>
      <c r="S7878" s="16">
        <v>0.49611544461778462</v>
      </c>
      <c r="T7878" s="16">
        <v>0.47894204657075168</v>
      </c>
      <c r="U7878" s="16">
        <v>0.49002912116484659</v>
      </c>
      <c r="V7878" s="16">
        <v>0.48554446177847121</v>
      </c>
      <c r="W7878" s="16">
        <v>0.46578170682382852</v>
      </c>
      <c r="X7878" s="16">
        <v>0.46878927601548498</v>
      </c>
      <c r="Y7878" s="16">
        <v>0.49085664759923731</v>
      </c>
      <c r="Z7878" s="16">
        <v>0.47451967412029822</v>
      </c>
      <c r="AA7878" s="16">
        <v>0.46789056451146932</v>
      </c>
      <c r="AB7878" s="16">
        <v>0.47224175189229789</v>
      </c>
      <c r="AC7878" s="16">
        <v>0.43145270699716881</v>
      </c>
      <c r="AD7878" s="16">
        <v>0.40079335089848039</v>
      </c>
      <c r="AE7878" s="16">
        <v>0.40261049217079792</v>
      </c>
      <c r="AF7878" s="16">
        <v>0.42281045692494368</v>
      </c>
      <c r="AG7878" s="16">
        <v>0.40809355775119888</v>
      </c>
      <c r="AH7878" s="16">
        <v>0.4087685078869821</v>
      </c>
      <c r="AI7878" s="16">
        <v>0.40528878592477041</v>
      </c>
      <c r="AJ7878" s="16">
        <v>0.37326252522100878</v>
      </c>
      <c r="AK7878" s="16">
        <v>0.34717783313110301</v>
      </c>
      <c r="AL7878" s="16">
        <v>0.31226459074362972</v>
      </c>
      <c r="AM7878" s="16">
        <v>0.36466332431963938</v>
      </c>
      <c r="AN7878" s="16">
        <v>0.40845634356040911</v>
      </c>
      <c r="AO7878" s="16">
        <v>0.39310375281677928</v>
      </c>
      <c r="AP7878" s="16">
        <v>0.3812905371237072</v>
      </c>
      <c r="AQ7878" s="16">
        <v>0.38843924435199628</v>
      </c>
      <c r="AR7878" s="16">
        <v>0.31960286381233027</v>
      </c>
      <c r="AS7878" s="16">
        <v>0.34703241093199277</v>
      </c>
      <c r="AT7878" s="16">
        <v>0.3237340715317501</v>
      </c>
      <c r="AU7878" s="16">
        <v>0.2208741196047842</v>
      </c>
      <c r="AV7878" s="16">
        <v>0.20738604379730741</v>
      </c>
      <c r="AW7878" s="16">
        <v>0.175133067544924</v>
      </c>
      <c r="AX7878" s="16">
        <v>0.15349280637892179</v>
      </c>
      <c r="AY7878" s="16">
        <v>0.1520157161842029</v>
      </c>
    </row>
    <row r="7879" spans="1:51" ht="14.75" hidden="1" x14ac:dyDescent="0.75">
      <c r="A7879" s="16" t="s">
        <v>521</v>
      </c>
      <c r="B7879" s="16" t="s">
        <v>368</v>
      </c>
      <c r="C7879" s="16" t="s">
        <v>347</v>
      </c>
      <c r="D7879" s="16" t="s">
        <v>554</v>
      </c>
      <c r="E7879" s="16" t="s">
        <v>368</v>
      </c>
      <c r="F7879" s="16" t="s">
        <v>570</v>
      </c>
      <c r="G7879" s="16"/>
      <c r="H7879" s="16"/>
      <c r="I7879" s="16"/>
      <c r="J7879" s="16"/>
      <c r="K7879" s="16"/>
      <c r="L7879" s="16"/>
      <c r="M7879" s="16"/>
      <c r="N7879" s="16" t="s">
        <v>95</v>
      </c>
      <c r="O7879" s="16" t="s">
        <v>463</v>
      </c>
      <c r="P7879" s="16" t="s">
        <v>464</v>
      </c>
      <c r="Q7879" s="16" t="s">
        <v>253</v>
      </c>
      <c r="R7879" s="16">
        <v>1</v>
      </c>
      <c r="S7879" s="16">
        <v>0</v>
      </c>
      <c r="T7879" s="16">
        <v>0</v>
      </c>
      <c r="U7879" s="16">
        <v>0</v>
      </c>
      <c r="V7879" s="16">
        <v>0</v>
      </c>
      <c r="W7879" s="16">
        <v>0</v>
      </c>
      <c r="X7879" s="16">
        <v>0</v>
      </c>
      <c r="Y7879" s="16">
        <v>0</v>
      </c>
      <c r="Z7879" s="16">
        <v>0</v>
      </c>
      <c r="AA7879" s="16">
        <v>0</v>
      </c>
      <c r="AB7879" s="16">
        <v>0</v>
      </c>
      <c r="AC7879" s="16">
        <v>0</v>
      </c>
      <c r="AD7879" s="16">
        <v>0</v>
      </c>
      <c r="AE7879" s="16">
        <v>1.9647967053733361E-4</v>
      </c>
      <c r="AF7879" s="16">
        <v>1.8422379049136829E-5</v>
      </c>
      <c r="AG7879" s="16">
        <v>0</v>
      </c>
      <c r="AH7879" s="16">
        <v>0</v>
      </c>
      <c r="AI7879" s="16">
        <v>0</v>
      </c>
      <c r="AJ7879" s="16">
        <v>0</v>
      </c>
      <c r="AK7879" s="16">
        <v>0</v>
      </c>
      <c r="AL7879" s="16">
        <v>0</v>
      </c>
      <c r="AM7879" s="16">
        <v>0</v>
      </c>
      <c r="AN7879" s="16">
        <v>0</v>
      </c>
      <c r="AO7879" s="16">
        <v>4.1874171137091962E-4</v>
      </c>
      <c r="AP7879" s="16">
        <v>5.4436319654272379E-4</v>
      </c>
      <c r="AQ7879" s="16">
        <v>4.0782033926787511E-4</v>
      </c>
      <c r="AR7879" s="16">
        <v>2.3186285967225431E-4</v>
      </c>
      <c r="AS7879" s="16">
        <v>4.9136993754131354E-4</v>
      </c>
      <c r="AT7879" s="16">
        <v>5.3170556864602777E-4</v>
      </c>
      <c r="AU7879" s="16">
        <v>3.6247791639272022E-4</v>
      </c>
      <c r="AV7879" s="16">
        <v>1.7627696828861501E-4</v>
      </c>
      <c r="AW7879" s="16">
        <v>4.1790589957177611E-4</v>
      </c>
      <c r="AX7879" s="16">
        <v>3.1875423622873599E-4</v>
      </c>
      <c r="AY7879" s="16">
        <v>2.5999769498841598E-4</v>
      </c>
    </row>
    <row r="7880" spans="1:51" ht="14.75" hidden="1" x14ac:dyDescent="0.75">
      <c r="A7880" s="16" t="s">
        <v>521</v>
      </c>
      <c r="B7880" s="16" t="s">
        <v>368</v>
      </c>
      <c r="C7880" s="16" t="s">
        <v>347</v>
      </c>
      <c r="D7880" s="16" t="s">
        <v>554</v>
      </c>
      <c r="E7880" s="16" t="s">
        <v>368</v>
      </c>
      <c r="F7880" s="16" t="s">
        <v>570</v>
      </c>
      <c r="G7880" s="16"/>
      <c r="H7880" s="16"/>
      <c r="I7880" s="16"/>
      <c r="J7880" s="16"/>
      <c r="K7880" s="16"/>
      <c r="L7880" s="16"/>
      <c r="M7880" s="16"/>
      <c r="N7880" s="16" t="s">
        <v>95</v>
      </c>
      <c r="O7880" s="16" t="s">
        <v>463</v>
      </c>
      <c r="P7880" s="16" t="s">
        <v>467</v>
      </c>
      <c r="Q7880" s="16" t="s">
        <v>73</v>
      </c>
      <c r="R7880" s="16">
        <v>28</v>
      </c>
      <c r="S7880" s="16">
        <v>0</v>
      </c>
      <c r="T7880" s="16">
        <v>0</v>
      </c>
      <c r="U7880" s="16">
        <v>0</v>
      </c>
      <c r="V7880" s="16">
        <v>0</v>
      </c>
      <c r="W7880" s="16">
        <v>0</v>
      </c>
      <c r="X7880" s="16">
        <v>0</v>
      </c>
      <c r="Y7880" s="16">
        <v>0</v>
      </c>
      <c r="Z7880" s="16">
        <v>0</v>
      </c>
      <c r="AA7880" s="16">
        <v>0</v>
      </c>
      <c r="AB7880" s="16">
        <v>0</v>
      </c>
      <c r="AC7880" s="16">
        <v>0</v>
      </c>
      <c r="AD7880" s="16">
        <v>0</v>
      </c>
      <c r="AE7880" s="16">
        <v>3.4624029583405561E-3</v>
      </c>
      <c r="AF7880" s="16">
        <v>3.246427457098284E-4</v>
      </c>
      <c r="AG7880" s="16">
        <v>0</v>
      </c>
      <c r="AH7880" s="16">
        <v>0</v>
      </c>
      <c r="AI7880" s="16">
        <v>0</v>
      </c>
      <c r="AJ7880" s="16">
        <v>0</v>
      </c>
      <c r="AK7880" s="16">
        <v>0</v>
      </c>
      <c r="AL7880" s="16">
        <v>0</v>
      </c>
      <c r="AM7880" s="16">
        <v>0</v>
      </c>
      <c r="AN7880" s="16">
        <v>0</v>
      </c>
      <c r="AO7880" s="16">
        <v>7.3791478592477033E-3</v>
      </c>
      <c r="AP7880" s="16">
        <v>9.5928740971861111E-3</v>
      </c>
      <c r="AQ7880" s="16">
        <v>7.1866893164615484E-3</v>
      </c>
      <c r="AR7880" s="16">
        <v>4.085932397295892E-3</v>
      </c>
      <c r="AS7880" s="16">
        <v>8.659016582885537E-3</v>
      </c>
      <c r="AT7880" s="16">
        <v>9.3698189172011313E-3</v>
      </c>
      <c r="AU7880" s="16">
        <v>6.3876563240307382E-3</v>
      </c>
      <c r="AV7880" s="16">
        <v>3.1063870110359972E-3</v>
      </c>
      <c r="AW7880" s="16">
        <v>7.3644190212052933E-3</v>
      </c>
      <c r="AX7880" s="16">
        <v>5.6171491304096606E-3</v>
      </c>
      <c r="AY7880" s="16">
        <v>4.5817299358641012E-3</v>
      </c>
    </row>
    <row r="7881" spans="1:51" ht="14.75" hidden="1" x14ac:dyDescent="0.75">
      <c r="A7881" s="16" t="s">
        <v>521</v>
      </c>
      <c r="B7881" s="16" t="s">
        <v>368</v>
      </c>
      <c r="C7881" s="16" t="s">
        <v>347</v>
      </c>
      <c r="D7881" s="16" t="s">
        <v>554</v>
      </c>
      <c r="E7881" s="16" t="s">
        <v>368</v>
      </c>
      <c r="F7881" s="16" t="s">
        <v>570</v>
      </c>
      <c r="G7881" s="16"/>
      <c r="H7881" s="16"/>
      <c r="I7881" s="16"/>
      <c r="J7881" s="16"/>
      <c r="K7881" s="16"/>
      <c r="L7881" s="16"/>
      <c r="M7881" s="16"/>
      <c r="N7881" s="16" t="s">
        <v>99</v>
      </c>
      <c r="O7881" s="16" t="s">
        <v>463</v>
      </c>
      <c r="P7881" s="16" t="s">
        <v>464</v>
      </c>
      <c r="Q7881" s="16" t="s">
        <v>253</v>
      </c>
      <c r="R7881" s="16">
        <v>1</v>
      </c>
      <c r="S7881" s="16">
        <v>5.6413624158362244E-3</v>
      </c>
      <c r="T7881" s="16">
        <v>5.7118702653246077E-3</v>
      </c>
      <c r="U7881" s="16">
        <v>6.0658784262975366E-3</v>
      </c>
      <c r="V7881" s="16">
        <v>6.721013861127105E-3</v>
      </c>
      <c r="W7881" s="16">
        <v>6.6651951469488008E-3</v>
      </c>
      <c r="X7881" s="16">
        <v>6.4096041925534083E-3</v>
      </c>
      <c r="Y7881" s="16">
        <v>7.3607257038810882E-3</v>
      </c>
      <c r="Z7881" s="16">
        <v>6.5418064103441266E-3</v>
      </c>
      <c r="AA7881" s="16">
        <v>6.2685884935766399E-3</v>
      </c>
      <c r="AB7881" s="16">
        <v>7.1477332418849278E-3</v>
      </c>
      <c r="AC7881" s="16">
        <v>7.0904456141756157E-3</v>
      </c>
      <c r="AD7881" s="16">
        <v>7.5438882043463024E-3</v>
      </c>
      <c r="AE7881" s="16">
        <v>6.9516913075798352E-3</v>
      </c>
      <c r="AF7881" s="16">
        <v>7.6172303224927669E-3</v>
      </c>
      <c r="AG7881" s="16">
        <v>8.0666649820940999E-3</v>
      </c>
      <c r="AH7881" s="16">
        <v>8.3414612464506547E-3</v>
      </c>
      <c r="AI7881" s="16">
        <v>8.1220856207055003E-3</v>
      </c>
      <c r="AJ7881" s="16">
        <v>7.0621675597901806E-3</v>
      </c>
      <c r="AK7881" s="16">
        <v>6.5417307612972821E-3</v>
      </c>
      <c r="AL7881" s="16">
        <v>5.9350966478913013E-3</v>
      </c>
      <c r="AM7881" s="16">
        <v>6.0348968365582806E-3</v>
      </c>
      <c r="AN7881" s="16">
        <v>5.1863150376329102E-3</v>
      </c>
      <c r="AO7881" s="16">
        <v>4.8435470029992564E-3</v>
      </c>
      <c r="AP7881" s="16">
        <v>3.2528201451485902E-3</v>
      </c>
      <c r="AQ7881" s="16">
        <v>2.9322679587579E-3</v>
      </c>
      <c r="AR7881" s="16">
        <v>3.1121305449757059E-3</v>
      </c>
      <c r="AS7881" s="16">
        <v>2.8929767251737321E-3</v>
      </c>
      <c r="AT7881" s="16">
        <v>2.483827019160295E-3</v>
      </c>
      <c r="AU7881" s="16">
        <v>2.4113934240327598E-3</v>
      </c>
      <c r="AV7881" s="16">
        <v>2.6306941351878338E-3</v>
      </c>
      <c r="AW7881" s="16">
        <v>1.836876370525504E-3</v>
      </c>
      <c r="AX7881" s="16">
        <v>1.959530650364672E-3</v>
      </c>
      <c r="AY7881" s="16">
        <v>2.385515574356992E-3</v>
      </c>
    </row>
    <row r="7882" spans="1:51" ht="14.75" hidden="1" x14ac:dyDescent="0.75">
      <c r="A7882" s="16" t="s">
        <v>521</v>
      </c>
      <c r="B7882" s="16" t="s">
        <v>368</v>
      </c>
      <c r="C7882" s="16" t="s">
        <v>347</v>
      </c>
      <c r="D7882" s="16" t="s">
        <v>554</v>
      </c>
      <c r="E7882" s="16" t="s">
        <v>368</v>
      </c>
      <c r="F7882" s="16" t="s">
        <v>570</v>
      </c>
      <c r="G7882" s="16"/>
      <c r="H7882" s="16"/>
      <c r="I7882" s="16"/>
      <c r="J7882" s="16"/>
      <c r="K7882" s="16"/>
      <c r="L7882" s="16"/>
      <c r="M7882" s="16"/>
      <c r="N7882" s="16" t="s">
        <v>99</v>
      </c>
      <c r="O7882" s="16" t="s">
        <v>463</v>
      </c>
      <c r="P7882" s="16" t="s">
        <v>467</v>
      </c>
      <c r="Q7882" s="16" t="s">
        <v>73</v>
      </c>
      <c r="R7882" s="16">
        <v>28</v>
      </c>
      <c r="S7882" s="16">
        <v>0.15471176980412549</v>
      </c>
      <c r="T7882" s="16">
        <v>0.15664541514993929</v>
      </c>
      <c r="U7882" s="16">
        <v>0.16635392615704631</v>
      </c>
      <c r="V7882" s="16">
        <v>0.1843207141618998</v>
      </c>
      <c r="W7882" s="16">
        <v>0.18278991159646379</v>
      </c>
      <c r="X7882" s="16">
        <v>0.17578044721788871</v>
      </c>
      <c r="Y7882" s="16">
        <v>0.20186451724735649</v>
      </c>
      <c r="Z7882" s="16">
        <v>0.17940603224128959</v>
      </c>
      <c r="AA7882" s="16">
        <v>0.17191315652626099</v>
      </c>
      <c r="AB7882" s="16">
        <v>0.1960232969318772</v>
      </c>
      <c r="AC7882" s="16">
        <v>0.19445221008840349</v>
      </c>
      <c r="AD7882" s="16">
        <v>0.20688766458658339</v>
      </c>
      <c r="AE7882" s="16">
        <v>0.19064693704281499</v>
      </c>
      <c r="AF7882" s="16">
        <v>0.20889903844687119</v>
      </c>
      <c r="AG7882" s="16">
        <v>0.22122457729242501</v>
      </c>
      <c r="AH7882" s="16">
        <v>0.22876073846420519</v>
      </c>
      <c r="AI7882" s="16">
        <v>0.22274446281851271</v>
      </c>
      <c r="AJ7882" s="16">
        <v>0.19367669745189811</v>
      </c>
      <c r="AK7882" s="16">
        <v>0.17940395760097069</v>
      </c>
      <c r="AL7882" s="16">
        <v>0.16276729603050791</v>
      </c>
      <c r="AM7882" s="16">
        <v>0.1655042703068122</v>
      </c>
      <c r="AN7882" s="16">
        <v>0.14223230473218931</v>
      </c>
      <c r="AO7882" s="16">
        <v>0.13283204902062751</v>
      </c>
      <c r="AP7882" s="16">
        <v>8.9207096515860618E-2</v>
      </c>
      <c r="AQ7882" s="16">
        <v>8.0416100225342332E-2</v>
      </c>
      <c r="AR7882" s="16">
        <v>8.5348748933957358E-2</v>
      </c>
      <c r="AS7882" s="16">
        <v>7.9338556214248582E-2</v>
      </c>
      <c r="AT7882" s="16">
        <v>6.8117813693881091E-2</v>
      </c>
      <c r="AU7882" s="16">
        <v>6.6131355659559701E-2</v>
      </c>
      <c r="AV7882" s="16">
        <v>7.2145576807072273E-2</v>
      </c>
      <c r="AW7882" s="16">
        <v>5.0375489686254098E-2</v>
      </c>
      <c r="AX7882" s="16">
        <v>5.3739226902409433E-2</v>
      </c>
      <c r="AY7882" s="16">
        <v>6.5421667533367991E-2</v>
      </c>
    </row>
    <row r="7883" spans="1:51" ht="14.75" hidden="1" x14ac:dyDescent="0.75">
      <c r="A7883" s="16" t="s">
        <v>521</v>
      </c>
      <c r="B7883" s="16" t="s">
        <v>368</v>
      </c>
      <c r="C7883" s="16" t="s">
        <v>347</v>
      </c>
      <c r="D7883" s="16" t="s">
        <v>554</v>
      </c>
      <c r="E7883" s="16" t="s">
        <v>368</v>
      </c>
      <c r="F7883" s="16" t="s">
        <v>570</v>
      </c>
      <c r="G7883" s="16"/>
      <c r="H7883" s="16"/>
      <c r="I7883" s="16"/>
      <c r="J7883" s="16"/>
      <c r="K7883" s="16"/>
      <c r="L7883" s="16"/>
      <c r="M7883" s="16"/>
      <c r="N7883" s="16" t="s">
        <v>101</v>
      </c>
      <c r="O7883" s="16" t="s">
        <v>463</v>
      </c>
      <c r="P7883" s="16" t="s">
        <v>464</v>
      </c>
      <c r="Q7883" s="16" t="s">
        <v>253</v>
      </c>
      <c r="R7883" s="16">
        <v>1</v>
      </c>
      <c r="S7883" s="16">
        <v>3.673018284285505E-3</v>
      </c>
      <c r="T7883" s="16">
        <v>3.777311144987072E-3</v>
      </c>
      <c r="U7883" s="16">
        <v>3.8566324756615041E-3</v>
      </c>
      <c r="V7883" s="16">
        <v>3.480590611723457E-3</v>
      </c>
      <c r="W7883" s="16">
        <v>3.593696953611072E-3</v>
      </c>
      <c r="X7883" s="16">
        <v>3.5753355344734718E-3</v>
      </c>
      <c r="Y7883" s="16">
        <v>3.3527951345257599E-3</v>
      </c>
      <c r="Z7883" s="16">
        <v>3.3013831609404799E-3</v>
      </c>
      <c r="AA7883" s="16">
        <v>3.4064104784075522E-3</v>
      </c>
      <c r="AB7883" s="16">
        <v>3.012007195331904E-3</v>
      </c>
      <c r="AC7883" s="16">
        <v>3.1361303887020801E-3</v>
      </c>
      <c r="AD7883" s="16">
        <v>3.3963080255980439E-3</v>
      </c>
      <c r="AE7883" s="16">
        <v>4.2797985545878197E-3</v>
      </c>
      <c r="AF7883" s="16">
        <v>4.5770420210684733E-3</v>
      </c>
      <c r="AG7883" s="16">
        <v>4.1520464103392881E-3</v>
      </c>
      <c r="AH7883" s="16">
        <v>3.8674084253249781E-3</v>
      </c>
      <c r="AI7883" s="16">
        <v>1.894567214999078E-3</v>
      </c>
      <c r="AJ7883" s="16">
        <v>0</v>
      </c>
      <c r="AK7883" s="16">
        <v>0</v>
      </c>
      <c r="AL7883" s="16">
        <v>0</v>
      </c>
      <c r="AM7883" s="16">
        <v>0</v>
      </c>
      <c r="AN7883" s="16">
        <v>0</v>
      </c>
      <c r="AO7883" s="16">
        <v>0</v>
      </c>
      <c r="AP7883" s="16">
        <v>0</v>
      </c>
      <c r="AQ7883" s="16">
        <v>0</v>
      </c>
      <c r="AR7883" s="16">
        <v>0</v>
      </c>
      <c r="AS7883" s="16">
        <v>0</v>
      </c>
      <c r="AT7883" s="16">
        <v>0</v>
      </c>
      <c r="AU7883" s="16">
        <v>0</v>
      </c>
      <c r="AV7883" s="16">
        <v>0</v>
      </c>
      <c r="AW7883" s="16">
        <v>0</v>
      </c>
      <c r="AX7883" s="16">
        <v>0</v>
      </c>
      <c r="AY7883" s="16">
        <v>0</v>
      </c>
    </row>
    <row r="7884" spans="1:51" ht="14.75" hidden="1" x14ac:dyDescent="0.75">
      <c r="A7884" s="16" t="s">
        <v>521</v>
      </c>
      <c r="B7884" s="16" t="s">
        <v>368</v>
      </c>
      <c r="C7884" s="16" t="s">
        <v>347</v>
      </c>
      <c r="D7884" s="16" t="s">
        <v>554</v>
      </c>
      <c r="E7884" s="16" t="s">
        <v>368</v>
      </c>
      <c r="F7884" s="16" t="s">
        <v>570</v>
      </c>
      <c r="G7884" s="16"/>
      <c r="H7884" s="16"/>
      <c r="I7884" s="16"/>
      <c r="J7884" s="16"/>
      <c r="K7884" s="16"/>
      <c r="L7884" s="16"/>
      <c r="M7884" s="16"/>
      <c r="N7884" s="16" t="s">
        <v>101</v>
      </c>
      <c r="O7884" s="16" t="s">
        <v>463</v>
      </c>
      <c r="P7884" s="16" t="s">
        <v>467</v>
      </c>
      <c r="Q7884" s="16" t="s">
        <v>73</v>
      </c>
      <c r="R7884" s="16">
        <v>28</v>
      </c>
      <c r="S7884" s="16">
        <v>6.4726642399029297E-2</v>
      </c>
      <c r="T7884" s="16">
        <v>6.6564511469347651E-2</v>
      </c>
      <c r="U7884" s="16">
        <v>6.7962327381984169E-2</v>
      </c>
      <c r="V7884" s="16">
        <v>6.1335644536892588E-2</v>
      </c>
      <c r="W7884" s="16">
        <v>6.3328826486392792E-2</v>
      </c>
      <c r="X7884" s="16">
        <v>6.3005257988097293E-2</v>
      </c>
      <c r="Y7884" s="16">
        <v>5.9083607788756001E-2</v>
      </c>
      <c r="Z7884" s="16">
        <v>5.8177615993528629E-2</v>
      </c>
      <c r="AA7884" s="16">
        <v>6.0028427803778817E-2</v>
      </c>
      <c r="AB7884" s="16">
        <v>5.307817646039175E-2</v>
      </c>
      <c r="AC7884" s="16">
        <v>5.5265499508869241E-2</v>
      </c>
      <c r="AD7884" s="16">
        <v>5.9850400416016643E-2</v>
      </c>
      <c r="AE7884" s="16">
        <v>7.5419442306581166E-2</v>
      </c>
      <c r="AF7884" s="16">
        <v>8.0657524469867695E-2</v>
      </c>
      <c r="AG7884" s="16">
        <v>7.3168169180100537E-2</v>
      </c>
      <c r="AH7884" s="16">
        <v>6.8152223262263834E-2</v>
      </c>
      <c r="AI7884" s="16">
        <v>3.3386431848385037E-2</v>
      </c>
      <c r="AJ7884" s="16">
        <v>0</v>
      </c>
      <c r="AK7884" s="16">
        <v>0</v>
      </c>
      <c r="AL7884" s="16">
        <v>0</v>
      </c>
      <c r="AM7884" s="16">
        <v>0</v>
      </c>
      <c r="AN7884" s="16">
        <v>0</v>
      </c>
      <c r="AO7884" s="16">
        <v>0</v>
      </c>
      <c r="AP7884" s="16">
        <v>0</v>
      </c>
      <c r="AQ7884" s="16">
        <v>0</v>
      </c>
      <c r="AR7884" s="16">
        <v>0</v>
      </c>
      <c r="AS7884" s="16">
        <v>0</v>
      </c>
      <c r="AT7884" s="16">
        <v>0</v>
      </c>
      <c r="AU7884" s="16">
        <v>0</v>
      </c>
      <c r="AV7884" s="16">
        <v>0</v>
      </c>
      <c r="AW7884" s="16">
        <v>0</v>
      </c>
      <c r="AX7884" s="16">
        <v>0</v>
      </c>
      <c r="AY7884" s="16">
        <v>0</v>
      </c>
    </row>
    <row r="7885" spans="1:51" ht="14.75" hidden="1" x14ac:dyDescent="0.75">
      <c r="A7885" s="16" t="s">
        <v>521</v>
      </c>
      <c r="B7885" s="16" t="s">
        <v>368</v>
      </c>
      <c r="C7885" s="16" t="s">
        <v>347</v>
      </c>
      <c r="D7885" s="16" t="s">
        <v>554</v>
      </c>
      <c r="E7885" s="16" t="s">
        <v>368</v>
      </c>
      <c r="F7885" s="16" t="s">
        <v>570</v>
      </c>
      <c r="G7885" s="16"/>
      <c r="H7885" s="16"/>
      <c r="I7885" s="16"/>
      <c r="J7885" s="16"/>
      <c r="K7885" s="16"/>
      <c r="L7885" s="16"/>
      <c r="M7885" s="16"/>
      <c r="N7885" s="16" t="s">
        <v>103</v>
      </c>
      <c r="O7885" s="16" t="s">
        <v>463</v>
      </c>
      <c r="P7885" s="16" t="s">
        <v>464</v>
      </c>
      <c r="Q7885" s="16" t="s">
        <v>253</v>
      </c>
      <c r="R7885" s="16">
        <v>1</v>
      </c>
      <c r="S7885" s="16">
        <v>3.3496369704340938E-2</v>
      </c>
      <c r="T7885" s="16">
        <v>3.4722912502732607E-2</v>
      </c>
      <c r="U7885" s="16">
        <v>3.4327774762891457E-2</v>
      </c>
      <c r="V7885" s="16">
        <v>3.1234977323354111E-2</v>
      </c>
      <c r="W7885" s="16">
        <v>3.6794080581453899E-2</v>
      </c>
      <c r="X7885" s="16">
        <v>3.8902705955215881E-2</v>
      </c>
      <c r="Y7885" s="16">
        <v>4.0283484674363393E-2</v>
      </c>
      <c r="Z7885" s="16">
        <v>4.2025616122138877E-2</v>
      </c>
      <c r="AA7885" s="16">
        <v>3.9626880326002811E-2</v>
      </c>
      <c r="AB7885" s="16">
        <v>3.9845013985357502E-2</v>
      </c>
      <c r="AC7885" s="16">
        <v>4.437367440145517E-2</v>
      </c>
      <c r="AD7885" s="16">
        <v>4.6171952865583142E-2</v>
      </c>
      <c r="AE7885" s="16">
        <v>4.5653687855745827E-2</v>
      </c>
      <c r="AF7885" s="16">
        <v>3.8866397350556407E-2</v>
      </c>
      <c r="AG7885" s="16">
        <v>4.19086553511459E-2</v>
      </c>
      <c r="AH7885" s="16">
        <v>4.6006781618045722E-2</v>
      </c>
      <c r="AI7885" s="16">
        <v>4.9756378771443253E-2</v>
      </c>
      <c r="AJ7885" s="16">
        <v>5.0403565180699772E-2</v>
      </c>
      <c r="AK7885" s="16">
        <v>5.0977624667642121E-2</v>
      </c>
      <c r="AL7885" s="16">
        <v>4.1305921937621518E-2</v>
      </c>
      <c r="AM7885" s="16">
        <v>3.7219051220653047E-2</v>
      </c>
      <c r="AN7885" s="16">
        <v>3.7653211382902188E-2</v>
      </c>
      <c r="AO7885" s="16">
        <v>2.9345833337111521E-2</v>
      </c>
      <c r="AP7885" s="16">
        <v>2.49472944227879E-2</v>
      </c>
      <c r="AQ7885" s="16">
        <v>2.2438522314044029E-2</v>
      </c>
      <c r="AR7885" s="16">
        <v>1.4941289741269599E-2</v>
      </c>
      <c r="AS7885" s="16">
        <v>1.1540312774013239E-2</v>
      </c>
      <c r="AT7885" s="16">
        <v>1.4864588952334491E-2</v>
      </c>
      <c r="AU7885" s="16">
        <v>1.700925411957975E-2</v>
      </c>
      <c r="AV7885" s="16">
        <v>1.6932994739160701E-2</v>
      </c>
      <c r="AW7885" s="16">
        <v>8.4675520494956157E-3</v>
      </c>
      <c r="AX7885" s="16">
        <v>9.8005910788853748E-3</v>
      </c>
      <c r="AY7885" s="16">
        <v>1.1057246604662721E-2</v>
      </c>
    </row>
    <row r="7886" spans="1:51" ht="14.75" hidden="1" x14ac:dyDescent="0.75">
      <c r="A7886" s="16" t="s">
        <v>521</v>
      </c>
      <c r="B7886" s="16" t="s">
        <v>368</v>
      </c>
      <c r="C7886" s="16" t="s">
        <v>347</v>
      </c>
      <c r="D7886" s="16" t="s">
        <v>554</v>
      </c>
      <c r="E7886" s="16" t="s">
        <v>368</v>
      </c>
      <c r="F7886" s="16" t="s">
        <v>570</v>
      </c>
      <c r="G7886" s="16"/>
      <c r="H7886" s="16"/>
      <c r="I7886" s="16"/>
      <c r="J7886" s="16"/>
      <c r="K7886" s="16"/>
      <c r="L7886" s="16"/>
      <c r="M7886" s="16"/>
      <c r="N7886" s="16" t="s">
        <v>103</v>
      </c>
      <c r="O7886" s="16" t="s">
        <v>463</v>
      </c>
      <c r="P7886" s="16" t="s">
        <v>467</v>
      </c>
      <c r="Q7886" s="16" t="s">
        <v>73</v>
      </c>
      <c r="R7886" s="16">
        <v>28</v>
      </c>
      <c r="S7886" s="16">
        <v>1.1379417923383599</v>
      </c>
      <c r="T7886" s="16">
        <v>1.177207407176287</v>
      </c>
      <c r="U7886" s="16">
        <v>1.1638110921592419</v>
      </c>
      <c r="V7886" s="16">
        <v>1.043261362454498</v>
      </c>
      <c r="W7886" s="16">
        <v>1.166189160455307</v>
      </c>
      <c r="X7886" s="16">
        <v>1.217691801005373</v>
      </c>
      <c r="Y7886" s="16">
        <v>1.262528202461431</v>
      </c>
      <c r="Z7886" s="16">
        <v>1.313356121800427</v>
      </c>
      <c r="AA7886" s="16">
        <v>1.2373840180273881</v>
      </c>
      <c r="AB7886" s="16">
        <v>1.2364530305656669</v>
      </c>
      <c r="AC7886" s="16">
        <v>1.3825925810365749</v>
      </c>
      <c r="AD7886" s="16">
        <v>1.4178862630496329</v>
      </c>
      <c r="AE7886" s="16">
        <v>1.4017644517825161</v>
      </c>
      <c r="AF7886" s="16">
        <v>1.203621060680649</v>
      </c>
      <c r="AG7886" s="16">
        <v>1.2770720140058931</v>
      </c>
      <c r="AH7886" s="16">
        <v>1.4027009210608421</v>
      </c>
      <c r="AI7886" s="16">
        <v>1.541559229028717</v>
      </c>
      <c r="AJ7886" s="16">
        <v>1.554248225977928</v>
      </c>
      <c r="AK7886" s="16">
        <v>1.594333629999422</v>
      </c>
      <c r="AL7886" s="16">
        <v>1.2796422470445481</v>
      </c>
      <c r="AM7886" s="16">
        <v>1.13278893107991</v>
      </c>
      <c r="AN7886" s="16">
        <v>1.1238307722655569</v>
      </c>
      <c r="AO7886" s="16">
        <v>0.86202014490090695</v>
      </c>
      <c r="AP7886" s="16">
        <v>0.72669261387877726</v>
      </c>
      <c r="AQ7886" s="16">
        <v>0.65283243926734846</v>
      </c>
      <c r="AR7886" s="16">
        <v>0.4355013952851447</v>
      </c>
      <c r="AS7886" s="16">
        <v>0.32296255860634432</v>
      </c>
      <c r="AT7886" s="16">
        <v>0.41175715179984967</v>
      </c>
      <c r="AU7886" s="16">
        <v>0.48419684339284669</v>
      </c>
      <c r="AV7886" s="16">
        <v>0.48478893515918398</v>
      </c>
      <c r="AW7886" s="16">
        <v>0.24246257583636679</v>
      </c>
      <c r="AX7886" s="16">
        <v>0.28008412780955683</v>
      </c>
      <c r="AY7886" s="16">
        <v>0.31715027445542271</v>
      </c>
    </row>
    <row r="7887" spans="1:51" ht="14.75" hidden="1" x14ac:dyDescent="0.75">
      <c r="A7887" s="16" t="s">
        <v>521</v>
      </c>
      <c r="B7887" s="16" t="s">
        <v>368</v>
      </c>
      <c r="C7887" s="16" t="s">
        <v>347</v>
      </c>
      <c r="D7887" s="16" t="s">
        <v>554</v>
      </c>
      <c r="E7887" s="16" t="s">
        <v>368</v>
      </c>
      <c r="F7887" s="16" t="s">
        <v>570</v>
      </c>
      <c r="G7887" s="16"/>
      <c r="H7887" s="16"/>
      <c r="I7887" s="16"/>
      <c r="J7887" s="16"/>
      <c r="K7887" s="16"/>
      <c r="L7887" s="16"/>
      <c r="M7887" s="16"/>
      <c r="N7887" s="16" t="s">
        <v>106</v>
      </c>
      <c r="O7887" s="16" t="s">
        <v>463</v>
      </c>
      <c r="P7887" s="16" t="s">
        <v>464</v>
      </c>
      <c r="Q7887" s="16" t="s">
        <v>253</v>
      </c>
      <c r="R7887" s="16">
        <v>1</v>
      </c>
      <c r="S7887" s="16">
        <v>0.13405819003714861</v>
      </c>
      <c r="T7887" s="16">
        <v>0.14060219981778921</v>
      </c>
      <c r="U7887" s="16">
        <v>0.13782668770094961</v>
      </c>
      <c r="V7887" s="16">
        <v>0.15276186602747341</v>
      </c>
      <c r="W7887" s="16">
        <v>0.1721250841932209</v>
      </c>
      <c r="X7887" s="16">
        <v>0.1922910636036643</v>
      </c>
      <c r="Y7887" s="16">
        <v>0.20256244146923769</v>
      </c>
      <c r="Z7887" s="16">
        <v>0.20493914356240861</v>
      </c>
      <c r="AA7887" s="16">
        <v>0.2296543481783837</v>
      </c>
      <c r="AB7887" s="16">
        <v>0.24637058416125479</v>
      </c>
      <c r="AC7887" s="16">
        <v>0.2482816406650962</v>
      </c>
      <c r="AD7887" s="16">
        <v>0.27083032414939823</v>
      </c>
      <c r="AE7887" s="16">
        <v>0.27407086784971141</v>
      </c>
      <c r="AF7887" s="16">
        <v>0.27635403760825222</v>
      </c>
      <c r="AG7887" s="16">
        <v>0.29117531491066811</v>
      </c>
      <c r="AH7887" s="16">
        <v>0.29665330770141263</v>
      </c>
      <c r="AI7887" s="16">
        <v>0.32773157618808152</v>
      </c>
      <c r="AJ7887" s="16">
        <v>0.33105376063353448</v>
      </c>
      <c r="AK7887" s="16">
        <v>0.34089298193491518</v>
      </c>
      <c r="AL7887" s="16">
        <v>0.31407926247701201</v>
      </c>
      <c r="AM7887" s="16">
        <v>0.32220855385304381</v>
      </c>
      <c r="AN7887" s="16">
        <v>0.3199516049354883</v>
      </c>
      <c r="AO7887" s="16">
        <v>0.29143615649648008</v>
      </c>
      <c r="AP7887" s="16">
        <v>0.28165037059707371</v>
      </c>
      <c r="AQ7887" s="16">
        <v>0.28812398710348142</v>
      </c>
      <c r="AR7887" s="16">
        <v>0.27371905791783768</v>
      </c>
      <c r="AS7887" s="16">
        <v>0.21743656220147489</v>
      </c>
      <c r="AT7887" s="16">
        <v>0.23116192645135489</v>
      </c>
      <c r="AU7887" s="16">
        <v>0.22178917479979479</v>
      </c>
      <c r="AV7887" s="16">
        <v>0.2017687448899417</v>
      </c>
      <c r="AW7887" s="16">
        <v>0.15873887518514501</v>
      </c>
      <c r="AX7887" s="16">
        <v>0.17302185590390129</v>
      </c>
      <c r="AY7887" s="16">
        <v>0.17974360422179389</v>
      </c>
    </row>
    <row r="7888" spans="1:51" ht="14.75" hidden="1" x14ac:dyDescent="0.75">
      <c r="A7888" s="16" t="s">
        <v>521</v>
      </c>
      <c r="B7888" s="16" t="s">
        <v>368</v>
      </c>
      <c r="C7888" s="16" t="s">
        <v>347</v>
      </c>
      <c r="D7888" s="16" t="s">
        <v>554</v>
      </c>
      <c r="E7888" s="16" t="s">
        <v>368</v>
      </c>
      <c r="F7888" s="16" t="s">
        <v>570</v>
      </c>
      <c r="G7888" s="16"/>
      <c r="H7888" s="16"/>
      <c r="I7888" s="16"/>
      <c r="J7888" s="16"/>
      <c r="K7888" s="16"/>
      <c r="L7888" s="16"/>
      <c r="M7888" s="16"/>
      <c r="N7888" s="16" t="s">
        <v>106</v>
      </c>
      <c r="O7888" s="16" t="s">
        <v>463</v>
      </c>
      <c r="P7888" s="16" t="s">
        <v>467</v>
      </c>
      <c r="Q7888" s="16" t="s">
        <v>73</v>
      </c>
      <c r="R7888" s="16">
        <v>28</v>
      </c>
      <c r="S7888" s="16">
        <v>2.9529993644190209</v>
      </c>
      <c r="T7888" s="16">
        <v>3.0971491304096612</v>
      </c>
      <c r="U7888" s="16">
        <v>3.0360108626567288</v>
      </c>
      <c r="V7888" s="16">
        <v>3.3649991332986651</v>
      </c>
      <c r="W7888" s="16">
        <v>3.791527127751777</v>
      </c>
      <c r="X7888" s="16">
        <v>4.2357381406367356</v>
      </c>
      <c r="Y7888" s="16">
        <v>4.4619934130698553</v>
      </c>
      <c r="Z7888" s="16">
        <v>4.514346796094066</v>
      </c>
      <c r="AA7888" s="16">
        <v>5.0587669729011377</v>
      </c>
      <c r="AB7888" s="16">
        <v>5.4269879239614029</v>
      </c>
      <c r="AC7888" s="16">
        <v>5.4690841855896464</v>
      </c>
      <c r="AD7888" s="16">
        <v>5.9657807915872194</v>
      </c>
      <c r="AE7888" s="16">
        <v>6.0371626555728897</v>
      </c>
      <c r="AF7888" s="16">
        <v>6.0874557323626286</v>
      </c>
      <c r="AG7888" s="16">
        <v>6.4139350205119321</v>
      </c>
      <c r="AH7888" s="16">
        <v>6.534602838157971</v>
      </c>
      <c r="AI7888" s="16">
        <v>7.219186950944704</v>
      </c>
      <c r="AJ7888" s="16">
        <v>7.2923671762870512</v>
      </c>
      <c r="AK7888" s="16">
        <v>7.5091030149650422</v>
      </c>
      <c r="AL7888" s="16">
        <v>6.91845729242503</v>
      </c>
      <c r="AM7888" s="16">
        <v>7.0975272340671411</v>
      </c>
      <c r="AN7888" s="16">
        <v>7.0478117432252843</v>
      </c>
      <c r="AO7888" s="16">
        <v>6.4196807719419891</v>
      </c>
      <c r="AP7888" s="16">
        <v>6.2041219945686708</v>
      </c>
      <c r="AQ7888" s="16">
        <v>6.34672115560178</v>
      </c>
      <c r="AR7888" s="16">
        <v>6.0294130767897389</v>
      </c>
      <c r="AS7888" s="16">
        <v>4.7896367227133538</v>
      </c>
      <c r="AT7888" s="16">
        <v>5.0919755197318999</v>
      </c>
      <c r="AU7888" s="16">
        <v>4.8855149546426304</v>
      </c>
      <c r="AV7888" s="16">
        <v>4.4445100687583068</v>
      </c>
      <c r="AW7888" s="16">
        <v>3.4966591552550992</v>
      </c>
      <c r="AX7888" s="16">
        <v>3.8112809845727171</v>
      </c>
      <c r="AY7888" s="16">
        <v>3.959345929392732</v>
      </c>
    </row>
    <row r="7889" spans="1:51" ht="14.75" hidden="1" x14ac:dyDescent="0.75">
      <c r="A7889" s="16" t="s">
        <v>521</v>
      </c>
      <c r="B7889" s="16" t="s">
        <v>368</v>
      </c>
      <c r="C7889" s="16" t="s">
        <v>347</v>
      </c>
      <c r="D7889" s="16" t="s">
        <v>554</v>
      </c>
      <c r="E7889" s="16" t="s">
        <v>368</v>
      </c>
      <c r="F7889" s="16" t="s">
        <v>571</v>
      </c>
      <c r="G7889" s="16"/>
      <c r="H7889" s="16"/>
      <c r="I7889" s="16"/>
      <c r="J7889" s="16"/>
      <c r="K7889" s="16"/>
      <c r="L7889" s="16"/>
      <c r="M7889" s="16"/>
      <c r="N7889" s="16" t="s">
        <v>7</v>
      </c>
      <c r="O7889" s="16" t="s">
        <v>463</v>
      </c>
      <c r="P7889" s="16" t="s">
        <v>464</v>
      </c>
      <c r="Q7889" s="16" t="s">
        <v>253</v>
      </c>
      <c r="R7889" s="16">
        <v>1</v>
      </c>
      <c r="S7889" s="16">
        <v>0</v>
      </c>
      <c r="T7889" s="16">
        <v>0</v>
      </c>
      <c r="U7889" s="16">
        <v>0</v>
      </c>
      <c r="V7889" s="16">
        <v>0</v>
      </c>
      <c r="W7889" s="16">
        <v>0</v>
      </c>
      <c r="X7889" s="16">
        <v>0</v>
      </c>
      <c r="Y7889" s="16">
        <v>0</v>
      </c>
      <c r="Z7889" s="16">
        <v>0</v>
      </c>
      <c r="AA7889" s="16">
        <v>0</v>
      </c>
      <c r="AB7889" s="16">
        <v>0</v>
      </c>
      <c r="AC7889" s="16">
        <v>0</v>
      </c>
      <c r="AD7889" s="16">
        <v>0</v>
      </c>
      <c r="AE7889" s="16">
        <v>0</v>
      </c>
      <c r="AF7889" s="16">
        <v>0</v>
      </c>
      <c r="AG7889" s="16">
        <v>0</v>
      </c>
      <c r="AH7889" s="16">
        <v>0</v>
      </c>
      <c r="AI7889" s="16">
        <v>0</v>
      </c>
      <c r="AJ7889" s="16">
        <v>0</v>
      </c>
      <c r="AK7889" s="16">
        <v>0</v>
      </c>
      <c r="AL7889" s="16">
        <v>0</v>
      </c>
      <c r="AM7889" s="16">
        <v>0</v>
      </c>
      <c r="AN7889" s="16">
        <v>0</v>
      </c>
      <c r="AO7889" s="16">
        <v>0</v>
      </c>
      <c r="AP7889" s="16">
        <v>0</v>
      </c>
      <c r="AQ7889" s="16">
        <v>0</v>
      </c>
      <c r="AR7889" s="16">
        <v>0</v>
      </c>
      <c r="AS7889" s="16">
        <v>0</v>
      </c>
      <c r="AT7889" s="16">
        <v>0</v>
      </c>
      <c r="AU7889" s="16">
        <v>0</v>
      </c>
      <c r="AV7889" s="16">
        <v>0</v>
      </c>
      <c r="AW7889" s="16">
        <v>0</v>
      </c>
      <c r="AX7889" s="16">
        <v>0</v>
      </c>
      <c r="AY7889" s="16">
        <v>0</v>
      </c>
    </row>
    <row r="7890" spans="1:51" ht="14.75" hidden="1" x14ac:dyDescent="0.75">
      <c r="A7890" s="16" t="s">
        <v>521</v>
      </c>
      <c r="B7890" s="16" t="s">
        <v>368</v>
      </c>
      <c r="C7890" s="16" t="s">
        <v>347</v>
      </c>
      <c r="D7890" s="16" t="s">
        <v>554</v>
      </c>
      <c r="E7890" s="16" t="s">
        <v>368</v>
      </c>
      <c r="F7890" s="16" t="s">
        <v>571</v>
      </c>
      <c r="G7890" s="16"/>
      <c r="H7890" s="16"/>
      <c r="I7890" s="16"/>
      <c r="J7890" s="16"/>
      <c r="K7890" s="16"/>
      <c r="L7890" s="16"/>
      <c r="M7890" s="16"/>
      <c r="N7890" s="16" t="s">
        <v>7</v>
      </c>
      <c r="O7890" s="16" t="s">
        <v>463</v>
      </c>
      <c r="P7890" s="16" t="s">
        <v>467</v>
      </c>
      <c r="Q7890" s="16" t="s">
        <v>73</v>
      </c>
      <c r="R7890" s="16">
        <v>28</v>
      </c>
      <c r="S7890" s="16">
        <v>0</v>
      </c>
      <c r="T7890" s="16">
        <v>0</v>
      </c>
      <c r="U7890" s="16">
        <v>0</v>
      </c>
      <c r="V7890" s="16">
        <v>0</v>
      </c>
      <c r="W7890" s="16">
        <v>0</v>
      </c>
      <c r="X7890" s="16">
        <v>0</v>
      </c>
      <c r="Y7890" s="16">
        <v>0</v>
      </c>
      <c r="Z7890" s="16">
        <v>0</v>
      </c>
      <c r="AA7890" s="16">
        <v>0</v>
      </c>
      <c r="AB7890" s="16">
        <v>0</v>
      </c>
      <c r="AC7890" s="16">
        <v>0</v>
      </c>
      <c r="AD7890" s="16">
        <v>0</v>
      </c>
      <c r="AE7890" s="16">
        <v>0</v>
      </c>
      <c r="AF7890" s="16">
        <v>0</v>
      </c>
      <c r="AG7890" s="16">
        <v>0</v>
      </c>
      <c r="AH7890" s="16">
        <v>0</v>
      </c>
      <c r="AI7890" s="16">
        <v>0</v>
      </c>
      <c r="AJ7890" s="16">
        <v>0</v>
      </c>
      <c r="AK7890" s="16">
        <v>0</v>
      </c>
      <c r="AL7890" s="16">
        <v>0</v>
      </c>
      <c r="AM7890" s="16">
        <v>0</v>
      </c>
      <c r="AN7890" s="16">
        <v>0</v>
      </c>
      <c r="AO7890" s="16">
        <v>0</v>
      </c>
      <c r="AP7890" s="16">
        <v>0</v>
      </c>
      <c r="AQ7890" s="16">
        <v>0</v>
      </c>
      <c r="AR7890" s="16">
        <v>0</v>
      </c>
      <c r="AS7890" s="16">
        <v>0</v>
      </c>
      <c r="AT7890" s="16">
        <v>0</v>
      </c>
      <c r="AU7890" s="16">
        <v>0</v>
      </c>
      <c r="AV7890" s="16">
        <v>0</v>
      </c>
      <c r="AW7890" s="16">
        <v>0</v>
      </c>
      <c r="AX7890" s="16">
        <v>0</v>
      </c>
      <c r="AY7890" s="16">
        <v>0</v>
      </c>
    </row>
    <row r="7891" spans="1:51" ht="14.75" hidden="1" x14ac:dyDescent="0.75">
      <c r="A7891" s="16" t="s">
        <v>521</v>
      </c>
      <c r="B7891" s="16" t="s">
        <v>368</v>
      </c>
      <c r="C7891" s="16" t="s">
        <v>347</v>
      </c>
      <c r="D7891" s="16" t="s">
        <v>554</v>
      </c>
      <c r="E7891" s="16" t="s">
        <v>368</v>
      </c>
      <c r="F7891" s="16" t="s">
        <v>571</v>
      </c>
      <c r="G7891" s="16"/>
      <c r="H7891" s="16"/>
      <c r="I7891" s="16"/>
      <c r="J7891" s="16"/>
      <c r="K7891" s="16"/>
      <c r="L7891" s="16"/>
      <c r="M7891" s="16"/>
      <c r="N7891" s="16" t="s">
        <v>4</v>
      </c>
      <c r="O7891" s="16" t="s">
        <v>463</v>
      </c>
      <c r="P7891" s="16" t="s">
        <v>464</v>
      </c>
      <c r="Q7891" s="16" t="s">
        <v>253</v>
      </c>
      <c r="R7891" s="16">
        <v>1</v>
      </c>
      <c r="S7891" s="16">
        <v>0.1726522572288606</v>
      </c>
      <c r="T7891" s="16">
        <v>0.1680333587838013</v>
      </c>
      <c r="U7891" s="16">
        <v>0.15702285033694341</v>
      </c>
      <c r="V7891" s="16">
        <v>0.1532115204899541</v>
      </c>
      <c r="W7891" s="16">
        <v>0.14251616076429419</v>
      </c>
      <c r="X7891" s="16">
        <v>0.17338103864663121</v>
      </c>
      <c r="Y7891" s="16">
        <v>0.17940825793954451</v>
      </c>
      <c r="Z7891" s="16">
        <v>0.1822445964303272</v>
      </c>
      <c r="AA7891" s="16">
        <v>0.17053485175831101</v>
      </c>
      <c r="AB7891" s="16">
        <v>0.14574643515657459</v>
      </c>
      <c r="AC7891" s="16">
        <v>0.15654027885760879</v>
      </c>
      <c r="AD7891" s="16">
        <v>0.14941500263286109</v>
      </c>
      <c r="AE7891" s="16">
        <v>0.14689757495113581</v>
      </c>
      <c r="AF7891" s="16">
        <v>0.15142269695484359</v>
      </c>
      <c r="AG7891" s="16">
        <v>0.15869927411095899</v>
      </c>
      <c r="AH7891" s="16">
        <v>0.13093361799487169</v>
      </c>
      <c r="AI7891" s="16">
        <v>0.1057469420451186</v>
      </c>
      <c r="AJ7891" s="16">
        <v>0.11288219469657181</v>
      </c>
      <c r="AK7891" s="16">
        <v>0.12094851485121449</v>
      </c>
      <c r="AL7891" s="16">
        <v>0.1133032136912973</v>
      </c>
      <c r="AM7891" s="16">
        <v>0.1232368589578214</v>
      </c>
      <c r="AN7891" s="16">
        <v>0.10713783122933131</v>
      </c>
      <c r="AO7891" s="16">
        <v>0.1237904078382083</v>
      </c>
      <c r="AP7891" s="16">
        <v>0.1330999601527848</v>
      </c>
      <c r="AQ7891" s="16">
        <v>0.12326458219688929</v>
      </c>
      <c r="AR7891" s="16">
        <v>9.747281085403843E-2</v>
      </c>
      <c r="AS7891" s="16">
        <v>7.3213075928906801E-2</v>
      </c>
      <c r="AT7891" s="16">
        <v>0.1033171454046815</v>
      </c>
      <c r="AU7891" s="16">
        <v>0.12014459016023329</v>
      </c>
      <c r="AV7891" s="16">
        <v>0.1179840487084696</v>
      </c>
      <c r="AW7891" s="16">
        <v>0.10292560266378541</v>
      </c>
      <c r="AX7891" s="16">
        <v>7.8383396000484967E-2</v>
      </c>
      <c r="AY7891" s="16">
        <v>8.9827233938990267E-2</v>
      </c>
    </row>
    <row r="7892" spans="1:51" ht="14.75" hidden="1" x14ac:dyDescent="0.75">
      <c r="A7892" s="16" t="s">
        <v>521</v>
      </c>
      <c r="B7892" s="16" t="s">
        <v>368</v>
      </c>
      <c r="C7892" s="16" t="s">
        <v>347</v>
      </c>
      <c r="D7892" s="16" t="s">
        <v>554</v>
      </c>
      <c r="E7892" s="16" t="s">
        <v>368</v>
      </c>
      <c r="F7892" s="16" t="s">
        <v>571</v>
      </c>
      <c r="G7892" s="16"/>
      <c r="H7892" s="16"/>
      <c r="I7892" s="16"/>
      <c r="J7892" s="16"/>
      <c r="K7892" s="16"/>
      <c r="L7892" s="16"/>
      <c r="M7892" s="16"/>
      <c r="N7892" s="16" t="s">
        <v>4</v>
      </c>
      <c r="O7892" s="16" t="s">
        <v>463</v>
      </c>
      <c r="P7892" s="16" t="s">
        <v>467</v>
      </c>
      <c r="Q7892" s="16" t="s">
        <v>73</v>
      </c>
      <c r="R7892" s="16">
        <v>28</v>
      </c>
      <c r="S7892" s="16">
        <v>23.407440173756299</v>
      </c>
      <c r="T7892" s="16">
        <v>22.89456996953243</v>
      </c>
      <c r="U7892" s="16">
        <v>22.533540825967801</v>
      </c>
      <c r="V7892" s="16">
        <v>18.816673634972808</v>
      </c>
      <c r="W7892" s="16">
        <v>21.03791111425118</v>
      </c>
      <c r="X7892" s="16">
        <v>23.451117708790999</v>
      </c>
      <c r="Y7892" s="16">
        <v>23.600070651340651</v>
      </c>
      <c r="Z7892" s="16">
        <v>18.684120317405291</v>
      </c>
      <c r="AA7892" s="16">
        <v>20.438136277541599</v>
      </c>
      <c r="AB7892" s="16">
        <v>18.248347285224469</v>
      </c>
      <c r="AC7892" s="16">
        <v>18.485591995594881</v>
      </c>
      <c r="AD7892" s="16">
        <v>18.145357539534469</v>
      </c>
      <c r="AE7892" s="16">
        <v>17.326228730903392</v>
      </c>
      <c r="AF7892" s="16">
        <v>15.517038410164041</v>
      </c>
      <c r="AG7892" s="16">
        <v>15.87449480918918</v>
      </c>
      <c r="AH7892" s="16">
        <v>15.859681587685779</v>
      </c>
      <c r="AI7892" s="16">
        <v>16.82887733165099</v>
      </c>
      <c r="AJ7892" s="16">
        <v>16.673620412342419</v>
      </c>
      <c r="AK7892" s="16">
        <v>16.29064298595949</v>
      </c>
      <c r="AL7892" s="16">
        <v>18.283171801923721</v>
      </c>
      <c r="AM7892" s="16">
        <v>19.61217372924559</v>
      </c>
      <c r="AN7892" s="16">
        <v>16.164649795226271</v>
      </c>
      <c r="AO7892" s="16">
        <v>16.88785256242058</v>
      </c>
      <c r="AP7892" s="16">
        <v>14.760048403439839</v>
      </c>
      <c r="AQ7892" s="16">
        <v>13.093064456224489</v>
      </c>
      <c r="AR7892" s="16">
        <v>12.722692392716709</v>
      </c>
      <c r="AS7892" s="16">
        <v>11.9798616302356</v>
      </c>
      <c r="AT7892" s="16">
        <v>12.78336461789335</v>
      </c>
      <c r="AU7892" s="16">
        <v>17.136325480712969</v>
      </c>
      <c r="AV7892" s="16">
        <v>11.854223916920249</v>
      </c>
      <c r="AW7892" s="16">
        <v>13.17101040016837</v>
      </c>
      <c r="AX7892" s="16">
        <v>8.2655326386023678</v>
      </c>
      <c r="AY7892" s="16">
        <v>6.3072439338723454</v>
      </c>
    </row>
    <row r="7893" spans="1:51" ht="14.75" hidden="1" x14ac:dyDescent="0.75">
      <c r="A7893" s="16" t="s">
        <v>521</v>
      </c>
      <c r="B7893" s="16" t="s">
        <v>368</v>
      </c>
      <c r="C7893" s="16" t="s">
        <v>347</v>
      </c>
      <c r="D7893" s="16" t="s">
        <v>554</v>
      </c>
      <c r="E7893" s="16" t="s">
        <v>368</v>
      </c>
      <c r="F7893" s="16" t="s">
        <v>571</v>
      </c>
      <c r="G7893" s="16"/>
      <c r="H7893" s="16"/>
      <c r="I7893" s="16"/>
      <c r="J7893" s="16"/>
      <c r="K7893" s="16"/>
      <c r="L7893" s="16"/>
      <c r="M7893" s="16"/>
      <c r="N7893" s="16" t="s">
        <v>11</v>
      </c>
      <c r="O7893" s="16" t="s">
        <v>463</v>
      </c>
      <c r="P7893" s="16" t="s">
        <v>464</v>
      </c>
      <c r="Q7893" s="16" t="s">
        <v>253</v>
      </c>
      <c r="R7893" s="16">
        <v>1</v>
      </c>
      <c r="S7893" s="16">
        <v>0</v>
      </c>
      <c r="T7893" s="16">
        <v>0</v>
      </c>
      <c r="U7893" s="16">
        <v>0</v>
      </c>
      <c r="V7893" s="16">
        <v>1.969679507488E-5</v>
      </c>
      <c r="W7893" s="16">
        <v>1.1818077044928E-4</v>
      </c>
      <c r="X7893" s="16">
        <v>0</v>
      </c>
      <c r="Y7893" s="16">
        <v>0</v>
      </c>
      <c r="Z7893" s="16">
        <v>0</v>
      </c>
      <c r="AA7893" s="16">
        <v>0</v>
      </c>
      <c r="AB7893" s="16">
        <v>0</v>
      </c>
      <c r="AC7893" s="16">
        <v>0</v>
      </c>
      <c r="AD7893" s="16">
        <v>9.84839753744E-6</v>
      </c>
      <c r="AE7893" s="16">
        <v>8.804467398471361E-6</v>
      </c>
      <c r="AF7893" s="16">
        <v>9.84839753744E-6</v>
      </c>
      <c r="AG7893" s="16">
        <v>9.2968872753433588E-6</v>
      </c>
      <c r="AH7893" s="16">
        <v>0</v>
      </c>
      <c r="AI7893" s="16">
        <v>1.729871027451336E-4</v>
      </c>
      <c r="AJ7893" s="16">
        <v>7.9062935430568337E-4</v>
      </c>
      <c r="AK7893" s="16">
        <v>6.6370320684315651E-4</v>
      </c>
      <c r="AL7893" s="16">
        <v>3.9196622199011201E-5</v>
      </c>
      <c r="AM7893" s="16">
        <v>3.0671849290603141E-4</v>
      </c>
      <c r="AN7893" s="16">
        <v>1.247082883370952E-3</v>
      </c>
      <c r="AO7893" s="16">
        <v>9.4741584310172814E-4</v>
      </c>
      <c r="AP7893" s="16">
        <v>5.3777174753191119E-4</v>
      </c>
      <c r="AQ7893" s="16">
        <v>8.5669240498683079E-4</v>
      </c>
      <c r="AR7893" s="16">
        <v>8.9888294003722378E-4</v>
      </c>
      <c r="AS7893" s="16">
        <v>3.6223390982458058E-4</v>
      </c>
      <c r="AT7893" s="16">
        <v>2.3530776236205391E-4</v>
      </c>
      <c r="AU7893" s="16">
        <v>0</v>
      </c>
      <c r="AV7893" s="16">
        <v>0</v>
      </c>
      <c r="AW7893" s="16">
        <v>0</v>
      </c>
      <c r="AX7893" s="16">
        <v>0</v>
      </c>
      <c r="AY7893" s="16">
        <v>0</v>
      </c>
    </row>
    <row r="7894" spans="1:51" ht="14.75" hidden="1" x14ac:dyDescent="0.75">
      <c r="A7894" s="16" t="s">
        <v>521</v>
      </c>
      <c r="B7894" s="16" t="s">
        <v>368</v>
      </c>
      <c r="C7894" s="16" t="s">
        <v>347</v>
      </c>
      <c r="D7894" s="16" t="s">
        <v>554</v>
      </c>
      <c r="E7894" s="16" t="s">
        <v>368</v>
      </c>
      <c r="F7894" s="16" t="s">
        <v>571</v>
      </c>
      <c r="G7894" s="16"/>
      <c r="H7894" s="16"/>
      <c r="I7894" s="16"/>
      <c r="J7894" s="16"/>
      <c r="K7894" s="16"/>
      <c r="L7894" s="16"/>
      <c r="M7894" s="16"/>
      <c r="N7894" s="16" t="s">
        <v>11</v>
      </c>
      <c r="O7894" s="16" t="s">
        <v>463</v>
      </c>
      <c r="P7894" s="16" t="s">
        <v>467</v>
      </c>
      <c r="Q7894" s="16" t="s">
        <v>73</v>
      </c>
      <c r="R7894" s="16">
        <v>28</v>
      </c>
      <c r="S7894" s="16">
        <v>0</v>
      </c>
      <c r="T7894" s="16">
        <v>0</v>
      </c>
      <c r="U7894" s="16">
        <v>0</v>
      </c>
      <c r="V7894" s="16">
        <v>0</v>
      </c>
      <c r="W7894" s="16">
        <v>0</v>
      </c>
      <c r="X7894" s="16">
        <v>0</v>
      </c>
      <c r="Y7894" s="16">
        <v>0</v>
      </c>
      <c r="Z7894" s="16">
        <v>0</v>
      </c>
      <c r="AA7894" s="16">
        <v>0</v>
      </c>
      <c r="AB7894" s="16">
        <v>0</v>
      </c>
      <c r="AC7894" s="16">
        <v>0</v>
      </c>
      <c r="AD7894" s="16">
        <v>0</v>
      </c>
      <c r="AE7894" s="16">
        <v>0</v>
      </c>
      <c r="AF7894" s="16">
        <v>0</v>
      </c>
      <c r="AG7894" s="16">
        <v>0</v>
      </c>
      <c r="AH7894" s="16">
        <v>0</v>
      </c>
      <c r="AI7894" s="16">
        <v>0</v>
      </c>
      <c r="AJ7894" s="16">
        <v>7.3082172627645853E-2</v>
      </c>
      <c r="AK7894" s="16">
        <v>0.123517078692017</v>
      </c>
      <c r="AL7894" s="16">
        <v>6.3639551610027545E-2</v>
      </c>
      <c r="AM7894" s="16">
        <v>6.8000377266432918E-2</v>
      </c>
      <c r="AN7894" s="16">
        <v>0.17996937580189221</v>
      </c>
      <c r="AO7894" s="16">
        <v>0.20489993020448399</v>
      </c>
      <c r="AP7894" s="16">
        <v>0.1116774325417461</v>
      </c>
      <c r="AQ7894" s="16">
        <v>8.9164692513626478E-2</v>
      </c>
      <c r="AR7894" s="16">
        <v>0.29604002062184909</v>
      </c>
      <c r="AS7894" s="16">
        <v>0.130325126634695</v>
      </c>
      <c r="AT7894" s="16">
        <v>0.41225773971502849</v>
      </c>
      <c r="AU7894" s="16">
        <v>3.8534911423123597E-2</v>
      </c>
      <c r="AV7894" s="16">
        <v>0</v>
      </c>
      <c r="AW7894" s="16">
        <v>0</v>
      </c>
      <c r="AX7894" s="16">
        <v>0</v>
      </c>
      <c r="AY7894" s="16">
        <v>0</v>
      </c>
    </row>
    <row r="7895" spans="1:51" ht="14.75" hidden="1" x14ac:dyDescent="0.75">
      <c r="A7895" s="16" t="s">
        <v>521</v>
      </c>
      <c r="B7895" s="16" t="s">
        <v>368</v>
      </c>
      <c r="C7895" s="16" t="s">
        <v>347</v>
      </c>
      <c r="D7895" s="16" t="s">
        <v>554</v>
      </c>
      <c r="E7895" s="16" t="s">
        <v>368</v>
      </c>
      <c r="F7895" s="16" t="s">
        <v>571</v>
      </c>
      <c r="G7895" s="16"/>
      <c r="H7895" s="16"/>
      <c r="I7895" s="16"/>
      <c r="J7895" s="16"/>
      <c r="K7895" s="16"/>
      <c r="L7895" s="16"/>
      <c r="M7895" s="16"/>
      <c r="N7895" s="16" t="s">
        <v>9</v>
      </c>
      <c r="O7895" s="16" t="s">
        <v>463</v>
      </c>
      <c r="P7895" s="16" t="s">
        <v>464</v>
      </c>
      <c r="Q7895" s="16" t="s">
        <v>253</v>
      </c>
      <c r="R7895" s="16">
        <v>1</v>
      </c>
      <c r="S7895" s="16">
        <v>0</v>
      </c>
      <c r="T7895" s="16">
        <v>0</v>
      </c>
      <c r="U7895" s="16">
        <v>0</v>
      </c>
      <c r="V7895" s="16">
        <v>0</v>
      </c>
      <c r="W7895" s="16">
        <v>0</v>
      </c>
      <c r="X7895" s="16">
        <v>0</v>
      </c>
      <c r="Y7895" s="16">
        <v>0</v>
      </c>
      <c r="Z7895" s="16">
        <v>0</v>
      </c>
      <c r="AA7895" s="16">
        <v>0</v>
      </c>
      <c r="AB7895" s="16">
        <v>0</v>
      </c>
      <c r="AC7895" s="16">
        <v>0</v>
      </c>
      <c r="AD7895" s="16">
        <v>0</v>
      </c>
      <c r="AE7895" s="16">
        <v>0</v>
      </c>
      <c r="AF7895" s="16">
        <v>0</v>
      </c>
      <c r="AG7895" s="16">
        <v>0</v>
      </c>
      <c r="AH7895" s="16">
        <v>0</v>
      </c>
      <c r="AI7895" s="16">
        <v>0</v>
      </c>
      <c r="AJ7895" s="16">
        <v>0</v>
      </c>
      <c r="AK7895" s="16">
        <v>0</v>
      </c>
      <c r="AL7895" s="16">
        <v>0</v>
      </c>
      <c r="AM7895" s="16">
        <v>0</v>
      </c>
      <c r="AN7895" s="16">
        <v>0</v>
      </c>
      <c r="AO7895" s="16">
        <v>0</v>
      </c>
      <c r="AP7895" s="16">
        <v>0</v>
      </c>
      <c r="AQ7895" s="16">
        <v>0</v>
      </c>
      <c r="AR7895" s="16">
        <v>0</v>
      </c>
      <c r="AS7895" s="16">
        <v>0</v>
      </c>
      <c r="AT7895" s="16">
        <v>0</v>
      </c>
      <c r="AU7895" s="16">
        <v>0</v>
      </c>
      <c r="AV7895" s="16">
        <v>0</v>
      </c>
      <c r="AW7895" s="16">
        <v>0</v>
      </c>
      <c r="AX7895" s="16">
        <v>0</v>
      </c>
      <c r="AY7895" s="16">
        <v>0</v>
      </c>
    </row>
    <row r="7896" spans="1:51" ht="14.75" hidden="1" x14ac:dyDescent="0.75">
      <c r="A7896" s="16" t="s">
        <v>521</v>
      </c>
      <c r="B7896" s="16" t="s">
        <v>368</v>
      </c>
      <c r="C7896" s="16" t="s">
        <v>347</v>
      </c>
      <c r="D7896" s="16" t="s">
        <v>554</v>
      </c>
      <c r="E7896" s="16" t="s">
        <v>368</v>
      </c>
      <c r="F7896" s="16" t="s">
        <v>571</v>
      </c>
      <c r="G7896" s="16"/>
      <c r="H7896" s="16"/>
      <c r="I7896" s="16"/>
      <c r="J7896" s="16"/>
      <c r="K7896" s="16"/>
      <c r="L7896" s="16"/>
      <c r="M7896" s="16"/>
      <c r="N7896" s="16" t="s">
        <v>9</v>
      </c>
      <c r="O7896" s="16" t="s">
        <v>463</v>
      </c>
      <c r="P7896" s="16" t="s">
        <v>467</v>
      </c>
      <c r="Q7896" s="16" t="s">
        <v>73</v>
      </c>
      <c r="R7896" s="16">
        <v>28</v>
      </c>
      <c r="S7896" s="16">
        <v>0</v>
      </c>
      <c r="T7896" s="16">
        <v>0</v>
      </c>
      <c r="U7896" s="16">
        <v>0</v>
      </c>
      <c r="V7896" s="16">
        <v>0</v>
      </c>
      <c r="W7896" s="16">
        <v>0</v>
      </c>
      <c r="X7896" s="16">
        <v>0</v>
      </c>
      <c r="Y7896" s="16">
        <v>0</v>
      </c>
      <c r="Z7896" s="16">
        <v>0</v>
      </c>
      <c r="AA7896" s="16">
        <v>0</v>
      </c>
      <c r="AB7896" s="16">
        <v>0</v>
      </c>
      <c r="AC7896" s="16">
        <v>0</v>
      </c>
      <c r="AD7896" s="16">
        <v>0</v>
      </c>
      <c r="AE7896" s="16">
        <v>0</v>
      </c>
      <c r="AF7896" s="16">
        <v>0</v>
      </c>
      <c r="AG7896" s="16">
        <v>0</v>
      </c>
      <c r="AH7896" s="16">
        <v>0</v>
      </c>
      <c r="AI7896" s="16">
        <v>0</v>
      </c>
      <c r="AJ7896" s="16">
        <v>0</v>
      </c>
      <c r="AK7896" s="16">
        <v>0</v>
      </c>
      <c r="AL7896" s="16">
        <v>0</v>
      </c>
      <c r="AM7896" s="16">
        <v>0</v>
      </c>
      <c r="AN7896" s="16">
        <v>0</v>
      </c>
      <c r="AO7896" s="16">
        <v>0</v>
      </c>
      <c r="AP7896" s="16">
        <v>0</v>
      </c>
      <c r="AQ7896" s="16">
        <v>0</v>
      </c>
      <c r="AR7896" s="16">
        <v>0</v>
      </c>
      <c r="AS7896" s="16">
        <v>0</v>
      </c>
      <c r="AT7896" s="16">
        <v>0</v>
      </c>
      <c r="AU7896" s="16">
        <v>0</v>
      </c>
      <c r="AV7896" s="16">
        <v>0</v>
      </c>
      <c r="AW7896" s="16">
        <v>0</v>
      </c>
      <c r="AX7896" s="16">
        <v>0</v>
      </c>
      <c r="AY7896" s="16">
        <v>0</v>
      </c>
    </row>
    <row r="7897" spans="1:51" ht="14.75" hidden="1" x14ac:dyDescent="0.75">
      <c r="A7897" s="16" t="s">
        <v>521</v>
      </c>
      <c r="B7897" s="16" t="s">
        <v>368</v>
      </c>
      <c r="C7897" s="16" t="s">
        <v>347</v>
      </c>
      <c r="D7897" s="16" t="s">
        <v>554</v>
      </c>
      <c r="E7897" s="16" t="s">
        <v>368</v>
      </c>
      <c r="F7897" s="16" t="s">
        <v>571</v>
      </c>
      <c r="G7897" s="16"/>
      <c r="H7897" s="16"/>
      <c r="I7897" s="16"/>
      <c r="J7897" s="16"/>
      <c r="K7897" s="16"/>
      <c r="L7897" s="16"/>
      <c r="M7897" s="16"/>
      <c r="N7897" s="16" t="s">
        <v>13</v>
      </c>
      <c r="O7897" s="16" t="s">
        <v>463</v>
      </c>
      <c r="P7897" s="16" t="s">
        <v>464</v>
      </c>
      <c r="Q7897" s="16" t="s">
        <v>253</v>
      </c>
      <c r="R7897" s="16">
        <v>1</v>
      </c>
      <c r="S7897" s="16">
        <v>0</v>
      </c>
      <c r="T7897" s="16">
        <v>0</v>
      </c>
      <c r="U7897" s="16">
        <v>0</v>
      </c>
      <c r="V7897" s="16">
        <v>0</v>
      </c>
      <c r="W7897" s="16">
        <v>0</v>
      </c>
      <c r="X7897" s="16">
        <v>0</v>
      </c>
      <c r="Y7897" s="16">
        <v>0</v>
      </c>
      <c r="Z7897" s="16">
        <v>0</v>
      </c>
      <c r="AA7897" s="16">
        <v>0</v>
      </c>
      <c r="AB7897" s="16">
        <v>0</v>
      </c>
      <c r="AC7897" s="16">
        <v>0</v>
      </c>
      <c r="AD7897" s="16">
        <v>0</v>
      </c>
      <c r="AE7897" s="16">
        <v>0</v>
      </c>
      <c r="AF7897" s="16">
        <v>0</v>
      </c>
      <c r="AG7897" s="16">
        <v>0</v>
      </c>
      <c r="AH7897" s="16">
        <v>0</v>
      </c>
      <c r="AI7897" s="16">
        <v>0</v>
      </c>
      <c r="AJ7897" s="16">
        <v>0</v>
      </c>
      <c r="AK7897" s="16">
        <v>0</v>
      </c>
      <c r="AL7897" s="16">
        <v>0</v>
      </c>
      <c r="AM7897" s="16">
        <v>0</v>
      </c>
      <c r="AN7897" s="16">
        <v>0</v>
      </c>
      <c r="AO7897" s="16">
        <v>0</v>
      </c>
      <c r="AP7897" s="16">
        <v>0</v>
      </c>
      <c r="AQ7897" s="16">
        <v>0</v>
      </c>
      <c r="AR7897" s="16">
        <v>0</v>
      </c>
      <c r="AS7897" s="16">
        <v>0</v>
      </c>
      <c r="AT7897" s="16">
        <v>0</v>
      </c>
      <c r="AU7897" s="16">
        <v>0</v>
      </c>
      <c r="AV7897" s="16">
        <v>0</v>
      </c>
      <c r="AW7897" s="16">
        <v>0</v>
      </c>
      <c r="AX7897" s="16">
        <v>0</v>
      </c>
      <c r="AY7897" s="16">
        <v>0</v>
      </c>
    </row>
    <row r="7898" spans="1:51" ht="14.75" hidden="1" x14ac:dyDescent="0.75">
      <c r="A7898" s="16" t="s">
        <v>521</v>
      </c>
      <c r="B7898" s="16" t="s">
        <v>368</v>
      </c>
      <c r="C7898" s="16" t="s">
        <v>347</v>
      </c>
      <c r="D7898" s="16" t="s">
        <v>554</v>
      </c>
      <c r="E7898" s="16" t="s">
        <v>368</v>
      </c>
      <c r="F7898" s="16" t="s">
        <v>571</v>
      </c>
      <c r="G7898" s="16"/>
      <c r="H7898" s="16"/>
      <c r="I7898" s="16"/>
      <c r="J7898" s="16"/>
      <c r="K7898" s="16"/>
      <c r="L7898" s="16"/>
      <c r="M7898" s="16"/>
      <c r="N7898" s="16" t="s">
        <v>13</v>
      </c>
      <c r="O7898" s="16" t="s">
        <v>463</v>
      </c>
      <c r="P7898" s="16" t="s">
        <v>467</v>
      </c>
      <c r="Q7898" s="16" t="s">
        <v>73</v>
      </c>
      <c r="R7898" s="16">
        <v>28</v>
      </c>
      <c r="S7898" s="16">
        <v>0</v>
      </c>
      <c r="T7898" s="16">
        <v>0</v>
      </c>
      <c r="U7898" s="16">
        <v>0</v>
      </c>
      <c r="V7898" s="16">
        <v>0</v>
      </c>
      <c r="W7898" s="16">
        <v>0</v>
      </c>
      <c r="X7898" s="16">
        <v>0</v>
      </c>
      <c r="Y7898" s="16">
        <v>0</v>
      </c>
      <c r="Z7898" s="16">
        <v>0</v>
      </c>
      <c r="AA7898" s="16">
        <v>0</v>
      </c>
      <c r="AB7898" s="16">
        <v>0</v>
      </c>
      <c r="AC7898" s="16">
        <v>0</v>
      </c>
      <c r="AD7898" s="16">
        <v>0</v>
      </c>
      <c r="AE7898" s="16">
        <v>0</v>
      </c>
      <c r="AF7898" s="16">
        <v>0</v>
      </c>
      <c r="AG7898" s="16">
        <v>0</v>
      </c>
      <c r="AH7898" s="16">
        <v>0</v>
      </c>
      <c r="AI7898" s="16">
        <v>0</v>
      </c>
      <c r="AJ7898" s="16">
        <v>0</v>
      </c>
      <c r="AK7898" s="16">
        <v>0</v>
      </c>
      <c r="AL7898" s="16">
        <v>0</v>
      </c>
      <c r="AM7898" s="16">
        <v>0</v>
      </c>
      <c r="AN7898" s="16">
        <v>0</v>
      </c>
      <c r="AO7898" s="16">
        <v>0</v>
      </c>
      <c r="AP7898" s="16">
        <v>0</v>
      </c>
      <c r="AQ7898" s="16">
        <v>0</v>
      </c>
      <c r="AR7898" s="16">
        <v>0</v>
      </c>
      <c r="AS7898" s="16">
        <v>0</v>
      </c>
      <c r="AT7898" s="16">
        <v>0</v>
      </c>
      <c r="AU7898" s="16">
        <v>0</v>
      </c>
      <c r="AV7898" s="16">
        <v>0</v>
      </c>
      <c r="AW7898" s="16">
        <v>0</v>
      </c>
      <c r="AX7898" s="16">
        <v>0</v>
      </c>
      <c r="AY7898" s="16">
        <v>0</v>
      </c>
    </row>
    <row r="7899" spans="1:51" ht="14.75" hidden="1" x14ac:dyDescent="0.75">
      <c r="A7899" s="16" t="s">
        <v>521</v>
      </c>
      <c r="B7899" s="16" t="s">
        <v>368</v>
      </c>
      <c r="C7899" s="16" t="s">
        <v>347</v>
      </c>
      <c r="D7899" s="16" t="s">
        <v>554</v>
      </c>
      <c r="E7899" s="16" t="s">
        <v>368</v>
      </c>
      <c r="F7899" s="16" t="s">
        <v>571</v>
      </c>
      <c r="G7899" s="16"/>
      <c r="H7899" s="16"/>
      <c r="I7899" s="16"/>
      <c r="J7899" s="16"/>
      <c r="K7899" s="16"/>
      <c r="L7899" s="16"/>
      <c r="M7899" s="16"/>
      <c r="N7899" s="16" t="s">
        <v>15</v>
      </c>
      <c r="O7899" s="16" t="s">
        <v>463</v>
      </c>
      <c r="P7899" s="16" t="s">
        <v>464</v>
      </c>
      <c r="Q7899" s="16" t="s">
        <v>253</v>
      </c>
      <c r="R7899" s="16">
        <v>1</v>
      </c>
      <c r="S7899" s="16">
        <v>0.10459983024515029</v>
      </c>
      <c r="T7899" s="16">
        <v>9.4524919564349136E-2</v>
      </c>
      <c r="U7899" s="16">
        <v>0.1008278939883107</v>
      </c>
      <c r="V7899" s="16">
        <v>0.12648296957334201</v>
      </c>
      <c r="W7899" s="16">
        <v>0.16084402858147009</v>
      </c>
      <c r="X7899" s="16">
        <v>0.16926440847598129</v>
      </c>
      <c r="Y7899" s="16">
        <v>0.15344788203085261</v>
      </c>
      <c r="Z7899" s="16">
        <v>0.1754984441171808</v>
      </c>
      <c r="AA7899" s="16">
        <v>0.19406267347525519</v>
      </c>
      <c r="AB7899" s="16">
        <v>0.20167548477169631</v>
      </c>
      <c r="AC7899" s="16">
        <v>0.18595744230194211</v>
      </c>
      <c r="AD7899" s="16">
        <v>0.23189701608489999</v>
      </c>
      <c r="AE7899" s="16">
        <v>0.24948073898414691</v>
      </c>
      <c r="AF7899" s="16">
        <v>0.26765451877345192</v>
      </c>
      <c r="AG7899" s="16">
        <v>0.29159590424818582</v>
      </c>
      <c r="AH7899" s="16">
        <v>0.28008054724676368</v>
      </c>
      <c r="AI7899" s="16">
        <v>0.26254997614902642</v>
      </c>
      <c r="AJ7899" s="16">
        <v>0.27191117346028931</v>
      </c>
      <c r="AK7899" s="16">
        <v>0.24000163665756591</v>
      </c>
      <c r="AL7899" s="16">
        <v>0.2186288609865594</v>
      </c>
      <c r="AM7899" s="16">
        <v>0.19780196229425809</v>
      </c>
      <c r="AN7899" s="16">
        <v>0.21181552290541261</v>
      </c>
      <c r="AO7899" s="16">
        <v>0.23287616346486739</v>
      </c>
      <c r="AP7899" s="16">
        <v>0.1912163782545622</v>
      </c>
      <c r="AQ7899" s="16">
        <v>0.17848334568481589</v>
      </c>
      <c r="AR7899" s="16">
        <v>0.12941886551483059</v>
      </c>
      <c r="AS7899" s="16">
        <v>8.6520309468676046E-2</v>
      </c>
      <c r="AT7899" s="16">
        <v>0.10949043612987</v>
      </c>
      <c r="AU7899" s="16">
        <v>0.10256269906292829</v>
      </c>
      <c r="AV7899" s="16">
        <v>9.1746420712303794E-2</v>
      </c>
      <c r="AW7899" s="16">
        <v>6.1148700309964957E-2</v>
      </c>
      <c r="AX7899" s="16">
        <v>7.0219074441947193E-2</v>
      </c>
      <c r="AY7899" s="16">
        <v>8.2509874568672328E-2</v>
      </c>
    </row>
    <row r="7900" spans="1:51" ht="14.75" hidden="1" x14ac:dyDescent="0.75">
      <c r="A7900" s="16" t="s">
        <v>521</v>
      </c>
      <c r="B7900" s="16" t="s">
        <v>368</v>
      </c>
      <c r="C7900" s="16" t="s">
        <v>347</v>
      </c>
      <c r="D7900" s="16" t="s">
        <v>554</v>
      </c>
      <c r="E7900" s="16" t="s">
        <v>368</v>
      </c>
      <c r="F7900" s="16" t="s">
        <v>571</v>
      </c>
      <c r="G7900" s="16"/>
      <c r="H7900" s="16"/>
      <c r="I7900" s="16"/>
      <c r="J7900" s="16"/>
      <c r="K7900" s="16"/>
      <c r="L7900" s="16"/>
      <c r="M7900" s="16"/>
      <c r="N7900" s="16" t="s">
        <v>15</v>
      </c>
      <c r="O7900" s="16" t="s">
        <v>463</v>
      </c>
      <c r="P7900" s="16" t="s">
        <v>467</v>
      </c>
      <c r="Q7900" s="16" t="s">
        <v>73</v>
      </c>
      <c r="R7900" s="16">
        <v>28</v>
      </c>
      <c r="S7900" s="16">
        <v>4.8585569421603356</v>
      </c>
      <c r="T7900" s="16">
        <v>4.7521032217764709</v>
      </c>
      <c r="U7900" s="16">
        <v>4.6771663368045422</v>
      </c>
      <c r="V7900" s="16">
        <v>3.0788282999533729</v>
      </c>
      <c r="W7900" s="16">
        <v>4.0222932595081664</v>
      </c>
      <c r="X7900" s="16">
        <v>3.1433458153799538</v>
      </c>
      <c r="Y7900" s="16">
        <v>2.297863966996065</v>
      </c>
      <c r="Z7900" s="16">
        <v>3.942389260222261</v>
      </c>
      <c r="AA7900" s="16">
        <v>3.860884530679523</v>
      </c>
      <c r="AB7900" s="16">
        <v>3.9643567997639022</v>
      </c>
      <c r="AC7900" s="16">
        <v>4.7985532291138231</v>
      </c>
      <c r="AD7900" s="16">
        <v>4.7768656292164229</v>
      </c>
      <c r="AE7900" s="16">
        <v>5.2383235943279267</v>
      </c>
      <c r="AF7900" s="16">
        <v>5.8543211712857728</v>
      </c>
      <c r="AG7900" s="16">
        <v>5.4318051815948154</v>
      </c>
      <c r="AH7900" s="16">
        <v>6.0332595825749848</v>
      </c>
      <c r="AI7900" s="16">
        <v>5.8383988846560424</v>
      </c>
      <c r="AJ7900" s="16">
        <v>5.8846110510390783</v>
      </c>
      <c r="AK7900" s="16">
        <v>5.9443470208295892</v>
      </c>
      <c r="AL7900" s="16">
        <v>6.6792954206287796</v>
      </c>
      <c r="AM7900" s="16">
        <v>8.1169217588990907</v>
      </c>
      <c r="AN7900" s="16">
        <v>5.1171370462164409</v>
      </c>
      <c r="AO7900" s="16">
        <v>4.068373105144147</v>
      </c>
      <c r="AP7900" s="16">
        <v>2.025289785446351</v>
      </c>
      <c r="AQ7900" s="16">
        <v>1.982597178882995</v>
      </c>
      <c r="AR7900" s="16">
        <v>1.530224862583399</v>
      </c>
      <c r="AS7900" s="16">
        <v>0.84490902296259052</v>
      </c>
      <c r="AT7900" s="16">
        <v>0.53548384509150437</v>
      </c>
      <c r="AU7900" s="16">
        <v>0.39539902958294332</v>
      </c>
      <c r="AV7900" s="16">
        <v>0.49680635713767962</v>
      </c>
      <c r="AW7900" s="16">
        <v>0.41022973072553931</v>
      </c>
      <c r="AX7900" s="16">
        <v>0.35682119153406139</v>
      </c>
      <c r="AY7900" s="16">
        <v>0.18181484483503779</v>
      </c>
    </row>
    <row r="7901" spans="1:51" ht="14.75" hidden="1" x14ac:dyDescent="0.75">
      <c r="A7901" s="16" t="s">
        <v>521</v>
      </c>
      <c r="B7901" s="16" t="s">
        <v>368</v>
      </c>
      <c r="C7901" s="16" t="s">
        <v>347</v>
      </c>
      <c r="D7901" s="16" t="s">
        <v>554</v>
      </c>
      <c r="E7901" s="16" t="s">
        <v>368</v>
      </c>
      <c r="F7901" s="16" t="s">
        <v>571</v>
      </c>
      <c r="G7901" s="16"/>
      <c r="H7901" s="16"/>
      <c r="I7901" s="16"/>
      <c r="J7901" s="16"/>
      <c r="K7901" s="16"/>
      <c r="L7901" s="16"/>
      <c r="M7901" s="16"/>
      <c r="N7901" s="16" t="s">
        <v>35</v>
      </c>
      <c r="O7901" s="16" t="s">
        <v>463</v>
      </c>
      <c r="P7901" s="16" t="s">
        <v>464</v>
      </c>
      <c r="Q7901" s="16" t="s">
        <v>253</v>
      </c>
      <c r="R7901" s="16">
        <v>1</v>
      </c>
      <c r="S7901" s="16">
        <v>0</v>
      </c>
      <c r="T7901" s="16">
        <v>0</v>
      </c>
      <c r="U7901" s="16">
        <v>0</v>
      </c>
      <c r="V7901" s="16">
        <v>0</v>
      </c>
      <c r="W7901" s="16">
        <v>0</v>
      </c>
      <c r="X7901" s="16">
        <v>0</v>
      </c>
      <c r="Y7901" s="16">
        <v>0</v>
      </c>
      <c r="Z7901" s="16">
        <v>0</v>
      </c>
      <c r="AA7901" s="16">
        <v>0</v>
      </c>
      <c r="AB7901" s="16">
        <v>0</v>
      </c>
      <c r="AC7901" s="16">
        <v>0</v>
      </c>
      <c r="AD7901" s="16">
        <v>0</v>
      </c>
      <c r="AE7901" s="16">
        <v>0</v>
      </c>
      <c r="AF7901" s="16">
        <v>0</v>
      </c>
      <c r="AG7901" s="16">
        <v>0</v>
      </c>
      <c r="AH7901" s="16">
        <v>0</v>
      </c>
      <c r="AI7901" s="16">
        <v>0</v>
      </c>
      <c r="AJ7901" s="16">
        <v>0</v>
      </c>
      <c r="AK7901" s="16">
        <v>0</v>
      </c>
      <c r="AL7901" s="16">
        <v>0</v>
      </c>
      <c r="AM7901" s="16">
        <v>0</v>
      </c>
      <c r="AN7901" s="16">
        <v>0</v>
      </c>
      <c r="AO7901" s="16">
        <v>0</v>
      </c>
      <c r="AP7901" s="16">
        <v>0</v>
      </c>
      <c r="AQ7901" s="16">
        <v>0</v>
      </c>
      <c r="AR7901" s="16">
        <v>0</v>
      </c>
      <c r="AS7901" s="16">
        <v>0</v>
      </c>
      <c r="AT7901" s="16">
        <v>0</v>
      </c>
      <c r="AU7901" s="16">
        <v>0</v>
      </c>
      <c r="AV7901" s="16">
        <v>0</v>
      </c>
      <c r="AW7901" s="16">
        <v>0</v>
      </c>
      <c r="AX7901" s="16">
        <v>0</v>
      </c>
      <c r="AY7901" s="16">
        <v>0</v>
      </c>
    </row>
    <row r="7902" spans="1:51" ht="14.75" hidden="1" x14ac:dyDescent="0.75">
      <c r="A7902" s="16" t="s">
        <v>521</v>
      </c>
      <c r="B7902" s="16" t="s">
        <v>368</v>
      </c>
      <c r="C7902" s="16" t="s">
        <v>347</v>
      </c>
      <c r="D7902" s="16" t="s">
        <v>554</v>
      </c>
      <c r="E7902" s="16" t="s">
        <v>368</v>
      </c>
      <c r="F7902" s="16" t="s">
        <v>571</v>
      </c>
      <c r="G7902" s="16"/>
      <c r="H7902" s="16"/>
      <c r="I7902" s="16"/>
      <c r="J7902" s="16"/>
      <c r="K7902" s="16"/>
      <c r="L7902" s="16"/>
      <c r="M7902" s="16"/>
      <c r="N7902" s="16" t="s">
        <v>35</v>
      </c>
      <c r="O7902" s="16" t="s">
        <v>463</v>
      </c>
      <c r="P7902" s="16" t="s">
        <v>467</v>
      </c>
      <c r="Q7902" s="16" t="s">
        <v>73</v>
      </c>
      <c r="R7902" s="16">
        <v>28</v>
      </c>
      <c r="S7902" s="16">
        <v>0</v>
      </c>
      <c r="T7902" s="16">
        <v>0</v>
      </c>
      <c r="U7902" s="16">
        <v>0</v>
      </c>
      <c r="V7902" s="16">
        <v>0</v>
      </c>
      <c r="W7902" s="16">
        <v>0</v>
      </c>
      <c r="X7902" s="16">
        <v>0</v>
      </c>
      <c r="Y7902" s="16">
        <v>0</v>
      </c>
      <c r="Z7902" s="16">
        <v>0</v>
      </c>
      <c r="AA7902" s="16">
        <v>0</v>
      </c>
      <c r="AB7902" s="16">
        <v>0</v>
      </c>
      <c r="AC7902" s="16">
        <v>0</v>
      </c>
      <c r="AD7902" s="16">
        <v>0</v>
      </c>
      <c r="AE7902" s="16">
        <v>0</v>
      </c>
      <c r="AF7902" s="16">
        <v>0</v>
      </c>
      <c r="AG7902" s="16">
        <v>0</v>
      </c>
      <c r="AH7902" s="16">
        <v>0</v>
      </c>
      <c r="AI7902" s="16">
        <v>0</v>
      </c>
      <c r="AJ7902" s="16">
        <v>0</v>
      </c>
      <c r="AK7902" s="16">
        <v>0</v>
      </c>
      <c r="AL7902" s="16">
        <v>0</v>
      </c>
      <c r="AM7902" s="16">
        <v>0</v>
      </c>
      <c r="AN7902" s="16">
        <v>0</v>
      </c>
      <c r="AO7902" s="16">
        <v>0</v>
      </c>
      <c r="AP7902" s="16">
        <v>0</v>
      </c>
      <c r="AQ7902" s="16">
        <v>0</v>
      </c>
      <c r="AR7902" s="16">
        <v>0</v>
      </c>
      <c r="AS7902" s="16">
        <v>0</v>
      </c>
      <c r="AT7902" s="16">
        <v>0</v>
      </c>
      <c r="AU7902" s="16">
        <v>0</v>
      </c>
      <c r="AV7902" s="16">
        <v>0</v>
      </c>
      <c r="AW7902" s="16">
        <v>0</v>
      </c>
      <c r="AX7902" s="16">
        <v>0</v>
      </c>
      <c r="AY7902" s="16">
        <v>0</v>
      </c>
    </row>
    <row r="7903" spans="1:51" ht="14.75" hidden="1" x14ac:dyDescent="0.75">
      <c r="A7903" s="16" t="s">
        <v>521</v>
      </c>
      <c r="B7903" s="16" t="s">
        <v>368</v>
      </c>
      <c r="C7903" s="16" t="s">
        <v>347</v>
      </c>
      <c r="D7903" s="16" t="s">
        <v>554</v>
      </c>
      <c r="E7903" s="16" t="s">
        <v>368</v>
      </c>
      <c r="F7903" s="16" t="s">
        <v>571</v>
      </c>
      <c r="G7903" s="16"/>
      <c r="H7903" s="16"/>
      <c r="I7903" s="16"/>
      <c r="J7903" s="16"/>
      <c r="K7903" s="16"/>
      <c r="L7903" s="16"/>
      <c r="M7903" s="16"/>
      <c r="N7903" s="16" t="s">
        <v>30</v>
      </c>
      <c r="O7903" s="16" t="s">
        <v>463</v>
      </c>
      <c r="P7903" s="16" t="s">
        <v>464</v>
      </c>
      <c r="Q7903" s="16" t="s">
        <v>253</v>
      </c>
      <c r="R7903" s="16">
        <v>1</v>
      </c>
      <c r="S7903" s="16">
        <v>0.41039257378266242</v>
      </c>
      <c r="T7903" s="16">
        <v>0.42480077937993699</v>
      </c>
      <c r="U7903" s="16">
        <v>0.46252999034586972</v>
      </c>
      <c r="V7903" s="16">
        <v>0.32594256489911427</v>
      </c>
      <c r="W7903" s="16">
        <v>0.42624849381794072</v>
      </c>
      <c r="X7903" s="16">
        <v>0.40494640994445802</v>
      </c>
      <c r="Y7903" s="16">
        <v>0.38357538728821311</v>
      </c>
      <c r="Z7903" s="16">
        <v>0.34296059584381061</v>
      </c>
      <c r="AA7903" s="16">
        <v>0.34716586159229751</v>
      </c>
      <c r="AB7903" s="16">
        <v>0.36200739668121962</v>
      </c>
      <c r="AC7903" s="16">
        <v>0.2919261998047965</v>
      </c>
      <c r="AD7903" s="16">
        <v>0.27685864399239019</v>
      </c>
      <c r="AE7903" s="16">
        <v>0.26522936072825493</v>
      </c>
      <c r="AF7903" s="16">
        <v>0.25590741912957632</v>
      </c>
      <c r="AG7903" s="16">
        <v>0.26499240828350412</v>
      </c>
      <c r="AH7903" s="16">
        <v>0.25943537118582322</v>
      </c>
      <c r="AI7903" s="16">
        <v>0.26709129876668342</v>
      </c>
      <c r="AJ7903" s="16">
        <v>0.26400817913040753</v>
      </c>
      <c r="AK7903" s="16">
        <v>0.26644728250651739</v>
      </c>
      <c r="AL7903" s="16">
        <v>0.27975951903223573</v>
      </c>
      <c r="AM7903" s="16">
        <v>0.27857338788122399</v>
      </c>
      <c r="AN7903" s="16">
        <v>0.32221168661160832</v>
      </c>
      <c r="AO7903" s="16">
        <v>0.42187256518852739</v>
      </c>
      <c r="AP7903" s="16">
        <v>0.4574240590973912</v>
      </c>
      <c r="AQ7903" s="16">
        <v>0.51913981044076696</v>
      </c>
      <c r="AR7903" s="16">
        <v>0.51185337503871653</v>
      </c>
      <c r="AS7903" s="16">
        <v>0.40631702127814112</v>
      </c>
      <c r="AT7903" s="16">
        <v>0.44225061331466242</v>
      </c>
      <c r="AU7903" s="16">
        <v>0.45373759708277922</v>
      </c>
      <c r="AV7903" s="16">
        <v>0.41768246597224828</v>
      </c>
      <c r="AW7903" s="16">
        <v>0.29132544755501272</v>
      </c>
      <c r="AX7903" s="16">
        <v>0.35649229406025312</v>
      </c>
      <c r="AY7903" s="16">
        <v>0.36055968224321577</v>
      </c>
    </row>
    <row r="7904" spans="1:51" ht="14.75" hidden="1" x14ac:dyDescent="0.75">
      <c r="A7904" s="16" t="s">
        <v>521</v>
      </c>
      <c r="B7904" s="16" t="s">
        <v>368</v>
      </c>
      <c r="C7904" s="16" t="s">
        <v>347</v>
      </c>
      <c r="D7904" s="16" t="s">
        <v>554</v>
      </c>
      <c r="E7904" s="16" t="s">
        <v>368</v>
      </c>
      <c r="F7904" s="16" t="s">
        <v>571</v>
      </c>
      <c r="G7904" s="16"/>
      <c r="H7904" s="16"/>
      <c r="I7904" s="16"/>
      <c r="J7904" s="16"/>
      <c r="K7904" s="16"/>
      <c r="L7904" s="16"/>
      <c r="M7904" s="16"/>
      <c r="N7904" s="16" t="s">
        <v>30</v>
      </c>
      <c r="O7904" s="16" t="s">
        <v>463</v>
      </c>
      <c r="P7904" s="16" t="s">
        <v>467</v>
      </c>
      <c r="Q7904" s="16" t="s">
        <v>73</v>
      </c>
      <c r="R7904" s="16">
        <v>28</v>
      </c>
      <c r="S7904" s="16">
        <v>4.3885125798432467</v>
      </c>
      <c r="T7904" s="16">
        <v>4.2923577963062272</v>
      </c>
      <c r="U7904" s="16">
        <v>4.2246707307209972</v>
      </c>
      <c r="V7904" s="16">
        <v>3.965765955179446</v>
      </c>
      <c r="W7904" s="16">
        <v>4.8112592045070448</v>
      </c>
      <c r="X7904" s="16">
        <v>5.4685605281267691</v>
      </c>
      <c r="Y7904" s="16">
        <v>5.0949453584023061</v>
      </c>
      <c r="Z7904" s="16">
        <v>3.9374702910190482</v>
      </c>
      <c r="AA7904" s="16">
        <v>3.6416602096038688</v>
      </c>
      <c r="AB7904" s="16">
        <v>3.640049746271814</v>
      </c>
      <c r="AC7904" s="16">
        <v>4.1088490038898584</v>
      </c>
      <c r="AD7904" s="16">
        <v>3.3596278185781618</v>
      </c>
      <c r="AE7904" s="16">
        <v>2.6425690199817571</v>
      </c>
      <c r="AF7904" s="16">
        <v>2.0222366030361569</v>
      </c>
      <c r="AG7904" s="16">
        <v>2.6106482027662752</v>
      </c>
      <c r="AH7904" s="16">
        <v>3.0107611992722751</v>
      </c>
      <c r="AI7904" s="16">
        <v>3.2030657071818922</v>
      </c>
      <c r="AJ7904" s="16">
        <v>1.87821790863042</v>
      </c>
      <c r="AK7904" s="16">
        <v>3.6271991755996469</v>
      </c>
      <c r="AL7904" s="16">
        <v>3.3989819743053511</v>
      </c>
      <c r="AM7904" s="16">
        <v>4.1635576109027097</v>
      </c>
      <c r="AN7904" s="16">
        <v>3.54778845484726</v>
      </c>
      <c r="AO7904" s="16">
        <v>4.5916187876695016</v>
      </c>
      <c r="AP7904" s="16">
        <v>4.094297527801853</v>
      </c>
      <c r="AQ7904" s="16">
        <v>4.1992618665896266</v>
      </c>
      <c r="AR7904" s="16">
        <v>4.9627363225136563</v>
      </c>
      <c r="AS7904" s="16">
        <v>5.4121664281056594</v>
      </c>
      <c r="AT7904" s="16">
        <v>3.9734065102471678</v>
      </c>
      <c r="AU7904" s="16">
        <v>2.884517600098401</v>
      </c>
      <c r="AV7904" s="16">
        <v>2.4589676492438062</v>
      </c>
      <c r="AW7904" s="16">
        <v>1.8101171502316931</v>
      </c>
      <c r="AX7904" s="16">
        <v>1.8793176797724001</v>
      </c>
      <c r="AY7904" s="16">
        <v>2.2586375637336</v>
      </c>
    </row>
    <row r="7905" spans="1:51" ht="14.75" hidden="1" x14ac:dyDescent="0.75">
      <c r="A7905" s="16" t="s">
        <v>521</v>
      </c>
      <c r="B7905" s="16" t="s">
        <v>368</v>
      </c>
      <c r="C7905" s="16" t="s">
        <v>347</v>
      </c>
      <c r="D7905" s="16" t="s">
        <v>554</v>
      </c>
      <c r="E7905" s="16" t="s">
        <v>368</v>
      </c>
      <c r="F7905" s="16" t="s">
        <v>571</v>
      </c>
      <c r="G7905" s="16"/>
      <c r="H7905" s="16"/>
      <c r="I7905" s="16"/>
      <c r="J7905" s="16"/>
      <c r="K7905" s="16"/>
      <c r="L7905" s="16"/>
      <c r="M7905" s="16"/>
      <c r="N7905" s="16" t="s">
        <v>32</v>
      </c>
      <c r="O7905" s="16" t="s">
        <v>463</v>
      </c>
      <c r="P7905" s="16" t="s">
        <v>464</v>
      </c>
      <c r="Q7905" s="16" t="s">
        <v>253</v>
      </c>
      <c r="R7905" s="16">
        <v>1</v>
      </c>
      <c r="S7905" s="16">
        <v>2.9909583321205281E-2</v>
      </c>
      <c r="T7905" s="16">
        <v>2.7890661826030078E-2</v>
      </c>
      <c r="U7905" s="16">
        <v>2.6009617896379039E-2</v>
      </c>
      <c r="V7905" s="16">
        <v>2.5438410839207521E-2</v>
      </c>
      <c r="W7905" s="16">
        <v>3.2736073414450562E-2</v>
      </c>
      <c r="X7905" s="16">
        <v>3.4863327282537597E-2</v>
      </c>
      <c r="Y7905" s="16">
        <v>2.9180801903434719E-2</v>
      </c>
      <c r="Z7905" s="16">
        <v>3.4764843307163201E-2</v>
      </c>
      <c r="AA7905" s="16">
        <v>3.3927729516480813E-2</v>
      </c>
      <c r="AB7905" s="16">
        <v>3.499135645052432E-2</v>
      </c>
      <c r="AC7905" s="16">
        <v>3.6320890118078722E-2</v>
      </c>
      <c r="AD7905" s="16">
        <v>7.0823697111963263E-2</v>
      </c>
      <c r="AE7905" s="16">
        <v>7.788980416430602E-2</v>
      </c>
      <c r="AF7905" s="16">
        <v>8.5036402169722247E-2</v>
      </c>
      <c r="AG7905" s="16">
        <v>9.9386226466395028E-2</v>
      </c>
      <c r="AH7905" s="16">
        <v>0.1101923511191585</v>
      </c>
      <c r="AI7905" s="16">
        <v>0.1057366110761019</v>
      </c>
      <c r="AJ7905" s="16">
        <v>0.1044330771780463</v>
      </c>
      <c r="AK7905" s="16">
        <v>0.12037781006231731</v>
      </c>
      <c r="AL7905" s="16">
        <v>0.1260340106748026</v>
      </c>
      <c r="AM7905" s="16">
        <v>0.14070065792025491</v>
      </c>
      <c r="AN7905" s="16">
        <v>0.16219254995947671</v>
      </c>
      <c r="AO7905" s="16">
        <v>0.15328587589136181</v>
      </c>
      <c r="AP7905" s="16">
        <v>0.16581678979844719</v>
      </c>
      <c r="AQ7905" s="16">
        <v>0.17830684270414979</v>
      </c>
      <c r="AR7905" s="16">
        <v>0.1537114349973521</v>
      </c>
      <c r="AS7905" s="16">
        <v>0.1207729868619047</v>
      </c>
      <c r="AT7905" s="16">
        <v>0.1417787029082932</v>
      </c>
      <c r="AU7905" s="16">
        <v>0.17092674904151839</v>
      </c>
      <c r="AV7905" s="16">
        <v>0.16698829607911581</v>
      </c>
      <c r="AW7905" s="16">
        <v>9.0063595479888806E-2</v>
      </c>
      <c r="AX7905" s="16">
        <v>0.10253166676228791</v>
      </c>
      <c r="AY7905" s="16">
        <v>0.13163368148542301</v>
      </c>
    </row>
    <row r="7906" spans="1:51" ht="14.75" hidden="1" x14ac:dyDescent="0.75">
      <c r="A7906" s="16" t="s">
        <v>521</v>
      </c>
      <c r="B7906" s="16" t="s">
        <v>368</v>
      </c>
      <c r="C7906" s="16" t="s">
        <v>347</v>
      </c>
      <c r="D7906" s="16" t="s">
        <v>554</v>
      </c>
      <c r="E7906" s="16" t="s">
        <v>368</v>
      </c>
      <c r="F7906" s="16" t="s">
        <v>571</v>
      </c>
      <c r="G7906" s="16"/>
      <c r="H7906" s="16"/>
      <c r="I7906" s="16"/>
      <c r="J7906" s="16"/>
      <c r="K7906" s="16"/>
      <c r="L7906" s="16"/>
      <c r="M7906" s="16"/>
      <c r="N7906" s="16" t="s">
        <v>32</v>
      </c>
      <c r="O7906" s="16" t="s">
        <v>463</v>
      </c>
      <c r="P7906" s="16" t="s">
        <v>467</v>
      </c>
      <c r="Q7906" s="16" t="s">
        <v>73</v>
      </c>
      <c r="R7906" s="16">
        <v>28</v>
      </c>
      <c r="S7906" s="16">
        <v>6.0392374951971271E-2</v>
      </c>
      <c r="T7906" s="16">
        <v>5.9069143985865533E-2</v>
      </c>
      <c r="U7906" s="16">
        <v>5.8137670606252252E-2</v>
      </c>
      <c r="V7906" s="16">
        <v>8.0523166602628385E-2</v>
      </c>
      <c r="W7906" s="16">
        <v>0.1207847499039425</v>
      </c>
      <c r="X7906" s="16">
        <v>8.6119063435067242E-2</v>
      </c>
      <c r="Y7906" s="16">
        <v>0</v>
      </c>
      <c r="Z7906" s="16">
        <v>6.4076906068835357E-2</v>
      </c>
      <c r="AA7906" s="16">
        <v>7.8510087437562659E-2</v>
      </c>
      <c r="AB7906" s="16">
        <v>7.9717934936602106E-2</v>
      </c>
      <c r="AC7906" s="16">
        <v>0.117684056461203</v>
      </c>
      <c r="AD7906" s="16">
        <v>0.46723567421175122</v>
      </c>
      <c r="AE7906" s="16">
        <v>0.6168074561761332</v>
      </c>
      <c r="AF7906" s="16">
        <v>0.81405398546718399</v>
      </c>
      <c r="AG7906" s="16">
        <v>0.7145824354591056</v>
      </c>
      <c r="AH7906" s="16">
        <v>0.86983137643324226</v>
      </c>
      <c r="AI7906" s="16">
        <v>1.003993226976982</v>
      </c>
      <c r="AJ7906" s="16">
        <v>1.175293972997439</v>
      </c>
      <c r="AK7906" s="16">
        <v>1.784717862135502</v>
      </c>
      <c r="AL7906" s="16">
        <v>2.192203828982727</v>
      </c>
      <c r="AM7906" s="16">
        <v>2.3438854367948809</v>
      </c>
      <c r="AN7906" s="16">
        <v>2.452102952725506</v>
      </c>
      <c r="AO7906" s="16">
        <v>3.0869685167257659</v>
      </c>
      <c r="AP7906" s="16">
        <v>2.5246862722212589</v>
      </c>
      <c r="AQ7906" s="16">
        <v>2.9422484289140809</v>
      </c>
      <c r="AR7906" s="16">
        <v>2.9093032749911729</v>
      </c>
      <c r="AS7906" s="16">
        <v>2.9250505478804198</v>
      </c>
      <c r="AT7906" s="16">
        <v>2.5164394504072121</v>
      </c>
      <c r="AU7906" s="16">
        <v>2.8512514383611518</v>
      </c>
      <c r="AV7906" s="16">
        <v>2.9870755066837429</v>
      </c>
      <c r="AW7906" s="16">
        <v>2.8044146775718501</v>
      </c>
      <c r="AX7906" s="16">
        <v>3.05320595475819</v>
      </c>
      <c r="AY7906" s="16">
        <v>2.5273343182527301</v>
      </c>
    </row>
    <row r="7907" spans="1:51" ht="14.75" hidden="1" x14ac:dyDescent="0.75">
      <c r="A7907" s="16" t="s">
        <v>521</v>
      </c>
      <c r="B7907" s="16" t="s">
        <v>368</v>
      </c>
      <c r="C7907" s="16" t="s">
        <v>347</v>
      </c>
      <c r="D7907" s="16" t="s">
        <v>554</v>
      </c>
      <c r="E7907" s="16" t="s">
        <v>368</v>
      </c>
      <c r="F7907" s="16" t="s">
        <v>571</v>
      </c>
      <c r="G7907" s="16"/>
      <c r="H7907" s="16"/>
      <c r="I7907" s="16"/>
      <c r="J7907" s="16"/>
      <c r="K7907" s="16"/>
      <c r="L7907" s="16"/>
      <c r="M7907" s="16"/>
      <c r="N7907" s="16" t="s">
        <v>38</v>
      </c>
      <c r="O7907" s="16" t="s">
        <v>463</v>
      </c>
      <c r="P7907" s="16" t="s">
        <v>464</v>
      </c>
      <c r="Q7907" s="16" t="s">
        <v>253</v>
      </c>
      <c r="R7907" s="16">
        <v>1</v>
      </c>
      <c r="S7907" s="16">
        <v>0</v>
      </c>
      <c r="T7907" s="16">
        <v>0</v>
      </c>
      <c r="U7907" s="16">
        <v>0</v>
      </c>
      <c r="V7907" s="16">
        <v>0</v>
      </c>
      <c r="W7907" s="16">
        <v>0</v>
      </c>
      <c r="X7907" s="16">
        <v>0</v>
      </c>
      <c r="Y7907" s="16">
        <v>0</v>
      </c>
      <c r="Z7907" s="16">
        <v>0</v>
      </c>
      <c r="AA7907" s="16">
        <v>0</v>
      </c>
      <c r="AB7907" s="16">
        <v>0</v>
      </c>
      <c r="AC7907" s="16">
        <v>0</v>
      </c>
      <c r="AD7907" s="16">
        <v>0</v>
      </c>
      <c r="AE7907" s="16">
        <v>0</v>
      </c>
      <c r="AF7907" s="16">
        <v>0</v>
      </c>
      <c r="AG7907" s="16">
        <v>0</v>
      </c>
      <c r="AH7907" s="16">
        <v>0</v>
      </c>
      <c r="AI7907" s="16">
        <v>0</v>
      </c>
      <c r="AJ7907" s="16">
        <v>0</v>
      </c>
      <c r="AK7907" s="16">
        <v>0</v>
      </c>
      <c r="AL7907" s="16">
        <v>0</v>
      </c>
      <c r="AM7907" s="16">
        <v>0</v>
      </c>
      <c r="AN7907" s="16">
        <v>0</v>
      </c>
      <c r="AO7907" s="16">
        <v>0</v>
      </c>
      <c r="AP7907" s="16">
        <v>0</v>
      </c>
      <c r="AQ7907" s="16">
        <v>0</v>
      </c>
      <c r="AR7907" s="16">
        <v>0</v>
      </c>
      <c r="AS7907" s="16">
        <v>0</v>
      </c>
      <c r="AT7907" s="16">
        <v>0</v>
      </c>
      <c r="AU7907" s="16">
        <v>0</v>
      </c>
      <c r="AV7907" s="16">
        <v>0</v>
      </c>
      <c r="AW7907" s="16">
        <v>0</v>
      </c>
      <c r="AX7907" s="16">
        <v>0</v>
      </c>
      <c r="AY7907" s="16">
        <v>0</v>
      </c>
    </row>
    <row r="7908" spans="1:51" ht="14.75" hidden="1" x14ac:dyDescent="0.75">
      <c r="A7908" s="16" t="s">
        <v>521</v>
      </c>
      <c r="B7908" s="16" t="s">
        <v>368</v>
      </c>
      <c r="C7908" s="16" t="s">
        <v>347</v>
      </c>
      <c r="D7908" s="16" t="s">
        <v>554</v>
      </c>
      <c r="E7908" s="16" t="s">
        <v>368</v>
      </c>
      <c r="F7908" s="16" t="s">
        <v>571</v>
      </c>
      <c r="G7908" s="16"/>
      <c r="H7908" s="16"/>
      <c r="I7908" s="16"/>
      <c r="J7908" s="16"/>
      <c r="K7908" s="16"/>
      <c r="L7908" s="16"/>
      <c r="M7908" s="16"/>
      <c r="N7908" s="16" t="s">
        <v>38</v>
      </c>
      <c r="O7908" s="16" t="s">
        <v>463</v>
      </c>
      <c r="P7908" s="16" t="s">
        <v>467</v>
      </c>
      <c r="Q7908" s="16" t="s">
        <v>73</v>
      </c>
      <c r="R7908" s="16">
        <v>28</v>
      </c>
      <c r="S7908" s="16">
        <v>0</v>
      </c>
      <c r="T7908" s="16">
        <v>0</v>
      </c>
      <c r="U7908" s="16">
        <v>0</v>
      </c>
      <c r="V7908" s="16">
        <v>0</v>
      </c>
      <c r="W7908" s="16">
        <v>0</v>
      </c>
      <c r="X7908" s="16">
        <v>0</v>
      </c>
      <c r="Y7908" s="16">
        <v>0</v>
      </c>
      <c r="Z7908" s="16">
        <v>0</v>
      </c>
      <c r="AA7908" s="16">
        <v>0</v>
      </c>
      <c r="AB7908" s="16">
        <v>0</v>
      </c>
      <c r="AC7908" s="16">
        <v>0</v>
      </c>
      <c r="AD7908" s="16">
        <v>0</v>
      </c>
      <c r="AE7908" s="16">
        <v>0</v>
      </c>
      <c r="AF7908" s="16">
        <v>0</v>
      </c>
      <c r="AG7908" s="16">
        <v>0</v>
      </c>
      <c r="AH7908" s="16">
        <v>0</v>
      </c>
      <c r="AI7908" s="16">
        <v>0</v>
      </c>
      <c r="AJ7908" s="16">
        <v>0</v>
      </c>
      <c r="AK7908" s="16">
        <v>0</v>
      </c>
      <c r="AL7908" s="16">
        <v>0</v>
      </c>
      <c r="AM7908" s="16">
        <v>0</v>
      </c>
      <c r="AN7908" s="16">
        <v>0</v>
      </c>
      <c r="AO7908" s="16">
        <v>0</v>
      </c>
      <c r="AP7908" s="16">
        <v>0</v>
      </c>
      <c r="AQ7908" s="16">
        <v>0</v>
      </c>
      <c r="AR7908" s="16">
        <v>0</v>
      </c>
      <c r="AS7908" s="16">
        <v>0</v>
      </c>
      <c r="AT7908" s="16">
        <v>0</v>
      </c>
      <c r="AU7908" s="16">
        <v>0</v>
      </c>
      <c r="AV7908" s="16">
        <v>0</v>
      </c>
      <c r="AW7908" s="16">
        <v>0</v>
      </c>
      <c r="AX7908" s="16">
        <v>0</v>
      </c>
      <c r="AY7908" s="16">
        <v>0</v>
      </c>
    </row>
    <row r="7909" spans="1:51" ht="14.75" hidden="1" x14ac:dyDescent="0.75">
      <c r="A7909" s="16" t="s">
        <v>521</v>
      </c>
      <c r="B7909" s="16" t="s">
        <v>368</v>
      </c>
      <c r="C7909" s="16" t="s">
        <v>347</v>
      </c>
      <c r="D7909" s="16" t="s">
        <v>554</v>
      </c>
      <c r="E7909" s="16" t="s">
        <v>368</v>
      </c>
      <c r="F7909" s="16" t="s">
        <v>571</v>
      </c>
      <c r="G7909" s="16"/>
      <c r="H7909" s="16"/>
      <c r="I7909" s="16"/>
      <c r="J7909" s="16"/>
      <c r="K7909" s="16"/>
      <c r="L7909" s="16"/>
      <c r="M7909" s="16"/>
      <c r="N7909" s="16" t="s">
        <v>40</v>
      </c>
      <c r="O7909" s="16" t="s">
        <v>463</v>
      </c>
      <c r="P7909" s="16" t="s">
        <v>464</v>
      </c>
      <c r="Q7909" s="16" t="s">
        <v>253</v>
      </c>
      <c r="R7909" s="16">
        <v>1</v>
      </c>
      <c r="S7909" s="16">
        <v>1.0328506917390201</v>
      </c>
      <c r="T7909" s="16">
        <v>0.95549152908242874</v>
      </c>
      <c r="U7909" s="16">
        <v>0.94238331196009628</v>
      </c>
      <c r="V7909" s="16">
        <v>0.90809119173473019</v>
      </c>
      <c r="W7909" s="16">
        <v>0.93967500263730031</v>
      </c>
      <c r="X7909" s="16">
        <v>0.92778798680961028</v>
      </c>
      <c r="Y7909" s="16">
        <v>0.92877282656335436</v>
      </c>
      <c r="Z7909" s="16">
        <v>0.94842037965054704</v>
      </c>
      <c r="AA7909" s="16">
        <v>0.91425628859316777</v>
      </c>
      <c r="AB7909" s="16">
        <v>0.84843944785045622</v>
      </c>
      <c r="AC7909" s="16">
        <v>0.78961496935932696</v>
      </c>
      <c r="AD7909" s="16">
        <v>0.79669730657081139</v>
      </c>
      <c r="AE7909" s="16">
        <v>0.74442940858863038</v>
      </c>
      <c r="AF7909" s="16">
        <v>0.68188178280206235</v>
      </c>
      <c r="AG7909" s="16">
        <v>0.70677432651096206</v>
      </c>
      <c r="AH7909" s="16">
        <v>0.72584503925759203</v>
      </c>
      <c r="AI7909" s="16">
        <v>0.72072911188561306</v>
      </c>
      <c r="AJ7909" s="16">
        <v>0.68167233693163365</v>
      </c>
      <c r="AK7909" s="16">
        <v>0.68420502962954199</v>
      </c>
      <c r="AL7909" s="16">
        <v>0.62194606037479627</v>
      </c>
      <c r="AM7909" s="16">
        <v>0.63022770589319743</v>
      </c>
      <c r="AN7909" s="16">
        <v>0.64258964099533544</v>
      </c>
      <c r="AO7909" s="16">
        <v>0.57315486338807742</v>
      </c>
      <c r="AP7909" s="16">
        <v>0.53792301891808636</v>
      </c>
      <c r="AQ7909" s="16">
        <v>0.52006704691731442</v>
      </c>
      <c r="AR7909" s="16">
        <v>0.42720620123646902</v>
      </c>
      <c r="AS7909" s="16">
        <v>0.32215396515364142</v>
      </c>
      <c r="AT7909" s="16">
        <v>0.31034061533953139</v>
      </c>
      <c r="AU7909" s="16">
        <v>0.30494122154123238</v>
      </c>
      <c r="AV7909" s="16">
        <v>0.28311355823636908</v>
      </c>
      <c r="AW7909" s="16">
        <v>0.1939444927048059</v>
      </c>
      <c r="AX7909" s="16">
        <v>0.2117110018623477</v>
      </c>
      <c r="AY7909" s="16">
        <v>0.22146091542441329</v>
      </c>
    </row>
    <row r="7910" spans="1:51" ht="14.75" hidden="1" x14ac:dyDescent="0.75">
      <c r="A7910" s="16" t="s">
        <v>521</v>
      </c>
      <c r="B7910" s="16" t="s">
        <v>368</v>
      </c>
      <c r="C7910" s="16" t="s">
        <v>347</v>
      </c>
      <c r="D7910" s="16" t="s">
        <v>554</v>
      </c>
      <c r="E7910" s="16" t="s">
        <v>368</v>
      </c>
      <c r="F7910" s="16" t="s">
        <v>571</v>
      </c>
      <c r="G7910" s="16"/>
      <c r="H7910" s="16"/>
      <c r="I7910" s="16"/>
      <c r="J7910" s="16"/>
      <c r="K7910" s="16"/>
      <c r="L7910" s="16"/>
      <c r="M7910" s="16"/>
      <c r="N7910" s="16" t="s">
        <v>40</v>
      </c>
      <c r="O7910" s="16" t="s">
        <v>463</v>
      </c>
      <c r="P7910" s="16" t="s">
        <v>467</v>
      </c>
      <c r="Q7910" s="16" t="s">
        <v>73</v>
      </c>
      <c r="R7910" s="16">
        <v>28</v>
      </c>
      <c r="S7910" s="16">
        <v>2.4139068327281241</v>
      </c>
      <c r="T7910" s="16">
        <v>2.3610167737943528</v>
      </c>
      <c r="U7910" s="16">
        <v>2.3237854187211191</v>
      </c>
      <c r="V7910" s="16">
        <v>2.262406669030065</v>
      </c>
      <c r="W7910" s="16">
        <v>2.7919214607137932</v>
      </c>
      <c r="X7910" s="16">
        <v>2.5254415352333459</v>
      </c>
      <c r="Y7910" s="16">
        <v>1.8827443337794389</v>
      </c>
      <c r="Z7910" s="16">
        <v>2.6259719214982611</v>
      </c>
      <c r="AA7910" s="16">
        <v>2.4967233341285029</v>
      </c>
      <c r="AB7910" s="16">
        <v>2.4724212666722938</v>
      </c>
      <c r="AC7910" s="16">
        <v>2.3896275532411342</v>
      </c>
      <c r="AD7910" s="16">
        <v>2.4494209682004309</v>
      </c>
      <c r="AE7910" s="16">
        <v>2.1597090938064039</v>
      </c>
      <c r="AF7910" s="16">
        <v>2.1683360992050709</v>
      </c>
      <c r="AG7910" s="16">
        <v>2.1184139460241762</v>
      </c>
      <c r="AH7910" s="16">
        <v>1.7438467035114451</v>
      </c>
      <c r="AI7910" s="16">
        <v>2.5989324643727509</v>
      </c>
      <c r="AJ7910" s="16">
        <v>2.7645524515128739</v>
      </c>
      <c r="AK7910" s="16">
        <v>3.3348825733243119</v>
      </c>
      <c r="AL7910" s="16">
        <v>4.653453731776886</v>
      </c>
      <c r="AM7910" s="16">
        <v>4.859489843707518</v>
      </c>
      <c r="AN7910" s="16">
        <v>3.8443747501825389</v>
      </c>
      <c r="AO7910" s="16">
        <v>2.7928378508026692</v>
      </c>
      <c r="AP7910" s="16">
        <v>3.07531970098804</v>
      </c>
      <c r="AQ7910" s="16">
        <v>3.1944197253005129</v>
      </c>
      <c r="AR7910" s="16">
        <v>2.4739038542891718</v>
      </c>
      <c r="AS7910" s="16">
        <v>1.9912009601111971</v>
      </c>
      <c r="AT7910" s="16">
        <v>1.879386014961151</v>
      </c>
      <c r="AU7910" s="16">
        <v>1.9385570690853271</v>
      </c>
      <c r="AV7910" s="16">
        <v>0.71770500528403436</v>
      </c>
      <c r="AW7910" s="16">
        <v>0.61764380035241229</v>
      </c>
      <c r="AX7910" s="16">
        <v>0.80450339378193803</v>
      </c>
      <c r="AY7910" s="16">
        <v>1.076139743869186</v>
      </c>
    </row>
    <row r="7911" spans="1:51" ht="14.75" hidden="1" x14ac:dyDescent="0.75">
      <c r="A7911" s="16" t="s">
        <v>521</v>
      </c>
      <c r="B7911" s="16" t="s">
        <v>368</v>
      </c>
      <c r="C7911" s="16" t="s">
        <v>347</v>
      </c>
      <c r="D7911" s="16" t="s">
        <v>554</v>
      </c>
      <c r="E7911" s="16" t="s">
        <v>368</v>
      </c>
      <c r="F7911" s="16" t="s">
        <v>571</v>
      </c>
      <c r="G7911" s="16"/>
      <c r="H7911" s="16"/>
      <c r="I7911" s="16"/>
      <c r="J7911" s="16"/>
      <c r="K7911" s="16"/>
      <c r="L7911" s="16"/>
      <c r="M7911" s="16"/>
      <c r="N7911" s="16" t="s">
        <v>42</v>
      </c>
      <c r="O7911" s="16" t="s">
        <v>463</v>
      </c>
      <c r="P7911" s="16" t="s">
        <v>464</v>
      </c>
      <c r="Q7911" s="16" t="s">
        <v>253</v>
      </c>
      <c r="R7911" s="16">
        <v>1</v>
      </c>
      <c r="S7911" s="16">
        <v>0</v>
      </c>
      <c r="T7911" s="16">
        <v>0</v>
      </c>
      <c r="U7911" s="16">
        <v>0</v>
      </c>
      <c r="V7911" s="16">
        <v>0</v>
      </c>
      <c r="W7911" s="16">
        <v>0</v>
      </c>
      <c r="X7911" s="16">
        <v>0</v>
      </c>
      <c r="Y7911" s="16">
        <v>0</v>
      </c>
      <c r="Z7911" s="16">
        <v>0</v>
      </c>
      <c r="AA7911" s="16">
        <v>0</v>
      </c>
      <c r="AB7911" s="16">
        <v>0</v>
      </c>
      <c r="AC7911" s="16">
        <v>0</v>
      </c>
      <c r="AD7911" s="16">
        <v>0</v>
      </c>
      <c r="AE7911" s="16">
        <v>0</v>
      </c>
      <c r="AF7911" s="16">
        <v>0</v>
      </c>
      <c r="AG7911" s="16">
        <v>0</v>
      </c>
      <c r="AH7911" s="16">
        <v>0</v>
      </c>
      <c r="AI7911" s="16">
        <v>0</v>
      </c>
      <c r="AJ7911" s="16">
        <v>0</v>
      </c>
      <c r="AK7911" s="16">
        <v>0</v>
      </c>
      <c r="AL7911" s="16">
        <v>0</v>
      </c>
      <c r="AM7911" s="16">
        <v>0</v>
      </c>
      <c r="AN7911" s="16">
        <v>0</v>
      </c>
      <c r="AO7911" s="16">
        <v>0</v>
      </c>
      <c r="AP7911" s="16">
        <v>0</v>
      </c>
      <c r="AQ7911" s="16">
        <v>0</v>
      </c>
      <c r="AR7911" s="16">
        <v>0</v>
      </c>
      <c r="AS7911" s="16">
        <v>0</v>
      </c>
      <c r="AT7911" s="16">
        <v>0</v>
      </c>
      <c r="AU7911" s="16">
        <v>0</v>
      </c>
      <c r="AV7911" s="16">
        <v>0</v>
      </c>
      <c r="AW7911" s="16">
        <v>0</v>
      </c>
      <c r="AX7911" s="16">
        <v>0</v>
      </c>
      <c r="AY7911" s="16">
        <v>0</v>
      </c>
    </row>
    <row r="7912" spans="1:51" ht="14.75" hidden="1" x14ac:dyDescent="0.75">
      <c r="A7912" s="16" t="s">
        <v>521</v>
      </c>
      <c r="B7912" s="16" t="s">
        <v>368</v>
      </c>
      <c r="C7912" s="16" t="s">
        <v>347</v>
      </c>
      <c r="D7912" s="16" t="s">
        <v>554</v>
      </c>
      <c r="E7912" s="16" t="s">
        <v>368</v>
      </c>
      <c r="F7912" s="16" t="s">
        <v>571</v>
      </c>
      <c r="G7912" s="16"/>
      <c r="H7912" s="16"/>
      <c r="I7912" s="16"/>
      <c r="J7912" s="16"/>
      <c r="K7912" s="16"/>
      <c r="L7912" s="16"/>
      <c r="M7912" s="16"/>
      <c r="N7912" s="16" t="s">
        <v>42</v>
      </c>
      <c r="O7912" s="16" t="s">
        <v>463</v>
      </c>
      <c r="P7912" s="16" t="s">
        <v>467</v>
      </c>
      <c r="Q7912" s="16" t="s">
        <v>73</v>
      </c>
      <c r="R7912" s="16">
        <v>28</v>
      </c>
      <c r="S7912" s="16">
        <v>0</v>
      </c>
      <c r="T7912" s="16">
        <v>0</v>
      </c>
      <c r="U7912" s="16">
        <v>0</v>
      </c>
      <c r="V7912" s="16">
        <v>0</v>
      </c>
      <c r="W7912" s="16">
        <v>0</v>
      </c>
      <c r="X7912" s="16">
        <v>0</v>
      </c>
      <c r="Y7912" s="16">
        <v>0</v>
      </c>
      <c r="Z7912" s="16">
        <v>0</v>
      </c>
      <c r="AA7912" s="16">
        <v>0</v>
      </c>
      <c r="AB7912" s="16">
        <v>0</v>
      </c>
      <c r="AC7912" s="16">
        <v>0</v>
      </c>
      <c r="AD7912" s="16">
        <v>0</v>
      </c>
      <c r="AE7912" s="16">
        <v>0</v>
      </c>
      <c r="AF7912" s="16">
        <v>0</v>
      </c>
      <c r="AG7912" s="16">
        <v>0</v>
      </c>
      <c r="AH7912" s="16">
        <v>0</v>
      </c>
      <c r="AI7912" s="16">
        <v>0</v>
      </c>
      <c r="AJ7912" s="16">
        <v>0</v>
      </c>
      <c r="AK7912" s="16">
        <v>0</v>
      </c>
      <c r="AL7912" s="16">
        <v>0</v>
      </c>
      <c r="AM7912" s="16">
        <v>0</v>
      </c>
      <c r="AN7912" s="16">
        <v>0</v>
      </c>
      <c r="AO7912" s="16">
        <v>0</v>
      </c>
      <c r="AP7912" s="16">
        <v>0</v>
      </c>
      <c r="AQ7912" s="16">
        <v>0</v>
      </c>
      <c r="AR7912" s="16">
        <v>0</v>
      </c>
      <c r="AS7912" s="16">
        <v>0</v>
      </c>
      <c r="AT7912" s="16">
        <v>0</v>
      </c>
      <c r="AU7912" s="16">
        <v>5.3729149969838803E-2</v>
      </c>
      <c r="AV7912" s="16">
        <v>2.676990042564666E-3</v>
      </c>
      <c r="AW7912" s="16">
        <v>0</v>
      </c>
      <c r="AX7912" s="16">
        <v>0</v>
      </c>
      <c r="AY7912" s="16">
        <v>0</v>
      </c>
    </row>
    <row r="7913" spans="1:51" ht="14.75" hidden="1" x14ac:dyDescent="0.75">
      <c r="A7913" s="16" t="s">
        <v>521</v>
      </c>
      <c r="B7913" s="16" t="s">
        <v>368</v>
      </c>
      <c r="C7913" s="16" t="s">
        <v>347</v>
      </c>
      <c r="D7913" s="16" t="s">
        <v>554</v>
      </c>
      <c r="E7913" s="16" t="s">
        <v>368</v>
      </c>
      <c r="F7913" s="16" t="s">
        <v>571</v>
      </c>
      <c r="G7913" s="16"/>
      <c r="H7913" s="16"/>
      <c r="I7913" s="16"/>
      <c r="J7913" s="16"/>
      <c r="K7913" s="16"/>
      <c r="L7913" s="16"/>
      <c r="M7913" s="16"/>
      <c r="N7913" s="16" t="s">
        <v>46</v>
      </c>
      <c r="O7913" s="16" t="s">
        <v>463</v>
      </c>
      <c r="P7913" s="16" t="s">
        <v>464</v>
      </c>
      <c r="Q7913" s="16" t="s">
        <v>253</v>
      </c>
      <c r="R7913" s="16">
        <v>1</v>
      </c>
      <c r="S7913" s="16">
        <v>1.9549069111818401E-2</v>
      </c>
      <c r="T7913" s="16">
        <v>2.591113392100464E-2</v>
      </c>
      <c r="U7913" s="16">
        <v>2.230662042230161E-2</v>
      </c>
      <c r="V7913" s="16">
        <v>2.489674897464832E-2</v>
      </c>
      <c r="W7913" s="16">
        <v>2.795960060879216E-2</v>
      </c>
      <c r="X7913" s="16">
        <v>2.8471717280739051E-2</v>
      </c>
      <c r="Y7913" s="16">
        <v>3.2460318283402248E-2</v>
      </c>
      <c r="Z7913" s="16">
        <v>3.2509560271089449E-2</v>
      </c>
      <c r="AA7913" s="16">
        <v>3.2745921811987988E-2</v>
      </c>
      <c r="AB7913" s="16">
        <v>3.2302743922803197E-2</v>
      </c>
      <c r="AC7913" s="16">
        <v>3.1475478529658242E-2</v>
      </c>
      <c r="AD7913" s="16">
        <v>3.1953204597404382E-2</v>
      </c>
      <c r="AE7913" s="16">
        <v>3.2771764007126253E-2</v>
      </c>
      <c r="AF7913" s="16">
        <v>3.2499879296310132E-2</v>
      </c>
      <c r="AG7913" s="16">
        <v>3.2880972887418917E-2</v>
      </c>
      <c r="AH7913" s="16">
        <v>3.1267726583605951E-2</v>
      </c>
      <c r="AI7913" s="16">
        <v>2.7835333528664741E-2</v>
      </c>
      <c r="AJ7913" s="16">
        <v>6.0143769825244586E-3</v>
      </c>
      <c r="AK7913" s="16">
        <v>7.4172024245524873E-3</v>
      </c>
      <c r="AL7913" s="16">
        <v>4.8723174104927667E-3</v>
      </c>
      <c r="AM7913" s="16">
        <v>6.6675227072074796E-3</v>
      </c>
      <c r="AN7913" s="16">
        <v>8.5941844142519413E-3</v>
      </c>
      <c r="AO7913" s="16">
        <v>7.8536046162315295E-3</v>
      </c>
      <c r="AP7913" s="16">
        <v>6.6029073709643364E-3</v>
      </c>
      <c r="AQ7913" s="16">
        <v>7.0702433793084756E-3</v>
      </c>
      <c r="AR7913" s="16">
        <v>5.8999484515369436E-3</v>
      </c>
      <c r="AS7913" s="16">
        <v>6.980416145369487E-3</v>
      </c>
      <c r="AT7913" s="16">
        <v>7.3318365146979592E-3</v>
      </c>
      <c r="AU7913" s="16">
        <v>4.2920104339966517E-3</v>
      </c>
      <c r="AV7913" s="16">
        <v>6.2547862148109069E-3</v>
      </c>
      <c r="AW7913" s="16">
        <v>5.1507119120811204E-3</v>
      </c>
      <c r="AX7913" s="16">
        <v>3.6931490765400011E-3</v>
      </c>
      <c r="AY7913" s="16">
        <v>2.93482246615712E-3</v>
      </c>
    </row>
    <row r="7914" spans="1:51" ht="14.75" hidden="1" x14ac:dyDescent="0.75">
      <c r="A7914" s="16" t="s">
        <v>521</v>
      </c>
      <c r="B7914" s="16" t="s">
        <v>368</v>
      </c>
      <c r="C7914" s="16" t="s">
        <v>347</v>
      </c>
      <c r="D7914" s="16" t="s">
        <v>554</v>
      </c>
      <c r="E7914" s="16" t="s">
        <v>368</v>
      </c>
      <c r="F7914" s="16" t="s">
        <v>571</v>
      </c>
      <c r="G7914" s="16"/>
      <c r="H7914" s="16"/>
      <c r="I7914" s="16"/>
      <c r="J7914" s="16"/>
      <c r="K7914" s="16"/>
      <c r="L7914" s="16"/>
      <c r="M7914" s="16"/>
      <c r="N7914" s="16" t="s">
        <v>46</v>
      </c>
      <c r="O7914" s="16" t="s">
        <v>463</v>
      </c>
      <c r="P7914" s="16" t="s">
        <v>467</v>
      </c>
      <c r="Q7914" s="16" t="s">
        <v>73</v>
      </c>
      <c r="R7914" s="16">
        <v>28</v>
      </c>
      <c r="S7914" s="16">
        <v>0.1207847499039425</v>
      </c>
      <c r="T7914" s="16">
        <v>0.11813828797173111</v>
      </c>
      <c r="U7914" s="16">
        <v>0.1162753412125045</v>
      </c>
      <c r="V7914" s="16">
        <v>0</v>
      </c>
      <c r="W7914" s="16">
        <v>0</v>
      </c>
      <c r="X7914" s="16">
        <v>0</v>
      </c>
      <c r="Y7914" s="16">
        <v>0</v>
      </c>
      <c r="Z7914" s="16">
        <v>0</v>
      </c>
      <c r="AA7914" s="16">
        <v>0</v>
      </c>
      <c r="AB7914" s="16">
        <v>0</v>
      </c>
      <c r="AC7914" s="16">
        <v>0</v>
      </c>
      <c r="AD7914" s="16">
        <v>0</v>
      </c>
      <c r="AE7914" s="16">
        <v>0</v>
      </c>
      <c r="AF7914" s="16">
        <v>0</v>
      </c>
      <c r="AG7914" s="16">
        <v>0</v>
      </c>
      <c r="AH7914" s="16">
        <v>0</v>
      </c>
      <c r="AI7914" s="16">
        <v>0</v>
      </c>
      <c r="AJ7914" s="16">
        <v>0</v>
      </c>
      <c r="AK7914" s="16">
        <v>0</v>
      </c>
      <c r="AL7914" s="16">
        <v>0</v>
      </c>
      <c r="AM7914" s="16">
        <v>0</v>
      </c>
      <c r="AN7914" s="16">
        <v>0</v>
      </c>
      <c r="AO7914" s="16">
        <v>0</v>
      </c>
      <c r="AP7914" s="16">
        <v>0</v>
      </c>
      <c r="AQ7914" s="16">
        <v>0</v>
      </c>
      <c r="AR7914" s="16">
        <v>0</v>
      </c>
      <c r="AS7914" s="16">
        <v>3.9367500625950958E-4</v>
      </c>
      <c r="AT7914" s="16">
        <v>1.511744432657306E-3</v>
      </c>
      <c r="AU7914" s="16">
        <v>0</v>
      </c>
      <c r="AV7914" s="16">
        <v>0</v>
      </c>
      <c r="AW7914" s="16">
        <v>0</v>
      </c>
      <c r="AX7914" s="16">
        <v>0</v>
      </c>
      <c r="AY7914" s="16">
        <v>0</v>
      </c>
    </row>
    <row r="7915" spans="1:51" ht="14.75" hidden="1" x14ac:dyDescent="0.75">
      <c r="A7915" s="16" t="s">
        <v>521</v>
      </c>
      <c r="B7915" s="16" t="s">
        <v>368</v>
      </c>
      <c r="C7915" s="16" t="s">
        <v>347</v>
      </c>
      <c r="D7915" s="16" t="s">
        <v>554</v>
      </c>
      <c r="E7915" s="16" t="s">
        <v>368</v>
      </c>
      <c r="F7915" s="16" t="s">
        <v>571</v>
      </c>
      <c r="G7915" s="16"/>
      <c r="H7915" s="16"/>
      <c r="I7915" s="16"/>
      <c r="J7915" s="16"/>
      <c r="K7915" s="16"/>
      <c r="L7915" s="16"/>
      <c r="M7915" s="16"/>
      <c r="N7915" s="16" t="s">
        <v>56</v>
      </c>
      <c r="O7915" s="16" t="s">
        <v>463</v>
      </c>
      <c r="P7915" s="16" t="s">
        <v>464</v>
      </c>
      <c r="Q7915" s="16" t="s">
        <v>253</v>
      </c>
      <c r="R7915" s="16">
        <v>1</v>
      </c>
      <c r="S7915" s="16">
        <v>0</v>
      </c>
      <c r="T7915" s="16">
        <v>0</v>
      </c>
      <c r="U7915" s="16">
        <v>0</v>
      </c>
      <c r="V7915" s="16">
        <v>0</v>
      </c>
      <c r="W7915" s="16">
        <v>0</v>
      </c>
      <c r="X7915" s="16">
        <v>0</v>
      </c>
      <c r="Y7915" s="16">
        <v>0</v>
      </c>
      <c r="Z7915" s="16">
        <v>0</v>
      </c>
      <c r="AA7915" s="16">
        <v>0</v>
      </c>
      <c r="AB7915" s="16">
        <v>0</v>
      </c>
      <c r="AC7915" s="16">
        <v>0</v>
      </c>
      <c r="AD7915" s="16">
        <v>0</v>
      </c>
      <c r="AE7915" s="16">
        <v>0</v>
      </c>
      <c r="AF7915" s="16">
        <v>0</v>
      </c>
      <c r="AG7915" s="16">
        <v>0</v>
      </c>
      <c r="AH7915" s="16">
        <v>0</v>
      </c>
      <c r="AI7915" s="16">
        <v>0</v>
      </c>
      <c r="AJ7915" s="16">
        <v>0</v>
      </c>
      <c r="AK7915" s="16">
        <v>0</v>
      </c>
      <c r="AL7915" s="16">
        <v>0</v>
      </c>
      <c r="AM7915" s="16">
        <v>0</v>
      </c>
      <c r="AN7915" s="16">
        <v>0</v>
      </c>
      <c r="AO7915" s="16">
        <v>0</v>
      </c>
      <c r="AP7915" s="16">
        <v>0</v>
      </c>
      <c r="AQ7915" s="16">
        <v>0</v>
      </c>
      <c r="AR7915" s="16">
        <v>0</v>
      </c>
      <c r="AS7915" s="16">
        <v>0</v>
      </c>
      <c r="AT7915" s="16">
        <v>0</v>
      </c>
      <c r="AU7915" s="16">
        <v>0</v>
      </c>
      <c r="AV7915" s="16">
        <v>0</v>
      </c>
      <c r="AW7915" s="16">
        <v>0</v>
      </c>
      <c r="AX7915" s="16">
        <v>0</v>
      </c>
      <c r="AY7915" s="16">
        <v>0</v>
      </c>
    </row>
    <row r="7916" spans="1:51" ht="14.75" hidden="1" x14ac:dyDescent="0.75">
      <c r="A7916" s="16" t="s">
        <v>521</v>
      </c>
      <c r="B7916" s="16" t="s">
        <v>368</v>
      </c>
      <c r="C7916" s="16" t="s">
        <v>347</v>
      </c>
      <c r="D7916" s="16" t="s">
        <v>554</v>
      </c>
      <c r="E7916" s="16" t="s">
        <v>368</v>
      </c>
      <c r="F7916" s="16" t="s">
        <v>571</v>
      </c>
      <c r="G7916" s="16"/>
      <c r="H7916" s="16"/>
      <c r="I7916" s="16"/>
      <c r="J7916" s="16"/>
      <c r="K7916" s="16"/>
      <c r="L7916" s="16"/>
      <c r="M7916" s="16"/>
      <c r="N7916" s="16" t="s">
        <v>56</v>
      </c>
      <c r="O7916" s="16" t="s">
        <v>463</v>
      </c>
      <c r="P7916" s="16" t="s">
        <v>467</v>
      </c>
      <c r="Q7916" s="16" t="s">
        <v>73</v>
      </c>
      <c r="R7916" s="16">
        <v>28</v>
      </c>
      <c r="S7916" s="16">
        <v>0</v>
      </c>
      <c r="T7916" s="16">
        <v>0</v>
      </c>
      <c r="U7916" s="16">
        <v>0</v>
      </c>
      <c r="V7916" s="16">
        <v>0</v>
      </c>
      <c r="W7916" s="16">
        <v>0</v>
      </c>
      <c r="X7916" s="16">
        <v>0</v>
      </c>
      <c r="Y7916" s="16">
        <v>0</v>
      </c>
      <c r="Z7916" s="16">
        <v>0</v>
      </c>
      <c r="AA7916" s="16">
        <v>0</v>
      </c>
      <c r="AB7916" s="16">
        <v>0</v>
      </c>
      <c r="AC7916" s="16">
        <v>0</v>
      </c>
      <c r="AD7916" s="16">
        <v>0</v>
      </c>
      <c r="AE7916" s="16">
        <v>0</v>
      </c>
      <c r="AF7916" s="16">
        <v>0</v>
      </c>
      <c r="AG7916" s="16">
        <v>0</v>
      </c>
      <c r="AH7916" s="16">
        <v>0</v>
      </c>
      <c r="AI7916" s="16">
        <v>0</v>
      </c>
      <c r="AJ7916" s="16">
        <v>0</v>
      </c>
      <c r="AK7916" s="16">
        <v>0</v>
      </c>
      <c r="AL7916" s="16">
        <v>0</v>
      </c>
      <c r="AM7916" s="16">
        <v>0</v>
      </c>
      <c r="AN7916" s="16">
        <v>0</v>
      </c>
      <c r="AO7916" s="16">
        <v>0</v>
      </c>
      <c r="AP7916" s="16">
        <v>0</v>
      </c>
      <c r="AQ7916" s="16">
        <v>0</v>
      </c>
      <c r="AR7916" s="16">
        <v>0</v>
      </c>
      <c r="AS7916" s="16">
        <v>0</v>
      </c>
      <c r="AT7916" s="16">
        <v>0</v>
      </c>
      <c r="AU7916" s="16">
        <v>0</v>
      </c>
      <c r="AV7916" s="16">
        <v>0</v>
      </c>
      <c r="AW7916" s="16">
        <v>0</v>
      </c>
      <c r="AX7916" s="16">
        <v>0</v>
      </c>
      <c r="AY7916" s="16">
        <v>0</v>
      </c>
    </row>
    <row r="7917" spans="1:51" ht="14.75" hidden="1" x14ac:dyDescent="0.75">
      <c r="A7917" s="16" t="s">
        <v>521</v>
      </c>
      <c r="B7917" s="16" t="s">
        <v>368</v>
      </c>
      <c r="C7917" s="16" t="s">
        <v>347</v>
      </c>
      <c r="D7917" s="16" t="s">
        <v>554</v>
      </c>
      <c r="E7917" s="16" t="s">
        <v>368</v>
      </c>
      <c r="F7917" s="16" t="s">
        <v>571</v>
      </c>
      <c r="G7917" s="16"/>
      <c r="H7917" s="16"/>
      <c r="I7917" s="16"/>
      <c r="J7917" s="16"/>
      <c r="K7917" s="16"/>
      <c r="L7917" s="16"/>
      <c r="M7917" s="16"/>
      <c r="N7917" s="16" t="s">
        <v>54</v>
      </c>
      <c r="O7917" s="16" t="s">
        <v>463</v>
      </c>
      <c r="P7917" s="16" t="s">
        <v>464</v>
      </c>
      <c r="Q7917" s="16" t="s">
        <v>253</v>
      </c>
      <c r="R7917" s="16">
        <v>1</v>
      </c>
      <c r="S7917" s="16">
        <v>0</v>
      </c>
      <c r="T7917" s="16">
        <v>0</v>
      </c>
      <c r="U7917" s="16">
        <v>0</v>
      </c>
      <c r="V7917" s="16">
        <v>0</v>
      </c>
      <c r="W7917" s="16">
        <v>0</v>
      </c>
      <c r="X7917" s="16">
        <v>0</v>
      </c>
      <c r="Y7917" s="16">
        <v>0</v>
      </c>
      <c r="Z7917" s="16">
        <v>0</v>
      </c>
      <c r="AA7917" s="16">
        <v>0</v>
      </c>
      <c r="AB7917" s="16">
        <v>0</v>
      </c>
      <c r="AC7917" s="16">
        <v>0</v>
      </c>
      <c r="AD7917" s="16">
        <v>0</v>
      </c>
      <c r="AE7917" s="16">
        <v>0</v>
      </c>
      <c r="AF7917" s="16">
        <v>0</v>
      </c>
      <c r="AG7917" s="16">
        <v>0</v>
      </c>
      <c r="AH7917" s="16">
        <v>0</v>
      </c>
      <c r="AI7917" s="16">
        <v>0</v>
      </c>
      <c r="AJ7917" s="16">
        <v>0</v>
      </c>
      <c r="AK7917" s="16">
        <v>0</v>
      </c>
      <c r="AL7917" s="16">
        <v>0</v>
      </c>
      <c r="AM7917" s="16">
        <v>0</v>
      </c>
      <c r="AN7917" s="16">
        <v>0</v>
      </c>
      <c r="AO7917" s="16">
        <v>0</v>
      </c>
      <c r="AP7917" s="16">
        <v>0</v>
      </c>
      <c r="AQ7917" s="16">
        <v>0</v>
      </c>
      <c r="AR7917" s="16">
        <v>0</v>
      </c>
      <c r="AS7917" s="16">
        <v>0</v>
      </c>
      <c r="AT7917" s="16">
        <v>0</v>
      </c>
      <c r="AU7917" s="16">
        <v>0</v>
      </c>
      <c r="AV7917" s="16">
        <v>0</v>
      </c>
      <c r="AW7917" s="16">
        <v>0</v>
      </c>
      <c r="AX7917" s="16">
        <v>0</v>
      </c>
      <c r="AY7917" s="16">
        <v>0</v>
      </c>
    </row>
    <row r="7918" spans="1:51" ht="14.75" hidden="1" x14ac:dyDescent="0.75">
      <c r="A7918" s="16" t="s">
        <v>521</v>
      </c>
      <c r="B7918" s="16" t="s">
        <v>368</v>
      </c>
      <c r="C7918" s="16" t="s">
        <v>347</v>
      </c>
      <c r="D7918" s="16" t="s">
        <v>554</v>
      </c>
      <c r="E7918" s="16" t="s">
        <v>368</v>
      </c>
      <c r="F7918" s="16" t="s">
        <v>571</v>
      </c>
      <c r="G7918" s="16"/>
      <c r="H7918" s="16"/>
      <c r="I7918" s="16"/>
      <c r="J7918" s="16"/>
      <c r="K7918" s="16"/>
      <c r="L7918" s="16"/>
      <c r="M7918" s="16"/>
      <c r="N7918" s="16" t="s">
        <v>54</v>
      </c>
      <c r="O7918" s="16" t="s">
        <v>463</v>
      </c>
      <c r="P7918" s="16" t="s">
        <v>467</v>
      </c>
      <c r="Q7918" s="16" t="s">
        <v>73</v>
      </c>
      <c r="R7918" s="16">
        <v>28</v>
      </c>
      <c r="S7918" s="16">
        <v>0</v>
      </c>
      <c r="T7918" s="16">
        <v>0</v>
      </c>
      <c r="U7918" s="16">
        <v>0</v>
      </c>
      <c r="V7918" s="16">
        <v>0</v>
      </c>
      <c r="W7918" s="16">
        <v>0</v>
      </c>
      <c r="X7918" s="16">
        <v>0</v>
      </c>
      <c r="Y7918" s="16">
        <v>0</v>
      </c>
      <c r="Z7918" s="16">
        <v>0</v>
      </c>
      <c r="AA7918" s="16">
        <v>0</v>
      </c>
      <c r="AB7918" s="16">
        <v>0</v>
      </c>
      <c r="AC7918" s="16">
        <v>0</v>
      </c>
      <c r="AD7918" s="16">
        <v>0</v>
      </c>
      <c r="AE7918" s="16">
        <v>0</v>
      </c>
      <c r="AF7918" s="16">
        <v>0</v>
      </c>
      <c r="AG7918" s="16">
        <v>0</v>
      </c>
      <c r="AH7918" s="16">
        <v>0</v>
      </c>
      <c r="AI7918" s="16">
        <v>0</v>
      </c>
      <c r="AJ7918" s="16">
        <v>0</v>
      </c>
      <c r="AK7918" s="16">
        <v>0</v>
      </c>
      <c r="AL7918" s="16">
        <v>0</v>
      </c>
      <c r="AM7918" s="16">
        <v>0</v>
      </c>
      <c r="AN7918" s="16">
        <v>0</v>
      </c>
      <c r="AO7918" s="16">
        <v>0</v>
      </c>
      <c r="AP7918" s="16">
        <v>0</v>
      </c>
      <c r="AQ7918" s="16">
        <v>0</v>
      </c>
      <c r="AR7918" s="16">
        <v>0</v>
      </c>
      <c r="AS7918" s="16">
        <v>0</v>
      </c>
      <c r="AT7918" s="16">
        <v>0</v>
      </c>
      <c r="AU7918" s="16">
        <v>0</v>
      </c>
      <c r="AV7918" s="16">
        <v>0</v>
      </c>
      <c r="AW7918" s="16">
        <v>0</v>
      </c>
      <c r="AX7918" s="16">
        <v>0</v>
      </c>
      <c r="AY7918" s="16">
        <v>0</v>
      </c>
    </row>
    <row r="7919" spans="1:51" ht="14.75" hidden="1" x14ac:dyDescent="0.75">
      <c r="A7919" s="16" t="s">
        <v>521</v>
      </c>
      <c r="B7919" s="16" t="s">
        <v>368</v>
      </c>
      <c r="C7919" s="16" t="s">
        <v>347</v>
      </c>
      <c r="D7919" s="16" t="s">
        <v>554</v>
      </c>
      <c r="E7919" s="16" t="s">
        <v>368</v>
      </c>
      <c r="F7919" s="16" t="s">
        <v>571</v>
      </c>
      <c r="G7919" s="16"/>
      <c r="H7919" s="16"/>
      <c r="I7919" s="16"/>
      <c r="J7919" s="16"/>
      <c r="K7919" s="16"/>
      <c r="L7919" s="16"/>
      <c r="M7919" s="16"/>
      <c r="N7919" s="16" t="s">
        <v>58</v>
      </c>
      <c r="O7919" s="16" t="s">
        <v>463</v>
      </c>
      <c r="P7919" s="16" t="s">
        <v>464</v>
      </c>
      <c r="Q7919" s="16" t="s">
        <v>253</v>
      </c>
      <c r="R7919" s="16">
        <v>1</v>
      </c>
      <c r="S7919" s="16">
        <v>0</v>
      </c>
      <c r="T7919" s="16">
        <v>0</v>
      </c>
      <c r="U7919" s="16">
        <v>0</v>
      </c>
      <c r="V7919" s="16">
        <v>9.8483975374400007E-5</v>
      </c>
      <c r="W7919" s="16">
        <v>2.954519261232E-5</v>
      </c>
      <c r="X7919" s="16">
        <v>9.8483975374400007E-5</v>
      </c>
      <c r="Y7919" s="16">
        <v>1.4477144380036801E-3</v>
      </c>
      <c r="Z7919" s="16">
        <v>7.878718029952E-5</v>
      </c>
      <c r="AA7919" s="16">
        <v>0</v>
      </c>
      <c r="AB7919" s="16">
        <v>0</v>
      </c>
      <c r="AC7919" s="16">
        <v>0</v>
      </c>
      <c r="AD7919" s="16">
        <v>0</v>
      </c>
      <c r="AE7919" s="16">
        <v>0</v>
      </c>
      <c r="AF7919" s="16">
        <v>3.1441993978030948E-4</v>
      </c>
      <c r="AG7919" s="16">
        <v>1.551890787154721E-3</v>
      </c>
      <c r="AH7919" s="16">
        <v>1.597784319679191E-3</v>
      </c>
      <c r="AI7919" s="16">
        <v>3.159828804695012E-3</v>
      </c>
      <c r="AJ7919" s="16">
        <v>4.6449966985335768E-4</v>
      </c>
      <c r="AK7919" s="16">
        <v>1.6570125824693551E-3</v>
      </c>
      <c r="AL7919" s="16">
        <v>7.6377474390059196E-3</v>
      </c>
      <c r="AM7919" s="16">
        <v>4.3223159228988617E-2</v>
      </c>
      <c r="AN7919" s="16">
        <v>5.0577134941350743E-2</v>
      </c>
      <c r="AO7919" s="16">
        <v>5.6211038781811287E-2</v>
      </c>
      <c r="AP7919" s="16">
        <v>8.5512493403477177E-2</v>
      </c>
      <c r="AQ7919" s="16">
        <v>7.7819910086982788E-2</v>
      </c>
      <c r="AR7919" s="16">
        <v>6.3223216009239011E-2</v>
      </c>
      <c r="AS7919" s="16">
        <v>5.5240075420197543E-2</v>
      </c>
      <c r="AT7919" s="16">
        <v>5.7946198398740219E-2</v>
      </c>
      <c r="AU7919" s="16">
        <v>7.4517702999089025E-2</v>
      </c>
      <c r="AV7919" s="16">
        <v>6.9127172758573691E-2</v>
      </c>
      <c r="AW7919" s="16">
        <v>5.9316898368001129E-2</v>
      </c>
      <c r="AX7919" s="16">
        <v>7.1371336953827691E-2</v>
      </c>
      <c r="AY7919" s="16">
        <v>7.3183442100716645E-2</v>
      </c>
    </row>
    <row r="7920" spans="1:51" ht="14.75" hidden="1" x14ac:dyDescent="0.75">
      <c r="A7920" s="16" t="s">
        <v>521</v>
      </c>
      <c r="B7920" s="16" t="s">
        <v>368</v>
      </c>
      <c r="C7920" s="16" t="s">
        <v>347</v>
      </c>
      <c r="D7920" s="16" t="s">
        <v>554</v>
      </c>
      <c r="E7920" s="16" t="s">
        <v>368</v>
      </c>
      <c r="F7920" s="16" t="s">
        <v>571</v>
      </c>
      <c r="G7920" s="16"/>
      <c r="H7920" s="16"/>
      <c r="I7920" s="16"/>
      <c r="J7920" s="16"/>
      <c r="K7920" s="16"/>
      <c r="L7920" s="16"/>
      <c r="M7920" s="16"/>
      <c r="N7920" s="16" t="s">
        <v>58</v>
      </c>
      <c r="O7920" s="16" t="s">
        <v>463</v>
      </c>
      <c r="P7920" s="16" t="s">
        <v>467</v>
      </c>
      <c r="Q7920" s="16" t="s">
        <v>73</v>
      </c>
      <c r="R7920" s="16">
        <v>28</v>
      </c>
      <c r="S7920" s="16">
        <v>0</v>
      </c>
      <c r="T7920" s="16">
        <v>0</v>
      </c>
      <c r="U7920" s="16">
        <v>0</v>
      </c>
      <c r="V7920" s="16">
        <v>0</v>
      </c>
      <c r="W7920" s="16">
        <v>0</v>
      </c>
      <c r="X7920" s="16">
        <v>0</v>
      </c>
      <c r="Y7920" s="16">
        <v>0</v>
      </c>
      <c r="Z7920" s="16">
        <v>0</v>
      </c>
      <c r="AA7920" s="16">
        <v>0</v>
      </c>
      <c r="AB7920" s="16">
        <v>0</v>
      </c>
      <c r="AC7920" s="16">
        <v>0</v>
      </c>
      <c r="AD7920" s="16">
        <v>0</v>
      </c>
      <c r="AE7920" s="16">
        <v>0</v>
      </c>
      <c r="AF7920" s="16">
        <v>0</v>
      </c>
      <c r="AG7920" s="16">
        <v>0</v>
      </c>
      <c r="AH7920" s="16">
        <v>0</v>
      </c>
      <c r="AI7920" s="16">
        <v>0</v>
      </c>
      <c r="AJ7920" s="16">
        <v>0</v>
      </c>
      <c r="AK7920" s="16">
        <v>0</v>
      </c>
      <c r="AL7920" s="16">
        <v>0</v>
      </c>
      <c r="AM7920" s="16">
        <v>0</v>
      </c>
      <c r="AN7920" s="16">
        <v>0</v>
      </c>
      <c r="AO7920" s="16">
        <v>0</v>
      </c>
      <c r="AP7920" s="16">
        <v>0</v>
      </c>
      <c r="AQ7920" s="16">
        <v>0</v>
      </c>
      <c r="AR7920" s="16">
        <v>1.3974766704801529E-2</v>
      </c>
      <c r="AS7920" s="16">
        <v>0</v>
      </c>
      <c r="AT7920" s="16">
        <v>5.1421104524180963E-4</v>
      </c>
      <c r="AU7920" s="16">
        <v>0</v>
      </c>
      <c r="AV7920" s="16">
        <v>0</v>
      </c>
      <c r="AW7920" s="16">
        <v>0</v>
      </c>
      <c r="AX7920" s="16">
        <v>0</v>
      </c>
      <c r="AY7920" s="16">
        <v>0</v>
      </c>
    </row>
    <row r="7921" spans="1:51" ht="14.75" hidden="1" x14ac:dyDescent="0.75">
      <c r="A7921" s="16" t="s">
        <v>521</v>
      </c>
      <c r="B7921" s="16" t="s">
        <v>368</v>
      </c>
      <c r="C7921" s="16" t="s">
        <v>347</v>
      </c>
      <c r="D7921" s="16" t="s">
        <v>554</v>
      </c>
      <c r="E7921" s="16" t="s">
        <v>368</v>
      </c>
      <c r="F7921" s="16" t="s">
        <v>571</v>
      </c>
      <c r="G7921" s="16"/>
      <c r="H7921" s="16"/>
      <c r="I7921" s="16"/>
      <c r="J7921" s="16"/>
      <c r="K7921" s="16"/>
      <c r="L7921" s="16"/>
      <c r="M7921" s="16"/>
      <c r="N7921" s="16" t="s">
        <v>75</v>
      </c>
      <c r="O7921" s="16" t="s">
        <v>463</v>
      </c>
      <c r="P7921" s="16" t="s">
        <v>464</v>
      </c>
      <c r="Q7921" s="16" t="s">
        <v>253</v>
      </c>
      <c r="R7921" s="16">
        <v>1</v>
      </c>
      <c r="S7921" s="16">
        <v>0</v>
      </c>
      <c r="T7921" s="16">
        <v>0</v>
      </c>
      <c r="U7921" s="16">
        <v>0</v>
      </c>
      <c r="V7921" s="16">
        <v>0</v>
      </c>
      <c r="W7921" s="16">
        <v>0</v>
      </c>
      <c r="X7921" s="16">
        <v>0</v>
      </c>
      <c r="Y7921" s="16">
        <v>0</v>
      </c>
      <c r="Z7921" s="16">
        <v>0</v>
      </c>
      <c r="AA7921" s="16">
        <v>0</v>
      </c>
      <c r="AB7921" s="16">
        <v>0</v>
      </c>
      <c r="AC7921" s="16">
        <v>0</v>
      </c>
      <c r="AD7921" s="16">
        <v>0</v>
      </c>
      <c r="AE7921" s="16">
        <v>0</v>
      </c>
      <c r="AF7921" s="16">
        <v>0</v>
      </c>
      <c r="AG7921" s="16">
        <v>0</v>
      </c>
      <c r="AH7921" s="16">
        <v>0</v>
      </c>
      <c r="AI7921" s="16">
        <v>0</v>
      </c>
      <c r="AJ7921" s="16">
        <v>0</v>
      </c>
      <c r="AK7921" s="16">
        <v>0</v>
      </c>
      <c r="AL7921" s="16">
        <v>0</v>
      </c>
      <c r="AM7921" s="16">
        <v>0</v>
      </c>
      <c r="AN7921" s="16">
        <v>0</v>
      </c>
      <c r="AO7921" s="16">
        <v>0</v>
      </c>
      <c r="AP7921" s="16">
        <v>0</v>
      </c>
      <c r="AQ7921" s="16">
        <v>0</v>
      </c>
      <c r="AR7921" s="16">
        <v>0</v>
      </c>
      <c r="AS7921" s="16">
        <v>0</v>
      </c>
      <c r="AT7921" s="16">
        <v>0</v>
      </c>
      <c r="AU7921" s="16">
        <v>0</v>
      </c>
      <c r="AV7921" s="16">
        <v>0</v>
      </c>
      <c r="AW7921" s="16">
        <v>0</v>
      </c>
      <c r="AX7921" s="16">
        <v>0</v>
      </c>
      <c r="AY7921" s="16">
        <v>0</v>
      </c>
    </row>
    <row r="7922" spans="1:51" ht="14.75" hidden="1" x14ac:dyDescent="0.75">
      <c r="A7922" s="16" t="s">
        <v>521</v>
      </c>
      <c r="B7922" s="16" t="s">
        <v>368</v>
      </c>
      <c r="C7922" s="16" t="s">
        <v>347</v>
      </c>
      <c r="D7922" s="16" t="s">
        <v>554</v>
      </c>
      <c r="E7922" s="16" t="s">
        <v>368</v>
      </c>
      <c r="F7922" s="16" t="s">
        <v>571</v>
      </c>
      <c r="G7922" s="16"/>
      <c r="H7922" s="16"/>
      <c r="I7922" s="16"/>
      <c r="J7922" s="16"/>
      <c r="K7922" s="16"/>
      <c r="L7922" s="16"/>
      <c r="M7922" s="16"/>
      <c r="N7922" s="16" t="s">
        <v>75</v>
      </c>
      <c r="O7922" s="16" t="s">
        <v>463</v>
      </c>
      <c r="P7922" s="16" t="s">
        <v>467</v>
      </c>
      <c r="Q7922" s="16" t="s">
        <v>73</v>
      </c>
      <c r="R7922" s="16">
        <v>28</v>
      </c>
      <c r="S7922" s="16">
        <v>0</v>
      </c>
      <c r="T7922" s="16">
        <v>0</v>
      </c>
      <c r="U7922" s="16">
        <v>0</v>
      </c>
      <c r="V7922" s="16">
        <v>0</v>
      </c>
      <c r="W7922" s="16">
        <v>0</v>
      </c>
      <c r="X7922" s="16">
        <v>0</v>
      </c>
      <c r="Y7922" s="16">
        <v>0</v>
      </c>
      <c r="Z7922" s="16">
        <v>0</v>
      </c>
      <c r="AA7922" s="16">
        <v>0</v>
      </c>
      <c r="AB7922" s="16">
        <v>0</v>
      </c>
      <c r="AC7922" s="16">
        <v>0</v>
      </c>
      <c r="AD7922" s="16">
        <v>0</v>
      </c>
      <c r="AE7922" s="16">
        <v>0</v>
      </c>
      <c r="AF7922" s="16">
        <v>0</v>
      </c>
      <c r="AG7922" s="16">
        <v>0</v>
      </c>
      <c r="AH7922" s="16">
        <v>0</v>
      </c>
      <c r="AI7922" s="16">
        <v>0</v>
      </c>
      <c r="AJ7922" s="16">
        <v>0</v>
      </c>
      <c r="AK7922" s="16">
        <v>0</v>
      </c>
      <c r="AL7922" s="16">
        <v>0</v>
      </c>
      <c r="AM7922" s="16">
        <v>0</v>
      </c>
      <c r="AN7922" s="16">
        <v>0</v>
      </c>
      <c r="AO7922" s="16">
        <v>0</v>
      </c>
      <c r="AP7922" s="16">
        <v>0</v>
      </c>
      <c r="AQ7922" s="16">
        <v>0</v>
      </c>
      <c r="AR7922" s="16">
        <v>0</v>
      </c>
      <c r="AS7922" s="16">
        <v>0</v>
      </c>
      <c r="AT7922" s="16">
        <v>0</v>
      </c>
      <c r="AU7922" s="16">
        <v>0</v>
      </c>
      <c r="AV7922" s="16">
        <v>0</v>
      </c>
      <c r="AW7922" s="16">
        <v>0</v>
      </c>
      <c r="AX7922" s="16">
        <v>0</v>
      </c>
      <c r="AY7922" s="16">
        <v>0</v>
      </c>
    </row>
    <row r="7923" spans="1:51" ht="14.75" hidden="1" x14ac:dyDescent="0.75">
      <c r="A7923" s="16" t="s">
        <v>521</v>
      </c>
      <c r="B7923" s="16" t="s">
        <v>368</v>
      </c>
      <c r="C7923" s="16" t="s">
        <v>347</v>
      </c>
      <c r="D7923" s="16" t="s">
        <v>554</v>
      </c>
      <c r="E7923" s="16" t="s">
        <v>368</v>
      </c>
      <c r="F7923" s="16" t="s">
        <v>571</v>
      </c>
      <c r="G7923" s="16"/>
      <c r="H7923" s="16"/>
      <c r="I7923" s="16"/>
      <c r="J7923" s="16"/>
      <c r="K7923" s="16"/>
      <c r="L7923" s="16"/>
      <c r="M7923" s="16"/>
      <c r="N7923" s="16" t="s">
        <v>68</v>
      </c>
      <c r="O7923" s="16" t="s">
        <v>463</v>
      </c>
      <c r="P7923" s="16" t="s">
        <v>464</v>
      </c>
      <c r="Q7923" s="16" t="s">
        <v>253</v>
      </c>
      <c r="R7923" s="16">
        <v>1</v>
      </c>
      <c r="S7923" s="16">
        <v>7.4847821284544007E-4</v>
      </c>
      <c r="T7923" s="16">
        <v>2.4620993843600002E-4</v>
      </c>
      <c r="U7923" s="16">
        <v>9.1590097098192018E-4</v>
      </c>
      <c r="V7923" s="16">
        <v>7.0809978294193608E-3</v>
      </c>
      <c r="W7923" s="16">
        <v>9.355977660568001E-3</v>
      </c>
      <c r="X7923" s="16">
        <v>6.3029744239615996E-3</v>
      </c>
      <c r="Y7923" s="16">
        <v>0</v>
      </c>
      <c r="Z7923" s="16">
        <v>0</v>
      </c>
      <c r="AA7923" s="16">
        <v>1.9992247001003201E-3</v>
      </c>
      <c r="AB7923" s="16">
        <v>1.04393013896864E-3</v>
      </c>
      <c r="AC7923" s="16">
        <v>3.939359014976E-5</v>
      </c>
      <c r="AD7923" s="16">
        <v>6.6978557716227943E-3</v>
      </c>
      <c r="AE7923" s="16">
        <v>1.7268170393749761E-2</v>
      </c>
      <c r="AF7923" s="16">
        <v>5.8009484201315811E-2</v>
      </c>
      <c r="AG7923" s="16">
        <v>7.5685338859525442E-2</v>
      </c>
      <c r="AH7923" s="16">
        <v>7.7856280219088581E-2</v>
      </c>
      <c r="AI7923" s="16">
        <v>6.8871252300165789E-2</v>
      </c>
      <c r="AJ7923" s="16">
        <v>6.7934640149162631E-2</v>
      </c>
      <c r="AK7923" s="16">
        <v>6.9393768879912193E-2</v>
      </c>
      <c r="AL7923" s="16">
        <v>6.4006656033342366E-2</v>
      </c>
      <c r="AM7923" s="16">
        <v>4.8571223179322519E-2</v>
      </c>
      <c r="AN7923" s="16">
        <v>3.9226413601561962E-2</v>
      </c>
      <c r="AO7923" s="16">
        <v>4.8851744934778937E-2</v>
      </c>
      <c r="AP7923" s="16">
        <v>5.8985795242792391E-2</v>
      </c>
      <c r="AQ7923" s="16">
        <v>8.6661505944170311E-2</v>
      </c>
      <c r="AR7923" s="16">
        <v>6.4187118069818416E-2</v>
      </c>
      <c r="AS7923" s="16">
        <v>4.2650622638149553E-2</v>
      </c>
      <c r="AT7923" s="16">
        <v>5.2466766673654429E-2</v>
      </c>
      <c r="AU7923" s="16">
        <v>1.82000159203448E-2</v>
      </c>
      <c r="AV7923" s="16">
        <v>3.7187145317074413E-2</v>
      </c>
      <c r="AW7923" s="16">
        <v>1.227110333165024E-2</v>
      </c>
      <c r="AX7923" s="16">
        <v>1.5481680928855679E-2</v>
      </c>
      <c r="AY7923" s="16">
        <v>1.5727890867291681E-2</v>
      </c>
    </row>
    <row r="7924" spans="1:51" ht="14.75" hidden="1" x14ac:dyDescent="0.75">
      <c r="A7924" s="16" t="s">
        <v>521</v>
      </c>
      <c r="B7924" s="16" t="s">
        <v>368</v>
      </c>
      <c r="C7924" s="16" t="s">
        <v>347</v>
      </c>
      <c r="D7924" s="16" t="s">
        <v>554</v>
      </c>
      <c r="E7924" s="16" t="s">
        <v>368</v>
      </c>
      <c r="F7924" s="16" t="s">
        <v>571</v>
      </c>
      <c r="G7924" s="16"/>
      <c r="H7924" s="16"/>
      <c r="I7924" s="16"/>
      <c r="J7924" s="16"/>
      <c r="K7924" s="16"/>
      <c r="L7924" s="16"/>
      <c r="M7924" s="16"/>
      <c r="N7924" s="16" t="s">
        <v>68</v>
      </c>
      <c r="O7924" s="16" t="s">
        <v>463</v>
      </c>
      <c r="P7924" s="16" t="s">
        <v>467</v>
      </c>
      <c r="Q7924" s="16" t="s">
        <v>73</v>
      </c>
      <c r="R7924" s="16">
        <v>28</v>
      </c>
      <c r="S7924" s="16">
        <v>2.0130791650657089E-2</v>
      </c>
      <c r="T7924" s="16">
        <v>1.9689714661955168E-2</v>
      </c>
      <c r="U7924" s="16">
        <v>1.937922353541742E-2</v>
      </c>
      <c r="V7924" s="16">
        <v>8.0523166602628385E-2</v>
      </c>
      <c r="W7924" s="16">
        <v>0.10065395825328551</v>
      </c>
      <c r="X7924" s="16">
        <v>6.4589297576300428E-2</v>
      </c>
      <c r="Y7924" s="16">
        <v>0</v>
      </c>
      <c r="Z7924" s="16">
        <v>0</v>
      </c>
      <c r="AA7924" s="16">
        <v>0</v>
      </c>
      <c r="AB7924" s="16">
        <v>0</v>
      </c>
      <c r="AC7924" s="16">
        <v>0</v>
      </c>
      <c r="AD7924" s="16">
        <v>6.2606762033543553E-2</v>
      </c>
      <c r="AE7924" s="16">
        <v>0.40945592052142782</v>
      </c>
      <c r="AF7924" s="16">
        <v>0.71385716332235649</v>
      </c>
      <c r="AG7924" s="16">
        <v>0.82356732310971248</v>
      </c>
      <c r="AH7924" s="16">
        <v>1.2856055165726841</v>
      </c>
      <c r="AI7924" s="16">
        <v>1.30031943315459</v>
      </c>
      <c r="AJ7924" s="16">
        <v>1.1473498126962121</v>
      </c>
      <c r="AK7924" s="16">
        <v>1.5766571778936991</v>
      </c>
      <c r="AL7924" s="16">
        <v>1.8153226897220429</v>
      </c>
      <c r="AM7924" s="16">
        <v>1.927158004867574</v>
      </c>
      <c r="AN7924" s="16">
        <v>2.055963034505361</v>
      </c>
      <c r="AO7924" s="16">
        <v>0.9418121586537761</v>
      </c>
      <c r="AP7924" s="16">
        <v>1.309260607461336</v>
      </c>
      <c r="AQ7924" s="16">
        <v>0.9406190173532869</v>
      </c>
      <c r="AR7924" s="16">
        <v>1.213553339143171</v>
      </c>
      <c r="AS7924" s="16">
        <v>0.90928406423222341</v>
      </c>
      <c r="AT7924" s="16">
        <v>0.772787518093903</v>
      </c>
      <c r="AU7924" s="16">
        <v>0.63510974500679995</v>
      </c>
      <c r="AV7924" s="16">
        <v>0.63300650295960004</v>
      </c>
      <c r="AW7924" s="16">
        <v>0.30258862052719993</v>
      </c>
      <c r="AX7924" s="16">
        <v>0.81150966544199998</v>
      </c>
      <c r="AY7924" s="16">
        <v>0.4177647804288</v>
      </c>
    </row>
    <row r="7925" spans="1:51" ht="14.75" hidden="1" x14ac:dyDescent="0.75">
      <c r="A7925" s="16" t="s">
        <v>521</v>
      </c>
      <c r="B7925" s="16" t="s">
        <v>368</v>
      </c>
      <c r="C7925" s="16" t="s">
        <v>347</v>
      </c>
      <c r="D7925" s="16" t="s">
        <v>554</v>
      </c>
      <c r="E7925" s="16" t="s">
        <v>368</v>
      </c>
      <c r="F7925" s="16" t="s">
        <v>571</v>
      </c>
      <c r="G7925" s="16"/>
      <c r="H7925" s="16"/>
      <c r="I7925" s="16"/>
      <c r="J7925" s="16"/>
      <c r="K7925" s="16"/>
      <c r="L7925" s="16"/>
      <c r="M7925" s="16"/>
      <c r="N7925" s="16" t="s">
        <v>77</v>
      </c>
      <c r="O7925" s="16" t="s">
        <v>463</v>
      </c>
      <c r="P7925" s="16" t="s">
        <v>464</v>
      </c>
      <c r="Q7925" s="16" t="s">
        <v>253</v>
      </c>
      <c r="R7925" s="16">
        <v>1</v>
      </c>
      <c r="S7925" s="16">
        <v>0.12724129618372479</v>
      </c>
      <c r="T7925" s="16">
        <v>0.1204557502804286</v>
      </c>
      <c r="U7925" s="16">
        <v>0.1184860707729407</v>
      </c>
      <c r="V7925" s="16">
        <v>0.1027877250982613</v>
      </c>
      <c r="W7925" s="16">
        <v>0.1340071452919461</v>
      </c>
      <c r="X7925" s="16">
        <v>0.1287874945971029</v>
      </c>
      <c r="Y7925" s="16">
        <v>0.15670770161574529</v>
      </c>
      <c r="Z7925" s="16">
        <v>0.16692048986207059</v>
      </c>
      <c r="AA7925" s="16">
        <v>0.14382599763677381</v>
      </c>
      <c r="AB7925" s="16">
        <v>0.1125770322504767</v>
      </c>
      <c r="AC7925" s="16">
        <v>0.11752092781427149</v>
      </c>
      <c r="AD7925" s="16">
        <v>0.12698249014483851</v>
      </c>
      <c r="AE7925" s="16">
        <v>0.1068645086524747</v>
      </c>
      <c r="AF7925" s="16">
        <v>0.12633248605896991</v>
      </c>
      <c r="AG7925" s="16">
        <v>0.14053746012466201</v>
      </c>
      <c r="AH7925" s="16">
        <v>0.1558274321470538</v>
      </c>
      <c r="AI7925" s="16">
        <v>0.14896726493561649</v>
      </c>
      <c r="AJ7925" s="16">
        <v>0.15553196052413559</v>
      </c>
      <c r="AK7925" s="16">
        <v>0.16794472320596429</v>
      </c>
      <c r="AL7925" s="16">
        <v>0.17044414801699129</v>
      </c>
      <c r="AM7925" s="16">
        <v>0.17198245786394181</v>
      </c>
      <c r="AN7925" s="16">
        <v>0.18683897236551841</v>
      </c>
      <c r="AO7925" s="16">
        <v>0.17850006826383441</v>
      </c>
      <c r="AP7925" s="16">
        <v>0.1716202436509123</v>
      </c>
      <c r="AQ7925" s="16">
        <v>0.15313948931036531</v>
      </c>
      <c r="AR7925" s="16">
        <v>0.12034892471234</v>
      </c>
      <c r="AS7925" s="16">
        <v>9.156219658796845E-2</v>
      </c>
      <c r="AT7925" s="16">
        <v>6.6974303208491778E-2</v>
      </c>
      <c r="AU7925" s="16">
        <v>6.4193352105459608E-2</v>
      </c>
      <c r="AV7925" s="16">
        <v>6.2363647872171253E-2</v>
      </c>
      <c r="AW7925" s="16">
        <v>2.4975536154947839E-2</v>
      </c>
      <c r="AX7925" s="16">
        <v>1.7539996014180641E-2</v>
      </c>
      <c r="AY7925" s="16">
        <v>1.2783220003597121E-2</v>
      </c>
    </row>
    <row r="7926" spans="1:51" ht="14.75" hidden="1" x14ac:dyDescent="0.75">
      <c r="A7926" s="16" t="s">
        <v>521</v>
      </c>
      <c r="B7926" s="16" t="s">
        <v>368</v>
      </c>
      <c r="C7926" s="16" t="s">
        <v>347</v>
      </c>
      <c r="D7926" s="16" t="s">
        <v>554</v>
      </c>
      <c r="E7926" s="16" t="s">
        <v>368</v>
      </c>
      <c r="F7926" s="16" t="s">
        <v>571</v>
      </c>
      <c r="G7926" s="16"/>
      <c r="H7926" s="16"/>
      <c r="I7926" s="16"/>
      <c r="J7926" s="16"/>
      <c r="K7926" s="16"/>
      <c r="L7926" s="16"/>
      <c r="M7926" s="16"/>
      <c r="N7926" s="16" t="s">
        <v>77</v>
      </c>
      <c r="O7926" s="16" t="s">
        <v>463</v>
      </c>
      <c r="P7926" s="16" t="s">
        <v>467</v>
      </c>
      <c r="Q7926" s="16" t="s">
        <v>73</v>
      </c>
      <c r="R7926" s="16">
        <v>28</v>
      </c>
      <c r="S7926" s="16">
        <v>0.76497008272496947</v>
      </c>
      <c r="T7926" s="16">
        <v>0.74820915715429648</v>
      </c>
      <c r="U7926" s="16">
        <v>0.73641049434586203</v>
      </c>
      <c r="V7926" s="16">
        <v>0.74483929107431224</v>
      </c>
      <c r="W7926" s="16">
        <v>0.92601641593022599</v>
      </c>
      <c r="X7926" s="16">
        <v>0.96883946364450646</v>
      </c>
      <c r="Y7926" s="16">
        <v>0.86355006074615359</v>
      </c>
      <c r="Z7926" s="16">
        <v>1.023610524450608</v>
      </c>
      <c r="AA7926" s="16">
        <v>0.98842187004726323</v>
      </c>
      <c r="AB7926" s="16">
        <v>1.0093578933639471</v>
      </c>
      <c r="AC7926" s="16">
        <v>0.83569810248607246</v>
      </c>
      <c r="AD7926" s="16">
        <v>0.70615618244982514</v>
      </c>
      <c r="AE7926" s="16">
        <v>0.49481485877315129</v>
      </c>
      <c r="AF7926" s="16">
        <v>0.43242319424839498</v>
      </c>
      <c r="AG7926" s="16">
        <v>0.70267272820145388</v>
      </c>
      <c r="AH7926" s="16">
        <v>0.77777326621478737</v>
      </c>
      <c r="AI7926" s="16">
        <v>0.90709105608361029</v>
      </c>
      <c r="AJ7926" s="16">
        <v>0.55176840055083687</v>
      </c>
      <c r="AK7926" s="16">
        <v>1.0355300332428019</v>
      </c>
      <c r="AL7926" s="16">
        <v>1.379337006864769</v>
      </c>
      <c r="AM7926" s="16">
        <v>0.98410623350089033</v>
      </c>
      <c r="AN7926" s="16">
        <v>1.109470535604018</v>
      </c>
      <c r="AO7926" s="16">
        <v>0.90758928660738614</v>
      </c>
      <c r="AP7926" s="16">
        <v>0.84023074154966193</v>
      </c>
      <c r="AQ7926" s="16">
        <v>0.99192211363109339</v>
      </c>
      <c r="AR7926" s="16">
        <v>0.88692977454249144</v>
      </c>
      <c r="AS7926" s="16">
        <v>0.66041966490996595</v>
      </c>
      <c r="AT7926" s="16">
        <v>0.47202439186103567</v>
      </c>
      <c r="AU7926" s="16">
        <v>0.42062186889791803</v>
      </c>
      <c r="AV7926" s="16">
        <v>0.45346680408755052</v>
      </c>
      <c r="AW7926" s="16">
        <v>0.30450856213878358</v>
      </c>
      <c r="AX7926" s="16">
        <v>0.3588209974970743</v>
      </c>
      <c r="AY7926" s="16">
        <v>0.16508760878701401</v>
      </c>
    </row>
    <row r="7927" spans="1:51" ht="14.75" hidden="1" x14ac:dyDescent="0.75">
      <c r="A7927" s="16" t="s">
        <v>521</v>
      </c>
      <c r="B7927" s="16" t="s">
        <v>368</v>
      </c>
      <c r="C7927" s="16" t="s">
        <v>347</v>
      </c>
      <c r="D7927" s="16" t="s">
        <v>554</v>
      </c>
      <c r="E7927" s="16" t="s">
        <v>368</v>
      </c>
      <c r="F7927" s="16" t="s">
        <v>571</v>
      </c>
      <c r="G7927" s="16"/>
      <c r="H7927" s="16"/>
      <c r="I7927" s="16"/>
      <c r="J7927" s="16"/>
      <c r="K7927" s="16"/>
      <c r="L7927" s="16"/>
      <c r="M7927" s="16"/>
      <c r="N7927" s="16" t="s">
        <v>79</v>
      </c>
      <c r="O7927" s="16" t="s">
        <v>463</v>
      </c>
      <c r="P7927" s="16" t="s">
        <v>464</v>
      </c>
      <c r="Q7927" s="16" t="s">
        <v>253</v>
      </c>
      <c r="R7927" s="16">
        <v>1</v>
      </c>
      <c r="S7927" s="16">
        <v>1.0340817414311999E-3</v>
      </c>
      <c r="T7927" s="16">
        <v>2.5605833597344002E-4</v>
      </c>
      <c r="U7927" s="16">
        <v>5.8105545470896007E-4</v>
      </c>
      <c r="V7927" s="16">
        <v>9.651429586691201E-4</v>
      </c>
      <c r="W7927" s="16">
        <v>1.3295336675543999E-3</v>
      </c>
      <c r="X7927" s="16">
        <v>2.4620993843600002E-4</v>
      </c>
      <c r="Y7927" s="16">
        <v>1.34923046262928E-3</v>
      </c>
      <c r="Z7927" s="16">
        <v>2.0878602779372799E-3</v>
      </c>
      <c r="AA7927" s="16">
        <v>2.4325541917476802E-3</v>
      </c>
      <c r="AB7927" s="16">
        <v>1.9696795074880002E-3</v>
      </c>
      <c r="AC7927" s="16">
        <v>2.3734638065230399E-3</v>
      </c>
      <c r="AD7927" s="16">
        <v>4.0833721321659848E-3</v>
      </c>
      <c r="AE7927" s="16">
        <v>4.5645155938576166E-3</v>
      </c>
      <c r="AF7927" s="16">
        <v>3.8678202552640361E-3</v>
      </c>
      <c r="AG7927" s="16">
        <v>4.0286445870504313E-3</v>
      </c>
      <c r="AH7927" s="16">
        <v>4.5840252693792856E-3</v>
      </c>
      <c r="AI7927" s="16">
        <v>4.5705132679579171E-3</v>
      </c>
      <c r="AJ7927" s="16">
        <v>5.0649126727349428E-3</v>
      </c>
      <c r="AK7927" s="16">
        <v>4.3389774418527037E-3</v>
      </c>
      <c r="AL7927" s="16">
        <v>3.7860096169205219E-3</v>
      </c>
      <c r="AM7927" s="16">
        <v>3.8791951544197801E-3</v>
      </c>
      <c r="AN7927" s="16">
        <v>4.0216719215939254E-3</v>
      </c>
      <c r="AO7927" s="16">
        <v>3.4419066069623682E-3</v>
      </c>
      <c r="AP7927" s="16">
        <v>4.3673703719531434E-3</v>
      </c>
      <c r="AQ7927" s="16">
        <v>3.9202728205484424E-3</v>
      </c>
      <c r="AR7927" s="16">
        <v>3.8478280082630328E-3</v>
      </c>
      <c r="AS7927" s="16">
        <v>3.77851498639453E-3</v>
      </c>
      <c r="AT7927" s="16">
        <v>3.14410091382772E-3</v>
      </c>
      <c r="AU7927" s="16">
        <v>2.030572149461991E-3</v>
      </c>
      <c r="AV7927" s="16">
        <v>0</v>
      </c>
      <c r="AW7927" s="16">
        <v>0</v>
      </c>
      <c r="AX7927" s="16">
        <v>0</v>
      </c>
      <c r="AY7927" s="16">
        <v>0</v>
      </c>
    </row>
    <row r="7928" spans="1:51" ht="14.75" hidden="1" x14ac:dyDescent="0.75">
      <c r="A7928" s="16" t="s">
        <v>521</v>
      </c>
      <c r="B7928" s="16" t="s">
        <v>368</v>
      </c>
      <c r="C7928" s="16" t="s">
        <v>347</v>
      </c>
      <c r="D7928" s="16" t="s">
        <v>554</v>
      </c>
      <c r="E7928" s="16" t="s">
        <v>368</v>
      </c>
      <c r="F7928" s="16" t="s">
        <v>571</v>
      </c>
      <c r="G7928" s="16"/>
      <c r="H7928" s="16"/>
      <c r="I7928" s="16"/>
      <c r="J7928" s="16"/>
      <c r="K7928" s="16"/>
      <c r="L7928" s="16"/>
      <c r="M7928" s="16"/>
      <c r="N7928" s="16" t="s">
        <v>79</v>
      </c>
      <c r="O7928" s="16" t="s">
        <v>463</v>
      </c>
      <c r="P7928" s="16" t="s">
        <v>467</v>
      </c>
      <c r="Q7928" s="16" t="s">
        <v>73</v>
      </c>
      <c r="R7928" s="16">
        <v>28</v>
      </c>
      <c r="S7928" s="16">
        <v>0</v>
      </c>
      <c r="T7928" s="16">
        <v>0</v>
      </c>
      <c r="U7928" s="16">
        <v>0</v>
      </c>
      <c r="V7928" s="16">
        <v>0</v>
      </c>
      <c r="W7928" s="16">
        <v>2.0130791650657089E-2</v>
      </c>
      <c r="X7928" s="16">
        <v>0</v>
      </c>
      <c r="Y7928" s="16">
        <v>0</v>
      </c>
      <c r="Z7928" s="16">
        <v>6.3615715799002326E-2</v>
      </c>
      <c r="AA7928" s="16">
        <v>6.6431612447168401E-2</v>
      </c>
      <c r="AB7928" s="16">
        <v>0.10508273241643</v>
      </c>
      <c r="AC7928" s="16">
        <v>0.1049669114233714</v>
      </c>
      <c r="AD7928" s="16">
        <v>0.18902813359967011</v>
      </c>
      <c r="AE7928" s="16">
        <v>0.24076426814185881</v>
      </c>
      <c r="AF7928" s="16">
        <v>0.20182890139448989</v>
      </c>
      <c r="AG7928" s="16">
        <v>0.30480776201786708</v>
      </c>
      <c r="AH7928" s="16">
        <v>0.31607355970696699</v>
      </c>
      <c r="AI7928" s="16">
        <v>0.1846360035441437</v>
      </c>
      <c r="AJ7928" s="16">
        <v>0.28174879120201851</v>
      </c>
      <c r="AK7928" s="16">
        <v>0.40206278494250108</v>
      </c>
      <c r="AL7928" s="16">
        <v>0.27244516490922049</v>
      </c>
      <c r="AM7928" s="16">
        <v>0.16682622623641619</v>
      </c>
      <c r="AN7928" s="16">
        <v>0.1163359404963647</v>
      </c>
      <c r="AO7928" s="16">
        <v>0.19727225205427759</v>
      </c>
      <c r="AP7928" s="16">
        <v>7.5651131911943156E-2</v>
      </c>
      <c r="AQ7928" s="16">
        <v>0</v>
      </c>
      <c r="AR7928" s="16">
        <v>0.34540838369831089</v>
      </c>
      <c r="AS7928" s="16">
        <v>0.42563813614272972</v>
      </c>
      <c r="AT7928" s="16">
        <v>1.262033535522967</v>
      </c>
      <c r="AU7928" s="16">
        <v>1.207746035674814</v>
      </c>
      <c r="AV7928" s="16">
        <v>4.5631145911436452E-2</v>
      </c>
      <c r="AW7928" s="16">
        <v>0.19797238814352569</v>
      </c>
      <c r="AX7928" s="16">
        <v>0</v>
      </c>
      <c r="AY7928" s="16">
        <v>0</v>
      </c>
    </row>
    <row r="7929" spans="1:51" ht="14.75" hidden="1" x14ac:dyDescent="0.75">
      <c r="A7929" s="16" t="s">
        <v>521</v>
      </c>
      <c r="B7929" s="16" t="s">
        <v>368</v>
      </c>
      <c r="C7929" s="16" t="s">
        <v>347</v>
      </c>
      <c r="D7929" s="16" t="s">
        <v>554</v>
      </c>
      <c r="E7929" s="16" t="s">
        <v>368</v>
      </c>
      <c r="F7929" s="16" t="s">
        <v>571</v>
      </c>
      <c r="G7929" s="16"/>
      <c r="H7929" s="16"/>
      <c r="I7929" s="16"/>
      <c r="J7929" s="16"/>
      <c r="K7929" s="16"/>
      <c r="L7929" s="16"/>
      <c r="M7929" s="16"/>
      <c r="N7929" s="16" t="s">
        <v>83</v>
      </c>
      <c r="O7929" s="16" t="s">
        <v>463</v>
      </c>
      <c r="P7929" s="16" t="s">
        <v>464</v>
      </c>
      <c r="Q7929" s="16" t="s">
        <v>253</v>
      </c>
      <c r="R7929" s="16">
        <v>1</v>
      </c>
      <c r="S7929" s="16">
        <v>0.39707754031204329</v>
      </c>
      <c r="T7929" s="16">
        <v>0.40107598971224401</v>
      </c>
      <c r="U7929" s="16">
        <v>0.44206502026306932</v>
      </c>
      <c r="V7929" s="16">
        <v>0.36374071464780888</v>
      </c>
      <c r="W7929" s="16">
        <v>0.39367984316162657</v>
      </c>
      <c r="X7929" s="16">
        <v>0.40781229362785298</v>
      </c>
      <c r="Y7929" s="16">
        <v>0.4653072384514278</v>
      </c>
      <c r="Z7929" s="16">
        <v>0.53997778858029777</v>
      </c>
      <c r="AA7929" s="16">
        <v>0.58650161854716443</v>
      </c>
      <c r="AB7929" s="16">
        <v>0.58313346658935983</v>
      </c>
      <c r="AC7929" s="16">
        <v>0.57085251486017219</v>
      </c>
      <c r="AD7929" s="16">
        <v>0.57253226739255547</v>
      </c>
      <c r="AE7929" s="16">
        <v>0.54935666376514036</v>
      </c>
      <c r="AF7929" s="16">
        <v>0.51420878673255344</v>
      </c>
      <c r="AG7929" s="16">
        <v>0.52417160295258347</v>
      </c>
      <c r="AH7929" s="16">
        <v>0.53735369290484447</v>
      </c>
      <c r="AI7929" s="16">
        <v>0.52985291697878922</v>
      </c>
      <c r="AJ7929" s="16">
        <v>0.52732406515592045</v>
      </c>
      <c r="AK7929" s="16">
        <v>0.52510082880543363</v>
      </c>
      <c r="AL7929" s="16">
        <v>0.47941495959143759</v>
      </c>
      <c r="AM7929" s="16">
        <v>0.46944840098034341</v>
      </c>
      <c r="AN7929" s="16">
        <v>0.46599856641336329</v>
      </c>
      <c r="AO7929" s="16">
        <v>0.44358629238228009</v>
      </c>
      <c r="AP7929" s="16">
        <v>0.444795862719431</v>
      </c>
      <c r="AQ7929" s="16">
        <v>0.52109576128208779</v>
      </c>
      <c r="AR7929" s="16">
        <v>0.43228498045293662</v>
      </c>
      <c r="AS7929" s="16">
        <v>0.40758761228643381</v>
      </c>
      <c r="AT7929" s="16">
        <v>0.42927826468475622</v>
      </c>
      <c r="AU7929" s="16">
        <v>0.43957763019383322</v>
      </c>
      <c r="AV7929" s="16">
        <v>0.43912114711957517</v>
      </c>
      <c r="AW7929" s="16">
        <v>0.31649795166070932</v>
      </c>
      <c r="AX7929" s="16">
        <v>0.37475122309466691</v>
      </c>
      <c r="AY7929" s="16">
        <v>0.3465454125474387</v>
      </c>
    </row>
    <row r="7930" spans="1:51" ht="14.75" hidden="1" x14ac:dyDescent="0.75">
      <c r="A7930" s="16" t="s">
        <v>521</v>
      </c>
      <c r="B7930" s="16" t="s">
        <v>368</v>
      </c>
      <c r="C7930" s="16" t="s">
        <v>347</v>
      </c>
      <c r="D7930" s="16" t="s">
        <v>554</v>
      </c>
      <c r="E7930" s="16" t="s">
        <v>368</v>
      </c>
      <c r="F7930" s="16" t="s">
        <v>571</v>
      </c>
      <c r="G7930" s="16"/>
      <c r="H7930" s="16"/>
      <c r="I7930" s="16"/>
      <c r="J7930" s="16"/>
      <c r="K7930" s="16"/>
      <c r="L7930" s="16"/>
      <c r="M7930" s="16"/>
      <c r="N7930" s="16" t="s">
        <v>83</v>
      </c>
      <c r="O7930" s="16" t="s">
        <v>463</v>
      </c>
      <c r="P7930" s="16" t="s">
        <v>467</v>
      </c>
      <c r="Q7930" s="16" t="s">
        <v>73</v>
      </c>
      <c r="R7930" s="16">
        <v>28</v>
      </c>
      <c r="S7930" s="16">
        <v>9.0982682936557744</v>
      </c>
      <c r="T7930" s="16">
        <v>8.8989201084970038</v>
      </c>
      <c r="U7930" s="16">
        <v>8.7585912222285067</v>
      </c>
      <c r="V7930" s="16">
        <v>11.662284256205529</v>
      </c>
      <c r="W7930" s="16">
        <v>10.325041562686179</v>
      </c>
      <c r="X7930" s="16">
        <v>11.302728280686759</v>
      </c>
      <c r="Y7930" s="16">
        <v>11.568908316469219</v>
      </c>
      <c r="Z7930" s="16">
        <v>13.268104989269141</v>
      </c>
      <c r="AA7930" s="16">
        <v>13.6098106429535</v>
      </c>
      <c r="AB7930" s="16">
        <v>10.69174485933539</v>
      </c>
      <c r="AC7930" s="16">
        <v>10.910877059456229</v>
      </c>
      <c r="AD7930" s="16">
        <v>9.8012712594786446</v>
      </c>
      <c r="AE7930" s="16">
        <v>8.9595684644057911</v>
      </c>
      <c r="AF7930" s="16">
        <v>9.0812002687912852</v>
      </c>
      <c r="AG7930" s="16">
        <v>8.8222750336022617</v>
      </c>
      <c r="AH7930" s="16">
        <v>8.1649523251988718</v>
      </c>
      <c r="AI7930" s="16">
        <v>8.5710163397740011</v>
      </c>
      <c r="AJ7930" s="16">
        <v>9.1572751730436615</v>
      </c>
      <c r="AK7930" s="16">
        <v>10.13695684184183</v>
      </c>
      <c r="AL7930" s="16">
        <v>11.767141285351309</v>
      </c>
      <c r="AM7930" s="16">
        <v>11.929925756331</v>
      </c>
      <c r="AN7930" s="16">
        <v>8.8292144881265351</v>
      </c>
      <c r="AO7930" s="16">
        <v>8.4569549172592904</v>
      </c>
      <c r="AP7930" s="16">
        <v>10.479598995531671</v>
      </c>
      <c r="AQ7930" s="16">
        <v>9.4243110125882001</v>
      </c>
      <c r="AR7930" s="16">
        <v>9.4930106647369872</v>
      </c>
      <c r="AS7930" s="16">
        <v>8.653529662424253</v>
      </c>
      <c r="AT7930" s="16">
        <v>9.4725941832926939</v>
      </c>
      <c r="AU7930" s="16">
        <v>9.8940739678870564</v>
      </c>
      <c r="AV7930" s="16">
        <v>11.4221929817343</v>
      </c>
      <c r="AW7930" s="16">
        <v>9.3368416730291024</v>
      </c>
      <c r="AX7930" s="16">
        <v>9.5088190972590443</v>
      </c>
      <c r="AY7930" s="16">
        <v>8.9564069165539095</v>
      </c>
    </row>
    <row r="7931" spans="1:51" ht="14.75" hidden="1" x14ac:dyDescent="0.75">
      <c r="A7931" s="16" t="s">
        <v>521</v>
      </c>
      <c r="B7931" s="16" t="s">
        <v>368</v>
      </c>
      <c r="C7931" s="16" t="s">
        <v>347</v>
      </c>
      <c r="D7931" s="16" t="s">
        <v>554</v>
      </c>
      <c r="E7931" s="16" t="s">
        <v>368</v>
      </c>
      <c r="F7931" s="16" t="s">
        <v>571</v>
      </c>
      <c r="G7931" s="16"/>
      <c r="H7931" s="16"/>
      <c r="I7931" s="16"/>
      <c r="J7931" s="16"/>
      <c r="K7931" s="16"/>
      <c r="L7931" s="16"/>
      <c r="M7931" s="16"/>
      <c r="N7931" s="16" t="s">
        <v>91</v>
      </c>
      <c r="O7931" s="16" t="s">
        <v>463</v>
      </c>
      <c r="P7931" s="16" t="s">
        <v>464</v>
      </c>
      <c r="Q7931" s="16" t="s">
        <v>253</v>
      </c>
      <c r="R7931" s="16">
        <v>1</v>
      </c>
      <c r="S7931" s="16">
        <v>4.3854914234220332E-2</v>
      </c>
      <c r="T7931" s="16">
        <v>2.960428299754464E-2</v>
      </c>
      <c r="U7931" s="16">
        <v>1.9430888341369121E-2</v>
      </c>
      <c r="V7931" s="16">
        <v>1.8672561730986241E-2</v>
      </c>
      <c r="W7931" s="16">
        <v>1.864301653837392E-2</v>
      </c>
      <c r="X7931" s="16">
        <v>1.9342252763532158E-2</v>
      </c>
      <c r="Y7931" s="16">
        <v>1.7668025182167361E-2</v>
      </c>
      <c r="Z7931" s="16">
        <v>1.3748362962266241E-2</v>
      </c>
      <c r="AA7931" s="16">
        <v>1.0311272221699679E-2</v>
      </c>
      <c r="AB7931" s="16">
        <v>1.466426393324816E-2</v>
      </c>
      <c r="AC7931" s="16">
        <v>1.435896360958752E-2</v>
      </c>
      <c r="AD7931" s="16">
        <v>1.3010491473568621E-2</v>
      </c>
      <c r="AE7931" s="16">
        <v>1.0687156010511151E-2</v>
      </c>
      <c r="AF7931" s="16">
        <v>6.4678661439309592E-3</v>
      </c>
      <c r="AG7931" s="16">
        <v>8.1351013630441768E-3</v>
      </c>
      <c r="AH7931" s="16">
        <v>1.205403480152753E-2</v>
      </c>
      <c r="AI7931" s="16">
        <v>1.173071191037337E-2</v>
      </c>
      <c r="AJ7931" s="16">
        <v>8.7813039674632994E-3</v>
      </c>
      <c r="AK7931" s="16">
        <v>7.7679038608607261E-3</v>
      </c>
      <c r="AL7931" s="16">
        <v>8.2957385752773609E-3</v>
      </c>
      <c r="AM7931" s="16">
        <v>5.4630538399810307E-3</v>
      </c>
      <c r="AN7931" s="16">
        <v>4.1624350675965541E-3</v>
      </c>
      <c r="AO7931" s="16">
        <v>5.6422454331747493E-3</v>
      </c>
      <c r="AP7931" s="16">
        <v>7.1983808796681073E-3</v>
      </c>
      <c r="AQ7931" s="16">
        <v>6.1218131512603916E-3</v>
      </c>
      <c r="AR7931" s="16">
        <v>5.2314392266955166E-3</v>
      </c>
      <c r="AS7931" s="16">
        <v>4.1686100128525286E-3</v>
      </c>
      <c r="AT7931" s="16">
        <v>3.2425454956119702E-3</v>
      </c>
      <c r="AU7931" s="16">
        <v>1.711661340404609E-3</v>
      </c>
      <c r="AV7931" s="16">
        <v>3.0882900449830481E-3</v>
      </c>
      <c r="AW7931" s="16">
        <v>8.174169956075201E-4</v>
      </c>
      <c r="AX7931" s="16">
        <v>0</v>
      </c>
      <c r="AY7931" s="16">
        <v>0</v>
      </c>
    </row>
    <row r="7932" spans="1:51" ht="14.75" hidden="1" x14ac:dyDescent="0.75">
      <c r="A7932" s="16" t="s">
        <v>521</v>
      </c>
      <c r="B7932" s="16" t="s">
        <v>368</v>
      </c>
      <c r="C7932" s="16" t="s">
        <v>347</v>
      </c>
      <c r="D7932" s="16" t="s">
        <v>554</v>
      </c>
      <c r="E7932" s="16" t="s">
        <v>368</v>
      </c>
      <c r="F7932" s="16" t="s">
        <v>571</v>
      </c>
      <c r="G7932" s="16"/>
      <c r="H7932" s="16"/>
      <c r="I7932" s="16"/>
      <c r="J7932" s="16"/>
      <c r="K7932" s="16"/>
      <c r="L7932" s="16"/>
      <c r="M7932" s="16"/>
      <c r="N7932" s="16" t="s">
        <v>91</v>
      </c>
      <c r="O7932" s="16" t="s">
        <v>463</v>
      </c>
      <c r="P7932" s="16" t="s">
        <v>467</v>
      </c>
      <c r="Q7932" s="16" t="s">
        <v>73</v>
      </c>
      <c r="R7932" s="16">
        <v>28</v>
      </c>
      <c r="S7932" s="16">
        <v>6.0392374951971271E-2</v>
      </c>
      <c r="T7932" s="16">
        <v>5.9069143985865533E-2</v>
      </c>
      <c r="U7932" s="16">
        <v>5.8137670606252252E-2</v>
      </c>
      <c r="V7932" s="16">
        <v>0</v>
      </c>
      <c r="W7932" s="16">
        <v>0</v>
      </c>
      <c r="X7932" s="16">
        <v>0</v>
      </c>
      <c r="Y7932" s="16">
        <v>0</v>
      </c>
      <c r="Z7932" s="16">
        <v>5.4783649839820758E-3</v>
      </c>
      <c r="AA7932" s="16">
        <v>0</v>
      </c>
      <c r="AB7932" s="16">
        <v>0</v>
      </c>
      <c r="AC7932" s="16">
        <v>0</v>
      </c>
      <c r="AD7932" s="16">
        <v>0</v>
      </c>
      <c r="AE7932" s="16">
        <v>0</v>
      </c>
      <c r="AF7932" s="16">
        <v>0</v>
      </c>
      <c r="AG7932" s="16">
        <v>0</v>
      </c>
      <c r="AH7932" s="16">
        <v>0</v>
      </c>
      <c r="AI7932" s="16">
        <v>0</v>
      </c>
      <c r="AJ7932" s="16">
        <v>0</v>
      </c>
      <c r="AK7932" s="16">
        <v>0</v>
      </c>
      <c r="AL7932" s="16">
        <v>0</v>
      </c>
      <c r="AM7932" s="16">
        <v>0</v>
      </c>
      <c r="AN7932" s="16">
        <v>0</v>
      </c>
      <c r="AO7932" s="16">
        <v>0</v>
      </c>
      <c r="AP7932" s="16">
        <v>0</v>
      </c>
      <c r="AQ7932" s="16">
        <v>0</v>
      </c>
      <c r="AR7932" s="16">
        <v>6.8472334754723536E-3</v>
      </c>
      <c r="AS7932" s="16">
        <v>4.4167100017334024E-3</v>
      </c>
      <c r="AT7932" s="16">
        <v>1.722417966371988E-3</v>
      </c>
      <c r="AU7932" s="16">
        <v>9.2100982326226381E-3</v>
      </c>
      <c r="AV7932" s="16">
        <v>2.8006148934295581E-3</v>
      </c>
      <c r="AW7932" s="16">
        <v>2.416504690587623E-3</v>
      </c>
      <c r="AX7932" s="16">
        <v>0</v>
      </c>
      <c r="AY7932" s="16">
        <v>0</v>
      </c>
    </row>
    <row r="7933" spans="1:51" ht="14.75" hidden="1" x14ac:dyDescent="0.75">
      <c r="A7933" s="16" t="s">
        <v>521</v>
      </c>
      <c r="B7933" s="16" t="s">
        <v>368</v>
      </c>
      <c r="C7933" s="16" t="s">
        <v>347</v>
      </c>
      <c r="D7933" s="16" t="s">
        <v>554</v>
      </c>
      <c r="E7933" s="16" t="s">
        <v>368</v>
      </c>
      <c r="F7933" s="16" t="s">
        <v>571</v>
      </c>
      <c r="G7933" s="16"/>
      <c r="H7933" s="16"/>
      <c r="I7933" s="16"/>
      <c r="J7933" s="16"/>
      <c r="K7933" s="16"/>
      <c r="L7933" s="16"/>
      <c r="M7933" s="16"/>
      <c r="N7933" s="16" t="s">
        <v>93</v>
      </c>
      <c r="O7933" s="16" t="s">
        <v>463</v>
      </c>
      <c r="P7933" s="16" t="s">
        <v>464</v>
      </c>
      <c r="Q7933" s="16" t="s">
        <v>253</v>
      </c>
      <c r="R7933" s="16">
        <v>1</v>
      </c>
      <c r="S7933" s="16">
        <v>0</v>
      </c>
      <c r="T7933" s="16">
        <v>0</v>
      </c>
      <c r="U7933" s="16">
        <v>0</v>
      </c>
      <c r="V7933" s="16">
        <v>0</v>
      </c>
      <c r="W7933" s="16">
        <v>0</v>
      </c>
      <c r="X7933" s="16">
        <v>0</v>
      </c>
      <c r="Y7933" s="16">
        <v>0</v>
      </c>
      <c r="Z7933" s="16">
        <v>0</v>
      </c>
      <c r="AA7933" s="16">
        <v>0</v>
      </c>
      <c r="AB7933" s="16">
        <v>0</v>
      </c>
      <c r="AC7933" s="16">
        <v>0</v>
      </c>
      <c r="AD7933" s="16">
        <v>0</v>
      </c>
      <c r="AE7933" s="16">
        <v>0</v>
      </c>
      <c r="AF7933" s="16">
        <v>0</v>
      </c>
      <c r="AG7933" s="16">
        <v>0</v>
      </c>
      <c r="AH7933" s="16">
        <v>0</v>
      </c>
      <c r="AI7933" s="16">
        <v>0</v>
      </c>
      <c r="AJ7933" s="16">
        <v>0</v>
      </c>
      <c r="AK7933" s="16">
        <v>0</v>
      </c>
      <c r="AL7933" s="16">
        <v>0</v>
      </c>
      <c r="AM7933" s="16">
        <v>0</v>
      </c>
      <c r="AN7933" s="16">
        <v>0</v>
      </c>
      <c r="AO7933" s="16">
        <v>0</v>
      </c>
      <c r="AP7933" s="16">
        <v>0</v>
      </c>
      <c r="AQ7933" s="16">
        <v>0</v>
      </c>
      <c r="AR7933" s="16">
        <v>0</v>
      </c>
      <c r="AS7933" s="16">
        <v>0</v>
      </c>
      <c r="AT7933" s="16">
        <v>0</v>
      </c>
      <c r="AU7933" s="16">
        <v>0</v>
      </c>
      <c r="AV7933" s="16">
        <v>0</v>
      </c>
      <c r="AW7933" s="16">
        <v>0</v>
      </c>
      <c r="AX7933" s="16">
        <v>0</v>
      </c>
      <c r="AY7933" s="16">
        <v>0</v>
      </c>
    </row>
    <row r="7934" spans="1:51" ht="14.75" hidden="1" x14ac:dyDescent="0.75">
      <c r="A7934" s="16" t="s">
        <v>521</v>
      </c>
      <c r="B7934" s="16" t="s">
        <v>368</v>
      </c>
      <c r="C7934" s="16" t="s">
        <v>347</v>
      </c>
      <c r="D7934" s="16" t="s">
        <v>554</v>
      </c>
      <c r="E7934" s="16" t="s">
        <v>368</v>
      </c>
      <c r="F7934" s="16" t="s">
        <v>571</v>
      </c>
      <c r="G7934" s="16"/>
      <c r="H7934" s="16"/>
      <c r="I7934" s="16"/>
      <c r="J7934" s="16"/>
      <c r="K7934" s="16"/>
      <c r="L7934" s="16"/>
      <c r="M7934" s="16"/>
      <c r="N7934" s="16" t="s">
        <v>93</v>
      </c>
      <c r="O7934" s="16" t="s">
        <v>463</v>
      </c>
      <c r="P7934" s="16" t="s">
        <v>467</v>
      </c>
      <c r="Q7934" s="16" t="s">
        <v>73</v>
      </c>
      <c r="R7934" s="16">
        <v>28</v>
      </c>
      <c r="S7934" s="16">
        <v>0</v>
      </c>
      <c r="T7934" s="16">
        <v>0</v>
      </c>
      <c r="U7934" s="16">
        <v>0</v>
      </c>
      <c r="V7934" s="16">
        <v>0</v>
      </c>
      <c r="W7934" s="16">
        <v>0</v>
      </c>
      <c r="X7934" s="16">
        <v>0</v>
      </c>
      <c r="Y7934" s="16">
        <v>0</v>
      </c>
      <c r="Z7934" s="16">
        <v>0</v>
      </c>
      <c r="AA7934" s="16">
        <v>0</v>
      </c>
      <c r="AB7934" s="16">
        <v>0</v>
      </c>
      <c r="AC7934" s="16">
        <v>0</v>
      </c>
      <c r="AD7934" s="16">
        <v>0</v>
      </c>
      <c r="AE7934" s="16">
        <v>0</v>
      </c>
      <c r="AF7934" s="16">
        <v>0</v>
      </c>
      <c r="AG7934" s="16">
        <v>0</v>
      </c>
      <c r="AH7934" s="16">
        <v>0</v>
      </c>
      <c r="AI7934" s="16">
        <v>0</v>
      </c>
      <c r="AJ7934" s="16">
        <v>0</v>
      </c>
      <c r="AK7934" s="16">
        <v>0</v>
      </c>
      <c r="AL7934" s="16">
        <v>0</v>
      </c>
      <c r="AM7934" s="16">
        <v>0</v>
      </c>
      <c r="AN7934" s="16">
        <v>0</v>
      </c>
      <c r="AO7934" s="16">
        <v>0</v>
      </c>
      <c r="AP7934" s="16">
        <v>0</v>
      </c>
      <c r="AQ7934" s="16">
        <v>0</v>
      </c>
      <c r="AR7934" s="16">
        <v>0</v>
      </c>
      <c r="AS7934" s="16">
        <v>0</v>
      </c>
      <c r="AT7934" s="16">
        <v>0</v>
      </c>
      <c r="AU7934" s="16">
        <v>0</v>
      </c>
      <c r="AV7934" s="16">
        <v>0</v>
      </c>
      <c r="AW7934" s="16">
        <v>0</v>
      </c>
      <c r="AX7934" s="16">
        <v>0</v>
      </c>
      <c r="AY7934" s="16">
        <v>0</v>
      </c>
    </row>
    <row r="7935" spans="1:51" ht="14.75" hidden="1" x14ac:dyDescent="0.75">
      <c r="A7935" s="16" t="s">
        <v>521</v>
      </c>
      <c r="B7935" s="16" t="s">
        <v>368</v>
      </c>
      <c r="C7935" s="16" t="s">
        <v>347</v>
      </c>
      <c r="D7935" s="16" t="s">
        <v>554</v>
      </c>
      <c r="E7935" s="16" t="s">
        <v>368</v>
      </c>
      <c r="F7935" s="16" t="s">
        <v>571</v>
      </c>
      <c r="G7935" s="16"/>
      <c r="H7935" s="16"/>
      <c r="I7935" s="16"/>
      <c r="J7935" s="16"/>
      <c r="K7935" s="16"/>
      <c r="L7935" s="16"/>
      <c r="M7935" s="16"/>
      <c r="N7935" s="16" t="s">
        <v>95</v>
      </c>
      <c r="O7935" s="16" t="s">
        <v>463</v>
      </c>
      <c r="P7935" s="16" t="s">
        <v>464</v>
      </c>
      <c r="Q7935" s="16" t="s">
        <v>253</v>
      </c>
      <c r="R7935" s="16">
        <v>1</v>
      </c>
      <c r="S7935" s="16">
        <v>0.21722610448331409</v>
      </c>
      <c r="T7935" s="16">
        <v>0.2161230839591208</v>
      </c>
      <c r="U7935" s="16">
        <v>0.2101549550514322</v>
      </c>
      <c r="V7935" s="16">
        <v>0.21515794100045171</v>
      </c>
      <c r="W7935" s="16">
        <v>0.24029105151599861</v>
      </c>
      <c r="X7935" s="16">
        <v>0.24785462082475249</v>
      </c>
      <c r="Y7935" s="16">
        <v>0.27089987106236202</v>
      </c>
      <c r="Z7935" s="16">
        <v>0.26278479149151152</v>
      </c>
      <c r="AA7935" s="16">
        <v>0.256796965788748</v>
      </c>
      <c r="AB7935" s="16">
        <v>0.25973178825490523</v>
      </c>
      <c r="AC7935" s="16">
        <v>0.26448856426548872</v>
      </c>
      <c r="AD7935" s="16">
        <v>0.26557663492222011</v>
      </c>
      <c r="AE7935" s="16">
        <v>0.2465666473948061</v>
      </c>
      <c r="AF7935" s="16">
        <v>0.22694804859637341</v>
      </c>
      <c r="AG7935" s="16">
        <v>0.2141641293565511</v>
      </c>
      <c r="AH7935" s="16">
        <v>0.24149593401592159</v>
      </c>
      <c r="AI7935" s="16">
        <v>0.2562326230646601</v>
      </c>
      <c r="AJ7935" s="16">
        <v>0.2393808724639859</v>
      </c>
      <c r="AK7935" s="16">
        <v>0.23995786053051191</v>
      </c>
      <c r="AL7935" s="16">
        <v>0.21388344017833649</v>
      </c>
      <c r="AM7935" s="16">
        <v>0.19057585817552211</v>
      </c>
      <c r="AN7935" s="16">
        <v>0.19350151178357189</v>
      </c>
      <c r="AO7935" s="16">
        <v>0.16196458910167749</v>
      </c>
      <c r="AP7935" s="16">
        <v>0.15989411124539379</v>
      </c>
      <c r="AQ7935" s="16">
        <v>0.1711567583660053</v>
      </c>
      <c r="AR7935" s="16">
        <v>0.13889574210356831</v>
      </c>
      <c r="AS7935" s="16">
        <v>0.1309550973499008</v>
      </c>
      <c r="AT7935" s="16">
        <v>0.1339558646859686</v>
      </c>
      <c r="AU7935" s="16">
        <v>0.12926189190648141</v>
      </c>
      <c r="AV7935" s="16">
        <v>0.13950599805697569</v>
      </c>
      <c r="AW7935" s="16">
        <v>0.1240307185865194</v>
      </c>
      <c r="AX7935" s="16">
        <v>0.11818077044928001</v>
      </c>
      <c r="AY7935" s="16">
        <v>0.1021180340657154</v>
      </c>
    </row>
    <row r="7936" spans="1:51" ht="14.75" hidden="1" x14ac:dyDescent="0.75">
      <c r="A7936" s="16" t="s">
        <v>521</v>
      </c>
      <c r="B7936" s="16" t="s">
        <v>368</v>
      </c>
      <c r="C7936" s="16" t="s">
        <v>347</v>
      </c>
      <c r="D7936" s="16" t="s">
        <v>554</v>
      </c>
      <c r="E7936" s="16" t="s">
        <v>368</v>
      </c>
      <c r="F7936" s="16" t="s">
        <v>571</v>
      </c>
      <c r="G7936" s="16"/>
      <c r="H7936" s="16"/>
      <c r="I7936" s="16"/>
      <c r="J7936" s="16"/>
      <c r="K7936" s="16"/>
      <c r="L7936" s="16"/>
      <c r="M7936" s="16"/>
      <c r="N7936" s="16" t="s">
        <v>95</v>
      </c>
      <c r="O7936" s="16" t="s">
        <v>463</v>
      </c>
      <c r="P7936" s="16" t="s">
        <v>467</v>
      </c>
      <c r="Q7936" s="16" t="s">
        <v>73</v>
      </c>
      <c r="R7936" s="16">
        <v>28</v>
      </c>
      <c r="S7936" s="16">
        <v>1.6203382192873801</v>
      </c>
      <c r="T7936" s="16">
        <v>1.5848356958474441</v>
      </c>
      <c r="U7936" s="16">
        <v>1.5598440985069451</v>
      </c>
      <c r="V7936" s="16">
        <v>1.722716906396883</v>
      </c>
      <c r="W7936" s="16">
        <v>0.99310778639020203</v>
      </c>
      <c r="X7936" s="16">
        <v>0.94730969778573937</v>
      </c>
      <c r="Y7936" s="16">
        <v>1.0362600728953839</v>
      </c>
      <c r="Z7936" s="16">
        <v>1.4582393447737909</v>
      </c>
      <c r="AA7936" s="16">
        <v>1.6265679653730929</v>
      </c>
      <c r="AB7936" s="16">
        <v>1.4999452858904601</v>
      </c>
      <c r="AC7936" s="16">
        <v>1.0508107783081491</v>
      </c>
      <c r="AD7936" s="16">
        <v>0.65453586890069493</v>
      </c>
      <c r="AE7936" s="16">
        <v>1.019221981272769</v>
      </c>
      <c r="AF7936" s="16">
        <v>1.4361481901466131</v>
      </c>
      <c r="AG7936" s="16">
        <v>2.4538084047197568</v>
      </c>
      <c r="AH7936" s="16">
        <v>2.1544438671228221</v>
      </c>
      <c r="AI7936" s="16">
        <v>2.4832457586007051</v>
      </c>
      <c r="AJ7936" s="16">
        <v>1.83658358462536</v>
      </c>
      <c r="AK7936" s="16">
        <v>2.770350356049772</v>
      </c>
      <c r="AL7936" s="16">
        <v>2.5603684862829659</v>
      </c>
      <c r="AM7936" s="16">
        <v>2.697951294600609</v>
      </c>
      <c r="AN7936" s="16">
        <v>1.626680525286796</v>
      </c>
      <c r="AO7936" s="16">
        <v>1.6587644915563069</v>
      </c>
      <c r="AP7936" s="16">
        <v>1.189060881531558</v>
      </c>
      <c r="AQ7936" s="16">
        <v>0.5542189094971206</v>
      </c>
      <c r="AR7936" s="16">
        <v>0.68579451339522002</v>
      </c>
      <c r="AS7936" s="16">
        <v>0.18281027235906991</v>
      </c>
      <c r="AT7936" s="16">
        <v>0.117243029828162</v>
      </c>
      <c r="AU7936" s="16">
        <v>0.10277950050268669</v>
      </c>
      <c r="AV7936" s="16">
        <v>0.18656452238191781</v>
      </c>
      <c r="AW7936" s="16">
        <v>0.2271264205537184</v>
      </c>
      <c r="AX7936" s="16">
        <v>0.19962040744879969</v>
      </c>
      <c r="AY7936" s="16">
        <v>0.22831962043919929</v>
      </c>
    </row>
    <row r="7937" spans="1:51" ht="14.75" hidden="1" x14ac:dyDescent="0.75">
      <c r="A7937" s="16" t="s">
        <v>521</v>
      </c>
      <c r="B7937" s="16" t="s">
        <v>368</v>
      </c>
      <c r="C7937" s="16" t="s">
        <v>347</v>
      </c>
      <c r="D7937" s="16" t="s">
        <v>554</v>
      </c>
      <c r="E7937" s="16" t="s">
        <v>368</v>
      </c>
      <c r="F7937" s="16" t="s">
        <v>571</v>
      </c>
      <c r="G7937" s="16"/>
      <c r="H7937" s="16"/>
      <c r="I7937" s="16"/>
      <c r="J7937" s="16"/>
      <c r="K7937" s="16"/>
      <c r="L7937" s="16"/>
      <c r="M7937" s="16"/>
      <c r="N7937" s="16" t="s">
        <v>99</v>
      </c>
      <c r="O7937" s="16" t="s">
        <v>463</v>
      </c>
      <c r="P7937" s="16" t="s">
        <v>464</v>
      </c>
      <c r="Q7937" s="16" t="s">
        <v>253</v>
      </c>
      <c r="R7937" s="16">
        <v>1</v>
      </c>
      <c r="S7937" s="16">
        <v>0.38478674018531839</v>
      </c>
      <c r="T7937" s="16">
        <v>0.33518036178923299</v>
      </c>
      <c r="U7937" s="16">
        <v>0.34082349357818609</v>
      </c>
      <c r="V7937" s="16">
        <v>0.29708676011441498</v>
      </c>
      <c r="W7937" s="16">
        <v>0.2762869445153418</v>
      </c>
      <c r="X7937" s="16">
        <v>0.2498735423199277</v>
      </c>
      <c r="Y7937" s="16">
        <v>0.25180382823726588</v>
      </c>
      <c r="Z7937" s="16">
        <v>0.26520749728572179</v>
      </c>
      <c r="AA7937" s="16">
        <v>0.24829779871393731</v>
      </c>
      <c r="AB7937" s="16">
        <v>0.2221995452397213</v>
      </c>
      <c r="AC7937" s="16">
        <v>0.22829570331539659</v>
      </c>
      <c r="AD7937" s="16">
        <v>0.22161493451350131</v>
      </c>
      <c r="AE7937" s="16">
        <v>0.20180335636532251</v>
      </c>
      <c r="AF7937" s="16">
        <v>0.20903290742319661</v>
      </c>
      <c r="AG7937" s="16">
        <v>0.20127315803549689</v>
      </c>
      <c r="AH7937" s="16">
        <v>0.16137658067830721</v>
      </c>
      <c r="AI7937" s="16">
        <v>0.18398125300368179</v>
      </c>
      <c r="AJ7937" s="16">
        <v>0.15492105457649061</v>
      </c>
      <c r="AK7937" s="16">
        <v>0.15565893591358579</v>
      </c>
      <c r="AL7937" s="16">
        <v>0.12742097034839789</v>
      </c>
      <c r="AM7937" s="16">
        <v>0.1395378576230093</v>
      </c>
      <c r="AN7937" s="16">
        <v>0.15226841824497381</v>
      </c>
      <c r="AO7937" s="16">
        <v>0.1218283312936192</v>
      </c>
      <c r="AP7937" s="16">
        <v>0.1200538667221183</v>
      </c>
      <c r="AQ7937" s="16">
        <v>0.1089897239022715</v>
      </c>
      <c r="AR7937" s="16">
        <v>9.5302411156339861E-2</v>
      </c>
      <c r="AS7937" s="16">
        <v>8.8347541754182496E-2</v>
      </c>
      <c r="AT7937" s="16">
        <v>9.671119487887804E-2</v>
      </c>
      <c r="AU7937" s="16">
        <v>9.2890134815121789E-2</v>
      </c>
      <c r="AV7937" s="16">
        <v>8.5835117058406171E-2</v>
      </c>
      <c r="AW7937" s="16">
        <v>7.0760736306506408E-2</v>
      </c>
      <c r="AX7937" s="16">
        <v>7.9013693442881131E-2</v>
      </c>
      <c r="AY7937" s="16">
        <v>7.491676006730609E-2</v>
      </c>
    </row>
    <row r="7938" spans="1:51" ht="14.75" hidden="1" x14ac:dyDescent="0.75">
      <c r="A7938" s="16" t="s">
        <v>521</v>
      </c>
      <c r="B7938" s="16" t="s">
        <v>368</v>
      </c>
      <c r="C7938" s="16" t="s">
        <v>347</v>
      </c>
      <c r="D7938" s="16" t="s">
        <v>554</v>
      </c>
      <c r="E7938" s="16" t="s">
        <v>368</v>
      </c>
      <c r="F7938" s="16" t="s">
        <v>571</v>
      </c>
      <c r="G7938" s="16"/>
      <c r="H7938" s="16"/>
      <c r="I7938" s="16"/>
      <c r="J7938" s="16"/>
      <c r="K7938" s="16"/>
      <c r="L7938" s="16"/>
      <c r="M7938" s="16"/>
      <c r="N7938" s="16" t="s">
        <v>99</v>
      </c>
      <c r="O7938" s="16" t="s">
        <v>463</v>
      </c>
      <c r="P7938" s="16" t="s">
        <v>467</v>
      </c>
      <c r="Q7938" s="16" t="s">
        <v>73</v>
      </c>
      <c r="R7938" s="16">
        <v>28</v>
      </c>
      <c r="S7938" s="16">
        <v>21.907775097002229</v>
      </c>
      <c r="T7938" s="16">
        <v>21.427763399666471</v>
      </c>
      <c r="U7938" s="16">
        <v>21.0898646280808</v>
      </c>
      <c r="V7938" s="16">
        <v>19.770157157417099</v>
      </c>
      <c r="W7938" s="16">
        <v>20.494861512734321</v>
      </c>
      <c r="X7938" s="16">
        <v>18.353070752191439</v>
      </c>
      <c r="Y7938" s="16">
        <v>18.974463194516431</v>
      </c>
      <c r="Z7938" s="16">
        <v>15.911803197402071</v>
      </c>
      <c r="AA7938" s="16">
        <v>16.222596238398332</v>
      </c>
      <c r="AB7938" s="16">
        <v>15.793714461815039</v>
      </c>
      <c r="AC7938" s="16">
        <v>16.64126452617025</v>
      </c>
      <c r="AD7938" s="16">
        <v>18.168809401432359</v>
      </c>
      <c r="AE7938" s="16">
        <v>18.749418138417269</v>
      </c>
      <c r="AF7938" s="16">
        <v>18.568747391454369</v>
      </c>
      <c r="AG7938" s="16">
        <v>17.840159196999309</v>
      </c>
      <c r="AH7938" s="16">
        <v>11.89847425171874</v>
      </c>
      <c r="AI7938" s="16">
        <v>16.26841337220436</v>
      </c>
      <c r="AJ7938" s="16">
        <v>14.34973131990909</v>
      </c>
      <c r="AK7938" s="16">
        <v>17.021416945450149</v>
      </c>
      <c r="AL7938" s="16">
        <v>15.191838650016191</v>
      </c>
      <c r="AM7938" s="16">
        <v>18.53202273469298</v>
      </c>
      <c r="AN7938" s="16">
        <v>17.550286275469581</v>
      </c>
      <c r="AO7938" s="16">
        <v>14.82236557594962</v>
      </c>
      <c r="AP7938" s="16">
        <v>15.196675003755709</v>
      </c>
      <c r="AQ7938" s="16">
        <v>13.65977087181048</v>
      </c>
      <c r="AR7938" s="16">
        <v>12.743621076631181</v>
      </c>
      <c r="AS7938" s="16">
        <v>13.46751555179439</v>
      </c>
      <c r="AT7938" s="16">
        <v>13.11063987816798</v>
      </c>
      <c r="AU7938" s="16">
        <v>13.678577953023821</v>
      </c>
      <c r="AV7938" s="16">
        <v>12.900095295573569</v>
      </c>
      <c r="AW7938" s="16">
        <v>12.45603471779369</v>
      </c>
      <c r="AX7938" s="16">
        <v>15.738215019145789</v>
      </c>
      <c r="AY7938" s="16">
        <v>22.61943009564985</v>
      </c>
    </row>
    <row r="7939" spans="1:51" ht="14.75" hidden="1" x14ac:dyDescent="0.75">
      <c r="A7939" s="16" t="s">
        <v>521</v>
      </c>
      <c r="B7939" s="16" t="s">
        <v>368</v>
      </c>
      <c r="C7939" s="16" t="s">
        <v>347</v>
      </c>
      <c r="D7939" s="16" t="s">
        <v>554</v>
      </c>
      <c r="E7939" s="16" t="s">
        <v>368</v>
      </c>
      <c r="F7939" s="16" t="s">
        <v>571</v>
      </c>
      <c r="G7939" s="16"/>
      <c r="H7939" s="16"/>
      <c r="I7939" s="16"/>
      <c r="J7939" s="16"/>
      <c r="K7939" s="16"/>
      <c r="L7939" s="16"/>
      <c r="M7939" s="16"/>
      <c r="N7939" s="16" t="s">
        <v>101</v>
      </c>
      <c r="O7939" s="16" t="s">
        <v>463</v>
      </c>
      <c r="P7939" s="16" t="s">
        <v>464</v>
      </c>
      <c r="Q7939" s="16" t="s">
        <v>253</v>
      </c>
      <c r="R7939" s="16">
        <v>1</v>
      </c>
      <c r="S7939" s="16">
        <v>0</v>
      </c>
      <c r="T7939" s="16">
        <v>0</v>
      </c>
      <c r="U7939" s="16">
        <v>0</v>
      </c>
      <c r="V7939" s="16">
        <v>0</v>
      </c>
      <c r="W7939" s="16">
        <v>0</v>
      </c>
      <c r="X7939" s="16">
        <v>0</v>
      </c>
      <c r="Y7939" s="16">
        <v>0</v>
      </c>
      <c r="Z7939" s="16">
        <v>0</v>
      </c>
      <c r="AA7939" s="16">
        <v>0</v>
      </c>
      <c r="AB7939" s="16">
        <v>0</v>
      </c>
      <c r="AC7939" s="16">
        <v>0</v>
      </c>
      <c r="AD7939" s="16">
        <v>0</v>
      </c>
      <c r="AE7939" s="16">
        <v>0</v>
      </c>
      <c r="AF7939" s="16">
        <v>0</v>
      </c>
      <c r="AG7939" s="16">
        <v>0</v>
      </c>
      <c r="AH7939" s="16">
        <v>0</v>
      </c>
      <c r="AI7939" s="16">
        <v>0</v>
      </c>
      <c r="AJ7939" s="16">
        <v>0</v>
      </c>
      <c r="AK7939" s="16">
        <v>0</v>
      </c>
      <c r="AL7939" s="16">
        <v>0</v>
      </c>
      <c r="AM7939" s="16">
        <v>0</v>
      </c>
      <c r="AN7939" s="16">
        <v>0</v>
      </c>
      <c r="AO7939" s="16">
        <v>0</v>
      </c>
      <c r="AP7939" s="16">
        <v>0</v>
      </c>
      <c r="AQ7939" s="16">
        <v>0</v>
      </c>
      <c r="AR7939" s="16">
        <v>0</v>
      </c>
      <c r="AS7939" s="16">
        <v>0</v>
      </c>
      <c r="AT7939" s="16">
        <v>0</v>
      </c>
      <c r="AU7939" s="16">
        <v>0</v>
      </c>
      <c r="AV7939" s="16">
        <v>0</v>
      </c>
      <c r="AW7939" s="16">
        <v>0</v>
      </c>
      <c r="AX7939" s="16">
        <v>0</v>
      </c>
      <c r="AY7939" s="16">
        <v>0</v>
      </c>
    </row>
    <row r="7940" spans="1:51" ht="14.75" hidden="1" x14ac:dyDescent="0.75">
      <c r="A7940" s="16" t="s">
        <v>521</v>
      </c>
      <c r="B7940" s="16" t="s">
        <v>368</v>
      </c>
      <c r="C7940" s="16" t="s">
        <v>347</v>
      </c>
      <c r="D7940" s="16" t="s">
        <v>554</v>
      </c>
      <c r="E7940" s="16" t="s">
        <v>368</v>
      </c>
      <c r="F7940" s="16" t="s">
        <v>571</v>
      </c>
      <c r="G7940" s="16"/>
      <c r="H7940" s="16"/>
      <c r="I7940" s="16"/>
      <c r="J7940" s="16"/>
      <c r="K7940" s="16"/>
      <c r="L7940" s="16"/>
      <c r="M7940" s="16"/>
      <c r="N7940" s="16" t="s">
        <v>101</v>
      </c>
      <c r="O7940" s="16" t="s">
        <v>463</v>
      </c>
      <c r="P7940" s="16" t="s">
        <v>467</v>
      </c>
      <c r="Q7940" s="16" t="s">
        <v>73</v>
      </c>
      <c r="R7940" s="16">
        <v>28</v>
      </c>
      <c r="S7940" s="16">
        <v>0</v>
      </c>
      <c r="T7940" s="16">
        <v>0</v>
      </c>
      <c r="U7940" s="16">
        <v>0</v>
      </c>
      <c r="V7940" s="16">
        <v>0</v>
      </c>
      <c r="W7940" s="16">
        <v>0</v>
      </c>
      <c r="X7940" s="16">
        <v>0</v>
      </c>
      <c r="Y7940" s="16">
        <v>0</v>
      </c>
      <c r="Z7940" s="16">
        <v>0</v>
      </c>
      <c r="AA7940" s="16">
        <v>0</v>
      </c>
      <c r="AB7940" s="16">
        <v>0</v>
      </c>
      <c r="AC7940" s="16">
        <v>0</v>
      </c>
      <c r="AD7940" s="16">
        <v>0</v>
      </c>
      <c r="AE7940" s="16">
        <v>0</v>
      </c>
      <c r="AF7940" s="16">
        <v>0</v>
      </c>
      <c r="AG7940" s="16">
        <v>0</v>
      </c>
      <c r="AH7940" s="16">
        <v>0</v>
      </c>
      <c r="AI7940" s="16">
        <v>0</v>
      </c>
      <c r="AJ7940" s="16">
        <v>0</v>
      </c>
      <c r="AK7940" s="16">
        <v>0</v>
      </c>
      <c r="AL7940" s="16">
        <v>0</v>
      </c>
      <c r="AM7940" s="16">
        <v>0</v>
      </c>
      <c r="AN7940" s="16">
        <v>0</v>
      </c>
      <c r="AO7940" s="16">
        <v>0</v>
      </c>
      <c r="AP7940" s="16">
        <v>0</v>
      </c>
      <c r="AQ7940" s="16">
        <v>0</v>
      </c>
      <c r="AR7940" s="16">
        <v>0</v>
      </c>
      <c r="AS7940" s="16">
        <v>0</v>
      </c>
      <c r="AT7940" s="16">
        <v>0</v>
      </c>
      <c r="AU7940" s="16">
        <v>0</v>
      </c>
      <c r="AV7940" s="16">
        <v>0</v>
      </c>
      <c r="AW7940" s="16">
        <v>0</v>
      </c>
      <c r="AX7940" s="16">
        <v>0</v>
      </c>
      <c r="AY7940" s="16">
        <v>0</v>
      </c>
    </row>
    <row r="7941" spans="1:51" ht="14.75" hidden="1" x14ac:dyDescent="0.75">
      <c r="A7941" s="16" t="s">
        <v>521</v>
      </c>
      <c r="B7941" s="16" t="s">
        <v>368</v>
      </c>
      <c r="C7941" s="16" t="s">
        <v>347</v>
      </c>
      <c r="D7941" s="16" t="s">
        <v>554</v>
      </c>
      <c r="E7941" s="16" t="s">
        <v>368</v>
      </c>
      <c r="F7941" s="16" t="s">
        <v>571</v>
      </c>
      <c r="G7941" s="16"/>
      <c r="H7941" s="16"/>
      <c r="I7941" s="16"/>
      <c r="J7941" s="16"/>
      <c r="K7941" s="16"/>
      <c r="L7941" s="16"/>
      <c r="M7941" s="16"/>
      <c r="N7941" s="16" t="s">
        <v>103</v>
      </c>
      <c r="O7941" s="16" t="s">
        <v>463</v>
      </c>
      <c r="P7941" s="16" t="s">
        <v>464</v>
      </c>
      <c r="Q7941" s="16" t="s">
        <v>253</v>
      </c>
      <c r="R7941" s="16">
        <v>1</v>
      </c>
      <c r="S7941" s="16">
        <v>1.212465766026851</v>
      </c>
      <c r="T7941" s="16">
        <v>1.178429704137459</v>
      </c>
      <c r="U7941" s="16">
        <v>1.1334816177765821</v>
      </c>
      <c r="V7941" s="16">
        <v>0.8666294381021078</v>
      </c>
      <c r="W7941" s="16">
        <v>1.0998591885837621</v>
      </c>
      <c r="X7941" s="16">
        <v>1.083609332646986</v>
      </c>
      <c r="Y7941" s="16">
        <v>1.138327029365003</v>
      </c>
      <c r="Z7941" s="16">
        <v>1.147564826255121</v>
      </c>
      <c r="AA7941" s="16">
        <v>1.1541337074125939</v>
      </c>
      <c r="AB7941" s="16">
        <v>1.021554579763577</v>
      </c>
      <c r="AC7941" s="16">
        <v>0.96946640518805638</v>
      </c>
      <c r="AD7941" s="16">
        <v>0.9804115990624459</v>
      </c>
      <c r="AE7941" s="16">
        <v>0.86585075485401508</v>
      </c>
      <c r="AF7941" s="16">
        <v>0.85476946597405545</v>
      </c>
      <c r="AG7941" s="16">
        <v>0.89553890680498838</v>
      </c>
      <c r="AH7941" s="16">
        <v>0.89629368799225795</v>
      </c>
      <c r="AI7941" s="16">
        <v>0.83344812848338712</v>
      </c>
      <c r="AJ7941" s="16">
        <v>0.83566128992319322</v>
      </c>
      <c r="AK7941" s="16">
        <v>0.87029771997486571</v>
      </c>
      <c r="AL7941" s="16">
        <v>0.79660951795516255</v>
      </c>
      <c r="AM7941" s="16">
        <v>0.83262420169700724</v>
      </c>
      <c r="AN7941" s="16">
        <v>0.82130706339282133</v>
      </c>
      <c r="AO7941" s="16">
        <v>0.79248994311364918</v>
      </c>
      <c r="AP7941" s="16">
        <v>0.77624365229678161</v>
      </c>
      <c r="AQ7941" s="16">
        <v>0.80398566241038161</v>
      </c>
      <c r="AR7941" s="16">
        <v>0.74148170441849448</v>
      </c>
      <c r="AS7941" s="16">
        <v>0.63073664153273978</v>
      </c>
      <c r="AT7941" s="16">
        <v>0.71451980557063022</v>
      </c>
      <c r="AU7941" s="16">
        <v>0.71111126533452462</v>
      </c>
      <c r="AV7941" s="16">
        <v>0.6915937504884162</v>
      </c>
      <c r="AW7941" s="16">
        <v>0.54853604604033313</v>
      </c>
      <c r="AX7941" s="16">
        <v>0.64169203834697819</v>
      </c>
      <c r="AY7941" s="16">
        <v>0.67355160438059658</v>
      </c>
    </row>
    <row r="7942" spans="1:51" ht="14.75" hidden="1" x14ac:dyDescent="0.75">
      <c r="A7942" s="16" t="s">
        <v>521</v>
      </c>
      <c r="B7942" s="16" t="s">
        <v>368</v>
      </c>
      <c r="C7942" s="16" t="s">
        <v>347</v>
      </c>
      <c r="D7942" s="16" t="s">
        <v>554</v>
      </c>
      <c r="E7942" s="16" t="s">
        <v>368</v>
      </c>
      <c r="F7942" s="16" t="s">
        <v>571</v>
      </c>
      <c r="G7942" s="16"/>
      <c r="H7942" s="16"/>
      <c r="I7942" s="16"/>
      <c r="J7942" s="16"/>
      <c r="K7942" s="16"/>
      <c r="L7942" s="16"/>
      <c r="M7942" s="16"/>
      <c r="N7942" s="16" t="s">
        <v>103</v>
      </c>
      <c r="O7942" s="16" t="s">
        <v>463</v>
      </c>
      <c r="P7942" s="16" t="s">
        <v>467</v>
      </c>
      <c r="Q7942" s="16" t="s">
        <v>73</v>
      </c>
      <c r="R7942" s="16">
        <v>28</v>
      </c>
      <c r="S7942" s="16">
        <v>21.913314714731602</v>
      </c>
      <c r="T7942" s="16">
        <v>21.433181641249821</v>
      </c>
      <c r="U7942" s="16">
        <v>21.09519742830749</v>
      </c>
      <c r="V7942" s="16">
        <v>14.394538377750971</v>
      </c>
      <c r="W7942" s="16">
        <v>12.07664857123261</v>
      </c>
      <c r="X7942" s="16">
        <v>11.93905651045022</v>
      </c>
      <c r="Y7942" s="16">
        <v>15.172007225566491</v>
      </c>
      <c r="Z7942" s="16">
        <v>14.027580298856069</v>
      </c>
      <c r="AA7942" s="16">
        <v>15.58402694848281</v>
      </c>
      <c r="AB7942" s="16">
        <v>14.855088657002799</v>
      </c>
      <c r="AC7942" s="16">
        <v>12.88074383158971</v>
      </c>
      <c r="AD7942" s="16">
        <v>14.94532530193128</v>
      </c>
      <c r="AE7942" s="16">
        <v>13.874789009038791</v>
      </c>
      <c r="AF7942" s="16">
        <v>11.7898376054663</v>
      </c>
      <c r="AG7942" s="16">
        <v>12.228889157853301</v>
      </c>
      <c r="AH7942" s="16">
        <v>14.759381633767649</v>
      </c>
      <c r="AI7942" s="16">
        <v>13.38115425667824</v>
      </c>
      <c r="AJ7942" s="16">
        <v>12.89211258708875</v>
      </c>
      <c r="AK7942" s="16">
        <v>16.73871540239351</v>
      </c>
      <c r="AL7942" s="16">
        <v>20.129615400533758</v>
      </c>
      <c r="AM7942" s="16">
        <v>20.004475257889819</v>
      </c>
      <c r="AN7942" s="16">
        <v>17.949004899072239</v>
      </c>
      <c r="AO7942" s="16">
        <v>15.663371970806891</v>
      </c>
      <c r="AP7942" s="16">
        <v>20.922932272105921</v>
      </c>
      <c r="AQ7942" s="16">
        <v>19.58950247997134</v>
      </c>
      <c r="AR7942" s="16">
        <v>18.312326730988879</v>
      </c>
      <c r="AS7942" s="16">
        <v>16.48011638121536</v>
      </c>
      <c r="AT7942" s="16">
        <v>16.971361775039998</v>
      </c>
      <c r="AU7942" s="16">
        <v>14.27864066216828</v>
      </c>
      <c r="AV7942" s="16">
        <v>12.24150711580719</v>
      </c>
      <c r="AW7942" s="16">
        <v>11.92957737130064</v>
      </c>
      <c r="AX7942" s="16">
        <v>11.31121651696875</v>
      </c>
      <c r="AY7942" s="16">
        <v>10.94984725031218</v>
      </c>
    </row>
    <row r="7943" spans="1:51" ht="14.75" hidden="1" x14ac:dyDescent="0.75">
      <c r="A7943" s="16" t="s">
        <v>521</v>
      </c>
      <c r="B7943" s="16" t="s">
        <v>368</v>
      </c>
      <c r="C7943" s="16" t="s">
        <v>347</v>
      </c>
      <c r="D7943" s="16" t="s">
        <v>554</v>
      </c>
      <c r="E7943" s="16" t="s">
        <v>368</v>
      </c>
      <c r="F7943" s="16" t="s">
        <v>571</v>
      </c>
      <c r="G7943" s="16"/>
      <c r="H7943" s="16"/>
      <c r="I7943" s="16"/>
      <c r="J7943" s="16"/>
      <c r="K7943" s="16"/>
      <c r="L7943" s="16"/>
      <c r="M7943" s="16"/>
      <c r="N7943" s="16" t="s">
        <v>106</v>
      </c>
      <c r="O7943" s="16" t="s">
        <v>463</v>
      </c>
      <c r="P7943" s="16" t="s">
        <v>464</v>
      </c>
      <c r="Q7943" s="16" t="s">
        <v>253</v>
      </c>
      <c r="R7943" s="16">
        <v>1</v>
      </c>
      <c r="S7943" s="16">
        <v>1.695894055947169E-2</v>
      </c>
      <c r="T7943" s="16">
        <v>2.3813425245529929E-2</v>
      </c>
      <c r="U7943" s="16">
        <v>2.472932621651185E-2</v>
      </c>
      <c r="V7943" s="16">
        <v>2.1036177139971839E-2</v>
      </c>
      <c r="W7943" s="16">
        <v>2.69353672648984E-2</v>
      </c>
      <c r="X7943" s="16">
        <v>1.977558225517952E-2</v>
      </c>
      <c r="Y7943" s="16">
        <v>2.6009617896379039E-2</v>
      </c>
      <c r="Z7943" s="16">
        <v>2.8028539391554239E-2</v>
      </c>
      <c r="AA7943" s="16">
        <v>1.696878895700912E-2</v>
      </c>
      <c r="AB7943" s="16">
        <v>1.647636908013712E-2</v>
      </c>
      <c r="AC7943" s="16">
        <v>1.19165610203024E-2</v>
      </c>
      <c r="AD7943" s="16">
        <v>0</v>
      </c>
      <c r="AE7943" s="16">
        <v>0</v>
      </c>
      <c r="AF7943" s="16">
        <v>0</v>
      </c>
      <c r="AG7943" s="16">
        <v>4.2532274444942128E-4</v>
      </c>
      <c r="AH7943" s="16">
        <v>4.0384831361903349E-3</v>
      </c>
      <c r="AI7943" s="16">
        <v>5.1128054299595131E-3</v>
      </c>
      <c r="AJ7943" s="16">
        <v>2.7790552865062011E-2</v>
      </c>
      <c r="AK7943" s="16">
        <v>3.4480687493015451E-2</v>
      </c>
      <c r="AL7943" s="16">
        <v>3.419209989997584E-2</v>
      </c>
      <c r="AM7943" s="16">
        <v>3.7612448364728747E-2</v>
      </c>
      <c r="AN7943" s="16">
        <v>2.9969757030159042E-2</v>
      </c>
      <c r="AO7943" s="16">
        <v>4.5662656541000199E-2</v>
      </c>
      <c r="AP7943" s="16">
        <v>4.3752648474191552E-2</v>
      </c>
      <c r="AQ7943" s="16">
        <v>3.3186450482235237E-2</v>
      </c>
      <c r="AR7943" s="16">
        <v>3.0433271860258661E-2</v>
      </c>
      <c r="AS7943" s="16">
        <v>1.14956897515399E-2</v>
      </c>
      <c r="AT7943" s="16">
        <v>1.689789034313709E-2</v>
      </c>
      <c r="AU7943" s="16">
        <v>2.1769222913876111E-2</v>
      </c>
      <c r="AV7943" s="16">
        <v>2.1603100144214571E-2</v>
      </c>
      <c r="AW7943" s="16">
        <v>2.387251563075456E-2</v>
      </c>
      <c r="AX7943" s="16">
        <v>3.1465630132120802E-2</v>
      </c>
      <c r="AY7943" s="16">
        <v>0</v>
      </c>
    </row>
    <row r="7944" spans="1:51" ht="14.75" hidden="1" x14ac:dyDescent="0.75">
      <c r="A7944" s="16" t="s">
        <v>521</v>
      </c>
      <c r="B7944" s="16" t="s">
        <v>368</v>
      </c>
      <c r="C7944" s="16" t="s">
        <v>347</v>
      </c>
      <c r="D7944" s="16" t="s">
        <v>554</v>
      </c>
      <c r="E7944" s="16" t="s">
        <v>368</v>
      </c>
      <c r="F7944" s="16" t="s">
        <v>571</v>
      </c>
      <c r="G7944" s="16"/>
      <c r="H7944" s="16"/>
      <c r="I7944" s="16"/>
      <c r="J7944" s="16"/>
      <c r="K7944" s="16"/>
      <c r="L7944" s="16"/>
      <c r="M7944" s="16"/>
      <c r="N7944" s="16" t="s">
        <v>106</v>
      </c>
      <c r="O7944" s="16" t="s">
        <v>463</v>
      </c>
      <c r="P7944" s="16" t="s">
        <v>467</v>
      </c>
      <c r="Q7944" s="16" t="s">
        <v>73</v>
      </c>
      <c r="R7944" s="16">
        <v>28</v>
      </c>
      <c r="S7944" s="16">
        <v>0</v>
      </c>
      <c r="T7944" s="16">
        <v>0</v>
      </c>
      <c r="U7944" s="16">
        <v>0</v>
      </c>
      <c r="V7944" s="16">
        <v>0</v>
      </c>
      <c r="W7944" s="16">
        <v>0</v>
      </c>
      <c r="X7944" s="16">
        <v>0</v>
      </c>
      <c r="Y7944" s="16">
        <v>0</v>
      </c>
      <c r="Z7944" s="16">
        <v>2.5244409776391048E-3</v>
      </c>
      <c r="AA7944" s="16">
        <v>0</v>
      </c>
      <c r="AB7944" s="16">
        <v>0</v>
      </c>
      <c r="AC7944" s="16">
        <v>0</v>
      </c>
      <c r="AD7944" s="16">
        <v>0</v>
      </c>
      <c r="AE7944" s="16">
        <v>0</v>
      </c>
      <c r="AF7944" s="16">
        <v>0</v>
      </c>
      <c r="AG7944" s="16">
        <v>0</v>
      </c>
      <c r="AH7944" s="16">
        <v>0</v>
      </c>
      <c r="AI7944" s="16">
        <v>0</v>
      </c>
      <c r="AJ7944" s="16">
        <v>0</v>
      </c>
      <c r="AK7944" s="16">
        <v>0</v>
      </c>
      <c r="AL7944" s="16">
        <v>0</v>
      </c>
      <c r="AM7944" s="16">
        <v>0</v>
      </c>
      <c r="AN7944" s="16">
        <v>0</v>
      </c>
      <c r="AO7944" s="16">
        <v>0</v>
      </c>
      <c r="AP7944" s="16">
        <v>1.4916588663546539E-3</v>
      </c>
      <c r="AQ7944" s="16">
        <v>1.33306377951118E-3</v>
      </c>
      <c r="AR7944" s="16">
        <v>2.688209780243062E-3</v>
      </c>
      <c r="AS7944" s="16">
        <v>0</v>
      </c>
      <c r="AT7944" s="16">
        <v>0</v>
      </c>
      <c r="AU7944" s="16">
        <v>1.168835082028775</v>
      </c>
      <c r="AV7944" s="16">
        <v>0.19995495516130829</v>
      </c>
      <c r="AW7944" s="16">
        <v>0.1068828433810855</v>
      </c>
      <c r="AX7944" s="16">
        <v>3.0280277189004682E-3</v>
      </c>
      <c r="AY7944" s="16">
        <v>0</v>
      </c>
    </row>
    <row r="7945" spans="1:51" ht="14.75" hidden="1" x14ac:dyDescent="0.75">
      <c r="A7945" s="16" t="s">
        <v>521</v>
      </c>
      <c r="B7945" s="16" t="s">
        <v>368</v>
      </c>
      <c r="C7945" s="16" t="s">
        <v>347</v>
      </c>
      <c r="D7945" s="16" t="s">
        <v>554</v>
      </c>
      <c r="E7945" s="16" t="s">
        <v>368</v>
      </c>
      <c r="F7945" s="16" t="s">
        <v>572</v>
      </c>
      <c r="G7945" s="16"/>
      <c r="H7945" s="16"/>
      <c r="I7945" s="16"/>
      <c r="J7945" s="16"/>
      <c r="K7945" s="16"/>
      <c r="L7945" s="16"/>
      <c r="M7945" s="16"/>
      <c r="N7945" s="16" t="s">
        <v>7</v>
      </c>
      <c r="O7945" s="16" t="s">
        <v>463</v>
      </c>
      <c r="P7945" s="16" t="s">
        <v>467</v>
      </c>
      <c r="Q7945" s="16" t="s">
        <v>73</v>
      </c>
      <c r="R7945" s="16">
        <v>28</v>
      </c>
      <c r="S7945" s="16">
        <v>0</v>
      </c>
      <c r="T7945" s="16">
        <v>0</v>
      </c>
      <c r="U7945" s="16">
        <v>0</v>
      </c>
      <c r="V7945" s="16">
        <v>0</v>
      </c>
      <c r="W7945" s="16">
        <v>0</v>
      </c>
      <c r="X7945" s="16">
        <v>0</v>
      </c>
      <c r="Y7945" s="16">
        <v>0</v>
      </c>
      <c r="Z7945" s="16">
        <v>0</v>
      </c>
      <c r="AA7945" s="16">
        <v>0</v>
      </c>
      <c r="AB7945" s="16">
        <v>0</v>
      </c>
      <c r="AC7945" s="16">
        <v>0</v>
      </c>
      <c r="AD7945" s="16">
        <v>0</v>
      </c>
      <c r="AE7945" s="16">
        <v>0</v>
      </c>
      <c r="AF7945" s="16">
        <v>0</v>
      </c>
      <c r="AG7945" s="16">
        <v>0</v>
      </c>
      <c r="AH7945" s="16">
        <v>0</v>
      </c>
      <c r="AI7945" s="16">
        <v>0</v>
      </c>
      <c r="AJ7945" s="16">
        <v>0</v>
      </c>
      <c r="AK7945" s="16">
        <v>0</v>
      </c>
      <c r="AL7945" s="16">
        <v>0</v>
      </c>
      <c r="AM7945" s="16">
        <v>0</v>
      </c>
      <c r="AN7945" s="16">
        <v>0</v>
      </c>
      <c r="AO7945" s="16">
        <v>0</v>
      </c>
      <c r="AP7945" s="16">
        <v>0</v>
      </c>
      <c r="AQ7945" s="16">
        <v>0</v>
      </c>
      <c r="AR7945" s="16">
        <v>0</v>
      </c>
      <c r="AS7945" s="16">
        <v>0</v>
      </c>
      <c r="AT7945" s="16">
        <v>0</v>
      </c>
      <c r="AU7945" s="16">
        <v>0</v>
      </c>
      <c r="AV7945" s="16">
        <v>0</v>
      </c>
      <c r="AW7945" s="16">
        <v>0</v>
      </c>
      <c r="AX7945" s="16">
        <v>0</v>
      </c>
      <c r="AY7945" s="16">
        <v>0</v>
      </c>
    </row>
    <row r="7946" spans="1:51" ht="14.75" hidden="1" x14ac:dyDescent="0.75">
      <c r="A7946" s="16" t="s">
        <v>521</v>
      </c>
      <c r="B7946" s="16" t="s">
        <v>368</v>
      </c>
      <c r="C7946" s="16" t="s">
        <v>347</v>
      </c>
      <c r="D7946" s="16" t="s">
        <v>554</v>
      </c>
      <c r="E7946" s="16" t="s">
        <v>368</v>
      </c>
      <c r="F7946" s="16" t="s">
        <v>572</v>
      </c>
      <c r="G7946" s="16"/>
      <c r="H7946" s="16"/>
      <c r="I7946" s="16"/>
      <c r="J7946" s="16"/>
      <c r="K7946" s="16"/>
      <c r="L7946" s="16"/>
      <c r="M7946" s="16"/>
      <c r="N7946" s="16" t="s">
        <v>4</v>
      </c>
      <c r="O7946" s="16" t="s">
        <v>463</v>
      </c>
      <c r="P7946" s="16" t="s">
        <v>467</v>
      </c>
      <c r="Q7946" s="16" t="s">
        <v>73</v>
      </c>
      <c r="R7946" s="16">
        <v>28</v>
      </c>
      <c r="S7946" s="16">
        <v>-7.2625452699293156</v>
      </c>
      <c r="T7946" s="16">
        <v>-7.0511950725140089</v>
      </c>
      <c r="U7946" s="16">
        <v>-6.8561758302035791</v>
      </c>
      <c r="V7946" s="16">
        <v>-5.9732285618535856</v>
      </c>
      <c r="W7946" s="16">
        <v>-6.080336033589492</v>
      </c>
      <c r="X7946" s="16">
        <v>-6.3521776637584022</v>
      </c>
      <c r="Y7946" s="16">
        <v>-8.7599628574180013</v>
      </c>
      <c r="Z7946" s="16">
        <v>-5.5277844294216214</v>
      </c>
      <c r="AA7946" s="16">
        <v>-7.2083657741568912</v>
      </c>
      <c r="AB7946" s="16">
        <v>-5.2741686793397653</v>
      </c>
      <c r="AC7946" s="16">
        <v>-6.7737069940871706</v>
      </c>
      <c r="AD7946" s="16">
        <v>-7.2077750351495533</v>
      </c>
      <c r="AE7946" s="16">
        <v>-8.1010623555016288</v>
      </c>
      <c r="AF7946" s="16">
        <v>-6.0166510983994916</v>
      </c>
      <c r="AG7946" s="16">
        <v>-7.0247982735309398</v>
      </c>
      <c r="AH7946" s="16">
        <v>-8.1867769989021788</v>
      </c>
      <c r="AI7946" s="16">
        <v>-9.6926651674659574</v>
      </c>
      <c r="AJ7946" s="16">
        <v>-8.250488337281638</v>
      </c>
      <c r="AK7946" s="16">
        <v>-5.7956077594807498</v>
      </c>
      <c r="AL7946" s="16">
        <v>-7.1127514608732501</v>
      </c>
      <c r="AM7946" s="16">
        <v>-8.892725633173475</v>
      </c>
      <c r="AN7946" s="16">
        <v>-6.9277386673446193</v>
      </c>
      <c r="AO7946" s="16">
        <v>-7.9026220558155664</v>
      </c>
      <c r="AP7946" s="16">
        <v>-6.1110921684867394</v>
      </c>
      <c r="AQ7946" s="16">
        <v>-5.003500653685407</v>
      </c>
      <c r="AR7946" s="16">
        <v>-6.4497120810462052</v>
      </c>
      <c r="AS7946" s="16">
        <v>-6.595782269216695</v>
      </c>
      <c r="AT7946" s="16">
        <v>-7.3893942813119944</v>
      </c>
      <c r="AU7946" s="16">
        <v>-11.24916724716396</v>
      </c>
      <c r="AV7946" s="16">
        <v>-7.3589676690377344</v>
      </c>
      <c r="AW7946" s="16">
        <v>-8.4438227869425724</v>
      </c>
      <c r="AX7946" s="16">
        <v>-4.2465375474396714</v>
      </c>
      <c r="AY7946" s="16">
        <v>-2.9654881398421788</v>
      </c>
    </row>
    <row r="7947" spans="1:51" ht="14.75" hidden="1" x14ac:dyDescent="0.75">
      <c r="A7947" s="16" t="s">
        <v>521</v>
      </c>
      <c r="B7947" s="16" t="s">
        <v>368</v>
      </c>
      <c r="C7947" s="16" t="s">
        <v>347</v>
      </c>
      <c r="D7947" s="16" t="s">
        <v>554</v>
      </c>
      <c r="E7947" s="16" t="s">
        <v>368</v>
      </c>
      <c r="F7947" s="16" t="s">
        <v>572</v>
      </c>
      <c r="G7947" s="16"/>
      <c r="H7947" s="16"/>
      <c r="I7947" s="16"/>
      <c r="J7947" s="16"/>
      <c r="K7947" s="16"/>
      <c r="L7947" s="16"/>
      <c r="M7947" s="16"/>
      <c r="N7947" s="16" t="s">
        <v>11</v>
      </c>
      <c r="O7947" s="16" t="s">
        <v>463</v>
      </c>
      <c r="P7947" s="16" t="s">
        <v>467</v>
      </c>
      <c r="Q7947" s="16" t="s">
        <v>73</v>
      </c>
      <c r="R7947" s="16">
        <v>28</v>
      </c>
      <c r="S7947" s="16">
        <v>0</v>
      </c>
      <c r="T7947" s="16">
        <v>0</v>
      </c>
      <c r="U7947" s="16">
        <v>0</v>
      </c>
      <c r="V7947" s="16">
        <v>0</v>
      </c>
      <c r="W7947" s="16">
        <v>0</v>
      </c>
      <c r="X7947" s="16">
        <v>0</v>
      </c>
      <c r="Y7947" s="16">
        <v>0</v>
      </c>
      <c r="Z7947" s="16">
        <v>0</v>
      </c>
      <c r="AA7947" s="16">
        <v>0</v>
      </c>
      <c r="AB7947" s="16">
        <v>0</v>
      </c>
      <c r="AC7947" s="16">
        <v>0</v>
      </c>
      <c r="AD7947" s="16">
        <v>0</v>
      </c>
      <c r="AE7947" s="16">
        <v>0</v>
      </c>
      <c r="AF7947" s="16">
        <v>0</v>
      </c>
      <c r="AG7947" s="16">
        <v>0</v>
      </c>
      <c r="AH7947" s="16">
        <v>0</v>
      </c>
      <c r="AI7947" s="16">
        <v>0</v>
      </c>
      <c r="AJ7947" s="16">
        <v>0</v>
      </c>
      <c r="AK7947" s="16">
        <v>0</v>
      </c>
      <c r="AL7947" s="16">
        <v>0</v>
      </c>
      <c r="AM7947" s="16">
        <v>0</v>
      </c>
      <c r="AN7947" s="16">
        <v>0</v>
      </c>
      <c r="AO7947" s="16">
        <v>0</v>
      </c>
      <c r="AP7947" s="16">
        <v>0</v>
      </c>
      <c r="AQ7947" s="16">
        <v>0</v>
      </c>
      <c r="AR7947" s="16">
        <v>0</v>
      </c>
      <c r="AS7947" s="16">
        <v>0</v>
      </c>
      <c r="AT7947" s="16">
        <v>0</v>
      </c>
      <c r="AU7947" s="16">
        <v>0</v>
      </c>
      <c r="AV7947" s="16">
        <v>0</v>
      </c>
      <c r="AW7947" s="16">
        <v>0</v>
      </c>
      <c r="AX7947" s="16">
        <v>0</v>
      </c>
      <c r="AY7947" s="16">
        <v>0</v>
      </c>
    </row>
    <row r="7948" spans="1:51" ht="14.75" hidden="1" x14ac:dyDescent="0.75">
      <c r="A7948" s="16" t="s">
        <v>521</v>
      </c>
      <c r="B7948" s="16" t="s">
        <v>368</v>
      </c>
      <c r="C7948" s="16" t="s">
        <v>347</v>
      </c>
      <c r="D7948" s="16" t="s">
        <v>554</v>
      </c>
      <c r="E7948" s="16" t="s">
        <v>368</v>
      </c>
      <c r="F7948" s="16" t="s">
        <v>572</v>
      </c>
      <c r="G7948" s="16"/>
      <c r="H7948" s="16"/>
      <c r="I7948" s="16"/>
      <c r="J7948" s="16"/>
      <c r="K7948" s="16"/>
      <c r="L7948" s="16"/>
      <c r="M7948" s="16"/>
      <c r="N7948" s="16" t="s">
        <v>9</v>
      </c>
      <c r="O7948" s="16" t="s">
        <v>463</v>
      </c>
      <c r="P7948" s="16" t="s">
        <v>467</v>
      </c>
      <c r="Q7948" s="16" t="s">
        <v>73</v>
      </c>
      <c r="R7948" s="16">
        <v>28</v>
      </c>
      <c r="S7948" s="16">
        <v>0</v>
      </c>
      <c r="T7948" s="16">
        <v>0</v>
      </c>
      <c r="U7948" s="16">
        <v>0</v>
      </c>
      <c r="V7948" s="16">
        <v>0</v>
      </c>
      <c r="W7948" s="16">
        <v>0</v>
      </c>
      <c r="X7948" s="16">
        <v>0</v>
      </c>
      <c r="Y7948" s="16">
        <v>0</v>
      </c>
      <c r="Z7948" s="16">
        <v>0</v>
      </c>
      <c r="AA7948" s="16">
        <v>0</v>
      </c>
      <c r="AB7948" s="16">
        <v>0</v>
      </c>
      <c r="AC7948" s="16">
        <v>0</v>
      </c>
      <c r="AD7948" s="16">
        <v>0</v>
      </c>
      <c r="AE7948" s="16">
        <v>0</v>
      </c>
      <c r="AF7948" s="16">
        <v>0</v>
      </c>
      <c r="AG7948" s="16">
        <v>0</v>
      </c>
      <c r="AH7948" s="16">
        <v>0</v>
      </c>
      <c r="AI7948" s="16">
        <v>0</v>
      </c>
      <c r="AJ7948" s="16">
        <v>0</v>
      </c>
      <c r="AK7948" s="16">
        <v>0</v>
      </c>
      <c r="AL7948" s="16">
        <v>0</v>
      </c>
      <c r="AM7948" s="16">
        <v>0</v>
      </c>
      <c r="AN7948" s="16">
        <v>0</v>
      </c>
      <c r="AO7948" s="16">
        <v>0</v>
      </c>
      <c r="AP7948" s="16">
        <v>0</v>
      </c>
      <c r="AQ7948" s="16">
        <v>0</v>
      </c>
      <c r="AR7948" s="16">
        <v>0</v>
      </c>
      <c r="AS7948" s="16">
        <v>0</v>
      </c>
      <c r="AT7948" s="16">
        <v>0</v>
      </c>
      <c r="AU7948" s="16">
        <v>0</v>
      </c>
      <c r="AV7948" s="16">
        <v>0</v>
      </c>
      <c r="AW7948" s="16">
        <v>0</v>
      </c>
      <c r="AX7948" s="16">
        <v>0</v>
      </c>
      <c r="AY7948" s="16">
        <v>0</v>
      </c>
    </row>
    <row r="7949" spans="1:51" ht="14.75" hidden="1" x14ac:dyDescent="0.75">
      <c r="A7949" s="16" t="s">
        <v>521</v>
      </c>
      <c r="B7949" s="16" t="s">
        <v>368</v>
      </c>
      <c r="C7949" s="16" t="s">
        <v>347</v>
      </c>
      <c r="D7949" s="16" t="s">
        <v>554</v>
      </c>
      <c r="E7949" s="16" t="s">
        <v>368</v>
      </c>
      <c r="F7949" s="16" t="s">
        <v>572</v>
      </c>
      <c r="G7949" s="16"/>
      <c r="H7949" s="16"/>
      <c r="I7949" s="16"/>
      <c r="J7949" s="16"/>
      <c r="K7949" s="16"/>
      <c r="L7949" s="16"/>
      <c r="M7949" s="16"/>
      <c r="N7949" s="16" t="s">
        <v>13</v>
      </c>
      <c r="O7949" s="16" t="s">
        <v>463</v>
      </c>
      <c r="P7949" s="16" t="s">
        <v>467</v>
      </c>
      <c r="Q7949" s="16" t="s">
        <v>73</v>
      </c>
      <c r="R7949" s="16">
        <v>28</v>
      </c>
      <c r="S7949" s="16">
        <v>0</v>
      </c>
      <c r="T7949" s="16">
        <v>0</v>
      </c>
      <c r="U7949" s="16">
        <v>0</v>
      </c>
      <c r="V7949" s="16">
        <v>0</v>
      </c>
      <c r="W7949" s="16">
        <v>0</v>
      </c>
      <c r="X7949" s="16">
        <v>0</v>
      </c>
      <c r="Y7949" s="16">
        <v>0</v>
      </c>
      <c r="Z7949" s="16">
        <v>0</v>
      </c>
      <c r="AA7949" s="16">
        <v>0</v>
      </c>
      <c r="AB7949" s="16">
        <v>0</v>
      </c>
      <c r="AC7949" s="16">
        <v>0</v>
      </c>
      <c r="AD7949" s="16">
        <v>0</v>
      </c>
      <c r="AE7949" s="16">
        <v>0</v>
      </c>
      <c r="AF7949" s="16">
        <v>0</v>
      </c>
      <c r="AG7949" s="16">
        <v>0</v>
      </c>
      <c r="AH7949" s="16">
        <v>0</v>
      </c>
      <c r="AI7949" s="16">
        <v>0</v>
      </c>
      <c r="AJ7949" s="16">
        <v>0</v>
      </c>
      <c r="AK7949" s="16">
        <v>0</v>
      </c>
      <c r="AL7949" s="16">
        <v>0</v>
      </c>
      <c r="AM7949" s="16">
        <v>0</v>
      </c>
      <c r="AN7949" s="16">
        <v>0</v>
      </c>
      <c r="AO7949" s="16">
        <v>0</v>
      </c>
      <c r="AP7949" s="16">
        <v>0</v>
      </c>
      <c r="AQ7949" s="16">
        <v>0</v>
      </c>
      <c r="AR7949" s="16">
        <v>0</v>
      </c>
      <c r="AS7949" s="16">
        <v>0</v>
      </c>
      <c r="AT7949" s="16">
        <v>0</v>
      </c>
      <c r="AU7949" s="16">
        <v>0</v>
      </c>
      <c r="AV7949" s="16">
        <v>0</v>
      </c>
      <c r="AW7949" s="16">
        <v>0</v>
      </c>
      <c r="AX7949" s="16">
        <v>0</v>
      </c>
      <c r="AY7949" s="16">
        <v>0</v>
      </c>
    </row>
    <row r="7950" spans="1:51" ht="14.75" hidden="1" x14ac:dyDescent="0.75">
      <c r="A7950" s="16" t="s">
        <v>521</v>
      </c>
      <c r="B7950" s="16" t="s">
        <v>368</v>
      </c>
      <c r="C7950" s="16" t="s">
        <v>347</v>
      </c>
      <c r="D7950" s="16" t="s">
        <v>554</v>
      </c>
      <c r="E7950" s="16" t="s">
        <v>368</v>
      </c>
      <c r="F7950" s="16" t="s">
        <v>572</v>
      </c>
      <c r="G7950" s="16"/>
      <c r="H7950" s="16"/>
      <c r="I7950" s="16"/>
      <c r="J7950" s="16"/>
      <c r="K7950" s="16"/>
      <c r="L7950" s="16"/>
      <c r="M7950" s="16"/>
      <c r="N7950" s="16" t="s">
        <v>15</v>
      </c>
      <c r="O7950" s="16" t="s">
        <v>463</v>
      </c>
      <c r="P7950" s="16" t="s">
        <v>467</v>
      </c>
      <c r="Q7950" s="16" t="s">
        <v>73</v>
      </c>
      <c r="R7950" s="16">
        <v>28</v>
      </c>
      <c r="S7950" s="16">
        <v>0</v>
      </c>
      <c r="T7950" s="16">
        <v>0</v>
      </c>
      <c r="U7950" s="16">
        <v>0</v>
      </c>
      <c r="V7950" s="16">
        <v>0</v>
      </c>
      <c r="W7950" s="16">
        <v>0</v>
      </c>
      <c r="X7950" s="16">
        <v>0</v>
      </c>
      <c r="Y7950" s="16">
        <v>0</v>
      </c>
      <c r="Z7950" s="16">
        <v>0</v>
      </c>
      <c r="AA7950" s="16">
        <v>0</v>
      </c>
      <c r="AB7950" s="16">
        <v>0</v>
      </c>
      <c r="AC7950" s="16">
        <v>0</v>
      </c>
      <c r="AD7950" s="16">
        <v>0</v>
      </c>
      <c r="AE7950" s="16">
        <v>0</v>
      </c>
      <c r="AF7950" s="16">
        <v>-2.157123321969916E-2</v>
      </c>
      <c r="AG7950" s="16">
        <v>-9.167774118372142E-2</v>
      </c>
      <c r="AH7950" s="16">
        <v>-9.167774118372142E-2</v>
      </c>
      <c r="AI7950" s="16">
        <v>-9.167774118372142E-2</v>
      </c>
      <c r="AJ7950" s="16">
        <v>-9.167774118372142E-2</v>
      </c>
      <c r="AK7950" s="16">
        <v>-9.167774118372142E-2</v>
      </c>
      <c r="AL7950" s="16">
        <v>-9.167774118372142E-2</v>
      </c>
      <c r="AM7950" s="16">
        <v>-9.167774118372142E-2</v>
      </c>
      <c r="AN7950" s="16">
        <v>0</v>
      </c>
      <c r="AO7950" s="16">
        <v>-2.444739764899238E-2</v>
      </c>
      <c r="AP7950" s="16">
        <v>-0.2417326322682537</v>
      </c>
      <c r="AQ7950" s="16">
        <v>-0.62052888041447574</v>
      </c>
      <c r="AR7950" s="16">
        <v>-0.41782400184896279</v>
      </c>
      <c r="AS7950" s="16">
        <v>-4.7456713083338153E-2</v>
      </c>
      <c r="AT7950" s="16">
        <v>0</v>
      </c>
      <c r="AU7950" s="16">
        <v>0</v>
      </c>
      <c r="AV7950" s="16">
        <v>0</v>
      </c>
      <c r="AW7950" s="16">
        <v>-5.3272799999999993E-3</v>
      </c>
      <c r="AX7950" s="16">
        <v>-6.3008400000000003E-3</v>
      </c>
      <c r="AY7950" s="16">
        <v>0</v>
      </c>
    </row>
    <row r="7951" spans="1:51" ht="14.75" hidden="1" x14ac:dyDescent="0.75">
      <c r="A7951" s="16" t="s">
        <v>521</v>
      </c>
      <c r="B7951" s="16" t="s">
        <v>368</v>
      </c>
      <c r="C7951" s="16" t="s">
        <v>347</v>
      </c>
      <c r="D7951" s="16" t="s">
        <v>554</v>
      </c>
      <c r="E7951" s="16" t="s">
        <v>368</v>
      </c>
      <c r="F7951" s="16" t="s">
        <v>572</v>
      </c>
      <c r="G7951" s="16"/>
      <c r="H7951" s="16"/>
      <c r="I7951" s="16"/>
      <c r="J7951" s="16"/>
      <c r="K7951" s="16"/>
      <c r="L7951" s="16"/>
      <c r="M7951" s="16"/>
      <c r="N7951" s="16" t="s">
        <v>35</v>
      </c>
      <c r="O7951" s="16" t="s">
        <v>463</v>
      </c>
      <c r="P7951" s="16" t="s">
        <v>467</v>
      </c>
      <c r="Q7951" s="16" t="s">
        <v>73</v>
      </c>
      <c r="R7951" s="16">
        <v>28</v>
      </c>
      <c r="S7951" s="16">
        <v>0</v>
      </c>
      <c r="T7951" s="16">
        <v>0</v>
      </c>
      <c r="U7951" s="16">
        <v>0</v>
      </c>
      <c r="V7951" s="16">
        <v>0</v>
      </c>
      <c r="W7951" s="16">
        <v>0</v>
      </c>
      <c r="X7951" s="16">
        <v>0</v>
      </c>
      <c r="Y7951" s="16">
        <v>0</v>
      </c>
      <c r="Z7951" s="16">
        <v>0</v>
      </c>
      <c r="AA7951" s="16">
        <v>0</v>
      </c>
      <c r="AB7951" s="16">
        <v>0</v>
      </c>
      <c r="AC7951" s="16">
        <v>0</v>
      </c>
      <c r="AD7951" s="16">
        <v>0</v>
      </c>
      <c r="AE7951" s="16">
        <v>0</v>
      </c>
      <c r="AF7951" s="16">
        <v>0</v>
      </c>
      <c r="AG7951" s="16">
        <v>0</v>
      </c>
      <c r="AH7951" s="16">
        <v>0</v>
      </c>
      <c r="AI7951" s="16">
        <v>0</v>
      </c>
      <c r="AJ7951" s="16">
        <v>0</v>
      </c>
      <c r="AK7951" s="16">
        <v>0</v>
      </c>
      <c r="AL7951" s="16">
        <v>0</v>
      </c>
      <c r="AM7951" s="16">
        <v>0</v>
      </c>
      <c r="AN7951" s="16">
        <v>0</v>
      </c>
      <c r="AO7951" s="16">
        <v>0</v>
      </c>
      <c r="AP7951" s="16">
        <v>0</v>
      </c>
      <c r="AQ7951" s="16">
        <v>0</v>
      </c>
      <c r="AR7951" s="16">
        <v>0</v>
      </c>
      <c r="AS7951" s="16">
        <v>0</v>
      </c>
      <c r="AT7951" s="16">
        <v>0</v>
      </c>
      <c r="AU7951" s="16">
        <v>0</v>
      </c>
      <c r="AV7951" s="16">
        <v>0</v>
      </c>
      <c r="AW7951" s="16">
        <v>0</v>
      </c>
      <c r="AX7951" s="16">
        <v>0</v>
      </c>
      <c r="AY7951" s="16">
        <v>0</v>
      </c>
    </row>
    <row r="7952" spans="1:51" ht="14.75" hidden="1" x14ac:dyDescent="0.75">
      <c r="A7952" s="16" t="s">
        <v>521</v>
      </c>
      <c r="B7952" s="16" t="s">
        <v>368</v>
      </c>
      <c r="C7952" s="16" t="s">
        <v>347</v>
      </c>
      <c r="D7952" s="16" t="s">
        <v>554</v>
      </c>
      <c r="E7952" s="16" t="s">
        <v>368</v>
      </c>
      <c r="F7952" s="16" t="s">
        <v>572</v>
      </c>
      <c r="G7952" s="16"/>
      <c r="H7952" s="16"/>
      <c r="I7952" s="16"/>
      <c r="J7952" s="16"/>
      <c r="K7952" s="16"/>
      <c r="L7952" s="16"/>
      <c r="M7952" s="16"/>
      <c r="N7952" s="16" t="s">
        <v>30</v>
      </c>
      <c r="O7952" s="16" t="s">
        <v>463</v>
      </c>
      <c r="P7952" s="16" t="s">
        <v>467</v>
      </c>
      <c r="Q7952" s="16" t="s">
        <v>73</v>
      </c>
      <c r="R7952" s="16">
        <v>28</v>
      </c>
      <c r="S7952" s="16">
        <v>0</v>
      </c>
      <c r="T7952" s="16">
        <v>0</v>
      </c>
      <c r="U7952" s="16">
        <v>0</v>
      </c>
      <c r="V7952" s="16">
        <v>0</v>
      </c>
      <c r="W7952" s="16">
        <v>0</v>
      </c>
      <c r="X7952" s="16">
        <v>0</v>
      </c>
      <c r="Y7952" s="16">
        <v>0</v>
      </c>
      <c r="Z7952" s="16">
        <v>0</v>
      </c>
      <c r="AA7952" s="16">
        <v>0</v>
      </c>
      <c r="AB7952" s="16">
        <v>0</v>
      </c>
      <c r="AC7952" s="16">
        <v>0</v>
      </c>
      <c r="AD7952" s="16">
        <v>0</v>
      </c>
      <c r="AE7952" s="16">
        <v>0</v>
      </c>
      <c r="AF7952" s="16">
        <v>0</v>
      </c>
      <c r="AG7952" s="16">
        <v>0</v>
      </c>
      <c r="AH7952" s="16">
        <v>0</v>
      </c>
      <c r="AI7952" s="16">
        <v>0</v>
      </c>
      <c r="AJ7952" s="16">
        <v>0</v>
      </c>
      <c r="AK7952" s="16">
        <v>0</v>
      </c>
      <c r="AL7952" s="16">
        <v>0</v>
      </c>
      <c r="AM7952" s="16">
        <v>0</v>
      </c>
      <c r="AN7952" s="16">
        <v>0</v>
      </c>
      <c r="AO7952" s="16">
        <v>0</v>
      </c>
      <c r="AP7952" s="16">
        <v>0</v>
      </c>
      <c r="AQ7952" s="16">
        <v>0</v>
      </c>
      <c r="AR7952" s="16">
        <v>0</v>
      </c>
      <c r="AS7952" s="16">
        <v>0</v>
      </c>
      <c r="AT7952" s="16">
        <v>0</v>
      </c>
      <c r="AU7952" s="16">
        <v>0</v>
      </c>
      <c r="AV7952" s="16">
        <v>0</v>
      </c>
      <c r="AW7952" s="16">
        <v>0</v>
      </c>
      <c r="AX7952" s="16">
        <v>0</v>
      </c>
      <c r="AY7952" s="16">
        <v>0</v>
      </c>
    </row>
    <row r="7953" spans="1:51" ht="14.75" hidden="1" x14ac:dyDescent="0.75">
      <c r="A7953" s="16" t="s">
        <v>521</v>
      </c>
      <c r="B7953" s="16" t="s">
        <v>368</v>
      </c>
      <c r="C7953" s="16" t="s">
        <v>347</v>
      </c>
      <c r="D7953" s="16" t="s">
        <v>554</v>
      </c>
      <c r="E7953" s="16" t="s">
        <v>368</v>
      </c>
      <c r="F7953" s="16" t="s">
        <v>572</v>
      </c>
      <c r="G7953" s="16"/>
      <c r="H7953" s="16"/>
      <c r="I7953" s="16"/>
      <c r="J7953" s="16"/>
      <c r="K7953" s="16"/>
      <c r="L7953" s="16"/>
      <c r="M7953" s="16"/>
      <c r="N7953" s="16" t="s">
        <v>32</v>
      </c>
      <c r="O7953" s="16" t="s">
        <v>463</v>
      </c>
      <c r="P7953" s="16" t="s">
        <v>467</v>
      </c>
      <c r="Q7953" s="16" t="s">
        <v>73</v>
      </c>
      <c r="R7953" s="16">
        <v>28</v>
      </c>
      <c r="S7953" s="16">
        <v>0</v>
      </c>
      <c r="T7953" s="16">
        <v>0</v>
      </c>
      <c r="U7953" s="16">
        <v>0</v>
      </c>
      <c r="V7953" s="16">
        <v>0</v>
      </c>
      <c r="W7953" s="16">
        <v>0</v>
      </c>
      <c r="X7953" s="16">
        <v>0</v>
      </c>
      <c r="Y7953" s="16">
        <v>0</v>
      </c>
      <c r="Z7953" s="16">
        <v>0</v>
      </c>
      <c r="AA7953" s="16">
        <v>0</v>
      </c>
      <c r="AB7953" s="16">
        <v>0</v>
      </c>
      <c r="AC7953" s="16">
        <v>0</v>
      </c>
      <c r="AD7953" s="16">
        <v>0</v>
      </c>
      <c r="AE7953" s="16">
        <v>0</v>
      </c>
      <c r="AF7953" s="16">
        <v>0</v>
      </c>
      <c r="AG7953" s="16">
        <v>0</v>
      </c>
      <c r="AH7953" s="16">
        <v>0</v>
      </c>
      <c r="AI7953" s="16">
        <v>0</v>
      </c>
      <c r="AJ7953" s="16">
        <v>0</v>
      </c>
      <c r="AK7953" s="16">
        <v>0</v>
      </c>
      <c r="AL7953" s="16">
        <v>0</v>
      </c>
      <c r="AM7953" s="16">
        <v>0</v>
      </c>
      <c r="AN7953" s="16">
        <v>0</v>
      </c>
      <c r="AO7953" s="16">
        <v>0</v>
      </c>
      <c r="AP7953" s="16">
        <v>0</v>
      </c>
      <c r="AQ7953" s="16">
        <v>0</v>
      </c>
      <c r="AR7953" s="16">
        <v>0</v>
      </c>
      <c r="AS7953" s="16">
        <v>0</v>
      </c>
      <c r="AT7953" s="16">
        <v>0</v>
      </c>
      <c r="AU7953" s="16">
        <v>0</v>
      </c>
      <c r="AV7953" s="16">
        <v>0</v>
      </c>
      <c r="AW7953" s="16">
        <v>0</v>
      </c>
      <c r="AX7953" s="16">
        <v>-3.1583999999999987E-2</v>
      </c>
      <c r="AY7953" s="16">
        <v>-3.9860520000000003E-2</v>
      </c>
    </row>
    <row r="7954" spans="1:51" ht="14.75" hidden="1" x14ac:dyDescent="0.75">
      <c r="A7954" s="16" t="s">
        <v>521</v>
      </c>
      <c r="B7954" s="16" t="s">
        <v>368</v>
      </c>
      <c r="C7954" s="16" t="s">
        <v>347</v>
      </c>
      <c r="D7954" s="16" t="s">
        <v>554</v>
      </c>
      <c r="E7954" s="16" t="s">
        <v>368</v>
      </c>
      <c r="F7954" s="16" t="s">
        <v>572</v>
      </c>
      <c r="G7954" s="16"/>
      <c r="H7954" s="16"/>
      <c r="I7954" s="16"/>
      <c r="J7954" s="16"/>
      <c r="K7954" s="16"/>
      <c r="L7954" s="16"/>
      <c r="M7954" s="16"/>
      <c r="N7954" s="16" t="s">
        <v>38</v>
      </c>
      <c r="O7954" s="16" t="s">
        <v>463</v>
      </c>
      <c r="P7954" s="16" t="s">
        <v>467</v>
      </c>
      <c r="Q7954" s="16" t="s">
        <v>73</v>
      </c>
      <c r="R7954" s="16">
        <v>28</v>
      </c>
      <c r="S7954" s="16">
        <v>0</v>
      </c>
      <c r="T7954" s="16">
        <v>0</v>
      </c>
      <c r="U7954" s="16">
        <v>0</v>
      </c>
      <c r="V7954" s="16">
        <v>0</v>
      </c>
      <c r="W7954" s="16">
        <v>0</v>
      </c>
      <c r="X7954" s="16">
        <v>0</v>
      </c>
      <c r="Y7954" s="16">
        <v>0</v>
      </c>
      <c r="Z7954" s="16">
        <v>0</v>
      </c>
      <c r="AA7954" s="16">
        <v>0</v>
      </c>
      <c r="AB7954" s="16">
        <v>0</v>
      </c>
      <c r="AC7954" s="16">
        <v>0</v>
      </c>
      <c r="AD7954" s="16">
        <v>0</v>
      </c>
      <c r="AE7954" s="16">
        <v>0</v>
      </c>
      <c r="AF7954" s="16">
        <v>0</v>
      </c>
      <c r="AG7954" s="16">
        <v>0</v>
      </c>
      <c r="AH7954" s="16">
        <v>0</v>
      </c>
      <c r="AI7954" s="16">
        <v>0</v>
      </c>
      <c r="AJ7954" s="16">
        <v>0</v>
      </c>
      <c r="AK7954" s="16">
        <v>0</v>
      </c>
      <c r="AL7954" s="16">
        <v>0</v>
      </c>
      <c r="AM7954" s="16">
        <v>0</v>
      </c>
      <c r="AN7954" s="16">
        <v>0</v>
      </c>
      <c r="AO7954" s="16">
        <v>0</v>
      </c>
      <c r="AP7954" s="16">
        <v>0</v>
      </c>
      <c r="AQ7954" s="16">
        <v>0</v>
      </c>
      <c r="AR7954" s="16">
        <v>0</v>
      </c>
      <c r="AS7954" s="16">
        <v>0</v>
      </c>
      <c r="AT7954" s="16">
        <v>0</v>
      </c>
      <c r="AU7954" s="16">
        <v>0</v>
      </c>
      <c r="AV7954" s="16">
        <v>0</v>
      </c>
      <c r="AW7954" s="16">
        <v>0</v>
      </c>
      <c r="AX7954" s="16">
        <v>0</v>
      </c>
      <c r="AY7954" s="16">
        <v>0</v>
      </c>
    </row>
    <row r="7955" spans="1:51" ht="14.75" hidden="1" x14ac:dyDescent="0.75">
      <c r="A7955" s="16" t="s">
        <v>521</v>
      </c>
      <c r="B7955" s="16" t="s">
        <v>368</v>
      </c>
      <c r="C7955" s="16" t="s">
        <v>347</v>
      </c>
      <c r="D7955" s="16" t="s">
        <v>554</v>
      </c>
      <c r="E7955" s="16" t="s">
        <v>368</v>
      </c>
      <c r="F7955" s="16" t="s">
        <v>572</v>
      </c>
      <c r="G7955" s="16"/>
      <c r="H7955" s="16"/>
      <c r="I7955" s="16"/>
      <c r="J7955" s="16"/>
      <c r="K7955" s="16"/>
      <c r="L7955" s="16"/>
      <c r="M7955" s="16"/>
      <c r="N7955" s="16" t="s">
        <v>40</v>
      </c>
      <c r="O7955" s="16" t="s">
        <v>463</v>
      </c>
      <c r="P7955" s="16" t="s">
        <v>467</v>
      </c>
      <c r="Q7955" s="16" t="s">
        <v>73</v>
      </c>
      <c r="R7955" s="16">
        <v>28</v>
      </c>
      <c r="S7955" s="16">
        <v>0</v>
      </c>
      <c r="T7955" s="16">
        <v>0</v>
      </c>
      <c r="U7955" s="16">
        <v>0</v>
      </c>
      <c r="V7955" s="16">
        <v>0</v>
      </c>
      <c r="W7955" s="16">
        <v>0</v>
      </c>
      <c r="X7955" s="16">
        <v>0</v>
      </c>
      <c r="Y7955" s="16">
        <v>0</v>
      </c>
      <c r="Z7955" s="16">
        <v>0</v>
      </c>
      <c r="AA7955" s="16">
        <v>0</v>
      </c>
      <c r="AB7955" s="16">
        <v>0</v>
      </c>
      <c r="AC7955" s="16">
        <v>0</v>
      </c>
      <c r="AD7955" s="16">
        <v>0</v>
      </c>
      <c r="AE7955" s="16">
        <v>0</v>
      </c>
      <c r="AF7955" s="16">
        <v>0</v>
      </c>
      <c r="AG7955" s="16">
        <v>0</v>
      </c>
      <c r="AH7955" s="16">
        <v>0</v>
      </c>
      <c r="AI7955" s="16">
        <v>0</v>
      </c>
      <c r="AJ7955" s="16">
        <v>0</v>
      </c>
      <c r="AK7955" s="16">
        <v>0</v>
      </c>
      <c r="AL7955" s="16">
        <v>0</v>
      </c>
      <c r="AM7955" s="16">
        <v>0</v>
      </c>
      <c r="AN7955" s="16">
        <v>0</v>
      </c>
      <c r="AO7955" s="16">
        <v>0</v>
      </c>
      <c r="AP7955" s="16">
        <v>0</v>
      </c>
      <c r="AQ7955" s="16">
        <v>0</v>
      </c>
      <c r="AR7955" s="16">
        <v>0</v>
      </c>
      <c r="AS7955" s="16">
        <v>0</v>
      </c>
      <c r="AT7955" s="16">
        <v>0</v>
      </c>
      <c r="AU7955" s="16">
        <v>0</v>
      </c>
      <c r="AV7955" s="16">
        <v>0</v>
      </c>
      <c r="AW7955" s="16">
        <v>0</v>
      </c>
      <c r="AX7955" s="16">
        <v>0</v>
      </c>
      <c r="AY7955" s="16">
        <v>0</v>
      </c>
    </row>
    <row r="7956" spans="1:51" ht="14.75" hidden="1" x14ac:dyDescent="0.75">
      <c r="A7956" s="16" t="s">
        <v>521</v>
      </c>
      <c r="B7956" s="16" t="s">
        <v>368</v>
      </c>
      <c r="C7956" s="16" t="s">
        <v>347</v>
      </c>
      <c r="D7956" s="16" t="s">
        <v>554</v>
      </c>
      <c r="E7956" s="16" t="s">
        <v>368</v>
      </c>
      <c r="F7956" s="16" t="s">
        <v>572</v>
      </c>
      <c r="G7956" s="16"/>
      <c r="H7956" s="16"/>
      <c r="I7956" s="16"/>
      <c r="J7956" s="16"/>
      <c r="K7956" s="16"/>
      <c r="L7956" s="16"/>
      <c r="M7956" s="16"/>
      <c r="N7956" s="16" t="s">
        <v>42</v>
      </c>
      <c r="O7956" s="16" t="s">
        <v>463</v>
      </c>
      <c r="P7956" s="16" t="s">
        <v>467</v>
      </c>
      <c r="Q7956" s="16" t="s">
        <v>73</v>
      </c>
      <c r="R7956" s="16">
        <v>28</v>
      </c>
      <c r="S7956" s="16">
        <v>0</v>
      </c>
      <c r="T7956" s="16">
        <v>0</v>
      </c>
      <c r="U7956" s="16">
        <v>0</v>
      </c>
      <c r="V7956" s="16">
        <v>0</v>
      </c>
      <c r="W7956" s="16">
        <v>0</v>
      </c>
      <c r="X7956" s="16">
        <v>0</v>
      </c>
      <c r="Y7956" s="16">
        <v>0</v>
      </c>
      <c r="Z7956" s="16">
        <v>0</v>
      </c>
      <c r="AA7956" s="16">
        <v>0</v>
      </c>
      <c r="AB7956" s="16">
        <v>0</v>
      </c>
      <c r="AC7956" s="16">
        <v>0</v>
      </c>
      <c r="AD7956" s="16">
        <v>0</v>
      </c>
      <c r="AE7956" s="16">
        <v>0</v>
      </c>
      <c r="AF7956" s="16">
        <v>0</v>
      </c>
      <c r="AG7956" s="16">
        <v>0</v>
      </c>
      <c r="AH7956" s="16">
        <v>0</v>
      </c>
      <c r="AI7956" s="16">
        <v>0</v>
      </c>
      <c r="AJ7956" s="16">
        <v>0</v>
      </c>
      <c r="AK7956" s="16">
        <v>0</v>
      </c>
      <c r="AL7956" s="16">
        <v>0</v>
      </c>
      <c r="AM7956" s="16">
        <v>0</v>
      </c>
      <c r="AN7956" s="16">
        <v>0</v>
      </c>
      <c r="AO7956" s="16">
        <v>0</v>
      </c>
      <c r="AP7956" s="16">
        <v>0</v>
      </c>
      <c r="AQ7956" s="16">
        <v>0</v>
      </c>
      <c r="AR7956" s="16">
        <v>0</v>
      </c>
      <c r="AS7956" s="16">
        <v>0</v>
      </c>
      <c r="AT7956" s="16">
        <v>0</v>
      </c>
      <c r="AU7956" s="16">
        <v>0</v>
      </c>
      <c r="AV7956" s="16">
        <v>0</v>
      </c>
      <c r="AW7956" s="16">
        <v>0</v>
      </c>
      <c r="AX7956" s="16">
        <v>0</v>
      </c>
      <c r="AY7956" s="16">
        <v>0</v>
      </c>
    </row>
    <row r="7957" spans="1:51" ht="14.75" hidden="1" x14ac:dyDescent="0.75">
      <c r="A7957" s="16" t="s">
        <v>521</v>
      </c>
      <c r="B7957" s="16" t="s">
        <v>368</v>
      </c>
      <c r="C7957" s="16" t="s">
        <v>347</v>
      </c>
      <c r="D7957" s="16" t="s">
        <v>554</v>
      </c>
      <c r="E7957" s="16" t="s">
        <v>368</v>
      </c>
      <c r="F7957" s="16" t="s">
        <v>572</v>
      </c>
      <c r="G7957" s="16"/>
      <c r="H7957" s="16"/>
      <c r="I7957" s="16"/>
      <c r="J7957" s="16"/>
      <c r="K7957" s="16"/>
      <c r="L7957" s="16"/>
      <c r="M7957" s="16"/>
      <c r="N7957" s="16" t="s">
        <v>46</v>
      </c>
      <c r="O7957" s="16" t="s">
        <v>463</v>
      </c>
      <c r="P7957" s="16" t="s">
        <v>467</v>
      </c>
      <c r="Q7957" s="16" t="s">
        <v>73</v>
      </c>
      <c r="R7957" s="16">
        <v>28</v>
      </c>
      <c r="S7957" s="16">
        <v>0</v>
      </c>
      <c r="T7957" s="16">
        <v>0</v>
      </c>
      <c r="U7957" s="16">
        <v>0</v>
      </c>
      <c r="V7957" s="16">
        <v>0</v>
      </c>
      <c r="W7957" s="16">
        <v>0</v>
      </c>
      <c r="X7957" s="16">
        <v>0</v>
      </c>
      <c r="Y7957" s="16">
        <v>0</v>
      </c>
      <c r="Z7957" s="16">
        <v>0</v>
      </c>
      <c r="AA7957" s="16">
        <v>0</v>
      </c>
      <c r="AB7957" s="16">
        <v>0</v>
      </c>
      <c r="AC7957" s="16">
        <v>0</v>
      </c>
      <c r="AD7957" s="16">
        <v>0</v>
      </c>
      <c r="AE7957" s="16">
        <v>0</v>
      </c>
      <c r="AF7957" s="16">
        <v>0</v>
      </c>
      <c r="AG7957" s="16">
        <v>0</v>
      </c>
      <c r="AH7957" s="16">
        <v>0</v>
      </c>
      <c r="AI7957" s="16">
        <v>0</v>
      </c>
      <c r="AJ7957" s="16">
        <v>0</v>
      </c>
      <c r="AK7957" s="16">
        <v>0</v>
      </c>
      <c r="AL7957" s="16">
        <v>0</v>
      </c>
      <c r="AM7957" s="16">
        <v>0</v>
      </c>
      <c r="AN7957" s="16">
        <v>0</v>
      </c>
      <c r="AO7957" s="16">
        <v>0</v>
      </c>
      <c r="AP7957" s="16">
        <v>0</v>
      </c>
      <c r="AQ7957" s="16">
        <v>0</v>
      </c>
      <c r="AR7957" s="16">
        <v>0</v>
      </c>
      <c r="AS7957" s="16">
        <v>0</v>
      </c>
      <c r="AT7957" s="16">
        <v>0</v>
      </c>
      <c r="AU7957" s="16">
        <v>0</v>
      </c>
      <c r="AV7957" s="16">
        <v>0</v>
      </c>
      <c r="AW7957" s="16">
        <v>0</v>
      </c>
      <c r="AX7957" s="16">
        <v>0</v>
      </c>
      <c r="AY7957" s="16">
        <v>0</v>
      </c>
    </row>
    <row r="7958" spans="1:51" ht="14.75" hidden="1" x14ac:dyDescent="0.75">
      <c r="A7958" s="16" t="s">
        <v>521</v>
      </c>
      <c r="B7958" s="16" t="s">
        <v>368</v>
      </c>
      <c r="C7958" s="16" t="s">
        <v>347</v>
      </c>
      <c r="D7958" s="16" t="s">
        <v>554</v>
      </c>
      <c r="E7958" s="16" t="s">
        <v>368</v>
      </c>
      <c r="F7958" s="16" t="s">
        <v>572</v>
      </c>
      <c r="G7958" s="16"/>
      <c r="H7958" s="16"/>
      <c r="I7958" s="16"/>
      <c r="J7958" s="16"/>
      <c r="K7958" s="16"/>
      <c r="L7958" s="16"/>
      <c r="M7958" s="16"/>
      <c r="N7958" s="16" t="s">
        <v>56</v>
      </c>
      <c r="O7958" s="16" t="s">
        <v>463</v>
      </c>
      <c r="P7958" s="16" t="s">
        <v>467</v>
      </c>
      <c r="Q7958" s="16" t="s">
        <v>73</v>
      </c>
      <c r="R7958" s="16">
        <v>28</v>
      </c>
      <c r="S7958" s="16">
        <v>0</v>
      </c>
      <c r="T7958" s="16">
        <v>0</v>
      </c>
      <c r="U7958" s="16">
        <v>0</v>
      </c>
      <c r="V7958" s="16">
        <v>0</v>
      </c>
      <c r="W7958" s="16">
        <v>0</v>
      </c>
      <c r="X7958" s="16">
        <v>0</v>
      </c>
      <c r="Y7958" s="16">
        <v>0</v>
      </c>
      <c r="Z7958" s="16">
        <v>0</v>
      </c>
      <c r="AA7958" s="16">
        <v>0</v>
      </c>
      <c r="AB7958" s="16">
        <v>0</v>
      </c>
      <c r="AC7958" s="16">
        <v>0</v>
      </c>
      <c r="AD7958" s="16">
        <v>0</v>
      </c>
      <c r="AE7958" s="16">
        <v>0</v>
      </c>
      <c r="AF7958" s="16">
        <v>0</v>
      </c>
      <c r="AG7958" s="16">
        <v>0</v>
      </c>
      <c r="AH7958" s="16">
        <v>0</v>
      </c>
      <c r="AI7958" s="16">
        <v>0</v>
      </c>
      <c r="AJ7958" s="16">
        <v>0</v>
      </c>
      <c r="AK7958" s="16">
        <v>0</v>
      </c>
      <c r="AL7958" s="16">
        <v>0</v>
      </c>
      <c r="AM7958" s="16">
        <v>0</v>
      </c>
      <c r="AN7958" s="16">
        <v>0</v>
      </c>
      <c r="AO7958" s="16">
        <v>0</v>
      </c>
      <c r="AP7958" s="16">
        <v>0</v>
      </c>
      <c r="AQ7958" s="16">
        <v>0</v>
      </c>
      <c r="AR7958" s="16">
        <v>0</v>
      </c>
      <c r="AS7958" s="16">
        <v>0</v>
      </c>
      <c r="AT7958" s="16">
        <v>0</v>
      </c>
      <c r="AU7958" s="16">
        <v>0</v>
      </c>
      <c r="AV7958" s="16">
        <v>0</v>
      </c>
      <c r="AW7958" s="16">
        <v>0</v>
      </c>
      <c r="AX7958" s="16">
        <v>0</v>
      </c>
      <c r="AY7958" s="16">
        <v>0</v>
      </c>
    </row>
    <row r="7959" spans="1:51" ht="14.75" hidden="1" x14ac:dyDescent="0.75">
      <c r="A7959" s="16" t="s">
        <v>521</v>
      </c>
      <c r="B7959" s="16" t="s">
        <v>368</v>
      </c>
      <c r="C7959" s="16" t="s">
        <v>347</v>
      </c>
      <c r="D7959" s="16" t="s">
        <v>554</v>
      </c>
      <c r="E7959" s="16" t="s">
        <v>368</v>
      </c>
      <c r="F7959" s="16" t="s">
        <v>572</v>
      </c>
      <c r="G7959" s="16"/>
      <c r="H7959" s="16"/>
      <c r="I7959" s="16"/>
      <c r="J7959" s="16"/>
      <c r="K7959" s="16"/>
      <c r="L7959" s="16"/>
      <c r="M7959" s="16"/>
      <c r="N7959" s="16" t="s">
        <v>54</v>
      </c>
      <c r="O7959" s="16" t="s">
        <v>463</v>
      </c>
      <c r="P7959" s="16" t="s">
        <v>467</v>
      </c>
      <c r="Q7959" s="16" t="s">
        <v>73</v>
      </c>
      <c r="R7959" s="16">
        <v>28</v>
      </c>
      <c r="S7959" s="16">
        <v>0</v>
      </c>
      <c r="T7959" s="16">
        <v>0</v>
      </c>
      <c r="U7959" s="16">
        <v>0</v>
      </c>
      <c r="V7959" s="16">
        <v>0</v>
      </c>
      <c r="W7959" s="16">
        <v>0</v>
      </c>
      <c r="X7959" s="16">
        <v>0</v>
      </c>
      <c r="Y7959" s="16">
        <v>0</v>
      </c>
      <c r="Z7959" s="16">
        <v>0</v>
      </c>
      <c r="AA7959" s="16">
        <v>0</v>
      </c>
      <c r="AB7959" s="16">
        <v>0</v>
      </c>
      <c r="AC7959" s="16">
        <v>0</v>
      </c>
      <c r="AD7959" s="16">
        <v>0</v>
      </c>
      <c r="AE7959" s="16">
        <v>0</v>
      </c>
      <c r="AF7959" s="16">
        <v>0</v>
      </c>
      <c r="AG7959" s="16">
        <v>0</v>
      </c>
      <c r="AH7959" s="16">
        <v>0</v>
      </c>
      <c r="AI7959" s="16">
        <v>0</v>
      </c>
      <c r="AJ7959" s="16">
        <v>0</v>
      </c>
      <c r="AK7959" s="16">
        <v>0</v>
      </c>
      <c r="AL7959" s="16">
        <v>0</v>
      </c>
      <c r="AM7959" s="16">
        <v>0</v>
      </c>
      <c r="AN7959" s="16">
        <v>0</v>
      </c>
      <c r="AO7959" s="16">
        <v>0</v>
      </c>
      <c r="AP7959" s="16">
        <v>0</v>
      </c>
      <c r="AQ7959" s="16">
        <v>0</v>
      </c>
      <c r="AR7959" s="16">
        <v>0</v>
      </c>
      <c r="AS7959" s="16">
        <v>0</v>
      </c>
      <c r="AT7959" s="16">
        <v>0</v>
      </c>
      <c r="AU7959" s="16">
        <v>0</v>
      </c>
      <c r="AV7959" s="16">
        <v>0</v>
      </c>
      <c r="AW7959" s="16">
        <v>0</v>
      </c>
      <c r="AX7959" s="16">
        <v>0</v>
      </c>
      <c r="AY7959" s="16">
        <v>0</v>
      </c>
    </row>
    <row r="7960" spans="1:51" ht="14.75" hidden="1" x14ac:dyDescent="0.75">
      <c r="A7960" s="16" t="s">
        <v>521</v>
      </c>
      <c r="B7960" s="16" t="s">
        <v>368</v>
      </c>
      <c r="C7960" s="16" t="s">
        <v>347</v>
      </c>
      <c r="D7960" s="16" t="s">
        <v>554</v>
      </c>
      <c r="E7960" s="16" t="s">
        <v>368</v>
      </c>
      <c r="F7960" s="16" t="s">
        <v>572</v>
      </c>
      <c r="G7960" s="16"/>
      <c r="H7960" s="16"/>
      <c r="I7960" s="16"/>
      <c r="J7960" s="16"/>
      <c r="K7960" s="16"/>
      <c r="L7960" s="16"/>
      <c r="M7960" s="16"/>
      <c r="N7960" s="16" t="s">
        <v>58</v>
      </c>
      <c r="O7960" s="16" t="s">
        <v>463</v>
      </c>
      <c r="P7960" s="16" t="s">
        <v>467</v>
      </c>
      <c r="Q7960" s="16" t="s">
        <v>73</v>
      </c>
      <c r="R7960" s="16">
        <v>28</v>
      </c>
      <c r="S7960" s="16">
        <v>0</v>
      </c>
      <c r="T7960" s="16">
        <v>0</v>
      </c>
      <c r="U7960" s="16">
        <v>0</v>
      </c>
      <c r="V7960" s="16">
        <v>0</v>
      </c>
      <c r="W7960" s="16">
        <v>0</v>
      </c>
      <c r="X7960" s="16">
        <v>0</v>
      </c>
      <c r="Y7960" s="16">
        <v>0</v>
      </c>
      <c r="Z7960" s="16">
        <v>0</v>
      </c>
      <c r="AA7960" s="16">
        <v>0</v>
      </c>
      <c r="AB7960" s="16">
        <v>0</v>
      </c>
      <c r="AC7960" s="16">
        <v>0</v>
      </c>
      <c r="AD7960" s="16">
        <v>0</v>
      </c>
      <c r="AE7960" s="16">
        <v>0</v>
      </c>
      <c r="AF7960" s="16">
        <v>0</v>
      </c>
      <c r="AG7960" s="16">
        <v>0</v>
      </c>
      <c r="AH7960" s="16">
        <v>0</v>
      </c>
      <c r="AI7960" s="16">
        <v>0</v>
      </c>
      <c r="AJ7960" s="16">
        <v>0</v>
      </c>
      <c r="AK7960" s="16">
        <v>0</v>
      </c>
      <c r="AL7960" s="16">
        <v>0</v>
      </c>
      <c r="AM7960" s="16">
        <v>0</v>
      </c>
      <c r="AN7960" s="16">
        <v>0</v>
      </c>
      <c r="AO7960" s="16">
        <v>0</v>
      </c>
      <c r="AP7960" s="16">
        <v>0</v>
      </c>
      <c r="AQ7960" s="16">
        <v>0</v>
      </c>
      <c r="AR7960" s="16">
        <v>0</v>
      </c>
      <c r="AS7960" s="16">
        <v>0</v>
      </c>
      <c r="AT7960" s="16">
        <v>0</v>
      </c>
      <c r="AU7960" s="16">
        <v>0</v>
      </c>
      <c r="AV7960" s="16">
        <v>0</v>
      </c>
      <c r="AW7960" s="16">
        <v>0</v>
      </c>
      <c r="AX7960" s="16">
        <v>0</v>
      </c>
      <c r="AY7960" s="16">
        <v>0</v>
      </c>
    </row>
    <row r="7961" spans="1:51" ht="14.75" hidden="1" x14ac:dyDescent="0.75">
      <c r="A7961" s="16" t="s">
        <v>521</v>
      </c>
      <c r="B7961" s="16" t="s">
        <v>368</v>
      </c>
      <c r="C7961" s="16" t="s">
        <v>347</v>
      </c>
      <c r="D7961" s="16" t="s">
        <v>554</v>
      </c>
      <c r="E7961" s="16" t="s">
        <v>368</v>
      </c>
      <c r="F7961" s="16" t="s">
        <v>572</v>
      </c>
      <c r="G7961" s="16"/>
      <c r="H7961" s="16"/>
      <c r="I7961" s="16"/>
      <c r="J7961" s="16"/>
      <c r="K7961" s="16"/>
      <c r="L7961" s="16"/>
      <c r="M7961" s="16"/>
      <c r="N7961" s="16" t="s">
        <v>75</v>
      </c>
      <c r="O7961" s="16" t="s">
        <v>463</v>
      </c>
      <c r="P7961" s="16" t="s">
        <v>467</v>
      </c>
      <c r="Q7961" s="16" t="s">
        <v>73</v>
      </c>
      <c r="R7961" s="16">
        <v>28</v>
      </c>
      <c r="S7961" s="16">
        <v>0</v>
      </c>
      <c r="T7961" s="16">
        <v>0</v>
      </c>
      <c r="U7961" s="16">
        <v>0</v>
      </c>
      <c r="V7961" s="16">
        <v>0</v>
      </c>
      <c r="W7961" s="16">
        <v>0</v>
      </c>
      <c r="X7961" s="16">
        <v>0</v>
      </c>
      <c r="Y7961" s="16">
        <v>0</v>
      </c>
      <c r="Z7961" s="16">
        <v>0</v>
      </c>
      <c r="AA7961" s="16">
        <v>0</v>
      </c>
      <c r="AB7961" s="16">
        <v>0</v>
      </c>
      <c r="AC7961" s="16">
        <v>0</v>
      </c>
      <c r="AD7961" s="16">
        <v>0</v>
      </c>
      <c r="AE7961" s="16">
        <v>0</v>
      </c>
      <c r="AF7961" s="16">
        <v>0</v>
      </c>
      <c r="AG7961" s="16">
        <v>0</v>
      </c>
      <c r="AH7961" s="16">
        <v>0</v>
      </c>
      <c r="AI7961" s="16">
        <v>0</v>
      </c>
      <c r="AJ7961" s="16">
        <v>0</v>
      </c>
      <c r="AK7961" s="16">
        <v>0</v>
      </c>
      <c r="AL7961" s="16">
        <v>0</v>
      </c>
      <c r="AM7961" s="16">
        <v>0</v>
      </c>
      <c r="AN7961" s="16">
        <v>0</v>
      </c>
      <c r="AO7961" s="16">
        <v>0</v>
      </c>
      <c r="AP7961" s="16">
        <v>0</v>
      </c>
      <c r="AQ7961" s="16">
        <v>0</v>
      </c>
      <c r="AR7961" s="16">
        <v>0</v>
      </c>
      <c r="AS7961" s="16">
        <v>0</v>
      </c>
      <c r="AT7961" s="16">
        <v>0</v>
      </c>
      <c r="AU7961" s="16">
        <v>0</v>
      </c>
      <c r="AV7961" s="16">
        <v>0</v>
      </c>
      <c r="AW7961" s="16">
        <v>0</v>
      </c>
      <c r="AX7961" s="16">
        <v>0</v>
      </c>
      <c r="AY7961" s="16">
        <v>0</v>
      </c>
    </row>
    <row r="7962" spans="1:51" ht="14.75" hidden="1" x14ac:dyDescent="0.75">
      <c r="A7962" s="16" t="s">
        <v>521</v>
      </c>
      <c r="B7962" s="16" t="s">
        <v>368</v>
      </c>
      <c r="C7962" s="16" t="s">
        <v>347</v>
      </c>
      <c r="D7962" s="16" t="s">
        <v>554</v>
      </c>
      <c r="E7962" s="16" t="s">
        <v>368</v>
      </c>
      <c r="F7962" s="16" t="s">
        <v>572</v>
      </c>
      <c r="G7962" s="16"/>
      <c r="H7962" s="16"/>
      <c r="I7962" s="16"/>
      <c r="J7962" s="16"/>
      <c r="K7962" s="16"/>
      <c r="L7962" s="16"/>
      <c r="M7962" s="16"/>
      <c r="N7962" s="16" t="s">
        <v>68</v>
      </c>
      <c r="O7962" s="16" t="s">
        <v>463</v>
      </c>
      <c r="P7962" s="16" t="s">
        <v>467</v>
      </c>
      <c r="Q7962" s="16" t="s">
        <v>73</v>
      </c>
      <c r="R7962" s="16">
        <v>28</v>
      </c>
      <c r="S7962" s="16">
        <v>0</v>
      </c>
      <c r="T7962" s="16">
        <v>0</v>
      </c>
      <c r="U7962" s="16">
        <v>0</v>
      </c>
      <c r="V7962" s="16">
        <v>0</v>
      </c>
      <c r="W7962" s="16">
        <v>0</v>
      </c>
      <c r="X7962" s="16">
        <v>0</v>
      </c>
      <c r="Y7962" s="16">
        <v>0</v>
      </c>
      <c r="Z7962" s="16">
        <v>0</v>
      </c>
      <c r="AA7962" s="16">
        <v>0</v>
      </c>
      <c r="AB7962" s="16">
        <v>0</v>
      </c>
      <c r="AC7962" s="16">
        <v>0</v>
      </c>
      <c r="AD7962" s="16">
        <v>0</v>
      </c>
      <c r="AE7962" s="16">
        <v>0</v>
      </c>
      <c r="AF7962" s="16">
        <v>-4.3142466439398319E-3</v>
      </c>
      <c r="AG7962" s="16">
        <v>-3.7210377303981051E-2</v>
      </c>
      <c r="AH7962" s="16">
        <v>-1.213381868608078E-3</v>
      </c>
      <c r="AI7962" s="16">
        <v>0</v>
      </c>
      <c r="AJ7962" s="16">
        <v>0</v>
      </c>
      <c r="AK7962" s="16">
        <v>0</v>
      </c>
      <c r="AL7962" s="16">
        <v>0</v>
      </c>
      <c r="AM7962" s="16">
        <v>0</v>
      </c>
      <c r="AN7962" s="16">
        <v>0</v>
      </c>
      <c r="AO7962" s="16">
        <v>0</v>
      </c>
      <c r="AP7962" s="16">
        <v>0</v>
      </c>
      <c r="AQ7962" s="16">
        <v>0</v>
      </c>
      <c r="AR7962" s="16">
        <v>0</v>
      </c>
      <c r="AS7962" s="16">
        <v>0</v>
      </c>
      <c r="AT7962" s="16">
        <v>0</v>
      </c>
      <c r="AU7962" s="16">
        <v>0</v>
      </c>
      <c r="AV7962" s="16">
        <v>0</v>
      </c>
      <c r="AW7962" s="16">
        <v>0</v>
      </c>
      <c r="AX7962" s="16">
        <v>0</v>
      </c>
      <c r="AY7962" s="16">
        <v>0</v>
      </c>
    </row>
    <row r="7963" spans="1:51" ht="14.75" hidden="1" x14ac:dyDescent="0.75">
      <c r="A7963" s="16" t="s">
        <v>521</v>
      </c>
      <c r="B7963" s="16" t="s">
        <v>368</v>
      </c>
      <c r="C7963" s="16" t="s">
        <v>347</v>
      </c>
      <c r="D7963" s="16" t="s">
        <v>554</v>
      </c>
      <c r="E7963" s="16" t="s">
        <v>368</v>
      </c>
      <c r="F7963" s="16" t="s">
        <v>572</v>
      </c>
      <c r="G7963" s="16"/>
      <c r="H7963" s="16"/>
      <c r="I7963" s="16"/>
      <c r="J7963" s="16"/>
      <c r="K7963" s="16"/>
      <c r="L7963" s="16"/>
      <c r="M7963" s="16"/>
      <c r="N7963" s="16" t="s">
        <v>77</v>
      </c>
      <c r="O7963" s="16" t="s">
        <v>463</v>
      </c>
      <c r="P7963" s="16" t="s">
        <v>467</v>
      </c>
      <c r="Q7963" s="16" t="s">
        <v>73</v>
      </c>
      <c r="R7963" s="16">
        <v>28</v>
      </c>
      <c r="S7963" s="16">
        <v>0</v>
      </c>
      <c r="T7963" s="16">
        <v>0</v>
      </c>
      <c r="U7963" s="16">
        <v>0</v>
      </c>
      <c r="V7963" s="16">
        <v>0</v>
      </c>
      <c r="W7963" s="16">
        <v>0</v>
      </c>
      <c r="X7963" s="16">
        <v>0</v>
      </c>
      <c r="Y7963" s="16">
        <v>0</v>
      </c>
      <c r="Z7963" s="16">
        <v>0</v>
      </c>
      <c r="AA7963" s="16">
        <v>0</v>
      </c>
      <c r="AB7963" s="16">
        <v>0</v>
      </c>
      <c r="AC7963" s="16">
        <v>0</v>
      </c>
      <c r="AD7963" s="16">
        <v>0</v>
      </c>
      <c r="AE7963" s="16">
        <v>0</v>
      </c>
      <c r="AF7963" s="16">
        <v>0</v>
      </c>
      <c r="AG7963" s="16">
        <v>0</v>
      </c>
      <c r="AH7963" s="16">
        <v>0</v>
      </c>
      <c r="AI7963" s="16">
        <v>0</v>
      </c>
      <c r="AJ7963" s="16">
        <v>0</v>
      </c>
      <c r="AK7963" s="16">
        <v>0</v>
      </c>
      <c r="AL7963" s="16">
        <v>0</v>
      </c>
      <c r="AM7963" s="16">
        <v>0</v>
      </c>
      <c r="AN7963" s="16">
        <v>0</v>
      </c>
      <c r="AO7963" s="16">
        <v>0</v>
      </c>
      <c r="AP7963" s="16">
        <v>0</v>
      </c>
      <c r="AQ7963" s="16">
        <v>0</v>
      </c>
      <c r="AR7963" s="16">
        <v>0</v>
      </c>
      <c r="AS7963" s="16">
        <v>0</v>
      </c>
      <c r="AT7963" s="16">
        <v>0</v>
      </c>
      <c r="AU7963" s="16">
        <v>0</v>
      </c>
      <c r="AV7963" s="16">
        <v>0</v>
      </c>
      <c r="AW7963" s="16">
        <v>0</v>
      </c>
      <c r="AX7963" s="16">
        <v>0</v>
      </c>
      <c r="AY7963" s="16">
        <v>0</v>
      </c>
    </row>
    <row r="7964" spans="1:51" ht="14.75" hidden="1" x14ac:dyDescent="0.75">
      <c r="A7964" s="16" t="s">
        <v>521</v>
      </c>
      <c r="B7964" s="16" t="s">
        <v>368</v>
      </c>
      <c r="C7964" s="16" t="s">
        <v>347</v>
      </c>
      <c r="D7964" s="16" t="s">
        <v>554</v>
      </c>
      <c r="E7964" s="16" t="s">
        <v>368</v>
      </c>
      <c r="F7964" s="16" t="s">
        <v>572</v>
      </c>
      <c r="G7964" s="16"/>
      <c r="H7964" s="16"/>
      <c r="I7964" s="16"/>
      <c r="J7964" s="16"/>
      <c r="K7964" s="16"/>
      <c r="L7964" s="16"/>
      <c r="M7964" s="16"/>
      <c r="N7964" s="16" t="s">
        <v>79</v>
      </c>
      <c r="O7964" s="16" t="s">
        <v>463</v>
      </c>
      <c r="P7964" s="16" t="s">
        <v>467</v>
      </c>
      <c r="Q7964" s="16" t="s">
        <v>73</v>
      </c>
      <c r="R7964" s="16">
        <v>28</v>
      </c>
      <c r="S7964" s="16">
        <v>0</v>
      </c>
      <c r="T7964" s="16">
        <v>0</v>
      </c>
      <c r="U7964" s="16">
        <v>0</v>
      </c>
      <c r="V7964" s="16">
        <v>0</v>
      </c>
      <c r="W7964" s="16">
        <v>0</v>
      </c>
      <c r="X7964" s="16">
        <v>0</v>
      </c>
      <c r="Y7964" s="16">
        <v>0</v>
      </c>
      <c r="Z7964" s="16">
        <v>0</v>
      </c>
      <c r="AA7964" s="16">
        <v>0</v>
      </c>
      <c r="AB7964" s="16">
        <v>0</v>
      </c>
      <c r="AC7964" s="16">
        <v>0</v>
      </c>
      <c r="AD7964" s="16">
        <v>0</v>
      </c>
      <c r="AE7964" s="16">
        <v>0</v>
      </c>
      <c r="AF7964" s="16">
        <v>0</v>
      </c>
      <c r="AG7964" s="16">
        <v>0</v>
      </c>
      <c r="AH7964" s="16">
        <v>0</v>
      </c>
      <c r="AI7964" s="16">
        <v>0</v>
      </c>
      <c r="AJ7964" s="16">
        <v>0</v>
      </c>
      <c r="AK7964" s="16">
        <v>0</v>
      </c>
      <c r="AL7964" s="16">
        <v>0</v>
      </c>
      <c r="AM7964" s="16">
        <v>0</v>
      </c>
      <c r="AN7964" s="16">
        <v>0</v>
      </c>
      <c r="AO7964" s="16">
        <v>0</v>
      </c>
      <c r="AP7964" s="16">
        <v>0</v>
      </c>
      <c r="AQ7964" s="16">
        <v>0</v>
      </c>
      <c r="AR7964" s="16">
        <v>0</v>
      </c>
      <c r="AS7964" s="16">
        <v>0</v>
      </c>
      <c r="AT7964" s="16">
        <v>0</v>
      </c>
      <c r="AU7964" s="16">
        <v>0</v>
      </c>
      <c r="AV7964" s="16">
        <v>0</v>
      </c>
      <c r="AW7964" s="16">
        <v>0</v>
      </c>
      <c r="AX7964" s="16">
        <v>0</v>
      </c>
      <c r="AY7964" s="16">
        <v>0</v>
      </c>
    </row>
    <row r="7965" spans="1:51" ht="14.75" hidden="1" x14ac:dyDescent="0.75">
      <c r="A7965" s="16" t="s">
        <v>521</v>
      </c>
      <c r="B7965" s="16" t="s">
        <v>368</v>
      </c>
      <c r="C7965" s="16" t="s">
        <v>347</v>
      </c>
      <c r="D7965" s="16" t="s">
        <v>554</v>
      </c>
      <c r="E7965" s="16" t="s">
        <v>368</v>
      </c>
      <c r="F7965" s="16" t="s">
        <v>572</v>
      </c>
      <c r="G7965" s="16"/>
      <c r="H7965" s="16"/>
      <c r="I7965" s="16"/>
      <c r="J7965" s="16"/>
      <c r="K7965" s="16"/>
      <c r="L7965" s="16"/>
      <c r="M7965" s="16"/>
      <c r="N7965" s="16" t="s">
        <v>83</v>
      </c>
      <c r="O7965" s="16" t="s">
        <v>463</v>
      </c>
      <c r="P7965" s="16" t="s">
        <v>467</v>
      </c>
      <c r="Q7965" s="16" t="s">
        <v>73</v>
      </c>
      <c r="R7965" s="16">
        <v>28</v>
      </c>
      <c r="S7965" s="16">
        <v>0</v>
      </c>
      <c r="T7965" s="16">
        <v>0</v>
      </c>
      <c r="U7965" s="16">
        <v>0</v>
      </c>
      <c r="V7965" s="16">
        <v>0</v>
      </c>
      <c r="W7965" s="16">
        <v>0</v>
      </c>
      <c r="X7965" s="16">
        <v>0</v>
      </c>
      <c r="Y7965" s="16">
        <v>0</v>
      </c>
      <c r="Z7965" s="16">
        <v>0</v>
      </c>
      <c r="AA7965" s="16">
        <v>0</v>
      </c>
      <c r="AB7965" s="16">
        <v>0</v>
      </c>
      <c r="AC7965" s="16">
        <v>0</v>
      </c>
      <c r="AD7965" s="16">
        <v>0</v>
      </c>
      <c r="AE7965" s="16">
        <v>0</v>
      </c>
      <c r="AF7965" s="16">
        <v>0</v>
      </c>
      <c r="AG7965" s="16">
        <v>0</v>
      </c>
      <c r="AH7965" s="16">
        <v>-0.59051250938926436</v>
      </c>
      <c r="AI7965" s="16">
        <v>-0.68893126095414181</v>
      </c>
      <c r="AJ7965" s="16">
        <v>-0.78810500568170871</v>
      </c>
      <c r="AK7965" s="16">
        <v>-0.98418751564877416</v>
      </c>
      <c r="AL7965" s="16">
        <v>-1.121973767839602</v>
      </c>
      <c r="AM7965" s="16">
        <v>-1.121973767839602</v>
      </c>
      <c r="AN7965" s="16">
        <v>-1.121973767839602</v>
      </c>
      <c r="AO7965" s="16">
        <v>-0.53146125845033809</v>
      </c>
      <c r="AP7965" s="16">
        <v>-0.7183436374492016</v>
      </c>
      <c r="AQ7965" s="16">
        <v>-0.49653203905934018</v>
      </c>
      <c r="AR7965" s="16">
        <v>-0.37178559734981992</v>
      </c>
      <c r="AS7965" s="16">
        <v>-0.2410585312301381</v>
      </c>
      <c r="AT7965" s="16">
        <v>-0.2482617935822333</v>
      </c>
      <c r="AU7965" s="16">
        <v>-0.12390768637183409</v>
      </c>
      <c r="AV7965" s="16">
        <v>-0.14356189626316099</v>
      </c>
      <c r="AW7965" s="16">
        <v>-0.1511048964376</v>
      </c>
      <c r="AX7965" s="16">
        <v>-0.3898938593872</v>
      </c>
      <c r="AY7965" s="16">
        <v>-0.44042276847799983</v>
      </c>
    </row>
    <row r="7966" spans="1:51" ht="14.75" hidden="1" x14ac:dyDescent="0.75">
      <c r="A7966" s="16" t="s">
        <v>521</v>
      </c>
      <c r="B7966" s="16" t="s">
        <v>368</v>
      </c>
      <c r="C7966" s="16" t="s">
        <v>347</v>
      </c>
      <c r="D7966" s="16" t="s">
        <v>554</v>
      </c>
      <c r="E7966" s="16" t="s">
        <v>368</v>
      </c>
      <c r="F7966" s="16" t="s">
        <v>572</v>
      </c>
      <c r="G7966" s="16"/>
      <c r="H7966" s="16"/>
      <c r="I7966" s="16"/>
      <c r="J7966" s="16"/>
      <c r="K7966" s="16"/>
      <c r="L7966" s="16"/>
      <c r="M7966" s="16"/>
      <c r="N7966" s="16" t="s">
        <v>91</v>
      </c>
      <c r="O7966" s="16" t="s">
        <v>463</v>
      </c>
      <c r="P7966" s="16" t="s">
        <v>467</v>
      </c>
      <c r="Q7966" s="16" t="s">
        <v>73</v>
      </c>
      <c r="R7966" s="16">
        <v>28</v>
      </c>
      <c r="S7966" s="16">
        <v>0</v>
      </c>
      <c r="T7966" s="16">
        <v>0</v>
      </c>
      <c r="U7966" s="16">
        <v>0</v>
      </c>
      <c r="V7966" s="16">
        <v>0</v>
      </c>
      <c r="W7966" s="16">
        <v>0</v>
      </c>
      <c r="X7966" s="16">
        <v>0</v>
      </c>
      <c r="Y7966" s="16">
        <v>0</v>
      </c>
      <c r="Z7966" s="16">
        <v>0</v>
      </c>
      <c r="AA7966" s="16">
        <v>0</v>
      </c>
      <c r="AB7966" s="16">
        <v>0</v>
      </c>
      <c r="AC7966" s="16">
        <v>0</v>
      </c>
      <c r="AD7966" s="16">
        <v>0</v>
      </c>
      <c r="AE7966" s="16">
        <v>0</v>
      </c>
      <c r="AF7966" s="16">
        <v>0</v>
      </c>
      <c r="AG7966" s="16">
        <v>0</v>
      </c>
      <c r="AH7966" s="16">
        <v>0</v>
      </c>
      <c r="AI7966" s="16">
        <v>0</v>
      </c>
      <c r="AJ7966" s="16">
        <v>0</v>
      </c>
      <c r="AK7966" s="16">
        <v>0</v>
      </c>
      <c r="AL7966" s="16">
        <v>0</v>
      </c>
      <c r="AM7966" s="16">
        <v>0</v>
      </c>
      <c r="AN7966" s="16">
        <v>0</v>
      </c>
      <c r="AO7966" s="16">
        <v>0</v>
      </c>
      <c r="AP7966" s="16">
        <v>0</v>
      </c>
      <c r="AQ7966" s="16">
        <v>0</v>
      </c>
      <c r="AR7966" s="16">
        <v>0</v>
      </c>
      <c r="AS7966" s="16">
        <v>0</v>
      </c>
      <c r="AT7966" s="16">
        <v>0</v>
      </c>
      <c r="AU7966" s="16">
        <v>0</v>
      </c>
      <c r="AV7966" s="16">
        <v>0</v>
      </c>
      <c r="AW7966" s="16">
        <v>0</v>
      </c>
      <c r="AX7966" s="16">
        <v>0</v>
      </c>
      <c r="AY7966" s="16">
        <v>0</v>
      </c>
    </row>
    <row r="7967" spans="1:51" ht="14.75" hidden="1" x14ac:dyDescent="0.75">
      <c r="A7967" s="16" t="s">
        <v>521</v>
      </c>
      <c r="B7967" s="16" t="s">
        <v>368</v>
      </c>
      <c r="C7967" s="16" t="s">
        <v>347</v>
      </c>
      <c r="D7967" s="16" t="s">
        <v>554</v>
      </c>
      <c r="E7967" s="16" t="s">
        <v>368</v>
      </c>
      <c r="F7967" s="16" t="s">
        <v>572</v>
      </c>
      <c r="G7967" s="16"/>
      <c r="H7967" s="16"/>
      <c r="I7967" s="16"/>
      <c r="J7967" s="16"/>
      <c r="K7967" s="16"/>
      <c r="L7967" s="16"/>
      <c r="M7967" s="16"/>
      <c r="N7967" s="16" t="s">
        <v>93</v>
      </c>
      <c r="O7967" s="16" t="s">
        <v>463</v>
      </c>
      <c r="P7967" s="16" t="s">
        <v>467</v>
      </c>
      <c r="Q7967" s="16" t="s">
        <v>73</v>
      </c>
      <c r="R7967" s="16">
        <v>28</v>
      </c>
      <c r="S7967" s="16">
        <v>0</v>
      </c>
      <c r="T7967" s="16">
        <v>0</v>
      </c>
      <c r="U7967" s="16">
        <v>0</v>
      </c>
      <c r="V7967" s="16">
        <v>0</v>
      </c>
      <c r="W7967" s="16">
        <v>0</v>
      </c>
      <c r="X7967" s="16">
        <v>0</v>
      </c>
      <c r="Y7967" s="16">
        <v>0</v>
      </c>
      <c r="Z7967" s="16">
        <v>0</v>
      </c>
      <c r="AA7967" s="16">
        <v>0</v>
      </c>
      <c r="AB7967" s="16">
        <v>0</v>
      </c>
      <c r="AC7967" s="16">
        <v>0</v>
      </c>
      <c r="AD7967" s="16">
        <v>0</v>
      </c>
      <c r="AE7967" s="16">
        <v>0</v>
      </c>
      <c r="AF7967" s="16">
        <v>0</v>
      </c>
      <c r="AG7967" s="16">
        <v>0</v>
      </c>
      <c r="AH7967" s="16">
        <v>0</v>
      </c>
      <c r="AI7967" s="16">
        <v>0</v>
      </c>
      <c r="AJ7967" s="16">
        <v>0</v>
      </c>
      <c r="AK7967" s="16">
        <v>0</v>
      </c>
      <c r="AL7967" s="16">
        <v>0</v>
      </c>
      <c r="AM7967" s="16">
        <v>0</v>
      </c>
      <c r="AN7967" s="16">
        <v>0</v>
      </c>
      <c r="AO7967" s="16">
        <v>0</v>
      </c>
      <c r="AP7967" s="16">
        <v>0</v>
      </c>
      <c r="AQ7967" s="16">
        <v>0</v>
      </c>
      <c r="AR7967" s="16">
        <v>0</v>
      </c>
      <c r="AS7967" s="16">
        <v>0</v>
      </c>
      <c r="AT7967" s="16">
        <v>0</v>
      </c>
      <c r="AU7967" s="16">
        <v>0</v>
      </c>
      <c r="AV7967" s="16">
        <v>0</v>
      </c>
      <c r="AW7967" s="16">
        <v>0</v>
      </c>
      <c r="AX7967" s="16">
        <v>0</v>
      </c>
      <c r="AY7967" s="16">
        <v>0</v>
      </c>
    </row>
    <row r="7968" spans="1:51" ht="14.75" hidden="1" x14ac:dyDescent="0.75">
      <c r="A7968" s="16" t="s">
        <v>521</v>
      </c>
      <c r="B7968" s="16" t="s">
        <v>368</v>
      </c>
      <c r="C7968" s="16" t="s">
        <v>347</v>
      </c>
      <c r="D7968" s="16" t="s">
        <v>554</v>
      </c>
      <c r="E7968" s="16" t="s">
        <v>368</v>
      </c>
      <c r="F7968" s="16" t="s">
        <v>572</v>
      </c>
      <c r="G7968" s="16"/>
      <c r="H7968" s="16"/>
      <c r="I7968" s="16"/>
      <c r="J7968" s="16"/>
      <c r="K7968" s="16"/>
      <c r="L7968" s="16"/>
      <c r="M7968" s="16"/>
      <c r="N7968" s="16" t="s">
        <v>95</v>
      </c>
      <c r="O7968" s="16" t="s">
        <v>463</v>
      </c>
      <c r="P7968" s="16" t="s">
        <v>467</v>
      </c>
      <c r="Q7968" s="16" t="s">
        <v>73</v>
      </c>
      <c r="R7968" s="16">
        <v>28</v>
      </c>
      <c r="S7968" s="16">
        <v>-7.0267262186783641E-2</v>
      </c>
      <c r="T7968" s="16">
        <v>-7.0267262186783641E-2</v>
      </c>
      <c r="U7968" s="16">
        <v>-7.0267262186783641E-2</v>
      </c>
      <c r="V7968" s="16">
        <v>-0.20654455807861941</v>
      </c>
      <c r="W7968" s="16">
        <v>-1.8853903681634999E-3</v>
      </c>
      <c r="X7968" s="16">
        <v>0</v>
      </c>
      <c r="Y7968" s="16">
        <v>0</v>
      </c>
      <c r="Z7968" s="16">
        <v>0</v>
      </c>
      <c r="AA7968" s="16">
        <v>0</v>
      </c>
      <c r="AB7968" s="16">
        <v>0</v>
      </c>
      <c r="AC7968" s="16">
        <v>0</v>
      </c>
      <c r="AD7968" s="16">
        <v>0</v>
      </c>
      <c r="AE7968" s="16">
        <v>0</v>
      </c>
      <c r="AF7968" s="16">
        <v>0</v>
      </c>
      <c r="AG7968" s="16">
        <v>0</v>
      </c>
      <c r="AH7968" s="16">
        <v>0</v>
      </c>
      <c r="AI7968" s="16">
        <v>0</v>
      </c>
      <c r="AJ7968" s="16">
        <v>-0.27649952812927331</v>
      </c>
      <c r="AK7968" s="16">
        <v>-0.2157123321969916</v>
      </c>
      <c r="AL7968" s="16">
        <v>0</v>
      </c>
      <c r="AM7968" s="16">
        <v>0</v>
      </c>
      <c r="AN7968" s="16">
        <v>0</v>
      </c>
      <c r="AO7968" s="16">
        <v>0</v>
      </c>
      <c r="AP7968" s="16">
        <v>0</v>
      </c>
      <c r="AQ7968" s="16">
        <v>0</v>
      </c>
      <c r="AR7968" s="16">
        <v>0</v>
      </c>
      <c r="AS7968" s="16">
        <v>0</v>
      </c>
      <c r="AT7968" s="16">
        <v>0</v>
      </c>
      <c r="AU7968" s="16">
        <v>0</v>
      </c>
      <c r="AV7968" s="16">
        <v>0</v>
      </c>
      <c r="AW7968" s="16">
        <v>0</v>
      </c>
      <c r="AX7968" s="16">
        <v>0</v>
      </c>
      <c r="AY7968" s="16">
        <v>0</v>
      </c>
    </row>
    <row r="7969" spans="1:51" ht="14.75" hidden="1" x14ac:dyDescent="0.75">
      <c r="A7969" s="16" t="s">
        <v>521</v>
      </c>
      <c r="B7969" s="16" t="s">
        <v>368</v>
      </c>
      <c r="C7969" s="16" t="s">
        <v>347</v>
      </c>
      <c r="D7969" s="16" t="s">
        <v>554</v>
      </c>
      <c r="E7969" s="16" t="s">
        <v>368</v>
      </c>
      <c r="F7969" s="16" t="s">
        <v>572</v>
      </c>
      <c r="G7969" s="16"/>
      <c r="H7969" s="16"/>
      <c r="I7969" s="16"/>
      <c r="J7969" s="16"/>
      <c r="K7969" s="16"/>
      <c r="L7969" s="16"/>
      <c r="M7969" s="16"/>
      <c r="N7969" s="16" t="s">
        <v>99</v>
      </c>
      <c r="O7969" s="16" t="s">
        <v>463</v>
      </c>
      <c r="P7969" s="16" t="s">
        <v>467</v>
      </c>
      <c r="Q7969" s="16" t="s">
        <v>73</v>
      </c>
      <c r="R7969" s="16">
        <v>28</v>
      </c>
      <c r="S7969" s="16">
        <v>0</v>
      </c>
      <c r="T7969" s="16">
        <v>-0.32799413555208867</v>
      </c>
      <c r="U7969" s="16">
        <v>-2.034141709135032</v>
      </c>
      <c r="V7969" s="16">
        <v>-5.817236908225957</v>
      </c>
      <c r="W7969" s="16">
        <v>-8.3191019931724508</v>
      </c>
      <c r="X7969" s="16">
        <v>-9.5828130690857289</v>
      </c>
      <c r="Y7969" s="16">
        <v>-10.413701850965889</v>
      </c>
      <c r="Z7969" s="16">
        <v>-8.9858647844224873</v>
      </c>
      <c r="AA7969" s="16">
        <v>-10.71428690510584</v>
      </c>
      <c r="AB7969" s="16">
        <v>-10.492135419579739</v>
      </c>
      <c r="AC7969" s="16">
        <v>-12.05773631557514</v>
      </c>
      <c r="AD7969" s="16">
        <v>-13.858699535062881</v>
      </c>
      <c r="AE7969" s="16">
        <v>-14.423620483426751</v>
      </c>
      <c r="AF7969" s="16">
        <v>-13.956546460199149</v>
      </c>
      <c r="AG7969" s="16">
        <v>-13.470767902004971</v>
      </c>
      <c r="AH7969" s="16">
        <v>-8.6588699200708792</v>
      </c>
      <c r="AI7969" s="16">
        <v>-12.587428824560391</v>
      </c>
      <c r="AJ7969" s="16">
        <v>-10.293589841489959</v>
      </c>
      <c r="AK7969" s="16">
        <v>-13.371370134627609</v>
      </c>
      <c r="AL7969" s="16">
        <v>-11.96202669517151</v>
      </c>
      <c r="AM7969" s="16">
        <v>-14.838174723137071</v>
      </c>
      <c r="AN7969" s="16">
        <v>-14.206703418185491</v>
      </c>
      <c r="AO7969" s="16">
        <v>-12.33548387378149</v>
      </c>
      <c r="AP7969" s="16">
        <v>-11.76947825427091</v>
      </c>
      <c r="AQ7969" s="16">
        <v>-10.76732559788617</v>
      </c>
      <c r="AR7969" s="16">
        <v>-10.07497199606803</v>
      </c>
      <c r="AS7969" s="16">
        <v>-10.582424287417179</v>
      </c>
      <c r="AT7969" s="16">
        <v>-9.747863528973788</v>
      </c>
      <c r="AU7969" s="16">
        <v>-10.61625293589449</v>
      </c>
      <c r="AV7969" s="16">
        <v>-9.8444753597349841</v>
      </c>
      <c r="AW7969" s="16">
        <v>-9.3924511596856508</v>
      </c>
      <c r="AX7969" s="16">
        <v>-13.022243264165571</v>
      </c>
      <c r="AY7969" s="16">
        <v>-20.222577059243282</v>
      </c>
    </row>
    <row r="7970" spans="1:51" ht="14.75" hidden="1" x14ac:dyDescent="0.75">
      <c r="A7970" s="16" t="s">
        <v>521</v>
      </c>
      <c r="B7970" s="16" t="s">
        <v>368</v>
      </c>
      <c r="C7970" s="16" t="s">
        <v>347</v>
      </c>
      <c r="D7970" s="16" t="s">
        <v>554</v>
      </c>
      <c r="E7970" s="16" t="s">
        <v>368</v>
      </c>
      <c r="F7970" s="16" t="s">
        <v>572</v>
      </c>
      <c r="G7970" s="16"/>
      <c r="H7970" s="16"/>
      <c r="I7970" s="16"/>
      <c r="J7970" s="16"/>
      <c r="K7970" s="16"/>
      <c r="L7970" s="16"/>
      <c r="M7970" s="16"/>
      <c r="N7970" s="16" t="s">
        <v>101</v>
      </c>
      <c r="O7970" s="16" t="s">
        <v>463</v>
      </c>
      <c r="P7970" s="16" t="s">
        <v>467</v>
      </c>
      <c r="Q7970" s="16" t="s">
        <v>73</v>
      </c>
      <c r="R7970" s="16">
        <v>28</v>
      </c>
      <c r="S7970" s="16">
        <v>0</v>
      </c>
      <c r="T7970" s="16">
        <v>0</v>
      </c>
      <c r="U7970" s="16">
        <v>0</v>
      </c>
      <c r="V7970" s="16">
        <v>0</v>
      </c>
      <c r="W7970" s="16">
        <v>0</v>
      </c>
      <c r="X7970" s="16">
        <v>0</v>
      </c>
      <c r="Y7970" s="16">
        <v>0</v>
      </c>
      <c r="Z7970" s="16">
        <v>0</v>
      </c>
      <c r="AA7970" s="16">
        <v>0</v>
      </c>
      <c r="AB7970" s="16">
        <v>0</v>
      </c>
      <c r="AC7970" s="16">
        <v>0</v>
      </c>
      <c r="AD7970" s="16">
        <v>0</v>
      </c>
      <c r="AE7970" s="16">
        <v>0</v>
      </c>
      <c r="AF7970" s="16">
        <v>0</v>
      </c>
      <c r="AG7970" s="16">
        <v>0</v>
      </c>
      <c r="AH7970" s="16">
        <v>0</v>
      </c>
      <c r="AI7970" s="16">
        <v>0</v>
      </c>
      <c r="AJ7970" s="16">
        <v>0</v>
      </c>
      <c r="AK7970" s="16">
        <v>0</v>
      </c>
      <c r="AL7970" s="16">
        <v>0</v>
      </c>
      <c r="AM7970" s="16">
        <v>0</v>
      </c>
      <c r="AN7970" s="16">
        <v>0</v>
      </c>
      <c r="AO7970" s="16">
        <v>0</v>
      </c>
      <c r="AP7970" s="16">
        <v>0</v>
      </c>
      <c r="AQ7970" s="16">
        <v>0</v>
      </c>
      <c r="AR7970" s="16">
        <v>0</v>
      </c>
      <c r="AS7970" s="16">
        <v>0</v>
      </c>
      <c r="AT7970" s="16">
        <v>0</v>
      </c>
      <c r="AU7970" s="16">
        <v>0</v>
      </c>
      <c r="AV7970" s="16">
        <v>0</v>
      </c>
      <c r="AW7970" s="16">
        <v>0</v>
      </c>
      <c r="AX7970" s="16">
        <v>0</v>
      </c>
      <c r="AY7970" s="16">
        <v>0</v>
      </c>
    </row>
    <row r="7971" spans="1:51" ht="14.75" hidden="1" x14ac:dyDescent="0.75">
      <c r="A7971" s="16" t="s">
        <v>521</v>
      </c>
      <c r="B7971" s="16" t="s">
        <v>368</v>
      </c>
      <c r="C7971" s="16" t="s">
        <v>347</v>
      </c>
      <c r="D7971" s="16" t="s">
        <v>554</v>
      </c>
      <c r="E7971" s="16" t="s">
        <v>368</v>
      </c>
      <c r="F7971" s="16" t="s">
        <v>572</v>
      </c>
      <c r="G7971" s="16"/>
      <c r="H7971" s="16"/>
      <c r="I7971" s="16"/>
      <c r="J7971" s="16"/>
      <c r="K7971" s="16"/>
      <c r="L7971" s="16"/>
      <c r="M7971" s="16"/>
      <c r="N7971" s="16" t="s">
        <v>103</v>
      </c>
      <c r="O7971" s="16" t="s">
        <v>463</v>
      </c>
      <c r="P7971" s="16" t="s">
        <v>467</v>
      </c>
      <c r="Q7971" s="16" t="s">
        <v>73</v>
      </c>
      <c r="R7971" s="16">
        <v>28</v>
      </c>
      <c r="S7971" s="16">
        <v>-0.19696872813184141</v>
      </c>
      <c r="T7971" s="16">
        <v>-0.19683750312975479</v>
      </c>
      <c r="U7971" s="16">
        <v>-0.19683750312975479</v>
      </c>
      <c r="V7971" s="16">
        <v>-7.4420754607962103E-2</v>
      </c>
      <c r="W7971" s="16">
        <v>-3.7788965687137389E-2</v>
      </c>
      <c r="X7971" s="16">
        <v>0</v>
      </c>
      <c r="Y7971" s="16">
        <v>-0.29040406463665952</v>
      </c>
      <c r="Z7971" s="16">
        <v>-0.7723415088307235</v>
      </c>
      <c r="AA7971" s="16">
        <v>-1.1426753082567751</v>
      </c>
      <c r="AB7971" s="16">
        <v>-1.1490105583482599</v>
      </c>
      <c r="AC7971" s="16">
        <v>-0.91087514493172317</v>
      </c>
      <c r="AD7971" s="16">
        <v>-1.620705112767473</v>
      </c>
      <c r="AE7971" s="16">
        <v>-1.8747551133452749</v>
      </c>
      <c r="AF7971" s="16">
        <v>-0.65922887001405983</v>
      </c>
      <c r="AG7971" s="16">
        <v>-0.7785071712794438</v>
      </c>
      <c r="AH7971" s="16">
        <v>-2.617693068315325</v>
      </c>
      <c r="AI7971" s="16">
        <v>-1.927550167369658</v>
      </c>
      <c r="AJ7971" s="16">
        <v>-1.3540835053253979</v>
      </c>
      <c r="AK7971" s="16">
        <v>-1.165832803682517</v>
      </c>
      <c r="AL7971" s="16">
        <v>-1.8163492359546229</v>
      </c>
      <c r="AM7971" s="16">
        <v>-1.7071388386202111</v>
      </c>
      <c r="AN7971" s="16">
        <v>-2.0695373598505431</v>
      </c>
      <c r="AO7971" s="16">
        <v>-2.0001497671616488</v>
      </c>
      <c r="AP7971" s="16">
        <v>-5.9878696378700651</v>
      </c>
      <c r="AQ7971" s="16">
        <v>-2.1324188671250548</v>
      </c>
      <c r="AR7971" s="16">
        <v>-1.0163750312975479</v>
      </c>
      <c r="AS7971" s="16">
        <v>-0.99710624116925584</v>
      </c>
      <c r="AT7971" s="16">
        <v>-1.3303651279328119</v>
      </c>
      <c r="AU7971" s="16">
        <v>-1.1150171867023799</v>
      </c>
      <c r="AV7971" s="16">
        <v>-0.74592478298833098</v>
      </c>
      <c r="AW7971" s="16">
        <v>-0.47822327975000012</v>
      </c>
      <c r="AX7971" s="16">
        <v>-1.6771207263660439</v>
      </c>
      <c r="AY7971" s="16">
        <v>-0.55720693395080001</v>
      </c>
    </row>
    <row r="7972" spans="1:51" ht="14.75" hidden="1" x14ac:dyDescent="0.75">
      <c r="A7972" s="16" t="s">
        <v>521</v>
      </c>
      <c r="B7972" s="16" t="s">
        <v>368</v>
      </c>
      <c r="C7972" s="16" t="s">
        <v>347</v>
      </c>
      <c r="D7972" s="16" t="s">
        <v>554</v>
      </c>
      <c r="E7972" s="16" t="s">
        <v>368</v>
      </c>
      <c r="F7972" s="16" t="s">
        <v>572</v>
      </c>
      <c r="G7972" s="16"/>
      <c r="H7972" s="16"/>
      <c r="I7972" s="16"/>
      <c r="J7972" s="16"/>
      <c r="K7972" s="16"/>
      <c r="L7972" s="16"/>
      <c r="M7972" s="16"/>
      <c r="N7972" s="16" t="s">
        <v>106</v>
      </c>
      <c r="O7972" s="16" t="s">
        <v>463</v>
      </c>
      <c r="P7972" s="16" t="s">
        <v>467</v>
      </c>
      <c r="Q7972" s="16" t="s">
        <v>73</v>
      </c>
      <c r="R7972" s="16">
        <v>28</v>
      </c>
      <c r="S7972" s="16">
        <v>0</v>
      </c>
      <c r="T7972" s="16">
        <v>0</v>
      </c>
      <c r="U7972" s="16">
        <v>0</v>
      </c>
      <c r="V7972" s="16">
        <v>0</v>
      </c>
      <c r="W7972" s="16">
        <v>0</v>
      </c>
      <c r="X7972" s="16">
        <v>0</v>
      </c>
      <c r="Y7972" s="16">
        <v>0</v>
      </c>
      <c r="Z7972" s="16">
        <v>0</v>
      </c>
      <c r="AA7972" s="16">
        <v>0</v>
      </c>
      <c r="AB7972" s="16">
        <v>0</v>
      </c>
      <c r="AC7972" s="16">
        <v>0</v>
      </c>
      <c r="AD7972" s="16">
        <v>0</v>
      </c>
      <c r="AE7972" s="16">
        <v>0</v>
      </c>
      <c r="AF7972" s="16">
        <v>0</v>
      </c>
      <c r="AG7972" s="16">
        <v>0</v>
      </c>
      <c r="AH7972" s="16">
        <v>0</v>
      </c>
      <c r="AI7972" s="16">
        <v>0</v>
      </c>
      <c r="AJ7972" s="16">
        <v>0</v>
      </c>
      <c r="AK7972" s="16">
        <v>0</v>
      </c>
      <c r="AL7972" s="16">
        <v>0</v>
      </c>
      <c r="AM7972" s="16">
        <v>0</v>
      </c>
      <c r="AN7972" s="16">
        <v>0</v>
      </c>
      <c r="AO7972" s="16">
        <v>0</v>
      </c>
      <c r="AP7972" s="16">
        <v>0</v>
      </c>
      <c r="AQ7972" s="16">
        <v>0</v>
      </c>
      <c r="AR7972" s="16">
        <v>0</v>
      </c>
      <c r="AS7972" s="16">
        <v>0</v>
      </c>
      <c r="AT7972" s="16">
        <v>0</v>
      </c>
      <c r="AU7972" s="16">
        <v>0</v>
      </c>
      <c r="AV7972" s="16">
        <v>0</v>
      </c>
      <c r="AW7972" s="16">
        <v>0</v>
      </c>
      <c r="AX7972" s="16">
        <v>0</v>
      </c>
      <c r="AY7972" s="16">
        <v>0</v>
      </c>
    </row>
    <row r="7973" spans="1:51" ht="14.75" hidden="1" x14ac:dyDescent="0.75">
      <c r="A7973" s="16" t="s">
        <v>521</v>
      </c>
      <c r="B7973" s="16" t="s">
        <v>368</v>
      </c>
      <c r="C7973" s="16" t="s">
        <v>347</v>
      </c>
      <c r="D7973" s="16" t="s">
        <v>554</v>
      </c>
      <c r="E7973" s="16" t="s">
        <v>368</v>
      </c>
      <c r="F7973" s="16" t="s">
        <v>573</v>
      </c>
      <c r="G7973" s="16"/>
      <c r="H7973" s="16"/>
      <c r="I7973" s="16"/>
      <c r="J7973" s="16"/>
      <c r="K7973" s="16"/>
      <c r="L7973" s="16"/>
      <c r="M7973" s="16"/>
      <c r="N7973" s="16" t="s">
        <v>4</v>
      </c>
      <c r="O7973" s="16" t="s">
        <v>463</v>
      </c>
      <c r="P7973" s="16" t="s">
        <v>464</v>
      </c>
      <c r="Q7973" s="16" t="s">
        <v>253</v>
      </c>
      <c r="R7973" s="16">
        <v>1</v>
      </c>
      <c r="S7973" s="16">
        <v>-7.4629336969512456E-3</v>
      </c>
      <c r="T7973" s="16">
        <v>-7.2457519168005902E-3</v>
      </c>
      <c r="U7973" s="16">
        <v>-7.0453516960930374E-3</v>
      </c>
      <c r="V7973" s="16">
        <v>-6.1380421129247744E-3</v>
      </c>
      <c r="W7973" s="16">
        <v>-6.2481048981197678E-3</v>
      </c>
      <c r="X7973" s="16">
        <v>-6.527447192951545E-3</v>
      </c>
      <c r="Y7973" s="16">
        <v>-9.0016680878193533E-3</v>
      </c>
      <c r="Z7973" s="16">
        <v>-5.6803072689438176E-3</v>
      </c>
      <c r="AA7973" s="16">
        <v>-7.4072592784580477E-3</v>
      </c>
      <c r="AB7973" s="16">
        <v>-5.4196937433799537E-3</v>
      </c>
      <c r="AC7973" s="16">
        <v>-6.9606073766944653E-3</v>
      </c>
      <c r="AD7973" s="16">
        <v>-7.4066522397574124E-3</v>
      </c>
      <c r="AE7973" s="16">
        <v>-8.3245871780383077E-3</v>
      </c>
      <c r="AF7973" s="16">
        <v>-6.1826627657608126E-3</v>
      </c>
      <c r="AG7973" s="16">
        <v>-7.2186267763297883E-3</v>
      </c>
      <c r="AH7973" s="16">
        <v>-8.4126668631598241E-3</v>
      </c>
      <c r="AI7973" s="16">
        <v>-9.9601055557002154E-3</v>
      </c>
      <c r="AJ7973" s="16">
        <v>-8.4781361272260516E-3</v>
      </c>
      <c r="AK7973" s="16">
        <v>-5.955520390575406E-3</v>
      </c>
      <c r="AL7973" s="16">
        <v>-7.2254947557308909E-3</v>
      </c>
      <c r="AM7973" s="16">
        <v>-9.0343496368001843E-3</v>
      </c>
      <c r="AN7973" s="16">
        <v>-7.0430577492558528E-3</v>
      </c>
      <c r="AO7973" s="16">
        <v>-8.0767930627486592E-3</v>
      </c>
      <c r="AP7973" s="16">
        <v>-6.2792519207399968E-3</v>
      </c>
      <c r="AQ7973" s="16">
        <v>-5.1415574352034078E-3</v>
      </c>
      <c r="AR7973" s="16">
        <v>-6.6276727836137471E-3</v>
      </c>
      <c r="AS7973" s="16">
        <v>-6.7777733460062696E-3</v>
      </c>
      <c r="AT7973" s="16">
        <v>-7.5932827311104437E-3</v>
      </c>
      <c r="AU7973" s="16">
        <v>-1.1559554700347819E-2</v>
      </c>
      <c r="AV7973" s="16">
        <v>-7.5620165865859044E-3</v>
      </c>
      <c r="AW7973" s="16">
        <v>-8.6768050684208429E-3</v>
      </c>
      <c r="AX7973" s="16">
        <v>-4.3637081739615344E-3</v>
      </c>
      <c r="AY7973" s="16">
        <v>-3.0473120020844801E-3</v>
      </c>
    </row>
    <row r="7974" spans="1:51" ht="14.75" hidden="1" x14ac:dyDescent="0.75">
      <c r="A7974" s="16" t="s">
        <v>521</v>
      </c>
      <c r="B7974" s="16" t="s">
        <v>368</v>
      </c>
      <c r="C7974" s="16" t="s">
        <v>347</v>
      </c>
      <c r="D7974" s="16" t="s">
        <v>554</v>
      </c>
      <c r="E7974" s="16" t="s">
        <v>368</v>
      </c>
      <c r="F7974" s="16" t="s">
        <v>573</v>
      </c>
      <c r="G7974" s="16"/>
      <c r="H7974" s="16"/>
      <c r="I7974" s="16"/>
      <c r="J7974" s="16"/>
      <c r="K7974" s="16"/>
      <c r="L7974" s="16"/>
      <c r="M7974" s="16"/>
      <c r="N7974" s="16" t="s">
        <v>15</v>
      </c>
      <c r="O7974" s="16" t="s">
        <v>463</v>
      </c>
      <c r="P7974" s="16" t="s">
        <v>464</v>
      </c>
      <c r="Q7974" s="16" t="s">
        <v>253</v>
      </c>
      <c r="R7974" s="16">
        <v>1</v>
      </c>
      <c r="S7974" s="16">
        <v>0</v>
      </c>
      <c r="T7974" s="16">
        <v>0</v>
      </c>
      <c r="U7974" s="16">
        <v>0</v>
      </c>
      <c r="V7974" s="16">
        <v>0</v>
      </c>
      <c r="W7974" s="16">
        <v>0</v>
      </c>
      <c r="X7974" s="16">
        <v>0</v>
      </c>
      <c r="Y7974" s="16">
        <v>0</v>
      </c>
      <c r="Z7974" s="16">
        <v>0</v>
      </c>
      <c r="AA7974" s="16">
        <v>0</v>
      </c>
      <c r="AB7974" s="16">
        <v>0</v>
      </c>
      <c r="AC7974" s="16">
        <v>0</v>
      </c>
      <c r="AD7974" s="16">
        <v>0</v>
      </c>
      <c r="AE7974" s="16">
        <v>0</v>
      </c>
      <c r="AF7974" s="16">
        <v>-2.21664275122176E-5</v>
      </c>
      <c r="AG7974" s="16">
        <v>-9.4207316926924796E-5</v>
      </c>
      <c r="AH7974" s="16">
        <v>-9.4207316926924796E-5</v>
      </c>
      <c r="AI7974" s="16">
        <v>-9.4207316926924796E-5</v>
      </c>
      <c r="AJ7974" s="16">
        <v>-9.4207316926924796E-5</v>
      </c>
      <c r="AK7974" s="16">
        <v>-9.4207316926924796E-5</v>
      </c>
      <c r="AL7974" s="16">
        <v>-9.4207316926924796E-5</v>
      </c>
      <c r="AM7974" s="16">
        <v>-9.4207316926924796E-5</v>
      </c>
      <c r="AN7974" s="16">
        <v>0</v>
      </c>
      <c r="AO7974" s="16">
        <v>-2.5121951180513279E-5</v>
      </c>
      <c r="AP7974" s="16">
        <v>-2.4840252830878848E-4</v>
      </c>
      <c r="AQ7974" s="16">
        <v>-6.3765053703020765E-4</v>
      </c>
      <c r="AR7974" s="16">
        <v>-4.2935261769789888E-4</v>
      </c>
      <c r="AS7974" s="16">
        <v>-4.8766140526878722E-5</v>
      </c>
      <c r="AT7974" s="16">
        <v>0</v>
      </c>
      <c r="AU7974" s="16">
        <v>0</v>
      </c>
      <c r="AV7974" s="16">
        <v>0</v>
      </c>
      <c r="AW7974" s="16">
        <v>0</v>
      </c>
      <c r="AX7974" s="16">
        <v>0</v>
      </c>
      <c r="AY7974" s="16">
        <v>0</v>
      </c>
    </row>
    <row r="7975" spans="1:51" ht="14.75" hidden="1" x14ac:dyDescent="0.75">
      <c r="A7975" s="16" t="s">
        <v>521</v>
      </c>
      <c r="B7975" s="16" t="s">
        <v>368</v>
      </c>
      <c r="C7975" s="16" t="s">
        <v>347</v>
      </c>
      <c r="D7975" s="16" t="s">
        <v>554</v>
      </c>
      <c r="E7975" s="16" t="s">
        <v>368</v>
      </c>
      <c r="F7975" s="16" t="s">
        <v>573</v>
      </c>
      <c r="G7975" s="16"/>
      <c r="H7975" s="16"/>
      <c r="I7975" s="16"/>
      <c r="J7975" s="16"/>
      <c r="K7975" s="16"/>
      <c r="L7975" s="16"/>
      <c r="M7975" s="16"/>
      <c r="N7975" s="16" t="s">
        <v>32</v>
      </c>
      <c r="O7975" s="16" t="s">
        <v>463</v>
      </c>
      <c r="P7975" s="16" t="s">
        <v>464</v>
      </c>
      <c r="Q7975" s="16" t="s">
        <v>253</v>
      </c>
      <c r="R7975" s="16">
        <v>1</v>
      </c>
      <c r="S7975" s="16">
        <v>0</v>
      </c>
      <c r="T7975" s="16">
        <v>0</v>
      </c>
      <c r="U7975" s="16">
        <v>0</v>
      </c>
      <c r="V7975" s="16">
        <v>0</v>
      </c>
      <c r="W7975" s="16">
        <v>0</v>
      </c>
      <c r="X7975" s="16">
        <v>0</v>
      </c>
      <c r="Y7975" s="16">
        <v>0</v>
      </c>
      <c r="Z7975" s="16">
        <v>0</v>
      </c>
      <c r="AA7975" s="16">
        <v>0</v>
      </c>
      <c r="AB7975" s="16">
        <v>0</v>
      </c>
      <c r="AC7975" s="16">
        <v>0</v>
      </c>
      <c r="AD7975" s="16">
        <v>0</v>
      </c>
      <c r="AE7975" s="16">
        <v>0</v>
      </c>
      <c r="AF7975" s="16">
        <v>0</v>
      </c>
      <c r="AG7975" s="16">
        <v>0</v>
      </c>
      <c r="AH7975" s="16">
        <v>0</v>
      </c>
      <c r="AI7975" s="16">
        <v>0</v>
      </c>
      <c r="AJ7975" s="16">
        <v>0</v>
      </c>
      <c r="AK7975" s="16">
        <v>0</v>
      </c>
      <c r="AL7975" s="16">
        <v>0</v>
      </c>
      <c r="AM7975" s="16">
        <v>0</v>
      </c>
      <c r="AN7975" s="16">
        <v>0</v>
      </c>
      <c r="AO7975" s="16">
        <v>0</v>
      </c>
      <c r="AP7975" s="16">
        <v>0</v>
      </c>
      <c r="AQ7975" s="16">
        <v>0</v>
      </c>
      <c r="AR7975" s="16">
        <v>0</v>
      </c>
      <c r="AS7975" s="16">
        <v>0</v>
      </c>
      <c r="AT7975" s="16">
        <v>0</v>
      </c>
      <c r="AU7975" s="16">
        <v>0</v>
      </c>
      <c r="AV7975" s="16">
        <v>0</v>
      </c>
      <c r="AW7975" s="16">
        <v>0</v>
      </c>
      <c r="AX7975" s="16">
        <v>-3.2455466936704173E-5</v>
      </c>
      <c r="AY7975" s="16">
        <v>-4.0960352993282527E-5</v>
      </c>
    </row>
    <row r="7976" spans="1:51" ht="14.75" hidden="1" x14ac:dyDescent="0.75">
      <c r="A7976" s="16" t="s">
        <v>521</v>
      </c>
      <c r="B7976" s="16" t="s">
        <v>368</v>
      </c>
      <c r="C7976" s="16" t="s">
        <v>347</v>
      </c>
      <c r="D7976" s="16" t="s">
        <v>554</v>
      </c>
      <c r="E7976" s="16" t="s">
        <v>368</v>
      </c>
      <c r="F7976" s="16" t="s">
        <v>573</v>
      </c>
      <c r="G7976" s="16"/>
      <c r="H7976" s="16"/>
      <c r="I7976" s="16"/>
      <c r="J7976" s="16"/>
      <c r="K7976" s="16"/>
      <c r="L7976" s="16"/>
      <c r="M7976" s="16"/>
      <c r="N7976" s="16" t="s">
        <v>68</v>
      </c>
      <c r="O7976" s="16" t="s">
        <v>463</v>
      </c>
      <c r="P7976" s="16" t="s">
        <v>464</v>
      </c>
      <c r="Q7976" s="16" t="s">
        <v>253</v>
      </c>
      <c r="R7976" s="16">
        <v>1</v>
      </c>
      <c r="S7976" s="16">
        <v>0</v>
      </c>
      <c r="T7976" s="16">
        <v>0</v>
      </c>
      <c r="U7976" s="16">
        <v>0</v>
      </c>
      <c r="V7976" s="16">
        <v>0</v>
      </c>
      <c r="W7976" s="16">
        <v>0</v>
      </c>
      <c r="X7976" s="16">
        <v>0</v>
      </c>
      <c r="Y7976" s="16">
        <v>0</v>
      </c>
      <c r="Z7976" s="16">
        <v>0</v>
      </c>
      <c r="AA7976" s="16">
        <v>0</v>
      </c>
      <c r="AB7976" s="16">
        <v>0</v>
      </c>
      <c r="AC7976" s="16">
        <v>0</v>
      </c>
      <c r="AD7976" s="16">
        <v>0</v>
      </c>
      <c r="AE7976" s="16">
        <v>0</v>
      </c>
      <c r="AF7976" s="16">
        <v>-4.4332855024435214E-6</v>
      </c>
      <c r="AG7976" s="16">
        <v>-3.8237087458575362E-5</v>
      </c>
      <c r="AH7976" s="16">
        <v>-1.24686154756224E-6</v>
      </c>
      <c r="AI7976" s="16">
        <v>0</v>
      </c>
      <c r="AJ7976" s="16">
        <v>0</v>
      </c>
      <c r="AK7976" s="16">
        <v>0</v>
      </c>
      <c r="AL7976" s="16">
        <v>0</v>
      </c>
      <c r="AM7976" s="16">
        <v>0</v>
      </c>
      <c r="AN7976" s="16">
        <v>0</v>
      </c>
      <c r="AO7976" s="16">
        <v>0</v>
      </c>
      <c r="AP7976" s="16">
        <v>0</v>
      </c>
      <c r="AQ7976" s="16">
        <v>0</v>
      </c>
      <c r="AR7976" s="16">
        <v>0</v>
      </c>
      <c r="AS7976" s="16">
        <v>0</v>
      </c>
      <c r="AT7976" s="16">
        <v>0</v>
      </c>
      <c r="AU7976" s="16">
        <v>0</v>
      </c>
      <c r="AV7976" s="16">
        <v>0</v>
      </c>
      <c r="AW7976" s="16">
        <v>0</v>
      </c>
      <c r="AX7976" s="16">
        <v>0</v>
      </c>
      <c r="AY7976" s="16">
        <v>0</v>
      </c>
    </row>
    <row r="7977" spans="1:51" ht="14.75" hidden="1" x14ac:dyDescent="0.75">
      <c r="A7977" s="16" t="s">
        <v>521</v>
      </c>
      <c r="B7977" s="16" t="s">
        <v>368</v>
      </c>
      <c r="C7977" s="16" t="s">
        <v>347</v>
      </c>
      <c r="D7977" s="16" t="s">
        <v>554</v>
      </c>
      <c r="E7977" s="16" t="s">
        <v>368</v>
      </c>
      <c r="F7977" s="16" t="s">
        <v>573</v>
      </c>
      <c r="G7977" s="16"/>
      <c r="H7977" s="16"/>
      <c r="I7977" s="16"/>
      <c r="J7977" s="16"/>
      <c r="K7977" s="16"/>
      <c r="L7977" s="16"/>
      <c r="M7977" s="16"/>
      <c r="N7977" s="16" t="s">
        <v>83</v>
      </c>
      <c r="O7977" s="16" t="s">
        <v>463</v>
      </c>
      <c r="P7977" s="16" t="s">
        <v>464</v>
      </c>
      <c r="Q7977" s="16" t="s">
        <v>253</v>
      </c>
      <c r="R7977" s="16">
        <v>1</v>
      </c>
      <c r="S7977" s="16">
        <v>0</v>
      </c>
      <c r="T7977" s="16">
        <v>0</v>
      </c>
      <c r="U7977" s="16">
        <v>0</v>
      </c>
      <c r="V7977" s="16">
        <v>0</v>
      </c>
      <c r="W7977" s="16">
        <v>0</v>
      </c>
      <c r="X7977" s="16">
        <v>0</v>
      </c>
      <c r="Y7977" s="16">
        <v>0</v>
      </c>
      <c r="Z7977" s="16">
        <v>0</v>
      </c>
      <c r="AA7977" s="16">
        <v>0</v>
      </c>
      <c r="AB7977" s="16">
        <v>0</v>
      </c>
      <c r="AC7977" s="16">
        <v>0</v>
      </c>
      <c r="AD7977" s="16">
        <v>0</v>
      </c>
      <c r="AE7977" s="16">
        <v>0</v>
      </c>
      <c r="AF7977" s="16">
        <v>0</v>
      </c>
      <c r="AG7977" s="16">
        <v>0</v>
      </c>
      <c r="AH7977" s="16">
        <v>-6.0680595314695684E-4</v>
      </c>
      <c r="AI7977" s="16">
        <v>-7.0794027867144974E-4</v>
      </c>
      <c r="AJ7977" s="16">
        <v>-8.098504291588702E-4</v>
      </c>
      <c r="AK7977" s="16">
        <v>-1.0113432552449279E-3</v>
      </c>
      <c r="AL7977" s="16">
        <v>-1.1529313109792179E-3</v>
      </c>
      <c r="AM7977" s="16">
        <v>-1.1529313109792179E-3</v>
      </c>
      <c r="AN7977" s="16">
        <v>-1.1529313109792179E-3</v>
      </c>
      <c r="AO7977" s="16">
        <v>-5.4612535783226117E-4</v>
      </c>
      <c r="AP7977" s="16">
        <v>-7.3816420258435828E-4</v>
      </c>
      <c r="AQ7977" s="16">
        <v>-5.1023237008310273E-4</v>
      </c>
      <c r="AR7977" s="16">
        <v>-3.8204391977994837E-4</v>
      </c>
      <c r="AS7977" s="16">
        <v>-2.4770982744903169E-4</v>
      </c>
      <c r="AT7977" s="16">
        <v>-2.5511184249161128E-4</v>
      </c>
      <c r="AU7977" s="16">
        <v>-1.273265519960921E-4</v>
      </c>
      <c r="AV7977" s="16">
        <v>-1.3929832393591221E-4</v>
      </c>
      <c r="AW7977" s="16">
        <v>-1.5527418852281639E-4</v>
      </c>
      <c r="AX7977" s="16">
        <v>-4.0065182567645811E-4</v>
      </c>
      <c r="AY7977" s="16">
        <v>-4.5257493036060791E-4</v>
      </c>
    </row>
    <row r="7978" spans="1:51" ht="14.75" hidden="1" x14ac:dyDescent="0.75">
      <c r="A7978" s="16" t="s">
        <v>521</v>
      </c>
      <c r="B7978" s="16" t="s">
        <v>368</v>
      </c>
      <c r="C7978" s="16" t="s">
        <v>347</v>
      </c>
      <c r="D7978" s="16" t="s">
        <v>554</v>
      </c>
      <c r="E7978" s="16" t="s">
        <v>368</v>
      </c>
      <c r="F7978" s="16" t="s">
        <v>573</v>
      </c>
      <c r="G7978" s="16"/>
      <c r="H7978" s="16"/>
      <c r="I7978" s="16"/>
      <c r="J7978" s="16"/>
      <c r="K7978" s="16"/>
      <c r="L7978" s="16"/>
      <c r="M7978" s="16"/>
      <c r="N7978" s="16" t="s">
        <v>95</v>
      </c>
      <c r="O7978" s="16" t="s">
        <v>463</v>
      </c>
      <c r="P7978" s="16" t="s">
        <v>464</v>
      </c>
      <c r="Q7978" s="16" t="s">
        <v>253</v>
      </c>
      <c r="R7978" s="16">
        <v>1</v>
      </c>
      <c r="S7978" s="16">
        <v>-7.2206079174135014E-5</v>
      </c>
      <c r="T7978" s="16">
        <v>-7.2206079174135014E-5</v>
      </c>
      <c r="U7978" s="16">
        <v>-7.2206079174135014E-5</v>
      </c>
      <c r="V7978" s="16">
        <v>-2.1224354342948349E-4</v>
      </c>
      <c r="W7978" s="16">
        <v>-1.9374121313548309E-6</v>
      </c>
      <c r="X7978" s="16">
        <v>0</v>
      </c>
      <c r="Y7978" s="16">
        <v>0</v>
      </c>
      <c r="Z7978" s="16">
        <v>0</v>
      </c>
      <c r="AA7978" s="16">
        <v>0</v>
      </c>
      <c r="AB7978" s="16">
        <v>0</v>
      </c>
      <c r="AC7978" s="16">
        <v>0</v>
      </c>
      <c r="AD7978" s="16">
        <v>0</v>
      </c>
      <c r="AE7978" s="16">
        <v>0</v>
      </c>
      <c r="AF7978" s="16">
        <v>0</v>
      </c>
      <c r="AG7978" s="16">
        <v>0</v>
      </c>
      <c r="AH7978" s="16">
        <v>0</v>
      </c>
      <c r="AI7978" s="16">
        <v>0</v>
      </c>
      <c r="AJ7978" s="16">
        <v>-2.8412871369091737E-4</v>
      </c>
      <c r="AK7978" s="16">
        <v>-2.2166427512217599E-4</v>
      </c>
      <c r="AL7978" s="16">
        <v>0</v>
      </c>
      <c r="AM7978" s="16">
        <v>0</v>
      </c>
      <c r="AN7978" s="16">
        <v>0</v>
      </c>
      <c r="AO7978" s="16">
        <v>0</v>
      </c>
      <c r="AP7978" s="16">
        <v>0</v>
      </c>
      <c r="AQ7978" s="16">
        <v>0</v>
      </c>
      <c r="AR7978" s="16">
        <v>0</v>
      </c>
      <c r="AS7978" s="16">
        <v>0</v>
      </c>
      <c r="AT7978" s="16">
        <v>0</v>
      </c>
      <c r="AU7978" s="16">
        <v>0</v>
      </c>
      <c r="AV7978" s="16">
        <v>0</v>
      </c>
      <c r="AW7978" s="16">
        <v>0</v>
      </c>
      <c r="AX7978" s="16">
        <v>0</v>
      </c>
      <c r="AY7978" s="16">
        <v>0</v>
      </c>
    </row>
    <row r="7979" spans="1:51" ht="14.75" hidden="1" x14ac:dyDescent="0.75">
      <c r="A7979" s="16" t="s">
        <v>521</v>
      </c>
      <c r="B7979" s="16" t="s">
        <v>368</v>
      </c>
      <c r="C7979" s="16" t="s">
        <v>347</v>
      </c>
      <c r="D7979" s="16" t="s">
        <v>554</v>
      </c>
      <c r="E7979" s="16" t="s">
        <v>368</v>
      </c>
      <c r="F7979" s="16" t="s">
        <v>573</v>
      </c>
      <c r="G7979" s="16"/>
      <c r="H7979" s="16"/>
      <c r="I7979" s="16"/>
      <c r="J7979" s="16"/>
      <c r="K7979" s="16"/>
      <c r="L7979" s="16"/>
      <c r="M7979" s="16"/>
      <c r="N7979" s="16" t="s">
        <v>99</v>
      </c>
      <c r="O7979" s="16" t="s">
        <v>463</v>
      </c>
      <c r="P7979" s="16" t="s">
        <v>464</v>
      </c>
      <c r="Q7979" s="16" t="s">
        <v>253</v>
      </c>
      <c r="R7979" s="16">
        <v>1</v>
      </c>
      <c r="S7979" s="16">
        <v>0</v>
      </c>
      <c r="T7979" s="16">
        <v>-3.3704416229241648E-4</v>
      </c>
      <c r="U7979" s="16">
        <v>-2.0902678250190902E-3</v>
      </c>
      <c r="V7979" s="16">
        <v>-5.9777463316205278E-3</v>
      </c>
      <c r="W7979" s="16">
        <v>-8.5486429737360141E-3</v>
      </c>
      <c r="X7979" s="16">
        <v>-9.8472224140174931E-3</v>
      </c>
      <c r="Y7979" s="16">
        <v>-1.0701037110964999E-2</v>
      </c>
      <c r="Z7979" s="16">
        <v>-9.2338031094389046E-3</v>
      </c>
      <c r="AA7979" s="16">
        <v>-1.1009915919422009E-2</v>
      </c>
      <c r="AB7979" s="16">
        <v>-1.078163482160566E-2</v>
      </c>
      <c r="AC7979" s="16">
        <v>-1.2390433837438141E-2</v>
      </c>
      <c r="AD7979" s="16">
        <v>-1.424108930299996E-2</v>
      </c>
      <c r="AE7979" s="16">
        <v>-1.4821597571790329E-2</v>
      </c>
      <c r="AF7979" s="16">
        <v>-1.434163602423915E-2</v>
      </c>
      <c r="AG7979" s="16">
        <v>-1.3842453845476759E-2</v>
      </c>
      <c r="AH7979" s="16">
        <v>-8.8977857902761762E-3</v>
      </c>
      <c r="AI7979" s="16">
        <v>-1.2934741642402379E-2</v>
      </c>
      <c r="AJ7979" s="16">
        <v>-1.0577610966326969E-2</v>
      </c>
      <c r="AK7979" s="16">
        <v>-1.374031349109802E-2</v>
      </c>
      <c r="AL7979" s="16">
        <v>-1.229208339352557E-2</v>
      </c>
      <c r="AM7979" s="16">
        <v>-1.5247590207947531E-2</v>
      </c>
      <c r="AN7979" s="16">
        <v>-1.459869532258363E-2</v>
      </c>
      <c r="AO7979" s="16">
        <v>-1.267584501689978E-2</v>
      </c>
      <c r="AP7979" s="16">
        <v>-1.2094222148674909E-2</v>
      </c>
      <c r="AQ7979" s="16">
        <v>-1.1064418057843309E-2</v>
      </c>
      <c r="AR7979" s="16">
        <v>-1.035296100894777E-2</v>
      </c>
      <c r="AS7979" s="16">
        <v>-1.087441494333977E-2</v>
      </c>
      <c r="AT7979" s="16">
        <v>-1.0016826952511181E-2</v>
      </c>
      <c r="AU7979" s="16">
        <v>-1.090917699318047E-2</v>
      </c>
      <c r="AV7979" s="16">
        <v>-1.0116104500604029E-2</v>
      </c>
      <c r="AW7979" s="16">
        <v>-9.6516080315281888E-3</v>
      </c>
      <c r="AX7979" s="16">
        <v>-1.338155349866528E-2</v>
      </c>
      <c r="AY7979" s="16">
        <v>-2.0780559179370019E-2</v>
      </c>
    </row>
    <row r="7980" spans="1:51" ht="14.75" hidden="1" x14ac:dyDescent="0.75">
      <c r="A7980" s="16" t="s">
        <v>521</v>
      </c>
      <c r="B7980" s="16" t="s">
        <v>368</v>
      </c>
      <c r="C7980" s="16" t="s">
        <v>347</v>
      </c>
      <c r="D7980" s="16" t="s">
        <v>554</v>
      </c>
      <c r="E7980" s="16" t="s">
        <v>368</v>
      </c>
      <c r="F7980" s="16" t="s">
        <v>573</v>
      </c>
      <c r="G7980" s="16"/>
      <c r="H7980" s="16"/>
      <c r="I7980" s="16"/>
      <c r="J7980" s="16"/>
      <c r="K7980" s="16"/>
      <c r="L7980" s="16"/>
      <c r="M7980" s="16"/>
      <c r="N7980" s="16" t="s">
        <v>103</v>
      </c>
      <c r="O7980" s="16" t="s">
        <v>463</v>
      </c>
      <c r="P7980" s="16" t="s">
        <v>464</v>
      </c>
      <c r="Q7980" s="16" t="s">
        <v>253</v>
      </c>
      <c r="R7980" s="16">
        <v>1</v>
      </c>
      <c r="S7980" s="16">
        <v>-2.0240349681635171E-4</v>
      </c>
      <c r="T7980" s="16">
        <v>-2.0226865104898561E-4</v>
      </c>
      <c r="U7980" s="16">
        <v>-2.0226865104898561E-4</v>
      </c>
      <c r="V7980" s="16">
        <v>-7.6474174917150724E-5</v>
      </c>
      <c r="W7980" s="16">
        <v>-3.8831640274542059E-5</v>
      </c>
      <c r="X7980" s="16">
        <v>0</v>
      </c>
      <c r="Y7980" s="16">
        <v>-2.9841690470173521E-4</v>
      </c>
      <c r="Z7980" s="16">
        <v>-7.9365198529951129E-4</v>
      </c>
      <c r="AA7980" s="16">
        <v>-1.174204049091819E-3</v>
      </c>
      <c r="AB7980" s="16">
        <v>-1.180714101646275E-3</v>
      </c>
      <c r="AC7980" s="16">
        <v>-9.3600804678942401E-4</v>
      </c>
      <c r="AD7980" s="16">
        <v>-1.665423670262543E-3</v>
      </c>
      <c r="AE7980" s="16">
        <v>-1.926483428178655E-3</v>
      </c>
      <c r="AF7980" s="16">
        <v>-6.7741833822385284E-4</v>
      </c>
      <c r="AG7980" s="16">
        <v>-7.9998777094247343E-4</v>
      </c>
      <c r="AH7980" s="16">
        <v>-2.6899205556341101E-3</v>
      </c>
      <c r="AI7980" s="16">
        <v>-1.98073520535412E-3</v>
      </c>
      <c r="AJ7980" s="16">
        <v>-1.3914454292244471E-3</v>
      </c>
      <c r="AK7980" s="16">
        <v>-1.198000507017574E-3</v>
      </c>
      <c r="AL7980" s="16">
        <v>-1.8664660135838771E-3</v>
      </c>
      <c r="AM7980" s="16">
        <v>-1.7542422787867849E-3</v>
      </c>
      <c r="AN7980" s="16">
        <v>-2.1266401138837171E-3</v>
      </c>
      <c r="AO7980" s="16">
        <v>-1.932968213000726E-3</v>
      </c>
      <c r="AP7980" s="16">
        <v>-5.877575096914776E-3</v>
      </c>
      <c r="AQ7980" s="16">
        <v>-1.485255933849262E-3</v>
      </c>
      <c r="AR7980" s="16">
        <v>-2.7107102540415779E-4</v>
      </c>
      <c r="AS7980" s="16">
        <v>-1.584899567123559E-4</v>
      </c>
      <c r="AT7980" s="16">
        <v>-1.2931126573893681E-4</v>
      </c>
      <c r="AU7980" s="16">
        <v>-8.9120396677745122E-5</v>
      </c>
      <c r="AV7980" s="16">
        <v>-1.723447807654533E-4</v>
      </c>
      <c r="AW7980" s="16">
        <v>-5.2254667035507583E-5</v>
      </c>
      <c r="AX7980" s="16">
        <v>-1.294798333581128E-3</v>
      </c>
      <c r="AY7980" s="16">
        <v>-1.6185410424529259E-4</v>
      </c>
    </row>
    <row r="7981" spans="1:51" ht="14.75" hidden="1" x14ac:dyDescent="0.75">
      <c r="A7981" s="16" t="s">
        <v>521</v>
      </c>
      <c r="B7981" s="16" t="s">
        <v>384</v>
      </c>
      <c r="C7981" s="16" t="s">
        <v>530</v>
      </c>
      <c r="D7981" s="16" t="s">
        <v>384</v>
      </c>
      <c r="E7981" s="16" t="s">
        <v>574</v>
      </c>
      <c r="F7981" s="16"/>
      <c r="G7981" s="16"/>
      <c r="H7981" s="16"/>
      <c r="I7981" s="16"/>
      <c r="J7981" s="16"/>
      <c r="K7981" s="16"/>
      <c r="L7981" s="16"/>
      <c r="M7981" s="16"/>
      <c r="N7981" s="16" t="s">
        <v>7</v>
      </c>
      <c r="O7981" s="16" t="s">
        <v>463</v>
      </c>
      <c r="P7981" s="16" t="s">
        <v>485</v>
      </c>
      <c r="Q7981" s="16" t="s">
        <v>312</v>
      </c>
      <c r="R7981" s="16">
        <v>265</v>
      </c>
      <c r="S7981" s="16">
        <v>0</v>
      </c>
      <c r="T7981" s="16">
        <v>0</v>
      </c>
      <c r="U7981" s="16">
        <v>0</v>
      </c>
      <c r="V7981" s="16">
        <v>0</v>
      </c>
      <c r="W7981" s="16">
        <v>0</v>
      </c>
      <c r="X7981" s="16">
        <v>0</v>
      </c>
      <c r="Y7981" s="16">
        <v>0</v>
      </c>
      <c r="Z7981" s="16">
        <v>0</v>
      </c>
      <c r="AA7981" s="16">
        <v>0</v>
      </c>
      <c r="AB7981" s="16">
        <v>0</v>
      </c>
      <c r="AC7981" s="16">
        <v>0</v>
      </c>
      <c r="AD7981" s="16">
        <v>0</v>
      </c>
      <c r="AE7981" s="16">
        <v>0</v>
      </c>
      <c r="AF7981" s="16">
        <v>0</v>
      </c>
      <c r="AG7981" s="16">
        <v>0</v>
      </c>
      <c r="AH7981" s="16">
        <v>0</v>
      </c>
      <c r="AI7981" s="16">
        <v>0</v>
      </c>
      <c r="AJ7981" s="16">
        <v>0</v>
      </c>
      <c r="AK7981" s="16">
        <v>0</v>
      </c>
      <c r="AL7981" s="16">
        <v>0</v>
      </c>
      <c r="AM7981" s="16">
        <v>0</v>
      </c>
      <c r="AN7981" s="16">
        <v>0</v>
      </c>
      <c r="AO7981" s="16">
        <v>0</v>
      </c>
      <c r="AP7981" s="16">
        <v>0</v>
      </c>
      <c r="AQ7981" s="16">
        <v>0</v>
      </c>
      <c r="AR7981" s="16">
        <v>0</v>
      </c>
      <c r="AS7981" s="16">
        <v>0</v>
      </c>
      <c r="AT7981" s="16">
        <v>0</v>
      </c>
      <c r="AU7981" s="16">
        <v>0</v>
      </c>
      <c r="AV7981" s="16">
        <v>0</v>
      </c>
      <c r="AW7981" s="16">
        <v>0</v>
      </c>
      <c r="AX7981" s="16">
        <v>0</v>
      </c>
      <c r="AY7981" s="16">
        <v>0</v>
      </c>
    </row>
    <row r="7982" spans="1:51" ht="14.75" hidden="1" x14ac:dyDescent="0.75">
      <c r="A7982" s="16" t="s">
        <v>521</v>
      </c>
      <c r="B7982" s="16" t="s">
        <v>384</v>
      </c>
      <c r="C7982" s="16" t="s">
        <v>530</v>
      </c>
      <c r="D7982" s="16" t="s">
        <v>384</v>
      </c>
      <c r="E7982" s="16" t="s">
        <v>574</v>
      </c>
      <c r="F7982" s="16"/>
      <c r="G7982" s="16"/>
      <c r="H7982" s="16"/>
      <c r="I7982" s="16"/>
      <c r="J7982" s="16"/>
      <c r="K7982" s="16"/>
      <c r="L7982" s="16"/>
      <c r="M7982" s="16"/>
      <c r="N7982" s="16" t="s">
        <v>7</v>
      </c>
      <c r="O7982" s="16" t="s">
        <v>463</v>
      </c>
      <c r="P7982" s="16" t="s">
        <v>575</v>
      </c>
      <c r="Q7982" s="16" t="s">
        <v>401</v>
      </c>
      <c r="R7982" s="16">
        <v>12400</v>
      </c>
      <c r="S7982" s="16">
        <v>0</v>
      </c>
      <c r="T7982" s="16">
        <v>0</v>
      </c>
      <c r="U7982" s="16">
        <v>0</v>
      </c>
      <c r="V7982" s="16">
        <v>0</v>
      </c>
      <c r="W7982" s="16">
        <v>0</v>
      </c>
      <c r="X7982" s="16">
        <v>0</v>
      </c>
      <c r="Y7982" s="16">
        <v>0</v>
      </c>
      <c r="Z7982" s="16">
        <v>0</v>
      </c>
      <c r="AA7982" s="16">
        <v>0</v>
      </c>
      <c r="AB7982" s="16">
        <v>0</v>
      </c>
      <c r="AC7982" s="16">
        <v>0</v>
      </c>
      <c r="AD7982" s="16">
        <v>0</v>
      </c>
      <c r="AE7982" s="16">
        <v>0</v>
      </c>
      <c r="AF7982" s="16">
        <v>0</v>
      </c>
      <c r="AG7982" s="16">
        <v>0</v>
      </c>
      <c r="AH7982" s="16">
        <v>0</v>
      </c>
      <c r="AI7982" s="16">
        <v>0</v>
      </c>
      <c r="AJ7982" s="16">
        <v>0</v>
      </c>
      <c r="AK7982" s="16">
        <v>0</v>
      </c>
      <c r="AL7982" s="16">
        <v>0</v>
      </c>
      <c r="AM7982" s="16">
        <v>0</v>
      </c>
      <c r="AN7982" s="16">
        <v>0</v>
      </c>
      <c r="AO7982" s="16">
        <v>0</v>
      </c>
      <c r="AP7982" s="16">
        <v>0</v>
      </c>
      <c r="AQ7982" s="16">
        <v>0</v>
      </c>
      <c r="AR7982" s="16">
        <v>0</v>
      </c>
      <c r="AS7982" s="16">
        <v>0</v>
      </c>
      <c r="AT7982" s="16">
        <v>0</v>
      </c>
      <c r="AU7982" s="16">
        <v>0</v>
      </c>
      <c r="AV7982" s="16">
        <v>0</v>
      </c>
      <c r="AW7982" s="16">
        <v>0</v>
      </c>
      <c r="AX7982" s="16">
        <v>0</v>
      </c>
      <c r="AY7982" s="16">
        <v>0</v>
      </c>
    </row>
    <row r="7983" spans="1:51" ht="14.75" hidden="1" x14ac:dyDescent="0.75">
      <c r="A7983" s="16" t="s">
        <v>521</v>
      </c>
      <c r="B7983" s="16" t="s">
        <v>384</v>
      </c>
      <c r="C7983" s="16" t="s">
        <v>530</v>
      </c>
      <c r="D7983" s="16" t="s">
        <v>384</v>
      </c>
      <c r="E7983" s="16" t="s">
        <v>574</v>
      </c>
      <c r="F7983" s="16"/>
      <c r="G7983" s="16"/>
      <c r="H7983" s="16"/>
      <c r="I7983" s="16"/>
      <c r="J7983" s="16"/>
      <c r="K7983" s="16"/>
      <c r="L7983" s="16"/>
      <c r="M7983" s="16"/>
      <c r="N7983" s="16" t="s">
        <v>7</v>
      </c>
      <c r="O7983" s="16" t="s">
        <v>463</v>
      </c>
      <c r="P7983" s="16" t="s">
        <v>576</v>
      </c>
      <c r="Q7983" s="16" t="s">
        <v>577</v>
      </c>
      <c r="R7983" s="16">
        <v>16100</v>
      </c>
      <c r="S7983" s="16">
        <v>0</v>
      </c>
      <c r="T7983" s="16">
        <v>0</v>
      </c>
      <c r="U7983" s="16">
        <v>0</v>
      </c>
      <c r="V7983" s="16">
        <v>0</v>
      </c>
      <c r="W7983" s="16">
        <v>0</v>
      </c>
      <c r="X7983" s="16">
        <v>0</v>
      </c>
      <c r="Y7983" s="16">
        <v>0</v>
      </c>
      <c r="Z7983" s="16">
        <v>0</v>
      </c>
      <c r="AA7983" s="16">
        <v>0</v>
      </c>
      <c r="AB7983" s="16">
        <v>0</v>
      </c>
      <c r="AC7983" s="16">
        <v>0</v>
      </c>
      <c r="AD7983" s="16">
        <v>0</v>
      </c>
      <c r="AE7983" s="16">
        <v>0</v>
      </c>
      <c r="AF7983" s="16">
        <v>0</v>
      </c>
      <c r="AG7983" s="16">
        <v>0</v>
      </c>
      <c r="AH7983" s="16">
        <v>0</v>
      </c>
      <c r="AI7983" s="16">
        <v>0</v>
      </c>
      <c r="AJ7983" s="16">
        <v>0</v>
      </c>
      <c r="AK7983" s="16">
        <v>0</v>
      </c>
      <c r="AL7983" s="16">
        <v>0</v>
      </c>
      <c r="AM7983" s="16">
        <v>0</v>
      </c>
      <c r="AN7983" s="16">
        <v>0</v>
      </c>
      <c r="AO7983" s="16">
        <v>0</v>
      </c>
      <c r="AP7983" s="16">
        <v>0</v>
      </c>
      <c r="AQ7983" s="16">
        <v>0</v>
      </c>
      <c r="AR7983" s="16">
        <v>0</v>
      </c>
      <c r="AS7983" s="16">
        <v>0</v>
      </c>
      <c r="AT7983" s="16">
        <v>0</v>
      </c>
      <c r="AU7983" s="16">
        <v>0</v>
      </c>
      <c r="AV7983" s="16">
        <v>0</v>
      </c>
      <c r="AW7983" s="16">
        <v>0</v>
      </c>
      <c r="AX7983" s="16">
        <v>0</v>
      </c>
      <c r="AY7983" s="16">
        <v>0</v>
      </c>
    </row>
    <row r="7984" spans="1:51" ht="14.75" hidden="1" x14ac:dyDescent="0.75">
      <c r="A7984" s="16" t="s">
        <v>521</v>
      </c>
      <c r="B7984" s="16" t="s">
        <v>384</v>
      </c>
      <c r="C7984" s="16" t="s">
        <v>530</v>
      </c>
      <c r="D7984" s="16" t="s">
        <v>384</v>
      </c>
      <c r="E7984" s="16" t="s">
        <v>574</v>
      </c>
      <c r="F7984" s="16"/>
      <c r="G7984" s="16"/>
      <c r="H7984" s="16"/>
      <c r="I7984" s="16"/>
      <c r="J7984" s="16"/>
      <c r="K7984" s="16"/>
      <c r="L7984" s="16"/>
      <c r="M7984" s="16"/>
      <c r="N7984" s="16" t="s">
        <v>7</v>
      </c>
      <c r="O7984" s="16" t="s">
        <v>463</v>
      </c>
      <c r="P7984" s="16" t="s">
        <v>562</v>
      </c>
      <c r="Q7984" s="16" t="s">
        <v>546</v>
      </c>
      <c r="R7984" s="16">
        <v>11100</v>
      </c>
      <c r="S7984" s="16">
        <v>0</v>
      </c>
      <c r="T7984" s="16">
        <v>0</v>
      </c>
      <c r="U7984" s="16">
        <v>0</v>
      </c>
      <c r="V7984" s="16">
        <v>0</v>
      </c>
      <c r="W7984" s="16">
        <v>0</v>
      </c>
      <c r="X7984" s="16">
        <v>0</v>
      </c>
      <c r="Y7984" s="16">
        <v>0</v>
      </c>
      <c r="Z7984" s="16">
        <v>0</v>
      </c>
      <c r="AA7984" s="16">
        <v>0</v>
      </c>
      <c r="AB7984" s="16">
        <v>0</v>
      </c>
      <c r="AC7984" s="16">
        <v>0</v>
      </c>
      <c r="AD7984" s="16">
        <v>0</v>
      </c>
      <c r="AE7984" s="16">
        <v>0</v>
      </c>
      <c r="AF7984" s="16">
        <v>0</v>
      </c>
      <c r="AG7984" s="16">
        <v>0</v>
      </c>
      <c r="AH7984" s="16">
        <v>0</v>
      </c>
      <c r="AI7984" s="16">
        <v>0</v>
      </c>
      <c r="AJ7984" s="16">
        <v>0</v>
      </c>
      <c r="AK7984" s="16">
        <v>0</v>
      </c>
      <c r="AL7984" s="16">
        <v>0</v>
      </c>
      <c r="AM7984" s="16">
        <v>0</v>
      </c>
      <c r="AN7984" s="16">
        <v>0</v>
      </c>
      <c r="AO7984" s="16">
        <v>0</v>
      </c>
      <c r="AP7984" s="16">
        <v>0</v>
      </c>
      <c r="AQ7984" s="16">
        <v>0</v>
      </c>
      <c r="AR7984" s="16">
        <v>0</v>
      </c>
      <c r="AS7984" s="16">
        <v>0</v>
      </c>
      <c r="AT7984" s="16">
        <v>0</v>
      </c>
      <c r="AU7984" s="16">
        <v>0</v>
      </c>
      <c r="AV7984" s="16">
        <v>0</v>
      </c>
      <c r="AW7984" s="16">
        <v>0</v>
      </c>
      <c r="AX7984" s="16">
        <v>0</v>
      </c>
      <c r="AY7984" s="16">
        <v>0</v>
      </c>
    </row>
    <row r="7985" spans="1:51" ht="14.75" hidden="1" x14ac:dyDescent="0.75">
      <c r="A7985" s="16" t="s">
        <v>521</v>
      </c>
      <c r="B7985" s="16" t="s">
        <v>384</v>
      </c>
      <c r="C7985" s="16" t="s">
        <v>530</v>
      </c>
      <c r="D7985" s="16" t="s">
        <v>384</v>
      </c>
      <c r="E7985" s="16" t="s">
        <v>574</v>
      </c>
      <c r="F7985" s="16"/>
      <c r="G7985" s="16"/>
      <c r="H7985" s="16"/>
      <c r="I7985" s="16"/>
      <c r="J7985" s="16"/>
      <c r="K7985" s="16"/>
      <c r="L7985" s="16"/>
      <c r="M7985" s="16"/>
      <c r="N7985" s="16" t="s">
        <v>7</v>
      </c>
      <c r="O7985" s="16" t="s">
        <v>463</v>
      </c>
      <c r="P7985" s="16" t="s">
        <v>545</v>
      </c>
      <c r="Q7985" s="16" t="s">
        <v>546</v>
      </c>
      <c r="R7985" s="16">
        <v>6630</v>
      </c>
      <c r="S7985" s="16">
        <v>0</v>
      </c>
      <c r="T7985" s="16">
        <v>0</v>
      </c>
      <c r="U7985" s="16">
        <v>0</v>
      </c>
      <c r="V7985" s="16">
        <v>0</v>
      </c>
      <c r="W7985" s="16">
        <v>0</v>
      </c>
      <c r="X7985" s="16">
        <v>0</v>
      </c>
      <c r="Y7985" s="16">
        <v>0</v>
      </c>
      <c r="Z7985" s="16">
        <v>0</v>
      </c>
      <c r="AA7985" s="16">
        <v>0</v>
      </c>
      <c r="AB7985" s="16">
        <v>0</v>
      </c>
      <c r="AC7985" s="16">
        <v>0</v>
      </c>
      <c r="AD7985" s="16">
        <v>0</v>
      </c>
      <c r="AE7985" s="16">
        <v>0</v>
      </c>
      <c r="AF7985" s="16">
        <v>0</v>
      </c>
      <c r="AG7985" s="16">
        <v>0</v>
      </c>
      <c r="AH7985" s="16">
        <v>0</v>
      </c>
      <c r="AI7985" s="16">
        <v>0</v>
      </c>
      <c r="AJ7985" s="16">
        <v>0</v>
      </c>
      <c r="AK7985" s="16">
        <v>0</v>
      </c>
      <c r="AL7985" s="16">
        <v>0</v>
      </c>
      <c r="AM7985" s="16">
        <v>0</v>
      </c>
      <c r="AN7985" s="16">
        <v>0</v>
      </c>
      <c r="AO7985" s="16">
        <v>0</v>
      </c>
      <c r="AP7985" s="16">
        <v>0</v>
      </c>
      <c r="AQ7985" s="16">
        <v>0</v>
      </c>
      <c r="AR7985" s="16">
        <v>0</v>
      </c>
      <c r="AS7985" s="16">
        <v>0</v>
      </c>
      <c r="AT7985" s="16">
        <v>0</v>
      </c>
      <c r="AU7985" s="16">
        <v>0</v>
      </c>
      <c r="AV7985" s="16">
        <v>0</v>
      </c>
      <c r="AW7985" s="16">
        <v>0</v>
      </c>
      <c r="AX7985" s="16">
        <v>0</v>
      </c>
      <c r="AY7985" s="16">
        <v>0</v>
      </c>
    </row>
    <row r="7986" spans="1:51" ht="14.75" hidden="1" x14ac:dyDescent="0.75">
      <c r="A7986" s="16" t="s">
        <v>521</v>
      </c>
      <c r="B7986" s="16" t="s">
        <v>384</v>
      </c>
      <c r="C7986" s="16" t="s">
        <v>530</v>
      </c>
      <c r="D7986" s="16" t="s">
        <v>384</v>
      </c>
      <c r="E7986" s="16" t="s">
        <v>574</v>
      </c>
      <c r="F7986" s="16"/>
      <c r="G7986" s="16"/>
      <c r="H7986" s="16"/>
      <c r="I7986" s="16"/>
      <c r="J7986" s="16"/>
      <c r="K7986" s="16"/>
      <c r="L7986" s="16"/>
      <c r="M7986" s="16"/>
      <c r="N7986" s="16" t="s">
        <v>7</v>
      </c>
      <c r="O7986" s="16" t="s">
        <v>463</v>
      </c>
      <c r="P7986" s="16" t="s">
        <v>578</v>
      </c>
      <c r="Q7986" s="16" t="s">
        <v>546</v>
      </c>
      <c r="R7986" s="16">
        <v>8900</v>
      </c>
      <c r="S7986" s="16">
        <v>0</v>
      </c>
      <c r="T7986" s="16">
        <v>0</v>
      </c>
      <c r="U7986" s="16">
        <v>0</v>
      </c>
      <c r="V7986" s="16">
        <v>0</v>
      </c>
      <c r="W7986" s="16">
        <v>0</v>
      </c>
      <c r="X7986" s="16">
        <v>0</v>
      </c>
      <c r="Y7986" s="16">
        <v>0</v>
      </c>
      <c r="Z7986" s="16">
        <v>0</v>
      </c>
      <c r="AA7986" s="16">
        <v>0</v>
      </c>
      <c r="AB7986" s="16">
        <v>0</v>
      </c>
      <c r="AC7986" s="16">
        <v>0</v>
      </c>
      <c r="AD7986" s="16">
        <v>0</v>
      </c>
      <c r="AE7986" s="16">
        <v>0</v>
      </c>
      <c r="AF7986" s="16">
        <v>0</v>
      </c>
      <c r="AG7986" s="16">
        <v>0</v>
      </c>
      <c r="AH7986" s="16">
        <v>0</v>
      </c>
      <c r="AI7986" s="16">
        <v>0</v>
      </c>
      <c r="AJ7986" s="16">
        <v>0</v>
      </c>
      <c r="AK7986" s="16">
        <v>0</v>
      </c>
      <c r="AL7986" s="16">
        <v>0</v>
      </c>
      <c r="AM7986" s="16">
        <v>0</v>
      </c>
      <c r="AN7986" s="16">
        <v>0</v>
      </c>
      <c r="AO7986" s="16">
        <v>0</v>
      </c>
      <c r="AP7986" s="16">
        <v>0</v>
      </c>
      <c r="AQ7986" s="16">
        <v>0</v>
      </c>
      <c r="AR7986" s="16">
        <v>0</v>
      </c>
      <c r="AS7986" s="16">
        <v>0</v>
      </c>
      <c r="AT7986" s="16">
        <v>0</v>
      </c>
      <c r="AU7986" s="16">
        <v>0</v>
      </c>
      <c r="AV7986" s="16">
        <v>0</v>
      </c>
      <c r="AW7986" s="16">
        <v>0</v>
      </c>
      <c r="AX7986" s="16">
        <v>0</v>
      </c>
      <c r="AY7986" s="16">
        <v>0</v>
      </c>
    </row>
    <row r="7987" spans="1:51" ht="14.75" hidden="1" x14ac:dyDescent="0.75">
      <c r="A7987" s="16" t="s">
        <v>521</v>
      </c>
      <c r="B7987" s="16" t="s">
        <v>384</v>
      </c>
      <c r="C7987" s="16" t="s">
        <v>530</v>
      </c>
      <c r="D7987" s="16" t="s">
        <v>384</v>
      </c>
      <c r="E7987" s="16" t="s">
        <v>574</v>
      </c>
      <c r="F7987" s="16"/>
      <c r="G7987" s="16"/>
      <c r="H7987" s="16"/>
      <c r="I7987" s="16"/>
      <c r="J7987" s="16"/>
      <c r="K7987" s="16"/>
      <c r="L7987" s="16"/>
      <c r="M7987" s="16"/>
      <c r="N7987" s="16" t="s">
        <v>7</v>
      </c>
      <c r="O7987" s="16" t="s">
        <v>463</v>
      </c>
      <c r="P7987" s="16" t="s">
        <v>579</v>
      </c>
      <c r="Q7987" s="16" t="s">
        <v>546</v>
      </c>
      <c r="R7987" s="16">
        <v>9540</v>
      </c>
      <c r="S7987" s="16">
        <v>0</v>
      </c>
      <c r="T7987" s="16">
        <v>0</v>
      </c>
      <c r="U7987" s="16">
        <v>0</v>
      </c>
      <c r="V7987" s="16">
        <v>0</v>
      </c>
      <c r="W7987" s="16">
        <v>0</v>
      </c>
      <c r="X7987" s="16">
        <v>0</v>
      </c>
      <c r="Y7987" s="16">
        <v>0</v>
      </c>
      <c r="Z7987" s="16">
        <v>0</v>
      </c>
      <c r="AA7987" s="16">
        <v>0</v>
      </c>
      <c r="AB7987" s="16">
        <v>0</v>
      </c>
      <c r="AC7987" s="16">
        <v>0</v>
      </c>
      <c r="AD7987" s="16">
        <v>0</v>
      </c>
      <c r="AE7987" s="16">
        <v>0</v>
      </c>
      <c r="AF7987" s="16">
        <v>0</v>
      </c>
      <c r="AG7987" s="16">
        <v>0</v>
      </c>
      <c r="AH7987" s="16">
        <v>0</v>
      </c>
      <c r="AI7987" s="16">
        <v>0</v>
      </c>
      <c r="AJ7987" s="16">
        <v>0</v>
      </c>
      <c r="AK7987" s="16">
        <v>0</v>
      </c>
      <c r="AL7987" s="16">
        <v>0</v>
      </c>
      <c r="AM7987" s="16">
        <v>0</v>
      </c>
      <c r="AN7987" s="16">
        <v>0</v>
      </c>
      <c r="AO7987" s="16">
        <v>0</v>
      </c>
      <c r="AP7987" s="16">
        <v>0</v>
      </c>
      <c r="AQ7987" s="16">
        <v>0</v>
      </c>
      <c r="AR7987" s="16">
        <v>0</v>
      </c>
      <c r="AS7987" s="16">
        <v>0</v>
      </c>
      <c r="AT7987" s="16">
        <v>0</v>
      </c>
      <c r="AU7987" s="16">
        <v>0</v>
      </c>
      <c r="AV7987" s="16">
        <v>0</v>
      </c>
      <c r="AW7987" s="16">
        <v>0</v>
      </c>
      <c r="AX7987" s="16">
        <v>0</v>
      </c>
      <c r="AY7987" s="16">
        <v>0</v>
      </c>
    </row>
    <row r="7988" spans="1:51" ht="14.75" hidden="1" x14ac:dyDescent="0.75">
      <c r="A7988" s="16" t="s">
        <v>521</v>
      </c>
      <c r="B7988" s="16" t="s">
        <v>384</v>
      </c>
      <c r="C7988" s="16" t="s">
        <v>530</v>
      </c>
      <c r="D7988" s="16" t="s">
        <v>384</v>
      </c>
      <c r="E7988" s="16" t="s">
        <v>574</v>
      </c>
      <c r="F7988" s="16"/>
      <c r="G7988" s="16"/>
      <c r="H7988" s="16"/>
      <c r="I7988" s="16"/>
      <c r="J7988" s="16"/>
      <c r="K7988" s="16"/>
      <c r="L7988" s="16"/>
      <c r="M7988" s="16"/>
      <c r="N7988" s="16" t="s">
        <v>7</v>
      </c>
      <c r="O7988" s="16" t="s">
        <v>463</v>
      </c>
      <c r="P7988" s="16" t="s">
        <v>540</v>
      </c>
      <c r="Q7988" s="16" t="s">
        <v>345</v>
      </c>
      <c r="R7988" s="16">
        <v>23500</v>
      </c>
      <c r="S7988" s="16">
        <v>0</v>
      </c>
      <c r="T7988" s="16">
        <v>0</v>
      </c>
      <c r="U7988" s="16">
        <v>0</v>
      </c>
      <c r="V7988" s="16">
        <v>0</v>
      </c>
      <c r="W7988" s="16">
        <v>0</v>
      </c>
      <c r="X7988" s="16">
        <v>0</v>
      </c>
      <c r="Y7988" s="16">
        <v>0</v>
      </c>
      <c r="Z7988" s="16">
        <v>0</v>
      </c>
      <c r="AA7988" s="16">
        <v>0</v>
      </c>
      <c r="AB7988" s="16">
        <v>0</v>
      </c>
      <c r="AC7988" s="16">
        <v>0</v>
      </c>
      <c r="AD7988" s="16">
        <v>0</v>
      </c>
      <c r="AE7988" s="16">
        <v>0</v>
      </c>
      <c r="AF7988" s="16">
        <v>0</v>
      </c>
      <c r="AG7988" s="16">
        <v>0</v>
      </c>
      <c r="AH7988" s="16">
        <v>0</v>
      </c>
      <c r="AI7988" s="16">
        <v>0</v>
      </c>
      <c r="AJ7988" s="16">
        <v>0</v>
      </c>
      <c r="AK7988" s="16">
        <v>0</v>
      </c>
      <c r="AL7988" s="16">
        <v>0</v>
      </c>
      <c r="AM7988" s="16">
        <v>0</v>
      </c>
      <c r="AN7988" s="16">
        <v>0</v>
      </c>
      <c r="AO7988" s="16">
        <v>0</v>
      </c>
      <c r="AP7988" s="16">
        <v>0</v>
      </c>
      <c r="AQ7988" s="16">
        <v>0</v>
      </c>
      <c r="AR7988" s="16">
        <v>0</v>
      </c>
      <c r="AS7988" s="16">
        <v>0</v>
      </c>
      <c r="AT7988" s="16">
        <v>0</v>
      </c>
      <c r="AU7988" s="16">
        <v>0</v>
      </c>
      <c r="AV7988" s="16">
        <v>0</v>
      </c>
      <c r="AW7988" s="16">
        <v>0</v>
      </c>
      <c r="AX7988" s="16">
        <v>0</v>
      </c>
      <c r="AY7988" s="16">
        <v>0</v>
      </c>
    </row>
    <row r="7989" spans="1:51" ht="14.75" hidden="1" x14ac:dyDescent="0.75">
      <c r="A7989" s="16" t="s">
        <v>521</v>
      </c>
      <c r="B7989" s="16" t="s">
        <v>384</v>
      </c>
      <c r="C7989" s="16" t="s">
        <v>530</v>
      </c>
      <c r="D7989" s="16" t="s">
        <v>384</v>
      </c>
      <c r="E7989" s="16" t="s">
        <v>574</v>
      </c>
      <c r="F7989" s="16"/>
      <c r="G7989" s="16"/>
      <c r="H7989" s="16"/>
      <c r="I7989" s="16"/>
      <c r="J7989" s="16"/>
      <c r="K7989" s="16"/>
      <c r="L7989" s="16"/>
      <c r="M7989" s="16"/>
      <c r="N7989" s="16" t="s">
        <v>4</v>
      </c>
      <c r="O7989" s="16" t="s">
        <v>463</v>
      </c>
      <c r="P7989" s="16" t="s">
        <v>485</v>
      </c>
      <c r="Q7989" s="16" t="s">
        <v>312</v>
      </c>
      <c r="R7989" s="16">
        <v>265</v>
      </c>
      <c r="S7989" s="16">
        <v>0</v>
      </c>
      <c r="T7989" s="16">
        <v>0</v>
      </c>
      <c r="U7989" s="16">
        <v>0</v>
      </c>
      <c r="V7989" s="16">
        <v>0</v>
      </c>
      <c r="W7989" s="16">
        <v>0</v>
      </c>
      <c r="X7989" s="16">
        <v>0</v>
      </c>
      <c r="Y7989" s="16">
        <v>0</v>
      </c>
      <c r="Z7989" s="16">
        <v>0</v>
      </c>
      <c r="AA7989" s="16">
        <v>0</v>
      </c>
      <c r="AB7989" s="16">
        <v>0</v>
      </c>
      <c r="AC7989" s="16">
        <v>0</v>
      </c>
      <c r="AD7989" s="16">
        <v>0</v>
      </c>
      <c r="AE7989" s="16">
        <v>0</v>
      </c>
      <c r="AF7989" s="16">
        <v>0</v>
      </c>
      <c r="AG7989" s="16">
        <v>0</v>
      </c>
      <c r="AH7989" s="16">
        <v>0</v>
      </c>
      <c r="AI7989" s="16">
        <v>0</v>
      </c>
      <c r="AJ7989" s="16">
        <v>0</v>
      </c>
      <c r="AK7989" s="16">
        <v>0</v>
      </c>
      <c r="AL7989" s="16">
        <v>0</v>
      </c>
      <c r="AM7989" s="16">
        <v>0</v>
      </c>
      <c r="AN7989" s="16">
        <v>0</v>
      </c>
      <c r="AO7989" s="16">
        <v>0</v>
      </c>
      <c r="AP7989" s="16">
        <v>0</v>
      </c>
      <c r="AQ7989" s="16">
        <v>0</v>
      </c>
      <c r="AR7989" s="16">
        <v>0</v>
      </c>
      <c r="AS7989" s="16">
        <v>0</v>
      </c>
      <c r="AT7989" s="16">
        <v>0</v>
      </c>
      <c r="AU7989" s="16">
        <v>0</v>
      </c>
      <c r="AV7989" s="16">
        <v>0</v>
      </c>
      <c r="AW7989" s="16">
        <v>0</v>
      </c>
      <c r="AX7989" s="16">
        <v>0</v>
      </c>
      <c r="AY7989" s="16">
        <v>0</v>
      </c>
    </row>
    <row r="7990" spans="1:51" ht="14.75" hidden="1" x14ac:dyDescent="0.75">
      <c r="A7990" s="16" t="s">
        <v>521</v>
      </c>
      <c r="B7990" s="16" t="s">
        <v>384</v>
      </c>
      <c r="C7990" s="16" t="s">
        <v>530</v>
      </c>
      <c r="D7990" s="16" t="s">
        <v>384</v>
      </c>
      <c r="E7990" s="16" t="s">
        <v>574</v>
      </c>
      <c r="F7990" s="16"/>
      <c r="G7990" s="16"/>
      <c r="H7990" s="16"/>
      <c r="I7990" s="16"/>
      <c r="J7990" s="16"/>
      <c r="K7990" s="16"/>
      <c r="L7990" s="16"/>
      <c r="M7990" s="16"/>
      <c r="N7990" s="16" t="s">
        <v>4</v>
      </c>
      <c r="O7990" s="16" t="s">
        <v>463</v>
      </c>
      <c r="P7990" s="16" t="s">
        <v>575</v>
      </c>
      <c r="Q7990" s="16" t="s">
        <v>401</v>
      </c>
      <c r="R7990" s="16">
        <v>12400</v>
      </c>
      <c r="S7990" s="16">
        <v>0</v>
      </c>
      <c r="T7990" s="16">
        <v>0</v>
      </c>
      <c r="U7990" s="16">
        <v>0</v>
      </c>
      <c r="V7990" s="16">
        <v>0</v>
      </c>
      <c r="W7990" s="16">
        <v>0</v>
      </c>
      <c r="X7990" s="16">
        <v>0</v>
      </c>
      <c r="Y7990" s="16">
        <v>0</v>
      </c>
      <c r="Z7990" s="16">
        <v>0</v>
      </c>
      <c r="AA7990" s="16">
        <v>0</v>
      </c>
      <c r="AB7990" s="16">
        <v>0</v>
      </c>
      <c r="AC7990" s="16">
        <v>0</v>
      </c>
      <c r="AD7990" s="16">
        <v>0</v>
      </c>
      <c r="AE7990" s="16">
        <v>0</v>
      </c>
      <c r="AF7990" s="16">
        <v>0</v>
      </c>
      <c r="AG7990" s="16">
        <v>0</v>
      </c>
      <c r="AH7990" s="16">
        <v>0</v>
      </c>
      <c r="AI7990" s="16">
        <v>0</v>
      </c>
      <c r="AJ7990" s="16">
        <v>0</v>
      </c>
      <c r="AK7990" s="16">
        <v>0</v>
      </c>
      <c r="AL7990" s="16">
        <v>0</v>
      </c>
      <c r="AM7990" s="16">
        <v>0</v>
      </c>
      <c r="AN7990" s="16">
        <v>0</v>
      </c>
      <c r="AO7990" s="16">
        <v>0</v>
      </c>
      <c r="AP7990" s="16">
        <v>0</v>
      </c>
      <c r="AQ7990" s="16">
        <v>0</v>
      </c>
      <c r="AR7990" s="16">
        <v>0</v>
      </c>
      <c r="AS7990" s="16">
        <v>0</v>
      </c>
      <c r="AT7990" s="16">
        <v>0</v>
      </c>
      <c r="AU7990" s="16">
        <v>0</v>
      </c>
      <c r="AV7990" s="16">
        <v>0</v>
      </c>
      <c r="AW7990" s="16">
        <v>0</v>
      </c>
      <c r="AX7990" s="16">
        <v>0</v>
      </c>
      <c r="AY7990" s="16">
        <v>0</v>
      </c>
    </row>
    <row r="7991" spans="1:51" ht="14.75" hidden="1" x14ac:dyDescent="0.75">
      <c r="A7991" s="16" t="s">
        <v>521</v>
      </c>
      <c r="B7991" s="16" t="s">
        <v>384</v>
      </c>
      <c r="C7991" s="16" t="s">
        <v>530</v>
      </c>
      <c r="D7991" s="16" t="s">
        <v>384</v>
      </c>
      <c r="E7991" s="16" t="s">
        <v>574</v>
      </c>
      <c r="F7991" s="16"/>
      <c r="G7991" s="16"/>
      <c r="H7991" s="16"/>
      <c r="I7991" s="16"/>
      <c r="J7991" s="16"/>
      <c r="K7991" s="16"/>
      <c r="L7991" s="16"/>
      <c r="M7991" s="16"/>
      <c r="N7991" s="16" t="s">
        <v>4</v>
      </c>
      <c r="O7991" s="16" t="s">
        <v>463</v>
      </c>
      <c r="P7991" s="16" t="s">
        <v>576</v>
      </c>
      <c r="Q7991" s="16" t="s">
        <v>577</v>
      </c>
      <c r="R7991" s="16">
        <v>16100</v>
      </c>
      <c r="S7991" s="16">
        <v>0</v>
      </c>
      <c r="T7991" s="16">
        <v>0</v>
      </c>
      <c r="U7991" s="16">
        <v>0</v>
      </c>
      <c r="V7991" s="16">
        <v>0</v>
      </c>
      <c r="W7991" s="16">
        <v>0</v>
      </c>
      <c r="X7991" s="16">
        <v>0</v>
      </c>
      <c r="Y7991" s="16">
        <v>0</v>
      </c>
      <c r="Z7991" s="16">
        <v>0</v>
      </c>
      <c r="AA7991" s="16">
        <v>0</v>
      </c>
      <c r="AB7991" s="16">
        <v>0</v>
      </c>
      <c r="AC7991" s="16">
        <v>0</v>
      </c>
      <c r="AD7991" s="16">
        <v>0</v>
      </c>
      <c r="AE7991" s="16">
        <v>0</v>
      </c>
      <c r="AF7991" s="16">
        <v>0</v>
      </c>
      <c r="AG7991" s="16">
        <v>0</v>
      </c>
      <c r="AH7991" s="16">
        <v>0</v>
      </c>
      <c r="AI7991" s="16">
        <v>0</v>
      </c>
      <c r="AJ7991" s="16">
        <v>0</v>
      </c>
      <c r="AK7991" s="16">
        <v>0</v>
      </c>
      <c r="AL7991" s="16">
        <v>0</v>
      </c>
      <c r="AM7991" s="16">
        <v>0</v>
      </c>
      <c r="AN7991" s="16">
        <v>0</v>
      </c>
      <c r="AO7991" s="16">
        <v>0</v>
      </c>
      <c r="AP7991" s="16">
        <v>0</v>
      </c>
      <c r="AQ7991" s="16">
        <v>0</v>
      </c>
      <c r="AR7991" s="16">
        <v>0</v>
      </c>
      <c r="AS7991" s="16">
        <v>0</v>
      </c>
      <c r="AT7991" s="16">
        <v>0</v>
      </c>
      <c r="AU7991" s="16">
        <v>0</v>
      </c>
      <c r="AV7991" s="16">
        <v>0</v>
      </c>
      <c r="AW7991" s="16">
        <v>0</v>
      </c>
      <c r="AX7991" s="16">
        <v>0</v>
      </c>
      <c r="AY7991" s="16">
        <v>0</v>
      </c>
    </row>
    <row r="7992" spans="1:51" ht="14.75" hidden="1" x14ac:dyDescent="0.75">
      <c r="A7992" s="16" t="s">
        <v>521</v>
      </c>
      <c r="B7992" s="16" t="s">
        <v>384</v>
      </c>
      <c r="C7992" s="16" t="s">
        <v>530</v>
      </c>
      <c r="D7992" s="16" t="s">
        <v>384</v>
      </c>
      <c r="E7992" s="16" t="s">
        <v>574</v>
      </c>
      <c r="F7992" s="16"/>
      <c r="G7992" s="16"/>
      <c r="H7992" s="16"/>
      <c r="I7992" s="16"/>
      <c r="J7992" s="16"/>
      <c r="K7992" s="16"/>
      <c r="L7992" s="16"/>
      <c r="M7992" s="16"/>
      <c r="N7992" s="16" t="s">
        <v>4</v>
      </c>
      <c r="O7992" s="16" t="s">
        <v>463</v>
      </c>
      <c r="P7992" s="16" t="s">
        <v>562</v>
      </c>
      <c r="Q7992" s="16" t="s">
        <v>546</v>
      </c>
      <c r="R7992" s="16">
        <v>11100</v>
      </c>
      <c r="S7992" s="16">
        <v>0</v>
      </c>
      <c r="T7992" s="16">
        <v>0</v>
      </c>
      <c r="U7992" s="16">
        <v>0</v>
      </c>
      <c r="V7992" s="16">
        <v>0</v>
      </c>
      <c r="W7992" s="16">
        <v>0</v>
      </c>
      <c r="X7992" s="16">
        <v>0</v>
      </c>
      <c r="Y7992" s="16">
        <v>0</v>
      </c>
      <c r="Z7992" s="16">
        <v>0</v>
      </c>
      <c r="AA7992" s="16">
        <v>0</v>
      </c>
      <c r="AB7992" s="16">
        <v>0</v>
      </c>
      <c r="AC7992" s="16">
        <v>0</v>
      </c>
      <c r="AD7992" s="16">
        <v>0</v>
      </c>
      <c r="AE7992" s="16">
        <v>0</v>
      </c>
      <c r="AF7992" s="16">
        <v>0</v>
      </c>
      <c r="AG7992" s="16">
        <v>0</v>
      </c>
      <c r="AH7992" s="16">
        <v>0</v>
      </c>
      <c r="AI7992" s="16">
        <v>0</v>
      </c>
      <c r="AJ7992" s="16">
        <v>0</v>
      </c>
      <c r="AK7992" s="16">
        <v>0</v>
      </c>
      <c r="AL7992" s="16">
        <v>0</v>
      </c>
      <c r="AM7992" s="16">
        <v>0</v>
      </c>
      <c r="AN7992" s="16">
        <v>0</v>
      </c>
      <c r="AO7992" s="16">
        <v>0</v>
      </c>
      <c r="AP7992" s="16">
        <v>0</v>
      </c>
      <c r="AQ7992" s="16">
        <v>0</v>
      </c>
      <c r="AR7992" s="16">
        <v>0</v>
      </c>
      <c r="AS7992" s="16">
        <v>0</v>
      </c>
      <c r="AT7992" s="16">
        <v>0</v>
      </c>
      <c r="AU7992" s="16">
        <v>0</v>
      </c>
      <c r="AV7992" s="16">
        <v>0</v>
      </c>
      <c r="AW7992" s="16">
        <v>0</v>
      </c>
      <c r="AX7992" s="16">
        <v>0</v>
      </c>
      <c r="AY7992" s="16">
        <v>0</v>
      </c>
    </row>
    <row r="7993" spans="1:51" ht="14.75" hidden="1" x14ac:dyDescent="0.75">
      <c r="A7993" s="16" t="s">
        <v>521</v>
      </c>
      <c r="B7993" s="16" t="s">
        <v>384</v>
      </c>
      <c r="C7993" s="16" t="s">
        <v>530</v>
      </c>
      <c r="D7993" s="16" t="s">
        <v>384</v>
      </c>
      <c r="E7993" s="16" t="s">
        <v>574</v>
      </c>
      <c r="F7993" s="16"/>
      <c r="G7993" s="16"/>
      <c r="H7993" s="16"/>
      <c r="I7993" s="16"/>
      <c r="J7993" s="16"/>
      <c r="K7993" s="16"/>
      <c r="L7993" s="16"/>
      <c r="M7993" s="16"/>
      <c r="N7993" s="16" t="s">
        <v>4</v>
      </c>
      <c r="O7993" s="16" t="s">
        <v>463</v>
      </c>
      <c r="P7993" s="16" t="s">
        <v>545</v>
      </c>
      <c r="Q7993" s="16" t="s">
        <v>546</v>
      </c>
      <c r="R7993" s="16">
        <v>6630</v>
      </c>
      <c r="S7993" s="16">
        <v>0</v>
      </c>
      <c r="T7993" s="16">
        <v>0</v>
      </c>
      <c r="U7993" s="16">
        <v>0</v>
      </c>
      <c r="V7993" s="16">
        <v>0</v>
      </c>
      <c r="W7993" s="16">
        <v>0</v>
      </c>
      <c r="X7993" s="16">
        <v>0</v>
      </c>
      <c r="Y7993" s="16">
        <v>0</v>
      </c>
      <c r="Z7993" s="16">
        <v>0</v>
      </c>
      <c r="AA7993" s="16">
        <v>0</v>
      </c>
      <c r="AB7993" s="16">
        <v>0</v>
      </c>
      <c r="AC7993" s="16">
        <v>0</v>
      </c>
      <c r="AD7993" s="16">
        <v>0</v>
      </c>
      <c r="AE7993" s="16">
        <v>0</v>
      </c>
      <c r="AF7993" s="16">
        <v>0</v>
      </c>
      <c r="AG7993" s="16">
        <v>0</v>
      </c>
      <c r="AH7993" s="16">
        <v>0</v>
      </c>
      <c r="AI7993" s="16">
        <v>0</v>
      </c>
      <c r="AJ7993" s="16">
        <v>0</v>
      </c>
      <c r="AK7993" s="16">
        <v>0</v>
      </c>
      <c r="AL7993" s="16">
        <v>0</v>
      </c>
      <c r="AM7993" s="16">
        <v>0</v>
      </c>
      <c r="AN7993" s="16">
        <v>0</v>
      </c>
      <c r="AO7993" s="16">
        <v>0</v>
      </c>
      <c r="AP7993" s="16">
        <v>0</v>
      </c>
      <c r="AQ7993" s="16">
        <v>0</v>
      </c>
      <c r="AR7993" s="16">
        <v>0</v>
      </c>
      <c r="AS7993" s="16">
        <v>0</v>
      </c>
      <c r="AT7993" s="16">
        <v>0</v>
      </c>
      <c r="AU7993" s="16">
        <v>0</v>
      </c>
      <c r="AV7993" s="16">
        <v>0</v>
      </c>
      <c r="AW7993" s="16">
        <v>0</v>
      </c>
      <c r="AX7993" s="16">
        <v>0</v>
      </c>
      <c r="AY7993" s="16">
        <v>0</v>
      </c>
    </row>
    <row r="7994" spans="1:51" ht="14.75" hidden="1" x14ac:dyDescent="0.75">
      <c r="A7994" s="16" t="s">
        <v>521</v>
      </c>
      <c r="B7994" s="16" t="s">
        <v>384</v>
      </c>
      <c r="C7994" s="16" t="s">
        <v>530</v>
      </c>
      <c r="D7994" s="16" t="s">
        <v>384</v>
      </c>
      <c r="E7994" s="16" t="s">
        <v>574</v>
      </c>
      <c r="F7994" s="16"/>
      <c r="G7994" s="16"/>
      <c r="H7994" s="16"/>
      <c r="I7994" s="16"/>
      <c r="J7994" s="16"/>
      <c r="K7994" s="16"/>
      <c r="L7994" s="16"/>
      <c r="M7994" s="16"/>
      <c r="N7994" s="16" t="s">
        <v>4</v>
      </c>
      <c r="O7994" s="16" t="s">
        <v>463</v>
      </c>
      <c r="P7994" s="16" t="s">
        <v>578</v>
      </c>
      <c r="Q7994" s="16" t="s">
        <v>546</v>
      </c>
      <c r="R7994" s="16">
        <v>8900</v>
      </c>
      <c r="S7994" s="16">
        <v>0</v>
      </c>
      <c r="T7994" s="16">
        <v>0</v>
      </c>
      <c r="U7994" s="16">
        <v>0</v>
      </c>
      <c r="V7994" s="16">
        <v>0</v>
      </c>
      <c r="W7994" s="16">
        <v>0</v>
      </c>
      <c r="X7994" s="16">
        <v>0</v>
      </c>
      <c r="Y7994" s="16">
        <v>0</v>
      </c>
      <c r="Z7994" s="16">
        <v>0</v>
      </c>
      <c r="AA7994" s="16">
        <v>0</v>
      </c>
      <c r="AB7994" s="16">
        <v>0</v>
      </c>
      <c r="AC7994" s="16">
        <v>0</v>
      </c>
      <c r="AD7994" s="16">
        <v>0</v>
      </c>
      <c r="AE7994" s="16">
        <v>0</v>
      </c>
      <c r="AF7994" s="16">
        <v>0</v>
      </c>
      <c r="AG7994" s="16">
        <v>0</v>
      </c>
      <c r="AH7994" s="16">
        <v>0</v>
      </c>
      <c r="AI7994" s="16">
        <v>0</v>
      </c>
      <c r="AJ7994" s="16">
        <v>0</v>
      </c>
      <c r="AK7994" s="16">
        <v>0</v>
      </c>
      <c r="AL7994" s="16">
        <v>0</v>
      </c>
      <c r="AM7994" s="16">
        <v>0</v>
      </c>
      <c r="AN7994" s="16">
        <v>0</v>
      </c>
      <c r="AO7994" s="16">
        <v>0</v>
      </c>
      <c r="AP7994" s="16">
        <v>0</v>
      </c>
      <c r="AQ7994" s="16">
        <v>0</v>
      </c>
      <c r="AR7994" s="16">
        <v>0</v>
      </c>
      <c r="AS7994" s="16">
        <v>0</v>
      </c>
      <c r="AT7994" s="16">
        <v>0</v>
      </c>
      <c r="AU7994" s="16">
        <v>0</v>
      </c>
      <c r="AV7994" s="16">
        <v>0</v>
      </c>
      <c r="AW7994" s="16">
        <v>0</v>
      </c>
      <c r="AX7994" s="16">
        <v>0</v>
      </c>
      <c r="AY7994" s="16">
        <v>0</v>
      </c>
    </row>
    <row r="7995" spans="1:51" ht="14.75" hidden="1" x14ac:dyDescent="0.75">
      <c r="A7995" s="16" t="s">
        <v>521</v>
      </c>
      <c r="B7995" s="16" t="s">
        <v>384</v>
      </c>
      <c r="C7995" s="16" t="s">
        <v>530</v>
      </c>
      <c r="D7995" s="16" t="s">
        <v>384</v>
      </c>
      <c r="E7995" s="16" t="s">
        <v>574</v>
      </c>
      <c r="F7995" s="16"/>
      <c r="G7995" s="16"/>
      <c r="H7995" s="16"/>
      <c r="I7995" s="16"/>
      <c r="J7995" s="16"/>
      <c r="K7995" s="16"/>
      <c r="L7995" s="16"/>
      <c r="M7995" s="16"/>
      <c r="N7995" s="16" t="s">
        <v>4</v>
      </c>
      <c r="O7995" s="16" t="s">
        <v>463</v>
      </c>
      <c r="P7995" s="16" t="s">
        <v>579</v>
      </c>
      <c r="Q7995" s="16" t="s">
        <v>546</v>
      </c>
      <c r="R7995" s="16">
        <v>9540</v>
      </c>
      <c r="S7995" s="16">
        <v>0</v>
      </c>
      <c r="T7995" s="16">
        <v>0</v>
      </c>
      <c r="U7995" s="16">
        <v>0</v>
      </c>
      <c r="V7995" s="16">
        <v>0</v>
      </c>
      <c r="W7995" s="16">
        <v>0</v>
      </c>
      <c r="X7995" s="16">
        <v>0</v>
      </c>
      <c r="Y7995" s="16">
        <v>0</v>
      </c>
      <c r="Z7995" s="16">
        <v>0</v>
      </c>
      <c r="AA7995" s="16">
        <v>0</v>
      </c>
      <c r="AB7995" s="16">
        <v>0</v>
      </c>
      <c r="AC7995" s="16">
        <v>0</v>
      </c>
      <c r="AD7995" s="16">
        <v>0</v>
      </c>
      <c r="AE7995" s="16">
        <v>0</v>
      </c>
      <c r="AF7995" s="16">
        <v>0</v>
      </c>
      <c r="AG7995" s="16">
        <v>0</v>
      </c>
      <c r="AH7995" s="16">
        <v>0</v>
      </c>
      <c r="AI7995" s="16">
        <v>0</v>
      </c>
      <c r="AJ7995" s="16">
        <v>0</v>
      </c>
      <c r="AK7995" s="16">
        <v>0</v>
      </c>
      <c r="AL7995" s="16">
        <v>0</v>
      </c>
      <c r="AM7995" s="16">
        <v>0</v>
      </c>
      <c r="AN7995" s="16">
        <v>0</v>
      </c>
      <c r="AO7995" s="16">
        <v>0</v>
      </c>
      <c r="AP7995" s="16">
        <v>0</v>
      </c>
      <c r="AQ7995" s="16">
        <v>0</v>
      </c>
      <c r="AR7995" s="16">
        <v>0</v>
      </c>
      <c r="AS7995" s="16">
        <v>0</v>
      </c>
      <c r="AT7995" s="16">
        <v>0</v>
      </c>
      <c r="AU7995" s="16">
        <v>0</v>
      </c>
      <c r="AV7995" s="16">
        <v>0</v>
      </c>
      <c r="AW7995" s="16">
        <v>0</v>
      </c>
      <c r="AX7995" s="16">
        <v>0</v>
      </c>
      <c r="AY7995" s="16">
        <v>0</v>
      </c>
    </row>
    <row r="7996" spans="1:51" ht="14.75" hidden="1" x14ac:dyDescent="0.75">
      <c r="A7996" s="16" t="s">
        <v>521</v>
      </c>
      <c r="B7996" s="16" t="s">
        <v>384</v>
      </c>
      <c r="C7996" s="16" t="s">
        <v>530</v>
      </c>
      <c r="D7996" s="16" t="s">
        <v>384</v>
      </c>
      <c r="E7996" s="16" t="s">
        <v>574</v>
      </c>
      <c r="F7996" s="16"/>
      <c r="G7996" s="16"/>
      <c r="H7996" s="16"/>
      <c r="I7996" s="16"/>
      <c r="J7996" s="16"/>
      <c r="K7996" s="16"/>
      <c r="L7996" s="16"/>
      <c r="M7996" s="16"/>
      <c r="N7996" s="16" t="s">
        <v>4</v>
      </c>
      <c r="O7996" s="16" t="s">
        <v>463</v>
      </c>
      <c r="P7996" s="16" t="s">
        <v>540</v>
      </c>
      <c r="Q7996" s="16" t="s">
        <v>345</v>
      </c>
      <c r="R7996" s="16">
        <v>23500</v>
      </c>
      <c r="S7996" s="16">
        <v>0</v>
      </c>
      <c r="T7996" s="16">
        <v>0</v>
      </c>
      <c r="U7996" s="16">
        <v>0</v>
      </c>
      <c r="V7996" s="16">
        <v>0</v>
      </c>
      <c r="W7996" s="16">
        <v>0</v>
      </c>
      <c r="X7996" s="16">
        <v>0</v>
      </c>
      <c r="Y7996" s="16">
        <v>0</v>
      </c>
      <c r="Z7996" s="16">
        <v>0</v>
      </c>
      <c r="AA7996" s="16">
        <v>0</v>
      </c>
      <c r="AB7996" s="16">
        <v>0</v>
      </c>
      <c r="AC7996" s="16">
        <v>0</v>
      </c>
      <c r="AD7996" s="16">
        <v>0</v>
      </c>
      <c r="AE7996" s="16">
        <v>0</v>
      </c>
      <c r="AF7996" s="16">
        <v>0</v>
      </c>
      <c r="AG7996" s="16">
        <v>0</v>
      </c>
      <c r="AH7996" s="16">
        <v>0</v>
      </c>
      <c r="AI7996" s="16">
        <v>0</v>
      </c>
      <c r="AJ7996" s="16">
        <v>0</v>
      </c>
      <c r="AK7996" s="16">
        <v>0</v>
      </c>
      <c r="AL7996" s="16">
        <v>0</v>
      </c>
      <c r="AM7996" s="16">
        <v>0</v>
      </c>
      <c r="AN7996" s="16">
        <v>0</v>
      </c>
      <c r="AO7996" s="16">
        <v>0</v>
      </c>
      <c r="AP7996" s="16">
        <v>0</v>
      </c>
      <c r="AQ7996" s="16">
        <v>0</v>
      </c>
      <c r="AR7996" s="16">
        <v>0</v>
      </c>
      <c r="AS7996" s="16">
        <v>0</v>
      </c>
      <c r="AT7996" s="16">
        <v>0</v>
      </c>
      <c r="AU7996" s="16">
        <v>0</v>
      </c>
      <c r="AV7996" s="16">
        <v>0</v>
      </c>
      <c r="AW7996" s="16">
        <v>0</v>
      </c>
      <c r="AX7996" s="16">
        <v>0</v>
      </c>
      <c r="AY7996" s="16">
        <v>0</v>
      </c>
    </row>
    <row r="7997" spans="1:51" ht="14.75" hidden="1" x14ac:dyDescent="0.75">
      <c r="A7997" s="16" t="s">
        <v>521</v>
      </c>
      <c r="B7997" s="16" t="s">
        <v>384</v>
      </c>
      <c r="C7997" s="16" t="s">
        <v>530</v>
      </c>
      <c r="D7997" s="16" t="s">
        <v>384</v>
      </c>
      <c r="E7997" s="16" t="s">
        <v>574</v>
      </c>
      <c r="F7997" s="16"/>
      <c r="G7997" s="16"/>
      <c r="H7997" s="16"/>
      <c r="I7997" s="16"/>
      <c r="J7997" s="16"/>
      <c r="K7997" s="16"/>
      <c r="L7997" s="16"/>
      <c r="M7997" s="16"/>
      <c r="N7997" s="16" t="s">
        <v>11</v>
      </c>
      <c r="O7997" s="16" t="s">
        <v>463</v>
      </c>
      <c r="P7997" s="16" t="s">
        <v>485</v>
      </c>
      <c r="Q7997" s="16" t="s">
        <v>312</v>
      </c>
      <c r="R7997" s="16">
        <v>265</v>
      </c>
      <c r="S7997" s="16">
        <v>0</v>
      </c>
      <c r="T7997" s="16">
        <v>0</v>
      </c>
      <c r="U7997" s="16">
        <v>0</v>
      </c>
      <c r="V7997" s="16">
        <v>0</v>
      </c>
      <c r="W7997" s="16">
        <v>0</v>
      </c>
      <c r="X7997" s="16">
        <v>0</v>
      </c>
      <c r="Y7997" s="16">
        <v>0</v>
      </c>
      <c r="Z7997" s="16">
        <v>0</v>
      </c>
      <c r="AA7997" s="16">
        <v>0</v>
      </c>
      <c r="AB7997" s="16">
        <v>0</v>
      </c>
      <c r="AC7997" s="16">
        <v>0</v>
      </c>
      <c r="AD7997" s="16">
        <v>0</v>
      </c>
      <c r="AE7997" s="16">
        <v>0</v>
      </c>
      <c r="AF7997" s="16">
        <v>0</v>
      </c>
      <c r="AG7997" s="16">
        <v>0</v>
      </c>
      <c r="AH7997" s="16">
        <v>0</v>
      </c>
      <c r="AI7997" s="16">
        <v>0</v>
      </c>
      <c r="AJ7997" s="16">
        <v>0</v>
      </c>
      <c r="AK7997" s="16">
        <v>0</v>
      </c>
      <c r="AL7997" s="16">
        <v>0</v>
      </c>
      <c r="AM7997" s="16">
        <v>0</v>
      </c>
      <c r="AN7997" s="16">
        <v>0</v>
      </c>
      <c r="AO7997" s="16">
        <v>0</v>
      </c>
      <c r="AP7997" s="16">
        <v>0</v>
      </c>
      <c r="AQ7997" s="16">
        <v>0</v>
      </c>
      <c r="AR7997" s="16">
        <v>0</v>
      </c>
      <c r="AS7997" s="16">
        <v>0</v>
      </c>
      <c r="AT7997" s="16">
        <v>0</v>
      </c>
      <c r="AU7997" s="16">
        <v>0</v>
      </c>
      <c r="AV7997" s="16">
        <v>0</v>
      </c>
      <c r="AW7997" s="16">
        <v>0</v>
      </c>
      <c r="AX7997" s="16">
        <v>0</v>
      </c>
      <c r="AY7997" s="16">
        <v>0</v>
      </c>
    </row>
    <row r="7998" spans="1:51" ht="14.75" hidden="1" x14ac:dyDescent="0.75">
      <c r="A7998" s="16" t="s">
        <v>521</v>
      </c>
      <c r="B7998" s="16" t="s">
        <v>384</v>
      </c>
      <c r="C7998" s="16" t="s">
        <v>530</v>
      </c>
      <c r="D7998" s="16" t="s">
        <v>384</v>
      </c>
      <c r="E7998" s="16" t="s">
        <v>574</v>
      </c>
      <c r="F7998" s="16"/>
      <c r="G7998" s="16"/>
      <c r="H7998" s="16"/>
      <c r="I7998" s="16"/>
      <c r="J7998" s="16"/>
      <c r="K7998" s="16"/>
      <c r="L7998" s="16"/>
      <c r="M7998" s="16"/>
      <c r="N7998" s="16" t="s">
        <v>11</v>
      </c>
      <c r="O7998" s="16" t="s">
        <v>463</v>
      </c>
      <c r="P7998" s="16" t="s">
        <v>575</v>
      </c>
      <c r="Q7998" s="16" t="s">
        <v>401</v>
      </c>
      <c r="R7998" s="16">
        <v>12400</v>
      </c>
      <c r="S7998" s="16">
        <v>0</v>
      </c>
      <c r="T7998" s="16">
        <v>0</v>
      </c>
      <c r="U7998" s="16">
        <v>0</v>
      </c>
      <c r="V7998" s="16">
        <v>0</v>
      </c>
      <c r="W7998" s="16">
        <v>0</v>
      </c>
      <c r="X7998" s="16">
        <v>0</v>
      </c>
      <c r="Y7998" s="16">
        <v>0</v>
      </c>
      <c r="Z7998" s="16">
        <v>0</v>
      </c>
      <c r="AA7998" s="16">
        <v>0</v>
      </c>
      <c r="AB7998" s="16">
        <v>0</v>
      </c>
      <c r="AC7998" s="16">
        <v>0</v>
      </c>
      <c r="AD7998" s="16">
        <v>0</v>
      </c>
      <c r="AE7998" s="16">
        <v>0</v>
      </c>
      <c r="AF7998" s="16">
        <v>0</v>
      </c>
      <c r="AG7998" s="16">
        <v>0</v>
      </c>
      <c r="AH7998" s="16">
        <v>0</v>
      </c>
      <c r="AI7998" s="16">
        <v>0</v>
      </c>
      <c r="AJ7998" s="16">
        <v>0</v>
      </c>
      <c r="AK7998" s="16">
        <v>0</v>
      </c>
      <c r="AL7998" s="16">
        <v>0</v>
      </c>
      <c r="AM7998" s="16">
        <v>0</v>
      </c>
      <c r="AN7998" s="16">
        <v>0</v>
      </c>
      <c r="AO7998" s="16">
        <v>0</v>
      </c>
      <c r="AP7998" s="16">
        <v>0</v>
      </c>
      <c r="AQ7998" s="16">
        <v>0</v>
      </c>
      <c r="AR7998" s="16">
        <v>0</v>
      </c>
      <c r="AS7998" s="16">
        <v>0</v>
      </c>
      <c r="AT7998" s="16">
        <v>0</v>
      </c>
      <c r="AU7998" s="16">
        <v>0</v>
      </c>
      <c r="AV7998" s="16">
        <v>0</v>
      </c>
      <c r="AW7998" s="16">
        <v>0</v>
      </c>
      <c r="AX7998" s="16">
        <v>0</v>
      </c>
      <c r="AY7998" s="16">
        <v>0</v>
      </c>
    </row>
    <row r="7999" spans="1:51" ht="14.75" hidden="1" x14ac:dyDescent="0.75">
      <c r="A7999" s="16" t="s">
        <v>521</v>
      </c>
      <c r="B7999" s="16" t="s">
        <v>384</v>
      </c>
      <c r="C7999" s="16" t="s">
        <v>530</v>
      </c>
      <c r="D7999" s="16" t="s">
        <v>384</v>
      </c>
      <c r="E7999" s="16" t="s">
        <v>574</v>
      </c>
      <c r="F7999" s="16"/>
      <c r="G7999" s="16"/>
      <c r="H7999" s="16"/>
      <c r="I7999" s="16"/>
      <c r="J7999" s="16"/>
      <c r="K7999" s="16"/>
      <c r="L7999" s="16"/>
      <c r="M7999" s="16"/>
      <c r="N7999" s="16" t="s">
        <v>11</v>
      </c>
      <c r="O7999" s="16" t="s">
        <v>463</v>
      </c>
      <c r="P7999" s="16" t="s">
        <v>576</v>
      </c>
      <c r="Q7999" s="16" t="s">
        <v>577</v>
      </c>
      <c r="R7999" s="16">
        <v>16100</v>
      </c>
      <c r="S7999" s="16">
        <v>0</v>
      </c>
      <c r="T7999" s="16">
        <v>0</v>
      </c>
      <c r="U7999" s="16">
        <v>0</v>
      </c>
      <c r="V7999" s="16">
        <v>0</v>
      </c>
      <c r="W7999" s="16">
        <v>0</v>
      </c>
      <c r="X7999" s="16">
        <v>0</v>
      </c>
      <c r="Y7999" s="16">
        <v>0</v>
      </c>
      <c r="Z7999" s="16">
        <v>0</v>
      </c>
      <c r="AA7999" s="16">
        <v>0</v>
      </c>
      <c r="AB7999" s="16">
        <v>0</v>
      </c>
      <c r="AC7999" s="16">
        <v>0</v>
      </c>
      <c r="AD7999" s="16">
        <v>0</v>
      </c>
      <c r="AE7999" s="16">
        <v>0</v>
      </c>
      <c r="AF7999" s="16">
        <v>0</v>
      </c>
      <c r="AG7999" s="16">
        <v>0</v>
      </c>
      <c r="AH7999" s="16">
        <v>0</v>
      </c>
      <c r="AI7999" s="16">
        <v>0</v>
      </c>
      <c r="AJ7999" s="16">
        <v>0</v>
      </c>
      <c r="AK7999" s="16">
        <v>0</v>
      </c>
      <c r="AL7999" s="16">
        <v>0</v>
      </c>
      <c r="AM7999" s="16">
        <v>0</v>
      </c>
      <c r="AN7999" s="16">
        <v>0</v>
      </c>
      <c r="AO7999" s="16">
        <v>0</v>
      </c>
      <c r="AP7999" s="16">
        <v>0</v>
      </c>
      <c r="AQ7999" s="16">
        <v>0</v>
      </c>
      <c r="AR7999" s="16">
        <v>0</v>
      </c>
      <c r="AS7999" s="16">
        <v>0</v>
      </c>
      <c r="AT7999" s="16">
        <v>0</v>
      </c>
      <c r="AU7999" s="16">
        <v>0</v>
      </c>
      <c r="AV7999" s="16">
        <v>0</v>
      </c>
      <c r="AW7999" s="16">
        <v>0</v>
      </c>
      <c r="AX7999" s="16">
        <v>0</v>
      </c>
      <c r="AY7999" s="16">
        <v>0</v>
      </c>
    </row>
    <row r="8000" spans="1:51" ht="14.75" hidden="1" x14ac:dyDescent="0.75">
      <c r="A8000" s="16" t="s">
        <v>521</v>
      </c>
      <c r="B8000" s="16" t="s">
        <v>384</v>
      </c>
      <c r="C8000" s="16" t="s">
        <v>530</v>
      </c>
      <c r="D8000" s="16" t="s">
        <v>384</v>
      </c>
      <c r="E8000" s="16" t="s">
        <v>574</v>
      </c>
      <c r="F8000" s="16"/>
      <c r="G8000" s="16"/>
      <c r="H8000" s="16"/>
      <c r="I8000" s="16"/>
      <c r="J8000" s="16"/>
      <c r="K8000" s="16"/>
      <c r="L8000" s="16"/>
      <c r="M8000" s="16"/>
      <c r="N8000" s="16" t="s">
        <v>11</v>
      </c>
      <c r="O8000" s="16" t="s">
        <v>463</v>
      </c>
      <c r="P8000" s="16" t="s">
        <v>562</v>
      </c>
      <c r="Q8000" s="16" t="s">
        <v>546</v>
      </c>
      <c r="R8000" s="16">
        <v>11100</v>
      </c>
      <c r="S8000" s="16">
        <v>0</v>
      </c>
      <c r="T8000" s="16">
        <v>0</v>
      </c>
      <c r="U8000" s="16">
        <v>0</v>
      </c>
      <c r="V8000" s="16">
        <v>0</v>
      </c>
      <c r="W8000" s="16">
        <v>0</v>
      </c>
      <c r="X8000" s="16">
        <v>0</v>
      </c>
      <c r="Y8000" s="16">
        <v>0</v>
      </c>
      <c r="Z8000" s="16">
        <v>0</v>
      </c>
      <c r="AA8000" s="16">
        <v>0</v>
      </c>
      <c r="AB8000" s="16">
        <v>0</v>
      </c>
      <c r="AC8000" s="16">
        <v>0</v>
      </c>
      <c r="AD8000" s="16">
        <v>0</v>
      </c>
      <c r="AE8000" s="16">
        <v>0</v>
      </c>
      <c r="AF8000" s="16">
        <v>0</v>
      </c>
      <c r="AG8000" s="16">
        <v>0</v>
      </c>
      <c r="AH8000" s="16">
        <v>0</v>
      </c>
      <c r="AI8000" s="16">
        <v>0</v>
      </c>
      <c r="AJ8000" s="16">
        <v>0</v>
      </c>
      <c r="AK8000" s="16">
        <v>0</v>
      </c>
      <c r="AL8000" s="16">
        <v>0</v>
      </c>
      <c r="AM8000" s="16">
        <v>0</v>
      </c>
      <c r="AN8000" s="16">
        <v>0</v>
      </c>
      <c r="AO8000" s="16">
        <v>0</v>
      </c>
      <c r="AP8000" s="16">
        <v>0</v>
      </c>
      <c r="AQ8000" s="16">
        <v>0</v>
      </c>
      <c r="AR8000" s="16">
        <v>0</v>
      </c>
      <c r="AS8000" s="16">
        <v>0</v>
      </c>
      <c r="AT8000" s="16">
        <v>0</v>
      </c>
      <c r="AU8000" s="16">
        <v>0</v>
      </c>
      <c r="AV8000" s="16">
        <v>0</v>
      </c>
      <c r="AW8000" s="16">
        <v>0</v>
      </c>
      <c r="AX8000" s="16">
        <v>0</v>
      </c>
      <c r="AY8000" s="16">
        <v>0</v>
      </c>
    </row>
    <row r="8001" spans="1:51" ht="14.75" hidden="1" x14ac:dyDescent="0.75">
      <c r="A8001" s="16" t="s">
        <v>521</v>
      </c>
      <c r="B8001" s="16" t="s">
        <v>384</v>
      </c>
      <c r="C8001" s="16" t="s">
        <v>530</v>
      </c>
      <c r="D8001" s="16" t="s">
        <v>384</v>
      </c>
      <c r="E8001" s="16" t="s">
        <v>574</v>
      </c>
      <c r="F8001" s="16"/>
      <c r="G8001" s="16"/>
      <c r="H8001" s="16"/>
      <c r="I8001" s="16"/>
      <c r="J8001" s="16"/>
      <c r="K8001" s="16"/>
      <c r="L8001" s="16"/>
      <c r="M8001" s="16"/>
      <c r="N8001" s="16" t="s">
        <v>11</v>
      </c>
      <c r="O8001" s="16" t="s">
        <v>463</v>
      </c>
      <c r="P8001" s="16" t="s">
        <v>545</v>
      </c>
      <c r="Q8001" s="16" t="s">
        <v>546</v>
      </c>
      <c r="R8001" s="16">
        <v>6630</v>
      </c>
      <c r="S8001" s="16">
        <v>0</v>
      </c>
      <c r="T8001" s="16">
        <v>0</v>
      </c>
      <c r="U8001" s="16">
        <v>0</v>
      </c>
      <c r="V8001" s="16">
        <v>0</v>
      </c>
      <c r="W8001" s="16">
        <v>0</v>
      </c>
      <c r="X8001" s="16">
        <v>0</v>
      </c>
      <c r="Y8001" s="16">
        <v>0</v>
      </c>
      <c r="Z8001" s="16">
        <v>0</v>
      </c>
      <c r="AA8001" s="16">
        <v>0</v>
      </c>
      <c r="AB8001" s="16">
        <v>0</v>
      </c>
      <c r="AC8001" s="16">
        <v>0</v>
      </c>
      <c r="AD8001" s="16">
        <v>0</v>
      </c>
      <c r="AE8001" s="16">
        <v>0</v>
      </c>
      <c r="AF8001" s="16">
        <v>0</v>
      </c>
      <c r="AG8001" s="16">
        <v>0</v>
      </c>
      <c r="AH8001" s="16">
        <v>0</v>
      </c>
      <c r="AI8001" s="16">
        <v>0</v>
      </c>
      <c r="AJ8001" s="16">
        <v>0</v>
      </c>
      <c r="AK8001" s="16">
        <v>0</v>
      </c>
      <c r="AL8001" s="16">
        <v>0</v>
      </c>
      <c r="AM8001" s="16">
        <v>0</v>
      </c>
      <c r="AN8001" s="16">
        <v>0</v>
      </c>
      <c r="AO8001" s="16">
        <v>0</v>
      </c>
      <c r="AP8001" s="16">
        <v>0</v>
      </c>
      <c r="AQ8001" s="16">
        <v>0</v>
      </c>
      <c r="AR8001" s="16">
        <v>0</v>
      </c>
      <c r="AS8001" s="16">
        <v>0</v>
      </c>
      <c r="AT8001" s="16">
        <v>0</v>
      </c>
      <c r="AU8001" s="16">
        <v>0</v>
      </c>
      <c r="AV8001" s="16">
        <v>0</v>
      </c>
      <c r="AW8001" s="16">
        <v>0</v>
      </c>
      <c r="AX8001" s="16">
        <v>0</v>
      </c>
      <c r="AY8001" s="16">
        <v>0</v>
      </c>
    </row>
    <row r="8002" spans="1:51" ht="14.75" hidden="1" x14ac:dyDescent="0.75">
      <c r="A8002" s="16" t="s">
        <v>521</v>
      </c>
      <c r="B8002" s="16" t="s">
        <v>384</v>
      </c>
      <c r="C8002" s="16" t="s">
        <v>530</v>
      </c>
      <c r="D8002" s="16" t="s">
        <v>384</v>
      </c>
      <c r="E8002" s="16" t="s">
        <v>574</v>
      </c>
      <c r="F8002" s="16"/>
      <c r="G8002" s="16"/>
      <c r="H8002" s="16"/>
      <c r="I8002" s="16"/>
      <c r="J8002" s="16"/>
      <c r="K8002" s="16"/>
      <c r="L8002" s="16"/>
      <c r="M8002" s="16"/>
      <c r="N8002" s="16" t="s">
        <v>11</v>
      </c>
      <c r="O8002" s="16" t="s">
        <v>463</v>
      </c>
      <c r="P8002" s="16" t="s">
        <v>578</v>
      </c>
      <c r="Q8002" s="16" t="s">
        <v>546</v>
      </c>
      <c r="R8002" s="16">
        <v>8900</v>
      </c>
      <c r="S8002" s="16">
        <v>0</v>
      </c>
      <c r="T8002" s="16">
        <v>0</v>
      </c>
      <c r="U8002" s="16">
        <v>0</v>
      </c>
      <c r="V8002" s="16">
        <v>0</v>
      </c>
      <c r="W8002" s="16">
        <v>0</v>
      </c>
      <c r="X8002" s="16">
        <v>0</v>
      </c>
      <c r="Y8002" s="16">
        <v>0</v>
      </c>
      <c r="Z8002" s="16">
        <v>0</v>
      </c>
      <c r="AA8002" s="16">
        <v>0</v>
      </c>
      <c r="AB8002" s="16">
        <v>0</v>
      </c>
      <c r="AC8002" s="16">
        <v>0</v>
      </c>
      <c r="AD8002" s="16">
        <v>0</v>
      </c>
      <c r="AE8002" s="16">
        <v>0</v>
      </c>
      <c r="AF8002" s="16">
        <v>0</v>
      </c>
      <c r="AG8002" s="16">
        <v>0</v>
      </c>
      <c r="AH8002" s="16">
        <v>0</v>
      </c>
      <c r="AI8002" s="16">
        <v>0</v>
      </c>
      <c r="AJ8002" s="16">
        <v>0</v>
      </c>
      <c r="AK8002" s="16">
        <v>0</v>
      </c>
      <c r="AL8002" s="16">
        <v>0</v>
      </c>
      <c r="AM8002" s="16">
        <v>0</v>
      </c>
      <c r="AN8002" s="16">
        <v>0</v>
      </c>
      <c r="AO8002" s="16">
        <v>0</v>
      </c>
      <c r="AP8002" s="16">
        <v>0</v>
      </c>
      <c r="AQ8002" s="16">
        <v>0</v>
      </c>
      <c r="AR8002" s="16">
        <v>0</v>
      </c>
      <c r="AS8002" s="16">
        <v>0</v>
      </c>
      <c r="AT8002" s="16">
        <v>0</v>
      </c>
      <c r="AU8002" s="16">
        <v>0</v>
      </c>
      <c r="AV8002" s="16">
        <v>0</v>
      </c>
      <c r="AW8002" s="16">
        <v>0</v>
      </c>
      <c r="AX8002" s="16">
        <v>0</v>
      </c>
      <c r="AY8002" s="16">
        <v>0</v>
      </c>
    </row>
    <row r="8003" spans="1:51" ht="14.75" hidden="1" x14ac:dyDescent="0.75">
      <c r="A8003" s="16" t="s">
        <v>521</v>
      </c>
      <c r="B8003" s="16" t="s">
        <v>384</v>
      </c>
      <c r="C8003" s="16" t="s">
        <v>530</v>
      </c>
      <c r="D8003" s="16" t="s">
        <v>384</v>
      </c>
      <c r="E8003" s="16" t="s">
        <v>574</v>
      </c>
      <c r="F8003" s="16"/>
      <c r="G8003" s="16"/>
      <c r="H8003" s="16"/>
      <c r="I8003" s="16"/>
      <c r="J8003" s="16"/>
      <c r="K8003" s="16"/>
      <c r="L8003" s="16"/>
      <c r="M8003" s="16"/>
      <c r="N8003" s="16" t="s">
        <v>11</v>
      </c>
      <c r="O8003" s="16" t="s">
        <v>463</v>
      </c>
      <c r="P8003" s="16" t="s">
        <v>579</v>
      </c>
      <c r="Q8003" s="16" t="s">
        <v>546</v>
      </c>
      <c r="R8003" s="16">
        <v>9540</v>
      </c>
      <c r="S8003" s="16">
        <v>0</v>
      </c>
      <c r="T8003" s="16">
        <v>0</v>
      </c>
      <c r="U8003" s="16">
        <v>0</v>
      </c>
      <c r="V8003" s="16">
        <v>0</v>
      </c>
      <c r="W8003" s="16">
        <v>0</v>
      </c>
      <c r="X8003" s="16">
        <v>0</v>
      </c>
      <c r="Y8003" s="16">
        <v>0</v>
      </c>
      <c r="Z8003" s="16">
        <v>0</v>
      </c>
      <c r="AA8003" s="16">
        <v>0</v>
      </c>
      <c r="AB8003" s="16">
        <v>0</v>
      </c>
      <c r="AC8003" s="16">
        <v>0</v>
      </c>
      <c r="AD8003" s="16">
        <v>0</v>
      </c>
      <c r="AE8003" s="16">
        <v>0</v>
      </c>
      <c r="AF8003" s="16">
        <v>0</v>
      </c>
      <c r="AG8003" s="16">
        <v>0</v>
      </c>
      <c r="AH8003" s="16">
        <v>0</v>
      </c>
      <c r="AI8003" s="16">
        <v>0</v>
      </c>
      <c r="AJ8003" s="16">
        <v>0</v>
      </c>
      <c r="AK8003" s="16">
        <v>0</v>
      </c>
      <c r="AL8003" s="16">
        <v>0</v>
      </c>
      <c r="AM8003" s="16">
        <v>0</v>
      </c>
      <c r="AN8003" s="16">
        <v>0</v>
      </c>
      <c r="AO8003" s="16">
        <v>0</v>
      </c>
      <c r="AP8003" s="16">
        <v>0</v>
      </c>
      <c r="AQ8003" s="16">
        <v>0</v>
      </c>
      <c r="AR8003" s="16">
        <v>0</v>
      </c>
      <c r="AS8003" s="16">
        <v>0</v>
      </c>
      <c r="AT8003" s="16">
        <v>0</v>
      </c>
      <c r="AU8003" s="16">
        <v>0</v>
      </c>
      <c r="AV8003" s="16">
        <v>0</v>
      </c>
      <c r="AW8003" s="16">
        <v>0</v>
      </c>
      <c r="AX8003" s="16">
        <v>0</v>
      </c>
      <c r="AY8003" s="16">
        <v>0</v>
      </c>
    </row>
    <row r="8004" spans="1:51" ht="14.75" hidden="1" x14ac:dyDescent="0.75">
      <c r="A8004" s="16" t="s">
        <v>521</v>
      </c>
      <c r="B8004" s="16" t="s">
        <v>384</v>
      </c>
      <c r="C8004" s="16" t="s">
        <v>530</v>
      </c>
      <c r="D8004" s="16" t="s">
        <v>384</v>
      </c>
      <c r="E8004" s="16" t="s">
        <v>574</v>
      </c>
      <c r="F8004" s="16"/>
      <c r="G8004" s="16"/>
      <c r="H8004" s="16"/>
      <c r="I8004" s="16"/>
      <c r="J8004" s="16"/>
      <c r="K8004" s="16"/>
      <c r="L8004" s="16"/>
      <c r="M8004" s="16"/>
      <c r="N8004" s="16" t="s">
        <v>11</v>
      </c>
      <c r="O8004" s="16" t="s">
        <v>463</v>
      </c>
      <c r="P8004" s="16" t="s">
        <v>540</v>
      </c>
      <c r="Q8004" s="16" t="s">
        <v>345</v>
      </c>
      <c r="R8004" s="16">
        <v>23500</v>
      </c>
      <c r="S8004" s="16">
        <v>0</v>
      </c>
      <c r="T8004" s="16">
        <v>0</v>
      </c>
      <c r="U8004" s="16">
        <v>0</v>
      </c>
      <c r="V8004" s="16">
        <v>0</v>
      </c>
      <c r="W8004" s="16">
        <v>0</v>
      </c>
      <c r="X8004" s="16">
        <v>0</v>
      </c>
      <c r="Y8004" s="16">
        <v>0</v>
      </c>
      <c r="Z8004" s="16">
        <v>0</v>
      </c>
      <c r="AA8004" s="16">
        <v>0</v>
      </c>
      <c r="AB8004" s="16">
        <v>0</v>
      </c>
      <c r="AC8004" s="16">
        <v>0</v>
      </c>
      <c r="AD8004" s="16">
        <v>0</v>
      </c>
      <c r="AE8004" s="16">
        <v>0</v>
      </c>
      <c r="AF8004" s="16">
        <v>0</v>
      </c>
      <c r="AG8004" s="16">
        <v>0</v>
      </c>
      <c r="AH8004" s="16">
        <v>0</v>
      </c>
      <c r="AI8004" s="16">
        <v>0</v>
      </c>
      <c r="AJ8004" s="16">
        <v>0</v>
      </c>
      <c r="AK8004" s="16">
        <v>0</v>
      </c>
      <c r="AL8004" s="16">
        <v>0</v>
      </c>
      <c r="AM8004" s="16">
        <v>0</v>
      </c>
      <c r="AN8004" s="16">
        <v>0</v>
      </c>
      <c r="AO8004" s="16">
        <v>0</v>
      </c>
      <c r="AP8004" s="16">
        <v>0</v>
      </c>
      <c r="AQ8004" s="16">
        <v>0</v>
      </c>
      <c r="AR8004" s="16">
        <v>0</v>
      </c>
      <c r="AS8004" s="16">
        <v>0</v>
      </c>
      <c r="AT8004" s="16">
        <v>0</v>
      </c>
      <c r="AU8004" s="16">
        <v>0</v>
      </c>
      <c r="AV8004" s="16">
        <v>0</v>
      </c>
      <c r="AW8004" s="16">
        <v>0</v>
      </c>
      <c r="AX8004" s="16">
        <v>0</v>
      </c>
      <c r="AY8004" s="16">
        <v>0</v>
      </c>
    </row>
    <row r="8005" spans="1:51" ht="14.75" hidden="1" x14ac:dyDescent="0.75">
      <c r="A8005" s="16" t="s">
        <v>521</v>
      </c>
      <c r="B8005" s="16" t="s">
        <v>384</v>
      </c>
      <c r="C8005" s="16" t="s">
        <v>530</v>
      </c>
      <c r="D8005" s="16" t="s">
        <v>384</v>
      </c>
      <c r="E8005" s="16" t="s">
        <v>574</v>
      </c>
      <c r="F8005" s="16"/>
      <c r="G8005" s="16"/>
      <c r="H8005" s="16"/>
      <c r="I8005" s="16"/>
      <c r="J8005" s="16"/>
      <c r="K8005" s="16"/>
      <c r="L8005" s="16"/>
      <c r="M8005" s="16"/>
      <c r="N8005" s="16" t="s">
        <v>474</v>
      </c>
      <c r="O8005" s="16" t="s">
        <v>463</v>
      </c>
      <c r="P8005" s="16" t="s">
        <v>485</v>
      </c>
      <c r="Q8005" s="16" t="s">
        <v>312</v>
      </c>
      <c r="R8005" s="16">
        <v>265</v>
      </c>
      <c r="S8005" s="16">
        <v>0</v>
      </c>
      <c r="T8005" s="16">
        <v>0</v>
      </c>
      <c r="U8005" s="16">
        <v>0</v>
      </c>
      <c r="V8005" s="16">
        <v>0</v>
      </c>
      <c r="W8005" s="16">
        <v>0</v>
      </c>
      <c r="X8005" s="16">
        <v>0</v>
      </c>
      <c r="Y8005" s="16">
        <v>0</v>
      </c>
      <c r="Z8005" s="16">
        <v>0</v>
      </c>
      <c r="AA8005" s="16">
        <v>0</v>
      </c>
      <c r="AB8005" s="16">
        <v>0</v>
      </c>
      <c r="AC8005" s="16">
        <v>0</v>
      </c>
      <c r="AD8005" s="16">
        <v>0</v>
      </c>
      <c r="AE8005" s="16">
        <v>0</v>
      </c>
      <c r="AF8005" s="16">
        <v>0</v>
      </c>
      <c r="AG8005" s="16">
        <v>0</v>
      </c>
      <c r="AH8005" s="16">
        <v>0</v>
      </c>
      <c r="AI8005" s="16">
        <v>0</v>
      </c>
      <c r="AJ8005" s="16">
        <v>0</v>
      </c>
      <c r="AK8005" s="16">
        <v>0</v>
      </c>
      <c r="AL8005" s="16">
        <v>0</v>
      </c>
      <c r="AM8005" s="16">
        <v>0</v>
      </c>
      <c r="AN8005" s="16">
        <v>0</v>
      </c>
      <c r="AO8005" s="16">
        <v>0</v>
      </c>
      <c r="AP8005" s="16">
        <v>0</v>
      </c>
      <c r="AQ8005" s="16">
        <v>0</v>
      </c>
      <c r="AR8005" s="16">
        <v>0</v>
      </c>
      <c r="AS8005" s="16">
        <v>0</v>
      </c>
      <c r="AT8005" s="16">
        <v>0</v>
      </c>
      <c r="AU8005" s="16">
        <v>0</v>
      </c>
      <c r="AV8005" s="16">
        <v>0</v>
      </c>
      <c r="AW8005" s="16">
        <v>0</v>
      </c>
      <c r="AX8005" s="16">
        <v>0</v>
      </c>
      <c r="AY8005" s="16">
        <v>0</v>
      </c>
    </row>
    <row r="8006" spans="1:51" ht="14.75" hidden="1" x14ac:dyDescent="0.75">
      <c r="A8006" s="16" t="s">
        <v>521</v>
      </c>
      <c r="B8006" s="16" t="s">
        <v>384</v>
      </c>
      <c r="C8006" s="16" t="s">
        <v>530</v>
      </c>
      <c r="D8006" s="16" t="s">
        <v>384</v>
      </c>
      <c r="E8006" s="16" t="s">
        <v>574</v>
      </c>
      <c r="F8006" s="16"/>
      <c r="G8006" s="16"/>
      <c r="H8006" s="16"/>
      <c r="I8006" s="16"/>
      <c r="J8006" s="16"/>
      <c r="K8006" s="16"/>
      <c r="L8006" s="16"/>
      <c r="M8006" s="16"/>
      <c r="N8006" s="16" t="s">
        <v>474</v>
      </c>
      <c r="O8006" s="16" t="s">
        <v>463</v>
      </c>
      <c r="P8006" s="16" t="s">
        <v>575</v>
      </c>
      <c r="Q8006" s="16" t="s">
        <v>401</v>
      </c>
      <c r="R8006" s="16">
        <v>12400</v>
      </c>
      <c r="S8006" s="16">
        <v>0</v>
      </c>
      <c r="T8006" s="16">
        <v>0</v>
      </c>
      <c r="U8006" s="16">
        <v>0</v>
      </c>
      <c r="V8006" s="16">
        <v>0</v>
      </c>
      <c r="W8006" s="16">
        <v>0</v>
      </c>
      <c r="X8006" s="16">
        <v>0</v>
      </c>
      <c r="Y8006" s="16">
        <v>0</v>
      </c>
      <c r="Z8006" s="16">
        <v>0</v>
      </c>
      <c r="AA8006" s="16">
        <v>0</v>
      </c>
      <c r="AB8006" s="16">
        <v>0</v>
      </c>
      <c r="AC8006" s="16">
        <v>0</v>
      </c>
      <c r="AD8006" s="16">
        <v>0</v>
      </c>
      <c r="AE8006" s="16">
        <v>0</v>
      </c>
      <c r="AF8006" s="16">
        <v>0</v>
      </c>
      <c r="AG8006" s="16">
        <v>0</v>
      </c>
      <c r="AH8006" s="16">
        <v>0</v>
      </c>
      <c r="AI8006" s="16">
        <v>0</v>
      </c>
      <c r="AJ8006" s="16">
        <v>0</v>
      </c>
      <c r="AK8006" s="16">
        <v>0</v>
      </c>
      <c r="AL8006" s="16">
        <v>0</v>
      </c>
      <c r="AM8006" s="16">
        <v>0</v>
      </c>
      <c r="AN8006" s="16">
        <v>0</v>
      </c>
      <c r="AO8006" s="16">
        <v>0</v>
      </c>
      <c r="AP8006" s="16">
        <v>0</v>
      </c>
      <c r="AQ8006" s="16">
        <v>0</v>
      </c>
      <c r="AR8006" s="16">
        <v>0</v>
      </c>
      <c r="AS8006" s="16">
        <v>0</v>
      </c>
      <c r="AT8006" s="16">
        <v>0</v>
      </c>
      <c r="AU8006" s="16">
        <v>0</v>
      </c>
      <c r="AV8006" s="16">
        <v>0</v>
      </c>
      <c r="AW8006" s="16">
        <v>0</v>
      </c>
      <c r="AX8006" s="16">
        <v>0</v>
      </c>
      <c r="AY8006" s="16">
        <v>0</v>
      </c>
    </row>
    <row r="8007" spans="1:51" ht="14.75" hidden="1" x14ac:dyDescent="0.75">
      <c r="A8007" s="16" t="s">
        <v>521</v>
      </c>
      <c r="B8007" s="16" t="s">
        <v>384</v>
      </c>
      <c r="C8007" s="16" t="s">
        <v>530</v>
      </c>
      <c r="D8007" s="16" t="s">
        <v>384</v>
      </c>
      <c r="E8007" s="16" t="s">
        <v>574</v>
      </c>
      <c r="F8007" s="16"/>
      <c r="G8007" s="16"/>
      <c r="H8007" s="16"/>
      <c r="I8007" s="16"/>
      <c r="J8007" s="16"/>
      <c r="K8007" s="16"/>
      <c r="L8007" s="16"/>
      <c r="M8007" s="16"/>
      <c r="N8007" s="16" t="s">
        <v>474</v>
      </c>
      <c r="O8007" s="16" t="s">
        <v>463</v>
      </c>
      <c r="P8007" s="16" t="s">
        <v>576</v>
      </c>
      <c r="Q8007" s="16" t="s">
        <v>577</v>
      </c>
      <c r="R8007" s="16">
        <v>16100</v>
      </c>
      <c r="S8007" s="16">
        <v>0</v>
      </c>
      <c r="T8007" s="16">
        <v>0</v>
      </c>
      <c r="U8007" s="16">
        <v>0</v>
      </c>
      <c r="V8007" s="16">
        <v>0</v>
      </c>
      <c r="W8007" s="16">
        <v>0</v>
      </c>
      <c r="X8007" s="16">
        <v>0</v>
      </c>
      <c r="Y8007" s="16">
        <v>0</v>
      </c>
      <c r="Z8007" s="16">
        <v>0</v>
      </c>
      <c r="AA8007" s="16">
        <v>0</v>
      </c>
      <c r="AB8007" s="16">
        <v>0</v>
      </c>
      <c r="AC8007" s="16">
        <v>0</v>
      </c>
      <c r="AD8007" s="16">
        <v>0</v>
      </c>
      <c r="AE8007" s="16">
        <v>0</v>
      </c>
      <c r="AF8007" s="16">
        <v>0</v>
      </c>
      <c r="AG8007" s="16">
        <v>0</v>
      </c>
      <c r="AH8007" s="16">
        <v>0</v>
      </c>
      <c r="AI8007" s="16">
        <v>0</v>
      </c>
      <c r="AJ8007" s="16">
        <v>0</v>
      </c>
      <c r="AK8007" s="16">
        <v>0</v>
      </c>
      <c r="AL8007" s="16">
        <v>0</v>
      </c>
      <c r="AM8007" s="16">
        <v>0</v>
      </c>
      <c r="AN8007" s="16">
        <v>0</v>
      </c>
      <c r="AO8007" s="16">
        <v>0</v>
      </c>
      <c r="AP8007" s="16">
        <v>0</v>
      </c>
      <c r="AQ8007" s="16">
        <v>0</v>
      </c>
      <c r="AR8007" s="16">
        <v>0</v>
      </c>
      <c r="AS8007" s="16">
        <v>0</v>
      </c>
      <c r="AT8007" s="16">
        <v>0</v>
      </c>
      <c r="AU8007" s="16">
        <v>0</v>
      </c>
      <c r="AV8007" s="16">
        <v>0</v>
      </c>
      <c r="AW8007" s="16">
        <v>0</v>
      </c>
      <c r="AX8007" s="16">
        <v>0</v>
      </c>
      <c r="AY8007" s="16">
        <v>0</v>
      </c>
    </row>
    <row r="8008" spans="1:51" ht="14.75" hidden="1" x14ac:dyDescent="0.75">
      <c r="A8008" s="16" t="s">
        <v>521</v>
      </c>
      <c r="B8008" s="16" t="s">
        <v>384</v>
      </c>
      <c r="C8008" s="16" t="s">
        <v>530</v>
      </c>
      <c r="D8008" s="16" t="s">
        <v>384</v>
      </c>
      <c r="E8008" s="16" t="s">
        <v>574</v>
      </c>
      <c r="F8008" s="16"/>
      <c r="G8008" s="16"/>
      <c r="H8008" s="16"/>
      <c r="I8008" s="16"/>
      <c r="J8008" s="16"/>
      <c r="K8008" s="16"/>
      <c r="L8008" s="16"/>
      <c r="M8008" s="16"/>
      <c r="N8008" s="16" t="s">
        <v>474</v>
      </c>
      <c r="O8008" s="16" t="s">
        <v>463</v>
      </c>
      <c r="P8008" s="16" t="s">
        <v>562</v>
      </c>
      <c r="Q8008" s="16" t="s">
        <v>546</v>
      </c>
      <c r="R8008" s="16">
        <v>11100</v>
      </c>
      <c r="S8008" s="16">
        <v>0</v>
      </c>
      <c r="T8008" s="16">
        <v>0</v>
      </c>
      <c r="U8008" s="16">
        <v>0</v>
      </c>
      <c r="V8008" s="16">
        <v>0</v>
      </c>
      <c r="W8008" s="16">
        <v>0</v>
      </c>
      <c r="X8008" s="16">
        <v>0</v>
      </c>
      <c r="Y8008" s="16">
        <v>0</v>
      </c>
      <c r="Z8008" s="16">
        <v>0</v>
      </c>
      <c r="AA8008" s="16">
        <v>0</v>
      </c>
      <c r="AB8008" s="16">
        <v>0</v>
      </c>
      <c r="AC8008" s="16">
        <v>0</v>
      </c>
      <c r="AD8008" s="16">
        <v>0</v>
      </c>
      <c r="AE8008" s="16">
        <v>0</v>
      </c>
      <c r="AF8008" s="16">
        <v>0</v>
      </c>
      <c r="AG8008" s="16">
        <v>0</v>
      </c>
      <c r="AH8008" s="16">
        <v>0</v>
      </c>
      <c r="AI8008" s="16">
        <v>0</v>
      </c>
      <c r="AJ8008" s="16">
        <v>0</v>
      </c>
      <c r="AK8008" s="16">
        <v>0</v>
      </c>
      <c r="AL8008" s="16">
        <v>0</v>
      </c>
      <c r="AM8008" s="16">
        <v>0</v>
      </c>
      <c r="AN8008" s="16">
        <v>0</v>
      </c>
      <c r="AO8008" s="16">
        <v>0</v>
      </c>
      <c r="AP8008" s="16">
        <v>0</v>
      </c>
      <c r="AQ8008" s="16">
        <v>0</v>
      </c>
      <c r="AR8008" s="16">
        <v>0</v>
      </c>
      <c r="AS8008" s="16">
        <v>0</v>
      </c>
      <c r="AT8008" s="16">
        <v>0</v>
      </c>
      <c r="AU8008" s="16">
        <v>0</v>
      </c>
      <c r="AV8008" s="16">
        <v>0</v>
      </c>
      <c r="AW8008" s="16">
        <v>0</v>
      </c>
      <c r="AX8008" s="16">
        <v>0</v>
      </c>
      <c r="AY8008" s="16">
        <v>0</v>
      </c>
    </row>
    <row r="8009" spans="1:51" ht="14.75" hidden="1" x14ac:dyDescent="0.75">
      <c r="A8009" s="16" t="s">
        <v>521</v>
      </c>
      <c r="B8009" s="16" t="s">
        <v>384</v>
      </c>
      <c r="C8009" s="16" t="s">
        <v>530</v>
      </c>
      <c r="D8009" s="16" t="s">
        <v>384</v>
      </c>
      <c r="E8009" s="16" t="s">
        <v>574</v>
      </c>
      <c r="F8009" s="16"/>
      <c r="G8009" s="16"/>
      <c r="H8009" s="16"/>
      <c r="I8009" s="16"/>
      <c r="J8009" s="16"/>
      <c r="K8009" s="16"/>
      <c r="L8009" s="16"/>
      <c r="M8009" s="16"/>
      <c r="N8009" s="16" t="s">
        <v>474</v>
      </c>
      <c r="O8009" s="16" t="s">
        <v>463</v>
      </c>
      <c r="P8009" s="16" t="s">
        <v>545</v>
      </c>
      <c r="Q8009" s="16" t="s">
        <v>546</v>
      </c>
      <c r="R8009" s="16">
        <v>6630</v>
      </c>
      <c r="S8009" s="16">
        <v>0</v>
      </c>
      <c r="T8009" s="16">
        <v>0</v>
      </c>
      <c r="U8009" s="16">
        <v>0</v>
      </c>
      <c r="V8009" s="16">
        <v>0</v>
      </c>
      <c r="W8009" s="16">
        <v>0</v>
      </c>
      <c r="X8009" s="16">
        <v>0</v>
      </c>
      <c r="Y8009" s="16">
        <v>0</v>
      </c>
      <c r="Z8009" s="16">
        <v>0</v>
      </c>
      <c r="AA8009" s="16">
        <v>0</v>
      </c>
      <c r="AB8009" s="16">
        <v>0</v>
      </c>
      <c r="AC8009" s="16">
        <v>0</v>
      </c>
      <c r="AD8009" s="16">
        <v>0</v>
      </c>
      <c r="AE8009" s="16">
        <v>0</v>
      </c>
      <c r="AF8009" s="16">
        <v>0</v>
      </c>
      <c r="AG8009" s="16">
        <v>0</v>
      </c>
      <c r="AH8009" s="16">
        <v>0</v>
      </c>
      <c r="AI8009" s="16">
        <v>0</v>
      </c>
      <c r="AJ8009" s="16">
        <v>0</v>
      </c>
      <c r="AK8009" s="16">
        <v>0</v>
      </c>
      <c r="AL8009" s="16">
        <v>0</v>
      </c>
      <c r="AM8009" s="16">
        <v>0</v>
      </c>
      <c r="AN8009" s="16">
        <v>0</v>
      </c>
      <c r="AO8009" s="16">
        <v>0</v>
      </c>
      <c r="AP8009" s="16">
        <v>0</v>
      </c>
      <c r="AQ8009" s="16">
        <v>0</v>
      </c>
      <c r="AR8009" s="16">
        <v>0</v>
      </c>
      <c r="AS8009" s="16">
        <v>0</v>
      </c>
      <c r="AT8009" s="16">
        <v>0</v>
      </c>
      <c r="AU8009" s="16">
        <v>0</v>
      </c>
      <c r="AV8009" s="16">
        <v>0</v>
      </c>
      <c r="AW8009" s="16">
        <v>0</v>
      </c>
      <c r="AX8009" s="16">
        <v>0</v>
      </c>
      <c r="AY8009" s="16">
        <v>0</v>
      </c>
    </row>
    <row r="8010" spans="1:51" ht="14.75" hidden="1" x14ac:dyDescent="0.75">
      <c r="A8010" s="16" t="s">
        <v>521</v>
      </c>
      <c r="B8010" s="16" t="s">
        <v>384</v>
      </c>
      <c r="C8010" s="16" t="s">
        <v>530</v>
      </c>
      <c r="D8010" s="16" t="s">
        <v>384</v>
      </c>
      <c r="E8010" s="16" t="s">
        <v>574</v>
      </c>
      <c r="F8010" s="16"/>
      <c r="G8010" s="16"/>
      <c r="H8010" s="16"/>
      <c r="I8010" s="16"/>
      <c r="J8010" s="16"/>
      <c r="K8010" s="16"/>
      <c r="L8010" s="16"/>
      <c r="M8010" s="16"/>
      <c r="N8010" s="16" t="s">
        <v>474</v>
      </c>
      <c r="O8010" s="16" t="s">
        <v>463</v>
      </c>
      <c r="P8010" s="16" t="s">
        <v>578</v>
      </c>
      <c r="Q8010" s="16" t="s">
        <v>546</v>
      </c>
      <c r="R8010" s="16">
        <v>8900</v>
      </c>
      <c r="S8010" s="16">
        <v>0</v>
      </c>
      <c r="T8010" s="16">
        <v>0</v>
      </c>
      <c r="U8010" s="16">
        <v>0</v>
      </c>
      <c r="V8010" s="16">
        <v>0</v>
      </c>
      <c r="W8010" s="16">
        <v>0</v>
      </c>
      <c r="X8010" s="16">
        <v>0</v>
      </c>
      <c r="Y8010" s="16">
        <v>0</v>
      </c>
      <c r="Z8010" s="16">
        <v>0</v>
      </c>
      <c r="AA8010" s="16">
        <v>0</v>
      </c>
      <c r="AB8010" s="16">
        <v>0</v>
      </c>
      <c r="AC8010" s="16">
        <v>0</v>
      </c>
      <c r="AD8010" s="16">
        <v>0</v>
      </c>
      <c r="AE8010" s="16">
        <v>0</v>
      </c>
      <c r="AF8010" s="16">
        <v>0</v>
      </c>
      <c r="AG8010" s="16">
        <v>0</v>
      </c>
      <c r="AH8010" s="16">
        <v>0</v>
      </c>
      <c r="AI8010" s="16">
        <v>0</v>
      </c>
      <c r="AJ8010" s="16">
        <v>0</v>
      </c>
      <c r="AK8010" s="16">
        <v>0</v>
      </c>
      <c r="AL8010" s="16">
        <v>0</v>
      </c>
      <c r="AM8010" s="16">
        <v>0</v>
      </c>
      <c r="AN8010" s="16">
        <v>0</v>
      </c>
      <c r="AO8010" s="16">
        <v>0</v>
      </c>
      <c r="AP8010" s="16">
        <v>0</v>
      </c>
      <c r="AQ8010" s="16">
        <v>0</v>
      </c>
      <c r="AR8010" s="16">
        <v>0</v>
      </c>
      <c r="AS8010" s="16">
        <v>0</v>
      </c>
      <c r="AT8010" s="16">
        <v>0</v>
      </c>
      <c r="AU8010" s="16">
        <v>0</v>
      </c>
      <c r="AV8010" s="16">
        <v>0</v>
      </c>
      <c r="AW8010" s="16">
        <v>0</v>
      </c>
      <c r="AX8010" s="16">
        <v>0</v>
      </c>
      <c r="AY8010" s="16">
        <v>0</v>
      </c>
    </row>
    <row r="8011" spans="1:51" ht="14.75" hidden="1" x14ac:dyDescent="0.75">
      <c r="A8011" s="16" t="s">
        <v>521</v>
      </c>
      <c r="B8011" s="16" t="s">
        <v>384</v>
      </c>
      <c r="C8011" s="16" t="s">
        <v>530</v>
      </c>
      <c r="D8011" s="16" t="s">
        <v>384</v>
      </c>
      <c r="E8011" s="16" t="s">
        <v>574</v>
      </c>
      <c r="F8011" s="16"/>
      <c r="G8011" s="16"/>
      <c r="H8011" s="16"/>
      <c r="I8011" s="16"/>
      <c r="J8011" s="16"/>
      <c r="K8011" s="16"/>
      <c r="L8011" s="16"/>
      <c r="M8011" s="16"/>
      <c r="N8011" s="16" t="s">
        <v>474</v>
      </c>
      <c r="O8011" s="16" t="s">
        <v>463</v>
      </c>
      <c r="P8011" s="16" t="s">
        <v>579</v>
      </c>
      <c r="Q8011" s="16" t="s">
        <v>546</v>
      </c>
      <c r="R8011" s="16">
        <v>9540</v>
      </c>
      <c r="S8011" s="16">
        <v>0</v>
      </c>
      <c r="T8011" s="16">
        <v>0</v>
      </c>
      <c r="U8011" s="16">
        <v>0</v>
      </c>
      <c r="V8011" s="16">
        <v>0</v>
      </c>
      <c r="W8011" s="16">
        <v>0</v>
      </c>
      <c r="X8011" s="16">
        <v>0</v>
      </c>
      <c r="Y8011" s="16">
        <v>0</v>
      </c>
      <c r="Z8011" s="16">
        <v>0</v>
      </c>
      <c r="AA8011" s="16">
        <v>0</v>
      </c>
      <c r="AB8011" s="16">
        <v>0</v>
      </c>
      <c r="AC8011" s="16">
        <v>0</v>
      </c>
      <c r="AD8011" s="16">
        <v>0</v>
      </c>
      <c r="AE8011" s="16">
        <v>0</v>
      </c>
      <c r="AF8011" s="16">
        <v>0</v>
      </c>
      <c r="AG8011" s="16">
        <v>0</v>
      </c>
      <c r="AH8011" s="16">
        <v>0</v>
      </c>
      <c r="AI8011" s="16">
        <v>0</v>
      </c>
      <c r="AJ8011" s="16">
        <v>0</v>
      </c>
      <c r="AK8011" s="16">
        <v>0</v>
      </c>
      <c r="AL8011" s="16">
        <v>0</v>
      </c>
      <c r="AM8011" s="16">
        <v>0</v>
      </c>
      <c r="AN8011" s="16">
        <v>0</v>
      </c>
      <c r="AO8011" s="16">
        <v>0</v>
      </c>
      <c r="AP8011" s="16">
        <v>0</v>
      </c>
      <c r="AQ8011" s="16">
        <v>0</v>
      </c>
      <c r="AR8011" s="16">
        <v>0</v>
      </c>
      <c r="AS8011" s="16">
        <v>0</v>
      </c>
      <c r="AT8011" s="16">
        <v>0</v>
      </c>
      <c r="AU8011" s="16">
        <v>0</v>
      </c>
      <c r="AV8011" s="16">
        <v>0</v>
      </c>
      <c r="AW8011" s="16">
        <v>0</v>
      </c>
      <c r="AX8011" s="16">
        <v>0</v>
      </c>
      <c r="AY8011" s="16">
        <v>0</v>
      </c>
    </row>
    <row r="8012" spans="1:51" ht="14.75" hidden="1" x14ac:dyDescent="0.75">
      <c r="A8012" s="16" t="s">
        <v>521</v>
      </c>
      <c r="B8012" s="16" t="s">
        <v>384</v>
      </c>
      <c r="C8012" s="16" t="s">
        <v>530</v>
      </c>
      <c r="D8012" s="16" t="s">
        <v>384</v>
      </c>
      <c r="E8012" s="16" t="s">
        <v>574</v>
      </c>
      <c r="F8012" s="16"/>
      <c r="G8012" s="16"/>
      <c r="H8012" s="16"/>
      <c r="I8012" s="16"/>
      <c r="J8012" s="16"/>
      <c r="K8012" s="16"/>
      <c r="L8012" s="16"/>
      <c r="M8012" s="16"/>
      <c r="N8012" s="16" t="s">
        <v>474</v>
      </c>
      <c r="O8012" s="16" t="s">
        <v>463</v>
      </c>
      <c r="P8012" s="16" t="s">
        <v>540</v>
      </c>
      <c r="Q8012" s="16" t="s">
        <v>345</v>
      </c>
      <c r="R8012" s="16">
        <v>23500</v>
      </c>
      <c r="S8012" s="16">
        <v>0</v>
      </c>
      <c r="T8012" s="16">
        <v>0</v>
      </c>
      <c r="U8012" s="16">
        <v>0</v>
      </c>
      <c r="V8012" s="16">
        <v>0</v>
      </c>
      <c r="W8012" s="16">
        <v>0</v>
      </c>
      <c r="X8012" s="16">
        <v>0</v>
      </c>
      <c r="Y8012" s="16">
        <v>0</v>
      </c>
      <c r="Z8012" s="16">
        <v>0</v>
      </c>
      <c r="AA8012" s="16">
        <v>0</v>
      </c>
      <c r="AB8012" s="16">
        <v>0</v>
      </c>
      <c r="AC8012" s="16">
        <v>0</v>
      </c>
      <c r="AD8012" s="16">
        <v>0</v>
      </c>
      <c r="AE8012" s="16">
        <v>0</v>
      </c>
      <c r="AF8012" s="16">
        <v>0</v>
      </c>
      <c r="AG8012" s="16">
        <v>0</v>
      </c>
      <c r="AH8012" s="16">
        <v>0</v>
      </c>
      <c r="AI8012" s="16">
        <v>0</v>
      </c>
      <c r="AJ8012" s="16">
        <v>0</v>
      </c>
      <c r="AK8012" s="16">
        <v>0</v>
      </c>
      <c r="AL8012" s="16">
        <v>0</v>
      </c>
      <c r="AM8012" s="16">
        <v>0</v>
      </c>
      <c r="AN8012" s="16">
        <v>0</v>
      </c>
      <c r="AO8012" s="16">
        <v>0</v>
      </c>
      <c r="AP8012" s="16">
        <v>0</v>
      </c>
      <c r="AQ8012" s="16">
        <v>0</v>
      </c>
      <c r="AR8012" s="16">
        <v>0</v>
      </c>
      <c r="AS8012" s="16">
        <v>0</v>
      </c>
      <c r="AT8012" s="16">
        <v>0</v>
      </c>
      <c r="AU8012" s="16">
        <v>0</v>
      </c>
      <c r="AV8012" s="16">
        <v>0</v>
      </c>
      <c r="AW8012" s="16">
        <v>0</v>
      </c>
      <c r="AX8012" s="16">
        <v>0</v>
      </c>
      <c r="AY8012" s="16">
        <v>0</v>
      </c>
    </row>
    <row r="8013" spans="1:51" ht="14.75" hidden="1" x14ac:dyDescent="0.75">
      <c r="A8013" s="16" t="s">
        <v>521</v>
      </c>
      <c r="B8013" s="16" t="s">
        <v>384</v>
      </c>
      <c r="C8013" s="16" t="s">
        <v>530</v>
      </c>
      <c r="D8013" s="16" t="s">
        <v>384</v>
      </c>
      <c r="E8013" s="16" t="s">
        <v>574</v>
      </c>
      <c r="F8013" s="16"/>
      <c r="G8013" s="16"/>
      <c r="H8013" s="16"/>
      <c r="I8013" s="16"/>
      <c r="J8013" s="16"/>
      <c r="K8013" s="16"/>
      <c r="L8013" s="16"/>
      <c r="M8013" s="16"/>
      <c r="N8013" s="16" t="s">
        <v>9</v>
      </c>
      <c r="O8013" s="16" t="s">
        <v>463</v>
      </c>
      <c r="P8013" s="16" t="s">
        <v>485</v>
      </c>
      <c r="Q8013" s="16" t="s">
        <v>312</v>
      </c>
      <c r="R8013" s="16">
        <v>265</v>
      </c>
      <c r="S8013" s="16">
        <v>0</v>
      </c>
      <c r="T8013" s="16">
        <v>0</v>
      </c>
      <c r="U8013" s="16">
        <v>0</v>
      </c>
      <c r="V8013" s="16">
        <v>0</v>
      </c>
      <c r="W8013" s="16">
        <v>0</v>
      </c>
      <c r="X8013" s="16">
        <v>0</v>
      </c>
      <c r="Y8013" s="16">
        <v>0</v>
      </c>
      <c r="Z8013" s="16">
        <v>0</v>
      </c>
      <c r="AA8013" s="16">
        <v>0</v>
      </c>
      <c r="AB8013" s="16">
        <v>0</v>
      </c>
      <c r="AC8013" s="16">
        <v>0</v>
      </c>
      <c r="AD8013" s="16">
        <v>0</v>
      </c>
      <c r="AE8013" s="16">
        <v>0</v>
      </c>
      <c r="AF8013" s="16">
        <v>0</v>
      </c>
      <c r="AG8013" s="16">
        <v>0</v>
      </c>
      <c r="AH8013" s="16">
        <v>0</v>
      </c>
      <c r="AI8013" s="16">
        <v>0</v>
      </c>
      <c r="AJ8013" s="16">
        <v>0</v>
      </c>
      <c r="AK8013" s="16">
        <v>0</v>
      </c>
      <c r="AL8013" s="16">
        <v>0</v>
      </c>
      <c r="AM8013" s="16">
        <v>0</v>
      </c>
      <c r="AN8013" s="16">
        <v>0</v>
      </c>
      <c r="AO8013" s="16">
        <v>0</v>
      </c>
      <c r="AP8013" s="16">
        <v>0</v>
      </c>
      <c r="AQ8013" s="16">
        <v>0</v>
      </c>
      <c r="AR8013" s="16">
        <v>0</v>
      </c>
      <c r="AS8013" s="16">
        <v>0</v>
      </c>
      <c r="AT8013" s="16">
        <v>0</v>
      </c>
      <c r="AU8013" s="16">
        <v>0</v>
      </c>
      <c r="AV8013" s="16">
        <v>0</v>
      </c>
      <c r="AW8013" s="16">
        <v>0</v>
      </c>
      <c r="AX8013" s="16">
        <v>0</v>
      </c>
      <c r="AY8013" s="16">
        <v>0</v>
      </c>
    </row>
    <row r="8014" spans="1:51" ht="14.75" hidden="1" x14ac:dyDescent="0.75">
      <c r="A8014" s="16" t="s">
        <v>521</v>
      </c>
      <c r="B8014" s="16" t="s">
        <v>384</v>
      </c>
      <c r="C8014" s="16" t="s">
        <v>530</v>
      </c>
      <c r="D8014" s="16" t="s">
        <v>384</v>
      </c>
      <c r="E8014" s="16" t="s">
        <v>574</v>
      </c>
      <c r="F8014" s="16"/>
      <c r="G8014" s="16"/>
      <c r="H8014" s="16"/>
      <c r="I8014" s="16"/>
      <c r="J8014" s="16"/>
      <c r="K8014" s="16"/>
      <c r="L8014" s="16"/>
      <c r="M8014" s="16"/>
      <c r="N8014" s="16" t="s">
        <v>9</v>
      </c>
      <c r="O8014" s="16" t="s">
        <v>463</v>
      </c>
      <c r="P8014" s="16" t="s">
        <v>575</v>
      </c>
      <c r="Q8014" s="16" t="s">
        <v>401</v>
      </c>
      <c r="R8014" s="16">
        <v>12400</v>
      </c>
      <c r="S8014" s="16">
        <v>0</v>
      </c>
      <c r="T8014" s="16">
        <v>0</v>
      </c>
      <c r="U8014" s="16">
        <v>0</v>
      </c>
      <c r="V8014" s="16">
        <v>0</v>
      </c>
      <c r="W8014" s="16">
        <v>0</v>
      </c>
      <c r="X8014" s="16">
        <v>0</v>
      </c>
      <c r="Y8014" s="16">
        <v>0</v>
      </c>
      <c r="Z8014" s="16">
        <v>0</v>
      </c>
      <c r="AA8014" s="16">
        <v>0</v>
      </c>
      <c r="AB8014" s="16">
        <v>0</v>
      </c>
      <c r="AC8014" s="16">
        <v>0</v>
      </c>
      <c r="AD8014" s="16">
        <v>0</v>
      </c>
      <c r="AE8014" s="16">
        <v>0</v>
      </c>
      <c r="AF8014" s="16">
        <v>0</v>
      </c>
      <c r="AG8014" s="16">
        <v>0</v>
      </c>
      <c r="AH8014" s="16">
        <v>0</v>
      </c>
      <c r="AI8014" s="16">
        <v>0</v>
      </c>
      <c r="AJ8014" s="16">
        <v>0</v>
      </c>
      <c r="AK8014" s="16">
        <v>0</v>
      </c>
      <c r="AL8014" s="16">
        <v>0</v>
      </c>
      <c r="AM8014" s="16">
        <v>0</v>
      </c>
      <c r="AN8014" s="16">
        <v>0</v>
      </c>
      <c r="AO8014" s="16">
        <v>0</v>
      </c>
      <c r="AP8014" s="16">
        <v>0</v>
      </c>
      <c r="AQ8014" s="16">
        <v>0</v>
      </c>
      <c r="AR8014" s="16">
        <v>0</v>
      </c>
      <c r="AS8014" s="16">
        <v>0</v>
      </c>
      <c r="AT8014" s="16">
        <v>0</v>
      </c>
      <c r="AU8014" s="16">
        <v>0</v>
      </c>
      <c r="AV8014" s="16">
        <v>0</v>
      </c>
      <c r="AW8014" s="16">
        <v>0</v>
      </c>
      <c r="AX8014" s="16">
        <v>0</v>
      </c>
      <c r="AY8014" s="16">
        <v>0</v>
      </c>
    </row>
    <row r="8015" spans="1:51" ht="14.75" hidden="1" x14ac:dyDescent="0.75">
      <c r="A8015" s="16" t="s">
        <v>521</v>
      </c>
      <c r="B8015" s="16" t="s">
        <v>384</v>
      </c>
      <c r="C8015" s="16" t="s">
        <v>530</v>
      </c>
      <c r="D8015" s="16" t="s">
        <v>384</v>
      </c>
      <c r="E8015" s="16" t="s">
        <v>574</v>
      </c>
      <c r="F8015" s="16"/>
      <c r="G8015" s="16"/>
      <c r="H8015" s="16"/>
      <c r="I8015" s="16"/>
      <c r="J8015" s="16"/>
      <c r="K8015" s="16"/>
      <c r="L8015" s="16"/>
      <c r="M8015" s="16"/>
      <c r="N8015" s="16" t="s">
        <v>9</v>
      </c>
      <c r="O8015" s="16" t="s">
        <v>463</v>
      </c>
      <c r="P8015" s="16" t="s">
        <v>576</v>
      </c>
      <c r="Q8015" s="16" t="s">
        <v>577</v>
      </c>
      <c r="R8015" s="16">
        <v>16100</v>
      </c>
      <c r="S8015" s="16">
        <v>0</v>
      </c>
      <c r="T8015" s="16">
        <v>0</v>
      </c>
      <c r="U8015" s="16">
        <v>0</v>
      </c>
      <c r="V8015" s="16">
        <v>0</v>
      </c>
      <c r="W8015" s="16">
        <v>0</v>
      </c>
      <c r="X8015" s="16">
        <v>0</v>
      </c>
      <c r="Y8015" s="16">
        <v>0</v>
      </c>
      <c r="Z8015" s="16">
        <v>0</v>
      </c>
      <c r="AA8015" s="16">
        <v>0</v>
      </c>
      <c r="AB8015" s="16">
        <v>0</v>
      </c>
      <c r="AC8015" s="16">
        <v>0</v>
      </c>
      <c r="AD8015" s="16">
        <v>0</v>
      </c>
      <c r="AE8015" s="16">
        <v>0</v>
      </c>
      <c r="AF8015" s="16">
        <v>0</v>
      </c>
      <c r="AG8015" s="16">
        <v>0</v>
      </c>
      <c r="AH8015" s="16">
        <v>0</v>
      </c>
      <c r="AI8015" s="16">
        <v>0</v>
      </c>
      <c r="AJ8015" s="16">
        <v>0</v>
      </c>
      <c r="AK8015" s="16">
        <v>0</v>
      </c>
      <c r="AL8015" s="16">
        <v>0</v>
      </c>
      <c r="AM8015" s="16">
        <v>0</v>
      </c>
      <c r="AN8015" s="16">
        <v>0</v>
      </c>
      <c r="AO8015" s="16">
        <v>0</v>
      </c>
      <c r="AP8015" s="16">
        <v>0</v>
      </c>
      <c r="AQ8015" s="16">
        <v>0</v>
      </c>
      <c r="AR8015" s="16">
        <v>0</v>
      </c>
      <c r="AS8015" s="16">
        <v>0</v>
      </c>
      <c r="AT8015" s="16">
        <v>0</v>
      </c>
      <c r="AU8015" s="16">
        <v>0</v>
      </c>
      <c r="AV8015" s="16">
        <v>0</v>
      </c>
      <c r="AW8015" s="16">
        <v>0</v>
      </c>
      <c r="AX8015" s="16">
        <v>0</v>
      </c>
      <c r="AY8015" s="16">
        <v>0</v>
      </c>
    </row>
    <row r="8016" spans="1:51" ht="14.75" hidden="1" x14ac:dyDescent="0.75">
      <c r="A8016" s="16" t="s">
        <v>521</v>
      </c>
      <c r="B8016" s="16" t="s">
        <v>384</v>
      </c>
      <c r="C8016" s="16" t="s">
        <v>530</v>
      </c>
      <c r="D8016" s="16" t="s">
        <v>384</v>
      </c>
      <c r="E8016" s="16" t="s">
        <v>574</v>
      </c>
      <c r="F8016" s="16"/>
      <c r="G8016" s="16"/>
      <c r="H8016" s="16"/>
      <c r="I8016" s="16"/>
      <c r="J8016" s="16"/>
      <c r="K8016" s="16"/>
      <c r="L8016" s="16"/>
      <c r="M8016" s="16"/>
      <c r="N8016" s="16" t="s">
        <v>9</v>
      </c>
      <c r="O8016" s="16" t="s">
        <v>463</v>
      </c>
      <c r="P8016" s="16" t="s">
        <v>562</v>
      </c>
      <c r="Q8016" s="16" t="s">
        <v>546</v>
      </c>
      <c r="R8016" s="16">
        <v>11100</v>
      </c>
      <c r="S8016" s="16">
        <v>0</v>
      </c>
      <c r="T8016" s="16">
        <v>0</v>
      </c>
      <c r="U8016" s="16">
        <v>0</v>
      </c>
      <c r="V8016" s="16">
        <v>0</v>
      </c>
      <c r="W8016" s="16">
        <v>0</v>
      </c>
      <c r="X8016" s="16">
        <v>0</v>
      </c>
      <c r="Y8016" s="16">
        <v>0</v>
      </c>
      <c r="Z8016" s="16">
        <v>0</v>
      </c>
      <c r="AA8016" s="16">
        <v>0</v>
      </c>
      <c r="AB8016" s="16">
        <v>0</v>
      </c>
      <c r="AC8016" s="16">
        <v>0</v>
      </c>
      <c r="AD8016" s="16">
        <v>0</v>
      </c>
      <c r="AE8016" s="16">
        <v>0</v>
      </c>
      <c r="AF8016" s="16">
        <v>0</v>
      </c>
      <c r="AG8016" s="16">
        <v>0</v>
      </c>
      <c r="AH8016" s="16">
        <v>0</v>
      </c>
      <c r="AI8016" s="16">
        <v>0</v>
      </c>
      <c r="AJ8016" s="16">
        <v>0</v>
      </c>
      <c r="AK8016" s="16">
        <v>0</v>
      </c>
      <c r="AL8016" s="16">
        <v>0</v>
      </c>
      <c r="AM8016" s="16">
        <v>0</v>
      </c>
      <c r="AN8016" s="16">
        <v>0</v>
      </c>
      <c r="AO8016" s="16">
        <v>0</v>
      </c>
      <c r="AP8016" s="16">
        <v>0</v>
      </c>
      <c r="AQ8016" s="16">
        <v>0</v>
      </c>
      <c r="AR8016" s="16">
        <v>0</v>
      </c>
      <c r="AS8016" s="16">
        <v>0</v>
      </c>
      <c r="AT8016" s="16">
        <v>0</v>
      </c>
      <c r="AU8016" s="16">
        <v>0</v>
      </c>
      <c r="AV8016" s="16">
        <v>0</v>
      </c>
      <c r="AW8016" s="16">
        <v>0</v>
      </c>
      <c r="AX8016" s="16">
        <v>0</v>
      </c>
      <c r="AY8016" s="16">
        <v>0</v>
      </c>
    </row>
    <row r="8017" spans="1:51" ht="14.75" hidden="1" x14ac:dyDescent="0.75">
      <c r="A8017" s="16" t="s">
        <v>521</v>
      </c>
      <c r="B8017" s="16" t="s">
        <v>384</v>
      </c>
      <c r="C8017" s="16" t="s">
        <v>530</v>
      </c>
      <c r="D8017" s="16" t="s">
        <v>384</v>
      </c>
      <c r="E8017" s="16" t="s">
        <v>574</v>
      </c>
      <c r="F8017" s="16"/>
      <c r="G8017" s="16"/>
      <c r="H8017" s="16"/>
      <c r="I8017" s="16"/>
      <c r="J8017" s="16"/>
      <c r="K8017" s="16"/>
      <c r="L8017" s="16"/>
      <c r="M8017" s="16"/>
      <c r="N8017" s="16" t="s">
        <v>9</v>
      </c>
      <c r="O8017" s="16" t="s">
        <v>463</v>
      </c>
      <c r="P8017" s="16" t="s">
        <v>545</v>
      </c>
      <c r="Q8017" s="16" t="s">
        <v>546</v>
      </c>
      <c r="R8017" s="16">
        <v>6630</v>
      </c>
      <c r="S8017" s="16">
        <v>0</v>
      </c>
      <c r="T8017" s="16">
        <v>0</v>
      </c>
      <c r="U8017" s="16">
        <v>0</v>
      </c>
      <c r="V8017" s="16">
        <v>0</v>
      </c>
      <c r="W8017" s="16">
        <v>0</v>
      </c>
      <c r="X8017" s="16">
        <v>0</v>
      </c>
      <c r="Y8017" s="16">
        <v>0</v>
      </c>
      <c r="Z8017" s="16">
        <v>0</v>
      </c>
      <c r="AA8017" s="16">
        <v>0</v>
      </c>
      <c r="AB8017" s="16">
        <v>0</v>
      </c>
      <c r="AC8017" s="16">
        <v>0</v>
      </c>
      <c r="AD8017" s="16">
        <v>0</v>
      </c>
      <c r="AE8017" s="16">
        <v>0</v>
      </c>
      <c r="AF8017" s="16">
        <v>0</v>
      </c>
      <c r="AG8017" s="16">
        <v>0</v>
      </c>
      <c r="AH8017" s="16">
        <v>0</v>
      </c>
      <c r="AI8017" s="16">
        <v>0</v>
      </c>
      <c r="AJ8017" s="16">
        <v>0</v>
      </c>
      <c r="AK8017" s="16">
        <v>0</v>
      </c>
      <c r="AL8017" s="16">
        <v>0</v>
      </c>
      <c r="AM8017" s="16">
        <v>0</v>
      </c>
      <c r="AN8017" s="16">
        <v>0</v>
      </c>
      <c r="AO8017" s="16">
        <v>0</v>
      </c>
      <c r="AP8017" s="16">
        <v>0</v>
      </c>
      <c r="AQ8017" s="16">
        <v>0</v>
      </c>
      <c r="AR8017" s="16">
        <v>0</v>
      </c>
      <c r="AS8017" s="16">
        <v>0</v>
      </c>
      <c r="AT8017" s="16">
        <v>0</v>
      </c>
      <c r="AU8017" s="16">
        <v>0</v>
      </c>
      <c r="AV8017" s="16">
        <v>0</v>
      </c>
      <c r="AW8017" s="16">
        <v>0</v>
      </c>
      <c r="AX8017" s="16">
        <v>0</v>
      </c>
      <c r="AY8017" s="16">
        <v>0</v>
      </c>
    </row>
    <row r="8018" spans="1:51" ht="14.75" hidden="1" x14ac:dyDescent="0.75">
      <c r="A8018" s="16" t="s">
        <v>521</v>
      </c>
      <c r="B8018" s="16" t="s">
        <v>384</v>
      </c>
      <c r="C8018" s="16" t="s">
        <v>530</v>
      </c>
      <c r="D8018" s="16" t="s">
        <v>384</v>
      </c>
      <c r="E8018" s="16" t="s">
        <v>574</v>
      </c>
      <c r="F8018" s="16"/>
      <c r="G8018" s="16"/>
      <c r="H8018" s="16"/>
      <c r="I8018" s="16"/>
      <c r="J8018" s="16"/>
      <c r="K8018" s="16"/>
      <c r="L8018" s="16"/>
      <c r="M8018" s="16"/>
      <c r="N8018" s="16" t="s">
        <v>9</v>
      </c>
      <c r="O8018" s="16" t="s">
        <v>463</v>
      </c>
      <c r="P8018" s="16" t="s">
        <v>578</v>
      </c>
      <c r="Q8018" s="16" t="s">
        <v>546</v>
      </c>
      <c r="R8018" s="16">
        <v>8900</v>
      </c>
      <c r="S8018" s="16">
        <v>0</v>
      </c>
      <c r="T8018" s="16">
        <v>0</v>
      </c>
      <c r="U8018" s="16">
        <v>0</v>
      </c>
      <c r="V8018" s="16">
        <v>0</v>
      </c>
      <c r="W8018" s="16">
        <v>0</v>
      </c>
      <c r="X8018" s="16">
        <v>0</v>
      </c>
      <c r="Y8018" s="16">
        <v>0</v>
      </c>
      <c r="Z8018" s="16">
        <v>0</v>
      </c>
      <c r="AA8018" s="16">
        <v>0</v>
      </c>
      <c r="AB8018" s="16">
        <v>0</v>
      </c>
      <c r="AC8018" s="16">
        <v>0</v>
      </c>
      <c r="AD8018" s="16">
        <v>0</v>
      </c>
      <c r="AE8018" s="16">
        <v>0</v>
      </c>
      <c r="AF8018" s="16">
        <v>0</v>
      </c>
      <c r="AG8018" s="16">
        <v>0</v>
      </c>
      <c r="AH8018" s="16">
        <v>0</v>
      </c>
      <c r="AI8018" s="16">
        <v>0</v>
      </c>
      <c r="AJ8018" s="16">
        <v>0</v>
      </c>
      <c r="AK8018" s="16">
        <v>0</v>
      </c>
      <c r="AL8018" s="16">
        <v>0</v>
      </c>
      <c r="AM8018" s="16">
        <v>0</v>
      </c>
      <c r="AN8018" s="16">
        <v>0</v>
      </c>
      <c r="AO8018" s="16">
        <v>0</v>
      </c>
      <c r="AP8018" s="16">
        <v>0</v>
      </c>
      <c r="AQ8018" s="16">
        <v>0</v>
      </c>
      <c r="AR8018" s="16">
        <v>0</v>
      </c>
      <c r="AS8018" s="16">
        <v>0</v>
      </c>
      <c r="AT8018" s="16">
        <v>0</v>
      </c>
      <c r="AU8018" s="16">
        <v>0</v>
      </c>
      <c r="AV8018" s="16">
        <v>0</v>
      </c>
      <c r="AW8018" s="16">
        <v>0</v>
      </c>
      <c r="AX8018" s="16">
        <v>0</v>
      </c>
      <c r="AY8018" s="16">
        <v>0</v>
      </c>
    </row>
    <row r="8019" spans="1:51" ht="14.75" hidden="1" x14ac:dyDescent="0.75">
      <c r="A8019" s="16" t="s">
        <v>521</v>
      </c>
      <c r="B8019" s="16" t="s">
        <v>384</v>
      </c>
      <c r="C8019" s="16" t="s">
        <v>530</v>
      </c>
      <c r="D8019" s="16" t="s">
        <v>384</v>
      </c>
      <c r="E8019" s="16" t="s">
        <v>574</v>
      </c>
      <c r="F8019" s="16"/>
      <c r="G8019" s="16"/>
      <c r="H8019" s="16"/>
      <c r="I8019" s="16"/>
      <c r="J8019" s="16"/>
      <c r="K8019" s="16"/>
      <c r="L8019" s="16"/>
      <c r="M8019" s="16"/>
      <c r="N8019" s="16" t="s">
        <v>9</v>
      </c>
      <c r="O8019" s="16" t="s">
        <v>463</v>
      </c>
      <c r="P8019" s="16" t="s">
        <v>579</v>
      </c>
      <c r="Q8019" s="16" t="s">
        <v>546</v>
      </c>
      <c r="R8019" s="16">
        <v>9540</v>
      </c>
      <c r="S8019" s="16">
        <v>0</v>
      </c>
      <c r="T8019" s="16">
        <v>0</v>
      </c>
      <c r="U8019" s="16">
        <v>0</v>
      </c>
      <c r="V8019" s="16">
        <v>0</v>
      </c>
      <c r="W8019" s="16">
        <v>0</v>
      </c>
      <c r="X8019" s="16">
        <v>0</v>
      </c>
      <c r="Y8019" s="16">
        <v>0</v>
      </c>
      <c r="Z8019" s="16">
        <v>0</v>
      </c>
      <c r="AA8019" s="16">
        <v>0</v>
      </c>
      <c r="AB8019" s="16">
        <v>0</v>
      </c>
      <c r="AC8019" s="16">
        <v>0</v>
      </c>
      <c r="AD8019" s="16">
        <v>0</v>
      </c>
      <c r="AE8019" s="16">
        <v>0</v>
      </c>
      <c r="AF8019" s="16">
        <v>0</v>
      </c>
      <c r="AG8019" s="16">
        <v>0</v>
      </c>
      <c r="AH8019" s="16">
        <v>0</v>
      </c>
      <c r="AI8019" s="16">
        <v>0</v>
      </c>
      <c r="AJ8019" s="16">
        <v>0</v>
      </c>
      <c r="AK8019" s="16">
        <v>0</v>
      </c>
      <c r="AL8019" s="16">
        <v>0</v>
      </c>
      <c r="AM8019" s="16">
        <v>0</v>
      </c>
      <c r="AN8019" s="16">
        <v>0</v>
      </c>
      <c r="AO8019" s="16">
        <v>0</v>
      </c>
      <c r="AP8019" s="16">
        <v>0</v>
      </c>
      <c r="AQ8019" s="16">
        <v>0</v>
      </c>
      <c r="AR8019" s="16">
        <v>0</v>
      </c>
      <c r="AS8019" s="16">
        <v>0</v>
      </c>
      <c r="AT8019" s="16">
        <v>0</v>
      </c>
      <c r="AU8019" s="16">
        <v>0</v>
      </c>
      <c r="AV8019" s="16">
        <v>0</v>
      </c>
      <c r="AW8019" s="16">
        <v>0</v>
      </c>
      <c r="AX8019" s="16">
        <v>0</v>
      </c>
      <c r="AY8019" s="16">
        <v>0</v>
      </c>
    </row>
    <row r="8020" spans="1:51" ht="14.75" hidden="1" x14ac:dyDescent="0.75">
      <c r="A8020" s="16" t="s">
        <v>521</v>
      </c>
      <c r="B8020" s="16" t="s">
        <v>384</v>
      </c>
      <c r="C8020" s="16" t="s">
        <v>530</v>
      </c>
      <c r="D8020" s="16" t="s">
        <v>384</v>
      </c>
      <c r="E8020" s="16" t="s">
        <v>574</v>
      </c>
      <c r="F8020" s="16"/>
      <c r="G8020" s="16"/>
      <c r="H8020" s="16"/>
      <c r="I8020" s="16"/>
      <c r="J8020" s="16"/>
      <c r="K8020" s="16"/>
      <c r="L8020" s="16"/>
      <c r="M8020" s="16"/>
      <c r="N8020" s="16" t="s">
        <v>9</v>
      </c>
      <c r="O8020" s="16" t="s">
        <v>463</v>
      </c>
      <c r="P8020" s="16" t="s">
        <v>540</v>
      </c>
      <c r="Q8020" s="16" t="s">
        <v>345</v>
      </c>
      <c r="R8020" s="16">
        <v>23500</v>
      </c>
      <c r="S8020" s="16">
        <v>0</v>
      </c>
      <c r="T8020" s="16">
        <v>0</v>
      </c>
      <c r="U8020" s="16">
        <v>0</v>
      </c>
      <c r="V8020" s="16">
        <v>0</v>
      </c>
      <c r="W8020" s="16">
        <v>0</v>
      </c>
      <c r="X8020" s="16">
        <v>0</v>
      </c>
      <c r="Y8020" s="16">
        <v>0</v>
      </c>
      <c r="Z8020" s="16">
        <v>0</v>
      </c>
      <c r="AA8020" s="16">
        <v>0</v>
      </c>
      <c r="AB8020" s="16">
        <v>0</v>
      </c>
      <c r="AC8020" s="16">
        <v>0</v>
      </c>
      <c r="AD8020" s="16">
        <v>0</v>
      </c>
      <c r="AE8020" s="16">
        <v>0</v>
      </c>
      <c r="AF8020" s="16">
        <v>0</v>
      </c>
      <c r="AG8020" s="16">
        <v>0</v>
      </c>
      <c r="AH8020" s="16">
        <v>0</v>
      </c>
      <c r="AI8020" s="16">
        <v>0</v>
      </c>
      <c r="AJ8020" s="16">
        <v>0</v>
      </c>
      <c r="AK8020" s="16">
        <v>0</v>
      </c>
      <c r="AL8020" s="16">
        <v>0</v>
      </c>
      <c r="AM8020" s="16">
        <v>0</v>
      </c>
      <c r="AN8020" s="16">
        <v>0</v>
      </c>
      <c r="AO8020" s="16">
        <v>0</v>
      </c>
      <c r="AP8020" s="16">
        <v>0</v>
      </c>
      <c r="AQ8020" s="16">
        <v>0</v>
      </c>
      <c r="AR8020" s="16">
        <v>0</v>
      </c>
      <c r="AS8020" s="16">
        <v>0</v>
      </c>
      <c r="AT8020" s="16">
        <v>0</v>
      </c>
      <c r="AU8020" s="16">
        <v>0</v>
      </c>
      <c r="AV8020" s="16">
        <v>0</v>
      </c>
      <c r="AW8020" s="16">
        <v>0</v>
      </c>
      <c r="AX8020" s="16">
        <v>0</v>
      </c>
      <c r="AY8020" s="16">
        <v>0</v>
      </c>
    </row>
    <row r="8021" spans="1:51" ht="14.75" hidden="1" x14ac:dyDescent="0.75">
      <c r="A8021" s="16" t="s">
        <v>521</v>
      </c>
      <c r="B8021" s="16" t="s">
        <v>384</v>
      </c>
      <c r="C8021" s="16" t="s">
        <v>530</v>
      </c>
      <c r="D8021" s="16" t="s">
        <v>384</v>
      </c>
      <c r="E8021" s="16" t="s">
        <v>574</v>
      </c>
      <c r="F8021" s="16"/>
      <c r="G8021" s="16"/>
      <c r="H8021" s="16"/>
      <c r="I8021" s="16"/>
      <c r="J8021" s="16"/>
      <c r="K8021" s="16"/>
      <c r="L8021" s="16"/>
      <c r="M8021" s="16"/>
      <c r="N8021" s="16" t="s">
        <v>13</v>
      </c>
      <c r="O8021" s="16" t="s">
        <v>463</v>
      </c>
      <c r="P8021" s="16" t="s">
        <v>485</v>
      </c>
      <c r="Q8021" s="16" t="s">
        <v>312</v>
      </c>
      <c r="R8021" s="16">
        <v>265</v>
      </c>
      <c r="S8021" s="16">
        <v>0</v>
      </c>
      <c r="T8021" s="16">
        <v>0</v>
      </c>
      <c r="U8021" s="16">
        <v>0</v>
      </c>
      <c r="V8021" s="16">
        <v>0</v>
      </c>
      <c r="W8021" s="16">
        <v>0</v>
      </c>
      <c r="X8021" s="16">
        <v>0</v>
      </c>
      <c r="Y8021" s="16">
        <v>0</v>
      </c>
      <c r="Z8021" s="16">
        <v>0</v>
      </c>
      <c r="AA8021" s="16">
        <v>0</v>
      </c>
      <c r="AB8021" s="16">
        <v>0</v>
      </c>
      <c r="AC8021" s="16">
        <v>0</v>
      </c>
      <c r="AD8021" s="16">
        <v>0</v>
      </c>
      <c r="AE8021" s="16">
        <v>0</v>
      </c>
      <c r="AF8021" s="16">
        <v>0</v>
      </c>
      <c r="AG8021" s="16">
        <v>0</v>
      </c>
      <c r="AH8021" s="16">
        <v>0</v>
      </c>
      <c r="AI8021" s="16">
        <v>0</v>
      </c>
      <c r="AJ8021" s="16">
        <v>0</v>
      </c>
      <c r="AK8021" s="16">
        <v>0</v>
      </c>
      <c r="AL8021" s="16">
        <v>0</v>
      </c>
      <c r="AM8021" s="16">
        <v>0</v>
      </c>
      <c r="AN8021" s="16">
        <v>0</v>
      </c>
      <c r="AO8021" s="16">
        <v>0</v>
      </c>
      <c r="AP8021" s="16">
        <v>0</v>
      </c>
      <c r="AQ8021" s="16">
        <v>0</v>
      </c>
      <c r="AR8021" s="16">
        <v>0</v>
      </c>
      <c r="AS8021" s="16">
        <v>0</v>
      </c>
      <c r="AT8021" s="16">
        <v>0</v>
      </c>
      <c r="AU8021" s="16">
        <v>0</v>
      </c>
      <c r="AV8021" s="16">
        <v>0</v>
      </c>
      <c r="AW8021" s="16">
        <v>0</v>
      </c>
      <c r="AX8021" s="16">
        <v>0</v>
      </c>
      <c r="AY8021" s="16">
        <v>0</v>
      </c>
    </row>
    <row r="8022" spans="1:51" ht="14.75" hidden="1" x14ac:dyDescent="0.75">
      <c r="A8022" s="16" t="s">
        <v>521</v>
      </c>
      <c r="B8022" s="16" t="s">
        <v>384</v>
      </c>
      <c r="C8022" s="16" t="s">
        <v>530</v>
      </c>
      <c r="D8022" s="16" t="s">
        <v>384</v>
      </c>
      <c r="E8022" s="16" t="s">
        <v>574</v>
      </c>
      <c r="F8022" s="16"/>
      <c r="G8022" s="16"/>
      <c r="H8022" s="16"/>
      <c r="I8022" s="16"/>
      <c r="J8022" s="16"/>
      <c r="K8022" s="16"/>
      <c r="L8022" s="16"/>
      <c r="M8022" s="16"/>
      <c r="N8022" s="16" t="s">
        <v>13</v>
      </c>
      <c r="O8022" s="16" t="s">
        <v>463</v>
      </c>
      <c r="P8022" s="16" t="s">
        <v>575</v>
      </c>
      <c r="Q8022" s="16" t="s">
        <v>401</v>
      </c>
      <c r="R8022" s="16">
        <v>12400</v>
      </c>
      <c r="S8022" s="16">
        <v>0</v>
      </c>
      <c r="T8022" s="16">
        <v>0</v>
      </c>
      <c r="U8022" s="16">
        <v>0</v>
      </c>
      <c r="V8022" s="16">
        <v>0</v>
      </c>
      <c r="W8022" s="16">
        <v>0</v>
      </c>
      <c r="X8022" s="16">
        <v>0</v>
      </c>
      <c r="Y8022" s="16">
        <v>0</v>
      </c>
      <c r="Z8022" s="16">
        <v>0</v>
      </c>
      <c r="AA8022" s="16">
        <v>0</v>
      </c>
      <c r="AB8022" s="16">
        <v>0</v>
      </c>
      <c r="AC8022" s="16">
        <v>0</v>
      </c>
      <c r="AD8022" s="16">
        <v>0</v>
      </c>
      <c r="AE8022" s="16">
        <v>0</v>
      </c>
      <c r="AF8022" s="16">
        <v>0</v>
      </c>
      <c r="AG8022" s="16">
        <v>0</v>
      </c>
      <c r="AH8022" s="16">
        <v>0</v>
      </c>
      <c r="AI8022" s="16">
        <v>0</v>
      </c>
      <c r="AJ8022" s="16">
        <v>0</v>
      </c>
      <c r="AK8022" s="16">
        <v>0</v>
      </c>
      <c r="AL8022" s="16">
        <v>0</v>
      </c>
      <c r="AM8022" s="16">
        <v>0</v>
      </c>
      <c r="AN8022" s="16">
        <v>0</v>
      </c>
      <c r="AO8022" s="16">
        <v>0</v>
      </c>
      <c r="AP8022" s="16">
        <v>0</v>
      </c>
      <c r="AQ8022" s="16">
        <v>0</v>
      </c>
      <c r="AR8022" s="16">
        <v>0</v>
      </c>
      <c r="AS8022" s="16">
        <v>0</v>
      </c>
      <c r="AT8022" s="16">
        <v>0</v>
      </c>
      <c r="AU8022" s="16">
        <v>0</v>
      </c>
      <c r="AV8022" s="16">
        <v>0</v>
      </c>
      <c r="AW8022" s="16">
        <v>0</v>
      </c>
      <c r="AX8022" s="16">
        <v>0</v>
      </c>
      <c r="AY8022" s="16">
        <v>0</v>
      </c>
    </row>
    <row r="8023" spans="1:51" ht="14.75" hidden="1" x14ac:dyDescent="0.75">
      <c r="A8023" s="16" t="s">
        <v>521</v>
      </c>
      <c r="B8023" s="16" t="s">
        <v>384</v>
      </c>
      <c r="C8023" s="16" t="s">
        <v>530</v>
      </c>
      <c r="D8023" s="16" t="s">
        <v>384</v>
      </c>
      <c r="E8023" s="16" t="s">
        <v>574</v>
      </c>
      <c r="F8023" s="16"/>
      <c r="G8023" s="16"/>
      <c r="H8023" s="16"/>
      <c r="I8023" s="16"/>
      <c r="J8023" s="16"/>
      <c r="K8023" s="16"/>
      <c r="L8023" s="16"/>
      <c r="M8023" s="16"/>
      <c r="N8023" s="16" t="s">
        <v>13</v>
      </c>
      <c r="O8023" s="16" t="s">
        <v>463</v>
      </c>
      <c r="P8023" s="16" t="s">
        <v>576</v>
      </c>
      <c r="Q8023" s="16" t="s">
        <v>577</v>
      </c>
      <c r="R8023" s="16">
        <v>16100</v>
      </c>
      <c r="S8023" s="16">
        <v>0</v>
      </c>
      <c r="T8023" s="16">
        <v>0</v>
      </c>
      <c r="U8023" s="16">
        <v>0</v>
      </c>
      <c r="V8023" s="16">
        <v>0</v>
      </c>
      <c r="W8023" s="16">
        <v>0</v>
      </c>
      <c r="X8023" s="16">
        <v>0</v>
      </c>
      <c r="Y8023" s="16">
        <v>0</v>
      </c>
      <c r="Z8023" s="16">
        <v>0</v>
      </c>
      <c r="AA8023" s="16">
        <v>0</v>
      </c>
      <c r="AB8023" s="16">
        <v>0</v>
      </c>
      <c r="AC8023" s="16">
        <v>0</v>
      </c>
      <c r="AD8023" s="16">
        <v>0</v>
      </c>
      <c r="AE8023" s="16">
        <v>0</v>
      </c>
      <c r="AF8023" s="16">
        <v>0</v>
      </c>
      <c r="AG8023" s="16">
        <v>0</v>
      </c>
      <c r="AH8023" s="16">
        <v>0</v>
      </c>
      <c r="AI8023" s="16">
        <v>0</v>
      </c>
      <c r="AJ8023" s="16">
        <v>0</v>
      </c>
      <c r="AK8023" s="16">
        <v>0</v>
      </c>
      <c r="AL8023" s="16">
        <v>0</v>
      </c>
      <c r="AM8023" s="16">
        <v>0</v>
      </c>
      <c r="AN8023" s="16">
        <v>0</v>
      </c>
      <c r="AO8023" s="16">
        <v>0</v>
      </c>
      <c r="AP8023" s="16">
        <v>0</v>
      </c>
      <c r="AQ8023" s="16">
        <v>0</v>
      </c>
      <c r="AR8023" s="16">
        <v>0</v>
      </c>
      <c r="AS8023" s="16">
        <v>0</v>
      </c>
      <c r="AT8023" s="16">
        <v>0</v>
      </c>
      <c r="AU8023" s="16">
        <v>0</v>
      </c>
      <c r="AV8023" s="16">
        <v>0</v>
      </c>
      <c r="AW8023" s="16">
        <v>0</v>
      </c>
      <c r="AX8023" s="16">
        <v>0</v>
      </c>
      <c r="AY8023" s="16">
        <v>0</v>
      </c>
    </row>
    <row r="8024" spans="1:51" ht="14.75" hidden="1" x14ac:dyDescent="0.75">
      <c r="A8024" s="16" t="s">
        <v>521</v>
      </c>
      <c r="B8024" s="16" t="s">
        <v>384</v>
      </c>
      <c r="C8024" s="16" t="s">
        <v>530</v>
      </c>
      <c r="D8024" s="16" t="s">
        <v>384</v>
      </c>
      <c r="E8024" s="16" t="s">
        <v>574</v>
      </c>
      <c r="F8024" s="16"/>
      <c r="G8024" s="16"/>
      <c r="H8024" s="16"/>
      <c r="I8024" s="16"/>
      <c r="J8024" s="16"/>
      <c r="K8024" s="16"/>
      <c r="L8024" s="16"/>
      <c r="M8024" s="16"/>
      <c r="N8024" s="16" t="s">
        <v>13</v>
      </c>
      <c r="O8024" s="16" t="s">
        <v>463</v>
      </c>
      <c r="P8024" s="16" t="s">
        <v>562</v>
      </c>
      <c r="Q8024" s="16" t="s">
        <v>546</v>
      </c>
      <c r="R8024" s="16">
        <v>11100</v>
      </c>
      <c r="S8024" s="16">
        <v>0</v>
      </c>
      <c r="T8024" s="16">
        <v>0</v>
      </c>
      <c r="U8024" s="16">
        <v>0</v>
      </c>
      <c r="V8024" s="16">
        <v>0</v>
      </c>
      <c r="W8024" s="16">
        <v>0</v>
      </c>
      <c r="X8024" s="16">
        <v>0</v>
      </c>
      <c r="Y8024" s="16">
        <v>0</v>
      </c>
      <c r="Z8024" s="16">
        <v>0</v>
      </c>
      <c r="AA8024" s="16">
        <v>0</v>
      </c>
      <c r="AB8024" s="16">
        <v>0</v>
      </c>
      <c r="AC8024" s="16">
        <v>0</v>
      </c>
      <c r="AD8024" s="16">
        <v>0</v>
      </c>
      <c r="AE8024" s="16">
        <v>0</v>
      </c>
      <c r="AF8024" s="16">
        <v>0</v>
      </c>
      <c r="AG8024" s="16">
        <v>0</v>
      </c>
      <c r="AH8024" s="16">
        <v>0</v>
      </c>
      <c r="AI8024" s="16">
        <v>0</v>
      </c>
      <c r="AJ8024" s="16">
        <v>0</v>
      </c>
      <c r="AK8024" s="16">
        <v>0</v>
      </c>
      <c r="AL8024" s="16">
        <v>0</v>
      </c>
      <c r="AM8024" s="16">
        <v>0</v>
      </c>
      <c r="AN8024" s="16">
        <v>0</v>
      </c>
      <c r="AO8024" s="16">
        <v>0</v>
      </c>
      <c r="AP8024" s="16">
        <v>0</v>
      </c>
      <c r="AQ8024" s="16">
        <v>0</v>
      </c>
      <c r="AR8024" s="16">
        <v>0</v>
      </c>
      <c r="AS8024" s="16">
        <v>0</v>
      </c>
      <c r="AT8024" s="16">
        <v>0</v>
      </c>
      <c r="AU8024" s="16">
        <v>0</v>
      </c>
      <c r="AV8024" s="16">
        <v>0</v>
      </c>
      <c r="AW8024" s="16">
        <v>0</v>
      </c>
      <c r="AX8024" s="16">
        <v>0</v>
      </c>
      <c r="AY8024" s="16">
        <v>0</v>
      </c>
    </row>
    <row r="8025" spans="1:51" ht="14.75" hidden="1" x14ac:dyDescent="0.75">
      <c r="A8025" s="16" t="s">
        <v>521</v>
      </c>
      <c r="B8025" s="16" t="s">
        <v>384</v>
      </c>
      <c r="C8025" s="16" t="s">
        <v>530</v>
      </c>
      <c r="D8025" s="16" t="s">
        <v>384</v>
      </c>
      <c r="E8025" s="16" t="s">
        <v>574</v>
      </c>
      <c r="F8025" s="16"/>
      <c r="G8025" s="16"/>
      <c r="H8025" s="16"/>
      <c r="I8025" s="16"/>
      <c r="J8025" s="16"/>
      <c r="K8025" s="16"/>
      <c r="L8025" s="16"/>
      <c r="M8025" s="16"/>
      <c r="N8025" s="16" t="s">
        <v>13</v>
      </c>
      <c r="O8025" s="16" t="s">
        <v>463</v>
      </c>
      <c r="P8025" s="16" t="s">
        <v>545</v>
      </c>
      <c r="Q8025" s="16" t="s">
        <v>546</v>
      </c>
      <c r="R8025" s="16">
        <v>6630</v>
      </c>
      <c r="S8025" s="16">
        <v>0</v>
      </c>
      <c r="T8025" s="16">
        <v>0</v>
      </c>
      <c r="U8025" s="16">
        <v>0</v>
      </c>
      <c r="V8025" s="16">
        <v>0</v>
      </c>
      <c r="W8025" s="16">
        <v>0</v>
      </c>
      <c r="X8025" s="16">
        <v>0</v>
      </c>
      <c r="Y8025" s="16">
        <v>0</v>
      </c>
      <c r="Z8025" s="16">
        <v>0</v>
      </c>
      <c r="AA8025" s="16">
        <v>0</v>
      </c>
      <c r="AB8025" s="16">
        <v>0</v>
      </c>
      <c r="AC8025" s="16">
        <v>0</v>
      </c>
      <c r="AD8025" s="16">
        <v>0</v>
      </c>
      <c r="AE8025" s="16">
        <v>0</v>
      </c>
      <c r="AF8025" s="16">
        <v>0</v>
      </c>
      <c r="AG8025" s="16">
        <v>0</v>
      </c>
      <c r="AH8025" s="16">
        <v>0</v>
      </c>
      <c r="AI8025" s="16">
        <v>0</v>
      </c>
      <c r="AJ8025" s="16">
        <v>0</v>
      </c>
      <c r="AK8025" s="16">
        <v>0</v>
      </c>
      <c r="AL8025" s="16">
        <v>0</v>
      </c>
      <c r="AM8025" s="16">
        <v>0</v>
      </c>
      <c r="AN8025" s="16">
        <v>0</v>
      </c>
      <c r="AO8025" s="16">
        <v>0</v>
      </c>
      <c r="AP8025" s="16">
        <v>0</v>
      </c>
      <c r="AQ8025" s="16">
        <v>0</v>
      </c>
      <c r="AR8025" s="16">
        <v>0</v>
      </c>
      <c r="AS8025" s="16">
        <v>0</v>
      </c>
      <c r="AT8025" s="16">
        <v>0</v>
      </c>
      <c r="AU8025" s="16">
        <v>0</v>
      </c>
      <c r="AV8025" s="16">
        <v>0</v>
      </c>
      <c r="AW8025" s="16">
        <v>0</v>
      </c>
      <c r="AX8025" s="16">
        <v>0</v>
      </c>
      <c r="AY8025" s="16">
        <v>0</v>
      </c>
    </row>
    <row r="8026" spans="1:51" ht="14.75" hidden="1" x14ac:dyDescent="0.75">
      <c r="A8026" s="16" t="s">
        <v>521</v>
      </c>
      <c r="B8026" s="16" t="s">
        <v>384</v>
      </c>
      <c r="C8026" s="16" t="s">
        <v>530</v>
      </c>
      <c r="D8026" s="16" t="s">
        <v>384</v>
      </c>
      <c r="E8026" s="16" t="s">
        <v>574</v>
      </c>
      <c r="F8026" s="16"/>
      <c r="G8026" s="16"/>
      <c r="H8026" s="16"/>
      <c r="I8026" s="16"/>
      <c r="J8026" s="16"/>
      <c r="K8026" s="16"/>
      <c r="L8026" s="16"/>
      <c r="M8026" s="16"/>
      <c r="N8026" s="16" t="s">
        <v>13</v>
      </c>
      <c r="O8026" s="16" t="s">
        <v>463</v>
      </c>
      <c r="P8026" s="16" t="s">
        <v>578</v>
      </c>
      <c r="Q8026" s="16" t="s">
        <v>546</v>
      </c>
      <c r="R8026" s="16">
        <v>8900</v>
      </c>
      <c r="S8026" s="16">
        <v>0</v>
      </c>
      <c r="T8026" s="16">
        <v>0</v>
      </c>
      <c r="U8026" s="16">
        <v>0</v>
      </c>
      <c r="V8026" s="16">
        <v>0</v>
      </c>
      <c r="W8026" s="16">
        <v>0</v>
      </c>
      <c r="X8026" s="16">
        <v>0</v>
      </c>
      <c r="Y8026" s="16">
        <v>0</v>
      </c>
      <c r="Z8026" s="16">
        <v>0</v>
      </c>
      <c r="AA8026" s="16">
        <v>0</v>
      </c>
      <c r="AB8026" s="16">
        <v>0</v>
      </c>
      <c r="AC8026" s="16">
        <v>0</v>
      </c>
      <c r="AD8026" s="16">
        <v>0</v>
      </c>
      <c r="AE8026" s="16">
        <v>0</v>
      </c>
      <c r="AF8026" s="16">
        <v>0</v>
      </c>
      <c r="AG8026" s="16">
        <v>0</v>
      </c>
      <c r="AH8026" s="16">
        <v>0</v>
      </c>
      <c r="AI8026" s="16">
        <v>0</v>
      </c>
      <c r="AJ8026" s="16">
        <v>0</v>
      </c>
      <c r="AK8026" s="16">
        <v>0</v>
      </c>
      <c r="AL8026" s="16">
        <v>0</v>
      </c>
      <c r="AM8026" s="16">
        <v>0</v>
      </c>
      <c r="AN8026" s="16">
        <v>0</v>
      </c>
      <c r="AO8026" s="16">
        <v>0</v>
      </c>
      <c r="AP8026" s="16">
        <v>0</v>
      </c>
      <c r="AQ8026" s="16">
        <v>0</v>
      </c>
      <c r="AR8026" s="16">
        <v>0</v>
      </c>
      <c r="AS8026" s="16">
        <v>0</v>
      </c>
      <c r="AT8026" s="16">
        <v>0</v>
      </c>
      <c r="AU8026" s="16">
        <v>0</v>
      </c>
      <c r="AV8026" s="16">
        <v>0</v>
      </c>
      <c r="AW8026" s="16">
        <v>0</v>
      </c>
      <c r="AX8026" s="16">
        <v>0</v>
      </c>
      <c r="AY8026" s="16">
        <v>0</v>
      </c>
    </row>
    <row r="8027" spans="1:51" ht="14.75" hidden="1" x14ac:dyDescent="0.75">
      <c r="A8027" s="16" t="s">
        <v>521</v>
      </c>
      <c r="B8027" s="16" t="s">
        <v>384</v>
      </c>
      <c r="C8027" s="16" t="s">
        <v>530</v>
      </c>
      <c r="D8027" s="16" t="s">
        <v>384</v>
      </c>
      <c r="E8027" s="16" t="s">
        <v>574</v>
      </c>
      <c r="F8027" s="16"/>
      <c r="G8027" s="16"/>
      <c r="H8027" s="16"/>
      <c r="I8027" s="16"/>
      <c r="J8027" s="16"/>
      <c r="K8027" s="16"/>
      <c r="L8027" s="16"/>
      <c r="M8027" s="16"/>
      <c r="N8027" s="16" t="s">
        <v>13</v>
      </c>
      <c r="O8027" s="16" t="s">
        <v>463</v>
      </c>
      <c r="P8027" s="16" t="s">
        <v>579</v>
      </c>
      <c r="Q8027" s="16" t="s">
        <v>546</v>
      </c>
      <c r="R8027" s="16">
        <v>9540</v>
      </c>
      <c r="S8027" s="16">
        <v>0</v>
      </c>
      <c r="T8027" s="16">
        <v>0</v>
      </c>
      <c r="U8027" s="16">
        <v>0</v>
      </c>
      <c r="V8027" s="16">
        <v>0</v>
      </c>
      <c r="W8027" s="16">
        <v>0</v>
      </c>
      <c r="X8027" s="16">
        <v>0</v>
      </c>
      <c r="Y8027" s="16">
        <v>0</v>
      </c>
      <c r="Z8027" s="16">
        <v>0</v>
      </c>
      <c r="AA8027" s="16">
        <v>0</v>
      </c>
      <c r="AB8027" s="16">
        <v>0</v>
      </c>
      <c r="AC8027" s="16">
        <v>0</v>
      </c>
      <c r="AD8027" s="16">
        <v>0</v>
      </c>
      <c r="AE8027" s="16">
        <v>0</v>
      </c>
      <c r="AF8027" s="16">
        <v>0</v>
      </c>
      <c r="AG8027" s="16">
        <v>0</v>
      </c>
      <c r="AH8027" s="16">
        <v>0</v>
      </c>
      <c r="AI8027" s="16">
        <v>0</v>
      </c>
      <c r="AJ8027" s="16">
        <v>0</v>
      </c>
      <c r="AK8027" s="16">
        <v>0</v>
      </c>
      <c r="AL8027" s="16">
        <v>0</v>
      </c>
      <c r="AM8027" s="16">
        <v>0</v>
      </c>
      <c r="AN8027" s="16">
        <v>0</v>
      </c>
      <c r="AO8027" s="16">
        <v>0</v>
      </c>
      <c r="AP8027" s="16">
        <v>0</v>
      </c>
      <c r="AQ8027" s="16">
        <v>0</v>
      </c>
      <c r="AR8027" s="16">
        <v>0</v>
      </c>
      <c r="AS8027" s="16">
        <v>0</v>
      </c>
      <c r="AT8027" s="16">
        <v>0</v>
      </c>
      <c r="AU8027" s="16">
        <v>0</v>
      </c>
      <c r="AV8027" s="16">
        <v>0</v>
      </c>
      <c r="AW8027" s="16">
        <v>0</v>
      </c>
      <c r="AX8027" s="16">
        <v>0</v>
      </c>
      <c r="AY8027" s="16">
        <v>0</v>
      </c>
    </row>
    <row r="8028" spans="1:51" ht="14.75" hidden="1" x14ac:dyDescent="0.75">
      <c r="A8028" s="16" t="s">
        <v>521</v>
      </c>
      <c r="B8028" s="16" t="s">
        <v>384</v>
      </c>
      <c r="C8028" s="16" t="s">
        <v>530</v>
      </c>
      <c r="D8028" s="16" t="s">
        <v>384</v>
      </c>
      <c r="E8028" s="16" t="s">
        <v>574</v>
      </c>
      <c r="F8028" s="16"/>
      <c r="G8028" s="16"/>
      <c r="H8028" s="16"/>
      <c r="I8028" s="16"/>
      <c r="J8028" s="16"/>
      <c r="K8028" s="16"/>
      <c r="L8028" s="16"/>
      <c r="M8028" s="16"/>
      <c r="N8028" s="16" t="s">
        <v>13</v>
      </c>
      <c r="O8028" s="16" t="s">
        <v>463</v>
      </c>
      <c r="P8028" s="16" t="s">
        <v>540</v>
      </c>
      <c r="Q8028" s="16" t="s">
        <v>345</v>
      </c>
      <c r="R8028" s="16">
        <v>23500</v>
      </c>
      <c r="S8028" s="16">
        <v>0</v>
      </c>
      <c r="T8028" s="16">
        <v>0</v>
      </c>
      <c r="U8028" s="16">
        <v>0</v>
      </c>
      <c r="V8028" s="16">
        <v>0</v>
      </c>
      <c r="W8028" s="16">
        <v>0</v>
      </c>
      <c r="X8028" s="16">
        <v>0</v>
      </c>
      <c r="Y8028" s="16">
        <v>0</v>
      </c>
      <c r="Z8028" s="16">
        <v>0</v>
      </c>
      <c r="AA8028" s="16">
        <v>0</v>
      </c>
      <c r="AB8028" s="16">
        <v>0</v>
      </c>
      <c r="AC8028" s="16">
        <v>0</v>
      </c>
      <c r="AD8028" s="16">
        <v>0</v>
      </c>
      <c r="AE8028" s="16">
        <v>0</v>
      </c>
      <c r="AF8028" s="16">
        <v>0</v>
      </c>
      <c r="AG8028" s="16">
        <v>0</v>
      </c>
      <c r="AH8028" s="16">
        <v>0</v>
      </c>
      <c r="AI8028" s="16">
        <v>0</v>
      </c>
      <c r="AJ8028" s="16">
        <v>0</v>
      </c>
      <c r="AK8028" s="16">
        <v>0</v>
      </c>
      <c r="AL8028" s="16">
        <v>0</v>
      </c>
      <c r="AM8028" s="16">
        <v>0</v>
      </c>
      <c r="AN8028" s="16">
        <v>0</v>
      </c>
      <c r="AO8028" s="16">
        <v>0</v>
      </c>
      <c r="AP8028" s="16">
        <v>0</v>
      </c>
      <c r="AQ8028" s="16">
        <v>5.8749999999999997E-6</v>
      </c>
      <c r="AR8028" s="16">
        <v>0</v>
      </c>
      <c r="AS8028" s="16">
        <v>0</v>
      </c>
      <c r="AT8028" s="16">
        <v>0</v>
      </c>
      <c r="AU8028" s="16">
        <v>0</v>
      </c>
      <c r="AV8028" s="16">
        <v>0</v>
      </c>
      <c r="AW8028" s="16">
        <v>0</v>
      </c>
      <c r="AX8028" s="16">
        <v>0</v>
      </c>
      <c r="AY8028" s="16">
        <v>0</v>
      </c>
    </row>
    <row r="8029" spans="1:51" ht="14.75" hidden="1" x14ac:dyDescent="0.75">
      <c r="A8029" s="16" t="s">
        <v>521</v>
      </c>
      <c r="B8029" s="16" t="s">
        <v>384</v>
      </c>
      <c r="C8029" s="16" t="s">
        <v>530</v>
      </c>
      <c r="D8029" s="16" t="s">
        <v>384</v>
      </c>
      <c r="E8029" s="16" t="s">
        <v>574</v>
      </c>
      <c r="F8029" s="16"/>
      <c r="G8029" s="16"/>
      <c r="H8029" s="16"/>
      <c r="I8029" s="16"/>
      <c r="J8029" s="16"/>
      <c r="K8029" s="16"/>
      <c r="L8029" s="16"/>
      <c r="M8029" s="16"/>
      <c r="N8029" s="16" t="s">
        <v>15</v>
      </c>
      <c r="O8029" s="16" t="s">
        <v>463</v>
      </c>
      <c r="P8029" s="16" t="s">
        <v>485</v>
      </c>
      <c r="Q8029" s="16" t="s">
        <v>312</v>
      </c>
      <c r="R8029" s="16">
        <v>265</v>
      </c>
      <c r="S8029" s="16">
        <v>0</v>
      </c>
      <c r="T8029" s="16">
        <v>0</v>
      </c>
      <c r="U8029" s="16">
        <v>0</v>
      </c>
      <c r="V8029" s="16">
        <v>0</v>
      </c>
      <c r="W8029" s="16">
        <v>0</v>
      </c>
      <c r="X8029" s="16">
        <v>0</v>
      </c>
      <c r="Y8029" s="16">
        <v>0</v>
      </c>
      <c r="Z8029" s="16">
        <v>0</v>
      </c>
      <c r="AA8029" s="16">
        <v>0</v>
      </c>
      <c r="AB8029" s="16">
        <v>0</v>
      </c>
      <c r="AC8029" s="16">
        <v>0</v>
      </c>
      <c r="AD8029" s="16">
        <v>0</v>
      </c>
      <c r="AE8029" s="16">
        <v>0</v>
      </c>
      <c r="AF8029" s="16">
        <v>0</v>
      </c>
      <c r="AG8029" s="16">
        <v>0</v>
      </c>
      <c r="AH8029" s="16">
        <v>0</v>
      </c>
      <c r="AI8029" s="16">
        <v>0</v>
      </c>
      <c r="AJ8029" s="16">
        <v>0</v>
      </c>
      <c r="AK8029" s="16">
        <v>0</v>
      </c>
      <c r="AL8029" s="16">
        <v>0</v>
      </c>
      <c r="AM8029" s="16">
        <v>0</v>
      </c>
      <c r="AN8029" s="16">
        <v>0</v>
      </c>
      <c r="AO8029" s="16">
        <v>0</v>
      </c>
      <c r="AP8029" s="16">
        <v>0</v>
      </c>
      <c r="AQ8029" s="16">
        <v>0</v>
      </c>
      <c r="AR8029" s="16">
        <v>0</v>
      </c>
      <c r="AS8029" s="16">
        <v>0</v>
      </c>
      <c r="AT8029" s="16">
        <v>0</v>
      </c>
      <c r="AU8029" s="16">
        <v>0</v>
      </c>
      <c r="AV8029" s="16">
        <v>0</v>
      </c>
      <c r="AW8029" s="16">
        <v>0</v>
      </c>
      <c r="AX8029" s="16">
        <v>0</v>
      </c>
      <c r="AY8029" s="16">
        <v>0</v>
      </c>
    </row>
    <row r="8030" spans="1:51" ht="14.75" hidden="1" x14ac:dyDescent="0.75">
      <c r="A8030" s="16" t="s">
        <v>521</v>
      </c>
      <c r="B8030" s="16" t="s">
        <v>384</v>
      </c>
      <c r="C8030" s="16" t="s">
        <v>530</v>
      </c>
      <c r="D8030" s="16" t="s">
        <v>384</v>
      </c>
      <c r="E8030" s="16" t="s">
        <v>574</v>
      </c>
      <c r="F8030" s="16"/>
      <c r="G8030" s="16"/>
      <c r="H8030" s="16"/>
      <c r="I8030" s="16"/>
      <c r="J8030" s="16"/>
      <c r="K8030" s="16"/>
      <c r="L8030" s="16"/>
      <c r="M8030" s="16"/>
      <c r="N8030" s="16" t="s">
        <v>15</v>
      </c>
      <c r="O8030" s="16" t="s">
        <v>463</v>
      </c>
      <c r="P8030" s="16" t="s">
        <v>575</v>
      </c>
      <c r="Q8030" s="16" t="s">
        <v>401</v>
      </c>
      <c r="R8030" s="16">
        <v>12400</v>
      </c>
      <c r="S8030" s="16">
        <v>0</v>
      </c>
      <c r="T8030" s="16">
        <v>0</v>
      </c>
      <c r="U8030" s="16">
        <v>0</v>
      </c>
      <c r="V8030" s="16">
        <v>0</v>
      </c>
      <c r="W8030" s="16">
        <v>0</v>
      </c>
      <c r="X8030" s="16">
        <v>0</v>
      </c>
      <c r="Y8030" s="16">
        <v>0</v>
      </c>
      <c r="Z8030" s="16">
        <v>0</v>
      </c>
      <c r="AA8030" s="16">
        <v>0</v>
      </c>
      <c r="AB8030" s="16">
        <v>0</v>
      </c>
      <c r="AC8030" s="16">
        <v>0</v>
      </c>
      <c r="AD8030" s="16">
        <v>0</v>
      </c>
      <c r="AE8030" s="16">
        <v>0</v>
      </c>
      <c r="AF8030" s="16">
        <v>0</v>
      </c>
      <c r="AG8030" s="16">
        <v>0</v>
      </c>
      <c r="AH8030" s="16">
        <v>0</v>
      </c>
      <c r="AI8030" s="16">
        <v>0</v>
      </c>
      <c r="AJ8030" s="16">
        <v>0</v>
      </c>
      <c r="AK8030" s="16">
        <v>0</v>
      </c>
      <c r="AL8030" s="16">
        <v>0</v>
      </c>
      <c r="AM8030" s="16">
        <v>0</v>
      </c>
      <c r="AN8030" s="16">
        <v>0</v>
      </c>
      <c r="AO8030" s="16">
        <v>0</v>
      </c>
      <c r="AP8030" s="16">
        <v>0</v>
      </c>
      <c r="AQ8030" s="16">
        <v>0</v>
      </c>
      <c r="AR8030" s="16">
        <v>0</v>
      </c>
      <c r="AS8030" s="16">
        <v>0</v>
      </c>
      <c r="AT8030" s="16">
        <v>0</v>
      </c>
      <c r="AU8030" s="16">
        <v>0</v>
      </c>
      <c r="AV8030" s="16">
        <v>0</v>
      </c>
      <c r="AW8030" s="16">
        <v>0</v>
      </c>
      <c r="AX8030" s="16">
        <v>0</v>
      </c>
      <c r="AY8030" s="16">
        <v>0</v>
      </c>
    </row>
    <row r="8031" spans="1:51" ht="14.75" hidden="1" x14ac:dyDescent="0.75">
      <c r="A8031" s="16" t="s">
        <v>521</v>
      </c>
      <c r="B8031" s="16" t="s">
        <v>384</v>
      </c>
      <c r="C8031" s="16" t="s">
        <v>530</v>
      </c>
      <c r="D8031" s="16" t="s">
        <v>384</v>
      </c>
      <c r="E8031" s="16" t="s">
        <v>574</v>
      </c>
      <c r="F8031" s="16"/>
      <c r="G8031" s="16"/>
      <c r="H8031" s="16"/>
      <c r="I8031" s="16"/>
      <c r="J8031" s="16"/>
      <c r="K8031" s="16"/>
      <c r="L8031" s="16"/>
      <c r="M8031" s="16"/>
      <c r="N8031" s="16" t="s">
        <v>15</v>
      </c>
      <c r="O8031" s="16" t="s">
        <v>463</v>
      </c>
      <c r="P8031" s="16" t="s">
        <v>576</v>
      </c>
      <c r="Q8031" s="16" t="s">
        <v>577</v>
      </c>
      <c r="R8031" s="16">
        <v>16100</v>
      </c>
      <c r="S8031" s="16">
        <v>0</v>
      </c>
      <c r="T8031" s="16">
        <v>0</v>
      </c>
      <c r="U8031" s="16">
        <v>0</v>
      </c>
      <c r="V8031" s="16">
        <v>0</v>
      </c>
      <c r="W8031" s="16">
        <v>0</v>
      </c>
      <c r="X8031" s="16">
        <v>0</v>
      </c>
      <c r="Y8031" s="16">
        <v>0</v>
      </c>
      <c r="Z8031" s="16">
        <v>0</v>
      </c>
      <c r="AA8031" s="16">
        <v>0</v>
      </c>
      <c r="AB8031" s="16">
        <v>0</v>
      </c>
      <c r="AC8031" s="16">
        <v>0</v>
      </c>
      <c r="AD8031" s="16">
        <v>0</v>
      </c>
      <c r="AE8031" s="16">
        <v>0</v>
      </c>
      <c r="AF8031" s="16">
        <v>0</v>
      </c>
      <c r="AG8031" s="16">
        <v>0</v>
      </c>
      <c r="AH8031" s="16">
        <v>0</v>
      </c>
      <c r="AI8031" s="16">
        <v>0</v>
      </c>
      <c r="AJ8031" s="16">
        <v>0</v>
      </c>
      <c r="AK8031" s="16">
        <v>0</v>
      </c>
      <c r="AL8031" s="16">
        <v>0</v>
      </c>
      <c r="AM8031" s="16">
        <v>0</v>
      </c>
      <c r="AN8031" s="16">
        <v>0</v>
      </c>
      <c r="AO8031" s="16">
        <v>0</v>
      </c>
      <c r="AP8031" s="16">
        <v>0</v>
      </c>
      <c r="AQ8031" s="16">
        <v>0</v>
      </c>
      <c r="AR8031" s="16">
        <v>0</v>
      </c>
      <c r="AS8031" s="16">
        <v>0</v>
      </c>
      <c r="AT8031" s="16">
        <v>0</v>
      </c>
      <c r="AU8031" s="16">
        <v>0</v>
      </c>
      <c r="AV8031" s="16">
        <v>0</v>
      </c>
      <c r="AW8031" s="16">
        <v>0</v>
      </c>
      <c r="AX8031" s="16">
        <v>0</v>
      </c>
      <c r="AY8031" s="16">
        <v>0</v>
      </c>
    </row>
    <row r="8032" spans="1:51" ht="14.75" hidden="1" x14ac:dyDescent="0.75">
      <c r="A8032" s="16" t="s">
        <v>521</v>
      </c>
      <c r="B8032" s="16" t="s">
        <v>384</v>
      </c>
      <c r="C8032" s="16" t="s">
        <v>530</v>
      </c>
      <c r="D8032" s="16" t="s">
        <v>384</v>
      </c>
      <c r="E8032" s="16" t="s">
        <v>574</v>
      </c>
      <c r="F8032" s="16"/>
      <c r="G8032" s="16"/>
      <c r="H8032" s="16"/>
      <c r="I8032" s="16"/>
      <c r="J8032" s="16"/>
      <c r="K8032" s="16"/>
      <c r="L8032" s="16"/>
      <c r="M8032" s="16"/>
      <c r="N8032" s="16" t="s">
        <v>15</v>
      </c>
      <c r="O8032" s="16" t="s">
        <v>463</v>
      </c>
      <c r="P8032" s="16" t="s">
        <v>562</v>
      </c>
      <c r="Q8032" s="16" t="s">
        <v>546</v>
      </c>
      <c r="R8032" s="16">
        <v>11100</v>
      </c>
      <c r="S8032" s="16">
        <v>0</v>
      </c>
      <c r="T8032" s="16">
        <v>0</v>
      </c>
      <c r="U8032" s="16">
        <v>0</v>
      </c>
      <c r="V8032" s="16">
        <v>0</v>
      </c>
      <c r="W8032" s="16">
        <v>0</v>
      </c>
      <c r="X8032" s="16">
        <v>0</v>
      </c>
      <c r="Y8032" s="16">
        <v>0</v>
      </c>
      <c r="Z8032" s="16">
        <v>0</v>
      </c>
      <c r="AA8032" s="16">
        <v>0</v>
      </c>
      <c r="AB8032" s="16">
        <v>0</v>
      </c>
      <c r="AC8032" s="16">
        <v>0</v>
      </c>
      <c r="AD8032" s="16">
        <v>0</v>
      </c>
      <c r="AE8032" s="16">
        <v>0</v>
      </c>
      <c r="AF8032" s="16">
        <v>0</v>
      </c>
      <c r="AG8032" s="16">
        <v>0</v>
      </c>
      <c r="AH8032" s="16">
        <v>0</v>
      </c>
      <c r="AI8032" s="16">
        <v>0</v>
      </c>
      <c r="AJ8032" s="16">
        <v>0</v>
      </c>
      <c r="AK8032" s="16">
        <v>0</v>
      </c>
      <c r="AL8032" s="16">
        <v>0</v>
      </c>
      <c r="AM8032" s="16">
        <v>0</v>
      </c>
      <c r="AN8032" s="16">
        <v>0</v>
      </c>
      <c r="AO8032" s="16">
        <v>0</v>
      </c>
      <c r="AP8032" s="16">
        <v>0</v>
      </c>
      <c r="AQ8032" s="16">
        <v>0</v>
      </c>
      <c r="AR8032" s="16">
        <v>0</v>
      </c>
      <c r="AS8032" s="16">
        <v>0</v>
      </c>
      <c r="AT8032" s="16">
        <v>0</v>
      </c>
      <c r="AU8032" s="16">
        <v>0</v>
      </c>
      <c r="AV8032" s="16">
        <v>0</v>
      </c>
      <c r="AW8032" s="16">
        <v>0</v>
      </c>
      <c r="AX8032" s="16">
        <v>0</v>
      </c>
      <c r="AY8032" s="16">
        <v>0</v>
      </c>
    </row>
    <row r="8033" spans="1:51" ht="14.75" hidden="1" x14ac:dyDescent="0.75">
      <c r="A8033" s="16" t="s">
        <v>521</v>
      </c>
      <c r="B8033" s="16" t="s">
        <v>384</v>
      </c>
      <c r="C8033" s="16" t="s">
        <v>530</v>
      </c>
      <c r="D8033" s="16" t="s">
        <v>384</v>
      </c>
      <c r="E8033" s="16" t="s">
        <v>574</v>
      </c>
      <c r="F8033" s="16"/>
      <c r="G8033" s="16"/>
      <c r="H8033" s="16"/>
      <c r="I8033" s="16"/>
      <c r="J8033" s="16"/>
      <c r="K8033" s="16"/>
      <c r="L8033" s="16"/>
      <c r="M8033" s="16"/>
      <c r="N8033" s="16" t="s">
        <v>15</v>
      </c>
      <c r="O8033" s="16" t="s">
        <v>463</v>
      </c>
      <c r="P8033" s="16" t="s">
        <v>545</v>
      </c>
      <c r="Q8033" s="16" t="s">
        <v>546</v>
      </c>
      <c r="R8033" s="16">
        <v>6630</v>
      </c>
      <c r="S8033" s="16">
        <v>0</v>
      </c>
      <c r="T8033" s="16">
        <v>0</v>
      </c>
      <c r="U8033" s="16">
        <v>0</v>
      </c>
      <c r="V8033" s="16">
        <v>0</v>
      </c>
      <c r="W8033" s="16">
        <v>0</v>
      </c>
      <c r="X8033" s="16">
        <v>0</v>
      </c>
      <c r="Y8033" s="16">
        <v>0</v>
      </c>
      <c r="Z8033" s="16">
        <v>0</v>
      </c>
      <c r="AA8033" s="16">
        <v>0</v>
      </c>
      <c r="AB8033" s="16">
        <v>0</v>
      </c>
      <c r="AC8033" s="16">
        <v>0</v>
      </c>
      <c r="AD8033" s="16">
        <v>0</v>
      </c>
      <c r="AE8033" s="16">
        <v>0</v>
      </c>
      <c r="AF8033" s="16">
        <v>0</v>
      </c>
      <c r="AG8033" s="16">
        <v>0</v>
      </c>
      <c r="AH8033" s="16">
        <v>0</v>
      </c>
      <c r="AI8033" s="16">
        <v>0</v>
      </c>
      <c r="AJ8033" s="16">
        <v>0</v>
      </c>
      <c r="AK8033" s="16">
        <v>0</v>
      </c>
      <c r="AL8033" s="16">
        <v>0</v>
      </c>
      <c r="AM8033" s="16">
        <v>0</v>
      </c>
      <c r="AN8033" s="16">
        <v>0</v>
      </c>
      <c r="AO8033" s="16">
        <v>0</v>
      </c>
      <c r="AP8033" s="16">
        <v>0</v>
      </c>
      <c r="AQ8033" s="16">
        <v>0</v>
      </c>
      <c r="AR8033" s="16">
        <v>0</v>
      </c>
      <c r="AS8033" s="16">
        <v>0</v>
      </c>
      <c r="AT8033" s="16">
        <v>0</v>
      </c>
      <c r="AU8033" s="16">
        <v>0</v>
      </c>
      <c r="AV8033" s="16">
        <v>0</v>
      </c>
      <c r="AW8033" s="16">
        <v>0</v>
      </c>
      <c r="AX8033" s="16">
        <v>0</v>
      </c>
      <c r="AY8033" s="16">
        <v>0</v>
      </c>
    </row>
    <row r="8034" spans="1:51" ht="14.75" hidden="1" x14ac:dyDescent="0.75">
      <c r="A8034" s="16" t="s">
        <v>521</v>
      </c>
      <c r="B8034" s="16" t="s">
        <v>384</v>
      </c>
      <c r="C8034" s="16" t="s">
        <v>530</v>
      </c>
      <c r="D8034" s="16" t="s">
        <v>384</v>
      </c>
      <c r="E8034" s="16" t="s">
        <v>574</v>
      </c>
      <c r="F8034" s="16"/>
      <c r="G8034" s="16"/>
      <c r="H8034" s="16"/>
      <c r="I8034" s="16"/>
      <c r="J8034" s="16"/>
      <c r="K8034" s="16"/>
      <c r="L8034" s="16"/>
      <c r="M8034" s="16"/>
      <c r="N8034" s="16" t="s">
        <v>15</v>
      </c>
      <c r="O8034" s="16" t="s">
        <v>463</v>
      </c>
      <c r="P8034" s="16" t="s">
        <v>578</v>
      </c>
      <c r="Q8034" s="16" t="s">
        <v>546</v>
      </c>
      <c r="R8034" s="16">
        <v>8900</v>
      </c>
      <c r="S8034" s="16">
        <v>0</v>
      </c>
      <c r="T8034" s="16">
        <v>0</v>
      </c>
      <c r="U8034" s="16">
        <v>0</v>
      </c>
      <c r="V8034" s="16">
        <v>0</v>
      </c>
      <c r="W8034" s="16">
        <v>0</v>
      </c>
      <c r="X8034" s="16">
        <v>0</v>
      </c>
      <c r="Y8034" s="16">
        <v>0</v>
      </c>
      <c r="Z8034" s="16">
        <v>0</v>
      </c>
      <c r="AA8034" s="16">
        <v>0</v>
      </c>
      <c r="AB8034" s="16">
        <v>0</v>
      </c>
      <c r="AC8034" s="16">
        <v>0</v>
      </c>
      <c r="AD8034" s="16">
        <v>0</v>
      </c>
      <c r="AE8034" s="16">
        <v>0</v>
      </c>
      <c r="AF8034" s="16">
        <v>0</v>
      </c>
      <c r="AG8034" s="16">
        <v>0</v>
      </c>
      <c r="AH8034" s="16">
        <v>0</v>
      </c>
      <c r="AI8034" s="16">
        <v>0</v>
      </c>
      <c r="AJ8034" s="16">
        <v>0</v>
      </c>
      <c r="AK8034" s="16">
        <v>0</v>
      </c>
      <c r="AL8034" s="16">
        <v>0</v>
      </c>
      <c r="AM8034" s="16">
        <v>0</v>
      </c>
      <c r="AN8034" s="16">
        <v>0</v>
      </c>
      <c r="AO8034" s="16">
        <v>0</v>
      </c>
      <c r="AP8034" s="16">
        <v>0</v>
      </c>
      <c r="AQ8034" s="16">
        <v>0</v>
      </c>
      <c r="AR8034" s="16">
        <v>0</v>
      </c>
      <c r="AS8034" s="16">
        <v>0</v>
      </c>
      <c r="AT8034" s="16">
        <v>0</v>
      </c>
      <c r="AU8034" s="16">
        <v>0</v>
      </c>
      <c r="AV8034" s="16">
        <v>0</v>
      </c>
      <c r="AW8034" s="16">
        <v>0</v>
      </c>
      <c r="AX8034" s="16">
        <v>0</v>
      </c>
      <c r="AY8034" s="16">
        <v>0</v>
      </c>
    </row>
    <row r="8035" spans="1:51" ht="14.75" hidden="1" x14ac:dyDescent="0.75">
      <c r="A8035" s="16" t="s">
        <v>521</v>
      </c>
      <c r="B8035" s="16" t="s">
        <v>384</v>
      </c>
      <c r="C8035" s="16" t="s">
        <v>530</v>
      </c>
      <c r="D8035" s="16" t="s">
        <v>384</v>
      </c>
      <c r="E8035" s="16" t="s">
        <v>574</v>
      </c>
      <c r="F8035" s="16"/>
      <c r="G8035" s="16"/>
      <c r="H8035" s="16"/>
      <c r="I8035" s="16"/>
      <c r="J8035" s="16"/>
      <c r="K8035" s="16"/>
      <c r="L8035" s="16"/>
      <c r="M8035" s="16"/>
      <c r="N8035" s="16" t="s">
        <v>15</v>
      </c>
      <c r="O8035" s="16" t="s">
        <v>463</v>
      </c>
      <c r="P8035" s="16" t="s">
        <v>579</v>
      </c>
      <c r="Q8035" s="16" t="s">
        <v>546</v>
      </c>
      <c r="R8035" s="16">
        <v>9540</v>
      </c>
      <c r="S8035" s="16">
        <v>0</v>
      </c>
      <c r="T8035" s="16">
        <v>0</v>
      </c>
      <c r="U8035" s="16">
        <v>0</v>
      </c>
      <c r="V8035" s="16">
        <v>0</v>
      </c>
      <c r="W8035" s="16">
        <v>0</v>
      </c>
      <c r="X8035" s="16">
        <v>0</v>
      </c>
      <c r="Y8035" s="16">
        <v>0</v>
      </c>
      <c r="Z8035" s="16">
        <v>0</v>
      </c>
      <c r="AA8035" s="16">
        <v>0</v>
      </c>
      <c r="AB8035" s="16">
        <v>0</v>
      </c>
      <c r="AC8035" s="16">
        <v>0</v>
      </c>
      <c r="AD8035" s="16">
        <v>0</v>
      </c>
      <c r="AE8035" s="16">
        <v>0</v>
      </c>
      <c r="AF8035" s="16">
        <v>0</v>
      </c>
      <c r="AG8035" s="16">
        <v>0</v>
      </c>
      <c r="AH8035" s="16">
        <v>0</v>
      </c>
      <c r="AI8035" s="16">
        <v>0</v>
      </c>
      <c r="AJ8035" s="16">
        <v>0</v>
      </c>
      <c r="AK8035" s="16">
        <v>0</v>
      </c>
      <c r="AL8035" s="16">
        <v>0</v>
      </c>
      <c r="AM8035" s="16">
        <v>0</v>
      </c>
      <c r="AN8035" s="16">
        <v>0</v>
      </c>
      <c r="AO8035" s="16">
        <v>0</v>
      </c>
      <c r="AP8035" s="16">
        <v>0</v>
      </c>
      <c r="AQ8035" s="16">
        <v>0</v>
      </c>
      <c r="AR8035" s="16">
        <v>0</v>
      </c>
      <c r="AS8035" s="16">
        <v>0</v>
      </c>
      <c r="AT8035" s="16">
        <v>0</v>
      </c>
      <c r="AU8035" s="16">
        <v>0</v>
      </c>
      <c r="AV8035" s="16">
        <v>0</v>
      </c>
      <c r="AW8035" s="16">
        <v>0</v>
      </c>
      <c r="AX8035" s="16">
        <v>0</v>
      </c>
      <c r="AY8035" s="16">
        <v>0</v>
      </c>
    </row>
    <row r="8036" spans="1:51" ht="14.75" hidden="1" x14ac:dyDescent="0.75">
      <c r="A8036" s="16" t="s">
        <v>521</v>
      </c>
      <c r="B8036" s="16" t="s">
        <v>384</v>
      </c>
      <c r="C8036" s="16" t="s">
        <v>530</v>
      </c>
      <c r="D8036" s="16" t="s">
        <v>384</v>
      </c>
      <c r="E8036" s="16" t="s">
        <v>574</v>
      </c>
      <c r="F8036" s="16"/>
      <c r="G8036" s="16"/>
      <c r="H8036" s="16"/>
      <c r="I8036" s="16"/>
      <c r="J8036" s="16"/>
      <c r="K8036" s="16"/>
      <c r="L8036" s="16"/>
      <c r="M8036" s="16"/>
      <c r="N8036" s="16" t="s">
        <v>15</v>
      </c>
      <c r="O8036" s="16" t="s">
        <v>463</v>
      </c>
      <c r="P8036" s="16" t="s">
        <v>540</v>
      </c>
      <c r="Q8036" s="16" t="s">
        <v>345</v>
      </c>
      <c r="R8036" s="16">
        <v>23500</v>
      </c>
      <c r="S8036" s="16">
        <v>0</v>
      </c>
      <c r="T8036" s="16">
        <v>0</v>
      </c>
      <c r="U8036" s="16">
        <v>0</v>
      </c>
      <c r="V8036" s="16">
        <v>0</v>
      </c>
      <c r="W8036" s="16">
        <v>0</v>
      </c>
      <c r="X8036" s="16">
        <v>0</v>
      </c>
      <c r="Y8036" s="16">
        <v>0</v>
      </c>
      <c r="Z8036" s="16">
        <v>0</v>
      </c>
      <c r="AA8036" s="16">
        <v>0</v>
      </c>
      <c r="AB8036" s="16">
        <v>0</v>
      </c>
      <c r="AC8036" s="16">
        <v>0</v>
      </c>
      <c r="AD8036" s="16">
        <v>0</v>
      </c>
      <c r="AE8036" s="16">
        <v>0</v>
      </c>
      <c r="AF8036" s="16">
        <v>0</v>
      </c>
      <c r="AG8036" s="16">
        <v>0</v>
      </c>
      <c r="AH8036" s="16">
        <v>0</v>
      </c>
      <c r="AI8036" s="16">
        <v>0</v>
      </c>
      <c r="AJ8036" s="16">
        <v>0</v>
      </c>
      <c r="AK8036" s="16">
        <v>0</v>
      </c>
      <c r="AL8036" s="16">
        <v>0</v>
      </c>
      <c r="AM8036" s="16">
        <v>0</v>
      </c>
      <c r="AN8036" s="16">
        <v>0</v>
      </c>
      <c r="AO8036" s="16">
        <v>0</v>
      </c>
      <c r="AP8036" s="16">
        <v>0</v>
      </c>
      <c r="AQ8036" s="16">
        <v>0</v>
      </c>
      <c r="AR8036" s="16">
        <v>0</v>
      </c>
      <c r="AS8036" s="16">
        <v>0</v>
      </c>
      <c r="AT8036" s="16">
        <v>0</v>
      </c>
      <c r="AU8036" s="16">
        <v>0</v>
      </c>
      <c r="AV8036" s="16">
        <v>0</v>
      </c>
      <c r="AW8036" s="16">
        <v>0</v>
      </c>
      <c r="AX8036" s="16">
        <v>0</v>
      </c>
      <c r="AY8036" s="16">
        <v>0</v>
      </c>
    </row>
    <row r="8037" spans="1:51" ht="14.75" hidden="1" x14ac:dyDescent="0.75">
      <c r="A8037" s="16" t="s">
        <v>521</v>
      </c>
      <c r="B8037" s="16" t="s">
        <v>384</v>
      </c>
      <c r="C8037" s="16" t="s">
        <v>530</v>
      </c>
      <c r="D8037" s="16" t="s">
        <v>384</v>
      </c>
      <c r="E8037" s="16" t="s">
        <v>574</v>
      </c>
      <c r="F8037" s="16"/>
      <c r="G8037" s="16"/>
      <c r="H8037" s="16"/>
      <c r="I8037" s="16"/>
      <c r="J8037" s="16"/>
      <c r="K8037" s="16"/>
      <c r="L8037" s="16"/>
      <c r="M8037" s="16"/>
      <c r="N8037" s="16" t="s">
        <v>18</v>
      </c>
      <c r="O8037" s="16" t="s">
        <v>463</v>
      </c>
      <c r="P8037" s="16" t="s">
        <v>485</v>
      </c>
      <c r="Q8037" s="16" t="s">
        <v>312</v>
      </c>
      <c r="R8037" s="16">
        <v>265</v>
      </c>
      <c r="S8037" s="16">
        <v>0</v>
      </c>
      <c r="T8037" s="16">
        <v>0</v>
      </c>
      <c r="U8037" s="16">
        <v>0</v>
      </c>
      <c r="V8037" s="16">
        <v>0</v>
      </c>
      <c r="W8037" s="16">
        <v>0</v>
      </c>
      <c r="X8037" s="16">
        <v>0</v>
      </c>
      <c r="Y8037" s="16">
        <v>0</v>
      </c>
      <c r="Z8037" s="16">
        <v>0</v>
      </c>
      <c r="AA8037" s="16">
        <v>0</v>
      </c>
      <c r="AB8037" s="16">
        <v>0</v>
      </c>
      <c r="AC8037" s="16">
        <v>0</v>
      </c>
      <c r="AD8037" s="16">
        <v>0</v>
      </c>
      <c r="AE8037" s="16">
        <v>0</v>
      </c>
      <c r="AF8037" s="16">
        <v>0</v>
      </c>
      <c r="AG8037" s="16">
        <v>0</v>
      </c>
      <c r="AH8037" s="16">
        <v>0</v>
      </c>
      <c r="AI8037" s="16">
        <v>0</v>
      </c>
      <c r="AJ8037" s="16">
        <v>0</v>
      </c>
      <c r="AK8037" s="16">
        <v>0</v>
      </c>
      <c r="AL8037" s="16">
        <v>0</v>
      </c>
      <c r="AM8037" s="16">
        <v>0</v>
      </c>
      <c r="AN8037" s="16">
        <v>0</v>
      </c>
      <c r="AO8037" s="16">
        <v>0</v>
      </c>
      <c r="AP8037" s="16">
        <v>0</v>
      </c>
      <c r="AQ8037" s="16">
        <v>0</v>
      </c>
      <c r="AR8037" s="16">
        <v>0</v>
      </c>
      <c r="AS8037" s="16">
        <v>0</v>
      </c>
      <c r="AT8037" s="16">
        <v>0</v>
      </c>
      <c r="AU8037" s="16">
        <v>0</v>
      </c>
      <c r="AV8037" s="16">
        <v>0</v>
      </c>
      <c r="AW8037" s="16">
        <v>0</v>
      </c>
      <c r="AX8037" s="16">
        <v>0</v>
      </c>
      <c r="AY8037" s="16">
        <v>0</v>
      </c>
    </row>
    <row r="8038" spans="1:51" ht="14.75" hidden="1" x14ac:dyDescent="0.75">
      <c r="A8038" s="16" t="s">
        <v>521</v>
      </c>
      <c r="B8038" s="16" t="s">
        <v>384</v>
      </c>
      <c r="C8038" s="16" t="s">
        <v>530</v>
      </c>
      <c r="D8038" s="16" t="s">
        <v>384</v>
      </c>
      <c r="E8038" s="16" t="s">
        <v>574</v>
      </c>
      <c r="F8038" s="16"/>
      <c r="G8038" s="16"/>
      <c r="H8038" s="16"/>
      <c r="I8038" s="16"/>
      <c r="J8038" s="16"/>
      <c r="K8038" s="16"/>
      <c r="L8038" s="16"/>
      <c r="M8038" s="16"/>
      <c r="N8038" s="16" t="s">
        <v>18</v>
      </c>
      <c r="O8038" s="16" t="s">
        <v>463</v>
      </c>
      <c r="P8038" s="16" t="s">
        <v>575</v>
      </c>
      <c r="Q8038" s="16" t="s">
        <v>401</v>
      </c>
      <c r="R8038" s="16">
        <v>12400</v>
      </c>
      <c r="S8038" s="16">
        <v>0</v>
      </c>
      <c r="T8038" s="16">
        <v>0</v>
      </c>
      <c r="U8038" s="16">
        <v>0</v>
      </c>
      <c r="V8038" s="16">
        <v>0</v>
      </c>
      <c r="W8038" s="16">
        <v>0</v>
      </c>
      <c r="X8038" s="16">
        <v>0</v>
      </c>
      <c r="Y8038" s="16">
        <v>0</v>
      </c>
      <c r="Z8038" s="16">
        <v>0</v>
      </c>
      <c r="AA8038" s="16">
        <v>0</v>
      </c>
      <c r="AB8038" s="16">
        <v>0</v>
      </c>
      <c r="AC8038" s="16">
        <v>0</v>
      </c>
      <c r="AD8038" s="16">
        <v>0</v>
      </c>
      <c r="AE8038" s="16">
        <v>0</v>
      </c>
      <c r="AF8038" s="16">
        <v>0</v>
      </c>
      <c r="AG8038" s="16">
        <v>0</v>
      </c>
      <c r="AH8038" s="16">
        <v>0</v>
      </c>
      <c r="AI8038" s="16">
        <v>0</v>
      </c>
      <c r="AJ8038" s="16">
        <v>0</v>
      </c>
      <c r="AK8038" s="16">
        <v>0</v>
      </c>
      <c r="AL8038" s="16">
        <v>0</v>
      </c>
      <c r="AM8038" s="16">
        <v>0</v>
      </c>
      <c r="AN8038" s="16">
        <v>0</v>
      </c>
      <c r="AO8038" s="16">
        <v>0</v>
      </c>
      <c r="AP8038" s="16">
        <v>0</v>
      </c>
      <c r="AQ8038" s="16">
        <v>0</v>
      </c>
      <c r="AR8038" s="16">
        <v>0</v>
      </c>
      <c r="AS8038" s="16">
        <v>0</v>
      </c>
      <c r="AT8038" s="16">
        <v>0</v>
      </c>
      <c r="AU8038" s="16">
        <v>0</v>
      </c>
      <c r="AV8038" s="16">
        <v>0</v>
      </c>
      <c r="AW8038" s="16">
        <v>0</v>
      </c>
      <c r="AX8038" s="16">
        <v>0</v>
      </c>
      <c r="AY8038" s="16">
        <v>0</v>
      </c>
    </row>
    <row r="8039" spans="1:51" ht="14.75" hidden="1" x14ac:dyDescent="0.75">
      <c r="A8039" s="16" t="s">
        <v>521</v>
      </c>
      <c r="B8039" s="16" t="s">
        <v>384</v>
      </c>
      <c r="C8039" s="16" t="s">
        <v>530</v>
      </c>
      <c r="D8039" s="16" t="s">
        <v>384</v>
      </c>
      <c r="E8039" s="16" t="s">
        <v>574</v>
      </c>
      <c r="F8039" s="16"/>
      <c r="G8039" s="16"/>
      <c r="H8039" s="16"/>
      <c r="I8039" s="16"/>
      <c r="J8039" s="16"/>
      <c r="K8039" s="16"/>
      <c r="L8039" s="16"/>
      <c r="M8039" s="16"/>
      <c r="N8039" s="16" t="s">
        <v>18</v>
      </c>
      <c r="O8039" s="16" t="s">
        <v>463</v>
      </c>
      <c r="P8039" s="16" t="s">
        <v>576</v>
      </c>
      <c r="Q8039" s="16" t="s">
        <v>577</v>
      </c>
      <c r="R8039" s="16">
        <v>16100</v>
      </c>
      <c r="S8039" s="16">
        <v>0</v>
      </c>
      <c r="T8039" s="16">
        <v>0</v>
      </c>
      <c r="U8039" s="16">
        <v>0</v>
      </c>
      <c r="V8039" s="16">
        <v>0</v>
      </c>
      <c r="W8039" s="16">
        <v>0</v>
      </c>
      <c r="X8039" s="16">
        <v>0</v>
      </c>
      <c r="Y8039" s="16">
        <v>0</v>
      </c>
      <c r="Z8039" s="16">
        <v>0</v>
      </c>
      <c r="AA8039" s="16">
        <v>0</v>
      </c>
      <c r="AB8039" s="16">
        <v>0</v>
      </c>
      <c r="AC8039" s="16">
        <v>0</v>
      </c>
      <c r="AD8039" s="16">
        <v>0</v>
      </c>
      <c r="AE8039" s="16">
        <v>0</v>
      </c>
      <c r="AF8039" s="16">
        <v>0</v>
      </c>
      <c r="AG8039" s="16">
        <v>0</v>
      </c>
      <c r="AH8039" s="16">
        <v>0</v>
      </c>
      <c r="AI8039" s="16">
        <v>0</v>
      </c>
      <c r="AJ8039" s="16">
        <v>0</v>
      </c>
      <c r="AK8039" s="16">
        <v>0</v>
      </c>
      <c r="AL8039" s="16">
        <v>0</v>
      </c>
      <c r="AM8039" s="16">
        <v>0</v>
      </c>
      <c r="AN8039" s="16">
        <v>0</v>
      </c>
      <c r="AO8039" s="16">
        <v>0</v>
      </c>
      <c r="AP8039" s="16">
        <v>0</v>
      </c>
      <c r="AQ8039" s="16">
        <v>0</v>
      </c>
      <c r="AR8039" s="16">
        <v>0</v>
      </c>
      <c r="AS8039" s="16">
        <v>0</v>
      </c>
      <c r="AT8039" s="16">
        <v>0</v>
      </c>
      <c r="AU8039" s="16">
        <v>0</v>
      </c>
      <c r="AV8039" s="16">
        <v>0</v>
      </c>
      <c r="AW8039" s="16">
        <v>0</v>
      </c>
      <c r="AX8039" s="16">
        <v>0</v>
      </c>
      <c r="AY8039" s="16">
        <v>0</v>
      </c>
    </row>
    <row r="8040" spans="1:51" ht="14.75" hidden="1" x14ac:dyDescent="0.75">
      <c r="A8040" s="16" t="s">
        <v>521</v>
      </c>
      <c r="B8040" s="16" t="s">
        <v>384</v>
      </c>
      <c r="C8040" s="16" t="s">
        <v>530</v>
      </c>
      <c r="D8040" s="16" t="s">
        <v>384</v>
      </c>
      <c r="E8040" s="16" t="s">
        <v>574</v>
      </c>
      <c r="F8040" s="16"/>
      <c r="G8040" s="16"/>
      <c r="H8040" s="16"/>
      <c r="I8040" s="16"/>
      <c r="J8040" s="16"/>
      <c r="K8040" s="16"/>
      <c r="L8040" s="16"/>
      <c r="M8040" s="16"/>
      <c r="N8040" s="16" t="s">
        <v>18</v>
      </c>
      <c r="O8040" s="16" t="s">
        <v>463</v>
      </c>
      <c r="P8040" s="16" t="s">
        <v>562</v>
      </c>
      <c r="Q8040" s="16" t="s">
        <v>546</v>
      </c>
      <c r="R8040" s="16">
        <v>11100</v>
      </c>
      <c r="S8040" s="16">
        <v>0</v>
      </c>
      <c r="T8040" s="16">
        <v>0</v>
      </c>
      <c r="U8040" s="16">
        <v>0</v>
      </c>
      <c r="V8040" s="16">
        <v>0</v>
      </c>
      <c r="W8040" s="16">
        <v>0</v>
      </c>
      <c r="X8040" s="16">
        <v>0</v>
      </c>
      <c r="Y8040" s="16">
        <v>0</v>
      </c>
      <c r="Z8040" s="16">
        <v>0</v>
      </c>
      <c r="AA8040" s="16">
        <v>0</v>
      </c>
      <c r="AB8040" s="16">
        <v>0</v>
      </c>
      <c r="AC8040" s="16">
        <v>0</v>
      </c>
      <c r="AD8040" s="16">
        <v>0</v>
      </c>
      <c r="AE8040" s="16">
        <v>0</v>
      </c>
      <c r="AF8040" s="16">
        <v>0</v>
      </c>
      <c r="AG8040" s="16">
        <v>0</v>
      </c>
      <c r="AH8040" s="16">
        <v>0</v>
      </c>
      <c r="AI8040" s="16">
        <v>0</v>
      </c>
      <c r="AJ8040" s="16">
        <v>0</v>
      </c>
      <c r="AK8040" s="16">
        <v>0</v>
      </c>
      <c r="AL8040" s="16">
        <v>0</v>
      </c>
      <c r="AM8040" s="16">
        <v>0</v>
      </c>
      <c r="AN8040" s="16">
        <v>0</v>
      </c>
      <c r="AO8040" s="16">
        <v>0</v>
      </c>
      <c r="AP8040" s="16">
        <v>0</v>
      </c>
      <c r="AQ8040" s="16">
        <v>0</v>
      </c>
      <c r="AR8040" s="16">
        <v>0</v>
      </c>
      <c r="AS8040" s="16">
        <v>0</v>
      </c>
      <c r="AT8040" s="16">
        <v>0</v>
      </c>
      <c r="AU8040" s="16">
        <v>0</v>
      </c>
      <c r="AV8040" s="16">
        <v>0</v>
      </c>
      <c r="AW8040" s="16">
        <v>0</v>
      </c>
      <c r="AX8040" s="16">
        <v>0</v>
      </c>
      <c r="AY8040" s="16">
        <v>0</v>
      </c>
    </row>
    <row r="8041" spans="1:51" ht="14.75" hidden="1" x14ac:dyDescent="0.75">
      <c r="A8041" s="16" t="s">
        <v>521</v>
      </c>
      <c r="B8041" s="16" t="s">
        <v>384</v>
      </c>
      <c r="C8041" s="16" t="s">
        <v>530</v>
      </c>
      <c r="D8041" s="16" t="s">
        <v>384</v>
      </c>
      <c r="E8041" s="16" t="s">
        <v>574</v>
      </c>
      <c r="F8041" s="16"/>
      <c r="G8041" s="16"/>
      <c r="H8041" s="16"/>
      <c r="I8041" s="16"/>
      <c r="J8041" s="16"/>
      <c r="K8041" s="16"/>
      <c r="L8041" s="16"/>
      <c r="M8041" s="16"/>
      <c r="N8041" s="16" t="s">
        <v>18</v>
      </c>
      <c r="O8041" s="16" t="s">
        <v>463</v>
      </c>
      <c r="P8041" s="16" t="s">
        <v>545</v>
      </c>
      <c r="Q8041" s="16" t="s">
        <v>546</v>
      </c>
      <c r="R8041" s="16">
        <v>6630</v>
      </c>
      <c r="S8041" s="16">
        <v>0</v>
      </c>
      <c r="T8041" s="16">
        <v>0</v>
      </c>
      <c r="U8041" s="16">
        <v>0</v>
      </c>
      <c r="V8041" s="16">
        <v>0</v>
      </c>
      <c r="W8041" s="16">
        <v>0</v>
      </c>
      <c r="X8041" s="16">
        <v>0</v>
      </c>
      <c r="Y8041" s="16">
        <v>0</v>
      </c>
      <c r="Z8041" s="16">
        <v>0</v>
      </c>
      <c r="AA8041" s="16">
        <v>0</v>
      </c>
      <c r="AB8041" s="16">
        <v>0</v>
      </c>
      <c r="AC8041" s="16">
        <v>0</v>
      </c>
      <c r="AD8041" s="16">
        <v>0</v>
      </c>
      <c r="AE8041" s="16">
        <v>0</v>
      </c>
      <c r="AF8041" s="16">
        <v>0</v>
      </c>
      <c r="AG8041" s="16">
        <v>0</v>
      </c>
      <c r="AH8041" s="16">
        <v>0</v>
      </c>
      <c r="AI8041" s="16">
        <v>0</v>
      </c>
      <c r="AJ8041" s="16">
        <v>0</v>
      </c>
      <c r="AK8041" s="16">
        <v>0</v>
      </c>
      <c r="AL8041" s="16">
        <v>0</v>
      </c>
      <c r="AM8041" s="16">
        <v>0</v>
      </c>
      <c r="AN8041" s="16">
        <v>0</v>
      </c>
      <c r="AO8041" s="16">
        <v>0</v>
      </c>
      <c r="AP8041" s="16">
        <v>0</v>
      </c>
      <c r="AQ8041" s="16">
        <v>0</v>
      </c>
      <c r="AR8041" s="16">
        <v>0</v>
      </c>
      <c r="AS8041" s="16">
        <v>0</v>
      </c>
      <c r="AT8041" s="16">
        <v>0</v>
      </c>
      <c r="AU8041" s="16">
        <v>0</v>
      </c>
      <c r="AV8041" s="16">
        <v>0</v>
      </c>
      <c r="AW8041" s="16">
        <v>0</v>
      </c>
      <c r="AX8041" s="16">
        <v>0</v>
      </c>
      <c r="AY8041" s="16">
        <v>0</v>
      </c>
    </row>
    <row r="8042" spans="1:51" ht="14.75" hidden="1" x14ac:dyDescent="0.75">
      <c r="A8042" s="16" t="s">
        <v>521</v>
      </c>
      <c r="B8042" s="16" t="s">
        <v>384</v>
      </c>
      <c r="C8042" s="16" t="s">
        <v>530</v>
      </c>
      <c r="D8042" s="16" t="s">
        <v>384</v>
      </c>
      <c r="E8042" s="16" t="s">
        <v>574</v>
      </c>
      <c r="F8042" s="16"/>
      <c r="G8042" s="16"/>
      <c r="H8042" s="16"/>
      <c r="I8042" s="16"/>
      <c r="J8042" s="16"/>
      <c r="K8042" s="16"/>
      <c r="L8042" s="16"/>
      <c r="M8042" s="16"/>
      <c r="N8042" s="16" t="s">
        <v>18</v>
      </c>
      <c r="O8042" s="16" t="s">
        <v>463</v>
      </c>
      <c r="P8042" s="16" t="s">
        <v>578</v>
      </c>
      <c r="Q8042" s="16" t="s">
        <v>546</v>
      </c>
      <c r="R8042" s="16">
        <v>8900</v>
      </c>
      <c r="S8042" s="16">
        <v>0</v>
      </c>
      <c r="T8042" s="16">
        <v>0</v>
      </c>
      <c r="U8042" s="16">
        <v>0</v>
      </c>
      <c r="V8042" s="16">
        <v>0</v>
      </c>
      <c r="W8042" s="16">
        <v>0</v>
      </c>
      <c r="X8042" s="16">
        <v>0</v>
      </c>
      <c r="Y8042" s="16">
        <v>0</v>
      </c>
      <c r="Z8042" s="16">
        <v>0</v>
      </c>
      <c r="AA8042" s="16">
        <v>0</v>
      </c>
      <c r="AB8042" s="16">
        <v>0</v>
      </c>
      <c r="AC8042" s="16">
        <v>0</v>
      </c>
      <c r="AD8042" s="16">
        <v>0</v>
      </c>
      <c r="AE8042" s="16">
        <v>0</v>
      </c>
      <c r="AF8042" s="16">
        <v>0</v>
      </c>
      <c r="AG8042" s="16">
        <v>0</v>
      </c>
      <c r="AH8042" s="16">
        <v>0</v>
      </c>
      <c r="AI8042" s="16">
        <v>0</v>
      </c>
      <c r="AJ8042" s="16">
        <v>0</v>
      </c>
      <c r="AK8042" s="16">
        <v>0</v>
      </c>
      <c r="AL8042" s="16">
        <v>0</v>
      </c>
      <c r="AM8042" s="16">
        <v>0</v>
      </c>
      <c r="AN8042" s="16">
        <v>0</v>
      </c>
      <c r="AO8042" s="16">
        <v>0</v>
      </c>
      <c r="AP8042" s="16">
        <v>0</v>
      </c>
      <c r="AQ8042" s="16">
        <v>0</v>
      </c>
      <c r="AR8042" s="16">
        <v>0</v>
      </c>
      <c r="AS8042" s="16">
        <v>0</v>
      </c>
      <c r="AT8042" s="16">
        <v>0</v>
      </c>
      <c r="AU8042" s="16">
        <v>0</v>
      </c>
      <c r="AV8042" s="16">
        <v>0</v>
      </c>
      <c r="AW8042" s="16">
        <v>0</v>
      </c>
      <c r="AX8042" s="16">
        <v>0</v>
      </c>
      <c r="AY8042" s="16">
        <v>0</v>
      </c>
    </row>
    <row r="8043" spans="1:51" ht="14.75" hidden="1" x14ac:dyDescent="0.75">
      <c r="A8043" s="16" t="s">
        <v>521</v>
      </c>
      <c r="B8043" s="16" t="s">
        <v>384</v>
      </c>
      <c r="C8043" s="16" t="s">
        <v>530</v>
      </c>
      <c r="D8043" s="16" t="s">
        <v>384</v>
      </c>
      <c r="E8043" s="16" t="s">
        <v>574</v>
      </c>
      <c r="F8043" s="16"/>
      <c r="G8043" s="16"/>
      <c r="H8043" s="16"/>
      <c r="I8043" s="16"/>
      <c r="J8043" s="16"/>
      <c r="K8043" s="16"/>
      <c r="L8043" s="16"/>
      <c r="M8043" s="16"/>
      <c r="N8043" s="16" t="s">
        <v>18</v>
      </c>
      <c r="O8043" s="16" t="s">
        <v>463</v>
      </c>
      <c r="P8043" s="16" t="s">
        <v>579</v>
      </c>
      <c r="Q8043" s="16" t="s">
        <v>546</v>
      </c>
      <c r="R8043" s="16">
        <v>9540</v>
      </c>
      <c r="S8043" s="16">
        <v>0</v>
      </c>
      <c r="T8043" s="16">
        <v>0</v>
      </c>
      <c r="U8043" s="16">
        <v>0</v>
      </c>
      <c r="V8043" s="16">
        <v>0</v>
      </c>
      <c r="W8043" s="16">
        <v>0</v>
      </c>
      <c r="X8043" s="16">
        <v>0</v>
      </c>
      <c r="Y8043" s="16">
        <v>0</v>
      </c>
      <c r="Z8043" s="16">
        <v>0</v>
      </c>
      <c r="AA8043" s="16">
        <v>0</v>
      </c>
      <c r="AB8043" s="16">
        <v>0</v>
      </c>
      <c r="AC8043" s="16">
        <v>0</v>
      </c>
      <c r="AD8043" s="16">
        <v>0</v>
      </c>
      <c r="AE8043" s="16">
        <v>0</v>
      </c>
      <c r="AF8043" s="16">
        <v>0</v>
      </c>
      <c r="AG8043" s="16">
        <v>0</v>
      </c>
      <c r="AH8043" s="16">
        <v>0</v>
      </c>
      <c r="AI8043" s="16">
        <v>0</v>
      </c>
      <c r="AJ8043" s="16">
        <v>0</v>
      </c>
      <c r="AK8043" s="16">
        <v>0</v>
      </c>
      <c r="AL8043" s="16">
        <v>0</v>
      </c>
      <c r="AM8043" s="16">
        <v>0</v>
      </c>
      <c r="AN8043" s="16">
        <v>0</v>
      </c>
      <c r="AO8043" s="16">
        <v>0</v>
      </c>
      <c r="AP8043" s="16">
        <v>0</v>
      </c>
      <c r="AQ8043" s="16">
        <v>0</v>
      </c>
      <c r="AR8043" s="16">
        <v>0</v>
      </c>
      <c r="AS8043" s="16">
        <v>0</v>
      </c>
      <c r="AT8043" s="16">
        <v>0</v>
      </c>
      <c r="AU8043" s="16">
        <v>0</v>
      </c>
      <c r="AV8043" s="16">
        <v>0</v>
      </c>
      <c r="AW8043" s="16">
        <v>0</v>
      </c>
      <c r="AX8043" s="16">
        <v>0</v>
      </c>
      <c r="AY8043" s="16">
        <v>0</v>
      </c>
    </row>
    <row r="8044" spans="1:51" ht="14.75" hidden="1" x14ac:dyDescent="0.75">
      <c r="A8044" s="16" t="s">
        <v>521</v>
      </c>
      <c r="B8044" s="16" t="s">
        <v>384</v>
      </c>
      <c r="C8044" s="16" t="s">
        <v>530</v>
      </c>
      <c r="D8044" s="16" t="s">
        <v>384</v>
      </c>
      <c r="E8044" s="16" t="s">
        <v>574</v>
      </c>
      <c r="F8044" s="16"/>
      <c r="G8044" s="16"/>
      <c r="H8044" s="16"/>
      <c r="I8044" s="16"/>
      <c r="J8044" s="16"/>
      <c r="K8044" s="16"/>
      <c r="L8044" s="16"/>
      <c r="M8044" s="16"/>
      <c r="N8044" s="16" t="s">
        <v>18</v>
      </c>
      <c r="O8044" s="16" t="s">
        <v>463</v>
      </c>
      <c r="P8044" s="16" t="s">
        <v>540</v>
      </c>
      <c r="Q8044" s="16" t="s">
        <v>345</v>
      </c>
      <c r="R8044" s="16">
        <v>23500</v>
      </c>
      <c r="S8044" s="16">
        <v>0</v>
      </c>
      <c r="T8044" s="16">
        <v>0</v>
      </c>
      <c r="U8044" s="16">
        <v>0</v>
      </c>
      <c r="V8044" s="16">
        <v>0</v>
      </c>
      <c r="W8044" s="16">
        <v>0</v>
      </c>
      <c r="X8044" s="16">
        <v>0</v>
      </c>
      <c r="Y8044" s="16">
        <v>0</v>
      </c>
      <c r="Z8044" s="16">
        <v>0</v>
      </c>
      <c r="AA8044" s="16">
        <v>0</v>
      </c>
      <c r="AB8044" s="16">
        <v>0</v>
      </c>
      <c r="AC8044" s="16">
        <v>0</v>
      </c>
      <c r="AD8044" s="16">
        <v>0</v>
      </c>
      <c r="AE8044" s="16">
        <v>0</v>
      </c>
      <c r="AF8044" s="16">
        <v>0</v>
      </c>
      <c r="AG8044" s="16">
        <v>0</v>
      </c>
      <c r="AH8044" s="16">
        <v>0</v>
      </c>
      <c r="AI8044" s="16">
        <v>0</v>
      </c>
      <c r="AJ8044" s="16">
        <v>0</v>
      </c>
      <c r="AK8044" s="16">
        <v>0</v>
      </c>
      <c r="AL8044" s="16">
        <v>0</v>
      </c>
      <c r="AM8044" s="16">
        <v>0</v>
      </c>
      <c r="AN8044" s="16">
        <v>0</v>
      </c>
      <c r="AO8044" s="16">
        <v>0</v>
      </c>
      <c r="AP8044" s="16">
        <v>0</v>
      </c>
      <c r="AQ8044" s="16">
        <v>0</v>
      </c>
      <c r="AR8044" s="16">
        <v>0</v>
      </c>
      <c r="AS8044" s="16">
        <v>0</v>
      </c>
      <c r="AT8044" s="16">
        <v>0</v>
      </c>
      <c r="AU8044" s="16">
        <v>0</v>
      </c>
      <c r="AV8044" s="16">
        <v>0</v>
      </c>
      <c r="AW8044" s="16">
        <v>0</v>
      </c>
      <c r="AX8044" s="16">
        <v>0</v>
      </c>
      <c r="AY8044" s="16">
        <v>0</v>
      </c>
    </row>
    <row r="8045" spans="1:51" ht="14.75" hidden="1" x14ac:dyDescent="0.75">
      <c r="A8045" s="16" t="s">
        <v>521</v>
      </c>
      <c r="B8045" s="16" t="s">
        <v>384</v>
      </c>
      <c r="C8045" s="16" t="s">
        <v>530</v>
      </c>
      <c r="D8045" s="16" t="s">
        <v>384</v>
      </c>
      <c r="E8045" s="16" t="s">
        <v>574</v>
      </c>
      <c r="F8045" s="16"/>
      <c r="G8045" s="16"/>
      <c r="H8045" s="16"/>
      <c r="I8045" s="16"/>
      <c r="J8045" s="16"/>
      <c r="K8045" s="16"/>
      <c r="L8045" s="16"/>
      <c r="M8045" s="16"/>
      <c r="N8045" s="16" t="s">
        <v>465</v>
      </c>
      <c r="O8045" s="16" t="s">
        <v>463</v>
      </c>
      <c r="P8045" s="16" t="s">
        <v>485</v>
      </c>
      <c r="Q8045" s="16" t="s">
        <v>312</v>
      </c>
      <c r="R8045" s="16">
        <v>265</v>
      </c>
      <c r="S8045" s="16">
        <v>0</v>
      </c>
      <c r="T8045" s="16">
        <v>0</v>
      </c>
      <c r="U8045" s="16">
        <v>0</v>
      </c>
      <c r="V8045" s="16">
        <v>0</v>
      </c>
      <c r="W8045" s="16">
        <v>0</v>
      </c>
      <c r="X8045" s="16">
        <v>0</v>
      </c>
      <c r="Y8045" s="16">
        <v>0</v>
      </c>
      <c r="Z8045" s="16">
        <v>0</v>
      </c>
      <c r="AA8045" s="16">
        <v>0</v>
      </c>
      <c r="AB8045" s="16">
        <v>0</v>
      </c>
      <c r="AC8045" s="16">
        <v>0</v>
      </c>
      <c r="AD8045" s="16">
        <v>0</v>
      </c>
      <c r="AE8045" s="16">
        <v>0</v>
      </c>
      <c r="AF8045" s="16">
        <v>0</v>
      </c>
      <c r="AG8045" s="16">
        <v>0</v>
      </c>
      <c r="AH8045" s="16">
        <v>0</v>
      </c>
      <c r="AI8045" s="16">
        <v>0</v>
      </c>
      <c r="AJ8045" s="16">
        <v>0</v>
      </c>
      <c r="AK8045" s="16">
        <v>0</v>
      </c>
      <c r="AL8045" s="16">
        <v>0</v>
      </c>
      <c r="AM8045" s="16">
        <v>0</v>
      </c>
      <c r="AN8045" s="16">
        <v>0</v>
      </c>
      <c r="AO8045" s="16">
        <v>0</v>
      </c>
      <c r="AP8045" s="16">
        <v>0</v>
      </c>
      <c r="AQ8045" s="16">
        <v>0</v>
      </c>
      <c r="AR8045" s="16">
        <v>0</v>
      </c>
      <c r="AS8045" s="16">
        <v>0</v>
      </c>
      <c r="AT8045" s="16">
        <v>0</v>
      </c>
      <c r="AU8045" s="16">
        <v>0</v>
      </c>
      <c r="AV8045" s="16">
        <v>0</v>
      </c>
      <c r="AW8045" s="16">
        <v>0</v>
      </c>
      <c r="AX8045" s="16">
        <v>0</v>
      </c>
      <c r="AY8045" s="16">
        <v>0</v>
      </c>
    </row>
    <row r="8046" spans="1:51" ht="14.75" hidden="1" x14ac:dyDescent="0.75">
      <c r="A8046" s="16" t="s">
        <v>521</v>
      </c>
      <c r="B8046" s="16" t="s">
        <v>384</v>
      </c>
      <c r="C8046" s="16" t="s">
        <v>530</v>
      </c>
      <c r="D8046" s="16" t="s">
        <v>384</v>
      </c>
      <c r="E8046" s="16" t="s">
        <v>574</v>
      </c>
      <c r="F8046" s="16"/>
      <c r="G8046" s="16"/>
      <c r="H8046" s="16"/>
      <c r="I8046" s="16"/>
      <c r="J8046" s="16"/>
      <c r="K8046" s="16"/>
      <c r="L8046" s="16"/>
      <c r="M8046" s="16"/>
      <c r="N8046" s="16" t="s">
        <v>465</v>
      </c>
      <c r="O8046" s="16" t="s">
        <v>463</v>
      </c>
      <c r="P8046" s="16" t="s">
        <v>575</v>
      </c>
      <c r="Q8046" s="16" t="s">
        <v>401</v>
      </c>
      <c r="R8046" s="16">
        <v>12400</v>
      </c>
      <c r="S8046" s="16">
        <v>0</v>
      </c>
      <c r="T8046" s="16">
        <v>0</v>
      </c>
      <c r="U8046" s="16">
        <v>0</v>
      </c>
      <c r="V8046" s="16">
        <v>0</v>
      </c>
      <c r="W8046" s="16">
        <v>0</v>
      </c>
      <c r="X8046" s="16">
        <v>0</v>
      </c>
      <c r="Y8046" s="16">
        <v>0</v>
      </c>
      <c r="Z8046" s="16">
        <v>0</v>
      </c>
      <c r="AA8046" s="16">
        <v>0</v>
      </c>
      <c r="AB8046" s="16">
        <v>0</v>
      </c>
      <c r="AC8046" s="16">
        <v>0</v>
      </c>
      <c r="AD8046" s="16">
        <v>0</v>
      </c>
      <c r="AE8046" s="16">
        <v>0</v>
      </c>
      <c r="AF8046" s="16">
        <v>0</v>
      </c>
      <c r="AG8046" s="16">
        <v>0</v>
      </c>
      <c r="AH8046" s="16">
        <v>0</v>
      </c>
      <c r="AI8046" s="16">
        <v>0</v>
      </c>
      <c r="AJ8046" s="16">
        <v>0</v>
      </c>
      <c r="AK8046" s="16">
        <v>0</v>
      </c>
      <c r="AL8046" s="16">
        <v>0</v>
      </c>
      <c r="AM8046" s="16">
        <v>0</v>
      </c>
      <c r="AN8046" s="16">
        <v>0</v>
      </c>
      <c r="AO8046" s="16">
        <v>0</v>
      </c>
      <c r="AP8046" s="16">
        <v>0</v>
      </c>
      <c r="AQ8046" s="16">
        <v>0</v>
      </c>
      <c r="AR8046" s="16">
        <v>0</v>
      </c>
      <c r="AS8046" s="16">
        <v>0</v>
      </c>
      <c r="AT8046" s="16">
        <v>0</v>
      </c>
      <c r="AU8046" s="16">
        <v>0</v>
      </c>
      <c r="AV8046" s="16">
        <v>0</v>
      </c>
      <c r="AW8046" s="16">
        <v>0</v>
      </c>
      <c r="AX8046" s="16">
        <v>0</v>
      </c>
      <c r="AY8046" s="16">
        <v>0</v>
      </c>
    </row>
    <row r="8047" spans="1:51" ht="14.75" hidden="1" x14ac:dyDescent="0.75">
      <c r="A8047" s="16" t="s">
        <v>521</v>
      </c>
      <c r="B8047" s="16" t="s">
        <v>384</v>
      </c>
      <c r="C8047" s="16" t="s">
        <v>530</v>
      </c>
      <c r="D8047" s="16" t="s">
        <v>384</v>
      </c>
      <c r="E8047" s="16" t="s">
        <v>574</v>
      </c>
      <c r="F8047" s="16"/>
      <c r="G8047" s="16"/>
      <c r="H8047" s="16"/>
      <c r="I8047" s="16"/>
      <c r="J8047" s="16"/>
      <c r="K8047" s="16"/>
      <c r="L8047" s="16"/>
      <c r="M8047" s="16"/>
      <c r="N8047" s="16" t="s">
        <v>465</v>
      </c>
      <c r="O8047" s="16" t="s">
        <v>463</v>
      </c>
      <c r="P8047" s="16" t="s">
        <v>576</v>
      </c>
      <c r="Q8047" s="16" t="s">
        <v>577</v>
      </c>
      <c r="R8047" s="16">
        <v>16100</v>
      </c>
      <c r="S8047" s="16">
        <v>0</v>
      </c>
      <c r="T8047" s="16">
        <v>0</v>
      </c>
      <c r="U8047" s="16">
        <v>0</v>
      </c>
      <c r="V8047" s="16">
        <v>0</v>
      </c>
      <c r="W8047" s="16">
        <v>0</v>
      </c>
      <c r="X8047" s="16">
        <v>0</v>
      </c>
      <c r="Y8047" s="16">
        <v>0</v>
      </c>
      <c r="Z8047" s="16">
        <v>0</v>
      </c>
      <c r="AA8047" s="16">
        <v>0</v>
      </c>
      <c r="AB8047" s="16">
        <v>0</v>
      </c>
      <c r="AC8047" s="16">
        <v>0</v>
      </c>
      <c r="AD8047" s="16">
        <v>0</v>
      </c>
      <c r="AE8047" s="16">
        <v>0</v>
      </c>
      <c r="AF8047" s="16">
        <v>0</v>
      </c>
      <c r="AG8047" s="16">
        <v>0</v>
      </c>
      <c r="AH8047" s="16">
        <v>0</v>
      </c>
      <c r="AI8047" s="16">
        <v>0</v>
      </c>
      <c r="AJ8047" s="16">
        <v>0</v>
      </c>
      <c r="AK8047" s="16">
        <v>0</v>
      </c>
      <c r="AL8047" s="16">
        <v>0</v>
      </c>
      <c r="AM8047" s="16">
        <v>0</v>
      </c>
      <c r="AN8047" s="16">
        <v>0</v>
      </c>
      <c r="AO8047" s="16">
        <v>0</v>
      </c>
      <c r="AP8047" s="16">
        <v>0</v>
      </c>
      <c r="AQ8047" s="16">
        <v>0</v>
      </c>
      <c r="AR8047" s="16">
        <v>0</v>
      </c>
      <c r="AS8047" s="16">
        <v>0</v>
      </c>
      <c r="AT8047" s="16">
        <v>0</v>
      </c>
      <c r="AU8047" s="16">
        <v>0</v>
      </c>
      <c r="AV8047" s="16">
        <v>0</v>
      </c>
      <c r="AW8047" s="16">
        <v>0</v>
      </c>
      <c r="AX8047" s="16">
        <v>0</v>
      </c>
      <c r="AY8047" s="16">
        <v>0</v>
      </c>
    </row>
    <row r="8048" spans="1:51" ht="14.75" hidden="1" x14ac:dyDescent="0.75">
      <c r="A8048" s="16" t="s">
        <v>521</v>
      </c>
      <c r="B8048" s="16" t="s">
        <v>384</v>
      </c>
      <c r="C8048" s="16" t="s">
        <v>530</v>
      </c>
      <c r="D8048" s="16" t="s">
        <v>384</v>
      </c>
      <c r="E8048" s="16" t="s">
        <v>574</v>
      </c>
      <c r="F8048" s="16"/>
      <c r="G8048" s="16"/>
      <c r="H8048" s="16"/>
      <c r="I8048" s="16"/>
      <c r="J8048" s="16"/>
      <c r="K8048" s="16"/>
      <c r="L8048" s="16"/>
      <c r="M8048" s="16"/>
      <c r="N8048" s="16" t="s">
        <v>465</v>
      </c>
      <c r="O8048" s="16" t="s">
        <v>463</v>
      </c>
      <c r="P8048" s="16" t="s">
        <v>562</v>
      </c>
      <c r="Q8048" s="16" t="s">
        <v>546</v>
      </c>
      <c r="R8048" s="16">
        <v>11100</v>
      </c>
      <c r="S8048" s="16">
        <v>0</v>
      </c>
      <c r="T8048" s="16">
        <v>0</v>
      </c>
      <c r="U8048" s="16">
        <v>0</v>
      </c>
      <c r="V8048" s="16">
        <v>0</v>
      </c>
      <c r="W8048" s="16">
        <v>0</v>
      </c>
      <c r="X8048" s="16">
        <v>0</v>
      </c>
      <c r="Y8048" s="16">
        <v>0</v>
      </c>
      <c r="Z8048" s="16">
        <v>0</v>
      </c>
      <c r="AA8048" s="16">
        <v>0</v>
      </c>
      <c r="AB8048" s="16">
        <v>0</v>
      </c>
      <c r="AC8048" s="16">
        <v>0</v>
      </c>
      <c r="AD8048" s="16">
        <v>0</v>
      </c>
      <c r="AE8048" s="16">
        <v>0</v>
      </c>
      <c r="AF8048" s="16">
        <v>0</v>
      </c>
      <c r="AG8048" s="16">
        <v>0</v>
      </c>
      <c r="AH8048" s="16">
        <v>0</v>
      </c>
      <c r="AI8048" s="16">
        <v>0</v>
      </c>
      <c r="AJ8048" s="16">
        <v>0</v>
      </c>
      <c r="AK8048" s="16">
        <v>0</v>
      </c>
      <c r="AL8048" s="16">
        <v>0</v>
      </c>
      <c r="AM8048" s="16">
        <v>0</v>
      </c>
      <c r="AN8048" s="16">
        <v>0</v>
      </c>
      <c r="AO8048" s="16">
        <v>0</v>
      </c>
      <c r="AP8048" s="16">
        <v>0</v>
      </c>
      <c r="AQ8048" s="16">
        <v>0</v>
      </c>
      <c r="AR8048" s="16">
        <v>0</v>
      </c>
      <c r="AS8048" s="16">
        <v>0</v>
      </c>
      <c r="AT8048" s="16">
        <v>0</v>
      </c>
      <c r="AU8048" s="16">
        <v>0</v>
      </c>
      <c r="AV8048" s="16">
        <v>0</v>
      </c>
      <c r="AW8048" s="16">
        <v>0</v>
      </c>
      <c r="AX8048" s="16">
        <v>0</v>
      </c>
      <c r="AY8048" s="16">
        <v>0</v>
      </c>
    </row>
    <row r="8049" spans="1:51" ht="14.75" hidden="1" x14ac:dyDescent="0.75">
      <c r="A8049" s="16" t="s">
        <v>521</v>
      </c>
      <c r="B8049" s="16" t="s">
        <v>384</v>
      </c>
      <c r="C8049" s="16" t="s">
        <v>530</v>
      </c>
      <c r="D8049" s="16" t="s">
        <v>384</v>
      </c>
      <c r="E8049" s="16" t="s">
        <v>574</v>
      </c>
      <c r="F8049" s="16"/>
      <c r="G8049" s="16"/>
      <c r="H8049" s="16"/>
      <c r="I8049" s="16"/>
      <c r="J8049" s="16"/>
      <c r="K8049" s="16"/>
      <c r="L8049" s="16"/>
      <c r="M8049" s="16"/>
      <c r="N8049" s="16" t="s">
        <v>465</v>
      </c>
      <c r="O8049" s="16" t="s">
        <v>463</v>
      </c>
      <c r="P8049" s="16" t="s">
        <v>545</v>
      </c>
      <c r="Q8049" s="16" t="s">
        <v>546</v>
      </c>
      <c r="R8049" s="16">
        <v>6630</v>
      </c>
      <c r="S8049" s="16">
        <v>0</v>
      </c>
      <c r="T8049" s="16">
        <v>0</v>
      </c>
      <c r="U8049" s="16">
        <v>0</v>
      </c>
      <c r="V8049" s="16">
        <v>0</v>
      </c>
      <c r="W8049" s="16">
        <v>0</v>
      </c>
      <c r="X8049" s="16">
        <v>0</v>
      </c>
      <c r="Y8049" s="16">
        <v>0</v>
      </c>
      <c r="Z8049" s="16">
        <v>0</v>
      </c>
      <c r="AA8049" s="16">
        <v>0</v>
      </c>
      <c r="AB8049" s="16">
        <v>0</v>
      </c>
      <c r="AC8049" s="16">
        <v>0</v>
      </c>
      <c r="AD8049" s="16">
        <v>0</v>
      </c>
      <c r="AE8049" s="16">
        <v>0</v>
      </c>
      <c r="AF8049" s="16">
        <v>0</v>
      </c>
      <c r="AG8049" s="16">
        <v>0</v>
      </c>
      <c r="AH8049" s="16">
        <v>0</v>
      </c>
      <c r="AI8049" s="16">
        <v>0</v>
      </c>
      <c r="AJ8049" s="16">
        <v>0</v>
      </c>
      <c r="AK8049" s="16">
        <v>0</v>
      </c>
      <c r="AL8049" s="16">
        <v>0</v>
      </c>
      <c r="AM8049" s="16">
        <v>0</v>
      </c>
      <c r="AN8049" s="16">
        <v>0</v>
      </c>
      <c r="AO8049" s="16">
        <v>0</v>
      </c>
      <c r="AP8049" s="16">
        <v>0</v>
      </c>
      <c r="AQ8049" s="16">
        <v>0</v>
      </c>
      <c r="AR8049" s="16">
        <v>0</v>
      </c>
      <c r="AS8049" s="16">
        <v>0</v>
      </c>
      <c r="AT8049" s="16">
        <v>0</v>
      </c>
      <c r="AU8049" s="16">
        <v>0</v>
      </c>
      <c r="AV8049" s="16">
        <v>0</v>
      </c>
      <c r="AW8049" s="16">
        <v>0</v>
      </c>
      <c r="AX8049" s="16">
        <v>0</v>
      </c>
      <c r="AY8049" s="16">
        <v>0</v>
      </c>
    </row>
    <row r="8050" spans="1:51" ht="14.75" hidden="1" x14ac:dyDescent="0.75">
      <c r="A8050" s="16" t="s">
        <v>521</v>
      </c>
      <c r="B8050" s="16" t="s">
        <v>384</v>
      </c>
      <c r="C8050" s="16" t="s">
        <v>530</v>
      </c>
      <c r="D8050" s="16" t="s">
        <v>384</v>
      </c>
      <c r="E8050" s="16" t="s">
        <v>574</v>
      </c>
      <c r="F8050" s="16"/>
      <c r="G8050" s="16"/>
      <c r="H8050" s="16"/>
      <c r="I8050" s="16"/>
      <c r="J8050" s="16"/>
      <c r="K8050" s="16"/>
      <c r="L8050" s="16"/>
      <c r="M8050" s="16"/>
      <c r="N8050" s="16" t="s">
        <v>465</v>
      </c>
      <c r="O8050" s="16" t="s">
        <v>463</v>
      </c>
      <c r="P8050" s="16" t="s">
        <v>578</v>
      </c>
      <c r="Q8050" s="16" t="s">
        <v>546</v>
      </c>
      <c r="R8050" s="16">
        <v>8900</v>
      </c>
      <c r="S8050" s="16">
        <v>0</v>
      </c>
      <c r="T8050" s="16">
        <v>0</v>
      </c>
      <c r="U8050" s="16">
        <v>0</v>
      </c>
      <c r="V8050" s="16">
        <v>0</v>
      </c>
      <c r="W8050" s="16">
        <v>0</v>
      </c>
      <c r="X8050" s="16">
        <v>0</v>
      </c>
      <c r="Y8050" s="16">
        <v>0</v>
      </c>
      <c r="Z8050" s="16">
        <v>0</v>
      </c>
      <c r="AA8050" s="16">
        <v>0</v>
      </c>
      <c r="AB8050" s="16">
        <v>0</v>
      </c>
      <c r="AC8050" s="16">
        <v>0</v>
      </c>
      <c r="AD8050" s="16">
        <v>0</v>
      </c>
      <c r="AE8050" s="16">
        <v>0</v>
      </c>
      <c r="AF8050" s="16">
        <v>0</v>
      </c>
      <c r="AG8050" s="16">
        <v>0</v>
      </c>
      <c r="AH8050" s="16">
        <v>0</v>
      </c>
      <c r="AI8050" s="16">
        <v>0</v>
      </c>
      <c r="AJ8050" s="16">
        <v>0</v>
      </c>
      <c r="AK8050" s="16">
        <v>0</v>
      </c>
      <c r="AL8050" s="16">
        <v>0</v>
      </c>
      <c r="AM8050" s="16">
        <v>0</v>
      </c>
      <c r="AN8050" s="16">
        <v>0</v>
      </c>
      <c r="AO8050" s="16">
        <v>0</v>
      </c>
      <c r="AP8050" s="16">
        <v>0</v>
      </c>
      <c r="AQ8050" s="16">
        <v>0</v>
      </c>
      <c r="AR8050" s="16">
        <v>0</v>
      </c>
      <c r="AS8050" s="16">
        <v>0</v>
      </c>
      <c r="AT8050" s="16">
        <v>0</v>
      </c>
      <c r="AU8050" s="16">
        <v>0</v>
      </c>
      <c r="AV8050" s="16">
        <v>0</v>
      </c>
      <c r="AW8050" s="16">
        <v>0</v>
      </c>
      <c r="AX8050" s="16">
        <v>0</v>
      </c>
      <c r="AY8050" s="16">
        <v>0</v>
      </c>
    </row>
    <row r="8051" spans="1:51" ht="14.75" hidden="1" x14ac:dyDescent="0.75">
      <c r="A8051" s="16" t="s">
        <v>521</v>
      </c>
      <c r="B8051" s="16" t="s">
        <v>384</v>
      </c>
      <c r="C8051" s="16" t="s">
        <v>530</v>
      </c>
      <c r="D8051" s="16" t="s">
        <v>384</v>
      </c>
      <c r="E8051" s="16" t="s">
        <v>574</v>
      </c>
      <c r="F8051" s="16"/>
      <c r="G8051" s="16"/>
      <c r="H8051" s="16"/>
      <c r="I8051" s="16"/>
      <c r="J8051" s="16"/>
      <c r="K8051" s="16"/>
      <c r="L8051" s="16"/>
      <c r="M8051" s="16"/>
      <c r="N8051" s="16" t="s">
        <v>465</v>
      </c>
      <c r="O8051" s="16" t="s">
        <v>463</v>
      </c>
      <c r="P8051" s="16" t="s">
        <v>579</v>
      </c>
      <c r="Q8051" s="16" t="s">
        <v>546</v>
      </c>
      <c r="R8051" s="16">
        <v>9540</v>
      </c>
      <c r="S8051" s="16">
        <v>0</v>
      </c>
      <c r="T8051" s="16">
        <v>0</v>
      </c>
      <c r="U8051" s="16">
        <v>0</v>
      </c>
      <c r="V8051" s="16">
        <v>0</v>
      </c>
      <c r="W8051" s="16">
        <v>0</v>
      </c>
      <c r="X8051" s="16">
        <v>0</v>
      </c>
      <c r="Y8051" s="16">
        <v>0</v>
      </c>
      <c r="Z8051" s="16">
        <v>0</v>
      </c>
      <c r="AA8051" s="16">
        <v>0</v>
      </c>
      <c r="AB8051" s="16">
        <v>0</v>
      </c>
      <c r="AC8051" s="16">
        <v>0</v>
      </c>
      <c r="AD8051" s="16">
        <v>0</v>
      </c>
      <c r="AE8051" s="16">
        <v>0</v>
      </c>
      <c r="AF8051" s="16">
        <v>0</v>
      </c>
      <c r="AG8051" s="16">
        <v>0</v>
      </c>
      <c r="AH8051" s="16">
        <v>0</v>
      </c>
      <c r="AI8051" s="16">
        <v>0</v>
      </c>
      <c r="AJ8051" s="16">
        <v>0</v>
      </c>
      <c r="AK8051" s="16">
        <v>0</v>
      </c>
      <c r="AL8051" s="16">
        <v>0</v>
      </c>
      <c r="AM8051" s="16">
        <v>0</v>
      </c>
      <c r="AN8051" s="16">
        <v>0</v>
      </c>
      <c r="AO8051" s="16">
        <v>0</v>
      </c>
      <c r="AP8051" s="16">
        <v>0</v>
      </c>
      <c r="AQ8051" s="16">
        <v>0</v>
      </c>
      <c r="AR8051" s="16">
        <v>0</v>
      </c>
      <c r="AS8051" s="16">
        <v>0</v>
      </c>
      <c r="AT8051" s="16">
        <v>0</v>
      </c>
      <c r="AU8051" s="16">
        <v>0</v>
      </c>
      <c r="AV8051" s="16">
        <v>0</v>
      </c>
      <c r="AW8051" s="16">
        <v>0</v>
      </c>
      <c r="AX8051" s="16">
        <v>0</v>
      </c>
      <c r="AY8051" s="16">
        <v>0</v>
      </c>
    </row>
    <row r="8052" spans="1:51" ht="14.75" hidden="1" x14ac:dyDescent="0.75">
      <c r="A8052" s="16" t="s">
        <v>521</v>
      </c>
      <c r="B8052" s="16" t="s">
        <v>384</v>
      </c>
      <c r="C8052" s="16" t="s">
        <v>530</v>
      </c>
      <c r="D8052" s="16" t="s">
        <v>384</v>
      </c>
      <c r="E8052" s="16" t="s">
        <v>574</v>
      </c>
      <c r="F8052" s="16"/>
      <c r="G8052" s="16"/>
      <c r="H8052" s="16"/>
      <c r="I8052" s="16"/>
      <c r="J8052" s="16"/>
      <c r="K8052" s="16"/>
      <c r="L8052" s="16"/>
      <c r="M8052" s="16"/>
      <c r="N8052" s="16" t="s">
        <v>465</v>
      </c>
      <c r="O8052" s="16" t="s">
        <v>463</v>
      </c>
      <c r="P8052" s="16" t="s">
        <v>540</v>
      </c>
      <c r="Q8052" s="16" t="s">
        <v>345</v>
      </c>
      <c r="R8052" s="16">
        <v>23500</v>
      </c>
      <c r="S8052" s="16">
        <v>0</v>
      </c>
      <c r="T8052" s="16">
        <v>0</v>
      </c>
      <c r="U8052" s="16">
        <v>0</v>
      </c>
      <c r="V8052" s="16">
        <v>0</v>
      </c>
      <c r="W8052" s="16">
        <v>0</v>
      </c>
      <c r="X8052" s="16">
        <v>0</v>
      </c>
      <c r="Y8052" s="16">
        <v>0</v>
      </c>
      <c r="Z8052" s="16">
        <v>0</v>
      </c>
      <c r="AA8052" s="16">
        <v>0</v>
      </c>
      <c r="AB8052" s="16">
        <v>0</v>
      </c>
      <c r="AC8052" s="16">
        <v>0</v>
      </c>
      <c r="AD8052" s="16">
        <v>0</v>
      </c>
      <c r="AE8052" s="16">
        <v>0</v>
      </c>
      <c r="AF8052" s="16">
        <v>0</v>
      </c>
      <c r="AG8052" s="16">
        <v>0</v>
      </c>
      <c r="AH8052" s="16">
        <v>0</v>
      </c>
      <c r="AI8052" s="16">
        <v>0</v>
      </c>
      <c r="AJ8052" s="16">
        <v>0</v>
      </c>
      <c r="AK8052" s="16">
        <v>0</v>
      </c>
      <c r="AL8052" s="16">
        <v>0</v>
      </c>
      <c r="AM8052" s="16">
        <v>0</v>
      </c>
      <c r="AN8052" s="16">
        <v>0</v>
      </c>
      <c r="AO8052" s="16">
        <v>0</v>
      </c>
      <c r="AP8052" s="16">
        <v>0</v>
      </c>
      <c r="AQ8052" s="16">
        <v>0</v>
      </c>
      <c r="AR8052" s="16">
        <v>0</v>
      </c>
      <c r="AS8052" s="16">
        <v>0</v>
      </c>
      <c r="AT8052" s="16">
        <v>0</v>
      </c>
      <c r="AU8052" s="16">
        <v>0</v>
      </c>
      <c r="AV8052" s="16">
        <v>0</v>
      </c>
      <c r="AW8052" s="16">
        <v>0</v>
      </c>
      <c r="AX8052" s="16">
        <v>0</v>
      </c>
      <c r="AY8052" s="16">
        <v>0</v>
      </c>
    </row>
    <row r="8053" spans="1:51" ht="14.75" hidden="1" x14ac:dyDescent="0.75">
      <c r="A8053" s="16" t="s">
        <v>521</v>
      </c>
      <c r="B8053" s="16" t="s">
        <v>384</v>
      </c>
      <c r="C8053" s="16" t="s">
        <v>530</v>
      </c>
      <c r="D8053" s="16" t="s">
        <v>384</v>
      </c>
      <c r="E8053" s="16" t="s">
        <v>574</v>
      </c>
      <c r="F8053" s="16"/>
      <c r="G8053" s="16"/>
      <c r="H8053" s="16"/>
      <c r="I8053" s="16"/>
      <c r="J8053" s="16"/>
      <c r="K8053" s="16"/>
      <c r="L8053" s="16"/>
      <c r="M8053" s="16"/>
      <c r="N8053" s="16" t="s">
        <v>20</v>
      </c>
      <c r="O8053" s="16" t="s">
        <v>463</v>
      </c>
      <c r="P8053" s="16" t="s">
        <v>485</v>
      </c>
      <c r="Q8053" s="16" t="s">
        <v>312</v>
      </c>
      <c r="R8053" s="16">
        <v>265</v>
      </c>
      <c r="S8053" s="16">
        <v>0</v>
      </c>
      <c r="T8053" s="16">
        <v>0</v>
      </c>
      <c r="U8053" s="16">
        <v>0</v>
      </c>
      <c r="V8053" s="16">
        <v>0</v>
      </c>
      <c r="W8053" s="16">
        <v>0</v>
      </c>
      <c r="X8053" s="16">
        <v>0</v>
      </c>
      <c r="Y8053" s="16">
        <v>0</v>
      </c>
      <c r="Z8053" s="16">
        <v>0</v>
      </c>
      <c r="AA8053" s="16">
        <v>0</v>
      </c>
      <c r="AB8053" s="16">
        <v>0</v>
      </c>
      <c r="AC8053" s="16">
        <v>0</v>
      </c>
      <c r="AD8053" s="16">
        <v>0</v>
      </c>
      <c r="AE8053" s="16">
        <v>0</v>
      </c>
      <c r="AF8053" s="16">
        <v>0</v>
      </c>
      <c r="AG8053" s="16">
        <v>0</v>
      </c>
      <c r="AH8053" s="16">
        <v>0</v>
      </c>
      <c r="AI8053" s="16">
        <v>0</v>
      </c>
      <c r="AJ8053" s="16">
        <v>0</v>
      </c>
      <c r="AK8053" s="16">
        <v>0</v>
      </c>
      <c r="AL8053" s="16">
        <v>0</v>
      </c>
      <c r="AM8053" s="16">
        <v>0</v>
      </c>
      <c r="AN8053" s="16">
        <v>0</v>
      </c>
      <c r="AO8053" s="16">
        <v>0</v>
      </c>
      <c r="AP8053" s="16">
        <v>0</v>
      </c>
      <c r="AQ8053" s="16">
        <v>0</v>
      </c>
      <c r="AR8053" s="16">
        <v>0</v>
      </c>
      <c r="AS8053" s="16">
        <v>0</v>
      </c>
      <c r="AT8053" s="16">
        <v>0</v>
      </c>
      <c r="AU8053" s="16">
        <v>0</v>
      </c>
      <c r="AV8053" s="16">
        <v>0</v>
      </c>
      <c r="AW8053" s="16">
        <v>0</v>
      </c>
      <c r="AX8053" s="16">
        <v>0</v>
      </c>
      <c r="AY8053" s="16">
        <v>0</v>
      </c>
    </row>
    <row r="8054" spans="1:51" ht="14.75" hidden="1" x14ac:dyDescent="0.75">
      <c r="A8054" s="16" t="s">
        <v>521</v>
      </c>
      <c r="B8054" s="16" t="s">
        <v>384</v>
      </c>
      <c r="C8054" s="16" t="s">
        <v>530</v>
      </c>
      <c r="D8054" s="16" t="s">
        <v>384</v>
      </c>
      <c r="E8054" s="16" t="s">
        <v>574</v>
      </c>
      <c r="F8054" s="16"/>
      <c r="G8054" s="16"/>
      <c r="H8054" s="16"/>
      <c r="I8054" s="16"/>
      <c r="J8054" s="16"/>
      <c r="K8054" s="16"/>
      <c r="L8054" s="16"/>
      <c r="M8054" s="16"/>
      <c r="N8054" s="16" t="s">
        <v>20</v>
      </c>
      <c r="O8054" s="16" t="s">
        <v>463</v>
      </c>
      <c r="P8054" s="16" t="s">
        <v>575</v>
      </c>
      <c r="Q8054" s="16" t="s">
        <v>401</v>
      </c>
      <c r="R8054" s="16">
        <v>12400</v>
      </c>
      <c r="S8054" s="16">
        <v>0</v>
      </c>
      <c r="T8054" s="16">
        <v>0</v>
      </c>
      <c r="U8054" s="16">
        <v>0</v>
      </c>
      <c r="V8054" s="16">
        <v>0</v>
      </c>
      <c r="W8054" s="16">
        <v>0</v>
      </c>
      <c r="X8054" s="16">
        <v>0</v>
      </c>
      <c r="Y8054" s="16">
        <v>0</v>
      </c>
      <c r="Z8054" s="16">
        <v>0</v>
      </c>
      <c r="AA8054" s="16">
        <v>0</v>
      </c>
      <c r="AB8054" s="16">
        <v>0</v>
      </c>
      <c r="AC8054" s="16">
        <v>0</v>
      </c>
      <c r="AD8054" s="16">
        <v>0</v>
      </c>
      <c r="AE8054" s="16">
        <v>0</v>
      </c>
      <c r="AF8054" s="16">
        <v>0</v>
      </c>
      <c r="AG8054" s="16">
        <v>0</v>
      </c>
      <c r="AH8054" s="16">
        <v>0</v>
      </c>
      <c r="AI8054" s="16">
        <v>0</v>
      </c>
      <c r="AJ8054" s="16">
        <v>0</v>
      </c>
      <c r="AK8054" s="16">
        <v>0</v>
      </c>
      <c r="AL8054" s="16">
        <v>0</v>
      </c>
      <c r="AM8054" s="16">
        <v>0</v>
      </c>
      <c r="AN8054" s="16">
        <v>0</v>
      </c>
      <c r="AO8054" s="16">
        <v>0</v>
      </c>
      <c r="AP8054" s="16">
        <v>0</v>
      </c>
      <c r="AQ8054" s="16">
        <v>0</v>
      </c>
      <c r="AR8054" s="16">
        <v>0</v>
      </c>
      <c r="AS8054" s="16">
        <v>0</v>
      </c>
      <c r="AT8054" s="16">
        <v>0</v>
      </c>
      <c r="AU8054" s="16">
        <v>0</v>
      </c>
      <c r="AV8054" s="16">
        <v>0</v>
      </c>
      <c r="AW8054" s="16">
        <v>0</v>
      </c>
      <c r="AX8054" s="16">
        <v>0</v>
      </c>
      <c r="AY8054" s="16">
        <v>0</v>
      </c>
    </row>
    <row r="8055" spans="1:51" ht="14.75" hidden="1" x14ac:dyDescent="0.75">
      <c r="A8055" s="16" t="s">
        <v>521</v>
      </c>
      <c r="B8055" s="16" t="s">
        <v>384</v>
      </c>
      <c r="C8055" s="16" t="s">
        <v>530</v>
      </c>
      <c r="D8055" s="16" t="s">
        <v>384</v>
      </c>
      <c r="E8055" s="16" t="s">
        <v>574</v>
      </c>
      <c r="F8055" s="16"/>
      <c r="G8055" s="16"/>
      <c r="H8055" s="16"/>
      <c r="I8055" s="16"/>
      <c r="J8055" s="16"/>
      <c r="K8055" s="16"/>
      <c r="L8055" s="16"/>
      <c r="M8055" s="16"/>
      <c r="N8055" s="16" t="s">
        <v>20</v>
      </c>
      <c r="O8055" s="16" t="s">
        <v>463</v>
      </c>
      <c r="P8055" s="16" t="s">
        <v>576</v>
      </c>
      <c r="Q8055" s="16" t="s">
        <v>577</v>
      </c>
      <c r="R8055" s="16">
        <v>16100</v>
      </c>
      <c r="S8055" s="16">
        <v>0</v>
      </c>
      <c r="T8055" s="16">
        <v>0</v>
      </c>
      <c r="U8055" s="16">
        <v>0</v>
      </c>
      <c r="V8055" s="16">
        <v>0</v>
      </c>
      <c r="W8055" s="16">
        <v>0</v>
      </c>
      <c r="X8055" s="16">
        <v>0</v>
      </c>
      <c r="Y8055" s="16">
        <v>0</v>
      </c>
      <c r="Z8055" s="16">
        <v>0</v>
      </c>
      <c r="AA8055" s="16">
        <v>0</v>
      </c>
      <c r="AB8055" s="16">
        <v>0</v>
      </c>
      <c r="AC8055" s="16">
        <v>0</v>
      </c>
      <c r="AD8055" s="16">
        <v>0</v>
      </c>
      <c r="AE8055" s="16">
        <v>0</v>
      </c>
      <c r="AF8055" s="16">
        <v>0</v>
      </c>
      <c r="AG8055" s="16">
        <v>0</v>
      </c>
      <c r="AH8055" s="16">
        <v>0</v>
      </c>
      <c r="AI8055" s="16">
        <v>0</v>
      </c>
      <c r="AJ8055" s="16">
        <v>0</v>
      </c>
      <c r="AK8055" s="16">
        <v>0</v>
      </c>
      <c r="AL8055" s="16">
        <v>0</v>
      </c>
      <c r="AM8055" s="16">
        <v>0</v>
      </c>
      <c r="AN8055" s="16">
        <v>0</v>
      </c>
      <c r="AO8055" s="16">
        <v>0</v>
      </c>
      <c r="AP8055" s="16">
        <v>0</v>
      </c>
      <c r="AQ8055" s="16">
        <v>0</v>
      </c>
      <c r="AR8055" s="16">
        <v>0</v>
      </c>
      <c r="AS8055" s="16">
        <v>0</v>
      </c>
      <c r="AT8055" s="16">
        <v>0</v>
      </c>
      <c r="AU8055" s="16">
        <v>0</v>
      </c>
      <c r="AV8055" s="16">
        <v>0</v>
      </c>
      <c r="AW8055" s="16">
        <v>0</v>
      </c>
      <c r="AX8055" s="16">
        <v>0</v>
      </c>
      <c r="AY8055" s="16">
        <v>0</v>
      </c>
    </row>
    <row r="8056" spans="1:51" ht="14.75" hidden="1" x14ac:dyDescent="0.75">
      <c r="A8056" s="16" t="s">
        <v>521</v>
      </c>
      <c r="B8056" s="16" t="s">
        <v>384</v>
      </c>
      <c r="C8056" s="16" t="s">
        <v>530</v>
      </c>
      <c r="D8056" s="16" t="s">
        <v>384</v>
      </c>
      <c r="E8056" s="16" t="s">
        <v>574</v>
      </c>
      <c r="F8056" s="16"/>
      <c r="G8056" s="16"/>
      <c r="H8056" s="16"/>
      <c r="I8056" s="16"/>
      <c r="J8056" s="16"/>
      <c r="K8056" s="16"/>
      <c r="L8056" s="16"/>
      <c r="M8056" s="16"/>
      <c r="N8056" s="16" t="s">
        <v>20</v>
      </c>
      <c r="O8056" s="16" t="s">
        <v>463</v>
      </c>
      <c r="P8056" s="16" t="s">
        <v>562</v>
      </c>
      <c r="Q8056" s="16" t="s">
        <v>546</v>
      </c>
      <c r="R8056" s="16">
        <v>11100</v>
      </c>
      <c r="S8056" s="16">
        <v>0</v>
      </c>
      <c r="T8056" s="16">
        <v>0</v>
      </c>
      <c r="U8056" s="16">
        <v>0</v>
      </c>
      <c r="V8056" s="16">
        <v>0</v>
      </c>
      <c r="W8056" s="16">
        <v>0</v>
      </c>
      <c r="X8056" s="16">
        <v>0</v>
      </c>
      <c r="Y8056" s="16">
        <v>0</v>
      </c>
      <c r="Z8056" s="16">
        <v>0</v>
      </c>
      <c r="AA8056" s="16">
        <v>0</v>
      </c>
      <c r="AB8056" s="16">
        <v>0</v>
      </c>
      <c r="AC8056" s="16">
        <v>0</v>
      </c>
      <c r="AD8056" s="16">
        <v>0</v>
      </c>
      <c r="AE8056" s="16">
        <v>0</v>
      </c>
      <c r="AF8056" s="16">
        <v>0</v>
      </c>
      <c r="AG8056" s="16">
        <v>0</v>
      </c>
      <c r="AH8056" s="16">
        <v>0</v>
      </c>
      <c r="AI8056" s="16">
        <v>0</v>
      </c>
      <c r="AJ8056" s="16">
        <v>0</v>
      </c>
      <c r="AK8056" s="16">
        <v>0</v>
      </c>
      <c r="AL8056" s="16">
        <v>0</v>
      </c>
      <c r="AM8056" s="16">
        <v>0</v>
      </c>
      <c r="AN8056" s="16">
        <v>0</v>
      </c>
      <c r="AO8056" s="16">
        <v>0</v>
      </c>
      <c r="AP8056" s="16">
        <v>0</v>
      </c>
      <c r="AQ8056" s="16">
        <v>0</v>
      </c>
      <c r="AR8056" s="16">
        <v>0</v>
      </c>
      <c r="AS8056" s="16">
        <v>0</v>
      </c>
      <c r="AT8056" s="16">
        <v>0</v>
      </c>
      <c r="AU8056" s="16">
        <v>0</v>
      </c>
      <c r="AV8056" s="16">
        <v>0</v>
      </c>
      <c r="AW8056" s="16">
        <v>0</v>
      </c>
      <c r="AX8056" s="16">
        <v>0</v>
      </c>
      <c r="AY8056" s="16">
        <v>0</v>
      </c>
    </row>
    <row r="8057" spans="1:51" ht="14.75" hidden="1" x14ac:dyDescent="0.75">
      <c r="A8057" s="16" t="s">
        <v>521</v>
      </c>
      <c r="B8057" s="16" t="s">
        <v>384</v>
      </c>
      <c r="C8057" s="16" t="s">
        <v>530</v>
      </c>
      <c r="D8057" s="16" t="s">
        <v>384</v>
      </c>
      <c r="E8057" s="16" t="s">
        <v>574</v>
      </c>
      <c r="F8057" s="16"/>
      <c r="G8057" s="16"/>
      <c r="H8057" s="16"/>
      <c r="I8057" s="16"/>
      <c r="J8057" s="16"/>
      <c r="K8057" s="16"/>
      <c r="L8057" s="16"/>
      <c r="M8057" s="16"/>
      <c r="N8057" s="16" t="s">
        <v>20</v>
      </c>
      <c r="O8057" s="16" t="s">
        <v>463</v>
      </c>
      <c r="P8057" s="16" t="s">
        <v>545</v>
      </c>
      <c r="Q8057" s="16" t="s">
        <v>546</v>
      </c>
      <c r="R8057" s="16">
        <v>6630</v>
      </c>
      <c r="S8057" s="16">
        <v>0</v>
      </c>
      <c r="T8057" s="16">
        <v>0</v>
      </c>
      <c r="U8057" s="16">
        <v>0</v>
      </c>
      <c r="V8057" s="16">
        <v>0</v>
      </c>
      <c r="W8057" s="16">
        <v>0</v>
      </c>
      <c r="X8057" s="16">
        <v>0</v>
      </c>
      <c r="Y8057" s="16">
        <v>0</v>
      </c>
      <c r="Z8057" s="16">
        <v>0</v>
      </c>
      <c r="AA8057" s="16">
        <v>0</v>
      </c>
      <c r="AB8057" s="16">
        <v>0</v>
      </c>
      <c r="AC8057" s="16">
        <v>0</v>
      </c>
      <c r="AD8057" s="16">
        <v>0</v>
      </c>
      <c r="AE8057" s="16">
        <v>0</v>
      </c>
      <c r="AF8057" s="16">
        <v>0</v>
      </c>
      <c r="AG8057" s="16">
        <v>0</v>
      </c>
      <c r="AH8057" s="16">
        <v>0</v>
      </c>
      <c r="AI8057" s="16">
        <v>0</v>
      </c>
      <c r="AJ8057" s="16">
        <v>0</v>
      </c>
      <c r="AK8057" s="16">
        <v>0</v>
      </c>
      <c r="AL8057" s="16">
        <v>0</v>
      </c>
      <c r="AM8057" s="16">
        <v>0</v>
      </c>
      <c r="AN8057" s="16">
        <v>0</v>
      </c>
      <c r="AO8057" s="16">
        <v>0</v>
      </c>
      <c r="AP8057" s="16">
        <v>0</v>
      </c>
      <c r="AQ8057" s="16">
        <v>0</v>
      </c>
      <c r="AR8057" s="16">
        <v>0</v>
      </c>
      <c r="AS8057" s="16">
        <v>0</v>
      </c>
      <c r="AT8057" s="16">
        <v>0</v>
      </c>
      <c r="AU8057" s="16">
        <v>0</v>
      </c>
      <c r="AV8057" s="16">
        <v>0</v>
      </c>
      <c r="AW8057" s="16">
        <v>0</v>
      </c>
      <c r="AX8057" s="16">
        <v>0</v>
      </c>
      <c r="AY8057" s="16">
        <v>0</v>
      </c>
    </row>
    <row r="8058" spans="1:51" ht="14.75" hidden="1" x14ac:dyDescent="0.75">
      <c r="A8058" s="16" t="s">
        <v>521</v>
      </c>
      <c r="B8058" s="16" t="s">
        <v>384</v>
      </c>
      <c r="C8058" s="16" t="s">
        <v>530</v>
      </c>
      <c r="D8058" s="16" t="s">
        <v>384</v>
      </c>
      <c r="E8058" s="16" t="s">
        <v>574</v>
      </c>
      <c r="F8058" s="16"/>
      <c r="G8058" s="16"/>
      <c r="H8058" s="16"/>
      <c r="I8058" s="16"/>
      <c r="J8058" s="16"/>
      <c r="K8058" s="16"/>
      <c r="L8058" s="16"/>
      <c r="M8058" s="16"/>
      <c r="N8058" s="16" t="s">
        <v>20</v>
      </c>
      <c r="O8058" s="16" t="s">
        <v>463</v>
      </c>
      <c r="P8058" s="16" t="s">
        <v>578</v>
      </c>
      <c r="Q8058" s="16" t="s">
        <v>546</v>
      </c>
      <c r="R8058" s="16">
        <v>8900</v>
      </c>
      <c r="S8058" s="16">
        <v>0</v>
      </c>
      <c r="T8058" s="16">
        <v>0</v>
      </c>
      <c r="U8058" s="16">
        <v>0</v>
      </c>
      <c r="V8058" s="16">
        <v>0</v>
      </c>
      <c r="W8058" s="16">
        <v>0</v>
      </c>
      <c r="X8058" s="16">
        <v>0</v>
      </c>
      <c r="Y8058" s="16">
        <v>0</v>
      </c>
      <c r="Z8058" s="16">
        <v>0</v>
      </c>
      <c r="AA8058" s="16">
        <v>0</v>
      </c>
      <c r="AB8058" s="16">
        <v>0</v>
      </c>
      <c r="AC8058" s="16">
        <v>0</v>
      </c>
      <c r="AD8058" s="16">
        <v>0</v>
      </c>
      <c r="AE8058" s="16">
        <v>0</v>
      </c>
      <c r="AF8058" s="16">
        <v>0</v>
      </c>
      <c r="AG8058" s="16">
        <v>0</v>
      </c>
      <c r="AH8058" s="16">
        <v>0</v>
      </c>
      <c r="AI8058" s="16">
        <v>0</v>
      </c>
      <c r="AJ8058" s="16">
        <v>0</v>
      </c>
      <c r="AK8058" s="16">
        <v>0</v>
      </c>
      <c r="AL8058" s="16">
        <v>0</v>
      </c>
      <c r="AM8058" s="16">
        <v>0</v>
      </c>
      <c r="AN8058" s="16">
        <v>0</v>
      </c>
      <c r="AO8058" s="16">
        <v>0</v>
      </c>
      <c r="AP8058" s="16">
        <v>0</v>
      </c>
      <c r="AQ8058" s="16">
        <v>0</v>
      </c>
      <c r="AR8058" s="16">
        <v>0</v>
      </c>
      <c r="AS8058" s="16">
        <v>0</v>
      </c>
      <c r="AT8058" s="16">
        <v>0</v>
      </c>
      <c r="AU8058" s="16">
        <v>0</v>
      </c>
      <c r="AV8058" s="16">
        <v>0</v>
      </c>
      <c r="AW8058" s="16">
        <v>0</v>
      </c>
      <c r="AX8058" s="16">
        <v>0</v>
      </c>
      <c r="AY8058" s="16">
        <v>0</v>
      </c>
    </row>
    <row r="8059" spans="1:51" ht="14.75" hidden="1" x14ac:dyDescent="0.75">
      <c r="A8059" s="16" t="s">
        <v>521</v>
      </c>
      <c r="B8059" s="16" t="s">
        <v>384</v>
      </c>
      <c r="C8059" s="16" t="s">
        <v>530</v>
      </c>
      <c r="D8059" s="16" t="s">
        <v>384</v>
      </c>
      <c r="E8059" s="16" t="s">
        <v>574</v>
      </c>
      <c r="F8059" s="16"/>
      <c r="G8059" s="16"/>
      <c r="H8059" s="16"/>
      <c r="I8059" s="16"/>
      <c r="J8059" s="16"/>
      <c r="K8059" s="16"/>
      <c r="L8059" s="16"/>
      <c r="M8059" s="16"/>
      <c r="N8059" s="16" t="s">
        <v>20</v>
      </c>
      <c r="O8059" s="16" t="s">
        <v>463</v>
      </c>
      <c r="P8059" s="16" t="s">
        <v>579</v>
      </c>
      <c r="Q8059" s="16" t="s">
        <v>546</v>
      </c>
      <c r="R8059" s="16">
        <v>9540</v>
      </c>
      <c r="S8059" s="16">
        <v>0</v>
      </c>
      <c r="T8059" s="16">
        <v>0</v>
      </c>
      <c r="U8059" s="16">
        <v>0</v>
      </c>
      <c r="V8059" s="16">
        <v>0</v>
      </c>
      <c r="W8059" s="16">
        <v>0</v>
      </c>
      <c r="X8059" s="16">
        <v>0</v>
      </c>
      <c r="Y8059" s="16">
        <v>0</v>
      </c>
      <c r="Z8059" s="16">
        <v>0</v>
      </c>
      <c r="AA8059" s="16">
        <v>0</v>
      </c>
      <c r="AB8059" s="16">
        <v>0</v>
      </c>
      <c r="AC8059" s="16">
        <v>0</v>
      </c>
      <c r="AD8059" s="16">
        <v>0</v>
      </c>
      <c r="AE8059" s="16">
        <v>0</v>
      </c>
      <c r="AF8059" s="16">
        <v>0</v>
      </c>
      <c r="AG8059" s="16">
        <v>0</v>
      </c>
      <c r="AH8059" s="16">
        <v>0</v>
      </c>
      <c r="AI8059" s="16">
        <v>0</v>
      </c>
      <c r="AJ8059" s="16">
        <v>0</v>
      </c>
      <c r="AK8059" s="16">
        <v>0</v>
      </c>
      <c r="AL8059" s="16">
        <v>0</v>
      </c>
      <c r="AM8059" s="16">
        <v>0</v>
      </c>
      <c r="AN8059" s="16">
        <v>0</v>
      </c>
      <c r="AO8059" s="16">
        <v>0</v>
      </c>
      <c r="AP8059" s="16">
        <v>0</v>
      </c>
      <c r="AQ8059" s="16">
        <v>0</v>
      </c>
      <c r="AR8059" s="16">
        <v>0</v>
      </c>
      <c r="AS8059" s="16">
        <v>0</v>
      </c>
      <c r="AT8059" s="16">
        <v>0</v>
      </c>
      <c r="AU8059" s="16">
        <v>0</v>
      </c>
      <c r="AV8059" s="16">
        <v>0</v>
      </c>
      <c r="AW8059" s="16">
        <v>0</v>
      </c>
      <c r="AX8059" s="16">
        <v>0</v>
      </c>
      <c r="AY8059" s="16">
        <v>0</v>
      </c>
    </row>
    <row r="8060" spans="1:51" ht="14.75" hidden="1" x14ac:dyDescent="0.75">
      <c r="A8060" s="16" t="s">
        <v>521</v>
      </c>
      <c r="B8060" s="16" t="s">
        <v>384</v>
      </c>
      <c r="C8060" s="16" t="s">
        <v>530</v>
      </c>
      <c r="D8060" s="16" t="s">
        <v>384</v>
      </c>
      <c r="E8060" s="16" t="s">
        <v>574</v>
      </c>
      <c r="F8060" s="16"/>
      <c r="G8060" s="16"/>
      <c r="H8060" s="16"/>
      <c r="I8060" s="16"/>
      <c r="J8060" s="16"/>
      <c r="K8060" s="16"/>
      <c r="L8060" s="16"/>
      <c r="M8060" s="16"/>
      <c r="N8060" s="16" t="s">
        <v>20</v>
      </c>
      <c r="O8060" s="16" t="s">
        <v>463</v>
      </c>
      <c r="P8060" s="16" t="s">
        <v>540</v>
      </c>
      <c r="Q8060" s="16" t="s">
        <v>345</v>
      </c>
      <c r="R8060" s="16">
        <v>23500</v>
      </c>
      <c r="S8060" s="16">
        <v>0</v>
      </c>
      <c r="T8060" s="16">
        <v>0</v>
      </c>
      <c r="U8060" s="16">
        <v>0</v>
      </c>
      <c r="V8060" s="16">
        <v>0</v>
      </c>
      <c r="W8060" s="16">
        <v>0</v>
      </c>
      <c r="X8060" s="16">
        <v>0</v>
      </c>
      <c r="Y8060" s="16">
        <v>0</v>
      </c>
      <c r="Z8060" s="16">
        <v>0</v>
      </c>
      <c r="AA8060" s="16">
        <v>0</v>
      </c>
      <c r="AB8060" s="16">
        <v>0</v>
      </c>
      <c r="AC8060" s="16">
        <v>0</v>
      </c>
      <c r="AD8060" s="16">
        <v>0</v>
      </c>
      <c r="AE8060" s="16">
        <v>0</v>
      </c>
      <c r="AF8060" s="16">
        <v>0</v>
      </c>
      <c r="AG8060" s="16">
        <v>0</v>
      </c>
      <c r="AH8060" s="16">
        <v>0</v>
      </c>
      <c r="AI8060" s="16">
        <v>0</v>
      </c>
      <c r="AJ8060" s="16">
        <v>0</v>
      </c>
      <c r="AK8060" s="16">
        <v>0</v>
      </c>
      <c r="AL8060" s="16">
        <v>0</v>
      </c>
      <c r="AM8060" s="16">
        <v>0</v>
      </c>
      <c r="AN8060" s="16">
        <v>0</v>
      </c>
      <c r="AO8060" s="16">
        <v>0</v>
      </c>
      <c r="AP8060" s="16">
        <v>0</v>
      </c>
      <c r="AQ8060" s="16">
        <v>0</v>
      </c>
      <c r="AR8060" s="16">
        <v>0</v>
      </c>
      <c r="AS8060" s="16">
        <v>0</v>
      </c>
      <c r="AT8060" s="16">
        <v>0</v>
      </c>
      <c r="AU8060" s="16">
        <v>0</v>
      </c>
      <c r="AV8060" s="16">
        <v>0</v>
      </c>
      <c r="AW8060" s="16">
        <v>0</v>
      </c>
      <c r="AX8060" s="16">
        <v>0</v>
      </c>
      <c r="AY8060" s="16">
        <v>0</v>
      </c>
    </row>
    <row r="8061" spans="1:51" ht="14.75" hidden="1" x14ac:dyDescent="0.75">
      <c r="A8061" s="16" t="s">
        <v>521</v>
      </c>
      <c r="B8061" s="16" t="s">
        <v>384</v>
      </c>
      <c r="C8061" s="16" t="s">
        <v>530</v>
      </c>
      <c r="D8061" s="16" t="s">
        <v>384</v>
      </c>
      <c r="E8061" s="16" t="s">
        <v>574</v>
      </c>
      <c r="F8061" s="16"/>
      <c r="G8061" s="16"/>
      <c r="H8061" s="16"/>
      <c r="I8061" s="16"/>
      <c r="J8061" s="16"/>
      <c r="K8061" s="16"/>
      <c r="L8061" s="16"/>
      <c r="M8061" s="16"/>
      <c r="N8061" s="16" t="s">
        <v>22</v>
      </c>
      <c r="O8061" s="16" t="s">
        <v>463</v>
      </c>
      <c r="P8061" s="16" t="s">
        <v>485</v>
      </c>
      <c r="Q8061" s="16" t="s">
        <v>312</v>
      </c>
      <c r="R8061" s="16">
        <v>265</v>
      </c>
      <c r="S8061" s="16">
        <v>0</v>
      </c>
      <c r="T8061" s="16">
        <v>0</v>
      </c>
      <c r="U8061" s="16">
        <v>0</v>
      </c>
      <c r="V8061" s="16">
        <v>0</v>
      </c>
      <c r="W8061" s="16">
        <v>0</v>
      </c>
      <c r="X8061" s="16">
        <v>0</v>
      </c>
      <c r="Y8061" s="16">
        <v>0</v>
      </c>
      <c r="Z8061" s="16">
        <v>0</v>
      </c>
      <c r="AA8061" s="16">
        <v>0</v>
      </c>
      <c r="AB8061" s="16">
        <v>0</v>
      </c>
      <c r="AC8061" s="16">
        <v>0</v>
      </c>
      <c r="AD8061" s="16">
        <v>0</v>
      </c>
      <c r="AE8061" s="16">
        <v>0</v>
      </c>
      <c r="AF8061" s="16">
        <v>0</v>
      </c>
      <c r="AG8061" s="16">
        <v>0</v>
      </c>
      <c r="AH8061" s="16">
        <v>0</v>
      </c>
      <c r="AI8061" s="16">
        <v>0</v>
      </c>
      <c r="AJ8061" s="16">
        <v>0</v>
      </c>
      <c r="AK8061" s="16">
        <v>0</v>
      </c>
      <c r="AL8061" s="16">
        <v>0</v>
      </c>
      <c r="AM8061" s="16">
        <v>0</v>
      </c>
      <c r="AN8061" s="16">
        <v>0</v>
      </c>
      <c r="AO8061" s="16">
        <v>0</v>
      </c>
      <c r="AP8061" s="16">
        <v>0</v>
      </c>
      <c r="AQ8061" s="16">
        <v>0</v>
      </c>
      <c r="AR8061" s="16">
        <v>0</v>
      </c>
      <c r="AS8061" s="16">
        <v>0</v>
      </c>
      <c r="AT8061" s="16">
        <v>0</v>
      </c>
      <c r="AU8061" s="16">
        <v>0</v>
      </c>
      <c r="AV8061" s="16">
        <v>0</v>
      </c>
      <c r="AW8061" s="16">
        <v>0</v>
      </c>
      <c r="AX8061" s="16">
        <v>0</v>
      </c>
      <c r="AY8061" s="16">
        <v>0</v>
      </c>
    </row>
    <row r="8062" spans="1:51" ht="14.75" hidden="1" x14ac:dyDescent="0.75">
      <c r="A8062" s="16" t="s">
        <v>521</v>
      </c>
      <c r="B8062" s="16" t="s">
        <v>384</v>
      </c>
      <c r="C8062" s="16" t="s">
        <v>530</v>
      </c>
      <c r="D8062" s="16" t="s">
        <v>384</v>
      </c>
      <c r="E8062" s="16" t="s">
        <v>574</v>
      </c>
      <c r="F8062" s="16"/>
      <c r="G8062" s="16"/>
      <c r="H8062" s="16"/>
      <c r="I8062" s="16"/>
      <c r="J8062" s="16"/>
      <c r="K8062" s="16"/>
      <c r="L8062" s="16"/>
      <c r="M8062" s="16"/>
      <c r="N8062" s="16" t="s">
        <v>22</v>
      </c>
      <c r="O8062" s="16" t="s">
        <v>463</v>
      </c>
      <c r="P8062" s="16" t="s">
        <v>575</v>
      </c>
      <c r="Q8062" s="16" t="s">
        <v>401</v>
      </c>
      <c r="R8062" s="16">
        <v>12400</v>
      </c>
      <c r="S8062" s="16">
        <v>0</v>
      </c>
      <c r="T8062" s="16">
        <v>0</v>
      </c>
      <c r="U8062" s="16">
        <v>0</v>
      </c>
      <c r="V8062" s="16">
        <v>0</v>
      </c>
      <c r="W8062" s="16">
        <v>0</v>
      </c>
      <c r="X8062" s="16">
        <v>0</v>
      </c>
      <c r="Y8062" s="16">
        <v>0</v>
      </c>
      <c r="Z8062" s="16">
        <v>0</v>
      </c>
      <c r="AA8062" s="16">
        <v>0</v>
      </c>
      <c r="AB8062" s="16">
        <v>0</v>
      </c>
      <c r="AC8062" s="16">
        <v>0</v>
      </c>
      <c r="AD8062" s="16">
        <v>0</v>
      </c>
      <c r="AE8062" s="16">
        <v>0</v>
      </c>
      <c r="AF8062" s="16">
        <v>0</v>
      </c>
      <c r="AG8062" s="16">
        <v>0</v>
      </c>
      <c r="AH8062" s="16">
        <v>0</v>
      </c>
      <c r="AI8062" s="16">
        <v>0</v>
      </c>
      <c r="AJ8062" s="16">
        <v>0</v>
      </c>
      <c r="AK8062" s="16">
        <v>0</v>
      </c>
      <c r="AL8062" s="16">
        <v>0</v>
      </c>
      <c r="AM8062" s="16">
        <v>0</v>
      </c>
      <c r="AN8062" s="16">
        <v>0</v>
      </c>
      <c r="AO8062" s="16">
        <v>0</v>
      </c>
      <c r="AP8062" s="16">
        <v>0</v>
      </c>
      <c r="AQ8062" s="16">
        <v>0</v>
      </c>
      <c r="AR8062" s="16">
        <v>0</v>
      </c>
      <c r="AS8062" s="16">
        <v>0</v>
      </c>
      <c r="AT8062" s="16">
        <v>0</v>
      </c>
      <c r="AU8062" s="16">
        <v>0</v>
      </c>
      <c r="AV8062" s="16">
        <v>0</v>
      </c>
      <c r="AW8062" s="16">
        <v>0</v>
      </c>
      <c r="AX8062" s="16">
        <v>0</v>
      </c>
      <c r="AY8062" s="16">
        <v>0</v>
      </c>
    </row>
    <row r="8063" spans="1:51" ht="14.75" hidden="1" x14ac:dyDescent="0.75">
      <c r="A8063" s="16" t="s">
        <v>521</v>
      </c>
      <c r="B8063" s="16" t="s">
        <v>384</v>
      </c>
      <c r="C8063" s="16" t="s">
        <v>530</v>
      </c>
      <c r="D8063" s="16" t="s">
        <v>384</v>
      </c>
      <c r="E8063" s="16" t="s">
        <v>574</v>
      </c>
      <c r="F8063" s="16"/>
      <c r="G8063" s="16"/>
      <c r="H8063" s="16"/>
      <c r="I8063" s="16"/>
      <c r="J8063" s="16"/>
      <c r="K8063" s="16"/>
      <c r="L8063" s="16"/>
      <c r="M8063" s="16"/>
      <c r="N8063" s="16" t="s">
        <v>22</v>
      </c>
      <c r="O8063" s="16" t="s">
        <v>463</v>
      </c>
      <c r="P8063" s="16" t="s">
        <v>576</v>
      </c>
      <c r="Q8063" s="16" t="s">
        <v>577</v>
      </c>
      <c r="R8063" s="16">
        <v>16100</v>
      </c>
      <c r="S8063" s="16">
        <v>0</v>
      </c>
      <c r="T8063" s="16">
        <v>0</v>
      </c>
      <c r="U8063" s="16">
        <v>0</v>
      </c>
      <c r="V8063" s="16">
        <v>0</v>
      </c>
      <c r="W8063" s="16">
        <v>0</v>
      </c>
      <c r="X8063" s="16">
        <v>0</v>
      </c>
      <c r="Y8063" s="16">
        <v>0</v>
      </c>
      <c r="Z8063" s="16">
        <v>0</v>
      </c>
      <c r="AA8063" s="16">
        <v>0</v>
      </c>
      <c r="AB8063" s="16">
        <v>0</v>
      </c>
      <c r="AC8063" s="16">
        <v>0</v>
      </c>
      <c r="AD8063" s="16">
        <v>0</v>
      </c>
      <c r="AE8063" s="16">
        <v>0</v>
      </c>
      <c r="AF8063" s="16">
        <v>0</v>
      </c>
      <c r="AG8063" s="16">
        <v>0</v>
      </c>
      <c r="AH8063" s="16">
        <v>0</v>
      </c>
      <c r="AI8063" s="16">
        <v>0</v>
      </c>
      <c r="AJ8063" s="16">
        <v>0</v>
      </c>
      <c r="AK8063" s="16">
        <v>0</v>
      </c>
      <c r="AL8063" s="16">
        <v>0</v>
      </c>
      <c r="AM8063" s="16">
        <v>0</v>
      </c>
      <c r="AN8063" s="16">
        <v>0</v>
      </c>
      <c r="AO8063" s="16">
        <v>0</v>
      </c>
      <c r="AP8063" s="16">
        <v>0</v>
      </c>
      <c r="AQ8063" s="16">
        <v>0</v>
      </c>
      <c r="AR8063" s="16">
        <v>0</v>
      </c>
      <c r="AS8063" s="16">
        <v>0</v>
      </c>
      <c r="AT8063" s="16">
        <v>0</v>
      </c>
      <c r="AU8063" s="16">
        <v>0</v>
      </c>
      <c r="AV8063" s="16">
        <v>0</v>
      </c>
      <c r="AW8063" s="16">
        <v>0</v>
      </c>
      <c r="AX8063" s="16">
        <v>0</v>
      </c>
      <c r="AY8063" s="16">
        <v>0</v>
      </c>
    </row>
    <row r="8064" spans="1:51" ht="14.75" hidden="1" x14ac:dyDescent="0.75">
      <c r="A8064" s="16" t="s">
        <v>521</v>
      </c>
      <c r="B8064" s="16" t="s">
        <v>384</v>
      </c>
      <c r="C8064" s="16" t="s">
        <v>530</v>
      </c>
      <c r="D8064" s="16" t="s">
        <v>384</v>
      </c>
      <c r="E8064" s="16" t="s">
        <v>574</v>
      </c>
      <c r="F8064" s="16"/>
      <c r="G8064" s="16"/>
      <c r="H8064" s="16"/>
      <c r="I8064" s="16"/>
      <c r="J8064" s="16"/>
      <c r="K8064" s="16"/>
      <c r="L8064" s="16"/>
      <c r="M8064" s="16"/>
      <c r="N8064" s="16" t="s">
        <v>22</v>
      </c>
      <c r="O8064" s="16" t="s">
        <v>463</v>
      </c>
      <c r="P8064" s="16" t="s">
        <v>562</v>
      </c>
      <c r="Q8064" s="16" t="s">
        <v>546</v>
      </c>
      <c r="R8064" s="16">
        <v>11100</v>
      </c>
      <c r="S8064" s="16">
        <v>0</v>
      </c>
      <c r="T8064" s="16">
        <v>0</v>
      </c>
      <c r="U8064" s="16">
        <v>0</v>
      </c>
      <c r="V8064" s="16">
        <v>0</v>
      </c>
      <c r="W8064" s="16">
        <v>0</v>
      </c>
      <c r="X8064" s="16">
        <v>0</v>
      </c>
      <c r="Y8064" s="16">
        <v>0</v>
      </c>
      <c r="Z8064" s="16">
        <v>0</v>
      </c>
      <c r="AA8064" s="16">
        <v>0</v>
      </c>
      <c r="AB8064" s="16">
        <v>0</v>
      </c>
      <c r="AC8064" s="16">
        <v>0</v>
      </c>
      <c r="AD8064" s="16">
        <v>0</v>
      </c>
      <c r="AE8064" s="16">
        <v>0</v>
      </c>
      <c r="AF8064" s="16">
        <v>0</v>
      </c>
      <c r="AG8064" s="16">
        <v>0</v>
      </c>
      <c r="AH8064" s="16">
        <v>0</v>
      </c>
      <c r="AI8064" s="16">
        <v>0</v>
      </c>
      <c r="AJ8064" s="16">
        <v>0</v>
      </c>
      <c r="AK8064" s="16">
        <v>0</v>
      </c>
      <c r="AL8064" s="16">
        <v>0</v>
      </c>
      <c r="AM8064" s="16">
        <v>0</v>
      </c>
      <c r="AN8064" s="16">
        <v>0</v>
      </c>
      <c r="AO8064" s="16">
        <v>0</v>
      </c>
      <c r="AP8064" s="16">
        <v>0</v>
      </c>
      <c r="AQ8064" s="16">
        <v>0</v>
      </c>
      <c r="AR8064" s="16">
        <v>0</v>
      </c>
      <c r="AS8064" s="16">
        <v>0</v>
      </c>
      <c r="AT8064" s="16">
        <v>0</v>
      </c>
      <c r="AU8064" s="16">
        <v>0</v>
      </c>
      <c r="AV8064" s="16">
        <v>0</v>
      </c>
      <c r="AW8064" s="16">
        <v>0</v>
      </c>
      <c r="AX8064" s="16">
        <v>0</v>
      </c>
      <c r="AY8064" s="16">
        <v>0</v>
      </c>
    </row>
    <row r="8065" spans="1:51" ht="14.75" hidden="1" x14ac:dyDescent="0.75">
      <c r="A8065" s="16" t="s">
        <v>521</v>
      </c>
      <c r="B8065" s="16" t="s">
        <v>384</v>
      </c>
      <c r="C8065" s="16" t="s">
        <v>530</v>
      </c>
      <c r="D8065" s="16" t="s">
        <v>384</v>
      </c>
      <c r="E8065" s="16" t="s">
        <v>574</v>
      </c>
      <c r="F8065" s="16"/>
      <c r="G8065" s="16"/>
      <c r="H8065" s="16"/>
      <c r="I8065" s="16"/>
      <c r="J8065" s="16"/>
      <c r="K8065" s="16"/>
      <c r="L8065" s="16"/>
      <c r="M8065" s="16"/>
      <c r="N8065" s="16" t="s">
        <v>22</v>
      </c>
      <c r="O8065" s="16" t="s">
        <v>463</v>
      </c>
      <c r="P8065" s="16" t="s">
        <v>545</v>
      </c>
      <c r="Q8065" s="16" t="s">
        <v>546</v>
      </c>
      <c r="R8065" s="16">
        <v>6630</v>
      </c>
      <c r="S8065" s="16">
        <v>0</v>
      </c>
      <c r="T8065" s="16">
        <v>0</v>
      </c>
      <c r="U8065" s="16">
        <v>0</v>
      </c>
      <c r="V8065" s="16">
        <v>0</v>
      </c>
      <c r="W8065" s="16">
        <v>0</v>
      </c>
      <c r="X8065" s="16">
        <v>0</v>
      </c>
      <c r="Y8065" s="16">
        <v>0</v>
      </c>
      <c r="Z8065" s="16">
        <v>0</v>
      </c>
      <c r="AA8065" s="16">
        <v>0</v>
      </c>
      <c r="AB8065" s="16">
        <v>0</v>
      </c>
      <c r="AC8065" s="16">
        <v>0</v>
      </c>
      <c r="AD8065" s="16">
        <v>0</v>
      </c>
      <c r="AE8065" s="16">
        <v>0</v>
      </c>
      <c r="AF8065" s="16">
        <v>0</v>
      </c>
      <c r="AG8065" s="16">
        <v>0</v>
      </c>
      <c r="AH8065" s="16">
        <v>0</v>
      </c>
      <c r="AI8065" s="16">
        <v>0</v>
      </c>
      <c r="AJ8065" s="16">
        <v>0</v>
      </c>
      <c r="AK8065" s="16">
        <v>0</v>
      </c>
      <c r="AL8065" s="16">
        <v>0</v>
      </c>
      <c r="AM8065" s="16">
        <v>0</v>
      </c>
      <c r="AN8065" s="16">
        <v>0</v>
      </c>
      <c r="AO8065" s="16">
        <v>0</v>
      </c>
      <c r="AP8065" s="16">
        <v>0</v>
      </c>
      <c r="AQ8065" s="16">
        <v>0</v>
      </c>
      <c r="AR8065" s="16">
        <v>0</v>
      </c>
      <c r="AS8065" s="16">
        <v>0</v>
      </c>
      <c r="AT8065" s="16">
        <v>0</v>
      </c>
      <c r="AU8065" s="16">
        <v>0</v>
      </c>
      <c r="AV8065" s="16">
        <v>0</v>
      </c>
      <c r="AW8065" s="16">
        <v>0</v>
      </c>
      <c r="AX8065" s="16">
        <v>0</v>
      </c>
      <c r="AY8065" s="16">
        <v>0</v>
      </c>
    </row>
    <row r="8066" spans="1:51" ht="14.75" hidden="1" x14ac:dyDescent="0.75">
      <c r="A8066" s="16" t="s">
        <v>521</v>
      </c>
      <c r="B8066" s="16" t="s">
        <v>384</v>
      </c>
      <c r="C8066" s="16" t="s">
        <v>530</v>
      </c>
      <c r="D8066" s="16" t="s">
        <v>384</v>
      </c>
      <c r="E8066" s="16" t="s">
        <v>574</v>
      </c>
      <c r="F8066" s="16"/>
      <c r="G8066" s="16"/>
      <c r="H8066" s="16"/>
      <c r="I8066" s="16"/>
      <c r="J8066" s="16"/>
      <c r="K8066" s="16"/>
      <c r="L8066" s="16"/>
      <c r="M8066" s="16"/>
      <c r="N8066" s="16" t="s">
        <v>22</v>
      </c>
      <c r="O8066" s="16" t="s">
        <v>463</v>
      </c>
      <c r="P8066" s="16" t="s">
        <v>578</v>
      </c>
      <c r="Q8066" s="16" t="s">
        <v>546</v>
      </c>
      <c r="R8066" s="16">
        <v>8900</v>
      </c>
      <c r="S8066" s="16">
        <v>0</v>
      </c>
      <c r="T8066" s="16">
        <v>0</v>
      </c>
      <c r="U8066" s="16">
        <v>0</v>
      </c>
      <c r="V8066" s="16">
        <v>0</v>
      </c>
      <c r="W8066" s="16">
        <v>0</v>
      </c>
      <c r="X8066" s="16">
        <v>0</v>
      </c>
      <c r="Y8066" s="16">
        <v>0</v>
      </c>
      <c r="Z8066" s="16">
        <v>0</v>
      </c>
      <c r="AA8066" s="16">
        <v>0</v>
      </c>
      <c r="AB8066" s="16">
        <v>0</v>
      </c>
      <c r="AC8066" s="16">
        <v>0</v>
      </c>
      <c r="AD8066" s="16">
        <v>0</v>
      </c>
      <c r="AE8066" s="16">
        <v>0</v>
      </c>
      <c r="AF8066" s="16">
        <v>0</v>
      </c>
      <c r="AG8066" s="16">
        <v>0</v>
      </c>
      <c r="AH8066" s="16">
        <v>0</v>
      </c>
      <c r="AI8066" s="16">
        <v>0</v>
      </c>
      <c r="AJ8066" s="16">
        <v>0</v>
      </c>
      <c r="AK8066" s="16">
        <v>0</v>
      </c>
      <c r="AL8066" s="16">
        <v>0</v>
      </c>
      <c r="AM8066" s="16">
        <v>0</v>
      </c>
      <c r="AN8066" s="16">
        <v>0</v>
      </c>
      <c r="AO8066" s="16">
        <v>0</v>
      </c>
      <c r="AP8066" s="16">
        <v>0</v>
      </c>
      <c r="AQ8066" s="16">
        <v>0</v>
      </c>
      <c r="AR8066" s="16">
        <v>0</v>
      </c>
      <c r="AS8066" s="16">
        <v>0</v>
      </c>
      <c r="AT8066" s="16">
        <v>0</v>
      </c>
      <c r="AU8066" s="16">
        <v>0</v>
      </c>
      <c r="AV8066" s="16">
        <v>0</v>
      </c>
      <c r="AW8066" s="16">
        <v>0</v>
      </c>
      <c r="AX8066" s="16">
        <v>0</v>
      </c>
      <c r="AY8066" s="16">
        <v>0</v>
      </c>
    </row>
    <row r="8067" spans="1:51" ht="14.75" hidden="1" x14ac:dyDescent="0.75">
      <c r="A8067" s="16" t="s">
        <v>521</v>
      </c>
      <c r="B8067" s="16" t="s">
        <v>384</v>
      </c>
      <c r="C8067" s="16" t="s">
        <v>530</v>
      </c>
      <c r="D8067" s="16" t="s">
        <v>384</v>
      </c>
      <c r="E8067" s="16" t="s">
        <v>574</v>
      </c>
      <c r="F8067" s="16"/>
      <c r="G8067" s="16"/>
      <c r="H8067" s="16"/>
      <c r="I8067" s="16"/>
      <c r="J8067" s="16"/>
      <c r="K8067" s="16"/>
      <c r="L8067" s="16"/>
      <c r="M8067" s="16"/>
      <c r="N8067" s="16" t="s">
        <v>22</v>
      </c>
      <c r="O8067" s="16" t="s">
        <v>463</v>
      </c>
      <c r="P8067" s="16" t="s">
        <v>579</v>
      </c>
      <c r="Q8067" s="16" t="s">
        <v>546</v>
      </c>
      <c r="R8067" s="16">
        <v>9540</v>
      </c>
      <c r="S8067" s="16">
        <v>0</v>
      </c>
      <c r="T8067" s="16">
        <v>0</v>
      </c>
      <c r="U8067" s="16">
        <v>0</v>
      </c>
      <c r="V8067" s="16">
        <v>0</v>
      </c>
      <c r="W8067" s="16">
        <v>0</v>
      </c>
      <c r="X8067" s="16">
        <v>0</v>
      </c>
      <c r="Y8067" s="16">
        <v>0</v>
      </c>
      <c r="Z8067" s="16">
        <v>0</v>
      </c>
      <c r="AA8067" s="16">
        <v>0</v>
      </c>
      <c r="AB8067" s="16">
        <v>0</v>
      </c>
      <c r="AC8067" s="16">
        <v>0</v>
      </c>
      <c r="AD8067" s="16">
        <v>0</v>
      </c>
      <c r="AE8067" s="16">
        <v>0</v>
      </c>
      <c r="AF8067" s="16">
        <v>0</v>
      </c>
      <c r="AG8067" s="16">
        <v>0</v>
      </c>
      <c r="AH8067" s="16">
        <v>0</v>
      </c>
      <c r="AI8067" s="16">
        <v>0</v>
      </c>
      <c r="AJ8067" s="16">
        <v>0</v>
      </c>
      <c r="AK8067" s="16">
        <v>0</v>
      </c>
      <c r="AL8067" s="16">
        <v>0</v>
      </c>
      <c r="AM8067" s="16">
        <v>0</v>
      </c>
      <c r="AN8067" s="16">
        <v>0</v>
      </c>
      <c r="AO8067" s="16">
        <v>0</v>
      </c>
      <c r="AP8067" s="16">
        <v>0</v>
      </c>
      <c r="AQ8067" s="16">
        <v>0</v>
      </c>
      <c r="AR8067" s="16">
        <v>0</v>
      </c>
      <c r="AS8067" s="16">
        <v>0</v>
      </c>
      <c r="AT8067" s="16">
        <v>0</v>
      </c>
      <c r="AU8067" s="16">
        <v>0</v>
      </c>
      <c r="AV8067" s="16">
        <v>0</v>
      </c>
      <c r="AW8067" s="16">
        <v>0</v>
      </c>
      <c r="AX8067" s="16">
        <v>0</v>
      </c>
      <c r="AY8067" s="16">
        <v>0</v>
      </c>
    </row>
    <row r="8068" spans="1:51" ht="14.75" hidden="1" x14ac:dyDescent="0.75">
      <c r="A8068" s="16" t="s">
        <v>521</v>
      </c>
      <c r="B8068" s="16" t="s">
        <v>384</v>
      </c>
      <c r="C8068" s="16" t="s">
        <v>530</v>
      </c>
      <c r="D8068" s="16" t="s">
        <v>384</v>
      </c>
      <c r="E8068" s="16" t="s">
        <v>574</v>
      </c>
      <c r="F8068" s="16"/>
      <c r="G8068" s="16"/>
      <c r="H8068" s="16"/>
      <c r="I8068" s="16"/>
      <c r="J8068" s="16"/>
      <c r="K8068" s="16"/>
      <c r="L8068" s="16"/>
      <c r="M8068" s="16"/>
      <c r="N8068" s="16" t="s">
        <v>22</v>
      </c>
      <c r="O8068" s="16" t="s">
        <v>463</v>
      </c>
      <c r="P8068" s="16" t="s">
        <v>540</v>
      </c>
      <c r="Q8068" s="16" t="s">
        <v>345</v>
      </c>
      <c r="R8068" s="16">
        <v>23500</v>
      </c>
      <c r="S8068" s="16">
        <v>0</v>
      </c>
      <c r="T8068" s="16">
        <v>0</v>
      </c>
      <c r="U8068" s="16">
        <v>0</v>
      </c>
      <c r="V8068" s="16">
        <v>0</v>
      </c>
      <c r="W8068" s="16">
        <v>0</v>
      </c>
      <c r="X8068" s="16">
        <v>0</v>
      </c>
      <c r="Y8068" s="16">
        <v>0</v>
      </c>
      <c r="Z8068" s="16">
        <v>0</v>
      </c>
      <c r="AA8068" s="16">
        <v>0</v>
      </c>
      <c r="AB8068" s="16">
        <v>0</v>
      </c>
      <c r="AC8068" s="16">
        <v>0</v>
      </c>
      <c r="AD8068" s="16">
        <v>0</v>
      </c>
      <c r="AE8068" s="16">
        <v>0</v>
      </c>
      <c r="AF8068" s="16">
        <v>0</v>
      </c>
      <c r="AG8068" s="16">
        <v>0</v>
      </c>
      <c r="AH8068" s="16">
        <v>0</v>
      </c>
      <c r="AI8068" s="16">
        <v>0</v>
      </c>
      <c r="AJ8068" s="16">
        <v>0</v>
      </c>
      <c r="AK8068" s="16">
        <v>0</v>
      </c>
      <c r="AL8068" s="16">
        <v>0</v>
      </c>
      <c r="AM8068" s="16">
        <v>0</v>
      </c>
      <c r="AN8068" s="16">
        <v>0</v>
      </c>
      <c r="AO8068" s="16">
        <v>0</v>
      </c>
      <c r="AP8068" s="16">
        <v>0</v>
      </c>
      <c r="AQ8068" s="16">
        <v>0</v>
      </c>
      <c r="AR8068" s="16">
        <v>0</v>
      </c>
      <c r="AS8068" s="16">
        <v>0</v>
      </c>
      <c r="AT8068" s="16">
        <v>0</v>
      </c>
      <c r="AU8068" s="16">
        <v>0</v>
      </c>
      <c r="AV8068" s="16">
        <v>0</v>
      </c>
      <c r="AW8068" s="16">
        <v>0</v>
      </c>
      <c r="AX8068" s="16">
        <v>0</v>
      </c>
      <c r="AY8068" s="16">
        <v>0</v>
      </c>
    </row>
    <row r="8069" spans="1:51" ht="14.75" hidden="1" x14ac:dyDescent="0.75">
      <c r="A8069" s="16" t="s">
        <v>521</v>
      </c>
      <c r="B8069" s="16" t="s">
        <v>384</v>
      </c>
      <c r="C8069" s="16" t="s">
        <v>530</v>
      </c>
      <c r="D8069" s="16" t="s">
        <v>384</v>
      </c>
      <c r="E8069" s="16" t="s">
        <v>574</v>
      </c>
      <c r="F8069" s="16"/>
      <c r="G8069" s="16"/>
      <c r="H8069" s="16"/>
      <c r="I8069" s="16"/>
      <c r="J8069" s="16"/>
      <c r="K8069" s="16"/>
      <c r="L8069" s="16"/>
      <c r="M8069" s="16"/>
      <c r="N8069" s="16" t="s">
        <v>541</v>
      </c>
      <c r="O8069" s="16" t="s">
        <v>463</v>
      </c>
      <c r="P8069" s="16" t="s">
        <v>485</v>
      </c>
      <c r="Q8069" s="16" t="s">
        <v>312</v>
      </c>
      <c r="R8069" s="16">
        <v>265</v>
      </c>
      <c r="S8069" s="16">
        <v>0</v>
      </c>
      <c r="T8069" s="16">
        <v>0</v>
      </c>
      <c r="U8069" s="16">
        <v>0</v>
      </c>
      <c r="V8069" s="16">
        <v>0</v>
      </c>
      <c r="W8069" s="16">
        <v>0</v>
      </c>
      <c r="X8069" s="16">
        <v>0</v>
      </c>
      <c r="Y8069" s="16">
        <v>0</v>
      </c>
      <c r="Z8069" s="16">
        <v>0</v>
      </c>
      <c r="AA8069" s="16">
        <v>0</v>
      </c>
      <c r="AB8069" s="16">
        <v>0</v>
      </c>
      <c r="AC8069" s="16">
        <v>0</v>
      </c>
      <c r="AD8069" s="16">
        <v>0</v>
      </c>
      <c r="AE8069" s="16">
        <v>0</v>
      </c>
      <c r="AF8069" s="16">
        <v>0</v>
      </c>
      <c r="AG8069" s="16">
        <v>0</v>
      </c>
      <c r="AH8069" s="16">
        <v>0</v>
      </c>
      <c r="AI8069" s="16">
        <v>0</v>
      </c>
      <c r="AJ8069" s="16">
        <v>0</v>
      </c>
      <c r="AK8069" s="16">
        <v>0</v>
      </c>
      <c r="AL8069" s="16">
        <v>0</v>
      </c>
      <c r="AM8069" s="16">
        <v>0</v>
      </c>
      <c r="AN8069" s="16">
        <v>0</v>
      </c>
      <c r="AO8069" s="16">
        <v>0</v>
      </c>
      <c r="AP8069" s="16">
        <v>0</v>
      </c>
      <c r="AQ8069" s="16">
        <v>0</v>
      </c>
      <c r="AR8069" s="16">
        <v>0</v>
      </c>
      <c r="AS8069" s="16">
        <v>0</v>
      </c>
      <c r="AT8069" s="16">
        <v>0</v>
      </c>
      <c r="AU8069" s="16">
        <v>0</v>
      </c>
      <c r="AV8069" s="16">
        <v>0</v>
      </c>
      <c r="AW8069" s="16">
        <v>0</v>
      </c>
      <c r="AX8069" s="16">
        <v>0</v>
      </c>
      <c r="AY8069" s="16">
        <v>0</v>
      </c>
    </row>
    <row r="8070" spans="1:51" ht="14.75" hidden="1" x14ac:dyDescent="0.75">
      <c r="A8070" s="16" t="s">
        <v>521</v>
      </c>
      <c r="B8070" s="16" t="s">
        <v>384</v>
      </c>
      <c r="C8070" s="16" t="s">
        <v>530</v>
      </c>
      <c r="D8070" s="16" t="s">
        <v>384</v>
      </c>
      <c r="E8070" s="16" t="s">
        <v>574</v>
      </c>
      <c r="F8070" s="16"/>
      <c r="G8070" s="16"/>
      <c r="H8070" s="16"/>
      <c r="I8070" s="16"/>
      <c r="J8070" s="16"/>
      <c r="K8070" s="16"/>
      <c r="L8070" s="16"/>
      <c r="M8070" s="16"/>
      <c r="N8070" s="16" t="s">
        <v>541</v>
      </c>
      <c r="O8070" s="16" t="s">
        <v>463</v>
      </c>
      <c r="P8070" s="16" t="s">
        <v>575</v>
      </c>
      <c r="Q8070" s="16" t="s">
        <v>401</v>
      </c>
      <c r="R8070" s="16">
        <v>12400</v>
      </c>
      <c r="S8070" s="16">
        <v>0</v>
      </c>
      <c r="T8070" s="16">
        <v>0</v>
      </c>
      <c r="U8070" s="16">
        <v>0</v>
      </c>
      <c r="V8070" s="16">
        <v>0</v>
      </c>
      <c r="W8070" s="16">
        <v>0</v>
      </c>
      <c r="X8070" s="16">
        <v>0</v>
      </c>
      <c r="Y8070" s="16">
        <v>0</v>
      </c>
      <c r="Z8070" s="16">
        <v>0</v>
      </c>
      <c r="AA8070" s="16">
        <v>0</v>
      </c>
      <c r="AB8070" s="16">
        <v>0</v>
      </c>
      <c r="AC8070" s="16">
        <v>0</v>
      </c>
      <c r="AD8070" s="16">
        <v>0</v>
      </c>
      <c r="AE8070" s="16">
        <v>0</v>
      </c>
      <c r="AF8070" s="16">
        <v>0</v>
      </c>
      <c r="AG8070" s="16">
        <v>0</v>
      </c>
      <c r="AH8070" s="16">
        <v>0</v>
      </c>
      <c r="AI8070" s="16">
        <v>0</v>
      </c>
      <c r="AJ8070" s="16">
        <v>0</v>
      </c>
      <c r="AK8070" s="16">
        <v>0</v>
      </c>
      <c r="AL8070" s="16">
        <v>0</v>
      </c>
      <c r="AM8070" s="16">
        <v>0</v>
      </c>
      <c r="AN8070" s="16">
        <v>0</v>
      </c>
      <c r="AO8070" s="16">
        <v>0</v>
      </c>
      <c r="AP8070" s="16">
        <v>0</v>
      </c>
      <c r="AQ8070" s="16">
        <v>0</v>
      </c>
      <c r="AR8070" s="16">
        <v>0</v>
      </c>
      <c r="AS8070" s="16">
        <v>0</v>
      </c>
      <c r="AT8070" s="16">
        <v>0</v>
      </c>
      <c r="AU8070" s="16">
        <v>0</v>
      </c>
      <c r="AV8070" s="16">
        <v>0</v>
      </c>
      <c r="AW8070" s="16">
        <v>0</v>
      </c>
      <c r="AX8070" s="16">
        <v>0</v>
      </c>
      <c r="AY8070" s="16">
        <v>0</v>
      </c>
    </row>
    <row r="8071" spans="1:51" ht="14.75" hidden="1" x14ac:dyDescent="0.75">
      <c r="A8071" s="16" t="s">
        <v>521</v>
      </c>
      <c r="B8071" s="16" t="s">
        <v>384</v>
      </c>
      <c r="C8071" s="16" t="s">
        <v>530</v>
      </c>
      <c r="D8071" s="16" t="s">
        <v>384</v>
      </c>
      <c r="E8071" s="16" t="s">
        <v>574</v>
      </c>
      <c r="F8071" s="16"/>
      <c r="G8071" s="16"/>
      <c r="H8071" s="16"/>
      <c r="I8071" s="16"/>
      <c r="J8071" s="16"/>
      <c r="K8071" s="16"/>
      <c r="L8071" s="16"/>
      <c r="M8071" s="16"/>
      <c r="N8071" s="16" t="s">
        <v>541</v>
      </c>
      <c r="O8071" s="16" t="s">
        <v>463</v>
      </c>
      <c r="P8071" s="16" t="s">
        <v>576</v>
      </c>
      <c r="Q8071" s="16" t="s">
        <v>577</v>
      </c>
      <c r="R8071" s="16">
        <v>16100</v>
      </c>
      <c r="S8071" s="16">
        <v>0</v>
      </c>
      <c r="T8071" s="16">
        <v>0</v>
      </c>
      <c r="U8071" s="16">
        <v>0</v>
      </c>
      <c r="V8071" s="16">
        <v>0</v>
      </c>
      <c r="W8071" s="16">
        <v>0</v>
      </c>
      <c r="X8071" s="16">
        <v>0</v>
      </c>
      <c r="Y8071" s="16">
        <v>0</v>
      </c>
      <c r="Z8071" s="16">
        <v>0</v>
      </c>
      <c r="AA8071" s="16">
        <v>0</v>
      </c>
      <c r="AB8071" s="16">
        <v>0</v>
      </c>
      <c r="AC8071" s="16">
        <v>0</v>
      </c>
      <c r="AD8071" s="16">
        <v>0</v>
      </c>
      <c r="AE8071" s="16">
        <v>0</v>
      </c>
      <c r="AF8071" s="16">
        <v>0</v>
      </c>
      <c r="AG8071" s="16">
        <v>0</v>
      </c>
      <c r="AH8071" s="16">
        <v>0</v>
      </c>
      <c r="AI8071" s="16">
        <v>0</v>
      </c>
      <c r="AJ8071" s="16">
        <v>0</v>
      </c>
      <c r="AK8071" s="16">
        <v>0</v>
      </c>
      <c r="AL8071" s="16">
        <v>0</v>
      </c>
      <c r="AM8071" s="16">
        <v>0</v>
      </c>
      <c r="AN8071" s="16">
        <v>0</v>
      </c>
      <c r="AO8071" s="16">
        <v>0</v>
      </c>
      <c r="AP8071" s="16">
        <v>0</v>
      </c>
      <c r="AQ8071" s="16">
        <v>0</v>
      </c>
      <c r="AR8071" s="16">
        <v>0</v>
      </c>
      <c r="AS8071" s="16">
        <v>0</v>
      </c>
      <c r="AT8071" s="16">
        <v>0</v>
      </c>
      <c r="AU8071" s="16">
        <v>0</v>
      </c>
      <c r="AV8071" s="16">
        <v>0</v>
      </c>
      <c r="AW8071" s="16">
        <v>0</v>
      </c>
      <c r="AX8071" s="16">
        <v>0</v>
      </c>
      <c r="AY8071" s="16">
        <v>0</v>
      </c>
    </row>
    <row r="8072" spans="1:51" ht="14.75" hidden="1" x14ac:dyDescent="0.75">
      <c r="A8072" s="16" t="s">
        <v>521</v>
      </c>
      <c r="B8072" s="16" t="s">
        <v>384</v>
      </c>
      <c r="C8072" s="16" t="s">
        <v>530</v>
      </c>
      <c r="D8072" s="16" t="s">
        <v>384</v>
      </c>
      <c r="E8072" s="16" t="s">
        <v>574</v>
      </c>
      <c r="F8072" s="16"/>
      <c r="G8072" s="16"/>
      <c r="H8072" s="16"/>
      <c r="I8072" s="16"/>
      <c r="J8072" s="16"/>
      <c r="K8072" s="16"/>
      <c r="L8072" s="16"/>
      <c r="M8072" s="16"/>
      <c r="N8072" s="16" t="s">
        <v>541</v>
      </c>
      <c r="O8072" s="16" t="s">
        <v>463</v>
      </c>
      <c r="P8072" s="16" t="s">
        <v>562</v>
      </c>
      <c r="Q8072" s="16" t="s">
        <v>546</v>
      </c>
      <c r="R8072" s="16">
        <v>11100</v>
      </c>
      <c r="S8072" s="16">
        <v>0</v>
      </c>
      <c r="T8072" s="16">
        <v>0</v>
      </c>
      <c r="U8072" s="16">
        <v>0</v>
      </c>
      <c r="V8072" s="16">
        <v>0</v>
      </c>
      <c r="W8072" s="16">
        <v>0</v>
      </c>
      <c r="X8072" s="16">
        <v>0</v>
      </c>
      <c r="Y8072" s="16">
        <v>0</v>
      </c>
      <c r="Z8072" s="16">
        <v>0</v>
      </c>
      <c r="AA8072" s="16">
        <v>0</v>
      </c>
      <c r="AB8072" s="16">
        <v>0</v>
      </c>
      <c r="AC8072" s="16">
        <v>0</v>
      </c>
      <c r="AD8072" s="16">
        <v>0</v>
      </c>
      <c r="AE8072" s="16">
        <v>0</v>
      </c>
      <c r="AF8072" s="16">
        <v>0</v>
      </c>
      <c r="AG8072" s="16">
        <v>0</v>
      </c>
      <c r="AH8072" s="16">
        <v>0</v>
      </c>
      <c r="AI8072" s="16">
        <v>0</v>
      </c>
      <c r="AJ8072" s="16">
        <v>0</v>
      </c>
      <c r="AK8072" s="16">
        <v>0</v>
      </c>
      <c r="AL8072" s="16">
        <v>0</v>
      </c>
      <c r="AM8072" s="16">
        <v>0</v>
      </c>
      <c r="AN8072" s="16">
        <v>0</v>
      </c>
      <c r="AO8072" s="16">
        <v>0</v>
      </c>
      <c r="AP8072" s="16">
        <v>0</v>
      </c>
      <c r="AQ8072" s="16">
        <v>0</v>
      </c>
      <c r="AR8072" s="16">
        <v>0</v>
      </c>
      <c r="AS8072" s="16">
        <v>0</v>
      </c>
      <c r="AT8072" s="16">
        <v>0</v>
      </c>
      <c r="AU8072" s="16">
        <v>0</v>
      </c>
      <c r="AV8072" s="16">
        <v>0</v>
      </c>
      <c r="AW8072" s="16">
        <v>0</v>
      </c>
      <c r="AX8072" s="16">
        <v>0</v>
      </c>
      <c r="AY8072" s="16">
        <v>0</v>
      </c>
    </row>
    <row r="8073" spans="1:51" ht="14.75" hidden="1" x14ac:dyDescent="0.75">
      <c r="A8073" s="16" t="s">
        <v>521</v>
      </c>
      <c r="B8073" s="16" t="s">
        <v>384</v>
      </c>
      <c r="C8073" s="16" t="s">
        <v>530</v>
      </c>
      <c r="D8073" s="16" t="s">
        <v>384</v>
      </c>
      <c r="E8073" s="16" t="s">
        <v>574</v>
      </c>
      <c r="F8073" s="16"/>
      <c r="G8073" s="16"/>
      <c r="H8073" s="16"/>
      <c r="I8073" s="16"/>
      <c r="J8073" s="16"/>
      <c r="K8073" s="16"/>
      <c r="L8073" s="16"/>
      <c r="M8073" s="16"/>
      <c r="N8073" s="16" t="s">
        <v>541</v>
      </c>
      <c r="O8073" s="16" t="s">
        <v>463</v>
      </c>
      <c r="P8073" s="16" t="s">
        <v>545</v>
      </c>
      <c r="Q8073" s="16" t="s">
        <v>546</v>
      </c>
      <c r="R8073" s="16">
        <v>6630</v>
      </c>
      <c r="S8073" s="16">
        <v>0</v>
      </c>
      <c r="T8073" s="16">
        <v>0</v>
      </c>
      <c r="U8073" s="16">
        <v>0</v>
      </c>
      <c r="V8073" s="16">
        <v>0</v>
      </c>
      <c r="W8073" s="16">
        <v>0</v>
      </c>
      <c r="X8073" s="16">
        <v>0</v>
      </c>
      <c r="Y8073" s="16">
        <v>0</v>
      </c>
      <c r="Z8073" s="16">
        <v>0</v>
      </c>
      <c r="AA8073" s="16">
        <v>0</v>
      </c>
      <c r="AB8073" s="16">
        <v>0</v>
      </c>
      <c r="AC8073" s="16">
        <v>0</v>
      </c>
      <c r="AD8073" s="16">
        <v>0</v>
      </c>
      <c r="AE8073" s="16">
        <v>0</v>
      </c>
      <c r="AF8073" s="16">
        <v>0</v>
      </c>
      <c r="AG8073" s="16">
        <v>0</v>
      </c>
      <c r="AH8073" s="16">
        <v>0</v>
      </c>
      <c r="AI8073" s="16">
        <v>0</v>
      </c>
      <c r="AJ8073" s="16">
        <v>0</v>
      </c>
      <c r="AK8073" s="16">
        <v>0</v>
      </c>
      <c r="AL8073" s="16">
        <v>0</v>
      </c>
      <c r="AM8073" s="16">
        <v>0</v>
      </c>
      <c r="AN8073" s="16">
        <v>0</v>
      </c>
      <c r="AO8073" s="16">
        <v>0</v>
      </c>
      <c r="AP8073" s="16">
        <v>0</v>
      </c>
      <c r="AQ8073" s="16">
        <v>0</v>
      </c>
      <c r="AR8073" s="16">
        <v>0</v>
      </c>
      <c r="AS8073" s="16">
        <v>0</v>
      </c>
      <c r="AT8073" s="16">
        <v>0</v>
      </c>
      <c r="AU8073" s="16">
        <v>0</v>
      </c>
      <c r="AV8073" s="16">
        <v>0</v>
      </c>
      <c r="AW8073" s="16">
        <v>0</v>
      </c>
      <c r="AX8073" s="16">
        <v>0</v>
      </c>
      <c r="AY8073" s="16">
        <v>0</v>
      </c>
    </row>
    <row r="8074" spans="1:51" ht="14.75" hidden="1" x14ac:dyDescent="0.75">
      <c r="A8074" s="16" t="s">
        <v>521</v>
      </c>
      <c r="B8074" s="16" t="s">
        <v>384</v>
      </c>
      <c r="C8074" s="16" t="s">
        <v>530</v>
      </c>
      <c r="D8074" s="16" t="s">
        <v>384</v>
      </c>
      <c r="E8074" s="16" t="s">
        <v>574</v>
      </c>
      <c r="F8074" s="16"/>
      <c r="G8074" s="16"/>
      <c r="H8074" s="16"/>
      <c r="I8074" s="16"/>
      <c r="J8074" s="16"/>
      <c r="K8074" s="16"/>
      <c r="L8074" s="16"/>
      <c r="M8074" s="16"/>
      <c r="N8074" s="16" t="s">
        <v>541</v>
      </c>
      <c r="O8074" s="16" t="s">
        <v>463</v>
      </c>
      <c r="P8074" s="16" t="s">
        <v>578</v>
      </c>
      <c r="Q8074" s="16" t="s">
        <v>546</v>
      </c>
      <c r="R8074" s="16">
        <v>8900</v>
      </c>
      <c r="S8074" s="16">
        <v>0</v>
      </c>
      <c r="T8074" s="16">
        <v>0</v>
      </c>
      <c r="U8074" s="16">
        <v>0</v>
      </c>
      <c r="V8074" s="16">
        <v>0</v>
      </c>
      <c r="W8074" s="16">
        <v>0</v>
      </c>
      <c r="X8074" s="16">
        <v>0</v>
      </c>
      <c r="Y8074" s="16">
        <v>0</v>
      </c>
      <c r="Z8074" s="16">
        <v>0</v>
      </c>
      <c r="AA8074" s="16">
        <v>0</v>
      </c>
      <c r="AB8074" s="16">
        <v>0</v>
      </c>
      <c r="AC8074" s="16">
        <v>0</v>
      </c>
      <c r="AD8074" s="16">
        <v>0</v>
      </c>
      <c r="AE8074" s="16">
        <v>0</v>
      </c>
      <c r="AF8074" s="16">
        <v>0</v>
      </c>
      <c r="AG8074" s="16">
        <v>0</v>
      </c>
      <c r="AH8074" s="16">
        <v>0</v>
      </c>
      <c r="AI8074" s="16">
        <v>0</v>
      </c>
      <c r="AJ8074" s="16">
        <v>0</v>
      </c>
      <c r="AK8074" s="16">
        <v>0</v>
      </c>
      <c r="AL8074" s="16">
        <v>0</v>
      </c>
      <c r="AM8074" s="16">
        <v>0</v>
      </c>
      <c r="AN8074" s="16">
        <v>0</v>
      </c>
      <c r="AO8074" s="16">
        <v>0</v>
      </c>
      <c r="AP8074" s="16">
        <v>0</v>
      </c>
      <c r="AQ8074" s="16">
        <v>0</v>
      </c>
      <c r="AR8074" s="16">
        <v>0</v>
      </c>
      <c r="AS8074" s="16">
        <v>0</v>
      </c>
      <c r="AT8074" s="16">
        <v>0</v>
      </c>
      <c r="AU8074" s="16">
        <v>0</v>
      </c>
      <c r="AV8074" s="16">
        <v>0</v>
      </c>
      <c r="AW8074" s="16">
        <v>0</v>
      </c>
      <c r="AX8074" s="16">
        <v>0</v>
      </c>
      <c r="AY8074" s="16">
        <v>0</v>
      </c>
    </row>
    <row r="8075" spans="1:51" ht="14.75" hidden="1" x14ac:dyDescent="0.75">
      <c r="A8075" s="16" t="s">
        <v>521</v>
      </c>
      <c r="B8075" s="16" t="s">
        <v>384</v>
      </c>
      <c r="C8075" s="16" t="s">
        <v>530</v>
      </c>
      <c r="D8075" s="16" t="s">
        <v>384</v>
      </c>
      <c r="E8075" s="16" t="s">
        <v>574</v>
      </c>
      <c r="F8075" s="16"/>
      <c r="G8075" s="16"/>
      <c r="H8075" s="16"/>
      <c r="I8075" s="16"/>
      <c r="J8075" s="16"/>
      <c r="K8075" s="16"/>
      <c r="L8075" s="16"/>
      <c r="M8075" s="16"/>
      <c r="N8075" s="16" t="s">
        <v>541</v>
      </c>
      <c r="O8075" s="16" t="s">
        <v>463</v>
      </c>
      <c r="P8075" s="16" t="s">
        <v>579</v>
      </c>
      <c r="Q8075" s="16" t="s">
        <v>546</v>
      </c>
      <c r="R8075" s="16">
        <v>9540</v>
      </c>
      <c r="S8075" s="16">
        <v>0</v>
      </c>
      <c r="T8075" s="16">
        <v>0</v>
      </c>
      <c r="U8075" s="16">
        <v>0</v>
      </c>
      <c r="V8075" s="16">
        <v>0</v>
      </c>
      <c r="W8075" s="16">
        <v>0</v>
      </c>
      <c r="X8075" s="16">
        <v>0</v>
      </c>
      <c r="Y8075" s="16">
        <v>0</v>
      </c>
      <c r="Z8075" s="16">
        <v>0</v>
      </c>
      <c r="AA8075" s="16">
        <v>0</v>
      </c>
      <c r="AB8075" s="16">
        <v>0</v>
      </c>
      <c r="AC8075" s="16">
        <v>0</v>
      </c>
      <c r="AD8075" s="16">
        <v>0</v>
      </c>
      <c r="AE8075" s="16">
        <v>0</v>
      </c>
      <c r="AF8075" s="16">
        <v>0</v>
      </c>
      <c r="AG8075" s="16">
        <v>0</v>
      </c>
      <c r="AH8075" s="16">
        <v>0</v>
      </c>
      <c r="AI8075" s="16">
        <v>0</v>
      </c>
      <c r="AJ8075" s="16">
        <v>0</v>
      </c>
      <c r="AK8075" s="16">
        <v>0</v>
      </c>
      <c r="AL8075" s="16">
        <v>0</v>
      </c>
      <c r="AM8075" s="16">
        <v>0</v>
      </c>
      <c r="AN8075" s="16">
        <v>0</v>
      </c>
      <c r="AO8075" s="16">
        <v>0</v>
      </c>
      <c r="AP8075" s="16">
        <v>0</v>
      </c>
      <c r="AQ8075" s="16">
        <v>0</v>
      </c>
      <c r="AR8075" s="16">
        <v>0</v>
      </c>
      <c r="AS8075" s="16">
        <v>0</v>
      </c>
      <c r="AT8075" s="16">
        <v>0</v>
      </c>
      <c r="AU8075" s="16">
        <v>0</v>
      </c>
      <c r="AV8075" s="16">
        <v>0</v>
      </c>
      <c r="AW8075" s="16">
        <v>0</v>
      </c>
      <c r="AX8075" s="16">
        <v>0</v>
      </c>
      <c r="AY8075" s="16">
        <v>0</v>
      </c>
    </row>
    <row r="8076" spans="1:51" ht="14.75" hidden="1" x14ac:dyDescent="0.75">
      <c r="A8076" s="16" t="s">
        <v>521</v>
      </c>
      <c r="B8076" s="16" t="s">
        <v>384</v>
      </c>
      <c r="C8076" s="16" t="s">
        <v>530</v>
      </c>
      <c r="D8076" s="16" t="s">
        <v>384</v>
      </c>
      <c r="E8076" s="16" t="s">
        <v>574</v>
      </c>
      <c r="F8076" s="16"/>
      <c r="G8076" s="16"/>
      <c r="H8076" s="16"/>
      <c r="I8076" s="16"/>
      <c r="J8076" s="16"/>
      <c r="K8076" s="16"/>
      <c r="L8076" s="16"/>
      <c r="M8076" s="16"/>
      <c r="N8076" s="16" t="s">
        <v>541</v>
      </c>
      <c r="O8076" s="16" t="s">
        <v>463</v>
      </c>
      <c r="P8076" s="16" t="s">
        <v>540</v>
      </c>
      <c r="Q8076" s="16" t="s">
        <v>345</v>
      </c>
      <c r="R8076" s="16">
        <v>23500</v>
      </c>
      <c r="S8076" s="16">
        <v>0</v>
      </c>
      <c r="T8076" s="16">
        <v>0</v>
      </c>
      <c r="U8076" s="16">
        <v>0</v>
      </c>
      <c r="V8076" s="16">
        <v>0</v>
      </c>
      <c r="W8076" s="16">
        <v>0</v>
      </c>
      <c r="X8076" s="16">
        <v>0</v>
      </c>
      <c r="Y8076" s="16">
        <v>0</v>
      </c>
      <c r="Z8076" s="16">
        <v>0</v>
      </c>
      <c r="AA8076" s="16">
        <v>0</v>
      </c>
      <c r="AB8076" s="16">
        <v>0</v>
      </c>
      <c r="AC8076" s="16">
        <v>0</v>
      </c>
      <c r="AD8076" s="16">
        <v>0</v>
      </c>
      <c r="AE8076" s="16">
        <v>0</v>
      </c>
      <c r="AF8076" s="16">
        <v>0</v>
      </c>
      <c r="AG8076" s="16">
        <v>0</v>
      </c>
      <c r="AH8076" s="16">
        <v>0</v>
      </c>
      <c r="AI8076" s="16">
        <v>0</v>
      </c>
      <c r="AJ8076" s="16">
        <v>0</v>
      </c>
      <c r="AK8076" s="16">
        <v>0</v>
      </c>
      <c r="AL8076" s="16">
        <v>0</v>
      </c>
      <c r="AM8076" s="16">
        <v>0</v>
      </c>
      <c r="AN8076" s="16">
        <v>0</v>
      </c>
      <c r="AO8076" s="16">
        <v>0</v>
      </c>
      <c r="AP8076" s="16">
        <v>0</v>
      </c>
      <c r="AQ8076" s="16">
        <v>0</v>
      </c>
      <c r="AR8076" s="16">
        <v>0</v>
      </c>
      <c r="AS8076" s="16">
        <v>0</v>
      </c>
      <c r="AT8076" s="16">
        <v>0</v>
      </c>
      <c r="AU8076" s="16">
        <v>0</v>
      </c>
      <c r="AV8076" s="16">
        <v>0</v>
      </c>
      <c r="AW8076" s="16">
        <v>0</v>
      </c>
      <c r="AX8076" s="16">
        <v>0</v>
      </c>
      <c r="AY8076" s="16">
        <v>0</v>
      </c>
    </row>
    <row r="8077" spans="1:51" ht="14.75" hidden="1" x14ac:dyDescent="0.75">
      <c r="A8077" s="16" t="s">
        <v>521</v>
      </c>
      <c r="B8077" s="16" t="s">
        <v>384</v>
      </c>
      <c r="C8077" s="16" t="s">
        <v>530</v>
      </c>
      <c r="D8077" s="16" t="s">
        <v>384</v>
      </c>
      <c r="E8077" s="16" t="s">
        <v>574</v>
      </c>
      <c r="F8077" s="16"/>
      <c r="G8077" s="16"/>
      <c r="H8077" s="16"/>
      <c r="I8077" s="16"/>
      <c r="J8077" s="16"/>
      <c r="K8077" s="16"/>
      <c r="L8077" s="16"/>
      <c r="M8077" s="16"/>
      <c r="N8077" s="16" t="s">
        <v>24</v>
      </c>
      <c r="O8077" s="16" t="s">
        <v>463</v>
      </c>
      <c r="P8077" s="16" t="s">
        <v>485</v>
      </c>
      <c r="Q8077" s="16" t="s">
        <v>312</v>
      </c>
      <c r="R8077" s="16">
        <v>265</v>
      </c>
      <c r="S8077" s="16">
        <v>0</v>
      </c>
      <c r="T8077" s="16">
        <v>0</v>
      </c>
      <c r="U8077" s="16">
        <v>0</v>
      </c>
      <c r="V8077" s="16">
        <v>0</v>
      </c>
      <c r="W8077" s="16">
        <v>0</v>
      </c>
      <c r="X8077" s="16">
        <v>0</v>
      </c>
      <c r="Y8077" s="16">
        <v>0</v>
      </c>
      <c r="Z8077" s="16">
        <v>0</v>
      </c>
      <c r="AA8077" s="16">
        <v>0</v>
      </c>
      <c r="AB8077" s="16">
        <v>0</v>
      </c>
      <c r="AC8077" s="16">
        <v>0</v>
      </c>
      <c r="AD8077" s="16">
        <v>0</v>
      </c>
      <c r="AE8077" s="16">
        <v>0</v>
      </c>
      <c r="AF8077" s="16">
        <v>0</v>
      </c>
      <c r="AG8077" s="16">
        <v>0</v>
      </c>
      <c r="AH8077" s="16">
        <v>0</v>
      </c>
      <c r="AI8077" s="16">
        <v>0</v>
      </c>
      <c r="AJ8077" s="16">
        <v>0</v>
      </c>
      <c r="AK8077" s="16">
        <v>0</v>
      </c>
      <c r="AL8077" s="16">
        <v>0</v>
      </c>
      <c r="AM8077" s="16">
        <v>0</v>
      </c>
      <c r="AN8077" s="16">
        <v>0</v>
      </c>
      <c r="AO8077" s="16">
        <v>0</v>
      </c>
      <c r="AP8077" s="16">
        <v>0</v>
      </c>
      <c r="AQ8077" s="16">
        <v>0</v>
      </c>
      <c r="AR8077" s="16">
        <v>0</v>
      </c>
      <c r="AS8077" s="16">
        <v>0</v>
      </c>
      <c r="AT8077" s="16">
        <v>0</v>
      </c>
      <c r="AU8077" s="16">
        <v>0</v>
      </c>
      <c r="AV8077" s="16">
        <v>0</v>
      </c>
      <c r="AW8077" s="16">
        <v>0</v>
      </c>
      <c r="AX8077" s="16">
        <v>0</v>
      </c>
      <c r="AY8077" s="16">
        <v>0</v>
      </c>
    </row>
    <row r="8078" spans="1:51" ht="14.75" hidden="1" x14ac:dyDescent="0.75">
      <c r="A8078" s="16" t="s">
        <v>521</v>
      </c>
      <c r="B8078" s="16" t="s">
        <v>384</v>
      </c>
      <c r="C8078" s="16" t="s">
        <v>530</v>
      </c>
      <c r="D8078" s="16" t="s">
        <v>384</v>
      </c>
      <c r="E8078" s="16" t="s">
        <v>574</v>
      </c>
      <c r="F8078" s="16"/>
      <c r="G8078" s="16"/>
      <c r="H8078" s="16"/>
      <c r="I8078" s="16"/>
      <c r="J8078" s="16"/>
      <c r="K8078" s="16"/>
      <c r="L8078" s="16"/>
      <c r="M8078" s="16"/>
      <c r="N8078" s="16" t="s">
        <v>24</v>
      </c>
      <c r="O8078" s="16" t="s">
        <v>463</v>
      </c>
      <c r="P8078" s="16" t="s">
        <v>575</v>
      </c>
      <c r="Q8078" s="16" t="s">
        <v>401</v>
      </c>
      <c r="R8078" s="16">
        <v>12400</v>
      </c>
      <c r="S8078" s="16">
        <v>0</v>
      </c>
      <c r="T8078" s="16">
        <v>0</v>
      </c>
      <c r="U8078" s="16">
        <v>0</v>
      </c>
      <c r="V8078" s="16">
        <v>0</v>
      </c>
      <c r="W8078" s="16">
        <v>0</v>
      </c>
      <c r="X8078" s="16">
        <v>0</v>
      </c>
      <c r="Y8078" s="16">
        <v>0</v>
      </c>
      <c r="Z8078" s="16">
        <v>0</v>
      </c>
      <c r="AA8078" s="16">
        <v>0</v>
      </c>
      <c r="AB8078" s="16">
        <v>0</v>
      </c>
      <c r="AC8078" s="16">
        <v>0</v>
      </c>
      <c r="AD8078" s="16">
        <v>0</v>
      </c>
      <c r="AE8078" s="16">
        <v>0</v>
      </c>
      <c r="AF8078" s="16">
        <v>0</v>
      </c>
      <c r="AG8078" s="16">
        <v>0</v>
      </c>
      <c r="AH8078" s="16">
        <v>0</v>
      </c>
      <c r="AI8078" s="16">
        <v>0</v>
      </c>
      <c r="AJ8078" s="16">
        <v>0</v>
      </c>
      <c r="AK8078" s="16">
        <v>0</v>
      </c>
      <c r="AL8078" s="16">
        <v>0</v>
      </c>
      <c r="AM8078" s="16">
        <v>0</v>
      </c>
      <c r="AN8078" s="16">
        <v>0</v>
      </c>
      <c r="AO8078" s="16">
        <v>0</v>
      </c>
      <c r="AP8078" s="16">
        <v>0</v>
      </c>
      <c r="AQ8078" s="16">
        <v>0</v>
      </c>
      <c r="AR8078" s="16">
        <v>0</v>
      </c>
      <c r="AS8078" s="16">
        <v>0</v>
      </c>
      <c r="AT8078" s="16">
        <v>0</v>
      </c>
      <c r="AU8078" s="16">
        <v>0</v>
      </c>
      <c r="AV8078" s="16">
        <v>0</v>
      </c>
      <c r="AW8078" s="16">
        <v>0</v>
      </c>
      <c r="AX8078" s="16">
        <v>0</v>
      </c>
      <c r="AY8078" s="16">
        <v>0</v>
      </c>
    </row>
    <row r="8079" spans="1:51" ht="14.75" hidden="1" x14ac:dyDescent="0.75">
      <c r="A8079" s="16" t="s">
        <v>521</v>
      </c>
      <c r="B8079" s="16" t="s">
        <v>384</v>
      </c>
      <c r="C8079" s="16" t="s">
        <v>530</v>
      </c>
      <c r="D8079" s="16" t="s">
        <v>384</v>
      </c>
      <c r="E8079" s="16" t="s">
        <v>574</v>
      </c>
      <c r="F8079" s="16"/>
      <c r="G8079" s="16"/>
      <c r="H8079" s="16"/>
      <c r="I8079" s="16"/>
      <c r="J8079" s="16"/>
      <c r="K8079" s="16"/>
      <c r="L8079" s="16"/>
      <c r="M8079" s="16"/>
      <c r="N8079" s="16" t="s">
        <v>24</v>
      </c>
      <c r="O8079" s="16" t="s">
        <v>463</v>
      </c>
      <c r="P8079" s="16" t="s">
        <v>576</v>
      </c>
      <c r="Q8079" s="16" t="s">
        <v>577</v>
      </c>
      <c r="R8079" s="16">
        <v>16100</v>
      </c>
      <c r="S8079" s="16">
        <v>0</v>
      </c>
      <c r="T8079" s="16">
        <v>0</v>
      </c>
      <c r="U8079" s="16">
        <v>0</v>
      </c>
      <c r="V8079" s="16">
        <v>0</v>
      </c>
      <c r="W8079" s="16">
        <v>0</v>
      </c>
      <c r="X8079" s="16">
        <v>0</v>
      </c>
      <c r="Y8079" s="16">
        <v>0</v>
      </c>
      <c r="Z8079" s="16">
        <v>0</v>
      </c>
      <c r="AA8079" s="16">
        <v>0</v>
      </c>
      <c r="AB8079" s="16">
        <v>0</v>
      </c>
      <c r="AC8079" s="16">
        <v>0</v>
      </c>
      <c r="AD8079" s="16">
        <v>0</v>
      </c>
      <c r="AE8079" s="16">
        <v>0</v>
      </c>
      <c r="AF8079" s="16">
        <v>0</v>
      </c>
      <c r="AG8079" s="16">
        <v>0</v>
      </c>
      <c r="AH8079" s="16">
        <v>0</v>
      </c>
      <c r="AI8079" s="16">
        <v>0</v>
      </c>
      <c r="AJ8079" s="16">
        <v>0</v>
      </c>
      <c r="AK8079" s="16">
        <v>0</v>
      </c>
      <c r="AL8079" s="16">
        <v>0</v>
      </c>
      <c r="AM8079" s="16">
        <v>0</v>
      </c>
      <c r="AN8079" s="16">
        <v>0</v>
      </c>
      <c r="AO8079" s="16">
        <v>0</v>
      </c>
      <c r="AP8079" s="16">
        <v>0</v>
      </c>
      <c r="AQ8079" s="16">
        <v>0</v>
      </c>
      <c r="AR8079" s="16">
        <v>0</v>
      </c>
      <c r="AS8079" s="16">
        <v>0</v>
      </c>
      <c r="AT8079" s="16">
        <v>0</v>
      </c>
      <c r="AU8079" s="16">
        <v>0</v>
      </c>
      <c r="AV8079" s="16">
        <v>0</v>
      </c>
      <c r="AW8079" s="16">
        <v>0</v>
      </c>
      <c r="AX8079" s="16">
        <v>0</v>
      </c>
      <c r="AY8079" s="16">
        <v>0</v>
      </c>
    </row>
    <row r="8080" spans="1:51" ht="14.75" hidden="1" x14ac:dyDescent="0.75">
      <c r="A8080" s="16" t="s">
        <v>521</v>
      </c>
      <c r="B8080" s="16" t="s">
        <v>384</v>
      </c>
      <c r="C8080" s="16" t="s">
        <v>530</v>
      </c>
      <c r="D8080" s="16" t="s">
        <v>384</v>
      </c>
      <c r="E8080" s="16" t="s">
        <v>574</v>
      </c>
      <c r="F8080" s="16"/>
      <c r="G8080" s="16"/>
      <c r="H8080" s="16"/>
      <c r="I8080" s="16"/>
      <c r="J8080" s="16"/>
      <c r="K8080" s="16"/>
      <c r="L8080" s="16"/>
      <c r="M8080" s="16"/>
      <c r="N8080" s="16" t="s">
        <v>24</v>
      </c>
      <c r="O8080" s="16" t="s">
        <v>463</v>
      </c>
      <c r="P8080" s="16" t="s">
        <v>562</v>
      </c>
      <c r="Q8080" s="16" t="s">
        <v>546</v>
      </c>
      <c r="R8080" s="16">
        <v>11100</v>
      </c>
      <c r="S8080" s="16">
        <v>0</v>
      </c>
      <c r="T8080" s="16">
        <v>0</v>
      </c>
      <c r="U8080" s="16">
        <v>0</v>
      </c>
      <c r="V8080" s="16">
        <v>0</v>
      </c>
      <c r="W8080" s="16">
        <v>0</v>
      </c>
      <c r="X8080" s="16">
        <v>0</v>
      </c>
      <c r="Y8080" s="16">
        <v>0</v>
      </c>
      <c r="Z8080" s="16">
        <v>0</v>
      </c>
      <c r="AA8080" s="16">
        <v>0</v>
      </c>
      <c r="AB8080" s="16">
        <v>0</v>
      </c>
      <c r="AC8080" s="16">
        <v>0</v>
      </c>
      <c r="AD8080" s="16">
        <v>0</v>
      </c>
      <c r="AE8080" s="16">
        <v>0</v>
      </c>
      <c r="AF8080" s="16">
        <v>0</v>
      </c>
      <c r="AG8080" s="16">
        <v>0</v>
      </c>
      <c r="AH8080" s="16">
        <v>0</v>
      </c>
      <c r="AI8080" s="16">
        <v>0</v>
      </c>
      <c r="AJ8080" s="16">
        <v>0</v>
      </c>
      <c r="AK8080" s="16">
        <v>0</v>
      </c>
      <c r="AL8080" s="16">
        <v>0</v>
      </c>
      <c r="AM8080" s="16">
        <v>0</v>
      </c>
      <c r="AN8080" s="16">
        <v>0</v>
      </c>
      <c r="AO8080" s="16">
        <v>0</v>
      </c>
      <c r="AP8080" s="16">
        <v>0</v>
      </c>
      <c r="AQ8080" s="16">
        <v>0</v>
      </c>
      <c r="AR8080" s="16">
        <v>0</v>
      </c>
      <c r="AS8080" s="16">
        <v>0</v>
      </c>
      <c r="AT8080" s="16">
        <v>0</v>
      </c>
      <c r="AU8080" s="16">
        <v>0</v>
      </c>
      <c r="AV8080" s="16">
        <v>0</v>
      </c>
      <c r="AW8080" s="16">
        <v>0</v>
      </c>
      <c r="AX8080" s="16">
        <v>0</v>
      </c>
      <c r="AY8080" s="16">
        <v>0</v>
      </c>
    </row>
    <row r="8081" spans="1:51" ht="14.75" hidden="1" x14ac:dyDescent="0.75">
      <c r="A8081" s="16" t="s">
        <v>521</v>
      </c>
      <c r="B8081" s="16" t="s">
        <v>384</v>
      </c>
      <c r="C8081" s="16" t="s">
        <v>530</v>
      </c>
      <c r="D8081" s="16" t="s">
        <v>384</v>
      </c>
      <c r="E8081" s="16" t="s">
        <v>574</v>
      </c>
      <c r="F8081" s="16"/>
      <c r="G8081" s="16"/>
      <c r="H8081" s="16"/>
      <c r="I8081" s="16"/>
      <c r="J8081" s="16"/>
      <c r="K8081" s="16"/>
      <c r="L8081" s="16"/>
      <c r="M8081" s="16"/>
      <c r="N8081" s="16" t="s">
        <v>24</v>
      </c>
      <c r="O8081" s="16" t="s">
        <v>463</v>
      </c>
      <c r="P8081" s="16" t="s">
        <v>545</v>
      </c>
      <c r="Q8081" s="16" t="s">
        <v>546</v>
      </c>
      <c r="R8081" s="16">
        <v>6630</v>
      </c>
      <c r="S8081" s="16">
        <v>0</v>
      </c>
      <c r="T8081" s="16">
        <v>0</v>
      </c>
      <c r="U8081" s="16">
        <v>0</v>
      </c>
      <c r="V8081" s="16">
        <v>0</v>
      </c>
      <c r="W8081" s="16">
        <v>0</v>
      </c>
      <c r="X8081" s="16">
        <v>0</v>
      </c>
      <c r="Y8081" s="16">
        <v>0</v>
      </c>
      <c r="Z8081" s="16">
        <v>0</v>
      </c>
      <c r="AA8081" s="16">
        <v>0</v>
      </c>
      <c r="AB8081" s="16">
        <v>0</v>
      </c>
      <c r="AC8081" s="16">
        <v>0</v>
      </c>
      <c r="AD8081" s="16">
        <v>0</v>
      </c>
      <c r="AE8081" s="16">
        <v>0</v>
      </c>
      <c r="AF8081" s="16">
        <v>0</v>
      </c>
      <c r="AG8081" s="16">
        <v>0</v>
      </c>
      <c r="AH8081" s="16">
        <v>0</v>
      </c>
      <c r="AI8081" s="16">
        <v>0</v>
      </c>
      <c r="AJ8081" s="16">
        <v>0</v>
      </c>
      <c r="AK8081" s="16">
        <v>0</v>
      </c>
      <c r="AL8081" s="16">
        <v>0</v>
      </c>
      <c r="AM8081" s="16">
        <v>0</v>
      </c>
      <c r="AN8081" s="16">
        <v>0</v>
      </c>
      <c r="AO8081" s="16">
        <v>0</v>
      </c>
      <c r="AP8081" s="16">
        <v>0</v>
      </c>
      <c r="AQ8081" s="16">
        <v>0</v>
      </c>
      <c r="AR8081" s="16">
        <v>0</v>
      </c>
      <c r="AS8081" s="16">
        <v>0</v>
      </c>
      <c r="AT8081" s="16">
        <v>0</v>
      </c>
      <c r="AU8081" s="16">
        <v>0</v>
      </c>
      <c r="AV8081" s="16">
        <v>0</v>
      </c>
      <c r="AW8081" s="16">
        <v>0</v>
      </c>
      <c r="AX8081" s="16">
        <v>0</v>
      </c>
      <c r="AY8081" s="16">
        <v>0</v>
      </c>
    </row>
    <row r="8082" spans="1:51" ht="14.75" hidden="1" x14ac:dyDescent="0.75">
      <c r="A8082" s="16" t="s">
        <v>521</v>
      </c>
      <c r="B8082" s="16" t="s">
        <v>384</v>
      </c>
      <c r="C8082" s="16" t="s">
        <v>530</v>
      </c>
      <c r="D8082" s="16" t="s">
        <v>384</v>
      </c>
      <c r="E8082" s="16" t="s">
        <v>574</v>
      </c>
      <c r="F8082" s="16"/>
      <c r="G8082" s="16"/>
      <c r="H8082" s="16"/>
      <c r="I8082" s="16"/>
      <c r="J8082" s="16"/>
      <c r="K8082" s="16"/>
      <c r="L8082" s="16"/>
      <c r="M8082" s="16"/>
      <c r="N8082" s="16" t="s">
        <v>24</v>
      </c>
      <c r="O8082" s="16" t="s">
        <v>463</v>
      </c>
      <c r="P8082" s="16" t="s">
        <v>578</v>
      </c>
      <c r="Q8082" s="16" t="s">
        <v>546</v>
      </c>
      <c r="R8082" s="16">
        <v>8900</v>
      </c>
      <c r="S8082" s="16">
        <v>0</v>
      </c>
      <c r="T8082" s="16">
        <v>0</v>
      </c>
      <c r="U8082" s="16">
        <v>0</v>
      </c>
      <c r="V8082" s="16">
        <v>0</v>
      </c>
      <c r="W8082" s="16">
        <v>0</v>
      </c>
      <c r="X8082" s="16">
        <v>0</v>
      </c>
      <c r="Y8082" s="16">
        <v>0</v>
      </c>
      <c r="Z8082" s="16">
        <v>0</v>
      </c>
      <c r="AA8082" s="16">
        <v>0</v>
      </c>
      <c r="AB8082" s="16">
        <v>0</v>
      </c>
      <c r="AC8082" s="16">
        <v>0</v>
      </c>
      <c r="AD8082" s="16">
        <v>0</v>
      </c>
      <c r="AE8082" s="16">
        <v>0</v>
      </c>
      <c r="AF8082" s="16">
        <v>0</v>
      </c>
      <c r="AG8082" s="16">
        <v>0</v>
      </c>
      <c r="AH8082" s="16">
        <v>0</v>
      </c>
      <c r="AI8082" s="16">
        <v>0</v>
      </c>
      <c r="AJ8082" s="16">
        <v>0</v>
      </c>
      <c r="AK8082" s="16">
        <v>0</v>
      </c>
      <c r="AL8082" s="16">
        <v>0</v>
      </c>
      <c r="AM8082" s="16">
        <v>0</v>
      </c>
      <c r="AN8082" s="16">
        <v>0</v>
      </c>
      <c r="AO8082" s="16">
        <v>0</v>
      </c>
      <c r="AP8082" s="16">
        <v>0</v>
      </c>
      <c r="AQ8082" s="16">
        <v>0</v>
      </c>
      <c r="AR8082" s="16">
        <v>0</v>
      </c>
      <c r="AS8082" s="16">
        <v>0</v>
      </c>
      <c r="AT8082" s="16">
        <v>0</v>
      </c>
      <c r="AU8082" s="16">
        <v>0</v>
      </c>
      <c r="AV8082" s="16">
        <v>0</v>
      </c>
      <c r="AW8082" s="16">
        <v>0</v>
      </c>
      <c r="AX8082" s="16">
        <v>0</v>
      </c>
      <c r="AY8082" s="16">
        <v>0</v>
      </c>
    </row>
    <row r="8083" spans="1:51" ht="14.75" hidden="1" x14ac:dyDescent="0.75">
      <c r="A8083" s="16" t="s">
        <v>521</v>
      </c>
      <c r="B8083" s="16" t="s">
        <v>384</v>
      </c>
      <c r="C8083" s="16" t="s">
        <v>530</v>
      </c>
      <c r="D8083" s="16" t="s">
        <v>384</v>
      </c>
      <c r="E8083" s="16" t="s">
        <v>574</v>
      </c>
      <c r="F8083" s="16"/>
      <c r="G8083" s="16"/>
      <c r="H8083" s="16"/>
      <c r="I8083" s="16"/>
      <c r="J8083" s="16"/>
      <c r="K8083" s="16"/>
      <c r="L8083" s="16"/>
      <c r="M8083" s="16"/>
      <c r="N8083" s="16" t="s">
        <v>24</v>
      </c>
      <c r="O8083" s="16" t="s">
        <v>463</v>
      </c>
      <c r="P8083" s="16" t="s">
        <v>579</v>
      </c>
      <c r="Q8083" s="16" t="s">
        <v>546</v>
      </c>
      <c r="R8083" s="16">
        <v>9540</v>
      </c>
      <c r="S8083" s="16">
        <v>0</v>
      </c>
      <c r="T8083" s="16">
        <v>0</v>
      </c>
      <c r="U8083" s="16">
        <v>0</v>
      </c>
      <c r="V8083" s="16">
        <v>0</v>
      </c>
      <c r="W8083" s="16">
        <v>0</v>
      </c>
      <c r="X8083" s="16">
        <v>0</v>
      </c>
      <c r="Y8083" s="16">
        <v>0</v>
      </c>
      <c r="Z8083" s="16">
        <v>0</v>
      </c>
      <c r="AA8083" s="16">
        <v>0</v>
      </c>
      <c r="AB8083" s="16">
        <v>0</v>
      </c>
      <c r="AC8083" s="16">
        <v>0</v>
      </c>
      <c r="AD8083" s="16">
        <v>0</v>
      </c>
      <c r="AE8083" s="16">
        <v>0</v>
      </c>
      <c r="AF8083" s="16">
        <v>0</v>
      </c>
      <c r="AG8083" s="16">
        <v>0</v>
      </c>
      <c r="AH8083" s="16">
        <v>0</v>
      </c>
      <c r="AI8083" s="16">
        <v>0</v>
      </c>
      <c r="AJ8083" s="16">
        <v>0</v>
      </c>
      <c r="AK8083" s="16">
        <v>0</v>
      </c>
      <c r="AL8083" s="16">
        <v>0</v>
      </c>
      <c r="AM8083" s="16">
        <v>0</v>
      </c>
      <c r="AN8083" s="16">
        <v>0</v>
      </c>
      <c r="AO8083" s="16">
        <v>0</v>
      </c>
      <c r="AP8083" s="16">
        <v>0</v>
      </c>
      <c r="AQ8083" s="16">
        <v>0</v>
      </c>
      <c r="AR8083" s="16">
        <v>0</v>
      </c>
      <c r="AS8083" s="16">
        <v>0</v>
      </c>
      <c r="AT8083" s="16">
        <v>0</v>
      </c>
      <c r="AU8083" s="16">
        <v>0</v>
      </c>
      <c r="AV8083" s="16">
        <v>0</v>
      </c>
      <c r="AW8083" s="16">
        <v>0</v>
      </c>
      <c r="AX8083" s="16">
        <v>0</v>
      </c>
      <c r="AY8083" s="16">
        <v>0</v>
      </c>
    </row>
    <row r="8084" spans="1:51" ht="14.75" hidden="1" x14ac:dyDescent="0.75">
      <c r="A8084" s="16" t="s">
        <v>521</v>
      </c>
      <c r="B8084" s="16" t="s">
        <v>384</v>
      </c>
      <c r="C8084" s="16" t="s">
        <v>530</v>
      </c>
      <c r="D8084" s="16" t="s">
        <v>384</v>
      </c>
      <c r="E8084" s="16" t="s">
        <v>574</v>
      </c>
      <c r="F8084" s="16"/>
      <c r="G8084" s="16"/>
      <c r="H8084" s="16"/>
      <c r="I8084" s="16"/>
      <c r="J8084" s="16"/>
      <c r="K8084" s="16"/>
      <c r="L8084" s="16"/>
      <c r="M8084" s="16"/>
      <c r="N8084" s="16" t="s">
        <v>24</v>
      </c>
      <c r="O8084" s="16" t="s">
        <v>463</v>
      </c>
      <c r="P8084" s="16" t="s">
        <v>540</v>
      </c>
      <c r="Q8084" s="16" t="s">
        <v>345</v>
      </c>
      <c r="R8084" s="16">
        <v>23500</v>
      </c>
      <c r="S8084" s="16">
        <v>0</v>
      </c>
      <c r="T8084" s="16">
        <v>0</v>
      </c>
      <c r="U8084" s="16">
        <v>0</v>
      </c>
      <c r="V8084" s="16">
        <v>0</v>
      </c>
      <c r="W8084" s="16">
        <v>0</v>
      </c>
      <c r="X8084" s="16">
        <v>0</v>
      </c>
      <c r="Y8084" s="16">
        <v>0</v>
      </c>
      <c r="Z8084" s="16">
        <v>0</v>
      </c>
      <c r="AA8084" s="16">
        <v>0</v>
      </c>
      <c r="AB8084" s="16">
        <v>0</v>
      </c>
      <c r="AC8084" s="16">
        <v>0</v>
      </c>
      <c r="AD8084" s="16">
        <v>0</v>
      </c>
      <c r="AE8084" s="16">
        <v>0</v>
      </c>
      <c r="AF8084" s="16">
        <v>0</v>
      </c>
      <c r="AG8084" s="16">
        <v>0</v>
      </c>
      <c r="AH8084" s="16">
        <v>0</v>
      </c>
      <c r="AI8084" s="16">
        <v>0</v>
      </c>
      <c r="AJ8084" s="16">
        <v>0</v>
      </c>
      <c r="AK8084" s="16">
        <v>0</v>
      </c>
      <c r="AL8084" s="16">
        <v>0</v>
      </c>
      <c r="AM8084" s="16">
        <v>0</v>
      </c>
      <c r="AN8084" s="16">
        <v>0</v>
      </c>
      <c r="AO8084" s="16">
        <v>0</v>
      </c>
      <c r="AP8084" s="16">
        <v>0</v>
      </c>
      <c r="AQ8084" s="16">
        <v>0</v>
      </c>
      <c r="AR8084" s="16">
        <v>0</v>
      </c>
      <c r="AS8084" s="16">
        <v>0</v>
      </c>
      <c r="AT8084" s="16">
        <v>0</v>
      </c>
      <c r="AU8084" s="16">
        <v>0</v>
      </c>
      <c r="AV8084" s="16">
        <v>0</v>
      </c>
      <c r="AW8084" s="16">
        <v>0</v>
      </c>
      <c r="AX8084" s="16">
        <v>0</v>
      </c>
      <c r="AY8084" s="16">
        <v>0</v>
      </c>
    </row>
    <row r="8085" spans="1:51" ht="14.75" hidden="1" x14ac:dyDescent="0.75">
      <c r="A8085" s="16" t="s">
        <v>521</v>
      </c>
      <c r="B8085" s="16" t="s">
        <v>384</v>
      </c>
      <c r="C8085" s="16" t="s">
        <v>530</v>
      </c>
      <c r="D8085" s="16" t="s">
        <v>384</v>
      </c>
      <c r="E8085" s="16" t="s">
        <v>574</v>
      </c>
      <c r="F8085" s="16"/>
      <c r="G8085" s="16"/>
      <c r="H8085" s="16"/>
      <c r="I8085" s="16"/>
      <c r="J8085" s="16"/>
      <c r="K8085" s="16"/>
      <c r="L8085" s="16"/>
      <c r="M8085" s="16"/>
      <c r="N8085" s="16" t="s">
        <v>475</v>
      </c>
      <c r="O8085" s="16" t="s">
        <v>463</v>
      </c>
      <c r="P8085" s="16" t="s">
        <v>485</v>
      </c>
      <c r="Q8085" s="16" t="s">
        <v>312</v>
      </c>
      <c r="R8085" s="16">
        <v>265</v>
      </c>
      <c r="S8085" s="16">
        <v>0</v>
      </c>
      <c r="T8085" s="16">
        <v>0</v>
      </c>
      <c r="U8085" s="16">
        <v>0</v>
      </c>
      <c r="V8085" s="16">
        <v>0</v>
      </c>
      <c r="W8085" s="16">
        <v>0</v>
      </c>
      <c r="X8085" s="16">
        <v>0</v>
      </c>
      <c r="Y8085" s="16">
        <v>0</v>
      </c>
      <c r="Z8085" s="16">
        <v>0</v>
      </c>
      <c r="AA8085" s="16">
        <v>0</v>
      </c>
      <c r="AB8085" s="16">
        <v>0</v>
      </c>
      <c r="AC8085" s="16">
        <v>0</v>
      </c>
      <c r="AD8085" s="16">
        <v>0</v>
      </c>
      <c r="AE8085" s="16">
        <v>0</v>
      </c>
      <c r="AF8085" s="16">
        <v>0</v>
      </c>
      <c r="AG8085" s="16">
        <v>0</v>
      </c>
      <c r="AH8085" s="16">
        <v>0</v>
      </c>
      <c r="AI8085" s="16">
        <v>0</v>
      </c>
      <c r="AJ8085" s="16">
        <v>0</v>
      </c>
      <c r="AK8085" s="16">
        <v>0</v>
      </c>
      <c r="AL8085" s="16">
        <v>0</v>
      </c>
      <c r="AM8085" s="16">
        <v>0</v>
      </c>
      <c r="AN8085" s="16">
        <v>0</v>
      </c>
      <c r="AO8085" s="16">
        <v>0</v>
      </c>
      <c r="AP8085" s="16">
        <v>0</v>
      </c>
      <c r="AQ8085" s="16">
        <v>0</v>
      </c>
      <c r="AR8085" s="16">
        <v>0</v>
      </c>
      <c r="AS8085" s="16">
        <v>0</v>
      </c>
      <c r="AT8085" s="16">
        <v>0</v>
      </c>
      <c r="AU8085" s="16">
        <v>0</v>
      </c>
      <c r="AV8085" s="16">
        <v>0</v>
      </c>
      <c r="AW8085" s="16">
        <v>0</v>
      </c>
      <c r="AX8085" s="16">
        <v>0</v>
      </c>
      <c r="AY8085" s="16">
        <v>0</v>
      </c>
    </row>
    <row r="8086" spans="1:51" ht="14.75" hidden="1" x14ac:dyDescent="0.75">
      <c r="A8086" s="16" t="s">
        <v>521</v>
      </c>
      <c r="B8086" s="16" t="s">
        <v>384</v>
      </c>
      <c r="C8086" s="16" t="s">
        <v>530</v>
      </c>
      <c r="D8086" s="16" t="s">
        <v>384</v>
      </c>
      <c r="E8086" s="16" t="s">
        <v>574</v>
      </c>
      <c r="F8086" s="16"/>
      <c r="G8086" s="16"/>
      <c r="H8086" s="16"/>
      <c r="I8086" s="16"/>
      <c r="J8086" s="16"/>
      <c r="K8086" s="16"/>
      <c r="L8086" s="16"/>
      <c r="M8086" s="16"/>
      <c r="N8086" s="16" t="s">
        <v>475</v>
      </c>
      <c r="O8086" s="16" t="s">
        <v>463</v>
      </c>
      <c r="P8086" s="16" t="s">
        <v>575</v>
      </c>
      <c r="Q8086" s="16" t="s">
        <v>401</v>
      </c>
      <c r="R8086" s="16">
        <v>12400</v>
      </c>
      <c r="S8086" s="16">
        <v>0</v>
      </c>
      <c r="T8086" s="16">
        <v>0</v>
      </c>
      <c r="U8086" s="16">
        <v>0</v>
      </c>
      <c r="V8086" s="16">
        <v>0</v>
      </c>
      <c r="W8086" s="16">
        <v>0</v>
      </c>
      <c r="X8086" s="16">
        <v>0</v>
      </c>
      <c r="Y8086" s="16">
        <v>0</v>
      </c>
      <c r="Z8086" s="16">
        <v>0</v>
      </c>
      <c r="AA8086" s="16">
        <v>0</v>
      </c>
      <c r="AB8086" s="16">
        <v>0</v>
      </c>
      <c r="AC8086" s="16">
        <v>0</v>
      </c>
      <c r="AD8086" s="16">
        <v>0</v>
      </c>
      <c r="AE8086" s="16">
        <v>0</v>
      </c>
      <c r="AF8086" s="16">
        <v>0</v>
      </c>
      <c r="AG8086" s="16">
        <v>0</v>
      </c>
      <c r="AH8086" s="16">
        <v>0</v>
      </c>
      <c r="AI8086" s="16">
        <v>0</v>
      </c>
      <c r="AJ8086" s="16">
        <v>0</v>
      </c>
      <c r="AK8086" s="16">
        <v>0</v>
      </c>
      <c r="AL8086" s="16">
        <v>0</v>
      </c>
      <c r="AM8086" s="16">
        <v>0</v>
      </c>
      <c r="AN8086" s="16">
        <v>0</v>
      </c>
      <c r="AO8086" s="16">
        <v>0</v>
      </c>
      <c r="AP8086" s="16">
        <v>0</v>
      </c>
      <c r="AQ8086" s="16">
        <v>0</v>
      </c>
      <c r="AR8086" s="16">
        <v>0</v>
      </c>
      <c r="AS8086" s="16">
        <v>0</v>
      </c>
      <c r="AT8086" s="16">
        <v>0</v>
      </c>
      <c r="AU8086" s="16">
        <v>0</v>
      </c>
      <c r="AV8086" s="16">
        <v>0</v>
      </c>
      <c r="AW8086" s="16">
        <v>0</v>
      </c>
      <c r="AX8086" s="16">
        <v>0</v>
      </c>
      <c r="AY8086" s="16">
        <v>0</v>
      </c>
    </row>
    <row r="8087" spans="1:51" ht="14.75" hidden="1" x14ac:dyDescent="0.75">
      <c r="A8087" s="16" t="s">
        <v>521</v>
      </c>
      <c r="B8087" s="16" t="s">
        <v>384</v>
      </c>
      <c r="C8087" s="16" t="s">
        <v>530</v>
      </c>
      <c r="D8087" s="16" t="s">
        <v>384</v>
      </c>
      <c r="E8087" s="16" t="s">
        <v>574</v>
      </c>
      <c r="F8087" s="16"/>
      <c r="G8087" s="16"/>
      <c r="H8087" s="16"/>
      <c r="I8087" s="16"/>
      <c r="J8087" s="16"/>
      <c r="K8087" s="16"/>
      <c r="L8087" s="16"/>
      <c r="M8087" s="16"/>
      <c r="N8087" s="16" t="s">
        <v>475</v>
      </c>
      <c r="O8087" s="16" t="s">
        <v>463</v>
      </c>
      <c r="P8087" s="16" t="s">
        <v>576</v>
      </c>
      <c r="Q8087" s="16" t="s">
        <v>577</v>
      </c>
      <c r="R8087" s="16">
        <v>16100</v>
      </c>
      <c r="S8087" s="16">
        <v>0</v>
      </c>
      <c r="T8087" s="16">
        <v>0</v>
      </c>
      <c r="U8087" s="16">
        <v>0</v>
      </c>
      <c r="V8087" s="16">
        <v>0</v>
      </c>
      <c r="W8087" s="16">
        <v>0</v>
      </c>
      <c r="X8087" s="16">
        <v>0</v>
      </c>
      <c r="Y8087" s="16">
        <v>0</v>
      </c>
      <c r="Z8087" s="16">
        <v>0</v>
      </c>
      <c r="AA8087" s="16">
        <v>0</v>
      </c>
      <c r="AB8087" s="16">
        <v>0</v>
      </c>
      <c r="AC8087" s="16">
        <v>0</v>
      </c>
      <c r="AD8087" s="16">
        <v>0</v>
      </c>
      <c r="AE8087" s="16">
        <v>0</v>
      </c>
      <c r="AF8087" s="16">
        <v>0</v>
      </c>
      <c r="AG8087" s="16">
        <v>0</v>
      </c>
      <c r="AH8087" s="16">
        <v>0</v>
      </c>
      <c r="AI8087" s="16">
        <v>0</v>
      </c>
      <c r="AJ8087" s="16">
        <v>0</v>
      </c>
      <c r="AK8087" s="16">
        <v>0</v>
      </c>
      <c r="AL8087" s="16">
        <v>0</v>
      </c>
      <c r="AM8087" s="16">
        <v>0</v>
      </c>
      <c r="AN8087" s="16">
        <v>0</v>
      </c>
      <c r="AO8087" s="16">
        <v>0</v>
      </c>
      <c r="AP8087" s="16">
        <v>0</v>
      </c>
      <c r="AQ8087" s="16">
        <v>0</v>
      </c>
      <c r="AR8087" s="16">
        <v>0</v>
      </c>
      <c r="AS8087" s="16">
        <v>0</v>
      </c>
      <c r="AT8087" s="16">
        <v>0</v>
      </c>
      <c r="AU8087" s="16">
        <v>0</v>
      </c>
      <c r="AV8087" s="16">
        <v>0</v>
      </c>
      <c r="AW8087" s="16">
        <v>0</v>
      </c>
      <c r="AX8087" s="16">
        <v>0</v>
      </c>
      <c r="AY8087" s="16">
        <v>0</v>
      </c>
    </row>
    <row r="8088" spans="1:51" ht="14.75" hidden="1" x14ac:dyDescent="0.75">
      <c r="A8088" s="16" t="s">
        <v>521</v>
      </c>
      <c r="B8088" s="16" t="s">
        <v>384</v>
      </c>
      <c r="C8088" s="16" t="s">
        <v>530</v>
      </c>
      <c r="D8088" s="16" t="s">
        <v>384</v>
      </c>
      <c r="E8088" s="16" t="s">
        <v>574</v>
      </c>
      <c r="F8088" s="16"/>
      <c r="G8088" s="16"/>
      <c r="H8088" s="16"/>
      <c r="I8088" s="16"/>
      <c r="J8088" s="16"/>
      <c r="K8088" s="16"/>
      <c r="L8088" s="16"/>
      <c r="M8088" s="16"/>
      <c r="N8088" s="16" t="s">
        <v>475</v>
      </c>
      <c r="O8088" s="16" t="s">
        <v>463</v>
      </c>
      <c r="P8088" s="16" t="s">
        <v>562</v>
      </c>
      <c r="Q8088" s="16" t="s">
        <v>546</v>
      </c>
      <c r="R8088" s="16">
        <v>11100</v>
      </c>
      <c r="S8088" s="16">
        <v>0</v>
      </c>
      <c r="T8088" s="16">
        <v>0</v>
      </c>
      <c r="U8088" s="16">
        <v>0</v>
      </c>
      <c r="V8088" s="16">
        <v>0</v>
      </c>
      <c r="W8088" s="16">
        <v>0</v>
      </c>
      <c r="X8088" s="16">
        <v>0</v>
      </c>
      <c r="Y8088" s="16">
        <v>0</v>
      </c>
      <c r="Z8088" s="16">
        <v>0</v>
      </c>
      <c r="AA8088" s="16">
        <v>0</v>
      </c>
      <c r="AB8088" s="16">
        <v>0</v>
      </c>
      <c r="AC8088" s="16">
        <v>0</v>
      </c>
      <c r="AD8088" s="16">
        <v>0</v>
      </c>
      <c r="AE8088" s="16">
        <v>0</v>
      </c>
      <c r="AF8088" s="16">
        <v>0</v>
      </c>
      <c r="AG8088" s="16">
        <v>0</v>
      </c>
      <c r="AH8088" s="16">
        <v>0</v>
      </c>
      <c r="AI8088" s="16">
        <v>0</v>
      </c>
      <c r="AJ8088" s="16">
        <v>0</v>
      </c>
      <c r="AK8088" s="16">
        <v>0</v>
      </c>
      <c r="AL8088" s="16">
        <v>0</v>
      </c>
      <c r="AM8088" s="16">
        <v>0</v>
      </c>
      <c r="AN8088" s="16">
        <v>0</v>
      </c>
      <c r="AO8088" s="16">
        <v>0</v>
      </c>
      <c r="AP8088" s="16">
        <v>0</v>
      </c>
      <c r="AQ8088" s="16">
        <v>0</v>
      </c>
      <c r="AR8088" s="16">
        <v>0</v>
      </c>
      <c r="AS8088" s="16">
        <v>0</v>
      </c>
      <c r="AT8088" s="16">
        <v>0</v>
      </c>
      <c r="AU8088" s="16">
        <v>0</v>
      </c>
      <c r="AV8088" s="16">
        <v>0</v>
      </c>
      <c r="AW8088" s="16">
        <v>0</v>
      </c>
      <c r="AX8088" s="16">
        <v>0</v>
      </c>
      <c r="AY8088" s="16">
        <v>0</v>
      </c>
    </row>
    <row r="8089" spans="1:51" ht="14.75" hidden="1" x14ac:dyDescent="0.75">
      <c r="A8089" s="16" t="s">
        <v>521</v>
      </c>
      <c r="B8089" s="16" t="s">
        <v>384</v>
      </c>
      <c r="C8089" s="16" t="s">
        <v>530</v>
      </c>
      <c r="D8089" s="16" t="s">
        <v>384</v>
      </c>
      <c r="E8089" s="16" t="s">
        <v>574</v>
      </c>
      <c r="F8089" s="16"/>
      <c r="G8089" s="16"/>
      <c r="H8089" s="16"/>
      <c r="I8089" s="16"/>
      <c r="J8089" s="16"/>
      <c r="K8089" s="16"/>
      <c r="L8089" s="16"/>
      <c r="M8089" s="16"/>
      <c r="N8089" s="16" t="s">
        <v>475</v>
      </c>
      <c r="O8089" s="16" t="s">
        <v>463</v>
      </c>
      <c r="P8089" s="16" t="s">
        <v>545</v>
      </c>
      <c r="Q8089" s="16" t="s">
        <v>546</v>
      </c>
      <c r="R8089" s="16">
        <v>6630</v>
      </c>
      <c r="S8089" s="16">
        <v>0</v>
      </c>
      <c r="T8089" s="16">
        <v>0</v>
      </c>
      <c r="U8089" s="16">
        <v>0</v>
      </c>
      <c r="V8089" s="16">
        <v>0</v>
      </c>
      <c r="W8089" s="16">
        <v>0</v>
      </c>
      <c r="X8089" s="16">
        <v>0</v>
      </c>
      <c r="Y8089" s="16">
        <v>0</v>
      </c>
      <c r="Z8089" s="16">
        <v>0</v>
      </c>
      <c r="AA8089" s="16">
        <v>0</v>
      </c>
      <c r="AB8089" s="16">
        <v>0</v>
      </c>
      <c r="AC8089" s="16">
        <v>0</v>
      </c>
      <c r="AD8089" s="16">
        <v>0</v>
      </c>
      <c r="AE8089" s="16">
        <v>0</v>
      </c>
      <c r="AF8089" s="16">
        <v>0</v>
      </c>
      <c r="AG8089" s="16">
        <v>0</v>
      </c>
      <c r="AH8089" s="16">
        <v>0</v>
      </c>
      <c r="AI8089" s="16">
        <v>0</v>
      </c>
      <c r="AJ8089" s="16">
        <v>0</v>
      </c>
      <c r="AK8089" s="16">
        <v>0</v>
      </c>
      <c r="AL8089" s="16">
        <v>0</v>
      </c>
      <c r="AM8089" s="16">
        <v>0</v>
      </c>
      <c r="AN8089" s="16">
        <v>0</v>
      </c>
      <c r="AO8089" s="16">
        <v>0</v>
      </c>
      <c r="AP8089" s="16">
        <v>0</v>
      </c>
      <c r="AQ8089" s="16">
        <v>0</v>
      </c>
      <c r="AR8089" s="16">
        <v>0</v>
      </c>
      <c r="AS8089" s="16">
        <v>0</v>
      </c>
      <c r="AT8089" s="16">
        <v>0</v>
      </c>
      <c r="AU8089" s="16">
        <v>0</v>
      </c>
      <c r="AV8089" s="16">
        <v>0</v>
      </c>
      <c r="AW8089" s="16">
        <v>0</v>
      </c>
      <c r="AX8089" s="16">
        <v>0</v>
      </c>
      <c r="AY8089" s="16">
        <v>0</v>
      </c>
    </row>
    <row r="8090" spans="1:51" ht="14.75" hidden="1" x14ac:dyDescent="0.75">
      <c r="A8090" s="16" t="s">
        <v>521</v>
      </c>
      <c r="B8090" s="16" t="s">
        <v>384</v>
      </c>
      <c r="C8090" s="16" t="s">
        <v>530</v>
      </c>
      <c r="D8090" s="16" t="s">
        <v>384</v>
      </c>
      <c r="E8090" s="16" t="s">
        <v>574</v>
      </c>
      <c r="F8090" s="16"/>
      <c r="G8090" s="16"/>
      <c r="H8090" s="16"/>
      <c r="I8090" s="16"/>
      <c r="J8090" s="16"/>
      <c r="K8090" s="16"/>
      <c r="L8090" s="16"/>
      <c r="M8090" s="16"/>
      <c r="N8090" s="16" t="s">
        <v>475</v>
      </c>
      <c r="O8090" s="16" t="s">
        <v>463</v>
      </c>
      <c r="P8090" s="16" t="s">
        <v>578</v>
      </c>
      <c r="Q8090" s="16" t="s">
        <v>546</v>
      </c>
      <c r="R8090" s="16">
        <v>8900</v>
      </c>
      <c r="S8090" s="16">
        <v>0</v>
      </c>
      <c r="T8090" s="16">
        <v>0</v>
      </c>
      <c r="U8090" s="16">
        <v>0</v>
      </c>
      <c r="V8090" s="16">
        <v>0</v>
      </c>
      <c r="W8090" s="16">
        <v>0</v>
      </c>
      <c r="X8090" s="16">
        <v>0</v>
      </c>
      <c r="Y8090" s="16">
        <v>0</v>
      </c>
      <c r="Z8090" s="16">
        <v>0</v>
      </c>
      <c r="AA8090" s="16">
        <v>0</v>
      </c>
      <c r="AB8090" s="16">
        <v>0</v>
      </c>
      <c r="AC8090" s="16">
        <v>0</v>
      </c>
      <c r="AD8090" s="16">
        <v>0</v>
      </c>
      <c r="AE8090" s="16">
        <v>0</v>
      </c>
      <c r="AF8090" s="16">
        <v>0</v>
      </c>
      <c r="AG8090" s="16">
        <v>0</v>
      </c>
      <c r="AH8090" s="16">
        <v>0</v>
      </c>
      <c r="AI8090" s="16">
        <v>0</v>
      </c>
      <c r="AJ8090" s="16">
        <v>0</v>
      </c>
      <c r="AK8090" s="16">
        <v>0</v>
      </c>
      <c r="AL8090" s="16">
        <v>0</v>
      </c>
      <c r="AM8090" s="16">
        <v>0</v>
      </c>
      <c r="AN8090" s="16">
        <v>0</v>
      </c>
      <c r="AO8090" s="16">
        <v>0</v>
      </c>
      <c r="AP8090" s="16">
        <v>0</v>
      </c>
      <c r="AQ8090" s="16">
        <v>0</v>
      </c>
      <c r="AR8090" s="16">
        <v>0</v>
      </c>
      <c r="AS8090" s="16">
        <v>0</v>
      </c>
      <c r="AT8090" s="16">
        <v>0</v>
      </c>
      <c r="AU8090" s="16">
        <v>0</v>
      </c>
      <c r="AV8090" s="16">
        <v>0</v>
      </c>
      <c r="AW8090" s="16">
        <v>0</v>
      </c>
      <c r="AX8090" s="16">
        <v>0</v>
      </c>
      <c r="AY8090" s="16">
        <v>0</v>
      </c>
    </row>
    <row r="8091" spans="1:51" ht="14.75" hidden="1" x14ac:dyDescent="0.75">
      <c r="A8091" s="16" t="s">
        <v>521</v>
      </c>
      <c r="B8091" s="16" t="s">
        <v>384</v>
      </c>
      <c r="C8091" s="16" t="s">
        <v>530</v>
      </c>
      <c r="D8091" s="16" t="s">
        <v>384</v>
      </c>
      <c r="E8091" s="16" t="s">
        <v>574</v>
      </c>
      <c r="F8091" s="16"/>
      <c r="G8091" s="16"/>
      <c r="H8091" s="16"/>
      <c r="I8091" s="16"/>
      <c r="J8091" s="16"/>
      <c r="K8091" s="16"/>
      <c r="L8091" s="16"/>
      <c r="M8091" s="16"/>
      <c r="N8091" s="16" t="s">
        <v>475</v>
      </c>
      <c r="O8091" s="16" t="s">
        <v>463</v>
      </c>
      <c r="P8091" s="16" t="s">
        <v>579</v>
      </c>
      <c r="Q8091" s="16" t="s">
        <v>546</v>
      </c>
      <c r="R8091" s="16">
        <v>9540</v>
      </c>
      <c r="S8091" s="16">
        <v>0</v>
      </c>
      <c r="T8091" s="16">
        <v>0</v>
      </c>
      <c r="U8091" s="16">
        <v>0</v>
      </c>
      <c r="V8091" s="16">
        <v>0</v>
      </c>
      <c r="W8091" s="16">
        <v>0</v>
      </c>
      <c r="X8091" s="16">
        <v>0</v>
      </c>
      <c r="Y8091" s="16">
        <v>0</v>
      </c>
      <c r="Z8091" s="16">
        <v>0</v>
      </c>
      <c r="AA8091" s="16">
        <v>0</v>
      </c>
      <c r="AB8091" s="16">
        <v>0</v>
      </c>
      <c r="AC8091" s="16">
        <v>0</v>
      </c>
      <c r="AD8091" s="16">
        <v>0</v>
      </c>
      <c r="AE8091" s="16">
        <v>0</v>
      </c>
      <c r="AF8091" s="16">
        <v>0</v>
      </c>
      <c r="AG8091" s="16">
        <v>0</v>
      </c>
      <c r="AH8091" s="16">
        <v>0</v>
      </c>
      <c r="AI8091" s="16">
        <v>0</v>
      </c>
      <c r="AJ8091" s="16">
        <v>0</v>
      </c>
      <c r="AK8091" s="16">
        <v>0</v>
      </c>
      <c r="AL8091" s="16">
        <v>0</v>
      </c>
      <c r="AM8091" s="16">
        <v>0</v>
      </c>
      <c r="AN8091" s="16">
        <v>0</v>
      </c>
      <c r="AO8091" s="16">
        <v>0</v>
      </c>
      <c r="AP8091" s="16">
        <v>0</v>
      </c>
      <c r="AQ8091" s="16">
        <v>0</v>
      </c>
      <c r="AR8091" s="16">
        <v>0</v>
      </c>
      <c r="AS8091" s="16">
        <v>0</v>
      </c>
      <c r="AT8091" s="16">
        <v>0</v>
      </c>
      <c r="AU8091" s="16">
        <v>0</v>
      </c>
      <c r="AV8091" s="16">
        <v>0</v>
      </c>
      <c r="AW8091" s="16">
        <v>0</v>
      </c>
      <c r="AX8091" s="16">
        <v>0</v>
      </c>
      <c r="AY8091" s="16">
        <v>0</v>
      </c>
    </row>
    <row r="8092" spans="1:51" ht="14.75" hidden="1" x14ac:dyDescent="0.75">
      <c r="A8092" s="16" t="s">
        <v>521</v>
      </c>
      <c r="B8092" s="16" t="s">
        <v>384</v>
      </c>
      <c r="C8092" s="16" t="s">
        <v>530</v>
      </c>
      <c r="D8092" s="16" t="s">
        <v>384</v>
      </c>
      <c r="E8092" s="16" t="s">
        <v>574</v>
      </c>
      <c r="F8092" s="16"/>
      <c r="G8092" s="16"/>
      <c r="H8092" s="16"/>
      <c r="I8092" s="16"/>
      <c r="J8092" s="16"/>
      <c r="K8092" s="16"/>
      <c r="L8092" s="16"/>
      <c r="M8092" s="16"/>
      <c r="N8092" s="16" t="s">
        <v>475</v>
      </c>
      <c r="O8092" s="16" t="s">
        <v>463</v>
      </c>
      <c r="P8092" s="16" t="s">
        <v>540</v>
      </c>
      <c r="Q8092" s="16" t="s">
        <v>345</v>
      </c>
      <c r="R8092" s="16">
        <v>23500</v>
      </c>
      <c r="S8092" s="16">
        <v>0</v>
      </c>
      <c r="T8092" s="16">
        <v>0</v>
      </c>
      <c r="U8092" s="16">
        <v>0</v>
      </c>
      <c r="V8092" s="16">
        <v>0</v>
      </c>
      <c r="W8092" s="16">
        <v>0</v>
      </c>
      <c r="X8092" s="16">
        <v>0</v>
      </c>
      <c r="Y8092" s="16">
        <v>0</v>
      </c>
      <c r="Z8092" s="16">
        <v>0</v>
      </c>
      <c r="AA8092" s="16">
        <v>0</v>
      </c>
      <c r="AB8092" s="16">
        <v>0</v>
      </c>
      <c r="AC8092" s="16">
        <v>0</v>
      </c>
      <c r="AD8092" s="16">
        <v>0</v>
      </c>
      <c r="AE8092" s="16">
        <v>0</v>
      </c>
      <c r="AF8092" s="16">
        <v>0</v>
      </c>
      <c r="AG8092" s="16">
        <v>0</v>
      </c>
      <c r="AH8092" s="16">
        <v>0</v>
      </c>
      <c r="AI8092" s="16">
        <v>0</v>
      </c>
      <c r="AJ8092" s="16">
        <v>0</v>
      </c>
      <c r="AK8092" s="16">
        <v>0</v>
      </c>
      <c r="AL8092" s="16">
        <v>0</v>
      </c>
      <c r="AM8092" s="16">
        <v>0</v>
      </c>
      <c r="AN8092" s="16">
        <v>0</v>
      </c>
      <c r="AO8092" s="16">
        <v>0</v>
      </c>
      <c r="AP8092" s="16">
        <v>0</v>
      </c>
      <c r="AQ8092" s="16">
        <v>0</v>
      </c>
      <c r="AR8092" s="16">
        <v>0</v>
      </c>
      <c r="AS8092" s="16">
        <v>0</v>
      </c>
      <c r="AT8092" s="16">
        <v>0</v>
      </c>
      <c r="AU8092" s="16">
        <v>0</v>
      </c>
      <c r="AV8092" s="16">
        <v>0</v>
      </c>
      <c r="AW8092" s="16">
        <v>0</v>
      </c>
      <c r="AX8092" s="16">
        <v>0</v>
      </c>
      <c r="AY8092" s="16">
        <v>0</v>
      </c>
    </row>
    <row r="8093" spans="1:51" ht="14.75" hidden="1" x14ac:dyDescent="0.75">
      <c r="A8093" s="16" t="s">
        <v>521</v>
      </c>
      <c r="B8093" s="16" t="s">
        <v>384</v>
      </c>
      <c r="C8093" s="16" t="s">
        <v>530</v>
      </c>
      <c r="D8093" s="16" t="s">
        <v>384</v>
      </c>
      <c r="E8093" s="16" t="s">
        <v>574</v>
      </c>
      <c r="F8093" s="16"/>
      <c r="G8093" s="16"/>
      <c r="H8093" s="16"/>
      <c r="I8093" s="16"/>
      <c r="J8093" s="16"/>
      <c r="K8093" s="16"/>
      <c r="L8093" s="16"/>
      <c r="M8093" s="16"/>
      <c r="N8093" s="16" t="s">
        <v>26</v>
      </c>
      <c r="O8093" s="16" t="s">
        <v>463</v>
      </c>
      <c r="P8093" s="16" t="s">
        <v>485</v>
      </c>
      <c r="Q8093" s="16" t="s">
        <v>312</v>
      </c>
      <c r="R8093" s="16">
        <v>265</v>
      </c>
      <c r="S8093" s="16">
        <v>0</v>
      </c>
      <c r="T8093" s="16">
        <v>0</v>
      </c>
      <c r="U8093" s="16">
        <v>0</v>
      </c>
      <c r="V8093" s="16">
        <v>0</v>
      </c>
      <c r="W8093" s="16">
        <v>0</v>
      </c>
      <c r="X8093" s="16">
        <v>0</v>
      </c>
      <c r="Y8093" s="16">
        <v>0</v>
      </c>
      <c r="Z8093" s="16">
        <v>0</v>
      </c>
      <c r="AA8093" s="16">
        <v>0</v>
      </c>
      <c r="AB8093" s="16">
        <v>0</v>
      </c>
      <c r="AC8093" s="16">
        <v>0</v>
      </c>
      <c r="AD8093" s="16">
        <v>0</v>
      </c>
      <c r="AE8093" s="16">
        <v>0</v>
      </c>
      <c r="AF8093" s="16">
        <v>0</v>
      </c>
      <c r="AG8093" s="16">
        <v>0</v>
      </c>
      <c r="AH8093" s="16">
        <v>0</v>
      </c>
      <c r="AI8093" s="16">
        <v>0</v>
      </c>
      <c r="AJ8093" s="16">
        <v>0</v>
      </c>
      <c r="AK8093" s="16">
        <v>0</v>
      </c>
      <c r="AL8093" s="16">
        <v>0</v>
      </c>
      <c r="AM8093" s="16">
        <v>0</v>
      </c>
      <c r="AN8093" s="16">
        <v>0</v>
      </c>
      <c r="AO8093" s="16">
        <v>0</v>
      </c>
      <c r="AP8093" s="16">
        <v>0</v>
      </c>
      <c r="AQ8093" s="16">
        <v>0</v>
      </c>
      <c r="AR8093" s="16">
        <v>0</v>
      </c>
      <c r="AS8093" s="16">
        <v>0</v>
      </c>
      <c r="AT8093" s="16">
        <v>0</v>
      </c>
      <c r="AU8093" s="16">
        <v>0</v>
      </c>
      <c r="AV8093" s="16">
        <v>0</v>
      </c>
      <c r="AW8093" s="16">
        <v>0</v>
      </c>
      <c r="AX8093" s="16">
        <v>0</v>
      </c>
      <c r="AY8093" s="16">
        <v>0</v>
      </c>
    </row>
    <row r="8094" spans="1:51" ht="14.75" hidden="1" x14ac:dyDescent="0.75">
      <c r="A8094" s="16" t="s">
        <v>521</v>
      </c>
      <c r="B8094" s="16" t="s">
        <v>384</v>
      </c>
      <c r="C8094" s="16" t="s">
        <v>530</v>
      </c>
      <c r="D8094" s="16" t="s">
        <v>384</v>
      </c>
      <c r="E8094" s="16" t="s">
        <v>574</v>
      </c>
      <c r="F8094" s="16"/>
      <c r="G8094" s="16"/>
      <c r="H8094" s="16"/>
      <c r="I8094" s="16"/>
      <c r="J8094" s="16"/>
      <c r="K8094" s="16"/>
      <c r="L8094" s="16"/>
      <c r="M8094" s="16"/>
      <c r="N8094" s="16" t="s">
        <v>26</v>
      </c>
      <c r="O8094" s="16" t="s">
        <v>463</v>
      </c>
      <c r="P8094" s="16" t="s">
        <v>575</v>
      </c>
      <c r="Q8094" s="16" t="s">
        <v>401</v>
      </c>
      <c r="R8094" s="16">
        <v>12400</v>
      </c>
      <c r="S8094" s="16">
        <v>0</v>
      </c>
      <c r="T8094" s="16">
        <v>0</v>
      </c>
      <c r="U8094" s="16">
        <v>0</v>
      </c>
      <c r="V8094" s="16">
        <v>0</v>
      </c>
      <c r="W8094" s="16">
        <v>0</v>
      </c>
      <c r="X8094" s="16">
        <v>0</v>
      </c>
      <c r="Y8094" s="16">
        <v>0</v>
      </c>
      <c r="Z8094" s="16">
        <v>0</v>
      </c>
      <c r="AA8094" s="16">
        <v>0</v>
      </c>
      <c r="AB8094" s="16">
        <v>0</v>
      </c>
      <c r="AC8094" s="16">
        <v>0</v>
      </c>
      <c r="AD8094" s="16">
        <v>0</v>
      </c>
      <c r="AE8094" s="16">
        <v>0</v>
      </c>
      <c r="AF8094" s="16">
        <v>0</v>
      </c>
      <c r="AG8094" s="16">
        <v>0</v>
      </c>
      <c r="AH8094" s="16">
        <v>0</v>
      </c>
      <c r="AI8094" s="16">
        <v>0</v>
      </c>
      <c r="AJ8094" s="16">
        <v>0</v>
      </c>
      <c r="AK8094" s="16">
        <v>0</v>
      </c>
      <c r="AL8094" s="16">
        <v>0</v>
      </c>
      <c r="AM8094" s="16">
        <v>0</v>
      </c>
      <c r="AN8094" s="16">
        <v>0</v>
      </c>
      <c r="AO8094" s="16">
        <v>0</v>
      </c>
      <c r="AP8094" s="16">
        <v>0</v>
      </c>
      <c r="AQ8094" s="16">
        <v>0</v>
      </c>
      <c r="AR8094" s="16">
        <v>0</v>
      </c>
      <c r="AS8094" s="16">
        <v>0</v>
      </c>
      <c r="AT8094" s="16">
        <v>0</v>
      </c>
      <c r="AU8094" s="16">
        <v>0</v>
      </c>
      <c r="AV8094" s="16">
        <v>0</v>
      </c>
      <c r="AW8094" s="16">
        <v>0</v>
      </c>
      <c r="AX8094" s="16">
        <v>0</v>
      </c>
      <c r="AY8094" s="16">
        <v>0</v>
      </c>
    </row>
    <row r="8095" spans="1:51" ht="14.75" hidden="1" x14ac:dyDescent="0.75">
      <c r="A8095" s="16" t="s">
        <v>521</v>
      </c>
      <c r="B8095" s="16" t="s">
        <v>384</v>
      </c>
      <c r="C8095" s="16" t="s">
        <v>530</v>
      </c>
      <c r="D8095" s="16" t="s">
        <v>384</v>
      </c>
      <c r="E8095" s="16" t="s">
        <v>574</v>
      </c>
      <c r="F8095" s="16"/>
      <c r="G8095" s="16"/>
      <c r="H8095" s="16"/>
      <c r="I8095" s="16"/>
      <c r="J8095" s="16"/>
      <c r="K8095" s="16"/>
      <c r="L8095" s="16"/>
      <c r="M8095" s="16"/>
      <c r="N8095" s="16" t="s">
        <v>26</v>
      </c>
      <c r="O8095" s="16" t="s">
        <v>463</v>
      </c>
      <c r="P8095" s="16" t="s">
        <v>576</v>
      </c>
      <c r="Q8095" s="16" t="s">
        <v>577</v>
      </c>
      <c r="R8095" s="16">
        <v>16100</v>
      </c>
      <c r="S8095" s="16">
        <v>0</v>
      </c>
      <c r="T8095" s="16">
        <v>0</v>
      </c>
      <c r="U8095" s="16">
        <v>0</v>
      </c>
      <c r="V8095" s="16">
        <v>0</v>
      </c>
      <c r="W8095" s="16">
        <v>0</v>
      </c>
      <c r="X8095" s="16">
        <v>0</v>
      </c>
      <c r="Y8095" s="16">
        <v>0</v>
      </c>
      <c r="Z8095" s="16">
        <v>0</v>
      </c>
      <c r="AA8095" s="16">
        <v>0</v>
      </c>
      <c r="AB8095" s="16">
        <v>0</v>
      </c>
      <c r="AC8095" s="16">
        <v>0</v>
      </c>
      <c r="AD8095" s="16">
        <v>0</v>
      </c>
      <c r="AE8095" s="16">
        <v>0</v>
      </c>
      <c r="AF8095" s="16">
        <v>0</v>
      </c>
      <c r="AG8095" s="16">
        <v>0</v>
      </c>
      <c r="AH8095" s="16">
        <v>0</v>
      </c>
      <c r="AI8095" s="16">
        <v>0</v>
      </c>
      <c r="AJ8095" s="16">
        <v>0</v>
      </c>
      <c r="AK8095" s="16">
        <v>0</v>
      </c>
      <c r="AL8095" s="16">
        <v>0</v>
      </c>
      <c r="AM8095" s="16">
        <v>0</v>
      </c>
      <c r="AN8095" s="16">
        <v>0</v>
      </c>
      <c r="AO8095" s="16">
        <v>0</v>
      </c>
      <c r="AP8095" s="16">
        <v>0</v>
      </c>
      <c r="AQ8095" s="16">
        <v>0</v>
      </c>
      <c r="AR8095" s="16">
        <v>0</v>
      </c>
      <c r="AS8095" s="16">
        <v>0</v>
      </c>
      <c r="AT8095" s="16">
        <v>0</v>
      </c>
      <c r="AU8095" s="16">
        <v>0</v>
      </c>
      <c r="AV8095" s="16">
        <v>0</v>
      </c>
      <c r="AW8095" s="16">
        <v>0</v>
      </c>
      <c r="AX8095" s="16">
        <v>0</v>
      </c>
      <c r="AY8095" s="16">
        <v>0</v>
      </c>
    </row>
    <row r="8096" spans="1:51" ht="14.75" hidden="1" x14ac:dyDescent="0.75">
      <c r="A8096" s="16" t="s">
        <v>521</v>
      </c>
      <c r="B8096" s="16" t="s">
        <v>384</v>
      </c>
      <c r="C8096" s="16" t="s">
        <v>530</v>
      </c>
      <c r="D8096" s="16" t="s">
        <v>384</v>
      </c>
      <c r="E8096" s="16" t="s">
        <v>574</v>
      </c>
      <c r="F8096" s="16"/>
      <c r="G8096" s="16"/>
      <c r="H8096" s="16"/>
      <c r="I8096" s="16"/>
      <c r="J8096" s="16"/>
      <c r="K8096" s="16"/>
      <c r="L8096" s="16"/>
      <c r="M8096" s="16"/>
      <c r="N8096" s="16" t="s">
        <v>26</v>
      </c>
      <c r="O8096" s="16" t="s">
        <v>463</v>
      </c>
      <c r="P8096" s="16" t="s">
        <v>562</v>
      </c>
      <c r="Q8096" s="16" t="s">
        <v>546</v>
      </c>
      <c r="R8096" s="16">
        <v>11100</v>
      </c>
      <c r="S8096" s="16">
        <v>0</v>
      </c>
      <c r="T8096" s="16">
        <v>0</v>
      </c>
      <c r="U8096" s="16">
        <v>0</v>
      </c>
      <c r="V8096" s="16">
        <v>0</v>
      </c>
      <c r="W8096" s="16">
        <v>0</v>
      </c>
      <c r="X8096" s="16">
        <v>0</v>
      </c>
      <c r="Y8096" s="16">
        <v>0</v>
      </c>
      <c r="Z8096" s="16">
        <v>0</v>
      </c>
      <c r="AA8096" s="16">
        <v>0</v>
      </c>
      <c r="AB8096" s="16">
        <v>0</v>
      </c>
      <c r="AC8096" s="16">
        <v>0</v>
      </c>
      <c r="AD8096" s="16">
        <v>0</v>
      </c>
      <c r="AE8096" s="16">
        <v>0</v>
      </c>
      <c r="AF8096" s="16">
        <v>0</v>
      </c>
      <c r="AG8096" s="16">
        <v>0</v>
      </c>
      <c r="AH8096" s="16">
        <v>0</v>
      </c>
      <c r="AI8096" s="16">
        <v>0</v>
      </c>
      <c r="AJ8096" s="16">
        <v>0</v>
      </c>
      <c r="AK8096" s="16">
        <v>0</v>
      </c>
      <c r="AL8096" s="16">
        <v>0</v>
      </c>
      <c r="AM8096" s="16">
        <v>0</v>
      </c>
      <c r="AN8096" s="16">
        <v>0</v>
      </c>
      <c r="AO8096" s="16">
        <v>0</v>
      </c>
      <c r="AP8096" s="16">
        <v>0</v>
      </c>
      <c r="AQ8096" s="16">
        <v>0</v>
      </c>
      <c r="AR8096" s="16">
        <v>0</v>
      </c>
      <c r="AS8096" s="16">
        <v>0</v>
      </c>
      <c r="AT8096" s="16">
        <v>0</v>
      </c>
      <c r="AU8096" s="16">
        <v>0</v>
      </c>
      <c r="AV8096" s="16">
        <v>0</v>
      </c>
      <c r="AW8096" s="16">
        <v>0</v>
      </c>
      <c r="AX8096" s="16">
        <v>0</v>
      </c>
      <c r="AY8096" s="16">
        <v>0</v>
      </c>
    </row>
    <row r="8097" spans="1:51" ht="14.75" hidden="1" x14ac:dyDescent="0.75">
      <c r="A8097" s="16" t="s">
        <v>521</v>
      </c>
      <c r="B8097" s="16" t="s">
        <v>384</v>
      </c>
      <c r="C8097" s="16" t="s">
        <v>530</v>
      </c>
      <c r="D8097" s="16" t="s">
        <v>384</v>
      </c>
      <c r="E8097" s="16" t="s">
        <v>574</v>
      </c>
      <c r="F8097" s="16"/>
      <c r="G8097" s="16"/>
      <c r="H8097" s="16"/>
      <c r="I8097" s="16"/>
      <c r="J8097" s="16"/>
      <c r="K8097" s="16"/>
      <c r="L8097" s="16"/>
      <c r="M8097" s="16"/>
      <c r="N8097" s="16" t="s">
        <v>26</v>
      </c>
      <c r="O8097" s="16" t="s">
        <v>463</v>
      </c>
      <c r="P8097" s="16" t="s">
        <v>545</v>
      </c>
      <c r="Q8097" s="16" t="s">
        <v>546</v>
      </c>
      <c r="R8097" s="16">
        <v>6630</v>
      </c>
      <c r="S8097" s="16">
        <v>0</v>
      </c>
      <c r="T8097" s="16">
        <v>0</v>
      </c>
      <c r="U8097" s="16">
        <v>0</v>
      </c>
      <c r="V8097" s="16">
        <v>0</v>
      </c>
      <c r="W8097" s="16">
        <v>0</v>
      </c>
      <c r="X8097" s="16">
        <v>0</v>
      </c>
      <c r="Y8097" s="16">
        <v>0</v>
      </c>
      <c r="Z8097" s="16">
        <v>0</v>
      </c>
      <c r="AA8097" s="16">
        <v>0</v>
      </c>
      <c r="AB8097" s="16">
        <v>0</v>
      </c>
      <c r="AC8097" s="16">
        <v>0</v>
      </c>
      <c r="AD8097" s="16">
        <v>0</v>
      </c>
      <c r="AE8097" s="16">
        <v>0</v>
      </c>
      <c r="AF8097" s="16">
        <v>0</v>
      </c>
      <c r="AG8097" s="16">
        <v>0</v>
      </c>
      <c r="AH8097" s="16">
        <v>0</v>
      </c>
      <c r="AI8097" s="16">
        <v>0</v>
      </c>
      <c r="AJ8097" s="16">
        <v>0</v>
      </c>
      <c r="AK8097" s="16">
        <v>0</v>
      </c>
      <c r="AL8097" s="16">
        <v>0</v>
      </c>
      <c r="AM8097" s="16">
        <v>0</v>
      </c>
      <c r="AN8097" s="16">
        <v>0</v>
      </c>
      <c r="AO8097" s="16">
        <v>0</v>
      </c>
      <c r="AP8097" s="16">
        <v>0</v>
      </c>
      <c r="AQ8097" s="16">
        <v>0</v>
      </c>
      <c r="AR8097" s="16">
        <v>0</v>
      </c>
      <c r="AS8097" s="16">
        <v>0</v>
      </c>
      <c r="AT8097" s="16">
        <v>0</v>
      </c>
      <c r="AU8097" s="16">
        <v>0</v>
      </c>
      <c r="AV8097" s="16">
        <v>0</v>
      </c>
      <c r="AW8097" s="16">
        <v>0</v>
      </c>
      <c r="AX8097" s="16">
        <v>0</v>
      </c>
      <c r="AY8097" s="16">
        <v>0</v>
      </c>
    </row>
    <row r="8098" spans="1:51" ht="14.75" hidden="1" x14ac:dyDescent="0.75">
      <c r="A8098" s="16" t="s">
        <v>521</v>
      </c>
      <c r="B8098" s="16" t="s">
        <v>384</v>
      </c>
      <c r="C8098" s="16" t="s">
        <v>530</v>
      </c>
      <c r="D8098" s="16" t="s">
        <v>384</v>
      </c>
      <c r="E8098" s="16" t="s">
        <v>574</v>
      </c>
      <c r="F8098" s="16"/>
      <c r="G8098" s="16"/>
      <c r="H8098" s="16"/>
      <c r="I8098" s="16"/>
      <c r="J8098" s="16"/>
      <c r="K8098" s="16"/>
      <c r="L8098" s="16"/>
      <c r="M8098" s="16"/>
      <c r="N8098" s="16" t="s">
        <v>26</v>
      </c>
      <c r="O8098" s="16" t="s">
        <v>463</v>
      </c>
      <c r="P8098" s="16" t="s">
        <v>578</v>
      </c>
      <c r="Q8098" s="16" t="s">
        <v>546</v>
      </c>
      <c r="R8098" s="16">
        <v>8900</v>
      </c>
      <c r="S8098" s="16">
        <v>0</v>
      </c>
      <c r="T8098" s="16">
        <v>0</v>
      </c>
      <c r="U8098" s="16">
        <v>0</v>
      </c>
      <c r="V8098" s="16">
        <v>0</v>
      </c>
      <c r="W8098" s="16">
        <v>0</v>
      </c>
      <c r="X8098" s="16">
        <v>0</v>
      </c>
      <c r="Y8098" s="16">
        <v>0</v>
      </c>
      <c r="Z8098" s="16">
        <v>0</v>
      </c>
      <c r="AA8098" s="16">
        <v>0</v>
      </c>
      <c r="AB8098" s="16">
        <v>0</v>
      </c>
      <c r="AC8098" s="16">
        <v>0</v>
      </c>
      <c r="AD8098" s="16">
        <v>0</v>
      </c>
      <c r="AE8098" s="16">
        <v>0</v>
      </c>
      <c r="AF8098" s="16">
        <v>0</v>
      </c>
      <c r="AG8098" s="16">
        <v>0</v>
      </c>
      <c r="AH8098" s="16">
        <v>0</v>
      </c>
      <c r="AI8098" s="16">
        <v>0</v>
      </c>
      <c r="AJ8098" s="16">
        <v>0</v>
      </c>
      <c r="AK8098" s="16">
        <v>0</v>
      </c>
      <c r="AL8098" s="16">
        <v>0</v>
      </c>
      <c r="AM8098" s="16">
        <v>0</v>
      </c>
      <c r="AN8098" s="16">
        <v>0</v>
      </c>
      <c r="AO8098" s="16">
        <v>0</v>
      </c>
      <c r="AP8098" s="16">
        <v>0</v>
      </c>
      <c r="AQ8098" s="16">
        <v>0</v>
      </c>
      <c r="AR8098" s="16">
        <v>0</v>
      </c>
      <c r="AS8098" s="16">
        <v>0</v>
      </c>
      <c r="AT8098" s="16">
        <v>0</v>
      </c>
      <c r="AU8098" s="16">
        <v>0</v>
      </c>
      <c r="AV8098" s="16">
        <v>0</v>
      </c>
      <c r="AW8098" s="16">
        <v>0</v>
      </c>
      <c r="AX8098" s="16">
        <v>0</v>
      </c>
      <c r="AY8098" s="16">
        <v>0</v>
      </c>
    </row>
    <row r="8099" spans="1:51" ht="14.75" hidden="1" x14ac:dyDescent="0.75">
      <c r="A8099" s="16" t="s">
        <v>521</v>
      </c>
      <c r="B8099" s="16" t="s">
        <v>384</v>
      </c>
      <c r="C8099" s="16" t="s">
        <v>530</v>
      </c>
      <c r="D8099" s="16" t="s">
        <v>384</v>
      </c>
      <c r="E8099" s="16" t="s">
        <v>574</v>
      </c>
      <c r="F8099" s="16"/>
      <c r="G8099" s="16"/>
      <c r="H8099" s="16"/>
      <c r="I8099" s="16"/>
      <c r="J8099" s="16"/>
      <c r="K8099" s="16"/>
      <c r="L8099" s="16"/>
      <c r="M8099" s="16"/>
      <c r="N8099" s="16" t="s">
        <v>26</v>
      </c>
      <c r="O8099" s="16" t="s">
        <v>463</v>
      </c>
      <c r="P8099" s="16" t="s">
        <v>579</v>
      </c>
      <c r="Q8099" s="16" t="s">
        <v>546</v>
      </c>
      <c r="R8099" s="16">
        <v>9540</v>
      </c>
      <c r="S8099" s="16">
        <v>0</v>
      </c>
      <c r="T8099" s="16">
        <v>0</v>
      </c>
      <c r="U8099" s="16">
        <v>0</v>
      </c>
      <c r="V8099" s="16">
        <v>0</v>
      </c>
      <c r="W8099" s="16">
        <v>0</v>
      </c>
      <c r="X8099" s="16">
        <v>0</v>
      </c>
      <c r="Y8099" s="16">
        <v>0</v>
      </c>
      <c r="Z8099" s="16">
        <v>0</v>
      </c>
      <c r="AA8099" s="16">
        <v>0</v>
      </c>
      <c r="AB8099" s="16">
        <v>0</v>
      </c>
      <c r="AC8099" s="16">
        <v>0</v>
      </c>
      <c r="AD8099" s="16">
        <v>0</v>
      </c>
      <c r="AE8099" s="16">
        <v>0</v>
      </c>
      <c r="AF8099" s="16">
        <v>0</v>
      </c>
      <c r="AG8099" s="16">
        <v>0</v>
      </c>
      <c r="AH8099" s="16">
        <v>0</v>
      </c>
      <c r="AI8099" s="16">
        <v>0</v>
      </c>
      <c r="AJ8099" s="16">
        <v>0</v>
      </c>
      <c r="AK8099" s="16">
        <v>0</v>
      </c>
      <c r="AL8099" s="16">
        <v>0</v>
      </c>
      <c r="AM8099" s="16">
        <v>0</v>
      </c>
      <c r="AN8099" s="16">
        <v>0</v>
      </c>
      <c r="AO8099" s="16">
        <v>0</v>
      </c>
      <c r="AP8099" s="16">
        <v>0</v>
      </c>
      <c r="AQ8099" s="16">
        <v>0</v>
      </c>
      <c r="AR8099" s="16">
        <v>0</v>
      </c>
      <c r="AS8099" s="16">
        <v>0</v>
      </c>
      <c r="AT8099" s="16">
        <v>0</v>
      </c>
      <c r="AU8099" s="16">
        <v>0</v>
      </c>
      <c r="AV8099" s="16">
        <v>0</v>
      </c>
      <c r="AW8099" s="16">
        <v>0</v>
      </c>
      <c r="AX8099" s="16">
        <v>0</v>
      </c>
      <c r="AY8099" s="16">
        <v>0</v>
      </c>
    </row>
    <row r="8100" spans="1:51" ht="14.75" hidden="1" x14ac:dyDescent="0.75">
      <c r="A8100" s="16" t="s">
        <v>521</v>
      </c>
      <c r="B8100" s="16" t="s">
        <v>384</v>
      </c>
      <c r="C8100" s="16" t="s">
        <v>530</v>
      </c>
      <c r="D8100" s="16" t="s">
        <v>384</v>
      </c>
      <c r="E8100" s="16" t="s">
        <v>574</v>
      </c>
      <c r="F8100" s="16"/>
      <c r="G8100" s="16"/>
      <c r="H8100" s="16"/>
      <c r="I8100" s="16"/>
      <c r="J8100" s="16"/>
      <c r="K8100" s="16"/>
      <c r="L8100" s="16"/>
      <c r="M8100" s="16"/>
      <c r="N8100" s="16" t="s">
        <v>26</v>
      </c>
      <c r="O8100" s="16" t="s">
        <v>463</v>
      </c>
      <c r="P8100" s="16" t="s">
        <v>540</v>
      </c>
      <c r="Q8100" s="16" t="s">
        <v>345</v>
      </c>
      <c r="R8100" s="16">
        <v>23500</v>
      </c>
      <c r="S8100" s="16">
        <v>0</v>
      </c>
      <c r="T8100" s="16">
        <v>0</v>
      </c>
      <c r="U8100" s="16">
        <v>0</v>
      </c>
      <c r="V8100" s="16">
        <v>0</v>
      </c>
      <c r="W8100" s="16">
        <v>0</v>
      </c>
      <c r="X8100" s="16">
        <v>0</v>
      </c>
      <c r="Y8100" s="16">
        <v>0</v>
      </c>
      <c r="Z8100" s="16">
        <v>0</v>
      </c>
      <c r="AA8100" s="16">
        <v>0</v>
      </c>
      <c r="AB8100" s="16">
        <v>0</v>
      </c>
      <c r="AC8100" s="16">
        <v>0</v>
      </c>
      <c r="AD8100" s="16">
        <v>0</v>
      </c>
      <c r="AE8100" s="16">
        <v>0</v>
      </c>
      <c r="AF8100" s="16">
        <v>0</v>
      </c>
      <c r="AG8100" s="16">
        <v>0</v>
      </c>
      <c r="AH8100" s="16">
        <v>0</v>
      </c>
      <c r="AI8100" s="16">
        <v>0</v>
      </c>
      <c r="AJ8100" s="16">
        <v>0</v>
      </c>
      <c r="AK8100" s="16">
        <v>0</v>
      </c>
      <c r="AL8100" s="16">
        <v>0</v>
      </c>
      <c r="AM8100" s="16">
        <v>0</v>
      </c>
      <c r="AN8100" s="16">
        <v>0</v>
      </c>
      <c r="AO8100" s="16">
        <v>0</v>
      </c>
      <c r="AP8100" s="16">
        <v>0</v>
      </c>
      <c r="AQ8100" s="16">
        <v>0</v>
      </c>
      <c r="AR8100" s="16">
        <v>0</v>
      </c>
      <c r="AS8100" s="16">
        <v>0</v>
      </c>
      <c r="AT8100" s="16">
        <v>0</v>
      </c>
      <c r="AU8100" s="16">
        <v>0</v>
      </c>
      <c r="AV8100" s="16">
        <v>0</v>
      </c>
      <c r="AW8100" s="16">
        <v>0</v>
      </c>
      <c r="AX8100" s="16">
        <v>0</v>
      </c>
      <c r="AY8100" s="16">
        <v>0</v>
      </c>
    </row>
    <row r="8101" spans="1:51" ht="14.75" hidden="1" x14ac:dyDescent="0.75">
      <c r="A8101" s="16" t="s">
        <v>521</v>
      </c>
      <c r="B8101" s="16" t="s">
        <v>384</v>
      </c>
      <c r="C8101" s="16" t="s">
        <v>530</v>
      </c>
      <c r="D8101" s="16" t="s">
        <v>384</v>
      </c>
      <c r="E8101" s="16" t="s">
        <v>574</v>
      </c>
      <c r="F8101" s="16"/>
      <c r="G8101" s="16"/>
      <c r="H8101" s="16"/>
      <c r="I8101" s="16"/>
      <c r="J8101" s="16"/>
      <c r="K8101" s="16"/>
      <c r="L8101" s="16"/>
      <c r="M8101" s="16"/>
      <c r="N8101" s="16" t="s">
        <v>35</v>
      </c>
      <c r="O8101" s="16" t="s">
        <v>463</v>
      </c>
      <c r="P8101" s="16" t="s">
        <v>485</v>
      </c>
      <c r="Q8101" s="16" t="s">
        <v>312</v>
      </c>
      <c r="R8101" s="16">
        <v>265</v>
      </c>
      <c r="S8101" s="16">
        <v>0</v>
      </c>
      <c r="T8101" s="16">
        <v>0</v>
      </c>
      <c r="U8101" s="16">
        <v>0</v>
      </c>
      <c r="V8101" s="16">
        <v>0</v>
      </c>
      <c r="W8101" s="16">
        <v>0</v>
      </c>
      <c r="X8101" s="16">
        <v>0</v>
      </c>
      <c r="Y8101" s="16">
        <v>0</v>
      </c>
      <c r="Z8101" s="16">
        <v>0</v>
      </c>
      <c r="AA8101" s="16">
        <v>0</v>
      </c>
      <c r="AB8101" s="16">
        <v>0</v>
      </c>
      <c r="AC8101" s="16">
        <v>0</v>
      </c>
      <c r="AD8101" s="16">
        <v>0</v>
      </c>
      <c r="AE8101" s="16">
        <v>0</v>
      </c>
      <c r="AF8101" s="16">
        <v>0</v>
      </c>
      <c r="AG8101" s="16">
        <v>0</v>
      </c>
      <c r="AH8101" s="16">
        <v>0</v>
      </c>
      <c r="AI8101" s="16">
        <v>0</v>
      </c>
      <c r="AJ8101" s="16">
        <v>0</v>
      </c>
      <c r="AK8101" s="16">
        <v>0</v>
      </c>
      <c r="AL8101" s="16">
        <v>0</v>
      </c>
      <c r="AM8101" s="16">
        <v>0</v>
      </c>
      <c r="AN8101" s="16">
        <v>0</v>
      </c>
      <c r="AO8101" s="16">
        <v>0</v>
      </c>
      <c r="AP8101" s="16">
        <v>0</v>
      </c>
      <c r="AQ8101" s="16">
        <v>0</v>
      </c>
      <c r="AR8101" s="16">
        <v>0</v>
      </c>
      <c r="AS8101" s="16">
        <v>0</v>
      </c>
      <c r="AT8101" s="16">
        <v>0</v>
      </c>
      <c r="AU8101" s="16">
        <v>0</v>
      </c>
      <c r="AV8101" s="16">
        <v>0</v>
      </c>
      <c r="AW8101" s="16">
        <v>0</v>
      </c>
      <c r="AX8101" s="16">
        <v>0</v>
      </c>
      <c r="AY8101" s="16">
        <v>0</v>
      </c>
    </row>
    <row r="8102" spans="1:51" ht="14.75" hidden="1" x14ac:dyDescent="0.75">
      <c r="A8102" s="16" t="s">
        <v>521</v>
      </c>
      <c r="B8102" s="16" t="s">
        <v>384</v>
      </c>
      <c r="C8102" s="16" t="s">
        <v>530</v>
      </c>
      <c r="D8102" s="16" t="s">
        <v>384</v>
      </c>
      <c r="E8102" s="16" t="s">
        <v>574</v>
      </c>
      <c r="F8102" s="16"/>
      <c r="G8102" s="16"/>
      <c r="H8102" s="16"/>
      <c r="I8102" s="16"/>
      <c r="J8102" s="16"/>
      <c r="K8102" s="16"/>
      <c r="L8102" s="16"/>
      <c r="M8102" s="16"/>
      <c r="N8102" s="16" t="s">
        <v>35</v>
      </c>
      <c r="O8102" s="16" t="s">
        <v>463</v>
      </c>
      <c r="P8102" s="16" t="s">
        <v>575</v>
      </c>
      <c r="Q8102" s="16" t="s">
        <v>401</v>
      </c>
      <c r="R8102" s="16">
        <v>12400</v>
      </c>
      <c r="S8102" s="16">
        <v>0</v>
      </c>
      <c r="T8102" s="16">
        <v>0</v>
      </c>
      <c r="U8102" s="16">
        <v>0</v>
      </c>
      <c r="V8102" s="16">
        <v>0</v>
      </c>
      <c r="W8102" s="16">
        <v>0</v>
      </c>
      <c r="X8102" s="16">
        <v>0</v>
      </c>
      <c r="Y8102" s="16">
        <v>0</v>
      </c>
      <c r="Z8102" s="16">
        <v>0</v>
      </c>
      <c r="AA8102" s="16">
        <v>0</v>
      </c>
      <c r="AB8102" s="16">
        <v>0</v>
      </c>
      <c r="AC8102" s="16">
        <v>0</v>
      </c>
      <c r="AD8102" s="16">
        <v>0</v>
      </c>
      <c r="AE8102" s="16">
        <v>0</v>
      </c>
      <c r="AF8102" s="16">
        <v>0</v>
      </c>
      <c r="AG8102" s="16">
        <v>0</v>
      </c>
      <c r="AH8102" s="16">
        <v>0</v>
      </c>
      <c r="AI8102" s="16">
        <v>0</v>
      </c>
      <c r="AJ8102" s="16">
        <v>0</v>
      </c>
      <c r="AK8102" s="16">
        <v>0</v>
      </c>
      <c r="AL8102" s="16">
        <v>0</v>
      </c>
      <c r="AM8102" s="16">
        <v>0</v>
      </c>
      <c r="AN8102" s="16">
        <v>0</v>
      </c>
      <c r="AO8102" s="16">
        <v>0</v>
      </c>
      <c r="AP8102" s="16">
        <v>0</v>
      </c>
      <c r="AQ8102" s="16">
        <v>0</v>
      </c>
      <c r="AR8102" s="16">
        <v>0</v>
      </c>
      <c r="AS8102" s="16">
        <v>0</v>
      </c>
      <c r="AT8102" s="16">
        <v>0</v>
      </c>
      <c r="AU8102" s="16">
        <v>0</v>
      </c>
      <c r="AV8102" s="16">
        <v>0</v>
      </c>
      <c r="AW8102" s="16">
        <v>0</v>
      </c>
      <c r="AX8102" s="16">
        <v>0</v>
      </c>
      <c r="AY8102" s="16">
        <v>0</v>
      </c>
    </row>
    <row r="8103" spans="1:51" ht="14.75" hidden="1" x14ac:dyDescent="0.75">
      <c r="A8103" s="16" t="s">
        <v>521</v>
      </c>
      <c r="B8103" s="16" t="s">
        <v>384</v>
      </c>
      <c r="C8103" s="16" t="s">
        <v>530</v>
      </c>
      <c r="D8103" s="16" t="s">
        <v>384</v>
      </c>
      <c r="E8103" s="16" t="s">
        <v>574</v>
      </c>
      <c r="F8103" s="16"/>
      <c r="G8103" s="16"/>
      <c r="H8103" s="16"/>
      <c r="I8103" s="16"/>
      <c r="J8103" s="16"/>
      <c r="K8103" s="16"/>
      <c r="L8103" s="16"/>
      <c r="M8103" s="16"/>
      <c r="N8103" s="16" t="s">
        <v>35</v>
      </c>
      <c r="O8103" s="16" t="s">
        <v>463</v>
      </c>
      <c r="P8103" s="16" t="s">
        <v>576</v>
      </c>
      <c r="Q8103" s="16" t="s">
        <v>577</v>
      </c>
      <c r="R8103" s="16">
        <v>16100</v>
      </c>
      <c r="S8103" s="16">
        <v>0</v>
      </c>
      <c r="T8103" s="16">
        <v>0</v>
      </c>
      <c r="U8103" s="16">
        <v>0</v>
      </c>
      <c r="V8103" s="16">
        <v>0</v>
      </c>
      <c r="W8103" s="16">
        <v>0</v>
      </c>
      <c r="X8103" s="16">
        <v>0</v>
      </c>
      <c r="Y8103" s="16">
        <v>0</v>
      </c>
      <c r="Z8103" s="16">
        <v>0</v>
      </c>
      <c r="AA8103" s="16">
        <v>0</v>
      </c>
      <c r="AB8103" s="16">
        <v>0</v>
      </c>
      <c r="AC8103" s="16">
        <v>0</v>
      </c>
      <c r="AD8103" s="16">
        <v>0</v>
      </c>
      <c r="AE8103" s="16">
        <v>0</v>
      </c>
      <c r="AF8103" s="16">
        <v>0</v>
      </c>
      <c r="AG8103" s="16">
        <v>0</v>
      </c>
      <c r="AH8103" s="16">
        <v>0</v>
      </c>
      <c r="AI8103" s="16">
        <v>0</v>
      </c>
      <c r="AJ8103" s="16">
        <v>0</v>
      </c>
      <c r="AK8103" s="16">
        <v>0</v>
      </c>
      <c r="AL8103" s="16">
        <v>0</v>
      </c>
      <c r="AM8103" s="16">
        <v>0</v>
      </c>
      <c r="AN8103" s="16">
        <v>0</v>
      </c>
      <c r="AO8103" s="16">
        <v>0</v>
      </c>
      <c r="AP8103" s="16">
        <v>0</v>
      </c>
      <c r="AQ8103" s="16">
        <v>0</v>
      </c>
      <c r="AR8103" s="16">
        <v>0</v>
      </c>
      <c r="AS8103" s="16">
        <v>0</v>
      </c>
      <c r="AT8103" s="16">
        <v>0</v>
      </c>
      <c r="AU8103" s="16">
        <v>0</v>
      </c>
      <c r="AV8103" s="16">
        <v>0</v>
      </c>
      <c r="AW8103" s="16">
        <v>0</v>
      </c>
      <c r="AX8103" s="16">
        <v>0</v>
      </c>
      <c r="AY8103" s="16">
        <v>0</v>
      </c>
    </row>
    <row r="8104" spans="1:51" ht="14.75" hidden="1" x14ac:dyDescent="0.75">
      <c r="A8104" s="16" t="s">
        <v>521</v>
      </c>
      <c r="B8104" s="16" t="s">
        <v>384</v>
      </c>
      <c r="C8104" s="16" t="s">
        <v>530</v>
      </c>
      <c r="D8104" s="16" t="s">
        <v>384</v>
      </c>
      <c r="E8104" s="16" t="s">
        <v>574</v>
      </c>
      <c r="F8104" s="16"/>
      <c r="G8104" s="16"/>
      <c r="H8104" s="16"/>
      <c r="I8104" s="16"/>
      <c r="J8104" s="16"/>
      <c r="K8104" s="16"/>
      <c r="L8104" s="16"/>
      <c r="M8104" s="16"/>
      <c r="N8104" s="16" t="s">
        <v>35</v>
      </c>
      <c r="O8104" s="16" t="s">
        <v>463</v>
      </c>
      <c r="P8104" s="16" t="s">
        <v>562</v>
      </c>
      <c r="Q8104" s="16" t="s">
        <v>546</v>
      </c>
      <c r="R8104" s="16">
        <v>11100</v>
      </c>
      <c r="S8104" s="16">
        <v>0</v>
      </c>
      <c r="T8104" s="16">
        <v>0</v>
      </c>
      <c r="U8104" s="16">
        <v>0</v>
      </c>
      <c r="V8104" s="16">
        <v>0</v>
      </c>
      <c r="W8104" s="16">
        <v>0</v>
      </c>
      <c r="X8104" s="16">
        <v>0</v>
      </c>
      <c r="Y8104" s="16">
        <v>0</v>
      </c>
      <c r="Z8104" s="16">
        <v>0</v>
      </c>
      <c r="AA8104" s="16">
        <v>0</v>
      </c>
      <c r="AB8104" s="16">
        <v>0</v>
      </c>
      <c r="AC8104" s="16">
        <v>0</v>
      </c>
      <c r="AD8104" s="16">
        <v>0</v>
      </c>
      <c r="AE8104" s="16">
        <v>0</v>
      </c>
      <c r="AF8104" s="16">
        <v>0</v>
      </c>
      <c r="AG8104" s="16">
        <v>0</v>
      </c>
      <c r="AH8104" s="16">
        <v>0</v>
      </c>
      <c r="AI8104" s="16">
        <v>0</v>
      </c>
      <c r="AJ8104" s="16">
        <v>0</v>
      </c>
      <c r="AK8104" s="16">
        <v>0</v>
      </c>
      <c r="AL8104" s="16">
        <v>0</v>
      </c>
      <c r="AM8104" s="16">
        <v>0</v>
      </c>
      <c r="AN8104" s="16">
        <v>0</v>
      </c>
      <c r="AO8104" s="16">
        <v>0</v>
      </c>
      <c r="AP8104" s="16">
        <v>0</v>
      </c>
      <c r="AQ8104" s="16">
        <v>0</v>
      </c>
      <c r="AR8104" s="16">
        <v>0</v>
      </c>
      <c r="AS8104" s="16">
        <v>0</v>
      </c>
      <c r="AT8104" s="16">
        <v>0</v>
      </c>
      <c r="AU8104" s="16">
        <v>0</v>
      </c>
      <c r="AV8104" s="16">
        <v>0</v>
      </c>
      <c r="AW8104" s="16">
        <v>0</v>
      </c>
      <c r="AX8104" s="16">
        <v>0</v>
      </c>
      <c r="AY8104" s="16">
        <v>0</v>
      </c>
    </row>
    <row r="8105" spans="1:51" ht="14.75" hidden="1" x14ac:dyDescent="0.75">
      <c r="A8105" s="16" t="s">
        <v>521</v>
      </c>
      <c r="B8105" s="16" t="s">
        <v>384</v>
      </c>
      <c r="C8105" s="16" t="s">
        <v>530</v>
      </c>
      <c r="D8105" s="16" t="s">
        <v>384</v>
      </c>
      <c r="E8105" s="16" t="s">
        <v>574</v>
      </c>
      <c r="F8105" s="16"/>
      <c r="G8105" s="16"/>
      <c r="H8105" s="16"/>
      <c r="I8105" s="16"/>
      <c r="J8105" s="16"/>
      <c r="K8105" s="16"/>
      <c r="L8105" s="16"/>
      <c r="M8105" s="16"/>
      <c r="N8105" s="16" t="s">
        <v>35</v>
      </c>
      <c r="O8105" s="16" t="s">
        <v>463</v>
      </c>
      <c r="P8105" s="16" t="s">
        <v>545</v>
      </c>
      <c r="Q8105" s="16" t="s">
        <v>546</v>
      </c>
      <c r="R8105" s="16">
        <v>6630</v>
      </c>
      <c r="S8105" s="16">
        <v>0</v>
      </c>
      <c r="T8105" s="16">
        <v>0</v>
      </c>
      <c r="U8105" s="16">
        <v>0</v>
      </c>
      <c r="V8105" s="16">
        <v>0</v>
      </c>
      <c r="W8105" s="16">
        <v>0</v>
      </c>
      <c r="X8105" s="16">
        <v>0</v>
      </c>
      <c r="Y8105" s="16">
        <v>0</v>
      </c>
      <c r="Z8105" s="16">
        <v>0</v>
      </c>
      <c r="AA8105" s="16">
        <v>0</v>
      </c>
      <c r="AB8105" s="16">
        <v>0</v>
      </c>
      <c r="AC8105" s="16">
        <v>0</v>
      </c>
      <c r="AD8105" s="16">
        <v>0</v>
      </c>
      <c r="AE8105" s="16">
        <v>0</v>
      </c>
      <c r="AF8105" s="16">
        <v>0</v>
      </c>
      <c r="AG8105" s="16">
        <v>0</v>
      </c>
      <c r="AH8105" s="16">
        <v>0</v>
      </c>
      <c r="AI8105" s="16">
        <v>0</v>
      </c>
      <c r="AJ8105" s="16">
        <v>0</v>
      </c>
      <c r="AK8105" s="16">
        <v>0</v>
      </c>
      <c r="AL8105" s="16">
        <v>0</v>
      </c>
      <c r="AM8105" s="16">
        <v>0</v>
      </c>
      <c r="AN8105" s="16">
        <v>0</v>
      </c>
      <c r="AO8105" s="16">
        <v>0</v>
      </c>
      <c r="AP8105" s="16">
        <v>0</v>
      </c>
      <c r="AQ8105" s="16">
        <v>0</v>
      </c>
      <c r="AR8105" s="16">
        <v>0</v>
      </c>
      <c r="AS8105" s="16">
        <v>0</v>
      </c>
      <c r="AT8105" s="16">
        <v>0</v>
      </c>
      <c r="AU8105" s="16">
        <v>0</v>
      </c>
      <c r="AV8105" s="16">
        <v>0</v>
      </c>
      <c r="AW8105" s="16">
        <v>0</v>
      </c>
      <c r="AX8105" s="16">
        <v>0</v>
      </c>
      <c r="AY8105" s="16">
        <v>0</v>
      </c>
    </row>
    <row r="8106" spans="1:51" ht="14.75" hidden="1" x14ac:dyDescent="0.75">
      <c r="A8106" s="16" t="s">
        <v>521</v>
      </c>
      <c r="B8106" s="16" t="s">
        <v>384</v>
      </c>
      <c r="C8106" s="16" t="s">
        <v>530</v>
      </c>
      <c r="D8106" s="16" t="s">
        <v>384</v>
      </c>
      <c r="E8106" s="16" t="s">
        <v>574</v>
      </c>
      <c r="F8106" s="16"/>
      <c r="G8106" s="16"/>
      <c r="H8106" s="16"/>
      <c r="I8106" s="16"/>
      <c r="J8106" s="16"/>
      <c r="K8106" s="16"/>
      <c r="L8106" s="16"/>
      <c r="M8106" s="16"/>
      <c r="N8106" s="16" t="s">
        <v>35</v>
      </c>
      <c r="O8106" s="16" t="s">
        <v>463</v>
      </c>
      <c r="P8106" s="16" t="s">
        <v>578</v>
      </c>
      <c r="Q8106" s="16" t="s">
        <v>546</v>
      </c>
      <c r="R8106" s="16">
        <v>8900</v>
      </c>
      <c r="S8106" s="16">
        <v>0</v>
      </c>
      <c r="T8106" s="16">
        <v>0</v>
      </c>
      <c r="U8106" s="16">
        <v>0</v>
      </c>
      <c r="V8106" s="16">
        <v>0</v>
      </c>
      <c r="W8106" s="16">
        <v>0</v>
      </c>
      <c r="X8106" s="16">
        <v>0</v>
      </c>
      <c r="Y8106" s="16">
        <v>0</v>
      </c>
      <c r="Z8106" s="16">
        <v>0</v>
      </c>
      <c r="AA8106" s="16">
        <v>0</v>
      </c>
      <c r="AB8106" s="16">
        <v>0</v>
      </c>
      <c r="AC8106" s="16">
        <v>0</v>
      </c>
      <c r="AD8106" s="16">
        <v>0</v>
      </c>
      <c r="AE8106" s="16">
        <v>0</v>
      </c>
      <c r="AF8106" s="16">
        <v>0</v>
      </c>
      <c r="AG8106" s="16">
        <v>0</v>
      </c>
      <c r="AH8106" s="16">
        <v>0</v>
      </c>
      <c r="AI8106" s="16">
        <v>0</v>
      </c>
      <c r="AJ8106" s="16">
        <v>0</v>
      </c>
      <c r="AK8106" s="16">
        <v>0</v>
      </c>
      <c r="AL8106" s="16">
        <v>0</v>
      </c>
      <c r="AM8106" s="16">
        <v>0</v>
      </c>
      <c r="AN8106" s="16">
        <v>0</v>
      </c>
      <c r="AO8106" s="16">
        <v>0</v>
      </c>
      <c r="AP8106" s="16">
        <v>0</v>
      </c>
      <c r="AQ8106" s="16">
        <v>0</v>
      </c>
      <c r="AR8106" s="16">
        <v>0</v>
      </c>
      <c r="AS8106" s="16">
        <v>0</v>
      </c>
      <c r="AT8106" s="16">
        <v>0</v>
      </c>
      <c r="AU8106" s="16">
        <v>0</v>
      </c>
      <c r="AV8106" s="16">
        <v>0</v>
      </c>
      <c r="AW8106" s="16">
        <v>0</v>
      </c>
      <c r="AX8106" s="16">
        <v>0</v>
      </c>
      <c r="AY8106" s="16">
        <v>0</v>
      </c>
    </row>
    <row r="8107" spans="1:51" ht="14.75" hidden="1" x14ac:dyDescent="0.75">
      <c r="A8107" s="16" t="s">
        <v>521</v>
      </c>
      <c r="B8107" s="16" t="s">
        <v>384</v>
      </c>
      <c r="C8107" s="16" t="s">
        <v>530</v>
      </c>
      <c r="D8107" s="16" t="s">
        <v>384</v>
      </c>
      <c r="E8107" s="16" t="s">
        <v>574</v>
      </c>
      <c r="F8107" s="16"/>
      <c r="G8107" s="16"/>
      <c r="H8107" s="16"/>
      <c r="I8107" s="16"/>
      <c r="J8107" s="16"/>
      <c r="K8107" s="16"/>
      <c r="L8107" s="16"/>
      <c r="M8107" s="16"/>
      <c r="N8107" s="16" t="s">
        <v>35</v>
      </c>
      <c r="O8107" s="16" t="s">
        <v>463</v>
      </c>
      <c r="P8107" s="16" t="s">
        <v>579</v>
      </c>
      <c r="Q8107" s="16" t="s">
        <v>546</v>
      </c>
      <c r="R8107" s="16">
        <v>9540</v>
      </c>
      <c r="S8107" s="16">
        <v>0</v>
      </c>
      <c r="T8107" s="16">
        <v>0</v>
      </c>
      <c r="U8107" s="16">
        <v>0</v>
      </c>
      <c r="V8107" s="16">
        <v>0</v>
      </c>
      <c r="W8107" s="16">
        <v>0</v>
      </c>
      <c r="X8107" s="16">
        <v>0</v>
      </c>
      <c r="Y8107" s="16">
        <v>0</v>
      </c>
      <c r="Z8107" s="16">
        <v>0</v>
      </c>
      <c r="AA8107" s="16">
        <v>0</v>
      </c>
      <c r="AB8107" s="16">
        <v>0</v>
      </c>
      <c r="AC8107" s="16">
        <v>0</v>
      </c>
      <c r="AD8107" s="16">
        <v>0</v>
      </c>
      <c r="AE8107" s="16">
        <v>0</v>
      </c>
      <c r="AF8107" s="16">
        <v>0</v>
      </c>
      <c r="AG8107" s="16">
        <v>0</v>
      </c>
      <c r="AH8107" s="16">
        <v>0</v>
      </c>
      <c r="AI8107" s="16">
        <v>0</v>
      </c>
      <c r="AJ8107" s="16">
        <v>0</v>
      </c>
      <c r="AK8107" s="16">
        <v>0</v>
      </c>
      <c r="AL8107" s="16">
        <v>0</v>
      </c>
      <c r="AM8107" s="16">
        <v>0</v>
      </c>
      <c r="AN8107" s="16">
        <v>0</v>
      </c>
      <c r="AO8107" s="16">
        <v>0</v>
      </c>
      <c r="AP8107" s="16">
        <v>0</v>
      </c>
      <c r="AQ8107" s="16">
        <v>0</v>
      </c>
      <c r="AR8107" s="16">
        <v>0</v>
      </c>
      <c r="AS8107" s="16">
        <v>0</v>
      </c>
      <c r="AT8107" s="16">
        <v>0</v>
      </c>
      <c r="AU8107" s="16">
        <v>0</v>
      </c>
      <c r="AV8107" s="16">
        <v>0</v>
      </c>
      <c r="AW8107" s="16">
        <v>0</v>
      </c>
      <c r="AX8107" s="16">
        <v>0</v>
      </c>
      <c r="AY8107" s="16">
        <v>0</v>
      </c>
    </row>
    <row r="8108" spans="1:51" ht="14.75" hidden="1" x14ac:dyDescent="0.75">
      <c r="A8108" s="16" t="s">
        <v>521</v>
      </c>
      <c r="B8108" s="16" t="s">
        <v>384</v>
      </c>
      <c r="C8108" s="16" t="s">
        <v>530</v>
      </c>
      <c r="D8108" s="16" t="s">
        <v>384</v>
      </c>
      <c r="E8108" s="16" t="s">
        <v>574</v>
      </c>
      <c r="F8108" s="16"/>
      <c r="G8108" s="16"/>
      <c r="H8108" s="16"/>
      <c r="I8108" s="16"/>
      <c r="J8108" s="16"/>
      <c r="K8108" s="16"/>
      <c r="L8108" s="16"/>
      <c r="M8108" s="16"/>
      <c r="N8108" s="16" t="s">
        <v>35</v>
      </c>
      <c r="O8108" s="16" t="s">
        <v>463</v>
      </c>
      <c r="P8108" s="16" t="s">
        <v>540</v>
      </c>
      <c r="Q8108" s="16" t="s">
        <v>345</v>
      </c>
      <c r="R8108" s="16">
        <v>23500</v>
      </c>
      <c r="S8108" s="16">
        <v>0</v>
      </c>
      <c r="T8108" s="16">
        <v>0</v>
      </c>
      <c r="U8108" s="16">
        <v>0</v>
      </c>
      <c r="V8108" s="16">
        <v>0</v>
      </c>
      <c r="W8108" s="16">
        <v>0</v>
      </c>
      <c r="X8108" s="16">
        <v>0</v>
      </c>
      <c r="Y8108" s="16">
        <v>0</v>
      </c>
      <c r="Z8108" s="16">
        <v>0</v>
      </c>
      <c r="AA8108" s="16">
        <v>0</v>
      </c>
      <c r="AB8108" s="16">
        <v>0</v>
      </c>
      <c r="AC8108" s="16">
        <v>0</v>
      </c>
      <c r="AD8108" s="16">
        <v>0</v>
      </c>
      <c r="AE8108" s="16">
        <v>0</v>
      </c>
      <c r="AF8108" s="16">
        <v>0</v>
      </c>
      <c r="AG8108" s="16">
        <v>0</v>
      </c>
      <c r="AH8108" s="16">
        <v>0</v>
      </c>
      <c r="AI8108" s="16">
        <v>0</v>
      </c>
      <c r="AJ8108" s="16">
        <v>0</v>
      </c>
      <c r="AK8108" s="16">
        <v>0</v>
      </c>
      <c r="AL8108" s="16">
        <v>0</v>
      </c>
      <c r="AM8108" s="16">
        <v>0</v>
      </c>
      <c r="AN8108" s="16">
        <v>0</v>
      </c>
      <c r="AO8108" s="16">
        <v>0</v>
      </c>
      <c r="AP8108" s="16">
        <v>0</v>
      </c>
      <c r="AQ8108" s="16">
        <v>0</v>
      </c>
      <c r="AR8108" s="16">
        <v>0</v>
      </c>
      <c r="AS8108" s="16">
        <v>0</v>
      </c>
      <c r="AT8108" s="16">
        <v>0</v>
      </c>
      <c r="AU8108" s="16">
        <v>0</v>
      </c>
      <c r="AV8108" s="16">
        <v>0</v>
      </c>
      <c r="AW8108" s="16">
        <v>0</v>
      </c>
      <c r="AX8108" s="16">
        <v>0</v>
      </c>
      <c r="AY8108" s="16">
        <v>0</v>
      </c>
    </row>
    <row r="8109" spans="1:51" ht="14.75" hidden="1" x14ac:dyDescent="0.75">
      <c r="A8109" s="16" t="s">
        <v>521</v>
      </c>
      <c r="B8109" s="16" t="s">
        <v>384</v>
      </c>
      <c r="C8109" s="16" t="s">
        <v>530</v>
      </c>
      <c r="D8109" s="16" t="s">
        <v>384</v>
      </c>
      <c r="E8109" s="16" t="s">
        <v>574</v>
      </c>
      <c r="F8109" s="16"/>
      <c r="G8109" s="16"/>
      <c r="H8109" s="16"/>
      <c r="I8109" s="16"/>
      <c r="J8109" s="16"/>
      <c r="K8109" s="16"/>
      <c r="L8109" s="16"/>
      <c r="M8109" s="16"/>
      <c r="N8109" s="16" t="s">
        <v>28</v>
      </c>
      <c r="O8109" s="16" t="s">
        <v>463</v>
      </c>
      <c r="P8109" s="16" t="s">
        <v>485</v>
      </c>
      <c r="Q8109" s="16" t="s">
        <v>312</v>
      </c>
      <c r="R8109" s="16">
        <v>265</v>
      </c>
      <c r="S8109" s="16">
        <v>0</v>
      </c>
      <c r="T8109" s="16">
        <v>0</v>
      </c>
      <c r="U8109" s="16">
        <v>0</v>
      </c>
      <c r="V8109" s="16">
        <v>0</v>
      </c>
      <c r="W8109" s="16">
        <v>0</v>
      </c>
      <c r="X8109" s="16">
        <v>0</v>
      </c>
      <c r="Y8109" s="16">
        <v>0</v>
      </c>
      <c r="Z8109" s="16">
        <v>0</v>
      </c>
      <c r="AA8109" s="16">
        <v>0</v>
      </c>
      <c r="AB8109" s="16">
        <v>0</v>
      </c>
      <c r="AC8109" s="16">
        <v>0</v>
      </c>
      <c r="AD8109" s="16">
        <v>0</v>
      </c>
      <c r="AE8109" s="16">
        <v>0</v>
      </c>
      <c r="AF8109" s="16">
        <v>0</v>
      </c>
      <c r="AG8109" s="16">
        <v>0</v>
      </c>
      <c r="AH8109" s="16">
        <v>0</v>
      </c>
      <c r="AI8109" s="16">
        <v>0</v>
      </c>
      <c r="AJ8109" s="16">
        <v>0</v>
      </c>
      <c r="AK8109" s="16">
        <v>0</v>
      </c>
      <c r="AL8109" s="16">
        <v>0</v>
      </c>
      <c r="AM8109" s="16">
        <v>0</v>
      </c>
      <c r="AN8109" s="16">
        <v>0</v>
      </c>
      <c r="AO8109" s="16">
        <v>0</v>
      </c>
      <c r="AP8109" s="16">
        <v>0</v>
      </c>
      <c r="AQ8109" s="16">
        <v>0</v>
      </c>
      <c r="AR8109" s="16">
        <v>0</v>
      </c>
      <c r="AS8109" s="16">
        <v>0</v>
      </c>
      <c r="AT8109" s="16">
        <v>0</v>
      </c>
      <c r="AU8109" s="16">
        <v>0</v>
      </c>
      <c r="AV8109" s="16">
        <v>0</v>
      </c>
      <c r="AW8109" s="16">
        <v>0</v>
      </c>
      <c r="AX8109" s="16">
        <v>0</v>
      </c>
      <c r="AY8109" s="16">
        <v>0</v>
      </c>
    </row>
    <row r="8110" spans="1:51" ht="14.75" hidden="1" x14ac:dyDescent="0.75">
      <c r="A8110" s="16" t="s">
        <v>521</v>
      </c>
      <c r="B8110" s="16" t="s">
        <v>384</v>
      </c>
      <c r="C8110" s="16" t="s">
        <v>530</v>
      </c>
      <c r="D8110" s="16" t="s">
        <v>384</v>
      </c>
      <c r="E8110" s="16" t="s">
        <v>574</v>
      </c>
      <c r="F8110" s="16"/>
      <c r="G8110" s="16"/>
      <c r="H8110" s="16"/>
      <c r="I8110" s="16"/>
      <c r="J8110" s="16"/>
      <c r="K8110" s="16"/>
      <c r="L8110" s="16"/>
      <c r="M8110" s="16"/>
      <c r="N8110" s="16" t="s">
        <v>28</v>
      </c>
      <c r="O8110" s="16" t="s">
        <v>463</v>
      </c>
      <c r="P8110" s="16" t="s">
        <v>575</v>
      </c>
      <c r="Q8110" s="16" t="s">
        <v>401</v>
      </c>
      <c r="R8110" s="16">
        <v>12400</v>
      </c>
      <c r="S8110" s="16">
        <v>0</v>
      </c>
      <c r="T8110" s="16">
        <v>0</v>
      </c>
      <c r="U8110" s="16">
        <v>0</v>
      </c>
      <c r="V8110" s="16">
        <v>0</v>
      </c>
      <c r="W8110" s="16">
        <v>0</v>
      </c>
      <c r="X8110" s="16">
        <v>0</v>
      </c>
      <c r="Y8110" s="16">
        <v>0</v>
      </c>
      <c r="Z8110" s="16">
        <v>0</v>
      </c>
      <c r="AA8110" s="16">
        <v>0</v>
      </c>
      <c r="AB8110" s="16">
        <v>0</v>
      </c>
      <c r="AC8110" s="16">
        <v>0</v>
      </c>
      <c r="AD8110" s="16">
        <v>0</v>
      </c>
      <c r="AE8110" s="16">
        <v>0</v>
      </c>
      <c r="AF8110" s="16">
        <v>0</v>
      </c>
      <c r="AG8110" s="16">
        <v>0</v>
      </c>
      <c r="AH8110" s="16">
        <v>0</v>
      </c>
      <c r="AI8110" s="16">
        <v>0</v>
      </c>
      <c r="AJ8110" s="16">
        <v>0</v>
      </c>
      <c r="AK8110" s="16">
        <v>0</v>
      </c>
      <c r="AL8110" s="16">
        <v>0</v>
      </c>
      <c r="AM8110" s="16">
        <v>0</v>
      </c>
      <c r="AN8110" s="16">
        <v>0</v>
      </c>
      <c r="AO8110" s="16">
        <v>0</v>
      </c>
      <c r="AP8110" s="16">
        <v>0</v>
      </c>
      <c r="AQ8110" s="16">
        <v>0</v>
      </c>
      <c r="AR8110" s="16">
        <v>0</v>
      </c>
      <c r="AS8110" s="16">
        <v>0</v>
      </c>
      <c r="AT8110" s="16">
        <v>0</v>
      </c>
      <c r="AU8110" s="16">
        <v>0</v>
      </c>
      <c r="AV8110" s="16">
        <v>0</v>
      </c>
      <c r="AW8110" s="16">
        <v>0</v>
      </c>
      <c r="AX8110" s="16">
        <v>0</v>
      </c>
      <c r="AY8110" s="16">
        <v>0</v>
      </c>
    </row>
    <row r="8111" spans="1:51" ht="14.75" hidden="1" x14ac:dyDescent="0.75">
      <c r="A8111" s="16" t="s">
        <v>521</v>
      </c>
      <c r="B8111" s="16" t="s">
        <v>384</v>
      </c>
      <c r="C8111" s="16" t="s">
        <v>530</v>
      </c>
      <c r="D8111" s="16" t="s">
        <v>384</v>
      </c>
      <c r="E8111" s="16" t="s">
        <v>574</v>
      </c>
      <c r="F8111" s="16"/>
      <c r="G8111" s="16"/>
      <c r="H8111" s="16"/>
      <c r="I8111" s="16"/>
      <c r="J8111" s="16"/>
      <c r="K8111" s="16"/>
      <c r="L8111" s="16"/>
      <c r="M8111" s="16"/>
      <c r="N8111" s="16" t="s">
        <v>28</v>
      </c>
      <c r="O8111" s="16" t="s">
        <v>463</v>
      </c>
      <c r="P8111" s="16" t="s">
        <v>576</v>
      </c>
      <c r="Q8111" s="16" t="s">
        <v>577</v>
      </c>
      <c r="R8111" s="16">
        <v>16100</v>
      </c>
      <c r="S8111" s="16">
        <v>0</v>
      </c>
      <c r="T8111" s="16">
        <v>0</v>
      </c>
      <c r="U8111" s="16">
        <v>0</v>
      </c>
      <c r="V8111" s="16">
        <v>0</v>
      </c>
      <c r="W8111" s="16">
        <v>0</v>
      </c>
      <c r="X8111" s="16">
        <v>0</v>
      </c>
      <c r="Y8111" s="16">
        <v>0</v>
      </c>
      <c r="Z8111" s="16">
        <v>0</v>
      </c>
      <c r="AA8111" s="16">
        <v>0</v>
      </c>
      <c r="AB8111" s="16">
        <v>0</v>
      </c>
      <c r="AC8111" s="16">
        <v>0</v>
      </c>
      <c r="AD8111" s="16">
        <v>0</v>
      </c>
      <c r="AE8111" s="16">
        <v>0</v>
      </c>
      <c r="AF8111" s="16">
        <v>0</v>
      </c>
      <c r="AG8111" s="16">
        <v>0</v>
      </c>
      <c r="AH8111" s="16">
        <v>0</v>
      </c>
      <c r="AI8111" s="16">
        <v>0</v>
      </c>
      <c r="AJ8111" s="16">
        <v>0</v>
      </c>
      <c r="AK8111" s="16">
        <v>0</v>
      </c>
      <c r="AL8111" s="16">
        <v>0</v>
      </c>
      <c r="AM8111" s="16">
        <v>0</v>
      </c>
      <c r="AN8111" s="16">
        <v>0</v>
      </c>
      <c r="AO8111" s="16">
        <v>0</v>
      </c>
      <c r="AP8111" s="16">
        <v>0</v>
      </c>
      <c r="AQ8111" s="16">
        <v>0</v>
      </c>
      <c r="AR8111" s="16">
        <v>0</v>
      </c>
      <c r="AS8111" s="16">
        <v>0</v>
      </c>
      <c r="AT8111" s="16">
        <v>0</v>
      </c>
      <c r="AU8111" s="16">
        <v>0</v>
      </c>
      <c r="AV8111" s="16">
        <v>0</v>
      </c>
      <c r="AW8111" s="16">
        <v>0</v>
      </c>
      <c r="AX8111" s="16">
        <v>0</v>
      </c>
      <c r="AY8111" s="16">
        <v>0</v>
      </c>
    </row>
    <row r="8112" spans="1:51" ht="14.75" hidden="1" x14ac:dyDescent="0.75">
      <c r="A8112" s="16" t="s">
        <v>521</v>
      </c>
      <c r="B8112" s="16" t="s">
        <v>384</v>
      </c>
      <c r="C8112" s="16" t="s">
        <v>530</v>
      </c>
      <c r="D8112" s="16" t="s">
        <v>384</v>
      </c>
      <c r="E8112" s="16" t="s">
        <v>574</v>
      </c>
      <c r="F8112" s="16"/>
      <c r="G8112" s="16"/>
      <c r="H8112" s="16"/>
      <c r="I8112" s="16"/>
      <c r="J8112" s="16"/>
      <c r="K8112" s="16"/>
      <c r="L8112" s="16"/>
      <c r="M8112" s="16"/>
      <c r="N8112" s="16" t="s">
        <v>28</v>
      </c>
      <c r="O8112" s="16" t="s">
        <v>463</v>
      </c>
      <c r="P8112" s="16" t="s">
        <v>562</v>
      </c>
      <c r="Q8112" s="16" t="s">
        <v>546</v>
      </c>
      <c r="R8112" s="16">
        <v>11100</v>
      </c>
      <c r="S8112" s="16">
        <v>0</v>
      </c>
      <c r="T8112" s="16">
        <v>0</v>
      </c>
      <c r="U8112" s="16">
        <v>0</v>
      </c>
      <c r="V8112" s="16">
        <v>0</v>
      </c>
      <c r="W8112" s="16">
        <v>0</v>
      </c>
      <c r="X8112" s="16">
        <v>0</v>
      </c>
      <c r="Y8112" s="16">
        <v>0</v>
      </c>
      <c r="Z8112" s="16">
        <v>0</v>
      </c>
      <c r="AA8112" s="16">
        <v>0</v>
      </c>
      <c r="AB8112" s="16">
        <v>0</v>
      </c>
      <c r="AC8112" s="16">
        <v>0</v>
      </c>
      <c r="AD8112" s="16">
        <v>0</v>
      </c>
      <c r="AE8112" s="16">
        <v>0</v>
      </c>
      <c r="AF8112" s="16">
        <v>0</v>
      </c>
      <c r="AG8112" s="16">
        <v>0</v>
      </c>
      <c r="AH8112" s="16">
        <v>0</v>
      </c>
      <c r="AI8112" s="16">
        <v>0</v>
      </c>
      <c r="AJ8112" s="16">
        <v>0</v>
      </c>
      <c r="AK8112" s="16">
        <v>0</v>
      </c>
      <c r="AL8112" s="16">
        <v>0</v>
      </c>
      <c r="AM8112" s="16">
        <v>0</v>
      </c>
      <c r="AN8112" s="16">
        <v>0</v>
      </c>
      <c r="AO8112" s="16">
        <v>0</v>
      </c>
      <c r="AP8112" s="16">
        <v>0</v>
      </c>
      <c r="AQ8112" s="16">
        <v>0</v>
      </c>
      <c r="AR8112" s="16">
        <v>0</v>
      </c>
      <c r="AS8112" s="16">
        <v>0</v>
      </c>
      <c r="AT8112" s="16">
        <v>0</v>
      </c>
      <c r="AU8112" s="16">
        <v>0</v>
      </c>
      <c r="AV8112" s="16">
        <v>0</v>
      </c>
      <c r="AW8112" s="16">
        <v>0</v>
      </c>
      <c r="AX8112" s="16">
        <v>0</v>
      </c>
      <c r="AY8112" s="16">
        <v>0</v>
      </c>
    </row>
    <row r="8113" spans="1:51" ht="14.75" hidden="1" x14ac:dyDescent="0.75">
      <c r="A8113" s="16" t="s">
        <v>521</v>
      </c>
      <c r="B8113" s="16" t="s">
        <v>384</v>
      </c>
      <c r="C8113" s="16" t="s">
        <v>530</v>
      </c>
      <c r="D8113" s="16" t="s">
        <v>384</v>
      </c>
      <c r="E8113" s="16" t="s">
        <v>574</v>
      </c>
      <c r="F8113" s="16"/>
      <c r="G8113" s="16"/>
      <c r="H8113" s="16"/>
      <c r="I8113" s="16"/>
      <c r="J8113" s="16"/>
      <c r="K8113" s="16"/>
      <c r="L8113" s="16"/>
      <c r="M8113" s="16"/>
      <c r="N8113" s="16" t="s">
        <v>28</v>
      </c>
      <c r="O8113" s="16" t="s">
        <v>463</v>
      </c>
      <c r="P8113" s="16" t="s">
        <v>545</v>
      </c>
      <c r="Q8113" s="16" t="s">
        <v>546</v>
      </c>
      <c r="R8113" s="16">
        <v>6630</v>
      </c>
      <c r="S8113" s="16">
        <v>0</v>
      </c>
      <c r="T8113" s="16">
        <v>0</v>
      </c>
      <c r="U8113" s="16">
        <v>0</v>
      </c>
      <c r="V8113" s="16">
        <v>0</v>
      </c>
      <c r="W8113" s="16">
        <v>0</v>
      </c>
      <c r="X8113" s="16">
        <v>0</v>
      </c>
      <c r="Y8113" s="16">
        <v>0</v>
      </c>
      <c r="Z8113" s="16">
        <v>0</v>
      </c>
      <c r="AA8113" s="16">
        <v>0</v>
      </c>
      <c r="AB8113" s="16">
        <v>0</v>
      </c>
      <c r="AC8113" s="16">
        <v>0</v>
      </c>
      <c r="AD8113" s="16">
        <v>0</v>
      </c>
      <c r="AE8113" s="16">
        <v>0</v>
      </c>
      <c r="AF8113" s="16">
        <v>0</v>
      </c>
      <c r="AG8113" s="16">
        <v>0</v>
      </c>
      <c r="AH8113" s="16">
        <v>0</v>
      </c>
      <c r="AI8113" s="16">
        <v>0</v>
      </c>
      <c r="AJ8113" s="16">
        <v>0</v>
      </c>
      <c r="AK8113" s="16">
        <v>0</v>
      </c>
      <c r="AL8113" s="16">
        <v>0</v>
      </c>
      <c r="AM8113" s="16">
        <v>0</v>
      </c>
      <c r="AN8113" s="16">
        <v>0</v>
      </c>
      <c r="AO8113" s="16">
        <v>0</v>
      </c>
      <c r="AP8113" s="16">
        <v>0</v>
      </c>
      <c r="AQ8113" s="16">
        <v>0</v>
      </c>
      <c r="AR8113" s="16">
        <v>0</v>
      </c>
      <c r="AS8113" s="16">
        <v>0</v>
      </c>
      <c r="AT8113" s="16">
        <v>0</v>
      </c>
      <c r="AU8113" s="16">
        <v>0</v>
      </c>
      <c r="AV8113" s="16">
        <v>0</v>
      </c>
      <c r="AW8113" s="16">
        <v>0</v>
      </c>
      <c r="AX8113" s="16">
        <v>0</v>
      </c>
      <c r="AY8113" s="16">
        <v>0</v>
      </c>
    </row>
    <row r="8114" spans="1:51" ht="14.75" hidden="1" x14ac:dyDescent="0.75">
      <c r="A8114" s="16" t="s">
        <v>521</v>
      </c>
      <c r="B8114" s="16" t="s">
        <v>384</v>
      </c>
      <c r="C8114" s="16" t="s">
        <v>530</v>
      </c>
      <c r="D8114" s="16" t="s">
        <v>384</v>
      </c>
      <c r="E8114" s="16" t="s">
        <v>574</v>
      </c>
      <c r="F8114" s="16"/>
      <c r="G8114" s="16"/>
      <c r="H8114" s="16"/>
      <c r="I8114" s="16"/>
      <c r="J8114" s="16"/>
      <c r="K8114" s="16"/>
      <c r="L8114" s="16"/>
      <c r="M8114" s="16"/>
      <c r="N8114" s="16" t="s">
        <v>28</v>
      </c>
      <c r="O8114" s="16" t="s">
        <v>463</v>
      </c>
      <c r="P8114" s="16" t="s">
        <v>578</v>
      </c>
      <c r="Q8114" s="16" t="s">
        <v>546</v>
      </c>
      <c r="R8114" s="16">
        <v>8900</v>
      </c>
      <c r="S8114" s="16">
        <v>0</v>
      </c>
      <c r="T8114" s="16">
        <v>0</v>
      </c>
      <c r="U8114" s="16">
        <v>0</v>
      </c>
      <c r="V8114" s="16">
        <v>0</v>
      </c>
      <c r="W8114" s="16">
        <v>0</v>
      </c>
      <c r="X8114" s="16">
        <v>0</v>
      </c>
      <c r="Y8114" s="16">
        <v>0</v>
      </c>
      <c r="Z8114" s="16">
        <v>0</v>
      </c>
      <c r="AA8114" s="16">
        <v>0</v>
      </c>
      <c r="AB8114" s="16">
        <v>0</v>
      </c>
      <c r="AC8114" s="16">
        <v>0</v>
      </c>
      <c r="AD8114" s="16">
        <v>0</v>
      </c>
      <c r="AE8114" s="16">
        <v>0</v>
      </c>
      <c r="AF8114" s="16">
        <v>0</v>
      </c>
      <c r="AG8114" s="16">
        <v>0</v>
      </c>
      <c r="AH8114" s="16">
        <v>0</v>
      </c>
      <c r="AI8114" s="16">
        <v>0</v>
      </c>
      <c r="AJ8114" s="16">
        <v>0</v>
      </c>
      <c r="AK8114" s="16">
        <v>0</v>
      </c>
      <c r="AL8114" s="16">
        <v>0</v>
      </c>
      <c r="AM8114" s="16">
        <v>0</v>
      </c>
      <c r="AN8114" s="16">
        <v>0</v>
      </c>
      <c r="AO8114" s="16">
        <v>0</v>
      </c>
      <c r="AP8114" s="16">
        <v>0</v>
      </c>
      <c r="AQ8114" s="16">
        <v>0</v>
      </c>
      <c r="AR8114" s="16">
        <v>0</v>
      </c>
      <c r="AS8114" s="16">
        <v>0</v>
      </c>
      <c r="AT8114" s="16">
        <v>0</v>
      </c>
      <c r="AU8114" s="16">
        <v>0</v>
      </c>
      <c r="AV8114" s="16">
        <v>0</v>
      </c>
      <c r="AW8114" s="16">
        <v>0</v>
      </c>
      <c r="AX8114" s="16">
        <v>0</v>
      </c>
      <c r="AY8114" s="16">
        <v>0</v>
      </c>
    </row>
    <row r="8115" spans="1:51" ht="14.75" hidden="1" x14ac:dyDescent="0.75">
      <c r="A8115" s="16" t="s">
        <v>521</v>
      </c>
      <c r="B8115" s="16" t="s">
        <v>384</v>
      </c>
      <c r="C8115" s="16" t="s">
        <v>530</v>
      </c>
      <c r="D8115" s="16" t="s">
        <v>384</v>
      </c>
      <c r="E8115" s="16" t="s">
        <v>574</v>
      </c>
      <c r="F8115" s="16"/>
      <c r="G8115" s="16"/>
      <c r="H8115" s="16"/>
      <c r="I8115" s="16"/>
      <c r="J8115" s="16"/>
      <c r="K8115" s="16"/>
      <c r="L8115" s="16"/>
      <c r="M8115" s="16"/>
      <c r="N8115" s="16" t="s">
        <v>28</v>
      </c>
      <c r="O8115" s="16" t="s">
        <v>463</v>
      </c>
      <c r="P8115" s="16" t="s">
        <v>579</v>
      </c>
      <c r="Q8115" s="16" t="s">
        <v>546</v>
      </c>
      <c r="R8115" s="16">
        <v>9540</v>
      </c>
      <c r="S8115" s="16">
        <v>0</v>
      </c>
      <c r="T8115" s="16">
        <v>0</v>
      </c>
      <c r="U8115" s="16">
        <v>0</v>
      </c>
      <c r="V8115" s="16">
        <v>0</v>
      </c>
      <c r="W8115" s="16">
        <v>0</v>
      </c>
      <c r="X8115" s="16">
        <v>0</v>
      </c>
      <c r="Y8115" s="16">
        <v>0</v>
      </c>
      <c r="Z8115" s="16">
        <v>0</v>
      </c>
      <c r="AA8115" s="16">
        <v>0</v>
      </c>
      <c r="AB8115" s="16">
        <v>0</v>
      </c>
      <c r="AC8115" s="16">
        <v>0</v>
      </c>
      <c r="AD8115" s="16">
        <v>0</v>
      </c>
      <c r="AE8115" s="16">
        <v>0</v>
      </c>
      <c r="AF8115" s="16">
        <v>0</v>
      </c>
      <c r="AG8115" s="16">
        <v>0</v>
      </c>
      <c r="AH8115" s="16">
        <v>0</v>
      </c>
      <c r="AI8115" s="16">
        <v>0</v>
      </c>
      <c r="AJ8115" s="16">
        <v>0</v>
      </c>
      <c r="AK8115" s="16">
        <v>0</v>
      </c>
      <c r="AL8115" s="16">
        <v>0</v>
      </c>
      <c r="AM8115" s="16">
        <v>0</v>
      </c>
      <c r="AN8115" s="16">
        <v>0</v>
      </c>
      <c r="AO8115" s="16">
        <v>0</v>
      </c>
      <c r="AP8115" s="16">
        <v>0</v>
      </c>
      <c r="AQ8115" s="16">
        <v>0</v>
      </c>
      <c r="AR8115" s="16">
        <v>0</v>
      </c>
      <c r="AS8115" s="16">
        <v>0</v>
      </c>
      <c r="AT8115" s="16">
        <v>0</v>
      </c>
      <c r="AU8115" s="16">
        <v>0</v>
      </c>
      <c r="AV8115" s="16">
        <v>0</v>
      </c>
      <c r="AW8115" s="16">
        <v>0</v>
      </c>
      <c r="AX8115" s="16">
        <v>0</v>
      </c>
      <c r="AY8115" s="16">
        <v>0</v>
      </c>
    </row>
    <row r="8116" spans="1:51" ht="14.75" hidden="1" x14ac:dyDescent="0.75">
      <c r="A8116" s="16" t="s">
        <v>521</v>
      </c>
      <c r="B8116" s="16" t="s">
        <v>384</v>
      </c>
      <c r="C8116" s="16" t="s">
        <v>530</v>
      </c>
      <c r="D8116" s="16" t="s">
        <v>384</v>
      </c>
      <c r="E8116" s="16" t="s">
        <v>574</v>
      </c>
      <c r="F8116" s="16"/>
      <c r="G8116" s="16"/>
      <c r="H8116" s="16"/>
      <c r="I8116" s="16"/>
      <c r="J8116" s="16"/>
      <c r="K8116" s="16"/>
      <c r="L8116" s="16"/>
      <c r="M8116" s="16"/>
      <c r="N8116" s="16" t="s">
        <v>28</v>
      </c>
      <c r="O8116" s="16" t="s">
        <v>463</v>
      </c>
      <c r="P8116" s="16" t="s">
        <v>540</v>
      </c>
      <c r="Q8116" s="16" t="s">
        <v>345</v>
      </c>
      <c r="R8116" s="16">
        <v>23500</v>
      </c>
      <c r="S8116" s="16">
        <v>0</v>
      </c>
      <c r="T8116" s="16">
        <v>0</v>
      </c>
      <c r="U8116" s="16">
        <v>0</v>
      </c>
      <c r="V8116" s="16">
        <v>0</v>
      </c>
      <c r="W8116" s="16">
        <v>0</v>
      </c>
      <c r="X8116" s="16">
        <v>0</v>
      </c>
      <c r="Y8116" s="16">
        <v>0</v>
      </c>
      <c r="Z8116" s="16">
        <v>0</v>
      </c>
      <c r="AA8116" s="16">
        <v>0</v>
      </c>
      <c r="AB8116" s="16">
        <v>0</v>
      </c>
      <c r="AC8116" s="16">
        <v>0</v>
      </c>
      <c r="AD8116" s="16">
        <v>0</v>
      </c>
      <c r="AE8116" s="16">
        <v>0</v>
      </c>
      <c r="AF8116" s="16">
        <v>0</v>
      </c>
      <c r="AG8116" s="16">
        <v>0</v>
      </c>
      <c r="AH8116" s="16">
        <v>0</v>
      </c>
      <c r="AI8116" s="16">
        <v>0</v>
      </c>
      <c r="AJ8116" s="16">
        <v>0</v>
      </c>
      <c r="AK8116" s="16">
        <v>0</v>
      </c>
      <c r="AL8116" s="16">
        <v>0</v>
      </c>
      <c r="AM8116" s="16">
        <v>0</v>
      </c>
      <c r="AN8116" s="16">
        <v>0</v>
      </c>
      <c r="AO8116" s="16">
        <v>0</v>
      </c>
      <c r="AP8116" s="16">
        <v>0</v>
      </c>
      <c r="AQ8116" s="16">
        <v>0</v>
      </c>
      <c r="AR8116" s="16">
        <v>0</v>
      </c>
      <c r="AS8116" s="16">
        <v>0</v>
      </c>
      <c r="AT8116" s="16">
        <v>0</v>
      </c>
      <c r="AU8116" s="16">
        <v>0</v>
      </c>
      <c r="AV8116" s="16">
        <v>0</v>
      </c>
      <c r="AW8116" s="16">
        <v>0</v>
      </c>
      <c r="AX8116" s="16">
        <v>0</v>
      </c>
      <c r="AY8116" s="16">
        <v>0</v>
      </c>
    </row>
    <row r="8117" spans="1:51" ht="14.75" hidden="1" x14ac:dyDescent="0.75">
      <c r="A8117" s="16" t="s">
        <v>521</v>
      </c>
      <c r="B8117" s="16" t="s">
        <v>384</v>
      </c>
      <c r="C8117" s="16" t="s">
        <v>530</v>
      </c>
      <c r="D8117" s="16" t="s">
        <v>384</v>
      </c>
      <c r="E8117" s="16" t="s">
        <v>574</v>
      </c>
      <c r="F8117" s="16"/>
      <c r="G8117" s="16"/>
      <c r="H8117" s="16"/>
      <c r="I8117" s="16"/>
      <c r="J8117" s="16"/>
      <c r="K8117" s="16"/>
      <c r="L8117" s="16"/>
      <c r="M8117" s="16"/>
      <c r="N8117" s="16" t="s">
        <v>30</v>
      </c>
      <c r="O8117" s="16" t="s">
        <v>463</v>
      </c>
      <c r="P8117" s="16" t="s">
        <v>485</v>
      </c>
      <c r="Q8117" s="16" t="s">
        <v>312</v>
      </c>
      <c r="R8117" s="16">
        <v>265</v>
      </c>
      <c r="S8117" s="16">
        <v>0</v>
      </c>
      <c r="T8117" s="16">
        <v>0</v>
      </c>
      <c r="U8117" s="16">
        <v>0</v>
      </c>
      <c r="V8117" s="16">
        <v>0</v>
      </c>
      <c r="W8117" s="16">
        <v>0</v>
      </c>
      <c r="X8117" s="16">
        <v>0</v>
      </c>
      <c r="Y8117" s="16">
        <v>0</v>
      </c>
      <c r="Z8117" s="16">
        <v>0</v>
      </c>
      <c r="AA8117" s="16">
        <v>0</v>
      </c>
      <c r="AB8117" s="16">
        <v>0</v>
      </c>
      <c r="AC8117" s="16">
        <v>0</v>
      </c>
      <c r="AD8117" s="16">
        <v>0</v>
      </c>
      <c r="AE8117" s="16">
        <v>0</v>
      </c>
      <c r="AF8117" s="16">
        <v>0</v>
      </c>
      <c r="AG8117" s="16">
        <v>0</v>
      </c>
      <c r="AH8117" s="16">
        <v>0</v>
      </c>
      <c r="AI8117" s="16">
        <v>0</v>
      </c>
      <c r="AJ8117" s="16">
        <v>0</v>
      </c>
      <c r="AK8117" s="16">
        <v>0</v>
      </c>
      <c r="AL8117" s="16">
        <v>0</v>
      </c>
      <c r="AM8117" s="16">
        <v>0</v>
      </c>
      <c r="AN8117" s="16">
        <v>0</v>
      </c>
      <c r="AO8117" s="16">
        <v>0</v>
      </c>
      <c r="AP8117" s="16">
        <v>0</v>
      </c>
      <c r="AQ8117" s="16">
        <v>0</v>
      </c>
      <c r="AR8117" s="16">
        <v>0</v>
      </c>
      <c r="AS8117" s="16">
        <v>0</v>
      </c>
      <c r="AT8117" s="16">
        <v>0</v>
      </c>
      <c r="AU8117" s="16">
        <v>0</v>
      </c>
      <c r="AV8117" s="16">
        <v>0</v>
      </c>
      <c r="AW8117" s="16">
        <v>0</v>
      </c>
      <c r="AX8117" s="16">
        <v>0</v>
      </c>
      <c r="AY8117" s="16">
        <v>0</v>
      </c>
    </row>
    <row r="8118" spans="1:51" ht="14.75" hidden="1" x14ac:dyDescent="0.75">
      <c r="A8118" s="16" t="s">
        <v>521</v>
      </c>
      <c r="B8118" s="16" t="s">
        <v>384</v>
      </c>
      <c r="C8118" s="16" t="s">
        <v>530</v>
      </c>
      <c r="D8118" s="16" t="s">
        <v>384</v>
      </c>
      <c r="E8118" s="16" t="s">
        <v>574</v>
      </c>
      <c r="F8118" s="16"/>
      <c r="G8118" s="16"/>
      <c r="H8118" s="16"/>
      <c r="I8118" s="16"/>
      <c r="J8118" s="16"/>
      <c r="K8118" s="16"/>
      <c r="L8118" s="16"/>
      <c r="M8118" s="16"/>
      <c r="N8118" s="16" t="s">
        <v>30</v>
      </c>
      <c r="O8118" s="16" t="s">
        <v>463</v>
      </c>
      <c r="P8118" s="16" t="s">
        <v>575</v>
      </c>
      <c r="Q8118" s="16" t="s">
        <v>401</v>
      </c>
      <c r="R8118" s="16">
        <v>12400</v>
      </c>
      <c r="S8118" s="16">
        <v>0</v>
      </c>
      <c r="T8118" s="16">
        <v>0</v>
      </c>
      <c r="U8118" s="16">
        <v>0</v>
      </c>
      <c r="V8118" s="16">
        <v>0</v>
      </c>
      <c r="W8118" s="16">
        <v>0</v>
      </c>
      <c r="X8118" s="16">
        <v>0</v>
      </c>
      <c r="Y8118" s="16">
        <v>0</v>
      </c>
      <c r="Z8118" s="16">
        <v>0</v>
      </c>
      <c r="AA8118" s="16">
        <v>0</v>
      </c>
      <c r="AB8118" s="16">
        <v>0</v>
      </c>
      <c r="AC8118" s="16">
        <v>0</v>
      </c>
      <c r="AD8118" s="16">
        <v>0</v>
      </c>
      <c r="AE8118" s="16">
        <v>0</v>
      </c>
      <c r="AF8118" s="16">
        <v>0</v>
      </c>
      <c r="AG8118" s="16">
        <v>0</v>
      </c>
      <c r="AH8118" s="16">
        <v>0</v>
      </c>
      <c r="AI8118" s="16">
        <v>0</v>
      </c>
      <c r="AJ8118" s="16">
        <v>0</v>
      </c>
      <c r="AK8118" s="16">
        <v>0</v>
      </c>
      <c r="AL8118" s="16">
        <v>0</v>
      </c>
      <c r="AM8118" s="16">
        <v>0</v>
      </c>
      <c r="AN8118" s="16">
        <v>0</v>
      </c>
      <c r="AO8118" s="16">
        <v>0</v>
      </c>
      <c r="AP8118" s="16">
        <v>0</v>
      </c>
      <c r="AQ8118" s="16">
        <v>0</v>
      </c>
      <c r="AR8118" s="16">
        <v>0</v>
      </c>
      <c r="AS8118" s="16">
        <v>0</v>
      </c>
      <c r="AT8118" s="16">
        <v>0</v>
      </c>
      <c r="AU8118" s="16">
        <v>0</v>
      </c>
      <c r="AV8118" s="16">
        <v>0</v>
      </c>
      <c r="AW8118" s="16">
        <v>0</v>
      </c>
      <c r="AX8118" s="16">
        <v>0</v>
      </c>
      <c r="AY8118" s="16">
        <v>0</v>
      </c>
    </row>
    <row r="8119" spans="1:51" ht="14.75" hidden="1" x14ac:dyDescent="0.75">
      <c r="A8119" s="16" t="s">
        <v>521</v>
      </c>
      <c r="B8119" s="16" t="s">
        <v>384</v>
      </c>
      <c r="C8119" s="16" t="s">
        <v>530</v>
      </c>
      <c r="D8119" s="16" t="s">
        <v>384</v>
      </c>
      <c r="E8119" s="16" t="s">
        <v>574</v>
      </c>
      <c r="F8119" s="16"/>
      <c r="G8119" s="16"/>
      <c r="H8119" s="16"/>
      <c r="I8119" s="16"/>
      <c r="J8119" s="16"/>
      <c r="K8119" s="16"/>
      <c r="L8119" s="16"/>
      <c r="M8119" s="16"/>
      <c r="N8119" s="16" t="s">
        <v>30</v>
      </c>
      <c r="O8119" s="16" t="s">
        <v>463</v>
      </c>
      <c r="P8119" s="16" t="s">
        <v>576</v>
      </c>
      <c r="Q8119" s="16" t="s">
        <v>577</v>
      </c>
      <c r="R8119" s="16">
        <v>16100</v>
      </c>
      <c r="S8119" s="16">
        <v>0</v>
      </c>
      <c r="T8119" s="16">
        <v>0</v>
      </c>
      <c r="U8119" s="16">
        <v>0</v>
      </c>
      <c r="V8119" s="16">
        <v>0</v>
      </c>
      <c r="W8119" s="16">
        <v>0</v>
      </c>
      <c r="X8119" s="16">
        <v>0</v>
      </c>
      <c r="Y8119" s="16">
        <v>0</v>
      </c>
      <c r="Z8119" s="16">
        <v>0</v>
      </c>
      <c r="AA8119" s="16">
        <v>0</v>
      </c>
      <c r="AB8119" s="16">
        <v>0</v>
      </c>
      <c r="AC8119" s="16">
        <v>0</v>
      </c>
      <c r="AD8119" s="16">
        <v>0</v>
      </c>
      <c r="AE8119" s="16">
        <v>0</v>
      </c>
      <c r="AF8119" s="16">
        <v>0</v>
      </c>
      <c r="AG8119" s="16">
        <v>0</v>
      </c>
      <c r="AH8119" s="16">
        <v>0</v>
      </c>
      <c r="AI8119" s="16">
        <v>0</v>
      </c>
      <c r="AJ8119" s="16">
        <v>0</v>
      </c>
      <c r="AK8119" s="16">
        <v>0</v>
      </c>
      <c r="AL8119" s="16">
        <v>0</v>
      </c>
      <c r="AM8119" s="16">
        <v>0</v>
      </c>
      <c r="AN8119" s="16">
        <v>0</v>
      </c>
      <c r="AO8119" s="16">
        <v>0</v>
      </c>
      <c r="AP8119" s="16">
        <v>0</v>
      </c>
      <c r="AQ8119" s="16">
        <v>0</v>
      </c>
      <c r="AR8119" s="16">
        <v>0</v>
      </c>
      <c r="AS8119" s="16">
        <v>0</v>
      </c>
      <c r="AT8119" s="16">
        <v>0</v>
      </c>
      <c r="AU8119" s="16">
        <v>0</v>
      </c>
      <c r="AV8119" s="16">
        <v>0</v>
      </c>
      <c r="AW8119" s="16">
        <v>0</v>
      </c>
      <c r="AX8119" s="16">
        <v>0</v>
      </c>
      <c r="AY8119" s="16">
        <v>0</v>
      </c>
    </row>
    <row r="8120" spans="1:51" ht="14.75" hidden="1" x14ac:dyDescent="0.75">
      <c r="A8120" s="16" t="s">
        <v>521</v>
      </c>
      <c r="B8120" s="16" t="s">
        <v>384</v>
      </c>
      <c r="C8120" s="16" t="s">
        <v>530</v>
      </c>
      <c r="D8120" s="16" t="s">
        <v>384</v>
      </c>
      <c r="E8120" s="16" t="s">
        <v>574</v>
      </c>
      <c r="F8120" s="16"/>
      <c r="G8120" s="16"/>
      <c r="H8120" s="16"/>
      <c r="I8120" s="16"/>
      <c r="J8120" s="16"/>
      <c r="K8120" s="16"/>
      <c r="L8120" s="16"/>
      <c r="M8120" s="16"/>
      <c r="N8120" s="16" t="s">
        <v>30</v>
      </c>
      <c r="O8120" s="16" t="s">
        <v>463</v>
      </c>
      <c r="P8120" s="16" t="s">
        <v>562</v>
      </c>
      <c r="Q8120" s="16" t="s">
        <v>546</v>
      </c>
      <c r="R8120" s="16">
        <v>11100</v>
      </c>
      <c r="S8120" s="16">
        <v>0</v>
      </c>
      <c r="T8120" s="16">
        <v>0</v>
      </c>
      <c r="U8120" s="16">
        <v>0</v>
      </c>
      <c r="V8120" s="16">
        <v>0</v>
      </c>
      <c r="W8120" s="16">
        <v>0</v>
      </c>
      <c r="X8120" s="16">
        <v>0</v>
      </c>
      <c r="Y8120" s="16">
        <v>0</v>
      </c>
      <c r="Z8120" s="16">
        <v>0</v>
      </c>
      <c r="AA8120" s="16">
        <v>0</v>
      </c>
      <c r="AB8120" s="16">
        <v>0</v>
      </c>
      <c r="AC8120" s="16">
        <v>0</v>
      </c>
      <c r="AD8120" s="16">
        <v>0</v>
      </c>
      <c r="AE8120" s="16">
        <v>0</v>
      </c>
      <c r="AF8120" s="16">
        <v>0</v>
      </c>
      <c r="AG8120" s="16">
        <v>0</v>
      </c>
      <c r="AH8120" s="16">
        <v>0</v>
      </c>
      <c r="AI8120" s="16">
        <v>0</v>
      </c>
      <c r="AJ8120" s="16">
        <v>0</v>
      </c>
      <c r="AK8120" s="16">
        <v>0</v>
      </c>
      <c r="AL8120" s="16">
        <v>0</v>
      </c>
      <c r="AM8120" s="16">
        <v>0</v>
      </c>
      <c r="AN8120" s="16">
        <v>0</v>
      </c>
      <c r="AO8120" s="16">
        <v>0</v>
      </c>
      <c r="AP8120" s="16">
        <v>0</v>
      </c>
      <c r="AQ8120" s="16">
        <v>0</v>
      </c>
      <c r="AR8120" s="16">
        <v>0</v>
      </c>
      <c r="AS8120" s="16">
        <v>0</v>
      </c>
      <c r="AT8120" s="16">
        <v>0</v>
      </c>
      <c r="AU8120" s="16">
        <v>0</v>
      </c>
      <c r="AV8120" s="16">
        <v>0</v>
      </c>
      <c r="AW8120" s="16">
        <v>0</v>
      </c>
      <c r="AX8120" s="16">
        <v>0</v>
      </c>
      <c r="AY8120" s="16">
        <v>0</v>
      </c>
    </row>
    <row r="8121" spans="1:51" ht="14.75" hidden="1" x14ac:dyDescent="0.75">
      <c r="A8121" s="16" t="s">
        <v>521</v>
      </c>
      <c r="B8121" s="16" t="s">
        <v>384</v>
      </c>
      <c r="C8121" s="16" t="s">
        <v>530</v>
      </c>
      <c r="D8121" s="16" t="s">
        <v>384</v>
      </c>
      <c r="E8121" s="16" t="s">
        <v>574</v>
      </c>
      <c r="F8121" s="16"/>
      <c r="G8121" s="16"/>
      <c r="H8121" s="16"/>
      <c r="I8121" s="16"/>
      <c r="J8121" s="16"/>
      <c r="K8121" s="16"/>
      <c r="L8121" s="16"/>
      <c r="M8121" s="16"/>
      <c r="N8121" s="16" t="s">
        <v>30</v>
      </c>
      <c r="O8121" s="16" t="s">
        <v>463</v>
      </c>
      <c r="P8121" s="16" t="s">
        <v>545</v>
      </c>
      <c r="Q8121" s="16" t="s">
        <v>546</v>
      </c>
      <c r="R8121" s="16">
        <v>6630</v>
      </c>
      <c r="S8121" s="16">
        <v>0</v>
      </c>
      <c r="T8121" s="16">
        <v>0</v>
      </c>
      <c r="U8121" s="16">
        <v>0</v>
      </c>
      <c r="V8121" s="16">
        <v>0</v>
      </c>
      <c r="W8121" s="16">
        <v>0</v>
      </c>
      <c r="X8121" s="16">
        <v>0</v>
      </c>
      <c r="Y8121" s="16">
        <v>0</v>
      </c>
      <c r="Z8121" s="16">
        <v>0</v>
      </c>
      <c r="AA8121" s="16">
        <v>0</v>
      </c>
      <c r="AB8121" s="16">
        <v>0</v>
      </c>
      <c r="AC8121" s="16">
        <v>0</v>
      </c>
      <c r="AD8121" s="16">
        <v>0</v>
      </c>
      <c r="AE8121" s="16">
        <v>0</v>
      </c>
      <c r="AF8121" s="16">
        <v>0</v>
      </c>
      <c r="AG8121" s="16">
        <v>0</v>
      </c>
      <c r="AH8121" s="16">
        <v>0</v>
      </c>
      <c r="AI8121" s="16">
        <v>0</v>
      </c>
      <c r="AJ8121" s="16">
        <v>0</v>
      </c>
      <c r="AK8121" s="16">
        <v>0</v>
      </c>
      <c r="AL8121" s="16">
        <v>0</v>
      </c>
      <c r="AM8121" s="16">
        <v>0</v>
      </c>
      <c r="AN8121" s="16">
        <v>0</v>
      </c>
      <c r="AO8121" s="16">
        <v>0</v>
      </c>
      <c r="AP8121" s="16">
        <v>0</v>
      </c>
      <c r="AQ8121" s="16">
        <v>0</v>
      </c>
      <c r="AR8121" s="16">
        <v>0</v>
      </c>
      <c r="AS8121" s="16">
        <v>0</v>
      </c>
      <c r="AT8121" s="16">
        <v>0</v>
      </c>
      <c r="AU8121" s="16">
        <v>0</v>
      </c>
      <c r="AV8121" s="16">
        <v>0</v>
      </c>
      <c r="AW8121" s="16">
        <v>0</v>
      </c>
      <c r="AX8121" s="16">
        <v>0</v>
      </c>
      <c r="AY8121" s="16">
        <v>0</v>
      </c>
    </row>
    <row r="8122" spans="1:51" ht="14.75" hidden="1" x14ac:dyDescent="0.75">
      <c r="A8122" s="16" t="s">
        <v>521</v>
      </c>
      <c r="B8122" s="16" t="s">
        <v>384</v>
      </c>
      <c r="C8122" s="16" t="s">
        <v>530</v>
      </c>
      <c r="D8122" s="16" t="s">
        <v>384</v>
      </c>
      <c r="E8122" s="16" t="s">
        <v>574</v>
      </c>
      <c r="F8122" s="16"/>
      <c r="G8122" s="16"/>
      <c r="H8122" s="16"/>
      <c r="I8122" s="16"/>
      <c r="J8122" s="16"/>
      <c r="K8122" s="16"/>
      <c r="L8122" s="16"/>
      <c r="M8122" s="16"/>
      <c r="N8122" s="16" t="s">
        <v>30</v>
      </c>
      <c r="O8122" s="16" t="s">
        <v>463</v>
      </c>
      <c r="P8122" s="16" t="s">
        <v>578</v>
      </c>
      <c r="Q8122" s="16" t="s">
        <v>546</v>
      </c>
      <c r="R8122" s="16">
        <v>8900</v>
      </c>
      <c r="S8122" s="16">
        <v>0</v>
      </c>
      <c r="T8122" s="16">
        <v>0</v>
      </c>
      <c r="U8122" s="16">
        <v>0</v>
      </c>
      <c r="V8122" s="16">
        <v>0</v>
      </c>
      <c r="W8122" s="16">
        <v>0</v>
      </c>
      <c r="X8122" s="16">
        <v>0</v>
      </c>
      <c r="Y8122" s="16">
        <v>0</v>
      </c>
      <c r="Z8122" s="16">
        <v>0</v>
      </c>
      <c r="AA8122" s="16">
        <v>0</v>
      </c>
      <c r="AB8122" s="16">
        <v>0</v>
      </c>
      <c r="AC8122" s="16">
        <v>0</v>
      </c>
      <c r="AD8122" s="16">
        <v>0</v>
      </c>
      <c r="AE8122" s="16">
        <v>0</v>
      </c>
      <c r="AF8122" s="16">
        <v>0</v>
      </c>
      <c r="AG8122" s="16">
        <v>0</v>
      </c>
      <c r="AH8122" s="16">
        <v>0</v>
      </c>
      <c r="AI8122" s="16">
        <v>0</v>
      </c>
      <c r="AJ8122" s="16">
        <v>0</v>
      </c>
      <c r="AK8122" s="16">
        <v>0</v>
      </c>
      <c r="AL8122" s="16">
        <v>0</v>
      </c>
      <c r="AM8122" s="16">
        <v>0</v>
      </c>
      <c r="AN8122" s="16">
        <v>0</v>
      </c>
      <c r="AO8122" s="16">
        <v>0</v>
      </c>
      <c r="AP8122" s="16">
        <v>0</v>
      </c>
      <c r="AQ8122" s="16">
        <v>0</v>
      </c>
      <c r="AR8122" s="16">
        <v>0</v>
      </c>
      <c r="AS8122" s="16">
        <v>0</v>
      </c>
      <c r="AT8122" s="16">
        <v>0</v>
      </c>
      <c r="AU8122" s="16">
        <v>0</v>
      </c>
      <c r="AV8122" s="16">
        <v>0</v>
      </c>
      <c r="AW8122" s="16">
        <v>0</v>
      </c>
      <c r="AX8122" s="16">
        <v>0</v>
      </c>
      <c r="AY8122" s="16">
        <v>0</v>
      </c>
    </row>
    <row r="8123" spans="1:51" ht="14.75" hidden="1" x14ac:dyDescent="0.75">
      <c r="A8123" s="16" t="s">
        <v>521</v>
      </c>
      <c r="B8123" s="16" t="s">
        <v>384</v>
      </c>
      <c r="C8123" s="16" t="s">
        <v>530</v>
      </c>
      <c r="D8123" s="16" t="s">
        <v>384</v>
      </c>
      <c r="E8123" s="16" t="s">
        <v>574</v>
      </c>
      <c r="F8123" s="16"/>
      <c r="G8123" s="16"/>
      <c r="H8123" s="16"/>
      <c r="I8123" s="16"/>
      <c r="J8123" s="16"/>
      <c r="K8123" s="16"/>
      <c r="L8123" s="16"/>
      <c r="M8123" s="16"/>
      <c r="N8123" s="16" t="s">
        <v>30</v>
      </c>
      <c r="O8123" s="16" t="s">
        <v>463</v>
      </c>
      <c r="P8123" s="16" t="s">
        <v>579</v>
      </c>
      <c r="Q8123" s="16" t="s">
        <v>546</v>
      </c>
      <c r="R8123" s="16">
        <v>9540</v>
      </c>
      <c r="S8123" s="16">
        <v>0</v>
      </c>
      <c r="T8123" s="16">
        <v>0</v>
      </c>
      <c r="U8123" s="16">
        <v>0</v>
      </c>
      <c r="V8123" s="16">
        <v>0</v>
      </c>
      <c r="W8123" s="16">
        <v>0</v>
      </c>
      <c r="X8123" s="16">
        <v>0</v>
      </c>
      <c r="Y8123" s="16">
        <v>0</v>
      </c>
      <c r="Z8123" s="16">
        <v>0</v>
      </c>
      <c r="AA8123" s="16">
        <v>0</v>
      </c>
      <c r="AB8123" s="16">
        <v>0</v>
      </c>
      <c r="AC8123" s="16">
        <v>0</v>
      </c>
      <c r="AD8123" s="16">
        <v>0</v>
      </c>
      <c r="AE8123" s="16">
        <v>0</v>
      </c>
      <c r="AF8123" s="16">
        <v>0</v>
      </c>
      <c r="AG8123" s="16">
        <v>0</v>
      </c>
      <c r="AH8123" s="16">
        <v>0</v>
      </c>
      <c r="AI8123" s="16">
        <v>0</v>
      </c>
      <c r="AJ8123" s="16">
        <v>0</v>
      </c>
      <c r="AK8123" s="16">
        <v>0</v>
      </c>
      <c r="AL8123" s="16">
        <v>0</v>
      </c>
      <c r="AM8123" s="16">
        <v>0</v>
      </c>
      <c r="AN8123" s="16">
        <v>0</v>
      </c>
      <c r="AO8123" s="16">
        <v>0</v>
      </c>
      <c r="AP8123" s="16">
        <v>0</v>
      </c>
      <c r="AQ8123" s="16">
        <v>0</v>
      </c>
      <c r="AR8123" s="16">
        <v>0</v>
      </c>
      <c r="AS8123" s="16">
        <v>0</v>
      </c>
      <c r="AT8123" s="16">
        <v>0</v>
      </c>
      <c r="AU8123" s="16">
        <v>0</v>
      </c>
      <c r="AV8123" s="16">
        <v>0</v>
      </c>
      <c r="AW8123" s="16">
        <v>0</v>
      </c>
      <c r="AX8123" s="16">
        <v>0</v>
      </c>
      <c r="AY8123" s="16">
        <v>0</v>
      </c>
    </row>
    <row r="8124" spans="1:51" ht="14.75" hidden="1" x14ac:dyDescent="0.75">
      <c r="A8124" s="16" t="s">
        <v>521</v>
      </c>
      <c r="B8124" s="16" t="s">
        <v>384</v>
      </c>
      <c r="C8124" s="16" t="s">
        <v>530</v>
      </c>
      <c r="D8124" s="16" t="s">
        <v>384</v>
      </c>
      <c r="E8124" s="16" t="s">
        <v>574</v>
      </c>
      <c r="F8124" s="16"/>
      <c r="G8124" s="16"/>
      <c r="H8124" s="16"/>
      <c r="I8124" s="16"/>
      <c r="J8124" s="16"/>
      <c r="K8124" s="16"/>
      <c r="L8124" s="16"/>
      <c r="M8124" s="16"/>
      <c r="N8124" s="16" t="s">
        <v>30</v>
      </c>
      <c r="O8124" s="16" t="s">
        <v>463</v>
      </c>
      <c r="P8124" s="16" t="s">
        <v>540</v>
      </c>
      <c r="Q8124" s="16" t="s">
        <v>345</v>
      </c>
      <c r="R8124" s="16">
        <v>23500</v>
      </c>
      <c r="S8124" s="16">
        <v>0</v>
      </c>
      <c r="T8124" s="16">
        <v>0</v>
      </c>
      <c r="U8124" s="16">
        <v>0</v>
      </c>
      <c r="V8124" s="16">
        <v>0</v>
      </c>
      <c r="W8124" s="16">
        <v>0</v>
      </c>
      <c r="X8124" s="16">
        <v>0</v>
      </c>
      <c r="Y8124" s="16">
        <v>0</v>
      </c>
      <c r="Z8124" s="16">
        <v>0</v>
      </c>
      <c r="AA8124" s="16">
        <v>0</v>
      </c>
      <c r="AB8124" s="16">
        <v>0</v>
      </c>
      <c r="AC8124" s="16">
        <v>0</v>
      </c>
      <c r="AD8124" s="16">
        <v>0</v>
      </c>
      <c r="AE8124" s="16">
        <v>0</v>
      </c>
      <c r="AF8124" s="16">
        <v>0</v>
      </c>
      <c r="AG8124" s="16">
        <v>0</v>
      </c>
      <c r="AH8124" s="16">
        <v>0</v>
      </c>
      <c r="AI8124" s="16">
        <v>0</v>
      </c>
      <c r="AJ8124" s="16">
        <v>0</v>
      </c>
      <c r="AK8124" s="16">
        <v>0</v>
      </c>
      <c r="AL8124" s="16">
        <v>0</v>
      </c>
      <c r="AM8124" s="16">
        <v>0</v>
      </c>
      <c r="AN8124" s="16">
        <v>0</v>
      </c>
      <c r="AO8124" s="16">
        <v>0</v>
      </c>
      <c r="AP8124" s="16">
        <v>0</v>
      </c>
      <c r="AQ8124" s="16">
        <v>0</v>
      </c>
      <c r="AR8124" s="16">
        <v>0</v>
      </c>
      <c r="AS8124" s="16">
        <v>0</v>
      </c>
      <c r="AT8124" s="16">
        <v>0</v>
      </c>
      <c r="AU8124" s="16">
        <v>0</v>
      </c>
      <c r="AV8124" s="16">
        <v>0</v>
      </c>
      <c r="AW8124" s="16">
        <v>0</v>
      </c>
      <c r="AX8124" s="16">
        <v>0</v>
      </c>
      <c r="AY8124" s="16">
        <v>0</v>
      </c>
    </row>
    <row r="8125" spans="1:51" ht="14.75" hidden="1" x14ac:dyDescent="0.75">
      <c r="A8125" s="16" t="s">
        <v>521</v>
      </c>
      <c r="B8125" s="16" t="s">
        <v>384</v>
      </c>
      <c r="C8125" s="16" t="s">
        <v>530</v>
      </c>
      <c r="D8125" s="16" t="s">
        <v>384</v>
      </c>
      <c r="E8125" s="16" t="s">
        <v>574</v>
      </c>
      <c r="F8125" s="16"/>
      <c r="G8125" s="16"/>
      <c r="H8125" s="16"/>
      <c r="I8125" s="16"/>
      <c r="J8125" s="16"/>
      <c r="K8125" s="16"/>
      <c r="L8125" s="16"/>
      <c r="M8125" s="16"/>
      <c r="N8125" s="16" t="s">
        <v>32</v>
      </c>
      <c r="O8125" s="16" t="s">
        <v>463</v>
      </c>
      <c r="P8125" s="16" t="s">
        <v>485</v>
      </c>
      <c r="Q8125" s="16" t="s">
        <v>312</v>
      </c>
      <c r="R8125" s="16">
        <v>265</v>
      </c>
      <c r="S8125" s="16">
        <v>0</v>
      </c>
      <c r="T8125" s="16">
        <v>0</v>
      </c>
      <c r="U8125" s="16">
        <v>0</v>
      </c>
      <c r="V8125" s="16">
        <v>0</v>
      </c>
      <c r="W8125" s="16">
        <v>0</v>
      </c>
      <c r="X8125" s="16">
        <v>0</v>
      </c>
      <c r="Y8125" s="16">
        <v>0</v>
      </c>
      <c r="Z8125" s="16">
        <v>0</v>
      </c>
      <c r="AA8125" s="16">
        <v>0</v>
      </c>
      <c r="AB8125" s="16">
        <v>0</v>
      </c>
      <c r="AC8125" s="16">
        <v>0</v>
      </c>
      <c r="AD8125" s="16">
        <v>0</v>
      </c>
      <c r="AE8125" s="16">
        <v>0</v>
      </c>
      <c r="AF8125" s="16">
        <v>0</v>
      </c>
      <c r="AG8125" s="16">
        <v>0</v>
      </c>
      <c r="AH8125" s="16">
        <v>0</v>
      </c>
      <c r="AI8125" s="16">
        <v>0</v>
      </c>
      <c r="AJ8125" s="16">
        <v>0</v>
      </c>
      <c r="AK8125" s="16">
        <v>0</v>
      </c>
      <c r="AL8125" s="16">
        <v>0</v>
      </c>
      <c r="AM8125" s="16">
        <v>0</v>
      </c>
      <c r="AN8125" s="16">
        <v>0</v>
      </c>
      <c r="AO8125" s="16">
        <v>0</v>
      </c>
      <c r="AP8125" s="16">
        <v>0</v>
      </c>
      <c r="AQ8125" s="16">
        <v>0</v>
      </c>
      <c r="AR8125" s="16">
        <v>0</v>
      </c>
      <c r="AS8125" s="16">
        <v>0</v>
      </c>
      <c r="AT8125" s="16">
        <v>0</v>
      </c>
      <c r="AU8125" s="16">
        <v>0</v>
      </c>
      <c r="AV8125" s="16">
        <v>0</v>
      </c>
      <c r="AW8125" s="16">
        <v>0</v>
      </c>
      <c r="AX8125" s="16">
        <v>0</v>
      </c>
      <c r="AY8125" s="16">
        <v>0</v>
      </c>
    </row>
    <row r="8126" spans="1:51" ht="14.75" hidden="1" x14ac:dyDescent="0.75">
      <c r="A8126" s="16" t="s">
        <v>521</v>
      </c>
      <c r="B8126" s="16" t="s">
        <v>384</v>
      </c>
      <c r="C8126" s="16" t="s">
        <v>530</v>
      </c>
      <c r="D8126" s="16" t="s">
        <v>384</v>
      </c>
      <c r="E8126" s="16" t="s">
        <v>574</v>
      </c>
      <c r="F8126" s="16"/>
      <c r="G8126" s="16"/>
      <c r="H8126" s="16"/>
      <c r="I8126" s="16"/>
      <c r="J8126" s="16"/>
      <c r="K8126" s="16"/>
      <c r="L8126" s="16"/>
      <c r="M8126" s="16"/>
      <c r="N8126" s="16" t="s">
        <v>32</v>
      </c>
      <c r="O8126" s="16" t="s">
        <v>463</v>
      </c>
      <c r="P8126" s="16" t="s">
        <v>575</v>
      </c>
      <c r="Q8126" s="16" t="s">
        <v>401</v>
      </c>
      <c r="R8126" s="16">
        <v>12400</v>
      </c>
      <c r="S8126" s="16">
        <v>0</v>
      </c>
      <c r="T8126" s="16">
        <v>0</v>
      </c>
      <c r="U8126" s="16">
        <v>0</v>
      </c>
      <c r="V8126" s="16">
        <v>0</v>
      </c>
      <c r="W8126" s="16">
        <v>0</v>
      </c>
      <c r="X8126" s="16">
        <v>0</v>
      </c>
      <c r="Y8126" s="16">
        <v>0</v>
      </c>
      <c r="Z8126" s="16">
        <v>0</v>
      </c>
      <c r="AA8126" s="16">
        <v>0</v>
      </c>
      <c r="AB8126" s="16">
        <v>0</v>
      </c>
      <c r="AC8126" s="16">
        <v>0</v>
      </c>
      <c r="AD8126" s="16">
        <v>0</v>
      </c>
      <c r="AE8126" s="16">
        <v>0</v>
      </c>
      <c r="AF8126" s="16">
        <v>0</v>
      </c>
      <c r="AG8126" s="16">
        <v>0</v>
      </c>
      <c r="AH8126" s="16">
        <v>0</v>
      </c>
      <c r="AI8126" s="16">
        <v>0</v>
      </c>
      <c r="AJ8126" s="16">
        <v>0</v>
      </c>
      <c r="AK8126" s="16">
        <v>0</v>
      </c>
      <c r="AL8126" s="16">
        <v>0</v>
      </c>
      <c r="AM8126" s="16">
        <v>0</v>
      </c>
      <c r="AN8126" s="16">
        <v>0</v>
      </c>
      <c r="AO8126" s="16">
        <v>0</v>
      </c>
      <c r="AP8126" s="16">
        <v>0</v>
      </c>
      <c r="AQ8126" s="16">
        <v>0</v>
      </c>
      <c r="AR8126" s="16">
        <v>0</v>
      </c>
      <c r="AS8126" s="16">
        <v>0</v>
      </c>
      <c r="AT8126" s="16">
        <v>0</v>
      </c>
      <c r="AU8126" s="16">
        <v>0</v>
      </c>
      <c r="AV8126" s="16">
        <v>0</v>
      </c>
      <c r="AW8126" s="16">
        <v>0</v>
      </c>
      <c r="AX8126" s="16">
        <v>0</v>
      </c>
      <c r="AY8126" s="16">
        <v>0</v>
      </c>
    </row>
    <row r="8127" spans="1:51" ht="14.75" hidden="1" x14ac:dyDescent="0.75">
      <c r="A8127" s="16" t="s">
        <v>521</v>
      </c>
      <c r="B8127" s="16" t="s">
        <v>384</v>
      </c>
      <c r="C8127" s="16" t="s">
        <v>530</v>
      </c>
      <c r="D8127" s="16" t="s">
        <v>384</v>
      </c>
      <c r="E8127" s="16" t="s">
        <v>574</v>
      </c>
      <c r="F8127" s="16"/>
      <c r="G8127" s="16"/>
      <c r="H8127" s="16"/>
      <c r="I8127" s="16"/>
      <c r="J8127" s="16"/>
      <c r="K8127" s="16"/>
      <c r="L8127" s="16"/>
      <c r="M8127" s="16"/>
      <c r="N8127" s="16" t="s">
        <v>32</v>
      </c>
      <c r="O8127" s="16" t="s">
        <v>463</v>
      </c>
      <c r="P8127" s="16" t="s">
        <v>576</v>
      </c>
      <c r="Q8127" s="16" t="s">
        <v>577</v>
      </c>
      <c r="R8127" s="16">
        <v>16100</v>
      </c>
      <c r="S8127" s="16">
        <v>0</v>
      </c>
      <c r="T8127" s="16">
        <v>0</v>
      </c>
      <c r="U8127" s="16">
        <v>0</v>
      </c>
      <c r="V8127" s="16">
        <v>0</v>
      </c>
      <c r="W8127" s="16">
        <v>0</v>
      </c>
      <c r="X8127" s="16">
        <v>0</v>
      </c>
      <c r="Y8127" s="16">
        <v>0</v>
      </c>
      <c r="Z8127" s="16">
        <v>0</v>
      </c>
      <c r="AA8127" s="16">
        <v>0</v>
      </c>
      <c r="AB8127" s="16">
        <v>0</v>
      </c>
      <c r="AC8127" s="16">
        <v>0</v>
      </c>
      <c r="AD8127" s="16">
        <v>0</v>
      </c>
      <c r="AE8127" s="16">
        <v>0</v>
      </c>
      <c r="AF8127" s="16">
        <v>0</v>
      </c>
      <c r="AG8127" s="16">
        <v>0</v>
      </c>
      <c r="AH8127" s="16">
        <v>0</v>
      </c>
      <c r="AI8127" s="16">
        <v>0</v>
      </c>
      <c r="AJ8127" s="16">
        <v>0</v>
      </c>
      <c r="AK8127" s="16">
        <v>0</v>
      </c>
      <c r="AL8127" s="16">
        <v>0</v>
      </c>
      <c r="AM8127" s="16">
        <v>0</v>
      </c>
      <c r="AN8127" s="16">
        <v>0</v>
      </c>
      <c r="AO8127" s="16">
        <v>0</v>
      </c>
      <c r="AP8127" s="16">
        <v>0</v>
      </c>
      <c r="AQ8127" s="16">
        <v>0</v>
      </c>
      <c r="AR8127" s="16">
        <v>0</v>
      </c>
      <c r="AS8127" s="16">
        <v>0</v>
      </c>
      <c r="AT8127" s="16">
        <v>0</v>
      </c>
      <c r="AU8127" s="16">
        <v>0</v>
      </c>
      <c r="AV8127" s="16">
        <v>0</v>
      </c>
      <c r="AW8127" s="16">
        <v>0</v>
      </c>
      <c r="AX8127" s="16">
        <v>0</v>
      </c>
      <c r="AY8127" s="16">
        <v>0</v>
      </c>
    </row>
    <row r="8128" spans="1:51" ht="14.75" hidden="1" x14ac:dyDescent="0.75">
      <c r="A8128" s="16" t="s">
        <v>521</v>
      </c>
      <c r="B8128" s="16" t="s">
        <v>384</v>
      </c>
      <c r="C8128" s="16" t="s">
        <v>530</v>
      </c>
      <c r="D8128" s="16" t="s">
        <v>384</v>
      </c>
      <c r="E8128" s="16" t="s">
        <v>574</v>
      </c>
      <c r="F8128" s="16"/>
      <c r="G8128" s="16"/>
      <c r="H8128" s="16"/>
      <c r="I8128" s="16"/>
      <c r="J8128" s="16"/>
      <c r="K8128" s="16"/>
      <c r="L8128" s="16"/>
      <c r="M8128" s="16"/>
      <c r="N8128" s="16" t="s">
        <v>32</v>
      </c>
      <c r="O8128" s="16" t="s">
        <v>463</v>
      </c>
      <c r="P8128" s="16" t="s">
        <v>562</v>
      </c>
      <c r="Q8128" s="16" t="s">
        <v>546</v>
      </c>
      <c r="R8128" s="16">
        <v>11100</v>
      </c>
      <c r="S8128" s="16">
        <v>0</v>
      </c>
      <c r="T8128" s="16">
        <v>1.797142857142857E-6</v>
      </c>
      <c r="U8128" s="16">
        <v>3.5942857142857141E-6</v>
      </c>
      <c r="V8128" s="16">
        <v>5.3914285714285709E-6</v>
      </c>
      <c r="W8128" s="16">
        <v>7.1885714285714281E-6</v>
      </c>
      <c r="X8128" s="16">
        <v>8.9857142857142837E-6</v>
      </c>
      <c r="Y8128" s="16">
        <v>1.078285714285714E-5</v>
      </c>
      <c r="Z8128" s="16">
        <v>1.258E-5</v>
      </c>
      <c r="AA8128" s="16">
        <v>1.437714285714286E-5</v>
      </c>
      <c r="AB8128" s="16">
        <v>1.6174285714285711E-5</v>
      </c>
      <c r="AC8128" s="16">
        <v>1.7971428571428571E-5</v>
      </c>
      <c r="AD8128" s="16">
        <v>1.976857142857143E-5</v>
      </c>
      <c r="AE8128" s="16">
        <v>2.156571428571428E-5</v>
      </c>
      <c r="AF8128" s="16">
        <v>2.336285714285715E-5</v>
      </c>
      <c r="AG8128" s="16">
        <v>2.516E-5</v>
      </c>
      <c r="AH8128" s="16">
        <v>2.6957142857142859E-5</v>
      </c>
      <c r="AI8128" s="16">
        <v>2.8754285714285709E-5</v>
      </c>
      <c r="AJ8128" s="16">
        <v>3.0551428571428569E-5</v>
      </c>
      <c r="AK8128" s="16">
        <v>3.2348571428571429E-5</v>
      </c>
      <c r="AL8128" s="16">
        <v>3.4145714285714282E-5</v>
      </c>
      <c r="AM8128" s="16">
        <v>3.5942857142857141E-5</v>
      </c>
      <c r="AN8128" s="16">
        <v>3.7740000000000001E-5</v>
      </c>
      <c r="AO8128" s="16">
        <v>0</v>
      </c>
      <c r="AP8128" s="16">
        <v>4.9950000000000001E-5</v>
      </c>
      <c r="AQ8128" s="16">
        <v>0</v>
      </c>
      <c r="AR8128" s="16">
        <v>0</v>
      </c>
      <c r="AS8128" s="16">
        <v>0</v>
      </c>
      <c r="AT8128" s="16">
        <v>0</v>
      </c>
      <c r="AU8128" s="16">
        <v>0</v>
      </c>
      <c r="AV8128" s="16">
        <v>0</v>
      </c>
      <c r="AW8128" s="16">
        <v>0</v>
      </c>
      <c r="AX8128" s="16">
        <v>0</v>
      </c>
      <c r="AY8128" s="16">
        <v>0</v>
      </c>
    </row>
    <row r="8129" spans="1:51" ht="14.75" hidden="1" x14ac:dyDescent="0.75">
      <c r="A8129" s="16" t="s">
        <v>521</v>
      </c>
      <c r="B8129" s="16" t="s">
        <v>384</v>
      </c>
      <c r="C8129" s="16" t="s">
        <v>530</v>
      </c>
      <c r="D8129" s="16" t="s">
        <v>384</v>
      </c>
      <c r="E8129" s="16" t="s">
        <v>574</v>
      </c>
      <c r="F8129" s="16"/>
      <c r="G8129" s="16"/>
      <c r="H8129" s="16"/>
      <c r="I8129" s="16"/>
      <c r="J8129" s="16"/>
      <c r="K8129" s="16"/>
      <c r="L8129" s="16"/>
      <c r="M8129" s="16"/>
      <c r="N8129" s="16" t="s">
        <v>32</v>
      </c>
      <c r="O8129" s="16" t="s">
        <v>463</v>
      </c>
      <c r="P8129" s="16" t="s">
        <v>545</v>
      </c>
      <c r="Q8129" s="16" t="s">
        <v>546</v>
      </c>
      <c r="R8129" s="16">
        <v>6630</v>
      </c>
      <c r="S8129" s="16">
        <v>0</v>
      </c>
      <c r="T8129" s="16">
        <v>1.0734285714285711E-6</v>
      </c>
      <c r="U8129" s="16">
        <v>2.146857142857143E-6</v>
      </c>
      <c r="V8129" s="16">
        <v>3.2202857142857139E-6</v>
      </c>
      <c r="W8129" s="16">
        <v>4.2937142857142852E-6</v>
      </c>
      <c r="X8129" s="16">
        <v>5.3671428571428561E-6</v>
      </c>
      <c r="Y8129" s="16">
        <v>6.4405714285714287E-6</v>
      </c>
      <c r="Z8129" s="16">
        <v>7.5139999999999987E-6</v>
      </c>
      <c r="AA8129" s="16">
        <v>8.5874285714285704E-6</v>
      </c>
      <c r="AB8129" s="16">
        <v>9.6608571428571413E-6</v>
      </c>
      <c r="AC8129" s="16">
        <v>1.073428571428571E-5</v>
      </c>
      <c r="AD8129" s="16">
        <v>1.180771428571428E-5</v>
      </c>
      <c r="AE8129" s="16">
        <v>1.2881142857142861E-5</v>
      </c>
      <c r="AF8129" s="16">
        <v>1.395457142857143E-5</v>
      </c>
      <c r="AG8129" s="16">
        <v>1.5028000000000001E-5</v>
      </c>
      <c r="AH8129" s="16">
        <v>1.610142857142857E-5</v>
      </c>
      <c r="AI8129" s="16">
        <v>1.7174857142857141E-5</v>
      </c>
      <c r="AJ8129" s="16">
        <v>1.8248285714285719E-5</v>
      </c>
      <c r="AK8129" s="16">
        <v>1.9321714285714279E-5</v>
      </c>
      <c r="AL8129" s="16">
        <v>2.039514285714286E-5</v>
      </c>
      <c r="AM8129" s="16">
        <v>2.1468571428571421E-5</v>
      </c>
      <c r="AN8129" s="16">
        <v>2.2541999999999999E-5</v>
      </c>
      <c r="AO8129" s="16">
        <v>0</v>
      </c>
      <c r="AP8129" s="16">
        <v>2.9835000000000001E-5</v>
      </c>
      <c r="AQ8129" s="16">
        <v>0</v>
      </c>
      <c r="AR8129" s="16">
        <v>0</v>
      </c>
      <c r="AS8129" s="16">
        <v>0</v>
      </c>
      <c r="AT8129" s="16">
        <v>0</v>
      </c>
      <c r="AU8129" s="16">
        <v>0</v>
      </c>
      <c r="AV8129" s="16">
        <v>0</v>
      </c>
      <c r="AW8129" s="16">
        <v>0</v>
      </c>
      <c r="AX8129" s="16">
        <v>0</v>
      </c>
      <c r="AY8129" s="16">
        <v>0</v>
      </c>
    </row>
    <row r="8130" spans="1:51" ht="14.75" hidden="1" x14ac:dyDescent="0.75">
      <c r="A8130" s="16" t="s">
        <v>521</v>
      </c>
      <c r="B8130" s="16" t="s">
        <v>384</v>
      </c>
      <c r="C8130" s="16" t="s">
        <v>530</v>
      </c>
      <c r="D8130" s="16" t="s">
        <v>384</v>
      </c>
      <c r="E8130" s="16" t="s">
        <v>574</v>
      </c>
      <c r="F8130" s="16"/>
      <c r="G8130" s="16"/>
      <c r="H8130" s="16"/>
      <c r="I8130" s="16"/>
      <c r="J8130" s="16"/>
      <c r="K8130" s="16"/>
      <c r="L8130" s="16"/>
      <c r="M8130" s="16"/>
      <c r="N8130" s="16" t="s">
        <v>32</v>
      </c>
      <c r="O8130" s="16" t="s">
        <v>463</v>
      </c>
      <c r="P8130" s="16" t="s">
        <v>578</v>
      </c>
      <c r="Q8130" s="16" t="s">
        <v>546</v>
      </c>
      <c r="R8130" s="16">
        <v>8900</v>
      </c>
      <c r="S8130" s="16">
        <v>0</v>
      </c>
      <c r="T8130" s="16">
        <v>0</v>
      </c>
      <c r="U8130" s="16">
        <v>0</v>
      </c>
      <c r="V8130" s="16">
        <v>0</v>
      </c>
      <c r="W8130" s="16">
        <v>0</v>
      </c>
      <c r="X8130" s="16">
        <v>0</v>
      </c>
      <c r="Y8130" s="16">
        <v>0</v>
      </c>
      <c r="Z8130" s="16">
        <v>0</v>
      </c>
      <c r="AA8130" s="16">
        <v>0</v>
      </c>
      <c r="AB8130" s="16">
        <v>0</v>
      </c>
      <c r="AC8130" s="16">
        <v>0</v>
      </c>
      <c r="AD8130" s="16">
        <v>0</v>
      </c>
      <c r="AE8130" s="16">
        <v>0</v>
      </c>
      <c r="AF8130" s="16">
        <v>0</v>
      </c>
      <c r="AG8130" s="16">
        <v>0</v>
      </c>
      <c r="AH8130" s="16">
        <v>0</v>
      </c>
      <c r="AI8130" s="16">
        <v>0</v>
      </c>
      <c r="AJ8130" s="16">
        <v>0</v>
      </c>
      <c r="AK8130" s="16">
        <v>0</v>
      </c>
      <c r="AL8130" s="16">
        <v>0</v>
      </c>
      <c r="AM8130" s="16">
        <v>0</v>
      </c>
      <c r="AN8130" s="16">
        <v>0</v>
      </c>
      <c r="AO8130" s="16">
        <v>0</v>
      </c>
      <c r="AP8130" s="16">
        <v>0</v>
      </c>
      <c r="AQ8130" s="16">
        <v>0</v>
      </c>
      <c r="AR8130" s="16">
        <v>0</v>
      </c>
      <c r="AS8130" s="16">
        <v>0</v>
      </c>
      <c r="AT8130" s="16">
        <v>0</v>
      </c>
      <c r="AU8130" s="16">
        <v>0</v>
      </c>
      <c r="AV8130" s="16">
        <v>0</v>
      </c>
      <c r="AW8130" s="16">
        <v>0</v>
      </c>
      <c r="AX8130" s="16">
        <v>0</v>
      </c>
      <c r="AY8130" s="16">
        <v>0</v>
      </c>
    </row>
    <row r="8131" spans="1:51" ht="14.75" hidden="1" x14ac:dyDescent="0.75">
      <c r="A8131" s="16" t="s">
        <v>521</v>
      </c>
      <c r="B8131" s="16" t="s">
        <v>384</v>
      </c>
      <c r="C8131" s="16" t="s">
        <v>530</v>
      </c>
      <c r="D8131" s="16" t="s">
        <v>384</v>
      </c>
      <c r="E8131" s="16" t="s">
        <v>574</v>
      </c>
      <c r="F8131" s="16"/>
      <c r="G8131" s="16"/>
      <c r="H8131" s="16"/>
      <c r="I8131" s="16"/>
      <c r="J8131" s="16"/>
      <c r="K8131" s="16"/>
      <c r="L8131" s="16"/>
      <c r="M8131" s="16"/>
      <c r="N8131" s="16" t="s">
        <v>32</v>
      </c>
      <c r="O8131" s="16" t="s">
        <v>463</v>
      </c>
      <c r="P8131" s="16" t="s">
        <v>579</v>
      </c>
      <c r="Q8131" s="16" t="s">
        <v>546</v>
      </c>
      <c r="R8131" s="16">
        <v>9540</v>
      </c>
      <c r="S8131" s="16">
        <v>0</v>
      </c>
      <c r="T8131" s="16">
        <v>1.544571428571428E-6</v>
      </c>
      <c r="U8131" s="16">
        <v>3.0891428571428569E-6</v>
      </c>
      <c r="V8131" s="16">
        <v>4.6337142857142853E-6</v>
      </c>
      <c r="W8131" s="16">
        <v>6.1782857142857138E-6</v>
      </c>
      <c r="X8131" s="16">
        <v>7.7228571428571422E-6</v>
      </c>
      <c r="Y8131" s="16">
        <v>9.2674285714285707E-6</v>
      </c>
      <c r="Z8131" s="16">
        <v>1.0812000000000001E-5</v>
      </c>
      <c r="AA8131" s="16">
        <v>1.2356571428571429E-5</v>
      </c>
      <c r="AB8131" s="16">
        <v>1.3901142857142859E-5</v>
      </c>
      <c r="AC8131" s="16">
        <v>1.5445714285714281E-5</v>
      </c>
      <c r="AD8131" s="16">
        <v>1.6990285714285711E-5</v>
      </c>
      <c r="AE8131" s="16">
        <v>1.8534857142857141E-5</v>
      </c>
      <c r="AF8131" s="16">
        <v>2.0079428571428572E-5</v>
      </c>
      <c r="AG8131" s="16">
        <v>2.1623999999999992E-5</v>
      </c>
      <c r="AH8131" s="16">
        <v>2.3168571428571428E-5</v>
      </c>
      <c r="AI8131" s="16">
        <v>2.4713142857142859E-5</v>
      </c>
      <c r="AJ8131" s="16">
        <v>2.6257714285714289E-5</v>
      </c>
      <c r="AK8131" s="16">
        <v>2.7802285714285709E-5</v>
      </c>
      <c r="AL8131" s="16">
        <v>2.9346857142857139E-5</v>
      </c>
      <c r="AM8131" s="16">
        <v>3.0891428571428569E-5</v>
      </c>
      <c r="AN8131" s="16">
        <v>3.2435999999999999E-5</v>
      </c>
      <c r="AO8131" s="16">
        <v>0</v>
      </c>
      <c r="AP8131" s="16">
        <v>4.2929999999999997E-5</v>
      </c>
      <c r="AQ8131" s="16">
        <v>0</v>
      </c>
      <c r="AR8131" s="16">
        <v>0</v>
      </c>
      <c r="AS8131" s="16">
        <v>0</v>
      </c>
      <c r="AT8131" s="16">
        <v>0</v>
      </c>
      <c r="AU8131" s="16">
        <v>0</v>
      </c>
      <c r="AV8131" s="16">
        <v>0</v>
      </c>
      <c r="AW8131" s="16">
        <v>0</v>
      </c>
      <c r="AX8131" s="16">
        <v>0</v>
      </c>
      <c r="AY8131" s="16">
        <v>0</v>
      </c>
    </row>
    <row r="8132" spans="1:51" ht="14.75" hidden="1" x14ac:dyDescent="0.75">
      <c r="A8132" s="16" t="s">
        <v>521</v>
      </c>
      <c r="B8132" s="16" t="s">
        <v>384</v>
      </c>
      <c r="C8132" s="16" t="s">
        <v>530</v>
      </c>
      <c r="D8132" s="16" t="s">
        <v>384</v>
      </c>
      <c r="E8132" s="16" t="s">
        <v>574</v>
      </c>
      <c r="F8132" s="16"/>
      <c r="G8132" s="16"/>
      <c r="H8132" s="16"/>
      <c r="I8132" s="16"/>
      <c r="J8132" s="16"/>
      <c r="K8132" s="16"/>
      <c r="L8132" s="16"/>
      <c r="M8132" s="16"/>
      <c r="N8132" s="16" t="s">
        <v>32</v>
      </c>
      <c r="O8132" s="16" t="s">
        <v>463</v>
      </c>
      <c r="P8132" s="16" t="s">
        <v>540</v>
      </c>
      <c r="Q8132" s="16" t="s">
        <v>345</v>
      </c>
      <c r="R8132" s="16">
        <v>23500</v>
      </c>
      <c r="S8132" s="16">
        <v>0</v>
      </c>
      <c r="T8132" s="16">
        <v>5.4833333333333339E-6</v>
      </c>
      <c r="U8132" s="16">
        <v>1.096666666666667E-5</v>
      </c>
      <c r="V8132" s="16">
        <v>1.645E-5</v>
      </c>
      <c r="W8132" s="16">
        <v>2.1933333333333339E-5</v>
      </c>
      <c r="X8132" s="16">
        <v>2.7416666666666661E-5</v>
      </c>
      <c r="Y8132" s="16">
        <v>3.29E-5</v>
      </c>
      <c r="Z8132" s="16">
        <v>3.8383333333333342E-5</v>
      </c>
      <c r="AA8132" s="16">
        <v>4.3866666666666671E-5</v>
      </c>
      <c r="AB8132" s="16">
        <v>4.9349999999999993E-5</v>
      </c>
      <c r="AC8132" s="16">
        <v>5.4833333333333322E-5</v>
      </c>
      <c r="AD8132" s="16">
        <v>6.0316666666666671E-5</v>
      </c>
      <c r="AE8132" s="16">
        <v>6.58E-5</v>
      </c>
      <c r="AF8132" s="16">
        <v>7.1283333333333322E-5</v>
      </c>
      <c r="AG8132" s="16">
        <v>7.6766666666666671E-5</v>
      </c>
      <c r="AH8132" s="16">
        <v>8.2249999999999993E-5</v>
      </c>
      <c r="AI8132" s="16">
        <v>8.7733333333333343E-5</v>
      </c>
      <c r="AJ8132" s="16">
        <v>9.3216666666666678E-5</v>
      </c>
      <c r="AK8132" s="16">
        <v>9.8699999999999987E-5</v>
      </c>
      <c r="AL8132" s="16">
        <v>1.041833333333333E-4</v>
      </c>
      <c r="AM8132" s="16">
        <v>1.096666666666666E-4</v>
      </c>
      <c r="AN8132" s="16">
        <v>1.1514999999999999E-4</v>
      </c>
      <c r="AO8132" s="16">
        <v>9.1650000000000005E-5</v>
      </c>
      <c r="AP8132" s="16">
        <v>2.5379999999999999E-4</v>
      </c>
      <c r="AQ8132" s="16">
        <v>0</v>
      </c>
      <c r="AR8132" s="16">
        <v>0</v>
      </c>
      <c r="AS8132" s="16">
        <v>0</v>
      </c>
      <c r="AT8132" s="16">
        <v>0</v>
      </c>
      <c r="AU8132" s="16">
        <v>0</v>
      </c>
      <c r="AV8132" s="16">
        <v>0</v>
      </c>
      <c r="AW8132" s="16">
        <v>0</v>
      </c>
      <c r="AX8132" s="16">
        <v>0</v>
      </c>
      <c r="AY8132" s="16">
        <v>0</v>
      </c>
    </row>
    <row r="8133" spans="1:51" ht="14.75" hidden="1" x14ac:dyDescent="0.75">
      <c r="A8133" s="16" t="s">
        <v>521</v>
      </c>
      <c r="B8133" s="16" t="s">
        <v>384</v>
      </c>
      <c r="C8133" s="16" t="s">
        <v>530</v>
      </c>
      <c r="D8133" s="16" t="s">
        <v>384</v>
      </c>
      <c r="E8133" s="16" t="s">
        <v>574</v>
      </c>
      <c r="F8133" s="16"/>
      <c r="G8133" s="16"/>
      <c r="H8133" s="16"/>
      <c r="I8133" s="16"/>
      <c r="J8133" s="16"/>
      <c r="K8133" s="16"/>
      <c r="L8133" s="16"/>
      <c r="M8133" s="16"/>
      <c r="N8133" s="16" t="s">
        <v>38</v>
      </c>
      <c r="O8133" s="16" t="s">
        <v>463</v>
      </c>
      <c r="P8133" s="16" t="s">
        <v>485</v>
      </c>
      <c r="Q8133" s="16" t="s">
        <v>312</v>
      </c>
      <c r="R8133" s="16">
        <v>265</v>
      </c>
      <c r="S8133" s="16">
        <v>0</v>
      </c>
      <c r="T8133" s="16">
        <v>0</v>
      </c>
      <c r="U8133" s="16">
        <v>0</v>
      </c>
      <c r="V8133" s="16">
        <v>0</v>
      </c>
      <c r="W8133" s="16">
        <v>0</v>
      </c>
      <c r="X8133" s="16">
        <v>0</v>
      </c>
      <c r="Y8133" s="16">
        <v>0</v>
      </c>
      <c r="Z8133" s="16">
        <v>0</v>
      </c>
      <c r="AA8133" s="16">
        <v>0</v>
      </c>
      <c r="AB8133" s="16">
        <v>0</v>
      </c>
      <c r="AC8133" s="16">
        <v>0</v>
      </c>
      <c r="AD8133" s="16">
        <v>0</v>
      </c>
      <c r="AE8133" s="16">
        <v>0</v>
      </c>
      <c r="AF8133" s="16">
        <v>0</v>
      </c>
      <c r="AG8133" s="16">
        <v>0</v>
      </c>
      <c r="AH8133" s="16">
        <v>0</v>
      </c>
      <c r="AI8133" s="16">
        <v>0</v>
      </c>
      <c r="AJ8133" s="16">
        <v>0</v>
      </c>
      <c r="AK8133" s="16">
        <v>0</v>
      </c>
      <c r="AL8133" s="16">
        <v>0</v>
      </c>
      <c r="AM8133" s="16">
        <v>0</v>
      </c>
      <c r="AN8133" s="16">
        <v>0</v>
      </c>
      <c r="AO8133" s="16">
        <v>0</v>
      </c>
      <c r="AP8133" s="16">
        <v>0</v>
      </c>
      <c r="AQ8133" s="16">
        <v>0</v>
      </c>
      <c r="AR8133" s="16">
        <v>0</v>
      </c>
      <c r="AS8133" s="16">
        <v>0</v>
      </c>
      <c r="AT8133" s="16">
        <v>0</v>
      </c>
      <c r="AU8133" s="16">
        <v>0</v>
      </c>
      <c r="AV8133" s="16">
        <v>0</v>
      </c>
      <c r="AW8133" s="16">
        <v>0</v>
      </c>
      <c r="AX8133" s="16">
        <v>0</v>
      </c>
      <c r="AY8133" s="16">
        <v>0</v>
      </c>
    </row>
    <row r="8134" spans="1:51" ht="14.75" hidden="1" x14ac:dyDescent="0.75">
      <c r="A8134" s="16" t="s">
        <v>521</v>
      </c>
      <c r="B8134" s="16" t="s">
        <v>384</v>
      </c>
      <c r="C8134" s="16" t="s">
        <v>530</v>
      </c>
      <c r="D8134" s="16" t="s">
        <v>384</v>
      </c>
      <c r="E8134" s="16" t="s">
        <v>574</v>
      </c>
      <c r="F8134" s="16"/>
      <c r="G8134" s="16"/>
      <c r="H8134" s="16"/>
      <c r="I8134" s="16"/>
      <c r="J8134" s="16"/>
      <c r="K8134" s="16"/>
      <c r="L8134" s="16"/>
      <c r="M8134" s="16"/>
      <c r="N8134" s="16" t="s">
        <v>38</v>
      </c>
      <c r="O8134" s="16" t="s">
        <v>463</v>
      </c>
      <c r="P8134" s="16" t="s">
        <v>575</v>
      </c>
      <c r="Q8134" s="16" t="s">
        <v>401</v>
      </c>
      <c r="R8134" s="16">
        <v>12400</v>
      </c>
      <c r="S8134" s="16">
        <v>0</v>
      </c>
      <c r="T8134" s="16">
        <v>0</v>
      </c>
      <c r="U8134" s="16">
        <v>0</v>
      </c>
      <c r="V8134" s="16">
        <v>0</v>
      </c>
      <c r="W8134" s="16">
        <v>0</v>
      </c>
      <c r="X8134" s="16">
        <v>0</v>
      </c>
      <c r="Y8134" s="16">
        <v>0</v>
      </c>
      <c r="Z8134" s="16">
        <v>0</v>
      </c>
      <c r="AA8134" s="16">
        <v>0</v>
      </c>
      <c r="AB8134" s="16">
        <v>0</v>
      </c>
      <c r="AC8134" s="16">
        <v>0</v>
      </c>
      <c r="AD8134" s="16">
        <v>0</v>
      </c>
      <c r="AE8134" s="16">
        <v>0</v>
      </c>
      <c r="AF8134" s="16">
        <v>0</v>
      </c>
      <c r="AG8134" s="16">
        <v>0</v>
      </c>
      <c r="AH8134" s="16">
        <v>0</v>
      </c>
      <c r="AI8134" s="16">
        <v>0</v>
      </c>
      <c r="AJ8134" s="16">
        <v>0</v>
      </c>
      <c r="AK8134" s="16">
        <v>0</v>
      </c>
      <c r="AL8134" s="16">
        <v>0</v>
      </c>
      <c r="AM8134" s="16">
        <v>0</v>
      </c>
      <c r="AN8134" s="16">
        <v>0</v>
      </c>
      <c r="AO8134" s="16">
        <v>0</v>
      </c>
      <c r="AP8134" s="16">
        <v>0</v>
      </c>
      <c r="AQ8134" s="16">
        <v>0</v>
      </c>
      <c r="AR8134" s="16">
        <v>0</v>
      </c>
      <c r="AS8134" s="16">
        <v>0</v>
      </c>
      <c r="AT8134" s="16">
        <v>0</v>
      </c>
      <c r="AU8134" s="16">
        <v>0</v>
      </c>
      <c r="AV8134" s="16">
        <v>0</v>
      </c>
      <c r="AW8134" s="16">
        <v>0</v>
      </c>
      <c r="AX8134" s="16">
        <v>0</v>
      </c>
      <c r="AY8134" s="16">
        <v>0</v>
      </c>
    </row>
    <row r="8135" spans="1:51" ht="14.75" hidden="1" x14ac:dyDescent="0.75">
      <c r="A8135" s="16" t="s">
        <v>521</v>
      </c>
      <c r="B8135" s="16" t="s">
        <v>384</v>
      </c>
      <c r="C8135" s="16" t="s">
        <v>530</v>
      </c>
      <c r="D8135" s="16" t="s">
        <v>384</v>
      </c>
      <c r="E8135" s="16" t="s">
        <v>574</v>
      </c>
      <c r="F8135" s="16"/>
      <c r="G8135" s="16"/>
      <c r="H8135" s="16"/>
      <c r="I8135" s="16"/>
      <c r="J8135" s="16"/>
      <c r="K8135" s="16"/>
      <c r="L8135" s="16"/>
      <c r="M8135" s="16"/>
      <c r="N8135" s="16" t="s">
        <v>38</v>
      </c>
      <c r="O8135" s="16" t="s">
        <v>463</v>
      </c>
      <c r="P8135" s="16" t="s">
        <v>576</v>
      </c>
      <c r="Q8135" s="16" t="s">
        <v>577</v>
      </c>
      <c r="R8135" s="16">
        <v>16100</v>
      </c>
      <c r="S8135" s="16">
        <v>0</v>
      </c>
      <c r="T8135" s="16">
        <v>0</v>
      </c>
      <c r="U8135" s="16">
        <v>0</v>
      </c>
      <c r="V8135" s="16">
        <v>0</v>
      </c>
      <c r="W8135" s="16">
        <v>0</v>
      </c>
      <c r="X8135" s="16">
        <v>0</v>
      </c>
      <c r="Y8135" s="16">
        <v>0</v>
      </c>
      <c r="Z8135" s="16">
        <v>0</v>
      </c>
      <c r="AA8135" s="16">
        <v>0</v>
      </c>
      <c r="AB8135" s="16">
        <v>0</v>
      </c>
      <c r="AC8135" s="16">
        <v>0</v>
      </c>
      <c r="AD8135" s="16">
        <v>0</v>
      </c>
      <c r="AE8135" s="16">
        <v>0</v>
      </c>
      <c r="AF8135" s="16">
        <v>0</v>
      </c>
      <c r="AG8135" s="16">
        <v>0</v>
      </c>
      <c r="AH8135" s="16">
        <v>0</v>
      </c>
      <c r="AI8135" s="16">
        <v>0</v>
      </c>
      <c r="AJ8135" s="16">
        <v>0</v>
      </c>
      <c r="AK8135" s="16">
        <v>0</v>
      </c>
      <c r="AL8135" s="16">
        <v>0</v>
      </c>
      <c r="AM8135" s="16">
        <v>0</v>
      </c>
      <c r="AN8135" s="16">
        <v>0</v>
      </c>
      <c r="AO8135" s="16">
        <v>0</v>
      </c>
      <c r="AP8135" s="16">
        <v>0</v>
      </c>
      <c r="AQ8135" s="16">
        <v>0</v>
      </c>
      <c r="AR8135" s="16">
        <v>0</v>
      </c>
      <c r="AS8135" s="16">
        <v>0</v>
      </c>
      <c r="AT8135" s="16">
        <v>0</v>
      </c>
      <c r="AU8135" s="16">
        <v>0</v>
      </c>
      <c r="AV8135" s="16">
        <v>0</v>
      </c>
      <c r="AW8135" s="16">
        <v>0</v>
      </c>
      <c r="AX8135" s="16">
        <v>0</v>
      </c>
      <c r="AY8135" s="16">
        <v>0</v>
      </c>
    </row>
    <row r="8136" spans="1:51" ht="14.75" hidden="1" x14ac:dyDescent="0.75">
      <c r="A8136" s="16" t="s">
        <v>521</v>
      </c>
      <c r="B8136" s="16" t="s">
        <v>384</v>
      </c>
      <c r="C8136" s="16" t="s">
        <v>530</v>
      </c>
      <c r="D8136" s="16" t="s">
        <v>384</v>
      </c>
      <c r="E8136" s="16" t="s">
        <v>574</v>
      </c>
      <c r="F8136" s="16"/>
      <c r="G8136" s="16"/>
      <c r="H8136" s="16"/>
      <c r="I8136" s="16"/>
      <c r="J8136" s="16"/>
      <c r="K8136" s="16"/>
      <c r="L8136" s="16"/>
      <c r="M8136" s="16"/>
      <c r="N8136" s="16" t="s">
        <v>38</v>
      </c>
      <c r="O8136" s="16" t="s">
        <v>463</v>
      </c>
      <c r="P8136" s="16" t="s">
        <v>562</v>
      </c>
      <c r="Q8136" s="16" t="s">
        <v>546</v>
      </c>
      <c r="R8136" s="16">
        <v>11100</v>
      </c>
      <c r="S8136" s="16">
        <v>0</v>
      </c>
      <c r="T8136" s="16">
        <v>0</v>
      </c>
      <c r="U8136" s="16">
        <v>0</v>
      </c>
      <c r="V8136" s="16">
        <v>0</v>
      </c>
      <c r="W8136" s="16">
        <v>0</v>
      </c>
      <c r="X8136" s="16">
        <v>0</v>
      </c>
      <c r="Y8136" s="16">
        <v>0</v>
      </c>
      <c r="Z8136" s="16">
        <v>0</v>
      </c>
      <c r="AA8136" s="16">
        <v>0</v>
      </c>
      <c r="AB8136" s="16">
        <v>0</v>
      </c>
      <c r="AC8136" s="16">
        <v>0</v>
      </c>
      <c r="AD8136" s="16">
        <v>0</v>
      </c>
      <c r="AE8136" s="16">
        <v>0</v>
      </c>
      <c r="AF8136" s="16">
        <v>0</v>
      </c>
      <c r="AG8136" s="16">
        <v>0</v>
      </c>
      <c r="AH8136" s="16">
        <v>0</v>
      </c>
      <c r="AI8136" s="16">
        <v>0</v>
      </c>
      <c r="AJ8136" s="16">
        <v>0</v>
      </c>
      <c r="AK8136" s="16">
        <v>0</v>
      </c>
      <c r="AL8136" s="16">
        <v>0</v>
      </c>
      <c r="AM8136" s="16">
        <v>0</v>
      </c>
      <c r="AN8136" s="16">
        <v>0</v>
      </c>
      <c r="AO8136" s="16">
        <v>0</v>
      </c>
      <c r="AP8136" s="16">
        <v>0</v>
      </c>
      <c r="AQ8136" s="16">
        <v>0</v>
      </c>
      <c r="AR8136" s="16">
        <v>0</v>
      </c>
      <c r="AS8136" s="16">
        <v>0</v>
      </c>
      <c r="AT8136" s="16">
        <v>0</v>
      </c>
      <c r="AU8136" s="16">
        <v>0</v>
      </c>
      <c r="AV8136" s="16">
        <v>0</v>
      </c>
      <c r="AW8136" s="16">
        <v>0</v>
      </c>
      <c r="AX8136" s="16">
        <v>0</v>
      </c>
      <c r="AY8136" s="16">
        <v>0</v>
      </c>
    </row>
    <row r="8137" spans="1:51" ht="14.75" hidden="1" x14ac:dyDescent="0.75">
      <c r="A8137" s="16" t="s">
        <v>521</v>
      </c>
      <c r="B8137" s="16" t="s">
        <v>384</v>
      </c>
      <c r="C8137" s="16" t="s">
        <v>530</v>
      </c>
      <c r="D8137" s="16" t="s">
        <v>384</v>
      </c>
      <c r="E8137" s="16" t="s">
        <v>574</v>
      </c>
      <c r="F8137" s="16"/>
      <c r="G8137" s="16"/>
      <c r="H8137" s="16"/>
      <c r="I8137" s="16"/>
      <c r="J8137" s="16"/>
      <c r="K8137" s="16"/>
      <c r="L8137" s="16"/>
      <c r="M8137" s="16"/>
      <c r="N8137" s="16" t="s">
        <v>38</v>
      </c>
      <c r="O8137" s="16" t="s">
        <v>463</v>
      </c>
      <c r="P8137" s="16" t="s">
        <v>545</v>
      </c>
      <c r="Q8137" s="16" t="s">
        <v>546</v>
      </c>
      <c r="R8137" s="16">
        <v>6630</v>
      </c>
      <c r="S8137" s="16">
        <v>0</v>
      </c>
      <c r="T8137" s="16">
        <v>0</v>
      </c>
      <c r="U8137" s="16">
        <v>0</v>
      </c>
      <c r="V8137" s="16">
        <v>0</v>
      </c>
      <c r="W8137" s="16">
        <v>0</v>
      </c>
      <c r="X8137" s="16">
        <v>0</v>
      </c>
      <c r="Y8137" s="16">
        <v>0</v>
      </c>
      <c r="Z8137" s="16">
        <v>0</v>
      </c>
      <c r="AA8137" s="16">
        <v>0</v>
      </c>
      <c r="AB8137" s="16">
        <v>0</v>
      </c>
      <c r="AC8137" s="16">
        <v>0</v>
      </c>
      <c r="AD8137" s="16">
        <v>0</v>
      </c>
      <c r="AE8137" s="16">
        <v>0</v>
      </c>
      <c r="AF8137" s="16">
        <v>0</v>
      </c>
      <c r="AG8137" s="16">
        <v>0</v>
      </c>
      <c r="AH8137" s="16">
        <v>0</v>
      </c>
      <c r="AI8137" s="16">
        <v>0</v>
      </c>
      <c r="AJ8137" s="16">
        <v>0</v>
      </c>
      <c r="AK8137" s="16">
        <v>0</v>
      </c>
      <c r="AL8137" s="16">
        <v>0</v>
      </c>
      <c r="AM8137" s="16">
        <v>0</v>
      </c>
      <c r="AN8137" s="16">
        <v>0</v>
      </c>
      <c r="AO8137" s="16">
        <v>0</v>
      </c>
      <c r="AP8137" s="16">
        <v>0</v>
      </c>
      <c r="AQ8137" s="16">
        <v>0</v>
      </c>
      <c r="AR8137" s="16">
        <v>0</v>
      </c>
      <c r="AS8137" s="16">
        <v>0</v>
      </c>
      <c r="AT8137" s="16">
        <v>0</v>
      </c>
      <c r="AU8137" s="16">
        <v>0</v>
      </c>
      <c r="AV8137" s="16">
        <v>0</v>
      </c>
      <c r="AW8137" s="16">
        <v>0</v>
      </c>
      <c r="AX8137" s="16">
        <v>0</v>
      </c>
      <c r="AY8137" s="16">
        <v>0</v>
      </c>
    </row>
    <row r="8138" spans="1:51" ht="14.75" hidden="1" x14ac:dyDescent="0.75">
      <c r="A8138" s="16" t="s">
        <v>521</v>
      </c>
      <c r="B8138" s="16" t="s">
        <v>384</v>
      </c>
      <c r="C8138" s="16" t="s">
        <v>530</v>
      </c>
      <c r="D8138" s="16" t="s">
        <v>384</v>
      </c>
      <c r="E8138" s="16" t="s">
        <v>574</v>
      </c>
      <c r="F8138" s="16"/>
      <c r="G8138" s="16"/>
      <c r="H8138" s="16"/>
      <c r="I8138" s="16"/>
      <c r="J8138" s="16"/>
      <c r="K8138" s="16"/>
      <c r="L8138" s="16"/>
      <c r="M8138" s="16"/>
      <c r="N8138" s="16" t="s">
        <v>38</v>
      </c>
      <c r="O8138" s="16" t="s">
        <v>463</v>
      </c>
      <c r="P8138" s="16" t="s">
        <v>578</v>
      </c>
      <c r="Q8138" s="16" t="s">
        <v>546</v>
      </c>
      <c r="R8138" s="16">
        <v>8900</v>
      </c>
      <c r="S8138" s="16">
        <v>0</v>
      </c>
      <c r="T8138" s="16">
        <v>0</v>
      </c>
      <c r="U8138" s="16">
        <v>0</v>
      </c>
      <c r="V8138" s="16">
        <v>0</v>
      </c>
      <c r="W8138" s="16">
        <v>0</v>
      </c>
      <c r="X8138" s="16">
        <v>0</v>
      </c>
      <c r="Y8138" s="16">
        <v>0</v>
      </c>
      <c r="Z8138" s="16">
        <v>0</v>
      </c>
      <c r="AA8138" s="16">
        <v>0</v>
      </c>
      <c r="AB8138" s="16">
        <v>0</v>
      </c>
      <c r="AC8138" s="16">
        <v>0</v>
      </c>
      <c r="AD8138" s="16">
        <v>0</v>
      </c>
      <c r="AE8138" s="16">
        <v>0</v>
      </c>
      <c r="AF8138" s="16">
        <v>0</v>
      </c>
      <c r="AG8138" s="16">
        <v>0</v>
      </c>
      <c r="AH8138" s="16">
        <v>0</v>
      </c>
      <c r="AI8138" s="16">
        <v>0</v>
      </c>
      <c r="AJ8138" s="16">
        <v>0</v>
      </c>
      <c r="AK8138" s="16">
        <v>0</v>
      </c>
      <c r="AL8138" s="16">
        <v>0</v>
      </c>
      <c r="AM8138" s="16">
        <v>0</v>
      </c>
      <c r="AN8138" s="16">
        <v>0</v>
      </c>
      <c r="AO8138" s="16">
        <v>0</v>
      </c>
      <c r="AP8138" s="16">
        <v>0</v>
      </c>
      <c r="AQ8138" s="16">
        <v>0</v>
      </c>
      <c r="AR8138" s="16">
        <v>0</v>
      </c>
      <c r="AS8138" s="16">
        <v>0</v>
      </c>
      <c r="AT8138" s="16">
        <v>0</v>
      </c>
      <c r="AU8138" s="16">
        <v>0</v>
      </c>
      <c r="AV8138" s="16">
        <v>0</v>
      </c>
      <c r="AW8138" s="16">
        <v>0</v>
      </c>
      <c r="AX8138" s="16">
        <v>0</v>
      </c>
      <c r="AY8138" s="16">
        <v>0</v>
      </c>
    </row>
    <row r="8139" spans="1:51" ht="14.75" hidden="1" x14ac:dyDescent="0.75">
      <c r="A8139" s="16" t="s">
        <v>521</v>
      </c>
      <c r="B8139" s="16" t="s">
        <v>384</v>
      </c>
      <c r="C8139" s="16" t="s">
        <v>530</v>
      </c>
      <c r="D8139" s="16" t="s">
        <v>384</v>
      </c>
      <c r="E8139" s="16" t="s">
        <v>574</v>
      </c>
      <c r="F8139" s="16"/>
      <c r="G8139" s="16"/>
      <c r="H8139" s="16"/>
      <c r="I8139" s="16"/>
      <c r="J8139" s="16"/>
      <c r="K8139" s="16"/>
      <c r="L8139" s="16"/>
      <c r="M8139" s="16"/>
      <c r="N8139" s="16" t="s">
        <v>38</v>
      </c>
      <c r="O8139" s="16" t="s">
        <v>463</v>
      </c>
      <c r="P8139" s="16" t="s">
        <v>579</v>
      </c>
      <c r="Q8139" s="16" t="s">
        <v>546</v>
      </c>
      <c r="R8139" s="16">
        <v>9540</v>
      </c>
      <c r="S8139" s="16">
        <v>0</v>
      </c>
      <c r="T8139" s="16">
        <v>0</v>
      </c>
      <c r="U8139" s="16">
        <v>0</v>
      </c>
      <c r="V8139" s="16">
        <v>0</v>
      </c>
      <c r="W8139" s="16">
        <v>0</v>
      </c>
      <c r="X8139" s="16">
        <v>0</v>
      </c>
      <c r="Y8139" s="16">
        <v>0</v>
      </c>
      <c r="Z8139" s="16">
        <v>0</v>
      </c>
      <c r="AA8139" s="16">
        <v>0</v>
      </c>
      <c r="AB8139" s="16">
        <v>0</v>
      </c>
      <c r="AC8139" s="16">
        <v>0</v>
      </c>
      <c r="AD8139" s="16">
        <v>0</v>
      </c>
      <c r="AE8139" s="16">
        <v>0</v>
      </c>
      <c r="AF8139" s="16">
        <v>0</v>
      </c>
      <c r="AG8139" s="16">
        <v>0</v>
      </c>
      <c r="AH8139" s="16">
        <v>0</v>
      </c>
      <c r="AI8139" s="16">
        <v>0</v>
      </c>
      <c r="AJ8139" s="16">
        <v>0</v>
      </c>
      <c r="AK8139" s="16">
        <v>0</v>
      </c>
      <c r="AL8139" s="16">
        <v>0</v>
      </c>
      <c r="AM8139" s="16">
        <v>0</v>
      </c>
      <c r="AN8139" s="16">
        <v>0</v>
      </c>
      <c r="AO8139" s="16">
        <v>0</v>
      </c>
      <c r="AP8139" s="16">
        <v>0</v>
      </c>
      <c r="AQ8139" s="16">
        <v>0</v>
      </c>
      <c r="AR8139" s="16">
        <v>0</v>
      </c>
      <c r="AS8139" s="16">
        <v>0</v>
      </c>
      <c r="AT8139" s="16">
        <v>0</v>
      </c>
      <c r="AU8139" s="16">
        <v>0</v>
      </c>
      <c r="AV8139" s="16">
        <v>0</v>
      </c>
      <c r="AW8139" s="16">
        <v>0</v>
      </c>
      <c r="AX8139" s="16">
        <v>0</v>
      </c>
      <c r="AY8139" s="16">
        <v>0</v>
      </c>
    </row>
    <row r="8140" spans="1:51" ht="14.75" hidden="1" x14ac:dyDescent="0.75">
      <c r="A8140" s="16" t="s">
        <v>521</v>
      </c>
      <c r="B8140" s="16" t="s">
        <v>384</v>
      </c>
      <c r="C8140" s="16" t="s">
        <v>530</v>
      </c>
      <c r="D8140" s="16" t="s">
        <v>384</v>
      </c>
      <c r="E8140" s="16" t="s">
        <v>574</v>
      </c>
      <c r="F8140" s="16"/>
      <c r="G8140" s="16"/>
      <c r="H8140" s="16"/>
      <c r="I8140" s="16"/>
      <c r="J8140" s="16"/>
      <c r="K8140" s="16"/>
      <c r="L8140" s="16"/>
      <c r="M8140" s="16"/>
      <c r="N8140" s="16" t="s">
        <v>38</v>
      </c>
      <c r="O8140" s="16" t="s">
        <v>463</v>
      </c>
      <c r="P8140" s="16" t="s">
        <v>540</v>
      </c>
      <c r="Q8140" s="16" t="s">
        <v>345</v>
      </c>
      <c r="R8140" s="16">
        <v>23500</v>
      </c>
      <c r="S8140" s="16">
        <v>0</v>
      </c>
      <c r="T8140" s="16">
        <v>0</v>
      </c>
      <c r="U8140" s="16">
        <v>0</v>
      </c>
      <c r="V8140" s="16">
        <v>0</v>
      </c>
      <c r="W8140" s="16">
        <v>0</v>
      </c>
      <c r="X8140" s="16">
        <v>0</v>
      </c>
      <c r="Y8140" s="16">
        <v>0</v>
      </c>
      <c r="Z8140" s="16">
        <v>0</v>
      </c>
      <c r="AA8140" s="16">
        <v>0</v>
      </c>
      <c r="AB8140" s="16">
        <v>0</v>
      </c>
      <c r="AC8140" s="16">
        <v>0</v>
      </c>
      <c r="AD8140" s="16">
        <v>0</v>
      </c>
      <c r="AE8140" s="16">
        <v>0</v>
      </c>
      <c r="AF8140" s="16">
        <v>0</v>
      </c>
      <c r="AG8140" s="16">
        <v>0</v>
      </c>
      <c r="AH8140" s="16">
        <v>0</v>
      </c>
      <c r="AI8140" s="16">
        <v>0</v>
      </c>
      <c r="AJ8140" s="16">
        <v>0</v>
      </c>
      <c r="AK8140" s="16">
        <v>0</v>
      </c>
      <c r="AL8140" s="16">
        <v>0</v>
      </c>
      <c r="AM8140" s="16">
        <v>0</v>
      </c>
      <c r="AN8140" s="16">
        <v>0</v>
      </c>
      <c r="AO8140" s="16">
        <v>0</v>
      </c>
      <c r="AP8140" s="16">
        <v>0</v>
      </c>
      <c r="AQ8140" s="16">
        <v>0</v>
      </c>
      <c r="AR8140" s="16">
        <v>0</v>
      </c>
      <c r="AS8140" s="16">
        <v>0</v>
      </c>
      <c r="AT8140" s="16">
        <v>0</v>
      </c>
      <c r="AU8140" s="16">
        <v>0</v>
      </c>
      <c r="AV8140" s="16">
        <v>0</v>
      </c>
      <c r="AW8140" s="16">
        <v>0</v>
      </c>
      <c r="AX8140" s="16">
        <v>0</v>
      </c>
      <c r="AY8140" s="16">
        <v>0</v>
      </c>
    </row>
    <row r="8141" spans="1:51" ht="14.75" hidden="1" x14ac:dyDescent="0.75">
      <c r="A8141" s="16" t="s">
        <v>521</v>
      </c>
      <c r="B8141" s="16" t="s">
        <v>384</v>
      </c>
      <c r="C8141" s="16" t="s">
        <v>530</v>
      </c>
      <c r="D8141" s="16" t="s">
        <v>384</v>
      </c>
      <c r="E8141" s="16" t="s">
        <v>574</v>
      </c>
      <c r="F8141" s="16"/>
      <c r="G8141" s="16"/>
      <c r="H8141" s="16"/>
      <c r="I8141" s="16"/>
      <c r="J8141" s="16"/>
      <c r="K8141" s="16"/>
      <c r="L8141" s="16"/>
      <c r="M8141" s="16"/>
      <c r="N8141" s="16" t="s">
        <v>40</v>
      </c>
      <c r="O8141" s="16" t="s">
        <v>463</v>
      </c>
      <c r="P8141" s="16" t="s">
        <v>485</v>
      </c>
      <c r="Q8141" s="16" t="s">
        <v>312</v>
      </c>
      <c r="R8141" s="16">
        <v>265</v>
      </c>
      <c r="S8141" s="16">
        <v>0</v>
      </c>
      <c r="T8141" s="16">
        <v>0</v>
      </c>
      <c r="U8141" s="16">
        <v>0</v>
      </c>
      <c r="V8141" s="16">
        <v>0</v>
      </c>
      <c r="W8141" s="16">
        <v>0</v>
      </c>
      <c r="X8141" s="16">
        <v>0</v>
      </c>
      <c r="Y8141" s="16">
        <v>0</v>
      </c>
      <c r="Z8141" s="16">
        <v>0</v>
      </c>
      <c r="AA8141" s="16">
        <v>0</v>
      </c>
      <c r="AB8141" s="16">
        <v>0</v>
      </c>
      <c r="AC8141" s="16">
        <v>0</v>
      </c>
      <c r="AD8141" s="16">
        <v>0</v>
      </c>
      <c r="AE8141" s="16">
        <v>0</v>
      </c>
      <c r="AF8141" s="16">
        <v>0</v>
      </c>
      <c r="AG8141" s="16">
        <v>0</v>
      </c>
      <c r="AH8141" s="16">
        <v>0</v>
      </c>
      <c r="AI8141" s="16">
        <v>0</v>
      </c>
      <c r="AJ8141" s="16">
        <v>0</v>
      </c>
      <c r="AK8141" s="16">
        <v>0</v>
      </c>
      <c r="AL8141" s="16">
        <v>0</v>
      </c>
      <c r="AM8141" s="16">
        <v>0</v>
      </c>
      <c r="AN8141" s="16">
        <v>0</v>
      </c>
      <c r="AO8141" s="16">
        <v>0</v>
      </c>
      <c r="AP8141" s="16">
        <v>0</v>
      </c>
      <c r="AQ8141" s="16">
        <v>0</v>
      </c>
      <c r="AR8141" s="16">
        <v>0</v>
      </c>
      <c r="AS8141" s="16">
        <v>0</v>
      </c>
      <c r="AT8141" s="16">
        <v>0</v>
      </c>
      <c r="AU8141" s="16">
        <v>0</v>
      </c>
      <c r="AV8141" s="16">
        <v>0</v>
      </c>
      <c r="AW8141" s="16">
        <v>0</v>
      </c>
      <c r="AX8141" s="16">
        <v>0</v>
      </c>
      <c r="AY8141" s="16">
        <v>0</v>
      </c>
    </row>
    <row r="8142" spans="1:51" ht="14.75" hidden="1" x14ac:dyDescent="0.75">
      <c r="A8142" s="16" t="s">
        <v>521</v>
      </c>
      <c r="B8142" s="16" t="s">
        <v>384</v>
      </c>
      <c r="C8142" s="16" t="s">
        <v>530</v>
      </c>
      <c r="D8142" s="16" t="s">
        <v>384</v>
      </c>
      <c r="E8142" s="16" t="s">
        <v>574</v>
      </c>
      <c r="F8142" s="16"/>
      <c r="G8142" s="16"/>
      <c r="H8142" s="16"/>
      <c r="I8142" s="16"/>
      <c r="J8142" s="16"/>
      <c r="K8142" s="16"/>
      <c r="L8142" s="16"/>
      <c r="M8142" s="16"/>
      <c r="N8142" s="16" t="s">
        <v>40</v>
      </c>
      <c r="O8142" s="16" t="s">
        <v>463</v>
      </c>
      <c r="P8142" s="16" t="s">
        <v>575</v>
      </c>
      <c r="Q8142" s="16" t="s">
        <v>401</v>
      </c>
      <c r="R8142" s="16">
        <v>12400</v>
      </c>
      <c r="S8142" s="16">
        <v>0</v>
      </c>
      <c r="T8142" s="16">
        <v>0</v>
      </c>
      <c r="U8142" s="16">
        <v>0</v>
      </c>
      <c r="V8142" s="16">
        <v>0</v>
      </c>
      <c r="W8142" s="16">
        <v>0</v>
      </c>
      <c r="X8142" s="16">
        <v>0</v>
      </c>
      <c r="Y8142" s="16">
        <v>0</v>
      </c>
      <c r="Z8142" s="16">
        <v>0</v>
      </c>
      <c r="AA8142" s="16">
        <v>0</v>
      </c>
      <c r="AB8142" s="16">
        <v>0</v>
      </c>
      <c r="AC8142" s="16">
        <v>0</v>
      </c>
      <c r="AD8142" s="16">
        <v>0</v>
      </c>
      <c r="AE8142" s="16">
        <v>0</v>
      </c>
      <c r="AF8142" s="16">
        <v>0</v>
      </c>
      <c r="AG8142" s="16">
        <v>0</v>
      </c>
      <c r="AH8142" s="16">
        <v>0</v>
      </c>
      <c r="AI8142" s="16">
        <v>0</v>
      </c>
      <c r="AJ8142" s="16">
        <v>0</v>
      </c>
      <c r="AK8142" s="16">
        <v>0</v>
      </c>
      <c r="AL8142" s="16">
        <v>0</v>
      </c>
      <c r="AM8142" s="16">
        <v>0</v>
      </c>
      <c r="AN8142" s="16">
        <v>0</v>
      </c>
      <c r="AO8142" s="16">
        <v>0</v>
      </c>
      <c r="AP8142" s="16">
        <v>0</v>
      </c>
      <c r="AQ8142" s="16">
        <v>0</v>
      </c>
      <c r="AR8142" s="16">
        <v>0</v>
      </c>
      <c r="AS8142" s="16">
        <v>0</v>
      </c>
      <c r="AT8142" s="16">
        <v>0</v>
      </c>
      <c r="AU8142" s="16">
        <v>0</v>
      </c>
      <c r="AV8142" s="16">
        <v>0</v>
      </c>
      <c r="AW8142" s="16">
        <v>0</v>
      </c>
      <c r="AX8142" s="16">
        <v>0</v>
      </c>
      <c r="AY8142" s="16">
        <v>0</v>
      </c>
    </row>
    <row r="8143" spans="1:51" ht="14.75" hidden="1" x14ac:dyDescent="0.75">
      <c r="A8143" s="16" t="s">
        <v>521</v>
      </c>
      <c r="B8143" s="16" t="s">
        <v>384</v>
      </c>
      <c r="C8143" s="16" t="s">
        <v>530</v>
      </c>
      <c r="D8143" s="16" t="s">
        <v>384</v>
      </c>
      <c r="E8143" s="16" t="s">
        <v>574</v>
      </c>
      <c r="F8143" s="16"/>
      <c r="G8143" s="16"/>
      <c r="H8143" s="16"/>
      <c r="I8143" s="16"/>
      <c r="J8143" s="16"/>
      <c r="K8143" s="16"/>
      <c r="L8143" s="16"/>
      <c r="M8143" s="16"/>
      <c r="N8143" s="16" t="s">
        <v>40</v>
      </c>
      <c r="O8143" s="16" t="s">
        <v>463</v>
      </c>
      <c r="P8143" s="16" t="s">
        <v>576</v>
      </c>
      <c r="Q8143" s="16" t="s">
        <v>577</v>
      </c>
      <c r="R8143" s="16">
        <v>16100</v>
      </c>
      <c r="S8143" s="16">
        <v>0</v>
      </c>
      <c r="T8143" s="16">
        <v>0</v>
      </c>
      <c r="U8143" s="16">
        <v>0</v>
      </c>
      <c r="V8143" s="16">
        <v>0</v>
      </c>
      <c r="W8143" s="16">
        <v>0</v>
      </c>
      <c r="X8143" s="16">
        <v>0</v>
      </c>
      <c r="Y8143" s="16">
        <v>0</v>
      </c>
      <c r="Z8143" s="16">
        <v>0</v>
      </c>
      <c r="AA8143" s="16">
        <v>0</v>
      </c>
      <c r="AB8143" s="16">
        <v>0</v>
      </c>
      <c r="AC8143" s="16">
        <v>0</v>
      </c>
      <c r="AD8143" s="16">
        <v>0</v>
      </c>
      <c r="AE8143" s="16">
        <v>0</v>
      </c>
      <c r="AF8143" s="16">
        <v>0</v>
      </c>
      <c r="AG8143" s="16">
        <v>0</v>
      </c>
      <c r="AH8143" s="16">
        <v>0</v>
      </c>
      <c r="AI8143" s="16">
        <v>0</v>
      </c>
      <c r="AJ8143" s="16">
        <v>0</v>
      </c>
      <c r="AK8143" s="16">
        <v>0</v>
      </c>
      <c r="AL8143" s="16">
        <v>0</v>
      </c>
      <c r="AM8143" s="16">
        <v>0</v>
      </c>
      <c r="AN8143" s="16">
        <v>0</v>
      </c>
      <c r="AO8143" s="16">
        <v>0</v>
      </c>
      <c r="AP8143" s="16">
        <v>0</v>
      </c>
      <c r="AQ8143" s="16">
        <v>0</v>
      </c>
      <c r="AR8143" s="16">
        <v>0</v>
      </c>
      <c r="AS8143" s="16">
        <v>0</v>
      </c>
      <c r="AT8143" s="16">
        <v>0</v>
      </c>
      <c r="AU8143" s="16">
        <v>0</v>
      </c>
      <c r="AV8143" s="16">
        <v>0</v>
      </c>
      <c r="AW8143" s="16">
        <v>0</v>
      </c>
      <c r="AX8143" s="16">
        <v>0</v>
      </c>
      <c r="AY8143" s="16">
        <v>0</v>
      </c>
    </row>
    <row r="8144" spans="1:51" ht="14.75" hidden="1" x14ac:dyDescent="0.75">
      <c r="A8144" s="16" t="s">
        <v>521</v>
      </c>
      <c r="B8144" s="16" t="s">
        <v>384</v>
      </c>
      <c r="C8144" s="16" t="s">
        <v>530</v>
      </c>
      <c r="D8144" s="16" t="s">
        <v>384</v>
      </c>
      <c r="E8144" s="16" t="s">
        <v>574</v>
      </c>
      <c r="F8144" s="16"/>
      <c r="G8144" s="16"/>
      <c r="H8144" s="16"/>
      <c r="I8144" s="16"/>
      <c r="J8144" s="16"/>
      <c r="K8144" s="16"/>
      <c r="L8144" s="16"/>
      <c r="M8144" s="16"/>
      <c r="N8144" s="16" t="s">
        <v>40</v>
      </c>
      <c r="O8144" s="16" t="s">
        <v>463</v>
      </c>
      <c r="P8144" s="16" t="s">
        <v>562</v>
      </c>
      <c r="Q8144" s="16" t="s">
        <v>546</v>
      </c>
      <c r="R8144" s="16">
        <v>11100</v>
      </c>
      <c r="S8144" s="16">
        <v>0</v>
      </c>
      <c r="T8144" s="16">
        <v>0</v>
      </c>
      <c r="U8144" s="16">
        <v>0</v>
      </c>
      <c r="V8144" s="16">
        <v>0</v>
      </c>
      <c r="W8144" s="16">
        <v>0</v>
      </c>
      <c r="X8144" s="16">
        <v>0</v>
      </c>
      <c r="Y8144" s="16">
        <v>0</v>
      </c>
      <c r="Z8144" s="16">
        <v>0</v>
      </c>
      <c r="AA8144" s="16">
        <v>0</v>
      </c>
      <c r="AB8144" s="16">
        <v>0</v>
      </c>
      <c r="AC8144" s="16">
        <v>0</v>
      </c>
      <c r="AD8144" s="16">
        <v>0</v>
      </c>
      <c r="AE8144" s="16">
        <v>0</v>
      </c>
      <c r="AF8144" s="16">
        <v>0</v>
      </c>
      <c r="AG8144" s="16">
        <v>0</v>
      </c>
      <c r="AH8144" s="16">
        <v>0</v>
      </c>
      <c r="AI8144" s="16">
        <v>0</v>
      </c>
      <c r="AJ8144" s="16">
        <v>0</v>
      </c>
      <c r="AK8144" s="16">
        <v>0</v>
      </c>
      <c r="AL8144" s="16">
        <v>0</v>
      </c>
      <c r="AM8144" s="16">
        <v>0</v>
      </c>
      <c r="AN8144" s="16">
        <v>0</v>
      </c>
      <c r="AO8144" s="16">
        <v>0</v>
      </c>
      <c r="AP8144" s="16">
        <v>0</v>
      </c>
      <c r="AQ8144" s="16">
        <v>0</v>
      </c>
      <c r="AR8144" s="16">
        <v>0</v>
      </c>
      <c r="AS8144" s="16">
        <v>0</v>
      </c>
      <c r="AT8144" s="16">
        <v>0</v>
      </c>
      <c r="AU8144" s="16">
        <v>0</v>
      </c>
      <c r="AV8144" s="16">
        <v>0</v>
      </c>
      <c r="AW8144" s="16">
        <v>0</v>
      </c>
      <c r="AX8144" s="16">
        <v>0</v>
      </c>
      <c r="AY8144" s="16">
        <v>0</v>
      </c>
    </row>
    <row r="8145" spans="1:51" ht="14.75" hidden="1" x14ac:dyDescent="0.75">
      <c r="A8145" s="16" t="s">
        <v>521</v>
      </c>
      <c r="B8145" s="16" t="s">
        <v>384</v>
      </c>
      <c r="C8145" s="16" t="s">
        <v>530</v>
      </c>
      <c r="D8145" s="16" t="s">
        <v>384</v>
      </c>
      <c r="E8145" s="16" t="s">
        <v>574</v>
      </c>
      <c r="F8145" s="16"/>
      <c r="G8145" s="16"/>
      <c r="H8145" s="16"/>
      <c r="I8145" s="16"/>
      <c r="J8145" s="16"/>
      <c r="K8145" s="16"/>
      <c r="L8145" s="16"/>
      <c r="M8145" s="16"/>
      <c r="N8145" s="16" t="s">
        <v>40</v>
      </c>
      <c r="O8145" s="16" t="s">
        <v>463</v>
      </c>
      <c r="P8145" s="16" t="s">
        <v>545</v>
      </c>
      <c r="Q8145" s="16" t="s">
        <v>546</v>
      </c>
      <c r="R8145" s="16">
        <v>6630</v>
      </c>
      <c r="S8145" s="16">
        <v>0</v>
      </c>
      <c r="T8145" s="16">
        <v>0</v>
      </c>
      <c r="U8145" s="16">
        <v>0</v>
      </c>
      <c r="V8145" s="16">
        <v>0</v>
      </c>
      <c r="W8145" s="16">
        <v>0</v>
      </c>
      <c r="X8145" s="16">
        <v>0</v>
      </c>
      <c r="Y8145" s="16">
        <v>0</v>
      </c>
      <c r="Z8145" s="16">
        <v>0</v>
      </c>
      <c r="AA8145" s="16">
        <v>0</v>
      </c>
      <c r="AB8145" s="16">
        <v>0</v>
      </c>
      <c r="AC8145" s="16">
        <v>0</v>
      </c>
      <c r="AD8145" s="16">
        <v>0</v>
      </c>
      <c r="AE8145" s="16">
        <v>0</v>
      </c>
      <c r="AF8145" s="16">
        <v>0</v>
      </c>
      <c r="AG8145" s="16">
        <v>0</v>
      </c>
      <c r="AH8145" s="16">
        <v>0</v>
      </c>
      <c r="AI8145" s="16">
        <v>0</v>
      </c>
      <c r="AJ8145" s="16">
        <v>0</v>
      </c>
      <c r="AK8145" s="16">
        <v>0</v>
      </c>
      <c r="AL8145" s="16">
        <v>0</v>
      </c>
      <c r="AM8145" s="16">
        <v>0</v>
      </c>
      <c r="AN8145" s="16">
        <v>0</v>
      </c>
      <c r="AO8145" s="16">
        <v>0</v>
      </c>
      <c r="AP8145" s="16">
        <v>0</v>
      </c>
      <c r="AQ8145" s="16">
        <v>0</v>
      </c>
      <c r="AR8145" s="16">
        <v>0</v>
      </c>
      <c r="AS8145" s="16">
        <v>0</v>
      </c>
      <c r="AT8145" s="16">
        <v>0</v>
      </c>
      <c r="AU8145" s="16">
        <v>0</v>
      </c>
      <c r="AV8145" s="16">
        <v>0</v>
      </c>
      <c r="AW8145" s="16">
        <v>0</v>
      </c>
      <c r="AX8145" s="16">
        <v>0</v>
      </c>
      <c r="AY8145" s="16">
        <v>0</v>
      </c>
    </row>
    <row r="8146" spans="1:51" ht="14.75" hidden="1" x14ac:dyDescent="0.75">
      <c r="A8146" s="16" t="s">
        <v>521</v>
      </c>
      <c r="B8146" s="16" t="s">
        <v>384</v>
      </c>
      <c r="C8146" s="16" t="s">
        <v>530</v>
      </c>
      <c r="D8146" s="16" t="s">
        <v>384</v>
      </c>
      <c r="E8146" s="16" t="s">
        <v>574</v>
      </c>
      <c r="F8146" s="16"/>
      <c r="G8146" s="16"/>
      <c r="H8146" s="16"/>
      <c r="I8146" s="16"/>
      <c r="J8146" s="16"/>
      <c r="K8146" s="16"/>
      <c r="L8146" s="16"/>
      <c r="M8146" s="16"/>
      <c r="N8146" s="16" t="s">
        <v>40</v>
      </c>
      <c r="O8146" s="16" t="s">
        <v>463</v>
      </c>
      <c r="P8146" s="16" t="s">
        <v>578</v>
      </c>
      <c r="Q8146" s="16" t="s">
        <v>546</v>
      </c>
      <c r="R8146" s="16">
        <v>8900</v>
      </c>
      <c r="S8146" s="16">
        <v>0</v>
      </c>
      <c r="T8146" s="16">
        <v>0</v>
      </c>
      <c r="U8146" s="16">
        <v>0</v>
      </c>
      <c r="V8146" s="16">
        <v>0</v>
      </c>
      <c r="W8146" s="16">
        <v>0</v>
      </c>
      <c r="X8146" s="16">
        <v>0</v>
      </c>
      <c r="Y8146" s="16">
        <v>0</v>
      </c>
      <c r="Z8146" s="16">
        <v>0</v>
      </c>
      <c r="AA8146" s="16">
        <v>0</v>
      </c>
      <c r="AB8146" s="16">
        <v>0</v>
      </c>
      <c r="AC8146" s="16">
        <v>0</v>
      </c>
      <c r="AD8146" s="16">
        <v>0</v>
      </c>
      <c r="AE8146" s="16">
        <v>0</v>
      </c>
      <c r="AF8146" s="16">
        <v>0</v>
      </c>
      <c r="AG8146" s="16">
        <v>0</v>
      </c>
      <c r="AH8146" s="16">
        <v>0</v>
      </c>
      <c r="AI8146" s="16">
        <v>0</v>
      </c>
      <c r="AJ8146" s="16">
        <v>0</v>
      </c>
      <c r="AK8146" s="16">
        <v>0</v>
      </c>
      <c r="AL8146" s="16">
        <v>0</v>
      </c>
      <c r="AM8146" s="16">
        <v>0</v>
      </c>
      <c r="AN8146" s="16">
        <v>0</v>
      </c>
      <c r="AO8146" s="16">
        <v>0</v>
      </c>
      <c r="AP8146" s="16">
        <v>0</v>
      </c>
      <c r="AQ8146" s="16">
        <v>0</v>
      </c>
      <c r="AR8146" s="16">
        <v>0</v>
      </c>
      <c r="AS8146" s="16">
        <v>0</v>
      </c>
      <c r="AT8146" s="16">
        <v>0</v>
      </c>
      <c r="AU8146" s="16">
        <v>0</v>
      </c>
      <c r="AV8146" s="16">
        <v>0</v>
      </c>
      <c r="AW8146" s="16">
        <v>0</v>
      </c>
      <c r="AX8146" s="16">
        <v>0</v>
      </c>
      <c r="AY8146" s="16">
        <v>0</v>
      </c>
    </row>
    <row r="8147" spans="1:51" ht="14.75" hidden="1" x14ac:dyDescent="0.75">
      <c r="A8147" s="16" t="s">
        <v>521</v>
      </c>
      <c r="B8147" s="16" t="s">
        <v>384</v>
      </c>
      <c r="C8147" s="16" t="s">
        <v>530</v>
      </c>
      <c r="D8147" s="16" t="s">
        <v>384</v>
      </c>
      <c r="E8147" s="16" t="s">
        <v>574</v>
      </c>
      <c r="F8147" s="16"/>
      <c r="G8147" s="16"/>
      <c r="H8147" s="16"/>
      <c r="I8147" s="16"/>
      <c r="J8147" s="16"/>
      <c r="K8147" s="16"/>
      <c r="L8147" s="16"/>
      <c r="M8147" s="16"/>
      <c r="N8147" s="16" t="s">
        <v>40</v>
      </c>
      <c r="O8147" s="16" t="s">
        <v>463</v>
      </c>
      <c r="P8147" s="16" t="s">
        <v>579</v>
      </c>
      <c r="Q8147" s="16" t="s">
        <v>546</v>
      </c>
      <c r="R8147" s="16">
        <v>9540</v>
      </c>
      <c r="S8147" s="16">
        <v>0</v>
      </c>
      <c r="T8147" s="16">
        <v>0</v>
      </c>
      <c r="U8147" s="16">
        <v>0</v>
      </c>
      <c r="V8147" s="16">
        <v>0</v>
      </c>
      <c r="W8147" s="16">
        <v>0</v>
      </c>
      <c r="X8147" s="16">
        <v>0</v>
      </c>
      <c r="Y8147" s="16">
        <v>0</v>
      </c>
      <c r="Z8147" s="16">
        <v>0</v>
      </c>
      <c r="AA8147" s="16">
        <v>0</v>
      </c>
      <c r="AB8147" s="16">
        <v>0</v>
      </c>
      <c r="AC8147" s="16">
        <v>0</v>
      </c>
      <c r="AD8147" s="16">
        <v>0</v>
      </c>
      <c r="AE8147" s="16">
        <v>0</v>
      </c>
      <c r="AF8147" s="16">
        <v>0</v>
      </c>
      <c r="AG8147" s="16">
        <v>0</v>
      </c>
      <c r="AH8147" s="16">
        <v>0</v>
      </c>
      <c r="AI8147" s="16">
        <v>0</v>
      </c>
      <c r="AJ8147" s="16">
        <v>0</v>
      </c>
      <c r="AK8147" s="16">
        <v>0</v>
      </c>
      <c r="AL8147" s="16">
        <v>0</v>
      </c>
      <c r="AM8147" s="16">
        <v>0</v>
      </c>
      <c r="AN8147" s="16">
        <v>0</v>
      </c>
      <c r="AO8147" s="16">
        <v>0</v>
      </c>
      <c r="AP8147" s="16">
        <v>0</v>
      </c>
      <c r="AQ8147" s="16">
        <v>0</v>
      </c>
      <c r="AR8147" s="16">
        <v>0</v>
      </c>
      <c r="AS8147" s="16">
        <v>0</v>
      </c>
      <c r="AT8147" s="16">
        <v>0</v>
      </c>
      <c r="AU8147" s="16">
        <v>0</v>
      </c>
      <c r="AV8147" s="16">
        <v>0</v>
      </c>
      <c r="AW8147" s="16">
        <v>0</v>
      </c>
      <c r="AX8147" s="16">
        <v>0</v>
      </c>
      <c r="AY8147" s="16">
        <v>0</v>
      </c>
    </row>
    <row r="8148" spans="1:51" ht="14.75" hidden="1" x14ac:dyDescent="0.75">
      <c r="A8148" s="16" t="s">
        <v>521</v>
      </c>
      <c r="B8148" s="16" t="s">
        <v>384</v>
      </c>
      <c r="C8148" s="16" t="s">
        <v>530</v>
      </c>
      <c r="D8148" s="16" t="s">
        <v>384</v>
      </c>
      <c r="E8148" s="16" t="s">
        <v>574</v>
      </c>
      <c r="F8148" s="16"/>
      <c r="G8148" s="16"/>
      <c r="H8148" s="16"/>
      <c r="I8148" s="16"/>
      <c r="J8148" s="16"/>
      <c r="K8148" s="16"/>
      <c r="L8148" s="16"/>
      <c r="M8148" s="16"/>
      <c r="N8148" s="16" t="s">
        <v>40</v>
      </c>
      <c r="O8148" s="16" t="s">
        <v>463</v>
      </c>
      <c r="P8148" s="16" t="s">
        <v>540</v>
      </c>
      <c r="Q8148" s="16" t="s">
        <v>345</v>
      </c>
      <c r="R8148" s="16">
        <v>23500</v>
      </c>
      <c r="S8148" s="16">
        <v>0</v>
      </c>
      <c r="T8148" s="16">
        <v>0</v>
      </c>
      <c r="U8148" s="16">
        <v>0</v>
      </c>
      <c r="V8148" s="16">
        <v>0</v>
      </c>
      <c r="W8148" s="16">
        <v>0</v>
      </c>
      <c r="X8148" s="16">
        <v>0</v>
      </c>
      <c r="Y8148" s="16">
        <v>0</v>
      </c>
      <c r="Z8148" s="16">
        <v>0</v>
      </c>
      <c r="AA8148" s="16">
        <v>0</v>
      </c>
      <c r="AB8148" s="16">
        <v>0</v>
      </c>
      <c r="AC8148" s="16">
        <v>0</v>
      </c>
      <c r="AD8148" s="16">
        <v>0</v>
      </c>
      <c r="AE8148" s="16">
        <v>0</v>
      </c>
      <c r="AF8148" s="16">
        <v>0</v>
      </c>
      <c r="AG8148" s="16">
        <v>0</v>
      </c>
      <c r="AH8148" s="16">
        <v>0</v>
      </c>
      <c r="AI8148" s="16">
        <v>0</v>
      </c>
      <c r="AJ8148" s="16">
        <v>0</v>
      </c>
      <c r="AK8148" s="16">
        <v>0</v>
      </c>
      <c r="AL8148" s="16">
        <v>0</v>
      </c>
      <c r="AM8148" s="16">
        <v>0</v>
      </c>
      <c r="AN8148" s="16">
        <v>0</v>
      </c>
      <c r="AO8148" s="16">
        <v>0</v>
      </c>
      <c r="AP8148" s="16">
        <v>0</v>
      </c>
      <c r="AQ8148" s="16">
        <v>0</v>
      </c>
      <c r="AR8148" s="16">
        <v>0</v>
      </c>
      <c r="AS8148" s="16">
        <v>0</v>
      </c>
      <c r="AT8148" s="16">
        <v>0</v>
      </c>
      <c r="AU8148" s="16">
        <v>0</v>
      </c>
      <c r="AV8148" s="16">
        <v>0</v>
      </c>
      <c r="AW8148" s="16">
        <v>0</v>
      </c>
      <c r="AX8148" s="16">
        <v>0</v>
      </c>
      <c r="AY8148" s="16">
        <v>0</v>
      </c>
    </row>
    <row r="8149" spans="1:51" ht="14.75" hidden="1" x14ac:dyDescent="0.75">
      <c r="A8149" s="16" t="s">
        <v>521</v>
      </c>
      <c r="B8149" s="16" t="s">
        <v>384</v>
      </c>
      <c r="C8149" s="16" t="s">
        <v>530</v>
      </c>
      <c r="D8149" s="16" t="s">
        <v>384</v>
      </c>
      <c r="E8149" s="16" t="s">
        <v>574</v>
      </c>
      <c r="F8149" s="16"/>
      <c r="G8149" s="16"/>
      <c r="H8149" s="16"/>
      <c r="I8149" s="16"/>
      <c r="J8149" s="16"/>
      <c r="K8149" s="16"/>
      <c r="L8149" s="16"/>
      <c r="M8149" s="16"/>
      <c r="N8149" s="16" t="s">
        <v>42</v>
      </c>
      <c r="O8149" s="16" t="s">
        <v>463</v>
      </c>
      <c r="P8149" s="16" t="s">
        <v>485</v>
      </c>
      <c r="Q8149" s="16" t="s">
        <v>312</v>
      </c>
      <c r="R8149" s="16">
        <v>265</v>
      </c>
      <c r="S8149" s="16">
        <v>0</v>
      </c>
      <c r="T8149" s="16">
        <v>0</v>
      </c>
      <c r="U8149" s="16">
        <v>0</v>
      </c>
      <c r="V8149" s="16">
        <v>0</v>
      </c>
      <c r="W8149" s="16">
        <v>0</v>
      </c>
      <c r="X8149" s="16">
        <v>0</v>
      </c>
      <c r="Y8149" s="16">
        <v>0</v>
      </c>
      <c r="Z8149" s="16">
        <v>0</v>
      </c>
      <c r="AA8149" s="16">
        <v>0</v>
      </c>
      <c r="AB8149" s="16">
        <v>0</v>
      </c>
      <c r="AC8149" s="16">
        <v>0</v>
      </c>
      <c r="AD8149" s="16">
        <v>0</v>
      </c>
      <c r="AE8149" s="16">
        <v>0</v>
      </c>
      <c r="AF8149" s="16">
        <v>0</v>
      </c>
      <c r="AG8149" s="16">
        <v>0</v>
      </c>
      <c r="AH8149" s="16">
        <v>0</v>
      </c>
      <c r="AI8149" s="16">
        <v>0</v>
      </c>
      <c r="AJ8149" s="16">
        <v>0</v>
      </c>
      <c r="AK8149" s="16">
        <v>0</v>
      </c>
      <c r="AL8149" s="16">
        <v>0</v>
      </c>
      <c r="AM8149" s="16">
        <v>0</v>
      </c>
      <c r="AN8149" s="16">
        <v>0</v>
      </c>
      <c r="AO8149" s="16">
        <v>0</v>
      </c>
      <c r="AP8149" s="16">
        <v>0</v>
      </c>
      <c r="AQ8149" s="16">
        <v>0</v>
      </c>
      <c r="AR8149" s="16">
        <v>0</v>
      </c>
      <c r="AS8149" s="16">
        <v>0</v>
      </c>
      <c r="AT8149" s="16">
        <v>0</v>
      </c>
      <c r="AU8149" s="16">
        <v>0</v>
      </c>
      <c r="AV8149" s="16">
        <v>0</v>
      </c>
      <c r="AW8149" s="16">
        <v>0</v>
      </c>
      <c r="AX8149" s="16">
        <v>0</v>
      </c>
      <c r="AY8149" s="16">
        <v>0</v>
      </c>
    </row>
    <row r="8150" spans="1:51" ht="14.75" hidden="1" x14ac:dyDescent="0.75">
      <c r="A8150" s="16" t="s">
        <v>521</v>
      </c>
      <c r="B8150" s="16" t="s">
        <v>384</v>
      </c>
      <c r="C8150" s="16" t="s">
        <v>530</v>
      </c>
      <c r="D8150" s="16" t="s">
        <v>384</v>
      </c>
      <c r="E8150" s="16" t="s">
        <v>574</v>
      </c>
      <c r="F8150" s="16"/>
      <c r="G8150" s="16"/>
      <c r="H8150" s="16"/>
      <c r="I8150" s="16"/>
      <c r="J8150" s="16"/>
      <c r="K8150" s="16"/>
      <c r="L8150" s="16"/>
      <c r="M8150" s="16"/>
      <c r="N8150" s="16" t="s">
        <v>42</v>
      </c>
      <c r="O8150" s="16" t="s">
        <v>463</v>
      </c>
      <c r="P8150" s="16" t="s">
        <v>575</v>
      </c>
      <c r="Q8150" s="16" t="s">
        <v>401</v>
      </c>
      <c r="R8150" s="16">
        <v>12400</v>
      </c>
      <c r="S8150" s="16">
        <v>0</v>
      </c>
      <c r="T8150" s="16">
        <v>0</v>
      </c>
      <c r="U8150" s="16">
        <v>0</v>
      </c>
      <c r="V8150" s="16">
        <v>0</v>
      </c>
      <c r="W8150" s="16">
        <v>0</v>
      </c>
      <c r="X8150" s="16">
        <v>0</v>
      </c>
      <c r="Y8150" s="16">
        <v>0</v>
      </c>
      <c r="Z8150" s="16">
        <v>0</v>
      </c>
      <c r="AA8150" s="16">
        <v>0</v>
      </c>
      <c r="AB8150" s="16">
        <v>0</v>
      </c>
      <c r="AC8150" s="16">
        <v>0</v>
      </c>
      <c r="AD8150" s="16">
        <v>0</v>
      </c>
      <c r="AE8150" s="16">
        <v>0</v>
      </c>
      <c r="AF8150" s="16">
        <v>0</v>
      </c>
      <c r="AG8150" s="16">
        <v>0</v>
      </c>
      <c r="AH8150" s="16">
        <v>0</v>
      </c>
      <c r="AI8150" s="16">
        <v>0</v>
      </c>
      <c r="AJ8150" s="16">
        <v>0</v>
      </c>
      <c r="AK8150" s="16">
        <v>0</v>
      </c>
      <c r="AL8150" s="16">
        <v>0</v>
      </c>
      <c r="AM8150" s="16">
        <v>0</v>
      </c>
      <c r="AN8150" s="16">
        <v>0</v>
      </c>
      <c r="AO8150" s="16">
        <v>0</v>
      </c>
      <c r="AP8150" s="16">
        <v>0</v>
      </c>
      <c r="AQ8150" s="16">
        <v>0</v>
      </c>
      <c r="AR8150" s="16">
        <v>0</v>
      </c>
      <c r="AS8150" s="16">
        <v>0</v>
      </c>
      <c r="AT8150" s="16">
        <v>0</v>
      </c>
      <c r="AU8150" s="16">
        <v>0</v>
      </c>
      <c r="AV8150" s="16">
        <v>0</v>
      </c>
      <c r="AW8150" s="16">
        <v>0</v>
      </c>
      <c r="AX8150" s="16">
        <v>0</v>
      </c>
      <c r="AY8150" s="16">
        <v>0</v>
      </c>
    </row>
    <row r="8151" spans="1:51" ht="14.75" hidden="1" x14ac:dyDescent="0.75">
      <c r="A8151" s="16" t="s">
        <v>521</v>
      </c>
      <c r="B8151" s="16" t="s">
        <v>384</v>
      </c>
      <c r="C8151" s="16" t="s">
        <v>530</v>
      </c>
      <c r="D8151" s="16" t="s">
        <v>384</v>
      </c>
      <c r="E8151" s="16" t="s">
        <v>574</v>
      </c>
      <c r="F8151" s="16"/>
      <c r="G8151" s="16"/>
      <c r="H8151" s="16"/>
      <c r="I8151" s="16"/>
      <c r="J8151" s="16"/>
      <c r="K8151" s="16"/>
      <c r="L8151" s="16"/>
      <c r="M8151" s="16"/>
      <c r="N8151" s="16" t="s">
        <v>42</v>
      </c>
      <c r="O8151" s="16" t="s">
        <v>463</v>
      </c>
      <c r="P8151" s="16" t="s">
        <v>576</v>
      </c>
      <c r="Q8151" s="16" t="s">
        <v>577</v>
      </c>
      <c r="R8151" s="16">
        <v>16100</v>
      </c>
      <c r="S8151" s="16">
        <v>0</v>
      </c>
      <c r="T8151" s="16">
        <v>0</v>
      </c>
      <c r="U8151" s="16">
        <v>0</v>
      </c>
      <c r="V8151" s="16">
        <v>0</v>
      </c>
      <c r="W8151" s="16">
        <v>0</v>
      </c>
      <c r="X8151" s="16">
        <v>0</v>
      </c>
      <c r="Y8151" s="16">
        <v>0</v>
      </c>
      <c r="Z8151" s="16">
        <v>0</v>
      </c>
      <c r="AA8151" s="16">
        <v>0</v>
      </c>
      <c r="AB8151" s="16">
        <v>0</v>
      </c>
      <c r="AC8151" s="16">
        <v>0</v>
      </c>
      <c r="AD8151" s="16">
        <v>0</v>
      </c>
      <c r="AE8151" s="16">
        <v>0</v>
      </c>
      <c r="AF8151" s="16">
        <v>0</v>
      </c>
      <c r="AG8151" s="16">
        <v>0</v>
      </c>
      <c r="AH8151" s="16">
        <v>0</v>
      </c>
      <c r="AI8151" s="16">
        <v>0</v>
      </c>
      <c r="AJ8151" s="16">
        <v>0</v>
      </c>
      <c r="AK8151" s="16">
        <v>0</v>
      </c>
      <c r="AL8151" s="16">
        <v>0</v>
      </c>
      <c r="AM8151" s="16">
        <v>0</v>
      </c>
      <c r="AN8151" s="16">
        <v>0</v>
      </c>
      <c r="AO8151" s="16">
        <v>0</v>
      </c>
      <c r="AP8151" s="16">
        <v>0</v>
      </c>
      <c r="AQ8151" s="16">
        <v>0</v>
      </c>
      <c r="AR8151" s="16">
        <v>0</v>
      </c>
      <c r="AS8151" s="16">
        <v>0</v>
      </c>
      <c r="AT8151" s="16">
        <v>0</v>
      </c>
      <c r="AU8151" s="16">
        <v>0</v>
      </c>
      <c r="AV8151" s="16">
        <v>0</v>
      </c>
      <c r="AW8151" s="16">
        <v>0</v>
      </c>
      <c r="AX8151" s="16">
        <v>0</v>
      </c>
      <c r="AY8151" s="16">
        <v>0</v>
      </c>
    </row>
    <row r="8152" spans="1:51" ht="14.75" hidden="1" x14ac:dyDescent="0.75">
      <c r="A8152" s="16" t="s">
        <v>521</v>
      </c>
      <c r="B8152" s="16" t="s">
        <v>384</v>
      </c>
      <c r="C8152" s="16" t="s">
        <v>530</v>
      </c>
      <c r="D8152" s="16" t="s">
        <v>384</v>
      </c>
      <c r="E8152" s="16" t="s">
        <v>574</v>
      </c>
      <c r="F8152" s="16"/>
      <c r="G8152" s="16"/>
      <c r="H8152" s="16"/>
      <c r="I8152" s="16"/>
      <c r="J8152" s="16"/>
      <c r="K8152" s="16"/>
      <c r="L8152" s="16"/>
      <c r="M8152" s="16"/>
      <c r="N8152" s="16" t="s">
        <v>42</v>
      </c>
      <c r="O8152" s="16" t="s">
        <v>463</v>
      </c>
      <c r="P8152" s="16" t="s">
        <v>562</v>
      </c>
      <c r="Q8152" s="16" t="s">
        <v>546</v>
      </c>
      <c r="R8152" s="16">
        <v>11100</v>
      </c>
      <c r="S8152" s="16">
        <v>0</v>
      </c>
      <c r="T8152" s="16">
        <v>0</v>
      </c>
      <c r="U8152" s="16">
        <v>0</v>
      </c>
      <c r="V8152" s="16">
        <v>0</v>
      </c>
      <c r="W8152" s="16">
        <v>0</v>
      </c>
      <c r="X8152" s="16">
        <v>0</v>
      </c>
      <c r="Y8152" s="16">
        <v>0</v>
      </c>
      <c r="Z8152" s="16">
        <v>0</v>
      </c>
      <c r="AA8152" s="16">
        <v>0</v>
      </c>
      <c r="AB8152" s="16">
        <v>0</v>
      </c>
      <c r="AC8152" s="16">
        <v>0</v>
      </c>
      <c r="AD8152" s="16">
        <v>0</v>
      </c>
      <c r="AE8152" s="16">
        <v>0</v>
      </c>
      <c r="AF8152" s="16">
        <v>0</v>
      </c>
      <c r="AG8152" s="16">
        <v>0</v>
      </c>
      <c r="AH8152" s="16">
        <v>0</v>
      </c>
      <c r="AI8152" s="16">
        <v>0</v>
      </c>
      <c r="AJ8152" s="16">
        <v>0</v>
      </c>
      <c r="AK8152" s="16">
        <v>0</v>
      </c>
      <c r="AL8152" s="16">
        <v>0</v>
      </c>
      <c r="AM8152" s="16">
        <v>0</v>
      </c>
      <c r="AN8152" s="16">
        <v>0</v>
      </c>
      <c r="AO8152" s="16">
        <v>0</v>
      </c>
      <c r="AP8152" s="16">
        <v>0</v>
      </c>
      <c r="AQ8152" s="16">
        <v>0</v>
      </c>
      <c r="AR8152" s="16">
        <v>0</v>
      </c>
      <c r="AS8152" s="16">
        <v>0</v>
      </c>
      <c r="AT8152" s="16">
        <v>0</v>
      </c>
      <c r="AU8152" s="16">
        <v>0</v>
      </c>
      <c r="AV8152" s="16">
        <v>0</v>
      </c>
      <c r="AW8152" s="16">
        <v>0</v>
      </c>
      <c r="AX8152" s="16">
        <v>0</v>
      </c>
      <c r="AY8152" s="16">
        <v>0</v>
      </c>
    </row>
    <row r="8153" spans="1:51" ht="14.75" hidden="1" x14ac:dyDescent="0.75">
      <c r="A8153" s="16" t="s">
        <v>521</v>
      </c>
      <c r="B8153" s="16" t="s">
        <v>384</v>
      </c>
      <c r="C8153" s="16" t="s">
        <v>530</v>
      </c>
      <c r="D8153" s="16" t="s">
        <v>384</v>
      </c>
      <c r="E8153" s="16" t="s">
        <v>574</v>
      </c>
      <c r="F8153" s="16"/>
      <c r="G8153" s="16"/>
      <c r="H8153" s="16"/>
      <c r="I8153" s="16"/>
      <c r="J8153" s="16"/>
      <c r="K8153" s="16"/>
      <c r="L8153" s="16"/>
      <c r="M8153" s="16"/>
      <c r="N8153" s="16" t="s">
        <v>42</v>
      </c>
      <c r="O8153" s="16" t="s">
        <v>463</v>
      </c>
      <c r="P8153" s="16" t="s">
        <v>545</v>
      </c>
      <c r="Q8153" s="16" t="s">
        <v>546</v>
      </c>
      <c r="R8153" s="16">
        <v>6630</v>
      </c>
      <c r="S8153" s="16">
        <v>0</v>
      </c>
      <c r="T8153" s="16">
        <v>0</v>
      </c>
      <c r="U8153" s="16">
        <v>0</v>
      </c>
      <c r="V8153" s="16">
        <v>0</v>
      </c>
      <c r="W8153" s="16">
        <v>0</v>
      </c>
      <c r="X8153" s="16">
        <v>0</v>
      </c>
      <c r="Y8153" s="16">
        <v>0</v>
      </c>
      <c r="Z8153" s="16">
        <v>0</v>
      </c>
      <c r="AA8153" s="16">
        <v>0</v>
      </c>
      <c r="AB8153" s="16">
        <v>0</v>
      </c>
      <c r="AC8153" s="16">
        <v>0</v>
      </c>
      <c r="AD8153" s="16">
        <v>0</v>
      </c>
      <c r="AE8153" s="16">
        <v>0</v>
      </c>
      <c r="AF8153" s="16">
        <v>0</v>
      </c>
      <c r="AG8153" s="16">
        <v>0</v>
      </c>
      <c r="AH8153" s="16">
        <v>0</v>
      </c>
      <c r="AI8153" s="16">
        <v>0</v>
      </c>
      <c r="AJ8153" s="16">
        <v>0</v>
      </c>
      <c r="AK8153" s="16">
        <v>0</v>
      </c>
      <c r="AL8153" s="16">
        <v>0</v>
      </c>
      <c r="AM8153" s="16">
        <v>0</v>
      </c>
      <c r="AN8153" s="16">
        <v>0</v>
      </c>
      <c r="AO8153" s="16">
        <v>0</v>
      </c>
      <c r="AP8153" s="16">
        <v>0</v>
      </c>
      <c r="AQ8153" s="16">
        <v>0</v>
      </c>
      <c r="AR8153" s="16">
        <v>0</v>
      </c>
      <c r="AS8153" s="16">
        <v>0</v>
      </c>
      <c r="AT8153" s="16">
        <v>0</v>
      </c>
      <c r="AU8153" s="16">
        <v>0</v>
      </c>
      <c r="AV8153" s="16">
        <v>0</v>
      </c>
      <c r="AW8153" s="16">
        <v>0</v>
      </c>
      <c r="AX8153" s="16">
        <v>0</v>
      </c>
      <c r="AY8153" s="16">
        <v>0</v>
      </c>
    </row>
    <row r="8154" spans="1:51" ht="14.75" hidden="1" x14ac:dyDescent="0.75">
      <c r="A8154" s="16" t="s">
        <v>521</v>
      </c>
      <c r="B8154" s="16" t="s">
        <v>384</v>
      </c>
      <c r="C8154" s="16" t="s">
        <v>530</v>
      </c>
      <c r="D8154" s="16" t="s">
        <v>384</v>
      </c>
      <c r="E8154" s="16" t="s">
        <v>574</v>
      </c>
      <c r="F8154" s="16"/>
      <c r="G8154" s="16"/>
      <c r="H8154" s="16"/>
      <c r="I8154" s="16"/>
      <c r="J8154" s="16"/>
      <c r="K8154" s="16"/>
      <c r="L8154" s="16"/>
      <c r="M8154" s="16"/>
      <c r="N8154" s="16" t="s">
        <v>42</v>
      </c>
      <c r="O8154" s="16" t="s">
        <v>463</v>
      </c>
      <c r="P8154" s="16" t="s">
        <v>578</v>
      </c>
      <c r="Q8154" s="16" t="s">
        <v>546</v>
      </c>
      <c r="R8154" s="16">
        <v>8900</v>
      </c>
      <c r="S8154" s="16">
        <v>0</v>
      </c>
      <c r="T8154" s="16">
        <v>0</v>
      </c>
      <c r="U8154" s="16">
        <v>0</v>
      </c>
      <c r="V8154" s="16">
        <v>0</v>
      </c>
      <c r="W8154" s="16">
        <v>0</v>
      </c>
      <c r="X8154" s="16">
        <v>0</v>
      </c>
      <c r="Y8154" s="16">
        <v>0</v>
      </c>
      <c r="Z8154" s="16">
        <v>0</v>
      </c>
      <c r="AA8154" s="16">
        <v>0</v>
      </c>
      <c r="AB8154" s="16">
        <v>0</v>
      </c>
      <c r="AC8154" s="16">
        <v>0</v>
      </c>
      <c r="AD8154" s="16">
        <v>0</v>
      </c>
      <c r="AE8154" s="16">
        <v>0</v>
      </c>
      <c r="AF8154" s="16">
        <v>0</v>
      </c>
      <c r="AG8154" s="16">
        <v>0</v>
      </c>
      <c r="AH8154" s="16">
        <v>0</v>
      </c>
      <c r="AI8154" s="16">
        <v>0</v>
      </c>
      <c r="AJ8154" s="16">
        <v>0</v>
      </c>
      <c r="AK8154" s="16">
        <v>0</v>
      </c>
      <c r="AL8154" s="16">
        <v>0</v>
      </c>
      <c r="AM8154" s="16">
        <v>0</v>
      </c>
      <c r="AN8154" s="16">
        <v>0</v>
      </c>
      <c r="AO8154" s="16">
        <v>0</v>
      </c>
      <c r="AP8154" s="16">
        <v>0</v>
      </c>
      <c r="AQ8154" s="16">
        <v>0</v>
      </c>
      <c r="AR8154" s="16">
        <v>0</v>
      </c>
      <c r="AS8154" s="16">
        <v>0</v>
      </c>
      <c r="AT8154" s="16">
        <v>0</v>
      </c>
      <c r="AU8154" s="16">
        <v>0</v>
      </c>
      <c r="AV8154" s="16">
        <v>0</v>
      </c>
      <c r="AW8154" s="16">
        <v>0</v>
      </c>
      <c r="AX8154" s="16">
        <v>0</v>
      </c>
      <c r="AY8154" s="16">
        <v>0</v>
      </c>
    </row>
    <row r="8155" spans="1:51" ht="14.75" hidden="1" x14ac:dyDescent="0.75">
      <c r="A8155" s="16" t="s">
        <v>521</v>
      </c>
      <c r="B8155" s="16" t="s">
        <v>384</v>
      </c>
      <c r="C8155" s="16" t="s">
        <v>530</v>
      </c>
      <c r="D8155" s="16" t="s">
        <v>384</v>
      </c>
      <c r="E8155" s="16" t="s">
        <v>574</v>
      </c>
      <c r="F8155" s="16"/>
      <c r="G8155" s="16"/>
      <c r="H8155" s="16"/>
      <c r="I8155" s="16"/>
      <c r="J8155" s="16"/>
      <c r="K8155" s="16"/>
      <c r="L8155" s="16"/>
      <c r="M8155" s="16"/>
      <c r="N8155" s="16" t="s">
        <v>42</v>
      </c>
      <c r="O8155" s="16" t="s">
        <v>463</v>
      </c>
      <c r="P8155" s="16" t="s">
        <v>579</v>
      </c>
      <c r="Q8155" s="16" t="s">
        <v>546</v>
      </c>
      <c r="R8155" s="16">
        <v>9540</v>
      </c>
      <c r="S8155" s="16">
        <v>0</v>
      </c>
      <c r="T8155" s="16">
        <v>0</v>
      </c>
      <c r="U8155" s="16">
        <v>0</v>
      </c>
      <c r="V8155" s="16">
        <v>0</v>
      </c>
      <c r="W8155" s="16">
        <v>0</v>
      </c>
      <c r="X8155" s="16">
        <v>0</v>
      </c>
      <c r="Y8155" s="16">
        <v>0</v>
      </c>
      <c r="Z8155" s="16">
        <v>0</v>
      </c>
      <c r="AA8155" s="16">
        <v>0</v>
      </c>
      <c r="AB8155" s="16">
        <v>0</v>
      </c>
      <c r="AC8155" s="16">
        <v>0</v>
      </c>
      <c r="AD8155" s="16">
        <v>0</v>
      </c>
      <c r="AE8155" s="16">
        <v>0</v>
      </c>
      <c r="AF8155" s="16">
        <v>0</v>
      </c>
      <c r="AG8155" s="16">
        <v>0</v>
      </c>
      <c r="AH8155" s="16">
        <v>0</v>
      </c>
      <c r="AI8155" s="16">
        <v>0</v>
      </c>
      <c r="AJ8155" s="16">
        <v>0</v>
      </c>
      <c r="AK8155" s="16">
        <v>0</v>
      </c>
      <c r="AL8155" s="16">
        <v>0</v>
      </c>
      <c r="AM8155" s="16">
        <v>0</v>
      </c>
      <c r="AN8155" s="16">
        <v>0</v>
      </c>
      <c r="AO8155" s="16">
        <v>0</v>
      </c>
      <c r="AP8155" s="16">
        <v>0</v>
      </c>
      <c r="AQ8155" s="16">
        <v>0</v>
      </c>
      <c r="AR8155" s="16">
        <v>0</v>
      </c>
      <c r="AS8155" s="16">
        <v>0</v>
      </c>
      <c r="AT8155" s="16">
        <v>0</v>
      </c>
      <c r="AU8155" s="16">
        <v>0</v>
      </c>
      <c r="AV8155" s="16">
        <v>0</v>
      </c>
      <c r="AW8155" s="16">
        <v>0</v>
      </c>
      <c r="AX8155" s="16">
        <v>0</v>
      </c>
      <c r="AY8155" s="16">
        <v>0</v>
      </c>
    </row>
    <row r="8156" spans="1:51" ht="14.75" hidden="1" x14ac:dyDescent="0.75">
      <c r="A8156" s="16" t="s">
        <v>521</v>
      </c>
      <c r="B8156" s="16" t="s">
        <v>384</v>
      </c>
      <c r="C8156" s="16" t="s">
        <v>530</v>
      </c>
      <c r="D8156" s="16" t="s">
        <v>384</v>
      </c>
      <c r="E8156" s="16" t="s">
        <v>574</v>
      </c>
      <c r="F8156" s="16"/>
      <c r="G8156" s="16"/>
      <c r="H8156" s="16"/>
      <c r="I8156" s="16"/>
      <c r="J8156" s="16"/>
      <c r="K8156" s="16"/>
      <c r="L8156" s="16"/>
      <c r="M8156" s="16"/>
      <c r="N8156" s="16" t="s">
        <v>42</v>
      </c>
      <c r="O8156" s="16" t="s">
        <v>463</v>
      </c>
      <c r="P8156" s="16" t="s">
        <v>540</v>
      </c>
      <c r="Q8156" s="16" t="s">
        <v>345</v>
      </c>
      <c r="R8156" s="16">
        <v>23500</v>
      </c>
      <c r="S8156" s="16">
        <v>0</v>
      </c>
      <c r="T8156" s="16">
        <v>0</v>
      </c>
      <c r="U8156" s="16">
        <v>0</v>
      </c>
      <c r="V8156" s="16">
        <v>0</v>
      </c>
      <c r="W8156" s="16">
        <v>0</v>
      </c>
      <c r="X8156" s="16">
        <v>0</v>
      </c>
      <c r="Y8156" s="16">
        <v>0</v>
      </c>
      <c r="Z8156" s="16">
        <v>0</v>
      </c>
      <c r="AA8156" s="16">
        <v>0</v>
      </c>
      <c r="AB8156" s="16">
        <v>0</v>
      </c>
      <c r="AC8156" s="16">
        <v>0</v>
      </c>
      <c r="AD8156" s="16">
        <v>0</v>
      </c>
      <c r="AE8156" s="16">
        <v>0</v>
      </c>
      <c r="AF8156" s="16">
        <v>0</v>
      </c>
      <c r="AG8156" s="16">
        <v>0</v>
      </c>
      <c r="AH8156" s="16">
        <v>0</v>
      </c>
      <c r="AI8156" s="16">
        <v>0</v>
      </c>
      <c r="AJ8156" s="16">
        <v>0</v>
      </c>
      <c r="AK8156" s="16">
        <v>0</v>
      </c>
      <c r="AL8156" s="16">
        <v>0</v>
      </c>
      <c r="AM8156" s="16">
        <v>0</v>
      </c>
      <c r="AN8156" s="16">
        <v>0</v>
      </c>
      <c r="AO8156" s="16">
        <v>0</v>
      </c>
      <c r="AP8156" s="16">
        <v>0</v>
      </c>
      <c r="AQ8156" s="16">
        <v>0</v>
      </c>
      <c r="AR8156" s="16">
        <v>0</v>
      </c>
      <c r="AS8156" s="16">
        <v>0</v>
      </c>
      <c r="AT8156" s="16">
        <v>0</v>
      </c>
      <c r="AU8156" s="16">
        <v>0</v>
      </c>
      <c r="AV8156" s="16">
        <v>0</v>
      </c>
      <c r="AW8156" s="16">
        <v>0</v>
      </c>
      <c r="AX8156" s="16">
        <v>0</v>
      </c>
      <c r="AY8156" s="16">
        <v>0</v>
      </c>
    </row>
    <row r="8157" spans="1:51" ht="14.75" hidden="1" x14ac:dyDescent="0.75">
      <c r="A8157" s="16" t="s">
        <v>521</v>
      </c>
      <c r="B8157" s="16" t="s">
        <v>384</v>
      </c>
      <c r="C8157" s="16" t="s">
        <v>530</v>
      </c>
      <c r="D8157" s="16" t="s">
        <v>384</v>
      </c>
      <c r="E8157" s="16" t="s">
        <v>574</v>
      </c>
      <c r="F8157" s="16"/>
      <c r="G8157" s="16"/>
      <c r="H8157" s="16"/>
      <c r="I8157" s="16"/>
      <c r="J8157" s="16"/>
      <c r="K8157" s="16"/>
      <c r="L8157" s="16"/>
      <c r="M8157" s="16"/>
      <c r="N8157" s="16" t="s">
        <v>48</v>
      </c>
      <c r="O8157" s="16" t="s">
        <v>463</v>
      </c>
      <c r="P8157" s="16" t="s">
        <v>485</v>
      </c>
      <c r="Q8157" s="16" t="s">
        <v>312</v>
      </c>
      <c r="R8157" s="16">
        <v>265</v>
      </c>
      <c r="S8157" s="16">
        <v>0</v>
      </c>
      <c r="T8157" s="16">
        <v>0</v>
      </c>
      <c r="U8157" s="16">
        <v>0</v>
      </c>
      <c r="V8157" s="16">
        <v>0</v>
      </c>
      <c r="W8157" s="16">
        <v>0</v>
      </c>
      <c r="X8157" s="16">
        <v>0</v>
      </c>
      <c r="Y8157" s="16">
        <v>0</v>
      </c>
      <c r="Z8157" s="16">
        <v>0</v>
      </c>
      <c r="AA8157" s="16">
        <v>0</v>
      </c>
      <c r="AB8157" s="16">
        <v>0</v>
      </c>
      <c r="AC8157" s="16">
        <v>0</v>
      </c>
      <c r="AD8157" s="16">
        <v>0</v>
      </c>
      <c r="AE8157" s="16">
        <v>0</v>
      </c>
      <c r="AF8157" s="16">
        <v>0</v>
      </c>
      <c r="AG8157" s="16">
        <v>0</v>
      </c>
      <c r="AH8157" s="16">
        <v>0</v>
      </c>
      <c r="AI8157" s="16">
        <v>0</v>
      </c>
      <c r="AJ8157" s="16">
        <v>0</v>
      </c>
      <c r="AK8157" s="16">
        <v>0</v>
      </c>
      <c r="AL8157" s="16">
        <v>0</v>
      </c>
      <c r="AM8157" s="16">
        <v>0</v>
      </c>
      <c r="AN8157" s="16">
        <v>0</v>
      </c>
      <c r="AO8157" s="16">
        <v>0</v>
      </c>
      <c r="AP8157" s="16">
        <v>0</v>
      </c>
      <c r="AQ8157" s="16">
        <v>0</v>
      </c>
      <c r="AR8157" s="16">
        <v>0</v>
      </c>
      <c r="AS8157" s="16">
        <v>0</v>
      </c>
      <c r="AT8157" s="16">
        <v>0</v>
      </c>
      <c r="AU8157" s="16">
        <v>0</v>
      </c>
      <c r="AV8157" s="16">
        <v>0</v>
      </c>
      <c r="AW8157" s="16">
        <v>0</v>
      </c>
      <c r="AX8157" s="16">
        <v>0</v>
      </c>
      <c r="AY8157" s="16">
        <v>0</v>
      </c>
    </row>
    <row r="8158" spans="1:51" ht="14.75" hidden="1" x14ac:dyDescent="0.75">
      <c r="A8158" s="16" t="s">
        <v>521</v>
      </c>
      <c r="B8158" s="16" t="s">
        <v>384</v>
      </c>
      <c r="C8158" s="16" t="s">
        <v>530</v>
      </c>
      <c r="D8158" s="16" t="s">
        <v>384</v>
      </c>
      <c r="E8158" s="16" t="s">
        <v>574</v>
      </c>
      <c r="F8158" s="16"/>
      <c r="G8158" s="16"/>
      <c r="H8158" s="16"/>
      <c r="I8158" s="16"/>
      <c r="J8158" s="16"/>
      <c r="K8158" s="16"/>
      <c r="L8158" s="16"/>
      <c r="M8158" s="16"/>
      <c r="N8158" s="16" t="s">
        <v>48</v>
      </c>
      <c r="O8158" s="16" t="s">
        <v>463</v>
      </c>
      <c r="P8158" s="16" t="s">
        <v>575</v>
      </c>
      <c r="Q8158" s="16" t="s">
        <v>401</v>
      </c>
      <c r="R8158" s="16">
        <v>12400</v>
      </c>
      <c r="S8158" s="16">
        <v>0</v>
      </c>
      <c r="T8158" s="16">
        <v>5.0131428571428566E-6</v>
      </c>
      <c r="U8158" s="16">
        <v>1.002628571428571E-5</v>
      </c>
      <c r="V8158" s="16">
        <v>1.5039428571428571E-5</v>
      </c>
      <c r="W8158" s="16">
        <v>2.005257142857143E-5</v>
      </c>
      <c r="X8158" s="16">
        <v>2.506571428571428E-5</v>
      </c>
      <c r="Y8158" s="16">
        <v>3.0078857142857131E-5</v>
      </c>
      <c r="Z8158" s="16">
        <v>3.5092000000000002E-5</v>
      </c>
      <c r="AA8158" s="16">
        <v>4.0105142857142853E-5</v>
      </c>
      <c r="AB8158" s="16">
        <v>4.511828571428571E-5</v>
      </c>
      <c r="AC8158" s="16">
        <v>5.0131428571428568E-5</v>
      </c>
      <c r="AD8158" s="16">
        <v>5.5144571428571412E-5</v>
      </c>
      <c r="AE8158" s="16">
        <v>6.0157714285714269E-5</v>
      </c>
      <c r="AF8158" s="16">
        <v>6.517085714285714E-5</v>
      </c>
      <c r="AG8158" s="16">
        <v>7.0183999999999991E-5</v>
      </c>
      <c r="AH8158" s="16">
        <v>7.5197142857142841E-5</v>
      </c>
      <c r="AI8158" s="16">
        <v>8.0210285714285706E-5</v>
      </c>
      <c r="AJ8158" s="16">
        <v>8.5223428571428556E-5</v>
      </c>
      <c r="AK8158" s="16">
        <v>9.0236571428571421E-5</v>
      </c>
      <c r="AL8158" s="16">
        <v>9.5249714285714271E-5</v>
      </c>
      <c r="AM8158" s="16">
        <v>1.0026285714285709E-4</v>
      </c>
      <c r="AN8158" s="16">
        <v>1.05276E-4</v>
      </c>
      <c r="AO8158" s="16">
        <v>6.4851999999999995E-5</v>
      </c>
      <c r="AP8158" s="16">
        <v>3.5960000000000001E-5</v>
      </c>
      <c r="AQ8158" s="16">
        <v>5.4560000000000013E-5</v>
      </c>
      <c r="AR8158" s="16">
        <v>4.464E-5</v>
      </c>
      <c r="AS8158" s="16">
        <v>6.3239999999999998E-5</v>
      </c>
      <c r="AT8158" s="16">
        <v>6.4479999999999993E-5</v>
      </c>
      <c r="AU8158" s="16">
        <v>7.6879999999999996E-5</v>
      </c>
      <c r="AV8158" s="16">
        <v>7.6879999999999996E-5</v>
      </c>
      <c r="AW8158" s="16">
        <v>6.9439999999999999E-5</v>
      </c>
      <c r="AX8158" s="16">
        <v>6.8200000000000004E-5</v>
      </c>
      <c r="AY8158" s="16">
        <v>6.0760000000000001E-5</v>
      </c>
    </row>
    <row r="8159" spans="1:51" ht="14.75" hidden="1" x14ac:dyDescent="0.75">
      <c r="A8159" s="16" t="s">
        <v>521</v>
      </c>
      <c r="B8159" s="16" t="s">
        <v>384</v>
      </c>
      <c r="C8159" s="16" t="s">
        <v>530</v>
      </c>
      <c r="D8159" s="16" t="s">
        <v>384</v>
      </c>
      <c r="E8159" s="16" t="s">
        <v>574</v>
      </c>
      <c r="F8159" s="16"/>
      <c r="G8159" s="16"/>
      <c r="H8159" s="16"/>
      <c r="I8159" s="16"/>
      <c r="J8159" s="16"/>
      <c r="K8159" s="16"/>
      <c r="L8159" s="16"/>
      <c r="M8159" s="16"/>
      <c r="N8159" s="16" t="s">
        <v>48</v>
      </c>
      <c r="O8159" s="16" t="s">
        <v>463</v>
      </c>
      <c r="P8159" s="16" t="s">
        <v>576</v>
      </c>
      <c r="Q8159" s="16" t="s">
        <v>577</v>
      </c>
      <c r="R8159" s="16">
        <v>16100</v>
      </c>
      <c r="S8159" s="16">
        <v>0</v>
      </c>
      <c r="T8159" s="16">
        <v>0</v>
      </c>
      <c r="U8159" s="16">
        <v>0</v>
      </c>
      <c r="V8159" s="16">
        <v>0</v>
      </c>
      <c r="W8159" s="16">
        <v>0</v>
      </c>
      <c r="X8159" s="16">
        <v>0</v>
      </c>
      <c r="Y8159" s="16">
        <v>0</v>
      </c>
      <c r="Z8159" s="16">
        <v>0</v>
      </c>
      <c r="AA8159" s="16">
        <v>0</v>
      </c>
      <c r="AB8159" s="16">
        <v>0</v>
      </c>
      <c r="AC8159" s="16">
        <v>0</v>
      </c>
      <c r="AD8159" s="16">
        <v>0</v>
      </c>
      <c r="AE8159" s="16">
        <v>0</v>
      </c>
      <c r="AF8159" s="16">
        <v>0</v>
      </c>
      <c r="AG8159" s="16">
        <v>0</v>
      </c>
      <c r="AH8159" s="16">
        <v>0</v>
      </c>
      <c r="AI8159" s="16">
        <v>0</v>
      </c>
      <c r="AJ8159" s="16">
        <v>0</v>
      </c>
      <c r="AK8159" s="16">
        <v>0</v>
      </c>
      <c r="AL8159" s="16">
        <v>0</v>
      </c>
      <c r="AM8159" s="16">
        <v>0</v>
      </c>
      <c r="AN8159" s="16">
        <v>0</v>
      </c>
      <c r="AO8159" s="16">
        <v>0</v>
      </c>
      <c r="AP8159" s="16">
        <v>0</v>
      </c>
      <c r="AQ8159" s="16">
        <v>0</v>
      </c>
      <c r="AR8159" s="16">
        <v>0</v>
      </c>
      <c r="AS8159" s="16">
        <v>0</v>
      </c>
      <c r="AT8159" s="16">
        <v>0</v>
      </c>
      <c r="AU8159" s="16">
        <v>0</v>
      </c>
      <c r="AV8159" s="16">
        <v>0</v>
      </c>
      <c r="AW8159" s="16">
        <v>0</v>
      </c>
      <c r="AX8159" s="16">
        <v>0</v>
      </c>
      <c r="AY8159" s="16">
        <v>0</v>
      </c>
    </row>
    <row r="8160" spans="1:51" ht="14.75" hidden="1" x14ac:dyDescent="0.75">
      <c r="A8160" s="16" t="s">
        <v>521</v>
      </c>
      <c r="B8160" s="16" t="s">
        <v>384</v>
      </c>
      <c r="C8160" s="16" t="s">
        <v>530</v>
      </c>
      <c r="D8160" s="16" t="s">
        <v>384</v>
      </c>
      <c r="E8160" s="16" t="s">
        <v>574</v>
      </c>
      <c r="F8160" s="16"/>
      <c r="G8160" s="16"/>
      <c r="H8160" s="16"/>
      <c r="I8160" s="16"/>
      <c r="J8160" s="16"/>
      <c r="K8160" s="16"/>
      <c r="L8160" s="16"/>
      <c r="M8160" s="16"/>
      <c r="N8160" s="16" t="s">
        <v>48</v>
      </c>
      <c r="O8160" s="16" t="s">
        <v>463</v>
      </c>
      <c r="P8160" s="16" t="s">
        <v>562</v>
      </c>
      <c r="Q8160" s="16" t="s">
        <v>546</v>
      </c>
      <c r="R8160" s="16">
        <v>11100</v>
      </c>
      <c r="S8160" s="16">
        <v>0</v>
      </c>
      <c r="T8160" s="16">
        <v>0</v>
      </c>
      <c r="U8160" s="16">
        <v>0</v>
      </c>
      <c r="V8160" s="16">
        <v>0</v>
      </c>
      <c r="W8160" s="16">
        <v>0</v>
      </c>
      <c r="X8160" s="16">
        <v>0</v>
      </c>
      <c r="Y8160" s="16">
        <v>0</v>
      </c>
      <c r="Z8160" s="16">
        <v>0</v>
      </c>
      <c r="AA8160" s="16">
        <v>0</v>
      </c>
      <c r="AB8160" s="16">
        <v>0</v>
      </c>
      <c r="AC8160" s="16">
        <v>0</v>
      </c>
      <c r="AD8160" s="16">
        <v>0</v>
      </c>
      <c r="AE8160" s="16">
        <v>0</v>
      </c>
      <c r="AF8160" s="16">
        <v>0</v>
      </c>
      <c r="AG8160" s="16">
        <v>0</v>
      </c>
      <c r="AH8160" s="16">
        <v>0</v>
      </c>
      <c r="AI8160" s="16">
        <v>0</v>
      </c>
      <c r="AJ8160" s="16">
        <v>0</v>
      </c>
      <c r="AK8160" s="16">
        <v>0</v>
      </c>
      <c r="AL8160" s="16">
        <v>0</v>
      </c>
      <c r="AM8160" s="16">
        <v>0</v>
      </c>
      <c r="AN8160" s="16">
        <v>0</v>
      </c>
      <c r="AO8160" s="16">
        <v>0</v>
      </c>
      <c r="AP8160" s="16">
        <v>0</v>
      </c>
      <c r="AQ8160" s="16">
        <v>7.7145000000000013E-4</v>
      </c>
      <c r="AR8160" s="16">
        <v>6.9264000000000001E-4</v>
      </c>
      <c r="AS8160" s="16">
        <v>3.1190999999999999E-4</v>
      </c>
      <c r="AT8160" s="16">
        <v>3.2522999999999997E-4</v>
      </c>
      <c r="AU8160" s="16">
        <v>5.4279000000000003E-4</v>
      </c>
      <c r="AV8160" s="16">
        <v>7.9698000000000008E-4</v>
      </c>
      <c r="AW8160" s="16">
        <v>9.7680000000000011E-4</v>
      </c>
      <c r="AX8160" s="16">
        <v>9.7568999999999998E-4</v>
      </c>
      <c r="AY8160" s="16">
        <v>1.02231E-3</v>
      </c>
    </row>
    <row r="8161" spans="1:51" ht="14.75" hidden="1" x14ac:dyDescent="0.75">
      <c r="A8161" s="16" t="s">
        <v>521</v>
      </c>
      <c r="B8161" s="16" t="s">
        <v>384</v>
      </c>
      <c r="C8161" s="16" t="s">
        <v>530</v>
      </c>
      <c r="D8161" s="16" t="s">
        <v>384</v>
      </c>
      <c r="E8161" s="16" t="s">
        <v>574</v>
      </c>
      <c r="F8161" s="16"/>
      <c r="G8161" s="16"/>
      <c r="H8161" s="16"/>
      <c r="I8161" s="16"/>
      <c r="J8161" s="16"/>
      <c r="K8161" s="16"/>
      <c r="L8161" s="16"/>
      <c r="M8161" s="16"/>
      <c r="N8161" s="16" t="s">
        <v>48</v>
      </c>
      <c r="O8161" s="16" t="s">
        <v>463</v>
      </c>
      <c r="P8161" s="16" t="s">
        <v>545</v>
      </c>
      <c r="Q8161" s="16" t="s">
        <v>546</v>
      </c>
      <c r="R8161" s="16">
        <v>6630</v>
      </c>
      <c r="S8161" s="16">
        <v>0</v>
      </c>
      <c r="T8161" s="16">
        <v>1.088267142857143E-5</v>
      </c>
      <c r="U8161" s="16">
        <v>2.1765342857142859E-5</v>
      </c>
      <c r="V8161" s="16">
        <v>3.2648014285714277E-5</v>
      </c>
      <c r="W8161" s="16">
        <v>4.3530685714285719E-5</v>
      </c>
      <c r="X8161" s="16">
        <v>5.441335714285714E-5</v>
      </c>
      <c r="Y8161" s="16">
        <v>6.5296028571428568E-5</v>
      </c>
      <c r="Z8161" s="16">
        <v>7.6178699999999996E-5</v>
      </c>
      <c r="AA8161" s="16">
        <v>8.7061371428571438E-5</v>
      </c>
      <c r="AB8161" s="16">
        <v>9.7944042857142852E-5</v>
      </c>
      <c r="AC8161" s="16">
        <v>1.0882671428571429E-4</v>
      </c>
      <c r="AD8161" s="16">
        <v>1.1970938571428569E-4</v>
      </c>
      <c r="AE8161" s="16">
        <v>1.3059205714285711E-4</v>
      </c>
      <c r="AF8161" s="16">
        <v>1.4147472857142861E-4</v>
      </c>
      <c r="AG8161" s="16">
        <v>1.5235739999999999E-4</v>
      </c>
      <c r="AH8161" s="16">
        <v>1.6324007142857141E-4</v>
      </c>
      <c r="AI8161" s="16">
        <v>1.741227428571429E-4</v>
      </c>
      <c r="AJ8161" s="16">
        <v>1.8500541428571429E-4</v>
      </c>
      <c r="AK8161" s="16">
        <v>1.958880857142857E-4</v>
      </c>
      <c r="AL8161" s="16">
        <v>2.067707571428572E-4</v>
      </c>
      <c r="AM8161" s="16">
        <v>2.1765342857142859E-4</v>
      </c>
      <c r="AN8161" s="16">
        <v>2.285361E-4</v>
      </c>
      <c r="AO8161" s="16">
        <v>3.9103739999999998E-4</v>
      </c>
      <c r="AP8161" s="16">
        <v>1.87629E-4</v>
      </c>
      <c r="AQ8161" s="16">
        <v>1.8961800000000001E-4</v>
      </c>
      <c r="AR8161" s="16">
        <v>1.6972800000000001E-4</v>
      </c>
      <c r="AS8161" s="16">
        <v>1.9227E-4</v>
      </c>
      <c r="AT8161" s="16">
        <v>2.0022599999999999E-4</v>
      </c>
      <c r="AU8161" s="16">
        <v>3.3149999999999998E-4</v>
      </c>
      <c r="AV8161" s="16">
        <v>4.8332700000000008E-4</v>
      </c>
      <c r="AW8161" s="16">
        <v>5.9006999999999994E-4</v>
      </c>
      <c r="AX8161" s="16">
        <v>5.8940700000000002E-4</v>
      </c>
      <c r="AY8161" s="16">
        <v>6.1658999999999998E-4</v>
      </c>
    </row>
    <row r="8162" spans="1:51" ht="14.75" hidden="1" x14ac:dyDescent="0.75">
      <c r="A8162" s="16" t="s">
        <v>521</v>
      </c>
      <c r="B8162" s="16" t="s">
        <v>384</v>
      </c>
      <c r="C8162" s="16" t="s">
        <v>530</v>
      </c>
      <c r="D8162" s="16" t="s">
        <v>384</v>
      </c>
      <c r="E8162" s="16" t="s">
        <v>574</v>
      </c>
      <c r="F8162" s="16"/>
      <c r="G8162" s="16"/>
      <c r="H8162" s="16"/>
      <c r="I8162" s="16"/>
      <c r="J8162" s="16"/>
      <c r="K8162" s="16"/>
      <c r="L8162" s="16"/>
      <c r="M8162" s="16"/>
      <c r="N8162" s="16" t="s">
        <v>48</v>
      </c>
      <c r="O8162" s="16" t="s">
        <v>463</v>
      </c>
      <c r="P8162" s="16" t="s">
        <v>578</v>
      </c>
      <c r="Q8162" s="16" t="s">
        <v>546</v>
      </c>
      <c r="R8162" s="16">
        <v>8900</v>
      </c>
      <c r="S8162" s="16">
        <v>0</v>
      </c>
      <c r="T8162" s="16">
        <v>3.306561904761905E-5</v>
      </c>
      <c r="U8162" s="16">
        <v>6.61312380952381E-5</v>
      </c>
      <c r="V8162" s="16">
        <v>9.9196857142857156E-5</v>
      </c>
      <c r="W8162" s="16">
        <v>1.322624761904762E-4</v>
      </c>
      <c r="X8162" s="16">
        <v>1.6532809523809531E-4</v>
      </c>
      <c r="Y8162" s="16">
        <v>1.9839371428571431E-4</v>
      </c>
      <c r="Z8162" s="16">
        <v>2.314593333333334E-4</v>
      </c>
      <c r="AA8162" s="16">
        <v>2.645249523809524E-4</v>
      </c>
      <c r="AB8162" s="16">
        <v>2.9759057142857137E-4</v>
      </c>
      <c r="AC8162" s="16">
        <v>3.3065619047619062E-4</v>
      </c>
      <c r="AD8162" s="16">
        <v>3.637218095238096E-4</v>
      </c>
      <c r="AE8162" s="16">
        <v>3.9678742857142862E-4</v>
      </c>
      <c r="AF8162" s="16">
        <v>4.2985304761904771E-4</v>
      </c>
      <c r="AG8162" s="16">
        <v>4.6291866666666668E-4</v>
      </c>
      <c r="AH8162" s="16">
        <v>4.9598428571428577E-4</v>
      </c>
      <c r="AI8162" s="16">
        <v>5.290499047619048E-4</v>
      </c>
      <c r="AJ8162" s="16">
        <v>5.6211552380952393E-4</v>
      </c>
      <c r="AK8162" s="16">
        <v>5.9518114285714286E-4</v>
      </c>
      <c r="AL8162" s="16">
        <v>6.282467619047621E-4</v>
      </c>
      <c r="AM8162" s="16">
        <v>6.6131238095238113E-4</v>
      </c>
      <c r="AN8162" s="16">
        <v>6.9437800000000005E-4</v>
      </c>
      <c r="AO8162" s="16">
        <v>1.2918350000000001E-3</v>
      </c>
      <c r="AP8162" s="16">
        <v>6.1846100000000005E-4</v>
      </c>
      <c r="AQ8162" s="16">
        <v>0</v>
      </c>
      <c r="AR8162" s="16">
        <v>0</v>
      </c>
      <c r="AS8162" s="16">
        <v>0</v>
      </c>
      <c r="AT8162" s="16">
        <v>0</v>
      </c>
      <c r="AU8162" s="16">
        <v>0</v>
      </c>
      <c r="AV8162" s="16">
        <v>0</v>
      </c>
      <c r="AW8162" s="16">
        <v>0</v>
      </c>
      <c r="AX8162" s="16">
        <v>0</v>
      </c>
      <c r="AY8162" s="16">
        <v>0</v>
      </c>
    </row>
    <row r="8163" spans="1:51" ht="14.75" hidden="1" x14ac:dyDescent="0.75">
      <c r="A8163" s="16" t="s">
        <v>521</v>
      </c>
      <c r="B8163" s="16" t="s">
        <v>384</v>
      </c>
      <c r="C8163" s="16" t="s">
        <v>530</v>
      </c>
      <c r="D8163" s="16" t="s">
        <v>384</v>
      </c>
      <c r="E8163" s="16" t="s">
        <v>574</v>
      </c>
      <c r="F8163" s="16"/>
      <c r="G8163" s="16"/>
      <c r="H8163" s="16"/>
      <c r="I8163" s="16"/>
      <c r="J8163" s="16"/>
      <c r="K8163" s="16"/>
      <c r="L8163" s="16"/>
      <c r="M8163" s="16"/>
      <c r="N8163" s="16" t="s">
        <v>48</v>
      </c>
      <c r="O8163" s="16" t="s">
        <v>463</v>
      </c>
      <c r="P8163" s="16" t="s">
        <v>579</v>
      </c>
      <c r="Q8163" s="16" t="s">
        <v>546</v>
      </c>
      <c r="R8163" s="16">
        <v>9540</v>
      </c>
      <c r="S8163" s="16">
        <v>0</v>
      </c>
      <c r="T8163" s="16">
        <v>1.417825714285714E-5</v>
      </c>
      <c r="U8163" s="16">
        <v>2.835651428571429E-5</v>
      </c>
      <c r="V8163" s="16">
        <v>4.2534771428571429E-5</v>
      </c>
      <c r="W8163" s="16">
        <v>5.6713028571428573E-5</v>
      </c>
      <c r="X8163" s="16">
        <v>7.0891285714285709E-5</v>
      </c>
      <c r="Y8163" s="16">
        <v>8.5069542857142859E-5</v>
      </c>
      <c r="Z8163" s="16">
        <v>9.9247799999999995E-5</v>
      </c>
      <c r="AA8163" s="16">
        <v>1.134260571428571E-4</v>
      </c>
      <c r="AB8163" s="16">
        <v>1.2760431428571431E-4</v>
      </c>
      <c r="AC8163" s="16">
        <v>1.4178257142857139E-4</v>
      </c>
      <c r="AD8163" s="16">
        <v>1.5596082857142861E-4</v>
      </c>
      <c r="AE8163" s="16">
        <v>1.7013908571428569E-4</v>
      </c>
      <c r="AF8163" s="16">
        <v>1.8431734285714291E-4</v>
      </c>
      <c r="AG8163" s="16">
        <v>1.9849559999999999E-4</v>
      </c>
      <c r="AH8163" s="16">
        <v>2.1267385714285721E-4</v>
      </c>
      <c r="AI8163" s="16">
        <v>2.2685211428571429E-4</v>
      </c>
      <c r="AJ8163" s="16">
        <v>2.410303714285714E-4</v>
      </c>
      <c r="AK8163" s="16">
        <v>2.5520862857142862E-4</v>
      </c>
      <c r="AL8163" s="16">
        <v>2.6938688571428581E-4</v>
      </c>
      <c r="AM8163" s="16">
        <v>2.8356514285714278E-4</v>
      </c>
      <c r="AN8163" s="16">
        <v>2.9774340000000003E-4</v>
      </c>
      <c r="AO8163" s="16">
        <v>5.5389239999999998E-4</v>
      </c>
      <c r="AP8163" s="16">
        <v>2.6521200000000002E-4</v>
      </c>
      <c r="AQ8163" s="16">
        <v>2.6521200000000002E-4</v>
      </c>
      <c r="AR8163" s="16">
        <v>2.385E-4</v>
      </c>
      <c r="AS8163" s="16">
        <v>2.6807399999999998E-4</v>
      </c>
      <c r="AT8163" s="16">
        <v>2.7952199999999998E-4</v>
      </c>
      <c r="AU8163" s="16">
        <v>4.66506E-4</v>
      </c>
      <c r="AV8163" s="16">
        <v>6.8497200000000005E-4</v>
      </c>
      <c r="AW8163" s="16">
        <v>8.3951999999999996E-4</v>
      </c>
      <c r="AX8163" s="16">
        <v>8.3856600000000001E-4</v>
      </c>
      <c r="AY8163" s="16">
        <v>8.7863399999999999E-4</v>
      </c>
    </row>
    <row r="8164" spans="1:51" ht="14.75" hidden="1" x14ac:dyDescent="0.75">
      <c r="A8164" s="16" t="s">
        <v>521</v>
      </c>
      <c r="B8164" s="16" t="s">
        <v>384</v>
      </c>
      <c r="C8164" s="16" t="s">
        <v>530</v>
      </c>
      <c r="D8164" s="16" t="s">
        <v>384</v>
      </c>
      <c r="E8164" s="16" t="s">
        <v>574</v>
      </c>
      <c r="F8164" s="16"/>
      <c r="G8164" s="16"/>
      <c r="H8164" s="16"/>
      <c r="I8164" s="16"/>
      <c r="J8164" s="16"/>
      <c r="K8164" s="16"/>
      <c r="L8164" s="16"/>
      <c r="M8164" s="16"/>
      <c r="N8164" s="16" t="s">
        <v>48</v>
      </c>
      <c r="O8164" s="16" t="s">
        <v>463</v>
      </c>
      <c r="P8164" s="16" t="s">
        <v>540</v>
      </c>
      <c r="Q8164" s="16" t="s">
        <v>345</v>
      </c>
      <c r="R8164" s="16">
        <v>23500</v>
      </c>
      <c r="S8164" s="16">
        <v>0</v>
      </c>
      <c r="T8164" s="16">
        <v>1.005016666666667E-4</v>
      </c>
      <c r="U8164" s="16">
        <v>2.0100333333333329E-4</v>
      </c>
      <c r="V8164" s="16">
        <v>3.0150499999999998E-4</v>
      </c>
      <c r="W8164" s="16">
        <v>4.0200666666666659E-4</v>
      </c>
      <c r="X8164" s="16">
        <v>5.025083333333333E-4</v>
      </c>
      <c r="Y8164" s="16">
        <v>6.0300999999999996E-4</v>
      </c>
      <c r="Z8164" s="16">
        <v>7.0351166666666673E-4</v>
      </c>
      <c r="AA8164" s="16">
        <v>8.0401333333333328E-4</v>
      </c>
      <c r="AB8164" s="16">
        <v>9.0451499999999994E-4</v>
      </c>
      <c r="AC8164" s="16">
        <v>1.005016666666667E-3</v>
      </c>
      <c r="AD8164" s="16">
        <v>1.1055183333333329E-3</v>
      </c>
      <c r="AE8164" s="16">
        <v>1.2060199999999999E-3</v>
      </c>
      <c r="AF8164" s="16">
        <v>1.306521666666666E-3</v>
      </c>
      <c r="AG8164" s="16">
        <v>1.407023333333333E-3</v>
      </c>
      <c r="AH8164" s="16">
        <v>1.507525E-3</v>
      </c>
      <c r="AI8164" s="16">
        <v>1.608026666666667E-3</v>
      </c>
      <c r="AJ8164" s="16">
        <v>1.7085283333333329E-3</v>
      </c>
      <c r="AK8164" s="16">
        <v>1.8090300000000001E-3</v>
      </c>
      <c r="AL8164" s="16">
        <v>1.909531666666666E-3</v>
      </c>
      <c r="AM8164" s="16">
        <v>2.0100333333333332E-3</v>
      </c>
      <c r="AN8164" s="16">
        <v>2.1105350000000002E-3</v>
      </c>
      <c r="AO8164" s="16">
        <v>4.2297649999999999E-3</v>
      </c>
      <c r="AP8164" s="16">
        <v>2.1147649999999998E-3</v>
      </c>
      <c r="AQ8164" s="16">
        <v>1.5956500000000001E-3</v>
      </c>
      <c r="AR8164" s="16">
        <v>1.8494500000000001E-3</v>
      </c>
      <c r="AS8164" s="16">
        <v>2.5051000000000001E-3</v>
      </c>
      <c r="AT8164" s="16">
        <v>2.5309500000000001E-3</v>
      </c>
      <c r="AU8164" s="16">
        <v>4.4109500000000003E-3</v>
      </c>
      <c r="AV8164" s="16">
        <v>6.4930500000000002E-3</v>
      </c>
      <c r="AW8164" s="16">
        <v>6.5165500000000003E-3</v>
      </c>
      <c r="AX8164" s="16">
        <v>7.9641499999999997E-3</v>
      </c>
      <c r="AY8164" s="16">
        <v>7.4119000000000008E-3</v>
      </c>
    </row>
    <row r="8165" spans="1:51" ht="14.75" hidden="1" x14ac:dyDescent="0.75">
      <c r="A8165" s="16" t="s">
        <v>521</v>
      </c>
      <c r="B8165" s="16" t="s">
        <v>384</v>
      </c>
      <c r="C8165" s="16" t="s">
        <v>530</v>
      </c>
      <c r="D8165" s="16" t="s">
        <v>384</v>
      </c>
      <c r="E8165" s="16" t="s">
        <v>574</v>
      </c>
      <c r="F8165" s="16"/>
      <c r="G8165" s="16"/>
      <c r="H8165" s="16"/>
      <c r="I8165" s="16"/>
      <c r="J8165" s="16"/>
      <c r="K8165" s="16"/>
      <c r="L8165" s="16"/>
      <c r="M8165" s="16"/>
      <c r="N8165" s="16" t="s">
        <v>46</v>
      </c>
      <c r="O8165" s="16" t="s">
        <v>463</v>
      </c>
      <c r="P8165" s="16" t="s">
        <v>485</v>
      </c>
      <c r="Q8165" s="16" t="s">
        <v>312</v>
      </c>
      <c r="R8165" s="16">
        <v>265</v>
      </c>
      <c r="S8165" s="16">
        <v>0</v>
      </c>
      <c r="T8165" s="16">
        <v>0</v>
      </c>
      <c r="U8165" s="16">
        <v>0</v>
      </c>
      <c r="V8165" s="16">
        <v>0</v>
      </c>
      <c r="W8165" s="16">
        <v>0</v>
      </c>
      <c r="X8165" s="16">
        <v>0</v>
      </c>
      <c r="Y8165" s="16">
        <v>0</v>
      </c>
      <c r="Z8165" s="16">
        <v>0</v>
      </c>
      <c r="AA8165" s="16">
        <v>0</v>
      </c>
      <c r="AB8165" s="16">
        <v>0</v>
      </c>
      <c r="AC8165" s="16">
        <v>0</v>
      </c>
      <c r="AD8165" s="16">
        <v>0</v>
      </c>
      <c r="AE8165" s="16">
        <v>0</v>
      </c>
      <c r="AF8165" s="16">
        <v>0</v>
      </c>
      <c r="AG8165" s="16">
        <v>0</v>
      </c>
      <c r="AH8165" s="16">
        <v>0</v>
      </c>
      <c r="AI8165" s="16">
        <v>0</v>
      </c>
      <c r="AJ8165" s="16">
        <v>0</v>
      </c>
      <c r="AK8165" s="16">
        <v>0</v>
      </c>
      <c r="AL8165" s="16">
        <v>0</v>
      </c>
      <c r="AM8165" s="16">
        <v>0</v>
      </c>
      <c r="AN8165" s="16">
        <v>0</v>
      </c>
      <c r="AO8165" s="16">
        <v>0</v>
      </c>
      <c r="AP8165" s="16">
        <v>0</v>
      </c>
      <c r="AQ8165" s="16">
        <v>0</v>
      </c>
      <c r="AR8165" s="16">
        <v>0</v>
      </c>
      <c r="AS8165" s="16">
        <v>0</v>
      </c>
      <c r="AT8165" s="16">
        <v>0</v>
      </c>
      <c r="AU8165" s="16">
        <v>0</v>
      </c>
      <c r="AV8165" s="16">
        <v>0</v>
      </c>
      <c r="AW8165" s="16">
        <v>0</v>
      </c>
      <c r="AX8165" s="16">
        <v>0</v>
      </c>
      <c r="AY8165" s="16">
        <v>0</v>
      </c>
    </row>
    <row r="8166" spans="1:51" ht="14.75" hidden="1" x14ac:dyDescent="0.75">
      <c r="A8166" s="16" t="s">
        <v>521</v>
      </c>
      <c r="B8166" s="16" t="s">
        <v>384</v>
      </c>
      <c r="C8166" s="16" t="s">
        <v>530</v>
      </c>
      <c r="D8166" s="16" t="s">
        <v>384</v>
      </c>
      <c r="E8166" s="16" t="s">
        <v>574</v>
      </c>
      <c r="F8166" s="16"/>
      <c r="G8166" s="16"/>
      <c r="H8166" s="16"/>
      <c r="I8166" s="16"/>
      <c r="J8166" s="16"/>
      <c r="K8166" s="16"/>
      <c r="L8166" s="16"/>
      <c r="M8166" s="16"/>
      <c r="N8166" s="16" t="s">
        <v>46</v>
      </c>
      <c r="O8166" s="16" t="s">
        <v>463</v>
      </c>
      <c r="P8166" s="16" t="s">
        <v>575</v>
      </c>
      <c r="Q8166" s="16" t="s">
        <v>401</v>
      </c>
      <c r="R8166" s="16">
        <v>12400</v>
      </c>
      <c r="S8166" s="16">
        <v>0</v>
      </c>
      <c r="T8166" s="16">
        <v>0</v>
      </c>
      <c r="U8166" s="16">
        <v>0</v>
      </c>
      <c r="V8166" s="16">
        <v>0</v>
      </c>
      <c r="W8166" s="16">
        <v>0</v>
      </c>
      <c r="X8166" s="16">
        <v>0</v>
      </c>
      <c r="Y8166" s="16">
        <v>0</v>
      </c>
      <c r="Z8166" s="16">
        <v>0</v>
      </c>
      <c r="AA8166" s="16">
        <v>0</v>
      </c>
      <c r="AB8166" s="16">
        <v>0</v>
      </c>
      <c r="AC8166" s="16">
        <v>0</v>
      </c>
      <c r="AD8166" s="16">
        <v>0</v>
      </c>
      <c r="AE8166" s="16">
        <v>0</v>
      </c>
      <c r="AF8166" s="16">
        <v>0</v>
      </c>
      <c r="AG8166" s="16">
        <v>0</v>
      </c>
      <c r="AH8166" s="16">
        <v>0</v>
      </c>
      <c r="AI8166" s="16">
        <v>0</v>
      </c>
      <c r="AJ8166" s="16">
        <v>0</v>
      </c>
      <c r="AK8166" s="16">
        <v>0</v>
      </c>
      <c r="AL8166" s="16">
        <v>0</v>
      </c>
      <c r="AM8166" s="16">
        <v>0</v>
      </c>
      <c r="AN8166" s="16">
        <v>0</v>
      </c>
      <c r="AO8166" s="16">
        <v>0</v>
      </c>
      <c r="AP8166" s="16">
        <v>0</v>
      </c>
      <c r="AQ8166" s="16">
        <v>0</v>
      </c>
      <c r="AR8166" s="16">
        <v>0</v>
      </c>
      <c r="AS8166" s="16">
        <v>0</v>
      </c>
      <c r="AT8166" s="16">
        <v>0</v>
      </c>
      <c r="AU8166" s="16">
        <v>0</v>
      </c>
      <c r="AV8166" s="16">
        <v>0</v>
      </c>
      <c r="AW8166" s="16">
        <v>0</v>
      </c>
      <c r="AX8166" s="16">
        <v>0</v>
      </c>
      <c r="AY8166" s="16">
        <v>0</v>
      </c>
    </row>
    <row r="8167" spans="1:51" ht="14.75" hidden="1" x14ac:dyDescent="0.75">
      <c r="A8167" s="16" t="s">
        <v>521</v>
      </c>
      <c r="B8167" s="16" t="s">
        <v>384</v>
      </c>
      <c r="C8167" s="16" t="s">
        <v>530</v>
      </c>
      <c r="D8167" s="16" t="s">
        <v>384</v>
      </c>
      <c r="E8167" s="16" t="s">
        <v>574</v>
      </c>
      <c r="F8167" s="16"/>
      <c r="G8167" s="16"/>
      <c r="H8167" s="16"/>
      <c r="I8167" s="16"/>
      <c r="J8167" s="16"/>
      <c r="K8167" s="16"/>
      <c r="L8167" s="16"/>
      <c r="M8167" s="16"/>
      <c r="N8167" s="16" t="s">
        <v>46</v>
      </c>
      <c r="O8167" s="16" t="s">
        <v>463</v>
      </c>
      <c r="P8167" s="16" t="s">
        <v>576</v>
      </c>
      <c r="Q8167" s="16" t="s">
        <v>577</v>
      </c>
      <c r="R8167" s="16">
        <v>16100</v>
      </c>
      <c r="S8167" s="16">
        <v>0</v>
      </c>
      <c r="T8167" s="16">
        <v>0</v>
      </c>
      <c r="U8167" s="16">
        <v>0</v>
      </c>
      <c r="V8167" s="16">
        <v>0</v>
      </c>
      <c r="W8167" s="16">
        <v>0</v>
      </c>
      <c r="X8167" s="16">
        <v>0</v>
      </c>
      <c r="Y8167" s="16">
        <v>0</v>
      </c>
      <c r="Z8167" s="16">
        <v>0</v>
      </c>
      <c r="AA8167" s="16">
        <v>0</v>
      </c>
      <c r="AB8167" s="16">
        <v>0</v>
      </c>
      <c r="AC8167" s="16">
        <v>0</v>
      </c>
      <c r="AD8167" s="16">
        <v>0</v>
      </c>
      <c r="AE8167" s="16">
        <v>0</v>
      </c>
      <c r="AF8167" s="16">
        <v>0</v>
      </c>
      <c r="AG8167" s="16">
        <v>0</v>
      </c>
      <c r="AH8167" s="16">
        <v>0</v>
      </c>
      <c r="AI8167" s="16">
        <v>0</v>
      </c>
      <c r="AJ8167" s="16">
        <v>0</v>
      </c>
      <c r="AK8167" s="16">
        <v>0</v>
      </c>
      <c r="AL8167" s="16">
        <v>0</v>
      </c>
      <c r="AM8167" s="16">
        <v>0</v>
      </c>
      <c r="AN8167" s="16">
        <v>0</v>
      </c>
      <c r="AO8167" s="16">
        <v>0</v>
      </c>
      <c r="AP8167" s="16">
        <v>0</v>
      </c>
      <c r="AQ8167" s="16">
        <v>0</v>
      </c>
      <c r="AR8167" s="16">
        <v>0</v>
      </c>
      <c r="AS8167" s="16">
        <v>0</v>
      </c>
      <c r="AT8167" s="16">
        <v>0</v>
      </c>
      <c r="AU8167" s="16">
        <v>0</v>
      </c>
      <c r="AV8167" s="16">
        <v>0</v>
      </c>
      <c r="AW8167" s="16">
        <v>0</v>
      </c>
      <c r="AX8167" s="16">
        <v>0</v>
      </c>
      <c r="AY8167" s="16">
        <v>0</v>
      </c>
    </row>
    <row r="8168" spans="1:51" ht="14.75" hidden="1" x14ac:dyDescent="0.75">
      <c r="A8168" s="16" t="s">
        <v>521</v>
      </c>
      <c r="B8168" s="16" t="s">
        <v>384</v>
      </c>
      <c r="C8168" s="16" t="s">
        <v>530</v>
      </c>
      <c r="D8168" s="16" t="s">
        <v>384</v>
      </c>
      <c r="E8168" s="16" t="s">
        <v>574</v>
      </c>
      <c r="F8168" s="16"/>
      <c r="G8168" s="16"/>
      <c r="H8168" s="16"/>
      <c r="I8168" s="16"/>
      <c r="J8168" s="16"/>
      <c r="K8168" s="16"/>
      <c r="L8168" s="16"/>
      <c r="M8168" s="16"/>
      <c r="N8168" s="16" t="s">
        <v>46</v>
      </c>
      <c r="O8168" s="16" t="s">
        <v>463</v>
      </c>
      <c r="P8168" s="16" t="s">
        <v>562</v>
      </c>
      <c r="Q8168" s="16" t="s">
        <v>546</v>
      </c>
      <c r="R8168" s="16">
        <v>11100</v>
      </c>
      <c r="S8168" s="16">
        <v>0</v>
      </c>
      <c r="T8168" s="16">
        <v>0</v>
      </c>
      <c r="U8168" s="16">
        <v>0</v>
      </c>
      <c r="V8168" s="16">
        <v>0</v>
      </c>
      <c r="W8168" s="16">
        <v>0</v>
      </c>
      <c r="X8168" s="16">
        <v>0</v>
      </c>
      <c r="Y8168" s="16">
        <v>0</v>
      </c>
      <c r="Z8168" s="16">
        <v>0</v>
      </c>
      <c r="AA8168" s="16">
        <v>0</v>
      </c>
      <c r="AB8168" s="16">
        <v>0</v>
      </c>
      <c r="AC8168" s="16">
        <v>0</v>
      </c>
      <c r="AD8168" s="16">
        <v>0</v>
      </c>
      <c r="AE8168" s="16">
        <v>0</v>
      </c>
      <c r="AF8168" s="16">
        <v>0</v>
      </c>
      <c r="AG8168" s="16">
        <v>0</v>
      </c>
      <c r="AH8168" s="16">
        <v>0</v>
      </c>
      <c r="AI8168" s="16">
        <v>0</v>
      </c>
      <c r="AJ8168" s="16">
        <v>0</v>
      </c>
      <c r="AK8168" s="16">
        <v>0</v>
      </c>
      <c r="AL8168" s="16">
        <v>0</v>
      </c>
      <c r="AM8168" s="16">
        <v>0</v>
      </c>
      <c r="AN8168" s="16">
        <v>0</v>
      </c>
      <c r="AO8168" s="16">
        <v>0</v>
      </c>
      <c r="AP8168" s="16">
        <v>0</v>
      </c>
      <c r="AQ8168" s="16">
        <v>0</v>
      </c>
      <c r="AR8168" s="16">
        <v>0</v>
      </c>
      <c r="AS8168" s="16">
        <v>0</v>
      </c>
      <c r="AT8168" s="16">
        <v>0</v>
      </c>
      <c r="AU8168" s="16">
        <v>0</v>
      </c>
      <c r="AV8168" s="16">
        <v>0</v>
      </c>
      <c r="AW8168" s="16">
        <v>0</v>
      </c>
      <c r="AX8168" s="16">
        <v>0</v>
      </c>
      <c r="AY8168" s="16">
        <v>0</v>
      </c>
    </row>
    <row r="8169" spans="1:51" ht="14.75" hidden="1" x14ac:dyDescent="0.75">
      <c r="A8169" s="16" t="s">
        <v>521</v>
      </c>
      <c r="B8169" s="16" t="s">
        <v>384</v>
      </c>
      <c r="C8169" s="16" t="s">
        <v>530</v>
      </c>
      <c r="D8169" s="16" t="s">
        <v>384</v>
      </c>
      <c r="E8169" s="16" t="s">
        <v>574</v>
      </c>
      <c r="F8169" s="16"/>
      <c r="G8169" s="16"/>
      <c r="H8169" s="16"/>
      <c r="I8169" s="16"/>
      <c r="J8169" s="16"/>
      <c r="K8169" s="16"/>
      <c r="L8169" s="16"/>
      <c r="M8169" s="16"/>
      <c r="N8169" s="16" t="s">
        <v>46</v>
      </c>
      <c r="O8169" s="16" t="s">
        <v>463</v>
      </c>
      <c r="P8169" s="16" t="s">
        <v>545</v>
      </c>
      <c r="Q8169" s="16" t="s">
        <v>546</v>
      </c>
      <c r="R8169" s="16">
        <v>6630</v>
      </c>
      <c r="S8169" s="16">
        <v>0</v>
      </c>
      <c r="T8169" s="16">
        <v>0</v>
      </c>
      <c r="U8169" s="16">
        <v>0</v>
      </c>
      <c r="V8169" s="16">
        <v>0</v>
      </c>
      <c r="W8169" s="16">
        <v>0</v>
      </c>
      <c r="X8169" s="16">
        <v>0</v>
      </c>
      <c r="Y8169" s="16">
        <v>0</v>
      </c>
      <c r="Z8169" s="16">
        <v>0</v>
      </c>
      <c r="AA8169" s="16">
        <v>0</v>
      </c>
      <c r="AB8169" s="16">
        <v>0</v>
      </c>
      <c r="AC8169" s="16">
        <v>0</v>
      </c>
      <c r="AD8169" s="16">
        <v>0</v>
      </c>
      <c r="AE8169" s="16">
        <v>0</v>
      </c>
      <c r="AF8169" s="16">
        <v>0</v>
      </c>
      <c r="AG8169" s="16">
        <v>0</v>
      </c>
      <c r="AH8169" s="16">
        <v>0</v>
      </c>
      <c r="AI8169" s="16">
        <v>0</v>
      </c>
      <c r="AJ8169" s="16">
        <v>0</v>
      </c>
      <c r="AK8169" s="16">
        <v>0</v>
      </c>
      <c r="AL8169" s="16">
        <v>0</v>
      </c>
      <c r="AM8169" s="16">
        <v>0</v>
      </c>
      <c r="AN8169" s="16">
        <v>0</v>
      </c>
      <c r="AO8169" s="16">
        <v>0</v>
      </c>
      <c r="AP8169" s="16">
        <v>0</v>
      </c>
      <c r="AQ8169" s="16">
        <v>0</v>
      </c>
      <c r="AR8169" s="16">
        <v>0</v>
      </c>
      <c r="AS8169" s="16">
        <v>0</v>
      </c>
      <c r="AT8169" s="16">
        <v>0</v>
      </c>
      <c r="AU8169" s="16">
        <v>0</v>
      </c>
      <c r="AV8169" s="16">
        <v>0</v>
      </c>
      <c r="AW8169" s="16">
        <v>0</v>
      </c>
      <c r="AX8169" s="16">
        <v>0</v>
      </c>
      <c r="AY8169" s="16">
        <v>0</v>
      </c>
    </row>
    <row r="8170" spans="1:51" ht="14.75" hidden="1" x14ac:dyDescent="0.75">
      <c r="A8170" s="16" t="s">
        <v>521</v>
      </c>
      <c r="B8170" s="16" t="s">
        <v>384</v>
      </c>
      <c r="C8170" s="16" t="s">
        <v>530</v>
      </c>
      <c r="D8170" s="16" t="s">
        <v>384</v>
      </c>
      <c r="E8170" s="16" t="s">
        <v>574</v>
      </c>
      <c r="F8170" s="16"/>
      <c r="G8170" s="16"/>
      <c r="H8170" s="16"/>
      <c r="I8170" s="16"/>
      <c r="J8170" s="16"/>
      <c r="K8170" s="16"/>
      <c r="L8170" s="16"/>
      <c r="M8170" s="16"/>
      <c r="N8170" s="16" t="s">
        <v>46</v>
      </c>
      <c r="O8170" s="16" t="s">
        <v>463</v>
      </c>
      <c r="P8170" s="16" t="s">
        <v>578</v>
      </c>
      <c r="Q8170" s="16" t="s">
        <v>546</v>
      </c>
      <c r="R8170" s="16">
        <v>8900</v>
      </c>
      <c r="S8170" s="16">
        <v>0</v>
      </c>
      <c r="T8170" s="16">
        <v>0</v>
      </c>
      <c r="U8170" s="16">
        <v>0</v>
      </c>
      <c r="V8170" s="16">
        <v>0</v>
      </c>
      <c r="W8170" s="16">
        <v>0</v>
      </c>
      <c r="X8170" s="16">
        <v>0</v>
      </c>
      <c r="Y8170" s="16">
        <v>0</v>
      </c>
      <c r="Z8170" s="16">
        <v>0</v>
      </c>
      <c r="AA8170" s="16">
        <v>0</v>
      </c>
      <c r="AB8170" s="16">
        <v>0</v>
      </c>
      <c r="AC8170" s="16">
        <v>0</v>
      </c>
      <c r="AD8170" s="16">
        <v>0</v>
      </c>
      <c r="AE8170" s="16">
        <v>0</v>
      </c>
      <c r="AF8170" s="16">
        <v>0</v>
      </c>
      <c r="AG8170" s="16">
        <v>0</v>
      </c>
      <c r="AH8170" s="16">
        <v>0</v>
      </c>
      <c r="AI8170" s="16">
        <v>0</v>
      </c>
      <c r="AJ8170" s="16">
        <v>0</v>
      </c>
      <c r="AK8170" s="16">
        <v>0</v>
      </c>
      <c r="AL8170" s="16">
        <v>0</v>
      </c>
      <c r="AM8170" s="16">
        <v>0</v>
      </c>
      <c r="AN8170" s="16">
        <v>0</v>
      </c>
      <c r="AO8170" s="16">
        <v>0</v>
      </c>
      <c r="AP8170" s="16">
        <v>0</v>
      </c>
      <c r="AQ8170" s="16">
        <v>0</v>
      </c>
      <c r="AR8170" s="16">
        <v>0</v>
      </c>
      <c r="AS8170" s="16">
        <v>0</v>
      </c>
      <c r="AT8170" s="16">
        <v>0</v>
      </c>
      <c r="AU8170" s="16">
        <v>0</v>
      </c>
      <c r="AV8170" s="16">
        <v>0</v>
      </c>
      <c r="AW8170" s="16">
        <v>0</v>
      </c>
      <c r="AX8170" s="16">
        <v>0</v>
      </c>
      <c r="AY8170" s="16">
        <v>0</v>
      </c>
    </row>
    <row r="8171" spans="1:51" ht="14.75" hidden="1" x14ac:dyDescent="0.75">
      <c r="A8171" s="16" t="s">
        <v>521</v>
      </c>
      <c r="B8171" s="16" t="s">
        <v>384</v>
      </c>
      <c r="C8171" s="16" t="s">
        <v>530</v>
      </c>
      <c r="D8171" s="16" t="s">
        <v>384</v>
      </c>
      <c r="E8171" s="16" t="s">
        <v>574</v>
      </c>
      <c r="F8171" s="16"/>
      <c r="G8171" s="16"/>
      <c r="H8171" s="16"/>
      <c r="I8171" s="16"/>
      <c r="J8171" s="16"/>
      <c r="K8171" s="16"/>
      <c r="L8171" s="16"/>
      <c r="M8171" s="16"/>
      <c r="N8171" s="16" t="s">
        <v>46</v>
      </c>
      <c r="O8171" s="16" t="s">
        <v>463</v>
      </c>
      <c r="P8171" s="16" t="s">
        <v>579</v>
      </c>
      <c r="Q8171" s="16" t="s">
        <v>546</v>
      </c>
      <c r="R8171" s="16">
        <v>9540</v>
      </c>
      <c r="S8171" s="16">
        <v>0</v>
      </c>
      <c r="T8171" s="16">
        <v>0</v>
      </c>
      <c r="U8171" s="16">
        <v>0</v>
      </c>
      <c r="V8171" s="16">
        <v>0</v>
      </c>
      <c r="W8171" s="16">
        <v>0</v>
      </c>
      <c r="X8171" s="16">
        <v>0</v>
      </c>
      <c r="Y8171" s="16">
        <v>0</v>
      </c>
      <c r="Z8171" s="16">
        <v>0</v>
      </c>
      <c r="AA8171" s="16">
        <v>0</v>
      </c>
      <c r="AB8171" s="16">
        <v>0</v>
      </c>
      <c r="AC8171" s="16">
        <v>0</v>
      </c>
      <c r="AD8171" s="16">
        <v>0</v>
      </c>
      <c r="AE8171" s="16">
        <v>0</v>
      </c>
      <c r="AF8171" s="16">
        <v>0</v>
      </c>
      <c r="AG8171" s="16">
        <v>0</v>
      </c>
      <c r="AH8171" s="16">
        <v>0</v>
      </c>
      <c r="AI8171" s="16">
        <v>0</v>
      </c>
      <c r="AJ8171" s="16">
        <v>0</v>
      </c>
      <c r="AK8171" s="16">
        <v>0</v>
      </c>
      <c r="AL8171" s="16">
        <v>0</v>
      </c>
      <c r="AM8171" s="16">
        <v>0</v>
      </c>
      <c r="AN8171" s="16">
        <v>0</v>
      </c>
      <c r="AO8171" s="16">
        <v>0</v>
      </c>
      <c r="AP8171" s="16">
        <v>0</v>
      </c>
      <c r="AQ8171" s="16">
        <v>0</v>
      </c>
      <c r="AR8171" s="16">
        <v>0</v>
      </c>
      <c r="AS8171" s="16">
        <v>0</v>
      </c>
      <c r="AT8171" s="16">
        <v>0</v>
      </c>
      <c r="AU8171" s="16">
        <v>0</v>
      </c>
      <c r="AV8171" s="16">
        <v>0</v>
      </c>
      <c r="AW8171" s="16">
        <v>0</v>
      </c>
      <c r="AX8171" s="16">
        <v>0</v>
      </c>
      <c r="AY8171" s="16">
        <v>0</v>
      </c>
    </row>
    <row r="8172" spans="1:51" ht="14.75" hidden="1" x14ac:dyDescent="0.75">
      <c r="A8172" s="16" t="s">
        <v>521</v>
      </c>
      <c r="B8172" s="16" t="s">
        <v>384</v>
      </c>
      <c r="C8172" s="16" t="s">
        <v>530</v>
      </c>
      <c r="D8172" s="16" t="s">
        <v>384</v>
      </c>
      <c r="E8172" s="16" t="s">
        <v>574</v>
      </c>
      <c r="F8172" s="16"/>
      <c r="G8172" s="16"/>
      <c r="H8172" s="16"/>
      <c r="I8172" s="16"/>
      <c r="J8172" s="16"/>
      <c r="K8172" s="16"/>
      <c r="L8172" s="16"/>
      <c r="M8172" s="16"/>
      <c r="N8172" s="16" t="s">
        <v>46</v>
      </c>
      <c r="O8172" s="16" t="s">
        <v>463</v>
      </c>
      <c r="P8172" s="16" t="s">
        <v>540</v>
      </c>
      <c r="Q8172" s="16" t="s">
        <v>345</v>
      </c>
      <c r="R8172" s="16">
        <v>23500</v>
      </c>
      <c r="S8172" s="16">
        <v>0</v>
      </c>
      <c r="T8172" s="16">
        <v>0</v>
      </c>
      <c r="U8172" s="16">
        <v>0</v>
      </c>
      <c r="V8172" s="16">
        <v>0</v>
      </c>
      <c r="W8172" s="16">
        <v>0</v>
      </c>
      <c r="X8172" s="16">
        <v>0</v>
      </c>
      <c r="Y8172" s="16">
        <v>0</v>
      </c>
      <c r="Z8172" s="16">
        <v>0</v>
      </c>
      <c r="AA8172" s="16">
        <v>0</v>
      </c>
      <c r="AB8172" s="16">
        <v>0</v>
      </c>
      <c r="AC8172" s="16">
        <v>0</v>
      </c>
      <c r="AD8172" s="16">
        <v>0</v>
      </c>
      <c r="AE8172" s="16">
        <v>0</v>
      </c>
      <c r="AF8172" s="16">
        <v>0</v>
      </c>
      <c r="AG8172" s="16">
        <v>0</v>
      </c>
      <c r="AH8172" s="16">
        <v>0</v>
      </c>
      <c r="AI8172" s="16">
        <v>0</v>
      </c>
      <c r="AJ8172" s="16">
        <v>0</v>
      </c>
      <c r="AK8172" s="16">
        <v>0</v>
      </c>
      <c r="AL8172" s="16">
        <v>0</v>
      </c>
      <c r="AM8172" s="16">
        <v>0</v>
      </c>
      <c r="AN8172" s="16">
        <v>0</v>
      </c>
      <c r="AO8172" s="16">
        <v>0</v>
      </c>
      <c r="AP8172" s="16">
        <v>0</v>
      </c>
      <c r="AQ8172" s="16">
        <v>0</v>
      </c>
      <c r="AR8172" s="16">
        <v>0</v>
      </c>
      <c r="AS8172" s="16">
        <v>0</v>
      </c>
      <c r="AT8172" s="16">
        <v>0</v>
      </c>
      <c r="AU8172" s="16">
        <v>0</v>
      </c>
      <c r="AV8172" s="16">
        <v>0</v>
      </c>
      <c r="AW8172" s="16">
        <v>0</v>
      </c>
      <c r="AX8172" s="16">
        <v>0</v>
      </c>
      <c r="AY8172" s="16">
        <v>0</v>
      </c>
    </row>
    <row r="8173" spans="1:51" ht="14.75" hidden="1" x14ac:dyDescent="0.75">
      <c r="A8173" s="16" t="s">
        <v>521</v>
      </c>
      <c r="B8173" s="16" t="s">
        <v>384</v>
      </c>
      <c r="C8173" s="16" t="s">
        <v>530</v>
      </c>
      <c r="D8173" s="16" t="s">
        <v>384</v>
      </c>
      <c r="E8173" s="16" t="s">
        <v>574</v>
      </c>
      <c r="F8173" s="16"/>
      <c r="G8173" s="16"/>
      <c r="H8173" s="16"/>
      <c r="I8173" s="16"/>
      <c r="J8173" s="16"/>
      <c r="K8173" s="16"/>
      <c r="L8173" s="16"/>
      <c r="M8173" s="16"/>
      <c r="N8173" s="16" t="s">
        <v>44</v>
      </c>
      <c r="O8173" s="16" t="s">
        <v>463</v>
      </c>
      <c r="P8173" s="16" t="s">
        <v>485</v>
      </c>
      <c r="Q8173" s="16" t="s">
        <v>312</v>
      </c>
      <c r="R8173" s="16">
        <v>265</v>
      </c>
      <c r="S8173" s="16">
        <v>0</v>
      </c>
      <c r="T8173" s="16">
        <v>0</v>
      </c>
      <c r="U8173" s="16">
        <v>0</v>
      </c>
      <c r="V8173" s="16">
        <v>0</v>
      </c>
      <c r="W8173" s="16">
        <v>0</v>
      </c>
      <c r="X8173" s="16">
        <v>0</v>
      </c>
      <c r="Y8173" s="16">
        <v>0</v>
      </c>
      <c r="Z8173" s="16">
        <v>0</v>
      </c>
      <c r="AA8173" s="16">
        <v>0</v>
      </c>
      <c r="AB8173" s="16">
        <v>0</v>
      </c>
      <c r="AC8173" s="16">
        <v>0</v>
      </c>
      <c r="AD8173" s="16">
        <v>0</v>
      </c>
      <c r="AE8173" s="16">
        <v>0</v>
      </c>
      <c r="AF8173" s="16">
        <v>0</v>
      </c>
      <c r="AG8173" s="16">
        <v>0</v>
      </c>
      <c r="AH8173" s="16">
        <v>0</v>
      </c>
      <c r="AI8173" s="16">
        <v>0</v>
      </c>
      <c r="AJ8173" s="16">
        <v>0</v>
      </c>
      <c r="AK8173" s="16">
        <v>0</v>
      </c>
      <c r="AL8173" s="16">
        <v>0</v>
      </c>
      <c r="AM8173" s="16">
        <v>0</v>
      </c>
      <c r="AN8173" s="16">
        <v>0</v>
      </c>
      <c r="AO8173" s="16">
        <v>0</v>
      </c>
      <c r="AP8173" s="16">
        <v>0</v>
      </c>
      <c r="AQ8173" s="16">
        <v>0</v>
      </c>
      <c r="AR8173" s="16">
        <v>0</v>
      </c>
      <c r="AS8173" s="16">
        <v>0</v>
      </c>
      <c r="AT8173" s="16">
        <v>0</v>
      </c>
      <c r="AU8173" s="16">
        <v>0</v>
      </c>
      <c r="AV8173" s="16">
        <v>0</v>
      </c>
      <c r="AW8173" s="16">
        <v>0</v>
      </c>
      <c r="AX8173" s="16">
        <v>0</v>
      </c>
      <c r="AY8173" s="16">
        <v>0</v>
      </c>
    </row>
    <row r="8174" spans="1:51" ht="14.75" hidden="1" x14ac:dyDescent="0.75">
      <c r="A8174" s="16" t="s">
        <v>521</v>
      </c>
      <c r="B8174" s="16" t="s">
        <v>384</v>
      </c>
      <c r="C8174" s="16" t="s">
        <v>530</v>
      </c>
      <c r="D8174" s="16" t="s">
        <v>384</v>
      </c>
      <c r="E8174" s="16" t="s">
        <v>574</v>
      </c>
      <c r="F8174" s="16"/>
      <c r="G8174" s="16"/>
      <c r="H8174" s="16"/>
      <c r="I8174" s="16"/>
      <c r="J8174" s="16"/>
      <c r="K8174" s="16"/>
      <c r="L8174" s="16"/>
      <c r="M8174" s="16"/>
      <c r="N8174" s="16" t="s">
        <v>44</v>
      </c>
      <c r="O8174" s="16" t="s">
        <v>463</v>
      </c>
      <c r="P8174" s="16" t="s">
        <v>575</v>
      </c>
      <c r="Q8174" s="16" t="s">
        <v>401</v>
      </c>
      <c r="R8174" s="16">
        <v>12400</v>
      </c>
      <c r="S8174" s="16">
        <v>0</v>
      </c>
      <c r="T8174" s="16">
        <v>0</v>
      </c>
      <c r="U8174" s="16">
        <v>0</v>
      </c>
      <c r="V8174" s="16">
        <v>0</v>
      </c>
      <c r="W8174" s="16">
        <v>0</v>
      </c>
      <c r="X8174" s="16">
        <v>0</v>
      </c>
      <c r="Y8174" s="16">
        <v>0</v>
      </c>
      <c r="Z8174" s="16">
        <v>0</v>
      </c>
      <c r="AA8174" s="16">
        <v>0</v>
      </c>
      <c r="AB8174" s="16">
        <v>0</v>
      </c>
      <c r="AC8174" s="16">
        <v>0</v>
      </c>
      <c r="AD8174" s="16">
        <v>0</v>
      </c>
      <c r="AE8174" s="16">
        <v>0</v>
      </c>
      <c r="AF8174" s="16">
        <v>0</v>
      </c>
      <c r="AG8174" s="16">
        <v>0</v>
      </c>
      <c r="AH8174" s="16">
        <v>0</v>
      </c>
      <c r="AI8174" s="16">
        <v>0</v>
      </c>
      <c r="AJ8174" s="16">
        <v>0</v>
      </c>
      <c r="AK8174" s="16">
        <v>0</v>
      </c>
      <c r="AL8174" s="16">
        <v>0</v>
      </c>
      <c r="AM8174" s="16">
        <v>0</v>
      </c>
      <c r="AN8174" s="16">
        <v>0</v>
      </c>
      <c r="AO8174" s="16">
        <v>0</v>
      </c>
      <c r="AP8174" s="16">
        <v>0</v>
      </c>
      <c r="AQ8174" s="16">
        <v>0</v>
      </c>
      <c r="AR8174" s="16">
        <v>0</v>
      </c>
      <c r="AS8174" s="16">
        <v>0</v>
      </c>
      <c r="AT8174" s="16">
        <v>0</v>
      </c>
      <c r="AU8174" s="16">
        <v>0</v>
      </c>
      <c r="AV8174" s="16">
        <v>0</v>
      </c>
      <c r="AW8174" s="16">
        <v>0</v>
      </c>
      <c r="AX8174" s="16">
        <v>0</v>
      </c>
      <c r="AY8174" s="16">
        <v>0</v>
      </c>
    </row>
    <row r="8175" spans="1:51" ht="14.75" hidden="1" x14ac:dyDescent="0.75">
      <c r="A8175" s="16" t="s">
        <v>521</v>
      </c>
      <c r="B8175" s="16" t="s">
        <v>384</v>
      </c>
      <c r="C8175" s="16" t="s">
        <v>530</v>
      </c>
      <c r="D8175" s="16" t="s">
        <v>384</v>
      </c>
      <c r="E8175" s="16" t="s">
        <v>574</v>
      </c>
      <c r="F8175" s="16"/>
      <c r="G8175" s="16"/>
      <c r="H8175" s="16"/>
      <c r="I8175" s="16"/>
      <c r="J8175" s="16"/>
      <c r="K8175" s="16"/>
      <c r="L8175" s="16"/>
      <c r="M8175" s="16"/>
      <c r="N8175" s="16" t="s">
        <v>44</v>
      </c>
      <c r="O8175" s="16" t="s">
        <v>463</v>
      </c>
      <c r="P8175" s="16" t="s">
        <v>576</v>
      </c>
      <c r="Q8175" s="16" t="s">
        <v>577</v>
      </c>
      <c r="R8175" s="16">
        <v>16100</v>
      </c>
      <c r="S8175" s="16">
        <v>0</v>
      </c>
      <c r="T8175" s="16">
        <v>0</v>
      </c>
      <c r="U8175" s="16">
        <v>0</v>
      </c>
      <c r="V8175" s="16">
        <v>0</v>
      </c>
      <c r="W8175" s="16">
        <v>0</v>
      </c>
      <c r="X8175" s="16">
        <v>0</v>
      </c>
      <c r="Y8175" s="16">
        <v>0</v>
      </c>
      <c r="Z8175" s="16">
        <v>0</v>
      </c>
      <c r="AA8175" s="16">
        <v>0</v>
      </c>
      <c r="AB8175" s="16">
        <v>0</v>
      </c>
      <c r="AC8175" s="16">
        <v>0</v>
      </c>
      <c r="AD8175" s="16">
        <v>0</v>
      </c>
      <c r="AE8175" s="16">
        <v>0</v>
      </c>
      <c r="AF8175" s="16">
        <v>0</v>
      </c>
      <c r="AG8175" s="16">
        <v>0</v>
      </c>
      <c r="AH8175" s="16">
        <v>0</v>
      </c>
      <c r="AI8175" s="16">
        <v>0</v>
      </c>
      <c r="AJ8175" s="16">
        <v>0</v>
      </c>
      <c r="AK8175" s="16">
        <v>0</v>
      </c>
      <c r="AL8175" s="16">
        <v>0</v>
      </c>
      <c r="AM8175" s="16">
        <v>0</v>
      </c>
      <c r="AN8175" s="16">
        <v>0</v>
      </c>
      <c r="AO8175" s="16">
        <v>0</v>
      </c>
      <c r="AP8175" s="16">
        <v>0</v>
      </c>
      <c r="AQ8175" s="16">
        <v>0</v>
      </c>
      <c r="AR8175" s="16">
        <v>0</v>
      </c>
      <c r="AS8175" s="16">
        <v>0</v>
      </c>
      <c r="AT8175" s="16">
        <v>0</v>
      </c>
      <c r="AU8175" s="16">
        <v>0</v>
      </c>
      <c r="AV8175" s="16">
        <v>0</v>
      </c>
      <c r="AW8175" s="16">
        <v>0</v>
      </c>
      <c r="AX8175" s="16">
        <v>0</v>
      </c>
      <c r="AY8175" s="16">
        <v>0</v>
      </c>
    </row>
    <row r="8176" spans="1:51" ht="14.75" hidden="1" x14ac:dyDescent="0.75">
      <c r="A8176" s="16" t="s">
        <v>521</v>
      </c>
      <c r="B8176" s="16" t="s">
        <v>384</v>
      </c>
      <c r="C8176" s="16" t="s">
        <v>530</v>
      </c>
      <c r="D8176" s="16" t="s">
        <v>384</v>
      </c>
      <c r="E8176" s="16" t="s">
        <v>574</v>
      </c>
      <c r="F8176" s="16"/>
      <c r="G8176" s="16"/>
      <c r="H8176" s="16"/>
      <c r="I8176" s="16"/>
      <c r="J8176" s="16"/>
      <c r="K8176" s="16"/>
      <c r="L8176" s="16"/>
      <c r="M8176" s="16"/>
      <c r="N8176" s="16" t="s">
        <v>44</v>
      </c>
      <c r="O8176" s="16" t="s">
        <v>463</v>
      </c>
      <c r="P8176" s="16" t="s">
        <v>562</v>
      </c>
      <c r="Q8176" s="16" t="s">
        <v>546</v>
      </c>
      <c r="R8176" s="16">
        <v>11100</v>
      </c>
      <c r="S8176" s="16">
        <v>0</v>
      </c>
      <c r="T8176" s="16">
        <v>0</v>
      </c>
      <c r="U8176" s="16">
        <v>0</v>
      </c>
      <c r="V8176" s="16">
        <v>0</v>
      </c>
      <c r="W8176" s="16">
        <v>0</v>
      </c>
      <c r="X8176" s="16">
        <v>0</v>
      </c>
      <c r="Y8176" s="16">
        <v>0</v>
      </c>
      <c r="Z8176" s="16">
        <v>0</v>
      </c>
      <c r="AA8176" s="16">
        <v>0</v>
      </c>
      <c r="AB8176" s="16">
        <v>0</v>
      </c>
      <c r="AC8176" s="16">
        <v>0</v>
      </c>
      <c r="AD8176" s="16">
        <v>0</v>
      </c>
      <c r="AE8176" s="16">
        <v>0</v>
      </c>
      <c r="AF8176" s="16">
        <v>0</v>
      </c>
      <c r="AG8176" s="16">
        <v>0</v>
      </c>
      <c r="AH8176" s="16">
        <v>0</v>
      </c>
      <c r="AI8176" s="16">
        <v>0</v>
      </c>
      <c r="AJ8176" s="16">
        <v>0</v>
      </c>
      <c r="AK8176" s="16">
        <v>0</v>
      </c>
      <c r="AL8176" s="16">
        <v>0</v>
      </c>
      <c r="AM8176" s="16">
        <v>0</v>
      </c>
      <c r="AN8176" s="16">
        <v>0</v>
      </c>
      <c r="AO8176" s="16">
        <v>0</v>
      </c>
      <c r="AP8176" s="16">
        <v>0</v>
      </c>
      <c r="AQ8176" s="16">
        <v>0</v>
      </c>
      <c r="AR8176" s="16">
        <v>0</v>
      </c>
      <c r="AS8176" s="16">
        <v>0</v>
      </c>
      <c r="AT8176" s="16">
        <v>0</v>
      </c>
      <c r="AU8176" s="16">
        <v>0</v>
      </c>
      <c r="AV8176" s="16">
        <v>0</v>
      </c>
      <c r="AW8176" s="16">
        <v>0</v>
      </c>
      <c r="AX8176" s="16">
        <v>0</v>
      </c>
      <c r="AY8176" s="16">
        <v>0</v>
      </c>
    </row>
    <row r="8177" spans="1:51" ht="14.75" hidden="1" x14ac:dyDescent="0.75">
      <c r="A8177" s="16" t="s">
        <v>521</v>
      </c>
      <c r="B8177" s="16" t="s">
        <v>384</v>
      </c>
      <c r="C8177" s="16" t="s">
        <v>530</v>
      </c>
      <c r="D8177" s="16" t="s">
        <v>384</v>
      </c>
      <c r="E8177" s="16" t="s">
        <v>574</v>
      </c>
      <c r="F8177" s="16"/>
      <c r="G8177" s="16"/>
      <c r="H8177" s="16"/>
      <c r="I8177" s="16"/>
      <c r="J8177" s="16"/>
      <c r="K8177" s="16"/>
      <c r="L8177" s="16"/>
      <c r="M8177" s="16"/>
      <c r="N8177" s="16" t="s">
        <v>44</v>
      </c>
      <c r="O8177" s="16" t="s">
        <v>463</v>
      </c>
      <c r="P8177" s="16" t="s">
        <v>545</v>
      </c>
      <c r="Q8177" s="16" t="s">
        <v>546</v>
      </c>
      <c r="R8177" s="16">
        <v>6630</v>
      </c>
      <c r="S8177" s="16">
        <v>0</v>
      </c>
      <c r="T8177" s="16">
        <v>0</v>
      </c>
      <c r="U8177" s="16">
        <v>0</v>
      </c>
      <c r="V8177" s="16">
        <v>0</v>
      </c>
      <c r="W8177" s="16">
        <v>0</v>
      </c>
      <c r="X8177" s="16">
        <v>0</v>
      </c>
      <c r="Y8177" s="16">
        <v>0</v>
      </c>
      <c r="Z8177" s="16">
        <v>0</v>
      </c>
      <c r="AA8177" s="16">
        <v>0</v>
      </c>
      <c r="AB8177" s="16">
        <v>0</v>
      </c>
      <c r="AC8177" s="16">
        <v>0</v>
      </c>
      <c r="AD8177" s="16">
        <v>0</v>
      </c>
      <c r="AE8177" s="16">
        <v>0</v>
      </c>
      <c r="AF8177" s="16">
        <v>0</v>
      </c>
      <c r="AG8177" s="16">
        <v>0</v>
      </c>
      <c r="AH8177" s="16">
        <v>0</v>
      </c>
      <c r="AI8177" s="16">
        <v>0</v>
      </c>
      <c r="AJ8177" s="16">
        <v>0</v>
      </c>
      <c r="AK8177" s="16">
        <v>0</v>
      </c>
      <c r="AL8177" s="16">
        <v>0</v>
      </c>
      <c r="AM8177" s="16">
        <v>0</v>
      </c>
      <c r="AN8177" s="16">
        <v>0</v>
      </c>
      <c r="AO8177" s="16">
        <v>0</v>
      </c>
      <c r="AP8177" s="16">
        <v>0</v>
      </c>
      <c r="AQ8177" s="16">
        <v>0</v>
      </c>
      <c r="AR8177" s="16">
        <v>0</v>
      </c>
      <c r="AS8177" s="16">
        <v>0</v>
      </c>
      <c r="AT8177" s="16">
        <v>0</v>
      </c>
      <c r="AU8177" s="16">
        <v>0</v>
      </c>
      <c r="AV8177" s="16">
        <v>0</v>
      </c>
      <c r="AW8177" s="16">
        <v>0</v>
      </c>
      <c r="AX8177" s="16">
        <v>0</v>
      </c>
      <c r="AY8177" s="16">
        <v>0</v>
      </c>
    </row>
    <row r="8178" spans="1:51" ht="14.75" hidden="1" x14ac:dyDescent="0.75">
      <c r="A8178" s="16" t="s">
        <v>521</v>
      </c>
      <c r="B8178" s="16" t="s">
        <v>384</v>
      </c>
      <c r="C8178" s="16" t="s">
        <v>530</v>
      </c>
      <c r="D8178" s="16" t="s">
        <v>384</v>
      </c>
      <c r="E8178" s="16" t="s">
        <v>574</v>
      </c>
      <c r="F8178" s="16"/>
      <c r="G8178" s="16"/>
      <c r="H8178" s="16"/>
      <c r="I8178" s="16"/>
      <c r="J8178" s="16"/>
      <c r="K8178" s="16"/>
      <c r="L8178" s="16"/>
      <c r="M8178" s="16"/>
      <c r="N8178" s="16" t="s">
        <v>44</v>
      </c>
      <c r="O8178" s="16" t="s">
        <v>463</v>
      </c>
      <c r="P8178" s="16" t="s">
        <v>578</v>
      </c>
      <c r="Q8178" s="16" t="s">
        <v>546</v>
      </c>
      <c r="R8178" s="16">
        <v>8900</v>
      </c>
      <c r="S8178" s="16">
        <v>0</v>
      </c>
      <c r="T8178" s="16">
        <v>0</v>
      </c>
      <c r="U8178" s="16">
        <v>0</v>
      </c>
      <c r="V8178" s="16">
        <v>0</v>
      </c>
      <c r="W8178" s="16">
        <v>0</v>
      </c>
      <c r="X8178" s="16">
        <v>0</v>
      </c>
      <c r="Y8178" s="16">
        <v>0</v>
      </c>
      <c r="Z8178" s="16">
        <v>0</v>
      </c>
      <c r="AA8178" s="16">
        <v>0</v>
      </c>
      <c r="AB8178" s="16">
        <v>0</v>
      </c>
      <c r="AC8178" s="16">
        <v>0</v>
      </c>
      <c r="AD8178" s="16">
        <v>0</v>
      </c>
      <c r="AE8178" s="16">
        <v>0</v>
      </c>
      <c r="AF8178" s="16">
        <v>0</v>
      </c>
      <c r="AG8178" s="16">
        <v>0</v>
      </c>
      <c r="AH8178" s="16">
        <v>0</v>
      </c>
      <c r="AI8178" s="16">
        <v>0</v>
      </c>
      <c r="AJ8178" s="16">
        <v>0</v>
      </c>
      <c r="AK8178" s="16">
        <v>0</v>
      </c>
      <c r="AL8178" s="16">
        <v>0</v>
      </c>
      <c r="AM8178" s="16">
        <v>0</v>
      </c>
      <c r="AN8178" s="16">
        <v>0</v>
      </c>
      <c r="AO8178" s="16">
        <v>0</v>
      </c>
      <c r="AP8178" s="16">
        <v>0</v>
      </c>
      <c r="AQ8178" s="16">
        <v>0</v>
      </c>
      <c r="AR8178" s="16">
        <v>0</v>
      </c>
      <c r="AS8178" s="16">
        <v>0</v>
      </c>
      <c r="AT8178" s="16">
        <v>0</v>
      </c>
      <c r="AU8178" s="16">
        <v>0</v>
      </c>
      <c r="AV8178" s="16">
        <v>0</v>
      </c>
      <c r="AW8178" s="16">
        <v>0</v>
      </c>
      <c r="AX8178" s="16">
        <v>0</v>
      </c>
      <c r="AY8178" s="16">
        <v>0</v>
      </c>
    </row>
    <row r="8179" spans="1:51" ht="14.75" hidden="1" x14ac:dyDescent="0.75">
      <c r="A8179" s="16" t="s">
        <v>521</v>
      </c>
      <c r="B8179" s="16" t="s">
        <v>384</v>
      </c>
      <c r="C8179" s="16" t="s">
        <v>530</v>
      </c>
      <c r="D8179" s="16" t="s">
        <v>384</v>
      </c>
      <c r="E8179" s="16" t="s">
        <v>574</v>
      </c>
      <c r="F8179" s="16"/>
      <c r="G8179" s="16"/>
      <c r="H8179" s="16"/>
      <c r="I8179" s="16"/>
      <c r="J8179" s="16"/>
      <c r="K8179" s="16"/>
      <c r="L8179" s="16"/>
      <c r="M8179" s="16"/>
      <c r="N8179" s="16" t="s">
        <v>44</v>
      </c>
      <c r="O8179" s="16" t="s">
        <v>463</v>
      </c>
      <c r="P8179" s="16" t="s">
        <v>579</v>
      </c>
      <c r="Q8179" s="16" t="s">
        <v>546</v>
      </c>
      <c r="R8179" s="16">
        <v>9540</v>
      </c>
      <c r="S8179" s="16">
        <v>0</v>
      </c>
      <c r="T8179" s="16">
        <v>0</v>
      </c>
      <c r="U8179" s="16">
        <v>0</v>
      </c>
      <c r="V8179" s="16">
        <v>0</v>
      </c>
      <c r="W8179" s="16">
        <v>0</v>
      </c>
      <c r="X8179" s="16">
        <v>0</v>
      </c>
      <c r="Y8179" s="16">
        <v>0</v>
      </c>
      <c r="Z8179" s="16">
        <v>0</v>
      </c>
      <c r="AA8179" s="16">
        <v>0</v>
      </c>
      <c r="AB8179" s="16">
        <v>0</v>
      </c>
      <c r="AC8179" s="16">
        <v>0</v>
      </c>
      <c r="AD8179" s="16">
        <v>0</v>
      </c>
      <c r="AE8179" s="16">
        <v>0</v>
      </c>
      <c r="AF8179" s="16">
        <v>0</v>
      </c>
      <c r="AG8179" s="16">
        <v>0</v>
      </c>
      <c r="AH8179" s="16">
        <v>0</v>
      </c>
      <c r="AI8179" s="16">
        <v>0</v>
      </c>
      <c r="AJ8179" s="16">
        <v>0</v>
      </c>
      <c r="AK8179" s="16">
        <v>0</v>
      </c>
      <c r="AL8179" s="16">
        <v>0</v>
      </c>
      <c r="AM8179" s="16">
        <v>0</v>
      </c>
      <c r="AN8179" s="16">
        <v>0</v>
      </c>
      <c r="AO8179" s="16">
        <v>0</v>
      </c>
      <c r="AP8179" s="16">
        <v>0</v>
      </c>
      <c r="AQ8179" s="16">
        <v>0</v>
      </c>
      <c r="AR8179" s="16">
        <v>0</v>
      </c>
      <c r="AS8179" s="16">
        <v>0</v>
      </c>
      <c r="AT8179" s="16">
        <v>0</v>
      </c>
      <c r="AU8179" s="16">
        <v>0</v>
      </c>
      <c r="AV8179" s="16">
        <v>0</v>
      </c>
      <c r="AW8179" s="16">
        <v>0</v>
      </c>
      <c r="AX8179" s="16">
        <v>0</v>
      </c>
      <c r="AY8179" s="16">
        <v>0</v>
      </c>
    </row>
    <row r="8180" spans="1:51" ht="14.75" hidden="1" x14ac:dyDescent="0.75">
      <c r="A8180" s="16" t="s">
        <v>521</v>
      </c>
      <c r="B8180" s="16" t="s">
        <v>384</v>
      </c>
      <c r="C8180" s="16" t="s">
        <v>530</v>
      </c>
      <c r="D8180" s="16" t="s">
        <v>384</v>
      </c>
      <c r="E8180" s="16" t="s">
        <v>574</v>
      </c>
      <c r="F8180" s="16"/>
      <c r="G8180" s="16"/>
      <c r="H8180" s="16"/>
      <c r="I8180" s="16"/>
      <c r="J8180" s="16"/>
      <c r="K8180" s="16"/>
      <c r="L8180" s="16"/>
      <c r="M8180" s="16"/>
      <c r="N8180" s="16" t="s">
        <v>44</v>
      </c>
      <c r="O8180" s="16" t="s">
        <v>463</v>
      </c>
      <c r="P8180" s="16" t="s">
        <v>540</v>
      </c>
      <c r="Q8180" s="16" t="s">
        <v>345</v>
      </c>
      <c r="R8180" s="16">
        <v>23500</v>
      </c>
      <c r="S8180" s="16">
        <v>0</v>
      </c>
      <c r="T8180" s="16">
        <v>0</v>
      </c>
      <c r="U8180" s="16">
        <v>0</v>
      </c>
      <c r="V8180" s="16">
        <v>0</v>
      </c>
      <c r="W8180" s="16">
        <v>0</v>
      </c>
      <c r="X8180" s="16">
        <v>0</v>
      </c>
      <c r="Y8180" s="16">
        <v>0</v>
      </c>
      <c r="Z8180" s="16">
        <v>0</v>
      </c>
      <c r="AA8180" s="16">
        <v>0</v>
      </c>
      <c r="AB8180" s="16">
        <v>0</v>
      </c>
      <c r="AC8180" s="16">
        <v>0</v>
      </c>
      <c r="AD8180" s="16">
        <v>0</v>
      </c>
      <c r="AE8180" s="16">
        <v>0</v>
      </c>
      <c r="AF8180" s="16">
        <v>0</v>
      </c>
      <c r="AG8180" s="16">
        <v>0</v>
      </c>
      <c r="AH8180" s="16">
        <v>0</v>
      </c>
      <c r="AI8180" s="16">
        <v>0</v>
      </c>
      <c r="AJ8180" s="16">
        <v>0</v>
      </c>
      <c r="AK8180" s="16">
        <v>0</v>
      </c>
      <c r="AL8180" s="16">
        <v>0</v>
      </c>
      <c r="AM8180" s="16">
        <v>0</v>
      </c>
      <c r="AN8180" s="16">
        <v>0</v>
      </c>
      <c r="AO8180" s="16">
        <v>0</v>
      </c>
      <c r="AP8180" s="16">
        <v>0</v>
      </c>
      <c r="AQ8180" s="16">
        <v>0</v>
      </c>
      <c r="AR8180" s="16">
        <v>0</v>
      </c>
      <c r="AS8180" s="16">
        <v>0</v>
      </c>
      <c r="AT8180" s="16">
        <v>0</v>
      </c>
      <c r="AU8180" s="16">
        <v>0</v>
      </c>
      <c r="AV8180" s="16">
        <v>0</v>
      </c>
      <c r="AW8180" s="16">
        <v>0</v>
      </c>
      <c r="AX8180" s="16">
        <v>0</v>
      </c>
      <c r="AY8180" s="16">
        <v>0</v>
      </c>
    </row>
    <row r="8181" spans="1:51" ht="14.75" hidden="1" x14ac:dyDescent="0.75">
      <c r="A8181" s="16" t="s">
        <v>521</v>
      </c>
      <c r="B8181" s="16" t="s">
        <v>384</v>
      </c>
      <c r="C8181" s="16" t="s">
        <v>530</v>
      </c>
      <c r="D8181" s="16" t="s">
        <v>384</v>
      </c>
      <c r="E8181" s="16" t="s">
        <v>574</v>
      </c>
      <c r="F8181" s="16"/>
      <c r="G8181" s="16"/>
      <c r="H8181" s="16"/>
      <c r="I8181" s="16"/>
      <c r="J8181" s="16"/>
      <c r="K8181" s="16"/>
      <c r="L8181" s="16"/>
      <c r="M8181" s="16"/>
      <c r="N8181" s="16" t="s">
        <v>542</v>
      </c>
      <c r="O8181" s="16" t="s">
        <v>463</v>
      </c>
      <c r="P8181" s="16" t="s">
        <v>485</v>
      </c>
      <c r="Q8181" s="16" t="s">
        <v>312</v>
      </c>
      <c r="R8181" s="16">
        <v>265</v>
      </c>
      <c r="S8181" s="16">
        <v>0</v>
      </c>
      <c r="T8181" s="16">
        <v>0</v>
      </c>
      <c r="U8181" s="16">
        <v>0</v>
      </c>
      <c r="V8181" s="16">
        <v>0</v>
      </c>
      <c r="W8181" s="16">
        <v>0</v>
      </c>
      <c r="X8181" s="16">
        <v>0</v>
      </c>
      <c r="Y8181" s="16">
        <v>0</v>
      </c>
      <c r="Z8181" s="16">
        <v>0</v>
      </c>
      <c r="AA8181" s="16">
        <v>0</v>
      </c>
      <c r="AB8181" s="16">
        <v>0</v>
      </c>
      <c r="AC8181" s="16">
        <v>0</v>
      </c>
      <c r="AD8181" s="16">
        <v>0</v>
      </c>
      <c r="AE8181" s="16">
        <v>0</v>
      </c>
      <c r="AF8181" s="16">
        <v>0</v>
      </c>
      <c r="AG8181" s="16">
        <v>0</v>
      </c>
      <c r="AH8181" s="16">
        <v>0</v>
      </c>
      <c r="AI8181" s="16">
        <v>0</v>
      </c>
      <c r="AJ8181" s="16">
        <v>0</v>
      </c>
      <c r="AK8181" s="16">
        <v>0</v>
      </c>
      <c r="AL8181" s="16">
        <v>0</v>
      </c>
      <c r="AM8181" s="16">
        <v>0</v>
      </c>
      <c r="AN8181" s="16">
        <v>0</v>
      </c>
      <c r="AO8181" s="16">
        <v>0</v>
      </c>
      <c r="AP8181" s="16">
        <v>0</v>
      </c>
      <c r="AQ8181" s="16">
        <v>0</v>
      </c>
      <c r="AR8181" s="16">
        <v>0</v>
      </c>
      <c r="AS8181" s="16">
        <v>0</v>
      </c>
      <c r="AT8181" s="16">
        <v>0</v>
      </c>
      <c r="AU8181" s="16">
        <v>0</v>
      </c>
      <c r="AV8181" s="16">
        <v>0</v>
      </c>
      <c r="AW8181" s="16">
        <v>0</v>
      </c>
      <c r="AX8181" s="16">
        <v>0</v>
      </c>
      <c r="AY8181" s="16">
        <v>0</v>
      </c>
    </row>
    <row r="8182" spans="1:51" ht="14.75" hidden="1" x14ac:dyDescent="0.75">
      <c r="A8182" s="16" t="s">
        <v>521</v>
      </c>
      <c r="B8182" s="16" t="s">
        <v>384</v>
      </c>
      <c r="C8182" s="16" t="s">
        <v>530</v>
      </c>
      <c r="D8182" s="16" t="s">
        <v>384</v>
      </c>
      <c r="E8182" s="16" t="s">
        <v>574</v>
      </c>
      <c r="F8182" s="16"/>
      <c r="G8182" s="16"/>
      <c r="H8182" s="16"/>
      <c r="I8182" s="16"/>
      <c r="J8182" s="16"/>
      <c r="K8182" s="16"/>
      <c r="L8182" s="16"/>
      <c r="M8182" s="16"/>
      <c r="N8182" s="16" t="s">
        <v>542</v>
      </c>
      <c r="O8182" s="16" t="s">
        <v>463</v>
      </c>
      <c r="P8182" s="16" t="s">
        <v>575</v>
      </c>
      <c r="Q8182" s="16" t="s">
        <v>401</v>
      </c>
      <c r="R8182" s="16">
        <v>12400</v>
      </c>
      <c r="S8182" s="16">
        <v>0</v>
      </c>
      <c r="T8182" s="16">
        <v>0</v>
      </c>
      <c r="U8182" s="16">
        <v>0</v>
      </c>
      <c r="V8182" s="16">
        <v>0</v>
      </c>
      <c r="W8182" s="16">
        <v>0</v>
      </c>
      <c r="X8182" s="16">
        <v>0</v>
      </c>
      <c r="Y8182" s="16">
        <v>0</v>
      </c>
      <c r="Z8182" s="16">
        <v>0</v>
      </c>
      <c r="AA8182" s="16">
        <v>0</v>
      </c>
      <c r="AB8182" s="16">
        <v>0</v>
      </c>
      <c r="AC8182" s="16">
        <v>0</v>
      </c>
      <c r="AD8182" s="16">
        <v>0</v>
      </c>
      <c r="AE8182" s="16">
        <v>0</v>
      </c>
      <c r="AF8182" s="16">
        <v>0</v>
      </c>
      <c r="AG8182" s="16">
        <v>0</v>
      </c>
      <c r="AH8182" s="16">
        <v>0</v>
      </c>
      <c r="AI8182" s="16">
        <v>0</v>
      </c>
      <c r="AJ8182" s="16">
        <v>0</v>
      </c>
      <c r="AK8182" s="16">
        <v>0</v>
      </c>
      <c r="AL8182" s="16">
        <v>0</v>
      </c>
      <c r="AM8182" s="16">
        <v>0</v>
      </c>
      <c r="AN8182" s="16">
        <v>0</v>
      </c>
      <c r="AO8182" s="16">
        <v>0</v>
      </c>
      <c r="AP8182" s="16">
        <v>0</v>
      </c>
      <c r="AQ8182" s="16">
        <v>0</v>
      </c>
      <c r="AR8182" s="16">
        <v>0</v>
      </c>
      <c r="AS8182" s="16">
        <v>0</v>
      </c>
      <c r="AT8182" s="16">
        <v>0</v>
      </c>
      <c r="AU8182" s="16">
        <v>0</v>
      </c>
      <c r="AV8182" s="16">
        <v>0</v>
      </c>
      <c r="AW8182" s="16">
        <v>0</v>
      </c>
      <c r="AX8182" s="16">
        <v>0</v>
      </c>
      <c r="AY8182" s="16">
        <v>0</v>
      </c>
    </row>
    <row r="8183" spans="1:51" ht="14.75" hidden="1" x14ac:dyDescent="0.75">
      <c r="A8183" s="16" t="s">
        <v>521</v>
      </c>
      <c r="B8183" s="16" t="s">
        <v>384</v>
      </c>
      <c r="C8183" s="16" t="s">
        <v>530</v>
      </c>
      <c r="D8183" s="16" t="s">
        <v>384</v>
      </c>
      <c r="E8183" s="16" t="s">
        <v>574</v>
      </c>
      <c r="F8183" s="16"/>
      <c r="G8183" s="16"/>
      <c r="H8183" s="16"/>
      <c r="I8183" s="16"/>
      <c r="J8183" s="16"/>
      <c r="K8183" s="16"/>
      <c r="L8183" s="16"/>
      <c r="M8183" s="16"/>
      <c r="N8183" s="16" t="s">
        <v>542</v>
      </c>
      <c r="O8183" s="16" t="s">
        <v>463</v>
      </c>
      <c r="P8183" s="16" t="s">
        <v>576</v>
      </c>
      <c r="Q8183" s="16" t="s">
        <v>577</v>
      </c>
      <c r="R8183" s="16">
        <v>16100</v>
      </c>
      <c r="S8183" s="16">
        <v>0</v>
      </c>
      <c r="T8183" s="16">
        <v>0</v>
      </c>
      <c r="U8183" s="16">
        <v>0</v>
      </c>
      <c r="V8183" s="16">
        <v>0</v>
      </c>
      <c r="W8183" s="16">
        <v>0</v>
      </c>
      <c r="X8183" s="16">
        <v>0</v>
      </c>
      <c r="Y8183" s="16">
        <v>0</v>
      </c>
      <c r="Z8183" s="16">
        <v>0</v>
      </c>
      <c r="AA8183" s="16">
        <v>0</v>
      </c>
      <c r="AB8183" s="16">
        <v>0</v>
      </c>
      <c r="AC8183" s="16">
        <v>0</v>
      </c>
      <c r="AD8183" s="16">
        <v>0</v>
      </c>
      <c r="AE8183" s="16">
        <v>0</v>
      </c>
      <c r="AF8183" s="16">
        <v>0</v>
      </c>
      <c r="AG8183" s="16">
        <v>0</v>
      </c>
      <c r="AH8183" s="16">
        <v>0</v>
      </c>
      <c r="AI8183" s="16">
        <v>0</v>
      </c>
      <c r="AJ8183" s="16">
        <v>0</v>
      </c>
      <c r="AK8183" s="16">
        <v>0</v>
      </c>
      <c r="AL8183" s="16">
        <v>0</v>
      </c>
      <c r="AM8183" s="16">
        <v>0</v>
      </c>
      <c r="AN8183" s="16">
        <v>0</v>
      </c>
      <c r="AO8183" s="16">
        <v>0</v>
      </c>
      <c r="AP8183" s="16">
        <v>0</v>
      </c>
      <c r="AQ8183" s="16">
        <v>0</v>
      </c>
      <c r="AR8183" s="16">
        <v>0</v>
      </c>
      <c r="AS8183" s="16">
        <v>0</v>
      </c>
      <c r="AT8183" s="16">
        <v>0</v>
      </c>
      <c r="AU8183" s="16">
        <v>0</v>
      </c>
      <c r="AV8183" s="16">
        <v>0</v>
      </c>
      <c r="AW8183" s="16">
        <v>0</v>
      </c>
      <c r="AX8183" s="16">
        <v>0</v>
      </c>
      <c r="AY8183" s="16">
        <v>0</v>
      </c>
    </row>
    <row r="8184" spans="1:51" ht="14.75" hidden="1" x14ac:dyDescent="0.75">
      <c r="A8184" s="16" t="s">
        <v>521</v>
      </c>
      <c r="B8184" s="16" t="s">
        <v>384</v>
      </c>
      <c r="C8184" s="16" t="s">
        <v>530</v>
      </c>
      <c r="D8184" s="16" t="s">
        <v>384</v>
      </c>
      <c r="E8184" s="16" t="s">
        <v>574</v>
      </c>
      <c r="F8184" s="16"/>
      <c r="G8184" s="16"/>
      <c r="H8184" s="16"/>
      <c r="I8184" s="16"/>
      <c r="J8184" s="16"/>
      <c r="K8184" s="16"/>
      <c r="L8184" s="16"/>
      <c r="M8184" s="16"/>
      <c r="N8184" s="16" t="s">
        <v>542</v>
      </c>
      <c r="O8184" s="16" t="s">
        <v>463</v>
      </c>
      <c r="P8184" s="16" t="s">
        <v>562</v>
      </c>
      <c r="Q8184" s="16" t="s">
        <v>546</v>
      </c>
      <c r="R8184" s="16">
        <v>11100</v>
      </c>
      <c r="S8184" s="16">
        <v>0</v>
      </c>
      <c r="T8184" s="16">
        <v>0</v>
      </c>
      <c r="U8184" s="16">
        <v>0</v>
      </c>
      <c r="V8184" s="16">
        <v>0</v>
      </c>
      <c r="W8184" s="16">
        <v>0</v>
      </c>
      <c r="X8184" s="16">
        <v>0</v>
      </c>
      <c r="Y8184" s="16">
        <v>0</v>
      </c>
      <c r="Z8184" s="16">
        <v>0</v>
      </c>
      <c r="AA8184" s="16">
        <v>0</v>
      </c>
      <c r="AB8184" s="16">
        <v>0</v>
      </c>
      <c r="AC8184" s="16">
        <v>0</v>
      </c>
      <c r="AD8184" s="16">
        <v>0</v>
      </c>
      <c r="AE8184" s="16">
        <v>0</v>
      </c>
      <c r="AF8184" s="16">
        <v>0</v>
      </c>
      <c r="AG8184" s="16">
        <v>0</v>
      </c>
      <c r="AH8184" s="16">
        <v>0</v>
      </c>
      <c r="AI8184" s="16">
        <v>0</v>
      </c>
      <c r="AJ8184" s="16">
        <v>0</v>
      </c>
      <c r="AK8184" s="16">
        <v>0</v>
      </c>
      <c r="AL8184" s="16">
        <v>0</v>
      </c>
      <c r="AM8184" s="16">
        <v>0</v>
      </c>
      <c r="AN8184" s="16">
        <v>0</v>
      </c>
      <c r="AO8184" s="16">
        <v>0</v>
      </c>
      <c r="AP8184" s="16">
        <v>0</v>
      </c>
      <c r="AQ8184" s="16">
        <v>0</v>
      </c>
      <c r="AR8184" s="16">
        <v>0</v>
      </c>
      <c r="AS8184" s="16">
        <v>0</v>
      </c>
      <c r="AT8184" s="16">
        <v>0</v>
      </c>
      <c r="AU8184" s="16">
        <v>0</v>
      </c>
      <c r="AV8184" s="16">
        <v>0</v>
      </c>
      <c r="AW8184" s="16">
        <v>0</v>
      </c>
      <c r="AX8184" s="16">
        <v>0</v>
      </c>
      <c r="AY8184" s="16">
        <v>0</v>
      </c>
    </row>
    <row r="8185" spans="1:51" ht="14.75" hidden="1" x14ac:dyDescent="0.75">
      <c r="A8185" s="16" t="s">
        <v>521</v>
      </c>
      <c r="B8185" s="16" t="s">
        <v>384</v>
      </c>
      <c r="C8185" s="16" t="s">
        <v>530</v>
      </c>
      <c r="D8185" s="16" t="s">
        <v>384</v>
      </c>
      <c r="E8185" s="16" t="s">
        <v>574</v>
      </c>
      <c r="F8185" s="16"/>
      <c r="G8185" s="16"/>
      <c r="H8185" s="16"/>
      <c r="I8185" s="16"/>
      <c r="J8185" s="16"/>
      <c r="K8185" s="16"/>
      <c r="L8185" s="16"/>
      <c r="M8185" s="16"/>
      <c r="N8185" s="16" t="s">
        <v>542</v>
      </c>
      <c r="O8185" s="16" t="s">
        <v>463</v>
      </c>
      <c r="P8185" s="16" t="s">
        <v>545</v>
      </c>
      <c r="Q8185" s="16" t="s">
        <v>546</v>
      </c>
      <c r="R8185" s="16">
        <v>6630</v>
      </c>
      <c r="S8185" s="16">
        <v>0</v>
      </c>
      <c r="T8185" s="16">
        <v>0</v>
      </c>
      <c r="U8185" s="16">
        <v>0</v>
      </c>
      <c r="V8185" s="16">
        <v>0</v>
      </c>
      <c r="W8185" s="16">
        <v>0</v>
      </c>
      <c r="X8185" s="16">
        <v>0</v>
      </c>
      <c r="Y8185" s="16">
        <v>0</v>
      </c>
      <c r="Z8185" s="16">
        <v>0</v>
      </c>
      <c r="AA8185" s="16">
        <v>0</v>
      </c>
      <c r="AB8185" s="16">
        <v>0</v>
      </c>
      <c r="AC8185" s="16">
        <v>0</v>
      </c>
      <c r="AD8185" s="16">
        <v>0</v>
      </c>
      <c r="AE8185" s="16">
        <v>0</v>
      </c>
      <c r="AF8185" s="16">
        <v>0</v>
      </c>
      <c r="AG8185" s="16">
        <v>0</v>
      </c>
      <c r="AH8185" s="16">
        <v>0</v>
      </c>
      <c r="AI8185" s="16">
        <v>0</v>
      </c>
      <c r="AJ8185" s="16">
        <v>0</v>
      </c>
      <c r="AK8185" s="16">
        <v>0</v>
      </c>
      <c r="AL8185" s="16">
        <v>0</v>
      </c>
      <c r="AM8185" s="16">
        <v>0</v>
      </c>
      <c r="AN8185" s="16">
        <v>0</v>
      </c>
      <c r="AO8185" s="16">
        <v>0</v>
      </c>
      <c r="AP8185" s="16">
        <v>0</v>
      </c>
      <c r="AQ8185" s="16">
        <v>0</v>
      </c>
      <c r="AR8185" s="16">
        <v>0</v>
      </c>
      <c r="AS8185" s="16">
        <v>0</v>
      </c>
      <c r="AT8185" s="16">
        <v>0</v>
      </c>
      <c r="AU8185" s="16">
        <v>0</v>
      </c>
      <c r="AV8185" s="16">
        <v>0</v>
      </c>
      <c r="AW8185" s="16">
        <v>0</v>
      </c>
      <c r="AX8185" s="16">
        <v>0</v>
      </c>
      <c r="AY8185" s="16">
        <v>0</v>
      </c>
    </row>
    <row r="8186" spans="1:51" ht="14.75" hidden="1" x14ac:dyDescent="0.75">
      <c r="A8186" s="16" t="s">
        <v>521</v>
      </c>
      <c r="B8186" s="16" t="s">
        <v>384</v>
      </c>
      <c r="C8186" s="16" t="s">
        <v>530</v>
      </c>
      <c r="D8186" s="16" t="s">
        <v>384</v>
      </c>
      <c r="E8186" s="16" t="s">
        <v>574</v>
      </c>
      <c r="F8186" s="16"/>
      <c r="G8186" s="16"/>
      <c r="H8186" s="16"/>
      <c r="I8186" s="16"/>
      <c r="J8186" s="16"/>
      <c r="K8186" s="16"/>
      <c r="L8186" s="16"/>
      <c r="M8186" s="16"/>
      <c r="N8186" s="16" t="s">
        <v>542</v>
      </c>
      <c r="O8186" s="16" t="s">
        <v>463</v>
      </c>
      <c r="P8186" s="16" t="s">
        <v>578</v>
      </c>
      <c r="Q8186" s="16" t="s">
        <v>546</v>
      </c>
      <c r="R8186" s="16">
        <v>8900</v>
      </c>
      <c r="S8186" s="16">
        <v>0</v>
      </c>
      <c r="T8186" s="16">
        <v>0</v>
      </c>
      <c r="U8186" s="16">
        <v>0</v>
      </c>
      <c r="V8186" s="16">
        <v>0</v>
      </c>
      <c r="W8186" s="16">
        <v>0</v>
      </c>
      <c r="X8186" s="16">
        <v>0</v>
      </c>
      <c r="Y8186" s="16">
        <v>0</v>
      </c>
      <c r="Z8186" s="16">
        <v>0</v>
      </c>
      <c r="AA8186" s="16">
        <v>0</v>
      </c>
      <c r="AB8186" s="16">
        <v>0</v>
      </c>
      <c r="AC8186" s="16">
        <v>0</v>
      </c>
      <c r="AD8186" s="16">
        <v>0</v>
      </c>
      <c r="AE8186" s="16">
        <v>0</v>
      </c>
      <c r="AF8186" s="16">
        <v>0</v>
      </c>
      <c r="AG8186" s="16">
        <v>0</v>
      </c>
      <c r="AH8186" s="16">
        <v>0</v>
      </c>
      <c r="AI8186" s="16">
        <v>0</v>
      </c>
      <c r="AJ8186" s="16">
        <v>0</v>
      </c>
      <c r="AK8186" s="16">
        <v>0</v>
      </c>
      <c r="AL8186" s="16">
        <v>0</v>
      </c>
      <c r="AM8186" s="16">
        <v>0</v>
      </c>
      <c r="AN8186" s="16">
        <v>0</v>
      </c>
      <c r="AO8186" s="16">
        <v>0</v>
      </c>
      <c r="AP8186" s="16">
        <v>0</v>
      </c>
      <c r="AQ8186" s="16">
        <v>0</v>
      </c>
      <c r="AR8186" s="16">
        <v>0</v>
      </c>
      <c r="AS8186" s="16">
        <v>0</v>
      </c>
      <c r="AT8186" s="16">
        <v>0</v>
      </c>
      <c r="AU8186" s="16">
        <v>0</v>
      </c>
      <c r="AV8186" s="16">
        <v>0</v>
      </c>
      <c r="AW8186" s="16">
        <v>0</v>
      </c>
      <c r="AX8186" s="16">
        <v>0</v>
      </c>
      <c r="AY8186" s="16">
        <v>0</v>
      </c>
    </row>
    <row r="8187" spans="1:51" ht="14.75" hidden="1" x14ac:dyDescent="0.75">
      <c r="A8187" s="16" t="s">
        <v>521</v>
      </c>
      <c r="B8187" s="16" t="s">
        <v>384</v>
      </c>
      <c r="C8187" s="16" t="s">
        <v>530</v>
      </c>
      <c r="D8187" s="16" t="s">
        <v>384</v>
      </c>
      <c r="E8187" s="16" t="s">
        <v>574</v>
      </c>
      <c r="F8187" s="16"/>
      <c r="G8187" s="16"/>
      <c r="H8187" s="16"/>
      <c r="I8187" s="16"/>
      <c r="J8187" s="16"/>
      <c r="K8187" s="16"/>
      <c r="L8187" s="16"/>
      <c r="M8187" s="16"/>
      <c r="N8187" s="16" t="s">
        <v>542</v>
      </c>
      <c r="O8187" s="16" t="s">
        <v>463</v>
      </c>
      <c r="P8187" s="16" t="s">
        <v>579</v>
      </c>
      <c r="Q8187" s="16" t="s">
        <v>546</v>
      </c>
      <c r="R8187" s="16">
        <v>9540</v>
      </c>
      <c r="S8187" s="16">
        <v>0</v>
      </c>
      <c r="T8187" s="16">
        <v>0</v>
      </c>
      <c r="U8187" s="16">
        <v>0</v>
      </c>
      <c r="V8187" s="16">
        <v>0</v>
      </c>
      <c r="W8187" s="16">
        <v>0</v>
      </c>
      <c r="X8187" s="16">
        <v>0</v>
      </c>
      <c r="Y8187" s="16">
        <v>0</v>
      </c>
      <c r="Z8187" s="16">
        <v>0</v>
      </c>
      <c r="AA8187" s="16">
        <v>0</v>
      </c>
      <c r="AB8187" s="16">
        <v>0</v>
      </c>
      <c r="AC8187" s="16">
        <v>0</v>
      </c>
      <c r="AD8187" s="16">
        <v>0</v>
      </c>
      <c r="AE8187" s="16">
        <v>0</v>
      </c>
      <c r="AF8187" s="16">
        <v>0</v>
      </c>
      <c r="AG8187" s="16">
        <v>0</v>
      </c>
      <c r="AH8187" s="16">
        <v>0</v>
      </c>
      <c r="AI8187" s="16">
        <v>0</v>
      </c>
      <c r="AJ8187" s="16">
        <v>0</v>
      </c>
      <c r="AK8187" s="16">
        <v>0</v>
      </c>
      <c r="AL8187" s="16">
        <v>0</v>
      </c>
      <c r="AM8187" s="16">
        <v>0</v>
      </c>
      <c r="AN8187" s="16">
        <v>0</v>
      </c>
      <c r="AO8187" s="16">
        <v>0</v>
      </c>
      <c r="AP8187" s="16">
        <v>0</v>
      </c>
      <c r="AQ8187" s="16">
        <v>0</v>
      </c>
      <c r="AR8187" s="16">
        <v>0</v>
      </c>
      <c r="AS8187" s="16">
        <v>0</v>
      </c>
      <c r="AT8187" s="16">
        <v>0</v>
      </c>
      <c r="AU8187" s="16">
        <v>0</v>
      </c>
      <c r="AV8187" s="16">
        <v>0</v>
      </c>
      <c r="AW8187" s="16">
        <v>0</v>
      </c>
      <c r="AX8187" s="16">
        <v>0</v>
      </c>
      <c r="AY8187" s="16">
        <v>0</v>
      </c>
    </row>
    <row r="8188" spans="1:51" ht="14.75" hidden="1" x14ac:dyDescent="0.75">
      <c r="A8188" s="16" t="s">
        <v>521</v>
      </c>
      <c r="B8188" s="16" t="s">
        <v>384</v>
      </c>
      <c r="C8188" s="16" t="s">
        <v>530</v>
      </c>
      <c r="D8188" s="16" t="s">
        <v>384</v>
      </c>
      <c r="E8188" s="16" t="s">
        <v>574</v>
      </c>
      <c r="F8188" s="16"/>
      <c r="G8188" s="16"/>
      <c r="H8188" s="16"/>
      <c r="I8188" s="16"/>
      <c r="J8188" s="16"/>
      <c r="K8188" s="16"/>
      <c r="L8188" s="16"/>
      <c r="M8188" s="16"/>
      <c r="N8188" s="16" t="s">
        <v>542</v>
      </c>
      <c r="O8188" s="16" t="s">
        <v>463</v>
      </c>
      <c r="P8188" s="16" t="s">
        <v>540</v>
      </c>
      <c r="Q8188" s="16" t="s">
        <v>345</v>
      </c>
      <c r="R8188" s="16">
        <v>23500</v>
      </c>
      <c r="S8188" s="16">
        <v>0</v>
      </c>
      <c r="T8188" s="16">
        <v>0</v>
      </c>
      <c r="U8188" s="16">
        <v>0</v>
      </c>
      <c r="V8188" s="16">
        <v>0</v>
      </c>
      <c r="W8188" s="16">
        <v>0</v>
      </c>
      <c r="X8188" s="16">
        <v>0</v>
      </c>
      <c r="Y8188" s="16">
        <v>0</v>
      </c>
      <c r="Z8188" s="16">
        <v>0</v>
      </c>
      <c r="AA8188" s="16">
        <v>0</v>
      </c>
      <c r="AB8188" s="16">
        <v>0</v>
      </c>
      <c r="AC8188" s="16">
        <v>0</v>
      </c>
      <c r="AD8188" s="16">
        <v>0</v>
      </c>
      <c r="AE8188" s="16">
        <v>0</v>
      </c>
      <c r="AF8188" s="16">
        <v>0</v>
      </c>
      <c r="AG8188" s="16">
        <v>0</v>
      </c>
      <c r="AH8188" s="16">
        <v>0</v>
      </c>
      <c r="AI8188" s="16">
        <v>0</v>
      </c>
      <c r="AJ8188" s="16">
        <v>0</v>
      </c>
      <c r="AK8188" s="16">
        <v>0</v>
      </c>
      <c r="AL8188" s="16">
        <v>0</v>
      </c>
      <c r="AM8188" s="16">
        <v>0</v>
      </c>
      <c r="AN8188" s="16">
        <v>0</v>
      </c>
      <c r="AO8188" s="16">
        <v>0</v>
      </c>
      <c r="AP8188" s="16">
        <v>0</v>
      </c>
      <c r="AQ8188" s="16">
        <v>0</v>
      </c>
      <c r="AR8188" s="16">
        <v>0</v>
      </c>
      <c r="AS8188" s="16">
        <v>0</v>
      </c>
      <c r="AT8188" s="16">
        <v>0</v>
      </c>
      <c r="AU8188" s="16">
        <v>0</v>
      </c>
      <c r="AV8188" s="16">
        <v>0</v>
      </c>
      <c r="AW8188" s="16">
        <v>0</v>
      </c>
      <c r="AX8188" s="16">
        <v>0</v>
      </c>
      <c r="AY8188" s="16">
        <v>0</v>
      </c>
    </row>
    <row r="8189" spans="1:51" ht="14.75" hidden="1" x14ac:dyDescent="0.75">
      <c r="A8189" s="16" t="s">
        <v>521</v>
      </c>
      <c r="B8189" s="16" t="s">
        <v>384</v>
      </c>
      <c r="C8189" s="16" t="s">
        <v>530</v>
      </c>
      <c r="D8189" s="16" t="s">
        <v>384</v>
      </c>
      <c r="E8189" s="16" t="s">
        <v>574</v>
      </c>
      <c r="F8189" s="16"/>
      <c r="G8189" s="16"/>
      <c r="H8189" s="16"/>
      <c r="I8189" s="16"/>
      <c r="J8189" s="16"/>
      <c r="K8189" s="16"/>
      <c r="L8189" s="16"/>
      <c r="M8189" s="16"/>
      <c r="N8189" s="16" t="s">
        <v>50</v>
      </c>
      <c r="O8189" s="16" t="s">
        <v>463</v>
      </c>
      <c r="P8189" s="16" t="s">
        <v>485</v>
      </c>
      <c r="Q8189" s="16" t="s">
        <v>312</v>
      </c>
      <c r="R8189" s="16">
        <v>265</v>
      </c>
      <c r="S8189" s="16">
        <v>0</v>
      </c>
      <c r="T8189" s="16">
        <v>0</v>
      </c>
      <c r="U8189" s="16">
        <v>0</v>
      </c>
      <c r="V8189" s="16">
        <v>0</v>
      </c>
      <c r="W8189" s="16">
        <v>0</v>
      </c>
      <c r="X8189" s="16">
        <v>0</v>
      </c>
      <c r="Y8189" s="16">
        <v>0</v>
      </c>
      <c r="Z8189" s="16">
        <v>0</v>
      </c>
      <c r="AA8189" s="16">
        <v>0</v>
      </c>
      <c r="AB8189" s="16">
        <v>0</v>
      </c>
      <c r="AC8189" s="16">
        <v>0</v>
      </c>
      <c r="AD8189" s="16">
        <v>0</v>
      </c>
      <c r="AE8189" s="16">
        <v>0</v>
      </c>
      <c r="AF8189" s="16">
        <v>0</v>
      </c>
      <c r="AG8189" s="16">
        <v>0</v>
      </c>
      <c r="AH8189" s="16">
        <v>0</v>
      </c>
      <c r="AI8189" s="16">
        <v>0</v>
      </c>
      <c r="AJ8189" s="16">
        <v>0</v>
      </c>
      <c r="AK8189" s="16">
        <v>0</v>
      </c>
      <c r="AL8189" s="16">
        <v>0</v>
      </c>
      <c r="AM8189" s="16">
        <v>0</v>
      </c>
      <c r="AN8189" s="16">
        <v>0</v>
      </c>
      <c r="AO8189" s="16">
        <v>0</v>
      </c>
      <c r="AP8189" s="16">
        <v>0</v>
      </c>
      <c r="AQ8189" s="16">
        <v>0</v>
      </c>
      <c r="AR8189" s="16">
        <v>0</v>
      </c>
      <c r="AS8189" s="16">
        <v>0</v>
      </c>
      <c r="AT8189" s="16">
        <v>0</v>
      </c>
      <c r="AU8189" s="16">
        <v>0</v>
      </c>
      <c r="AV8189" s="16">
        <v>0</v>
      </c>
      <c r="AW8189" s="16">
        <v>0</v>
      </c>
      <c r="AX8189" s="16">
        <v>0</v>
      </c>
      <c r="AY8189" s="16">
        <v>0</v>
      </c>
    </row>
    <row r="8190" spans="1:51" ht="14.75" hidden="1" x14ac:dyDescent="0.75">
      <c r="A8190" s="16" t="s">
        <v>521</v>
      </c>
      <c r="B8190" s="16" t="s">
        <v>384</v>
      </c>
      <c r="C8190" s="16" t="s">
        <v>530</v>
      </c>
      <c r="D8190" s="16" t="s">
        <v>384</v>
      </c>
      <c r="E8190" s="16" t="s">
        <v>574</v>
      </c>
      <c r="F8190" s="16"/>
      <c r="G8190" s="16"/>
      <c r="H8190" s="16"/>
      <c r="I8190" s="16"/>
      <c r="J8190" s="16"/>
      <c r="K8190" s="16"/>
      <c r="L8190" s="16"/>
      <c r="M8190" s="16"/>
      <c r="N8190" s="16" t="s">
        <v>50</v>
      </c>
      <c r="O8190" s="16" t="s">
        <v>463</v>
      </c>
      <c r="P8190" s="16" t="s">
        <v>575</v>
      </c>
      <c r="Q8190" s="16" t="s">
        <v>401</v>
      </c>
      <c r="R8190" s="16">
        <v>12400</v>
      </c>
      <c r="S8190" s="16">
        <v>0</v>
      </c>
      <c r="T8190" s="16">
        <v>0</v>
      </c>
      <c r="U8190" s="16">
        <v>0</v>
      </c>
      <c r="V8190" s="16">
        <v>0</v>
      </c>
      <c r="W8190" s="16">
        <v>0</v>
      </c>
      <c r="X8190" s="16">
        <v>0</v>
      </c>
      <c r="Y8190" s="16">
        <v>0</v>
      </c>
      <c r="Z8190" s="16">
        <v>0</v>
      </c>
      <c r="AA8190" s="16">
        <v>0</v>
      </c>
      <c r="AB8190" s="16">
        <v>0</v>
      </c>
      <c r="AC8190" s="16">
        <v>0</v>
      </c>
      <c r="AD8190" s="16">
        <v>0</v>
      </c>
      <c r="AE8190" s="16">
        <v>0</v>
      </c>
      <c r="AF8190" s="16">
        <v>0</v>
      </c>
      <c r="AG8190" s="16">
        <v>0</v>
      </c>
      <c r="AH8190" s="16">
        <v>0</v>
      </c>
      <c r="AI8190" s="16">
        <v>0</v>
      </c>
      <c r="AJ8190" s="16">
        <v>0</v>
      </c>
      <c r="AK8190" s="16">
        <v>0</v>
      </c>
      <c r="AL8190" s="16">
        <v>0</v>
      </c>
      <c r="AM8190" s="16">
        <v>0</v>
      </c>
      <c r="AN8190" s="16">
        <v>0</v>
      </c>
      <c r="AO8190" s="16">
        <v>0</v>
      </c>
      <c r="AP8190" s="16">
        <v>0</v>
      </c>
      <c r="AQ8190" s="16">
        <v>0</v>
      </c>
      <c r="AR8190" s="16">
        <v>0</v>
      </c>
      <c r="AS8190" s="16">
        <v>0</v>
      </c>
      <c r="AT8190" s="16">
        <v>0</v>
      </c>
      <c r="AU8190" s="16">
        <v>0</v>
      </c>
      <c r="AV8190" s="16">
        <v>0</v>
      </c>
      <c r="AW8190" s="16">
        <v>0</v>
      </c>
      <c r="AX8190" s="16">
        <v>0</v>
      </c>
      <c r="AY8190" s="16">
        <v>0</v>
      </c>
    </row>
    <row r="8191" spans="1:51" ht="14.75" hidden="1" x14ac:dyDescent="0.75">
      <c r="A8191" s="16" t="s">
        <v>521</v>
      </c>
      <c r="B8191" s="16" t="s">
        <v>384</v>
      </c>
      <c r="C8191" s="16" t="s">
        <v>530</v>
      </c>
      <c r="D8191" s="16" t="s">
        <v>384</v>
      </c>
      <c r="E8191" s="16" t="s">
        <v>574</v>
      </c>
      <c r="F8191" s="16"/>
      <c r="G8191" s="16"/>
      <c r="H8191" s="16"/>
      <c r="I8191" s="16"/>
      <c r="J8191" s="16"/>
      <c r="K8191" s="16"/>
      <c r="L8191" s="16"/>
      <c r="M8191" s="16"/>
      <c r="N8191" s="16" t="s">
        <v>50</v>
      </c>
      <c r="O8191" s="16" t="s">
        <v>463</v>
      </c>
      <c r="P8191" s="16" t="s">
        <v>576</v>
      </c>
      <c r="Q8191" s="16" t="s">
        <v>577</v>
      </c>
      <c r="R8191" s="16">
        <v>16100</v>
      </c>
      <c r="S8191" s="16">
        <v>0</v>
      </c>
      <c r="T8191" s="16">
        <v>0</v>
      </c>
      <c r="U8191" s="16">
        <v>0</v>
      </c>
      <c r="V8191" s="16">
        <v>0</v>
      </c>
      <c r="W8191" s="16">
        <v>0</v>
      </c>
      <c r="X8191" s="16">
        <v>0</v>
      </c>
      <c r="Y8191" s="16">
        <v>0</v>
      </c>
      <c r="Z8191" s="16">
        <v>0</v>
      </c>
      <c r="AA8191" s="16">
        <v>0</v>
      </c>
      <c r="AB8191" s="16">
        <v>0</v>
      </c>
      <c r="AC8191" s="16">
        <v>0</v>
      </c>
      <c r="AD8191" s="16">
        <v>0</v>
      </c>
      <c r="AE8191" s="16">
        <v>0</v>
      </c>
      <c r="AF8191" s="16">
        <v>0</v>
      </c>
      <c r="AG8191" s="16">
        <v>0</v>
      </c>
      <c r="AH8191" s="16">
        <v>0</v>
      </c>
      <c r="AI8191" s="16">
        <v>0</v>
      </c>
      <c r="AJ8191" s="16">
        <v>0</v>
      </c>
      <c r="AK8191" s="16">
        <v>0</v>
      </c>
      <c r="AL8191" s="16">
        <v>0</v>
      </c>
      <c r="AM8191" s="16">
        <v>0</v>
      </c>
      <c r="AN8191" s="16">
        <v>0</v>
      </c>
      <c r="AO8191" s="16">
        <v>0</v>
      </c>
      <c r="AP8191" s="16">
        <v>0</v>
      </c>
      <c r="AQ8191" s="16">
        <v>0</v>
      </c>
      <c r="AR8191" s="16">
        <v>0</v>
      </c>
      <c r="AS8191" s="16">
        <v>0</v>
      </c>
      <c r="AT8191" s="16">
        <v>0</v>
      </c>
      <c r="AU8191" s="16">
        <v>0</v>
      </c>
      <c r="AV8191" s="16">
        <v>0</v>
      </c>
      <c r="AW8191" s="16">
        <v>0</v>
      </c>
      <c r="AX8191" s="16">
        <v>0</v>
      </c>
      <c r="AY8191" s="16">
        <v>0</v>
      </c>
    </row>
    <row r="8192" spans="1:51" ht="14.75" hidden="1" x14ac:dyDescent="0.75">
      <c r="A8192" s="16" t="s">
        <v>521</v>
      </c>
      <c r="B8192" s="16" t="s">
        <v>384</v>
      </c>
      <c r="C8192" s="16" t="s">
        <v>530</v>
      </c>
      <c r="D8192" s="16" t="s">
        <v>384</v>
      </c>
      <c r="E8192" s="16" t="s">
        <v>574</v>
      </c>
      <c r="F8192" s="16"/>
      <c r="G8192" s="16"/>
      <c r="H8192" s="16"/>
      <c r="I8192" s="16"/>
      <c r="J8192" s="16"/>
      <c r="K8192" s="16"/>
      <c r="L8192" s="16"/>
      <c r="M8192" s="16"/>
      <c r="N8192" s="16" t="s">
        <v>50</v>
      </c>
      <c r="O8192" s="16" t="s">
        <v>463</v>
      </c>
      <c r="P8192" s="16" t="s">
        <v>562</v>
      </c>
      <c r="Q8192" s="16" t="s">
        <v>546</v>
      </c>
      <c r="R8192" s="16">
        <v>11100</v>
      </c>
      <c r="S8192" s="16">
        <v>0</v>
      </c>
      <c r="T8192" s="16">
        <v>0</v>
      </c>
      <c r="U8192" s="16">
        <v>0</v>
      </c>
      <c r="V8192" s="16">
        <v>0</v>
      </c>
      <c r="W8192" s="16">
        <v>0</v>
      </c>
      <c r="X8192" s="16">
        <v>0</v>
      </c>
      <c r="Y8192" s="16">
        <v>0</v>
      </c>
      <c r="Z8192" s="16">
        <v>0</v>
      </c>
      <c r="AA8192" s="16">
        <v>0</v>
      </c>
      <c r="AB8192" s="16">
        <v>0</v>
      </c>
      <c r="AC8192" s="16">
        <v>0</v>
      </c>
      <c r="AD8192" s="16">
        <v>0</v>
      </c>
      <c r="AE8192" s="16">
        <v>0</v>
      </c>
      <c r="AF8192" s="16">
        <v>0</v>
      </c>
      <c r="AG8192" s="16">
        <v>0</v>
      </c>
      <c r="AH8192" s="16">
        <v>0</v>
      </c>
      <c r="AI8192" s="16">
        <v>0</v>
      </c>
      <c r="AJ8192" s="16">
        <v>0</v>
      </c>
      <c r="AK8192" s="16">
        <v>0</v>
      </c>
      <c r="AL8192" s="16">
        <v>0</v>
      </c>
      <c r="AM8192" s="16">
        <v>0</v>
      </c>
      <c r="AN8192" s="16">
        <v>0</v>
      </c>
      <c r="AO8192" s="16">
        <v>0</v>
      </c>
      <c r="AP8192" s="16">
        <v>0</v>
      </c>
      <c r="AQ8192" s="16">
        <v>0</v>
      </c>
      <c r="AR8192" s="16">
        <v>0</v>
      </c>
      <c r="AS8192" s="16">
        <v>0</v>
      </c>
      <c r="AT8192" s="16">
        <v>0</v>
      </c>
      <c r="AU8192" s="16">
        <v>0</v>
      </c>
      <c r="AV8192" s="16">
        <v>0</v>
      </c>
      <c r="AW8192" s="16">
        <v>0</v>
      </c>
      <c r="AX8192" s="16">
        <v>0</v>
      </c>
      <c r="AY8192" s="16">
        <v>0</v>
      </c>
    </row>
    <row r="8193" spans="1:51" ht="14.75" hidden="1" x14ac:dyDescent="0.75">
      <c r="A8193" s="16" t="s">
        <v>521</v>
      </c>
      <c r="B8193" s="16" t="s">
        <v>384</v>
      </c>
      <c r="C8193" s="16" t="s">
        <v>530</v>
      </c>
      <c r="D8193" s="16" t="s">
        <v>384</v>
      </c>
      <c r="E8193" s="16" t="s">
        <v>574</v>
      </c>
      <c r="F8193" s="16"/>
      <c r="G8193" s="16"/>
      <c r="H8193" s="16"/>
      <c r="I8193" s="16"/>
      <c r="J8193" s="16"/>
      <c r="K8193" s="16"/>
      <c r="L8193" s="16"/>
      <c r="M8193" s="16"/>
      <c r="N8193" s="16" t="s">
        <v>50</v>
      </c>
      <c r="O8193" s="16" t="s">
        <v>463</v>
      </c>
      <c r="P8193" s="16" t="s">
        <v>545</v>
      </c>
      <c r="Q8193" s="16" t="s">
        <v>546</v>
      </c>
      <c r="R8193" s="16">
        <v>6630</v>
      </c>
      <c r="S8193" s="16">
        <v>0</v>
      </c>
      <c r="T8193" s="16">
        <v>0</v>
      </c>
      <c r="U8193" s="16">
        <v>0</v>
      </c>
      <c r="V8193" s="16">
        <v>0</v>
      </c>
      <c r="W8193" s="16">
        <v>0</v>
      </c>
      <c r="X8193" s="16">
        <v>0</v>
      </c>
      <c r="Y8193" s="16">
        <v>0</v>
      </c>
      <c r="Z8193" s="16">
        <v>0</v>
      </c>
      <c r="AA8193" s="16">
        <v>0</v>
      </c>
      <c r="AB8193" s="16">
        <v>0</v>
      </c>
      <c r="AC8193" s="16">
        <v>0</v>
      </c>
      <c r="AD8193" s="16">
        <v>0</v>
      </c>
      <c r="AE8193" s="16">
        <v>0</v>
      </c>
      <c r="AF8193" s="16">
        <v>0</v>
      </c>
      <c r="AG8193" s="16">
        <v>0</v>
      </c>
      <c r="AH8193" s="16">
        <v>0</v>
      </c>
      <c r="AI8193" s="16">
        <v>0</v>
      </c>
      <c r="AJ8193" s="16">
        <v>0</v>
      </c>
      <c r="AK8193" s="16">
        <v>0</v>
      </c>
      <c r="AL8193" s="16">
        <v>0</v>
      </c>
      <c r="AM8193" s="16">
        <v>0</v>
      </c>
      <c r="AN8193" s="16">
        <v>0</v>
      </c>
      <c r="AO8193" s="16">
        <v>0</v>
      </c>
      <c r="AP8193" s="16">
        <v>0</v>
      </c>
      <c r="AQ8193" s="16">
        <v>0</v>
      </c>
      <c r="AR8193" s="16">
        <v>0</v>
      </c>
      <c r="AS8193" s="16">
        <v>0</v>
      </c>
      <c r="AT8193" s="16">
        <v>0</v>
      </c>
      <c r="AU8193" s="16">
        <v>0</v>
      </c>
      <c r="AV8193" s="16">
        <v>0</v>
      </c>
      <c r="AW8193" s="16">
        <v>0</v>
      </c>
      <c r="AX8193" s="16">
        <v>0</v>
      </c>
      <c r="AY8193" s="16">
        <v>0</v>
      </c>
    </row>
    <row r="8194" spans="1:51" ht="14.75" hidden="1" x14ac:dyDescent="0.75">
      <c r="A8194" s="16" t="s">
        <v>521</v>
      </c>
      <c r="B8194" s="16" t="s">
        <v>384</v>
      </c>
      <c r="C8194" s="16" t="s">
        <v>530</v>
      </c>
      <c r="D8194" s="16" t="s">
        <v>384</v>
      </c>
      <c r="E8194" s="16" t="s">
        <v>574</v>
      </c>
      <c r="F8194" s="16"/>
      <c r="G8194" s="16"/>
      <c r="H8194" s="16"/>
      <c r="I8194" s="16"/>
      <c r="J8194" s="16"/>
      <c r="K8194" s="16"/>
      <c r="L8194" s="16"/>
      <c r="M8194" s="16"/>
      <c r="N8194" s="16" t="s">
        <v>50</v>
      </c>
      <c r="O8194" s="16" t="s">
        <v>463</v>
      </c>
      <c r="P8194" s="16" t="s">
        <v>578</v>
      </c>
      <c r="Q8194" s="16" t="s">
        <v>546</v>
      </c>
      <c r="R8194" s="16">
        <v>8900</v>
      </c>
      <c r="S8194" s="16">
        <v>0</v>
      </c>
      <c r="T8194" s="16">
        <v>0</v>
      </c>
      <c r="U8194" s="16">
        <v>0</v>
      </c>
      <c r="V8194" s="16">
        <v>0</v>
      </c>
      <c r="W8194" s="16">
        <v>0</v>
      </c>
      <c r="X8194" s="16">
        <v>0</v>
      </c>
      <c r="Y8194" s="16">
        <v>0</v>
      </c>
      <c r="Z8194" s="16">
        <v>0</v>
      </c>
      <c r="AA8194" s="16">
        <v>0</v>
      </c>
      <c r="AB8194" s="16">
        <v>0</v>
      </c>
      <c r="AC8194" s="16">
        <v>0</v>
      </c>
      <c r="AD8194" s="16">
        <v>0</v>
      </c>
      <c r="AE8194" s="16">
        <v>0</v>
      </c>
      <c r="AF8194" s="16">
        <v>0</v>
      </c>
      <c r="AG8194" s="16">
        <v>0</v>
      </c>
      <c r="AH8194" s="16">
        <v>0</v>
      </c>
      <c r="AI8194" s="16">
        <v>0</v>
      </c>
      <c r="AJ8194" s="16">
        <v>0</v>
      </c>
      <c r="AK8194" s="16">
        <v>0</v>
      </c>
      <c r="AL8194" s="16">
        <v>0</v>
      </c>
      <c r="AM8194" s="16">
        <v>0</v>
      </c>
      <c r="AN8194" s="16">
        <v>0</v>
      </c>
      <c r="AO8194" s="16">
        <v>0</v>
      </c>
      <c r="AP8194" s="16">
        <v>0</v>
      </c>
      <c r="AQ8194" s="16">
        <v>0</v>
      </c>
      <c r="AR8194" s="16">
        <v>0</v>
      </c>
      <c r="AS8194" s="16">
        <v>0</v>
      </c>
      <c r="AT8194" s="16">
        <v>0</v>
      </c>
      <c r="AU8194" s="16">
        <v>0</v>
      </c>
      <c r="AV8194" s="16">
        <v>0</v>
      </c>
      <c r="AW8194" s="16">
        <v>0</v>
      </c>
      <c r="AX8194" s="16">
        <v>0</v>
      </c>
      <c r="AY8194" s="16">
        <v>0</v>
      </c>
    </row>
    <row r="8195" spans="1:51" ht="14.75" hidden="1" x14ac:dyDescent="0.75">
      <c r="A8195" s="16" t="s">
        <v>521</v>
      </c>
      <c r="B8195" s="16" t="s">
        <v>384</v>
      </c>
      <c r="C8195" s="16" t="s">
        <v>530</v>
      </c>
      <c r="D8195" s="16" t="s">
        <v>384</v>
      </c>
      <c r="E8195" s="16" t="s">
        <v>574</v>
      </c>
      <c r="F8195" s="16"/>
      <c r="G8195" s="16"/>
      <c r="H8195" s="16"/>
      <c r="I8195" s="16"/>
      <c r="J8195" s="16"/>
      <c r="K8195" s="16"/>
      <c r="L8195" s="16"/>
      <c r="M8195" s="16"/>
      <c r="N8195" s="16" t="s">
        <v>50</v>
      </c>
      <c r="O8195" s="16" t="s">
        <v>463</v>
      </c>
      <c r="P8195" s="16" t="s">
        <v>579</v>
      </c>
      <c r="Q8195" s="16" t="s">
        <v>546</v>
      </c>
      <c r="R8195" s="16">
        <v>9540</v>
      </c>
      <c r="S8195" s="16">
        <v>0</v>
      </c>
      <c r="T8195" s="16">
        <v>0</v>
      </c>
      <c r="U8195" s="16">
        <v>0</v>
      </c>
      <c r="V8195" s="16">
        <v>0</v>
      </c>
      <c r="W8195" s="16">
        <v>0</v>
      </c>
      <c r="X8195" s="16">
        <v>0</v>
      </c>
      <c r="Y8195" s="16">
        <v>0</v>
      </c>
      <c r="Z8195" s="16">
        <v>0</v>
      </c>
      <c r="AA8195" s="16">
        <v>0</v>
      </c>
      <c r="AB8195" s="16">
        <v>0</v>
      </c>
      <c r="AC8195" s="16">
        <v>0</v>
      </c>
      <c r="AD8195" s="16">
        <v>0</v>
      </c>
      <c r="AE8195" s="16">
        <v>0</v>
      </c>
      <c r="AF8195" s="16">
        <v>0</v>
      </c>
      <c r="AG8195" s="16">
        <v>0</v>
      </c>
      <c r="AH8195" s="16">
        <v>0</v>
      </c>
      <c r="AI8195" s="16">
        <v>0</v>
      </c>
      <c r="AJ8195" s="16">
        <v>0</v>
      </c>
      <c r="AK8195" s="16">
        <v>0</v>
      </c>
      <c r="AL8195" s="16">
        <v>0</v>
      </c>
      <c r="AM8195" s="16">
        <v>0</v>
      </c>
      <c r="AN8195" s="16">
        <v>0</v>
      </c>
      <c r="AO8195" s="16">
        <v>0</v>
      </c>
      <c r="AP8195" s="16">
        <v>0</v>
      </c>
      <c r="AQ8195" s="16">
        <v>0</v>
      </c>
      <c r="AR8195" s="16">
        <v>0</v>
      </c>
      <c r="AS8195" s="16">
        <v>0</v>
      </c>
      <c r="AT8195" s="16">
        <v>0</v>
      </c>
      <c r="AU8195" s="16">
        <v>0</v>
      </c>
      <c r="AV8195" s="16">
        <v>0</v>
      </c>
      <c r="AW8195" s="16">
        <v>0</v>
      </c>
      <c r="AX8195" s="16">
        <v>0</v>
      </c>
      <c r="AY8195" s="16">
        <v>0</v>
      </c>
    </row>
    <row r="8196" spans="1:51" ht="14.75" hidden="1" x14ac:dyDescent="0.75">
      <c r="A8196" s="16" t="s">
        <v>521</v>
      </c>
      <c r="B8196" s="16" t="s">
        <v>384</v>
      </c>
      <c r="C8196" s="16" t="s">
        <v>530</v>
      </c>
      <c r="D8196" s="16" t="s">
        <v>384</v>
      </c>
      <c r="E8196" s="16" t="s">
        <v>574</v>
      </c>
      <c r="F8196" s="16"/>
      <c r="G8196" s="16"/>
      <c r="H8196" s="16"/>
      <c r="I8196" s="16"/>
      <c r="J8196" s="16"/>
      <c r="K8196" s="16"/>
      <c r="L8196" s="16"/>
      <c r="M8196" s="16"/>
      <c r="N8196" s="16" t="s">
        <v>50</v>
      </c>
      <c r="O8196" s="16" t="s">
        <v>463</v>
      </c>
      <c r="P8196" s="16" t="s">
        <v>540</v>
      </c>
      <c r="Q8196" s="16" t="s">
        <v>345</v>
      </c>
      <c r="R8196" s="16">
        <v>23500</v>
      </c>
      <c r="S8196" s="16">
        <v>0</v>
      </c>
      <c r="T8196" s="16">
        <v>0</v>
      </c>
      <c r="U8196" s="16">
        <v>0</v>
      </c>
      <c r="V8196" s="16">
        <v>0</v>
      </c>
      <c r="W8196" s="16">
        <v>0</v>
      </c>
      <c r="X8196" s="16">
        <v>0</v>
      </c>
      <c r="Y8196" s="16">
        <v>0</v>
      </c>
      <c r="Z8196" s="16">
        <v>0</v>
      </c>
      <c r="AA8196" s="16">
        <v>0</v>
      </c>
      <c r="AB8196" s="16">
        <v>0</v>
      </c>
      <c r="AC8196" s="16">
        <v>0</v>
      </c>
      <c r="AD8196" s="16">
        <v>0</v>
      </c>
      <c r="AE8196" s="16">
        <v>0</v>
      </c>
      <c r="AF8196" s="16">
        <v>0</v>
      </c>
      <c r="AG8196" s="16">
        <v>0</v>
      </c>
      <c r="AH8196" s="16">
        <v>0</v>
      </c>
      <c r="AI8196" s="16">
        <v>0</v>
      </c>
      <c r="AJ8196" s="16">
        <v>0</v>
      </c>
      <c r="AK8196" s="16">
        <v>0</v>
      </c>
      <c r="AL8196" s="16">
        <v>0</v>
      </c>
      <c r="AM8196" s="16">
        <v>0</v>
      </c>
      <c r="AN8196" s="16">
        <v>0</v>
      </c>
      <c r="AO8196" s="16">
        <v>0</v>
      </c>
      <c r="AP8196" s="16">
        <v>0</v>
      </c>
      <c r="AQ8196" s="16">
        <v>0</v>
      </c>
      <c r="AR8196" s="16">
        <v>0</v>
      </c>
      <c r="AS8196" s="16">
        <v>0</v>
      </c>
      <c r="AT8196" s="16">
        <v>0</v>
      </c>
      <c r="AU8196" s="16">
        <v>0</v>
      </c>
      <c r="AV8196" s="16">
        <v>0</v>
      </c>
      <c r="AW8196" s="16">
        <v>0</v>
      </c>
      <c r="AX8196" s="16">
        <v>0</v>
      </c>
      <c r="AY8196" s="16">
        <v>0</v>
      </c>
    </row>
    <row r="8197" spans="1:51" ht="14.75" hidden="1" x14ac:dyDescent="0.75">
      <c r="A8197" s="16" t="s">
        <v>521</v>
      </c>
      <c r="B8197" s="16" t="s">
        <v>384</v>
      </c>
      <c r="C8197" s="16" t="s">
        <v>530</v>
      </c>
      <c r="D8197" s="16" t="s">
        <v>384</v>
      </c>
      <c r="E8197" s="16" t="s">
        <v>574</v>
      </c>
      <c r="F8197" s="16"/>
      <c r="G8197" s="16"/>
      <c r="H8197" s="16"/>
      <c r="I8197" s="16"/>
      <c r="J8197" s="16"/>
      <c r="K8197" s="16"/>
      <c r="L8197" s="16"/>
      <c r="M8197" s="16"/>
      <c r="N8197" s="16" t="s">
        <v>52</v>
      </c>
      <c r="O8197" s="16" t="s">
        <v>463</v>
      </c>
      <c r="P8197" s="16" t="s">
        <v>485</v>
      </c>
      <c r="Q8197" s="16" t="s">
        <v>312</v>
      </c>
      <c r="R8197" s="16">
        <v>265</v>
      </c>
      <c r="S8197" s="16">
        <v>0</v>
      </c>
      <c r="T8197" s="16">
        <v>0</v>
      </c>
      <c r="U8197" s="16">
        <v>0</v>
      </c>
      <c r="V8197" s="16">
        <v>0</v>
      </c>
      <c r="W8197" s="16">
        <v>0</v>
      </c>
      <c r="X8197" s="16">
        <v>0</v>
      </c>
      <c r="Y8197" s="16">
        <v>0</v>
      </c>
      <c r="Z8197" s="16">
        <v>0</v>
      </c>
      <c r="AA8197" s="16">
        <v>0</v>
      </c>
      <c r="AB8197" s="16">
        <v>0</v>
      </c>
      <c r="AC8197" s="16">
        <v>0</v>
      </c>
      <c r="AD8197" s="16">
        <v>0</v>
      </c>
      <c r="AE8197" s="16">
        <v>0</v>
      </c>
      <c r="AF8197" s="16">
        <v>0</v>
      </c>
      <c r="AG8197" s="16">
        <v>0</v>
      </c>
      <c r="AH8197" s="16">
        <v>0</v>
      </c>
      <c r="AI8197" s="16">
        <v>0</v>
      </c>
      <c r="AJ8197" s="16">
        <v>0</v>
      </c>
      <c r="AK8197" s="16">
        <v>0</v>
      </c>
      <c r="AL8197" s="16">
        <v>0</v>
      </c>
      <c r="AM8197" s="16">
        <v>0</v>
      </c>
      <c r="AN8197" s="16">
        <v>0</v>
      </c>
      <c r="AO8197" s="16">
        <v>0</v>
      </c>
      <c r="AP8197" s="16">
        <v>0</v>
      </c>
      <c r="AQ8197" s="16">
        <v>0</v>
      </c>
      <c r="AR8197" s="16">
        <v>0</v>
      </c>
      <c r="AS8197" s="16">
        <v>0</v>
      </c>
      <c r="AT8197" s="16">
        <v>0</v>
      </c>
      <c r="AU8197" s="16">
        <v>0</v>
      </c>
      <c r="AV8197" s="16">
        <v>0</v>
      </c>
      <c r="AW8197" s="16">
        <v>0</v>
      </c>
      <c r="AX8197" s="16">
        <v>0</v>
      </c>
      <c r="AY8197" s="16">
        <v>0</v>
      </c>
    </row>
    <row r="8198" spans="1:51" ht="14.75" hidden="1" x14ac:dyDescent="0.75">
      <c r="A8198" s="16" t="s">
        <v>521</v>
      </c>
      <c r="B8198" s="16" t="s">
        <v>384</v>
      </c>
      <c r="C8198" s="16" t="s">
        <v>530</v>
      </c>
      <c r="D8198" s="16" t="s">
        <v>384</v>
      </c>
      <c r="E8198" s="16" t="s">
        <v>574</v>
      </c>
      <c r="F8198" s="16"/>
      <c r="G8198" s="16"/>
      <c r="H8198" s="16"/>
      <c r="I8198" s="16"/>
      <c r="J8198" s="16"/>
      <c r="K8198" s="16"/>
      <c r="L8198" s="16"/>
      <c r="M8198" s="16"/>
      <c r="N8198" s="16" t="s">
        <v>52</v>
      </c>
      <c r="O8198" s="16" t="s">
        <v>463</v>
      </c>
      <c r="P8198" s="16" t="s">
        <v>575</v>
      </c>
      <c r="Q8198" s="16" t="s">
        <v>401</v>
      </c>
      <c r="R8198" s="16">
        <v>12400</v>
      </c>
      <c r="S8198" s="16">
        <v>0</v>
      </c>
      <c r="T8198" s="16">
        <v>0</v>
      </c>
      <c r="U8198" s="16">
        <v>0</v>
      </c>
      <c r="V8198" s="16">
        <v>0</v>
      </c>
      <c r="W8198" s="16">
        <v>0</v>
      </c>
      <c r="X8198" s="16">
        <v>0</v>
      </c>
      <c r="Y8198" s="16">
        <v>0</v>
      </c>
      <c r="Z8198" s="16">
        <v>0</v>
      </c>
      <c r="AA8198" s="16">
        <v>0</v>
      </c>
      <c r="AB8198" s="16">
        <v>0</v>
      </c>
      <c r="AC8198" s="16">
        <v>0</v>
      </c>
      <c r="AD8198" s="16">
        <v>0</v>
      </c>
      <c r="AE8198" s="16">
        <v>0</v>
      </c>
      <c r="AF8198" s="16">
        <v>0</v>
      </c>
      <c r="AG8198" s="16">
        <v>0</v>
      </c>
      <c r="AH8198" s="16">
        <v>0</v>
      </c>
      <c r="AI8198" s="16">
        <v>0</v>
      </c>
      <c r="AJ8198" s="16">
        <v>0</v>
      </c>
      <c r="AK8198" s="16">
        <v>0</v>
      </c>
      <c r="AL8198" s="16">
        <v>0</v>
      </c>
      <c r="AM8198" s="16">
        <v>0</v>
      </c>
      <c r="AN8198" s="16">
        <v>0</v>
      </c>
      <c r="AO8198" s="16">
        <v>0</v>
      </c>
      <c r="AP8198" s="16">
        <v>0</v>
      </c>
      <c r="AQ8198" s="16">
        <v>0</v>
      </c>
      <c r="AR8198" s="16">
        <v>0</v>
      </c>
      <c r="AS8198" s="16">
        <v>0</v>
      </c>
      <c r="AT8198" s="16">
        <v>0</v>
      </c>
      <c r="AU8198" s="16">
        <v>0</v>
      </c>
      <c r="AV8198" s="16">
        <v>0</v>
      </c>
      <c r="AW8198" s="16">
        <v>0</v>
      </c>
      <c r="AX8198" s="16">
        <v>0</v>
      </c>
      <c r="AY8198" s="16">
        <v>0</v>
      </c>
    </row>
    <row r="8199" spans="1:51" ht="14.75" hidden="1" x14ac:dyDescent="0.75">
      <c r="A8199" s="16" t="s">
        <v>521</v>
      </c>
      <c r="B8199" s="16" t="s">
        <v>384</v>
      </c>
      <c r="C8199" s="16" t="s">
        <v>530</v>
      </c>
      <c r="D8199" s="16" t="s">
        <v>384</v>
      </c>
      <c r="E8199" s="16" t="s">
        <v>574</v>
      </c>
      <c r="F8199" s="16"/>
      <c r="G8199" s="16"/>
      <c r="H8199" s="16"/>
      <c r="I8199" s="16"/>
      <c r="J8199" s="16"/>
      <c r="K8199" s="16"/>
      <c r="L8199" s="16"/>
      <c r="M8199" s="16"/>
      <c r="N8199" s="16" t="s">
        <v>52</v>
      </c>
      <c r="O8199" s="16" t="s">
        <v>463</v>
      </c>
      <c r="P8199" s="16" t="s">
        <v>576</v>
      </c>
      <c r="Q8199" s="16" t="s">
        <v>577</v>
      </c>
      <c r="R8199" s="16">
        <v>16100</v>
      </c>
      <c r="S8199" s="16">
        <v>0</v>
      </c>
      <c r="T8199" s="16">
        <v>0</v>
      </c>
      <c r="U8199" s="16">
        <v>0</v>
      </c>
      <c r="V8199" s="16">
        <v>0</v>
      </c>
      <c r="W8199" s="16">
        <v>0</v>
      </c>
      <c r="X8199" s="16">
        <v>0</v>
      </c>
      <c r="Y8199" s="16">
        <v>0</v>
      </c>
      <c r="Z8199" s="16">
        <v>0</v>
      </c>
      <c r="AA8199" s="16">
        <v>0</v>
      </c>
      <c r="AB8199" s="16">
        <v>0</v>
      </c>
      <c r="AC8199" s="16">
        <v>0</v>
      </c>
      <c r="AD8199" s="16">
        <v>0</v>
      </c>
      <c r="AE8199" s="16">
        <v>0</v>
      </c>
      <c r="AF8199" s="16">
        <v>0</v>
      </c>
      <c r="AG8199" s="16">
        <v>0</v>
      </c>
      <c r="AH8199" s="16">
        <v>0</v>
      </c>
      <c r="AI8199" s="16">
        <v>0</v>
      </c>
      <c r="AJ8199" s="16">
        <v>0</v>
      </c>
      <c r="AK8199" s="16">
        <v>0</v>
      </c>
      <c r="AL8199" s="16">
        <v>0</v>
      </c>
      <c r="AM8199" s="16">
        <v>0</v>
      </c>
      <c r="AN8199" s="16">
        <v>0</v>
      </c>
      <c r="AO8199" s="16">
        <v>0</v>
      </c>
      <c r="AP8199" s="16">
        <v>0</v>
      </c>
      <c r="AQ8199" s="16">
        <v>0</v>
      </c>
      <c r="AR8199" s="16">
        <v>0</v>
      </c>
      <c r="AS8199" s="16">
        <v>0</v>
      </c>
      <c r="AT8199" s="16">
        <v>0</v>
      </c>
      <c r="AU8199" s="16">
        <v>0</v>
      </c>
      <c r="AV8199" s="16">
        <v>0</v>
      </c>
      <c r="AW8199" s="16">
        <v>0</v>
      </c>
      <c r="AX8199" s="16">
        <v>6.601E-5</v>
      </c>
      <c r="AY8199" s="16">
        <v>4.8300000000000002E-5</v>
      </c>
    </row>
    <row r="8200" spans="1:51" ht="14.75" hidden="1" x14ac:dyDescent="0.75">
      <c r="A8200" s="16" t="s">
        <v>521</v>
      </c>
      <c r="B8200" s="16" t="s">
        <v>384</v>
      </c>
      <c r="C8200" s="16" t="s">
        <v>530</v>
      </c>
      <c r="D8200" s="16" t="s">
        <v>384</v>
      </c>
      <c r="E8200" s="16" t="s">
        <v>574</v>
      </c>
      <c r="F8200" s="16"/>
      <c r="G8200" s="16"/>
      <c r="H8200" s="16"/>
      <c r="I8200" s="16"/>
      <c r="J8200" s="16"/>
      <c r="K8200" s="16"/>
      <c r="L8200" s="16"/>
      <c r="M8200" s="16"/>
      <c r="N8200" s="16" t="s">
        <v>52</v>
      </c>
      <c r="O8200" s="16" t="s">
        <v>463</v>
      </c>
      <c r="P8200" s="16" t="s">
        <v>562</v>
      </c>
      <c r="Q8200" s="16" t="s">
        <v>546</v>
      </c>
      <c r="R8200" s="16">
        <v>11100</v>
      </c>
      <c r="S8200" s="16">
        <v>0</v>
      </c>
      <c r="T8200" s="16">
        <v>1.823571428571429E-5</v>
      </c>
      <c r="U8200" s="16">
        <v>3.6471428571428573E-5</v>
      </c>
      <c r="V8200" s="16">
        <v>5.470714285714286E-5</v>
      </c>
      <c r="W8200" s="16">
        <v>7.2942857142857146E-5</v>
      </c>
      <c r="X8200" s="16">
        <v>9.117857142857144E-5</v>
      </c>
      <c r="Y8200" s="16">
        <v>1.0941428571428571E-4</v>
      </c>
      <c r="Z8200" s="16">
        <v>1.2765000000000001E-4</v>
      </c>
      <c r="AA8200" s="16">
        <v>1.4588571428571429E-4</v>
      </c>
      <c r="AB8200" s="16">
        <v>1.641214285714286E-4</v>
      </c>
      <c r="AC8200" s="16">
        <v>1.8235714285714291E-4</v>
      </c>
      <c r="AD8200" s="16">
        <v>2.005928571428571E-4</v>
      </c>
      <c r="AE8200" s="16">
        <v>2.1882857142857141E-4</v>
      </c>
      <c r="AF8200" s="16">
        <v>2.3706428571428569E-4</v>
      </c>
      <c r="AG8200" s="16">
        <v>2.5530000000000003E-4</v>
      </c>
      <c r="AH8200" s="16">
        <v>2.7353571428571428E-4</v>
      </c>
      <c r="AI8200" s="16">
        <v>2.9177142857142859E-4</v>
      </c>
      <c r="AJ8200" s="16">
        <v>3.1000714285714289E-4</v>
      </c>
      <c r="AK8200" s="16">
        <v>3.2824285714285709E-4</v>
      </c>
      <c r="AL8200" s="16">
        <v>3.4647857142857151E-4</v>
      </c>
      <c r="AM8200" s="16">
        <v>3.6471428571428581E-4</v>
      </c>
      <c r="AN8200" s="16">
        <v>3.8295000000000012E-4</v>
      </c>
      <c r="AO8200" s="16">
        <v>0</v>
      </c>
      <c r="AP8200" s="16">
        <v>9.5459999999999997E-5</v>
      </c>
      <c r="AQ8200" s="16">
        <v>9.5459999999999997E-5</v>
      </c>
      <c r="AR8200" s="16">
        <v>0</v>
      </c>
      <c r="AS8200" s="16">
        <v>4.4710800000000012E-5</v>
      </c>
      <c r="AT8200" s="16">
        <v>3.4632E-4</v>
      </c>
      <c r="AU8200" s="16">
        <v>1.1211E-4</v>
      </c>
      <c r="AV8200" s="16">
        <v>2.3754000000000001E-4</v>
      </c>
      <c r="AW8200" s="16">
        <v>1.8426E-4</v>
      </c>
      <c r="AX8200" s="16">
        <v>2.8749E-4</v>
      </c>
      <c r="AY8200" s="16">
        <v>8.9909999999999998E-5</v>
      </c>
    </row>
    <row r="8201" spans="1:51" ht="14.75" hidden="1" x14ac:dyDescent="0.75">
      <c r="A8201" s="16" t="s">
        <v>521</v>
      </c>
      <c r="B8201" s="16" t="s">
        <v>384</v>
      </c>
      <c r="C8201" s="16" t="s">
        <v>530</v>
      </c>
      <c r="D8201" s="16" t="s">
        <v>384</v>
      </c>
      <c r="E8201" s="16" t="s">
        <v>574</v>
      </c>
      <c r="F8201" s="16"/>
      <c r="G8201" s="16"/>
      <c r="H8201" s="16"/>
      <c r="I8201" s="16"/>
      <c r="J8201" s="16"/>
      <c r="K8201" s="16"/>
      <c r="L8201" s="16"/>
      <c r="M8201" s="16"/>
      <c r="N8201" s="16" t="s">
        <v>52</v>
      </c>
      <c r="O8201" s="16" t="s">
        <v>463</v>
      </c>
      <c r="P8201" s="16" t="s">
        <v>545</v>
      </c>
      <c r="Q8201" s="16" t="s">
        <v>546</v>
      </c>
      <c r="R8201" s="16">
        <v>6630</v>
      </c>
      <c r="S8201" s="16">
        <v>0</v>
      </c>
      <c r="T8201" s="16">
        <v>1.31053E-5</v>
      </c>
      <c r="U8201" s="16">
        <v>2.6210599999999999E-5</v>
      </c>
      <c r="V8201" s="16">
        <v>3.9315899999999987E-5</v>
      </c>
      <c r="W8201" s="16">
        <v>5.2421200000000012E-5</v>
      </c>
      <c r="X8201" s="16">
        <v>6.552649999999999E-5</v>
      </c>
      <c r="Y8201" s="16">
        <v>7.8631799999999988E-5</v>
      </c>
      <c r="Z8201" s="16">
        <v>9.17371E-5</v>
      </c>
      <c r="AA8201" s="16">
        <v>1.048424E-4</v>
      </c>
      <c r="AB8201" s="16">
        <v>1.179477E-4</v>
      </c>
      <c r="AC8201" s="16">
        <v>1.3105300000000001E-4</v>
      </c>
      <c r="AD8201" s="16">
        <v>1.4415829999999999E-4</v>
      </c>
      <c r="AE8201" s="16">
        <v>1.572636E-4</v>
      </c>
      <c r="AF8201" s="16">
        <v>1.7036889999999999E-4</v>
      </c>
      <c r="AG8201" s="16">
        <v>1.834742E-4</v>
      </c>
      <c r="AH8201" s="16">
        <v>1.9657950000000001E-4</v>
      </c>
      <c r="AI8201" s="16">
        <v>2.096848E-4</v>
      </c>
      <c r="AJ8201" s="16">
        <v>2.2279010000000001E-4</v>
      </c>
      <c r="AK8201" s="16">
        <v>2.3589539999999999E-4</v>
      </c>
      <c r="AL8201" s="16">
        <v>2.4900069999999989E-4</v>
      </c>
      <c r="AM8201" s="16">
        <v>2.6210600000000001E-4</v>
      </c>
      <c r="AN8201" s="16">
        <v>2.7521130000000003E-4</v>
      </c>
      <c r="AO8201" s="16">
        <v>0</v>
      </c>
      <c r="AP8201" s="16">
        <v>5.7018000000000002E-5</v>
      </c>
      <c r="AQ8201" s="16">
        <v>5.7018000000000002E-5</v>
      </c>
      <c r="AR8201" s="16">
        <v>0</v>
      </c>
      <c r="AS8201" s="16">
        <v>2.670564E-5</v>
      </c>
      <c r="AT8201" s="16">
        <v>2.3801700000000001E-4</v>
      </c>
      <c r="AU8201" s="16">
        <v>6.6963000000000002E-5</v>
      </c>
      <c r="AV8201" s="16">
        <v>2.3867999999999999E-5</v>
      </c>
      <c r="AW8201" s="16">
        <v>1.10058E-4</v>
      </c>
      <c r="AX8201" s="16">
        <v>5.5692000000000001E-5</v>
      </c>
      <c r="AY8201" s="16">
        <v>7.3592999999999985E-5</v>
      </c>
    </row>
    <row r="8202" spans="1:51" ht="14.75" hidden="1" x14ac:dyDescent="0.75">
      <c r="A8202" s="16" t="s">
        <v>521</v>
      </c>
      <c r="B8202" s="16" t="s">
        <v>384</v>
      </c>
      <c r="C8202" s="16" t="s">
        <v>530</v>
      </c>
      <c r="D8202" s="16" t="s">
        <v>384</v>
      </c>
      <c r="E8202" s="16" t="s">
        <v>574</v>
      </c>
      <c r="F8202" s="16"/>
      <c r="G8202" s="16"/>
      <c r="H8202" s="16"/>
      <c r="I8202" s="16"/>
      <c r="J8202" s="16"/>
      <c r="K8202" s="16"/>
      <c r="L8202" s="16"/>
      <c r="M8202" s="16"/>
      <c r="N8202" s="16" t="s">
        <v>52</v>
      </c>
      <c r="O8202" s="16" t="s">
        <v>463</v>
      </c>
      <c r="P8202" s="16" t="s">
        <v>578</v>
      </c>
      <c r="Q8202" s="16" t="s">
        <v>546</v>
      </c>
      <c r="R8202" s="16">
        <v>8900</v>
      </c>
      <c r="S8202" s="16">
        <v>0</v>
      </c>
      <c r="T8202" s="16">
        <v>0</v>
      </c>
      <c r="U8202" s="16">
        <v>0</v>
      </c>
      <c r="V8202" s="16">
        <v>0</v>
      </c>
      <c r="W8202" s="16">
        <v>0</v>
      </c>
      <c r="X8202" s="16">
        <v>0</v>
      </c>
      <c r="Y8202" s="16">
        <v>0</v>
      </c>
      <c r="Z8202" s="16">
        <v>0</v>
      </c>
      <c r="AA8202" s="16">
        <v>0</v>
      </c>
      <c r="AB8202" s="16">
        <v>0</v>
      </c>
      <c r="AC8202" s="16">
        <v>0</v>
      </c>
      <c r="AD8202" s="16">
        <v>0</v>
      </c>
      <c r="AE8202" s="16">
        <v>0</v>
      </c>
      <c r="AF8202" s="16">
        <v>0</v>
      </c>
      <c r="AG8202" s="16">
        <v>0</v>
      </c>
      <c r="AH8202" s="16">
        <v>0</v>
      </c>
      <c r="AI8202" s="16">
        <v>0</v>
      </c>
      <c r="AJ8202" s="16">
        <v>0</v>
      </c>
      <c r="AK8202" s="16">
        <v>0</v>
      </c>
      <c r="AL8202" s="16">
        <v>0</v>
      </c>
      <c r="AM8202" s="16">
        <v>0</v>
      </c>
      <c r="AN8202" s="16">
        <v>0</v>
      </c>
      <c r="AO8202" s="16">
        <v>0</v>
      </c>
      <c r="AP8202" s="16">
        <v>0</v>
      </c>
      <c r="AQ8202" s="16">
        <v>0</v>
      </c>
      <c r="AR8202" s="16">
        <v>0</v>
      </c>
      <c r="AS8202" s="16">
        <v>0</v>
      </c>
      <c r="AT8202" s="16">
        <v>0</v>
      </c>
      <c r="AU8202" s="16">
        <v>0</v>
      </c>
      <c r="AV8202" s="16">
        <v>0</v>
      </c>
      <c r="AW8202" s="16">
        <v>0</v>
      </c>
      <c r="AX8202" s="16">
        <v>0</v>
      </c>
      <c r="AY8202" s="16">
        <v>0</v>
      </c>
    </row>
    <row r="8203" spans="1:51" ht="14.75" hidden="1" x14ac:dyDescent="0.75">
      <c r="A8203" s="16" t="s">
        <v>521</v>
      </c>
      <c r="B8203" s="16" t="s">
        <v>384</v>
      </c>
      <c r="C8203" s="16" t="s">
        <v>530</v>
      </c>
      <c r="D8203" s="16" t="s">
        <v>384</v>
      </c>
      <c r="E8203" s="16" t="s">
        <v>574</v>
      </c>
      <c r="F8203" s="16"/>
      <c r="G8203" s="16"/>
      <c r="H8203" s="16"/>
      <c r="I8203" s="16"/>
      <c r="J8203" s="16"/>
      <c r="K8203" s="16"/>
      <c r="L8203" s="16"/>
      <c r="M8203" s="16"/>
      <c r="N8203" s="16" t="s">
        <v>52</v>
      </c>
      <c r="O8203" s="16" t="s">
        <v>463</v>
      </c>
      <c r="P8203" s="16" t="s">
        <v>579</v>
      </c>
      <c r="Q8203" s="16" t="s">
        <v>546</v>
      </c>
      <c r="R8203" s="16">
        <v>9540</v>
      </c>
      <c r="S8203" s="16">
        <v>0</v>
      </c>
      <c r="T8203" s="16">
        <v>3.9068571428571444E-6</v>
      </c>
      <c r="U8203" s="16">
        <v>7.8137142857142854E-6</v>
      </c>
      <c r="V8203" s="16">
        <v>1.1720571428571431E-5</v>
      </c>
      <c r="W8203" s="16">
        <v>1.5627428571428571E-5</v>
      </c>
      <c r="X8203" s="16">
        <v>1.9534285714285709E-5</v>
      </c>
      <c r="Y8203" s="16">
        <v>2.3441142857142861E-5</v>
      </c>
      <c r="Z8203" s="16">
        <v>2.7348E-5</v>
      </c>
      <c r="AA8203" s="16">
        <v>3.1254857142857148E-5</v>
      </c>
      <c r="AB8203" s="16">
        <v>3.5161714285714287E-5</v>
      </c>
      <c r="AC8203" s="16">
        <v>3.9068571428571432E-5</v>
      </c>
      <c r="AD8203" s="16">
        <v>4.2975428571428571E-5</v>
      </c>
      <c r="AE8203" s="16">
        <v>4.6882285714285723E-5</v>
      </c>
      <c r="AF8203" s="16">
        <v>5.0789142857142861E-5</v>
      </c>
      <c r="AG8203" s="16">
        <v>5.4695999999999999E-5</v>
      </c>
      <c r="AH8203" s="16">
        <v>5.8602857142857138E-5</v>
      </c>
      <c r="AI8203" s="16">
        <v>6.2509714285714297E-5</v>
      </c>
      <c r="AJ8203" s="16">
        <v>6.6416571428571435E-5</v>
      </c>
      <c r="AK8203" s="16">
        <v>7.0323428571428587E-5</v>
      </c>
      <c r="AL8203" s="16">
        <v>7.4230285714285712E-5</v>
      </c>
      <c r="AM8203" s="16">
        <v>7.8137142857142851E-5</v>
      </c>
      <c r="AN8203" s="16">
        <v>8.2044000000000003E-5</v>
      </c>
      <c r="AO8203" s="16">
        <v>0</v>
      </c>
      <c r="AP8203" s="16">
        <v>8.2044000000000003E-5</v>
      </c>
      <c r="AQ8203" s="16">
        <v>8.2044000000000003E-5</v>
      </c>
      <c r="AR8203" s="16">
        <v>0</v>
      </c>
      <c r="AS8203" s="16">
        <v>3.8427119999999998E-5</v>
      </c>
      <c r="AT8203" s="16">
        <v>7.2503999999999996E-5</v>
      </c>
      <c r="AU8203" s="16">
        <v>9.6354000000000006E-5</v>
      </c>
      <c r="AV8203" s="16">
        <v>0</v>
      </c>
      <c r="AW8203" s="16">
        <v>1.58364E-4</v>
      </c>
      <c r="AX8203" s="16">
        <v>0</v>
      </c>
      <c r="AY8203" s="16">
        <v>7.7274000000000006E-5</v>
      </c>
    </row>
    <row r="8204" spans="1:51" ht="14.75" hidden="1" x14ac:dyDescent="0.75">
      <c r="A8204" s="16" t="s">
        <v>521</v>
      </c>
      <c r="B8204" s="16" t="s">
        <v>384</v>
      </c>
      <c r="C8204" s="16" t="s">
        <v>530</v>
      </c>
      <c r="D8204" s="16" t="s">
        <v>384</v>
      </c>
      <c r="E8204" s="16" t="s">
        <v>574</v>
      </c>
      <c r="F8204" s="16"/>
      <c r="G8204" s="16"/>
      <c r="H8204" s="16"/>
      <c r="I8204" s="16"/>
      <c r="J8204" s="16"/>
      <c r="K8204" s="16"/>
      <c r="L8204" s="16"/>
      <c r="M8204" s="16"/>
      <c r="N8204" s="16" t="s">
        <v>52</v>
      </c>
      <c r="O8204" s="16" t="s">
        <v>463</v>
      </c>
      <c r="P8204" s="16" t="s">
        <v>540</v>
      </c>
      <c r="Q8204" s="16" t="s">
        <v>345</v>
      </c>
      <c r="R8204" s="16">
        <v>23500</v>
      </c>
      <c r="S8204" s="16">
        <v>0</v>
      </c>
      <c r="T8204" s="16">
        <v>1.018333333333333E-5</v>
      </c>
      <c r="U8204" s="16">
        <v>2.0366666666666669E-5</v>
      </c>
      <c r="V8204" s="16">
        <v>3.0549999999999997E-5</v>
      </c>
      <c r="W8204" s="16">
        <v>4.0733333333333339E-5</v>
      </c>
      <c r="X8204" s="16">
        <v>5.0916666666666673E-5</v>
      </c>
      <c r="Y8204" s="16">
        <v>6.1099999999999994E-5</v>
      </c>
      <c r="Z8204" s="16">
        <v>7.1283333333333336E-5</v>
      </c>
      <c r="AA8204" s="16">
        <v>8.1466666666666677E-5</v>
      </c>
      <c r="AB8204" s="16">
        <v>9.1650000000000005E-5</v>
      </c>
      <c r="AC8204" s="16">
        <v>1.0183333333333331E-4</v>
      </c>
      <c r="AD8204" s="16">
        <v>1.120166666666667E-4</v>
      </c>
      <c r="AE8204" s="16">
        <v>1.2219999999999999E-4</v>
      </c>
      <c r="AF8204" s="16">
        <v>1.3238333333333329E-4</v>
      </c>
      <c r="AG8204" s="16">
        <v>1.425666666666667E-4</v>
      </c>
      <c r="AH8204" s="16">
        <v>1.5275E-4</v>
      </c>
      <c r="AI8204" s="16">
        <v>1.6293333333333341E-4</v>
      </c>
      <c r="AJ8204" s="16">
        <v>1.7311666666666671E-4</v>
      </c>
      <c r="AK8204" s="16">
        <v>1.8330000000000001E-4</v>
      </c>
      <c r="AL8204" s="16">
        <v>1.9348333333333331E-4</v>
      </c>
      <c r="AM8204" s="16">
        <v>2.0366666666666669E-4</v>
      </c>
      <c r="AN8204" s="16">
        <v>2.1384999999999999E-4</v>
      </c>
      <c r="AO8204" s="16">
        <v>2.1384999999999999E-4</v>
      </c>
      <c r="AP8204" s="16">
        <v>3.9479999999999989E-4</v>
      </c>
      <c r="AQ8204" s="16">
        <v>7.0029999999999995E-4</v>
      </c>
      <c r="AR8204" s="16">
        <v>3.8304999999999991E-4</v>
      </c>
      <c r="AS8204" s="16">
        <v>4.0302499999999989E-4</v>
      </c>
      <c r="AT8204" s="16">
        <v>1.0363499999999999E-3</v>
      </c>
      <c r="AU8204" s="16">
        <v>7.9900000000000001E-4</v>
      </c>
      <c r="AV8204" s="16">
        <v>6.0864999999999997E-4</v>
      </c>
      <c r="AW8204" s="16">
        <v>2.0445000000000001E-4</v>
      </c>
      <c r="AX8204" s="16">
        <v>4.8174999999999997E-4</v>
      </c>
      <c r="AY8204" s="16">
        <v>4.2769999999999999E-4</v>
      </c>
    </row>
    <row r="8205" spans="1:51" ht="14.75" hidden="1" x14ac:dyDescent="0.75">
      <c r="A8205" s="16" t="s">
        <v>521</v>
      </c>
      <c r="B8205" s="16" t="s">
        <v>384</v>
      </c>
      <c r="C8205" s="16" t="s">
        <v>530</v>
      </c>
      <c r="D8205" s="16" t="s">
        <v>384</v>
      </c>
      <c r="E8205" s="16" t="s">
        <v>574</v>
      </c>
      <c r="F8205" s="16"/>
      <c r="G8205" s="16"/>
      <c r="H8205" s="16"/>
      <c r="I8205" s="16"/>
      <c r="J8205" s="16"/>
      <c r="K8205" s="16"/>
      <c r="L8205" s="16"/>
      <c r="M8205" s="16"/>
      <c r="N8205" s="16" t="s">
        <v>56</v>
      </c>
      <c r="O8205" s="16" t="s">
        <v>463</v>
      </c>
      <c r="P8205" s="16" t="s">
        <v>485</v>
      </c>
      <c r="Q8205" s="16" t="s">
        <v>312</v>
      </c>
      <c r="R8205" s="16">
        <v>265</v>
      </c>
      <c r="S8205" s="16">
        <v>0</v>
      </c>
      <c r="T8205" s="16">
        <v>0</v>
      </c>
      <c r="U8205" s="16">
        <v>0</v>
      </c>
      <c r="V8205" s="16">
        <v>0</v>
      </c>
      <c r="W8205" s="16">
        <v>0</v>
      </c>
      <c r="X8205" s="16">
        <v>0</v>
      </c>
      <c r="Y8205" s="16">
        <v>0</v>
      </c>
      <c r="Z8205" s="16">
        <v>0</v>
      </c>
      <c r="AA8205" s="16">
        <v>0</v>
      </c>
      <c r="AB8205" s="16">
        <v>0</v>
      </c>
      <c r="AC8205" s="16">
        <v>0</v>
      </c>
      <c r="AD8205" s="16">
        <v>0</v>
      </c>
      <c r="AE8205" s="16">
        <v>0</v>
      </c>
      <c r="AF8205" s="16">
        <v>0</v>
      </c>
      <c r="AG8205" s="16">
        <v>0</v>
      </c>
      <c r="AH8205" s="16">
        <v>0</v>
      </c>
      <c r="AI8205" s="16">
        <v>0</v>
      </c>
      <c r="AJ8205" s="16">
        <v>0</v>
      </c>
      <c r="AK8205" s="16">
        <v>0</v>
      </c>
      <c r="AL8205" s="16">
        <v>0</v>
      </c>
      <c r="AM8205" s="16">
        <v>0</v>
      </c>
      <c r="AN8205" s="16">
        <v>0</v>
      </c>
      <c r="AO8205" s="16">
        <v>0</v>
      </c>
      <c r="AP8205" s="16">
        <v>0</v>
      </c>
      <c r="AQ8205" s="16">
        <v>0</v>
      </c>
      <c r="AR8205" s="16">
        <v>0</v>
      </c>
      <c r="AS8205" s="16">
        <v>0</v>
      </c>
      <c r="AT8205" s="16">
        <v>0</v>
      </c>
      <c r="AU8205" s="16">
        <v>0</v>
      </c>
      <c r="AV8205" s="16">
        <v>0</v>
      </c>
      <c r="AW8205" s="16">
        <v>0</v>
      </c>
      <c r="AX8205" s="16">
        <v>0</v>
      </c>
      <c r="AY8205" s="16">
        <v>0</v>
      </c>
    </row>
    <row r="8206" spans="1:51" ht="14.75" hidden="1" x14ac:dyDescent="0.75">
      <c r="A8206" s="16" t="s">
        <v>521</v>
      </c>
      <c r="B8206" s="16" t="s">
        <v>384</v>
      </c>
      <c r="C8206" s="16" t="s">
        <v>530</v>
      </c>
      <c r="D8206" s="16" t="s">
        <v>384</v>
      </c>
      <c r="E8206" s="16" t="s">
        <v>574</v>
      </c>
      <c r="F8206" s="16"/>
      <c r="G8206" s="16"/>
      <c r="H8206" s="16"/>
      <c r="I8206" s="16"/>
      <c r="J8206" s="16"/>
      <c r="K8206" s="16"/>
      <c r="L8206" s="16"/>
      <c r="M8206" s="16"/>
      <c r="N8206" s="16" t="s">
        <v>56</v>
      </c>
      <c r="O8206" s="16" t="s">
        <v>463</v>
      </c>
      <c r="P8206" s="16" t="s">
        <v>575</v>
      </c>
      <c r="Q8206" s="16" t="s">
        <v>401</v>
      </c>
      <c r="R8206" s="16">
        <v>12400</v>
      </c>
      <c r="S8206" s="16">
        <v>0</v>
      </c>
      <c r="T8206" s="16">
        <v>0</v>
      </c>
      <c r="U8206" s="16">
        <v>0</v>
      </c>
      <c r="V8206" s="16">
        <v>0</v>
      </c>
      <c r="W8206" s="16">
        <v>0</v>
      </c>
      <c r="X8206" s="16">
        <v>0</v>
      </c>
      <c r="Y8206" s="16">
        <v>0</v>
      </c>
      <c r="Z8206" s="16">
        <v>0</v>
      </c>
      <c r="AA8206" s="16">
        <v>0</v>
      </c>
      <c r="AB8206" s="16">
        <v>0</v>
      </c>
      <c r="AC8206" s="16">
        <v>0</v>
      </c>
      <c r="AD8206" s="16">
        <v>0</v>
      </c>
      <c r="AE8206" s="16">
        <v>0</v>
      </c>
      <c r="AF8206" s="16">
        <v>0</v>
      </c>
      <c r="AG8206" s="16">
        <v>0</v>
      </c>
      <c r="AH8206" s="16">
        <v>0</v>
      </c>
      <c r="AI8206" s="16">
        <v>0</v>
      </c>
      <c r="AJ8206" s="16">
        <v>0</v>
      </c>
      <c r="AK8206" s="16">
        <v>0</v>
      </c>
      <c r="AL8206" s="16">
        <v>0</v>
      </c>
      <c r="AM8206" s="16">
        <v>0</v>
      </c>
      <c r="AN8206" s="16">
        <v>0</v>
      </c>
      <c r="AO8206" s="16">
        <v>0</v>
      </c>
      <c r="AP8206" s="16">
        <v>0</v>
      </c>
      <c r="AQ8206" s="16">
        <v>0</v>
      </c>
      <c r="AR8206" s="16">
        <v>0</v>
      </c>
      <c r="AS8206" s="16">
        <v>0</v>
      </c>
      <c r="AT8206" s="16">
        <v>0</v>
      </c>
      <c r="AU8206" s="16">
        <v>0</v>
      </c>
      <c r="AV8206" s="16">
        <v>0</v>
      </c>
      <c r="AW8206" s="16">
        <v>0</v>
      </c>
      <c r="AX8206" s="16">
        <v>0</v>
      </c>
      <c r="AY8206" s="16">
        <v>0</v>
      </c>
    </row>
    <row r="8207" spans="1:51" ht="14.75" hidden="1" x14ac:dyDescent="0.75">
      <c r="A8207" s="16" t="s">
        <v>521</v>
      </c>
      <c r="B8207" s="16" t="s">
        <v>384</v>
      </c>
      <c r="C8207" s="16" t="s">
        <v>530</v>
      </c>
      <c r="D8207" s="16" t="s">
        <v>384</v>
      </c>
      <c r="E8207" s="16" t="s">
        <v>574</v>
      </c>
      <c r="F8207" s="16"/>
      <c r="G8207" s="16"/>
      <c r="H8207" s="16"/>
      <c r="I8207" s="16"/>
      <c r="J8207" s="16"/>
      <c r="K8207" s="16"/>
      <c r="L8207" s="16"/>
      <c r="M8207" s="16"/>
      <c r="N8207" s="16" t="s">
        <v>56</v>
      </c>
      <c r="O8207" s="16" t="s">
        <v>463</v>
      </c>
      <c r="P8207" s="16" t="s">
        <v>576</v>
      </c>
      <c r="Q8207" s="16" t="s">
        <v>577</v>
      </c>
      <c r="R8207" s="16">
        <v>16100</v>
      </c>
      <c r="S8207" s="16">
        <v>0</v>
      </c>
      <c r="T8207" s="16">
        <v>0</v>
      </c>
      <c r="U8207" s="16">
        <v>0</v>
      </c>
      <c r="V8207" s="16">
        <v>0</v>
      </c>
      <c r="W8207" s="16">
        <v>0</v>
      </c>
      <c r="X8207" s="16">
        <v>0</v>
      </c>
      <c r="Y8207" s="16">
        <v>0</v>
      </c>
      <c r="Z8207" s="16">
        <v>0</v>
      </c>
      <c r="AA8207" s="16">
        <v>0</v>
      </c>
      <c r="AB8207" s="16">
        <v>0</v>
      </c>
      <c r="AC8207" s="16">
        <v>0</v>
      </c>
      <c r="AD8207" s="16">
        <v>0</v>
      </c>
      <c r="AE8207" s="16">
        <v>0</v>
      </c>
      <c r="AF8207" s="16">
        <v>0</v>
      </c>
      <c r="AG8207" s="16">
        <v>0</v>
      </c>
      <c r="AH8207" s="16">
        <v>0</v>
      </c>
      <c r="AI8207" s="16">
        <v>0</v>
      </c>
      <c r="AJ8207" s="16">
        <v>0</v>
      </c>
      <c r="AK8207" s="16">
        <v>0</v>
      </c>
      <c r="AL8207" s="16">
        <v>0</v>
      </c>
      <c r="AM8207" s="16">
        <v>0</v>
      </c>
      <c r="AN8207" s="16">
        <v>0</v>
      </c>
      <c r="AO8207" s="16">
        <v>0</v>
      </c>
      <c r="AP8207" s="16">
        <v>0</v>
      </c>
      <c r="AQ8207" s="16">
        <v>0</v>
      </c>
      <c r="AR8207" s="16">
        <v>0</v>
      </c>
      <c r="AS8207" s="16">
        <v>0</v>
      </c>
      <c r="AT8207" s="16">
        <v>0</v>
      </c>
      <c r="AU8207" s="16">
        <v>0</v>
      </c>
      <c r="AV8207" s="16">
        <v>0</v>
      </c>
      <c r="AW8207" s="16">
        <v>0</v>
      </c>
      <c r="AX8207" s="16">
        <v>0</v>
      </c>
      <c r="AY8207" s="16">
        <v>0</v>
      </c>
    </row>
    <row r="8208" spans="1:51" ht="14.75" hidden="1" x14ac:dyDescent="0.75">
      <c r="A8208" s="16" t="s">
        <v>521</v>
      </c>
      <c r="B8208" s="16" t="s">
        <v>384</v>
      </c>
      <c r="C8208" s="16" t="s">
        <v>530</v>
      </c>
      <c r="D8208" s="16" t="s">
        <v>384</v>
      </c>
      <c r="E8208" s="16" t="s">
        <v>574</v>
      </c>
      <c r="F8208" s="16"/>
      <c r="G8208" s="16"/>
      <c r="H8208" s="16"/>
      <c r="I8208" s="16"/>
      <c r="J8208" s="16"/>
      <c r="K8208" s="16"/>
      <c r="L8208" s="16"/>
      <c r="M8208" s="16"/>
      <c r="N8208" s="16" t="s">
        <v>56</v>
      </c>
      <c r="O8208" s="16" t="s">
        <v>463</v>
      </c>
      <c r="P8208" s="16" t="s">
        <v>562</v>
      </c>
      <c r="Q8208" s="16" t="s">
        <v>546</v>
      </c>
      <c r="R8208" s="16">
        <v>11100</v>
      </c>
      <c r="S8208" s="16">
        <v>0</v>
      </c>
      <c r="T8208" s="16">
        <v>0</v>
      </c>
      <c r="U8208" s="16">
        <v>0</v>
      </c>
      <c r="V8208" s="16">
        <v>0</v>
      </c>
      <c r="W8208" s="16">
        <v>0</v>
      </c>
      <c r="X8208" s="16">
        <v>0</v>
      </c>
      <c r="Y8208" s="16">
        <v>0</v>
      </c>
      <c r="Z8208" s="16">
        <v>0</v>
      </c>
      <c r="AA8208" s="16">
        <v>0</v>
      </c>
      <c r="AB8208" s="16">
        <v>0</v>
      </c>
      <c r="AC8208" s="16">
        <v>0</v>
      </c>
      <c r="AD8208" s="16">
        <v>0</v>
      </c>
      <c r="AE8208" s="16">
        <v>0</v>
      </c>
      <c r="AF8208" s="16">
        <v>0</v>
      </c>
      <c r="AG8208" s="16">
        <v>0</v>
      </c>
      <c r="AH8208" s="16">
        <v>0</v>
      </c>
      <c r="AI8208" s="16">
        <v>0</v>
      </c>
      <c r="AJ8208" s="16">
        <v>0</v>
      </c>
      <c r="AK8208" s="16">
        <v>0</v>
      </c>
      <c r="AL8208" s="16">
        <v>0</v>
      </c>
      <c r="AM8208" s="16">
        <v>0</v>
      </c>
      <c r="AN8208" s="16">
        <v>0</v>
      </c>
      <c r="AO8208" s="16">
        <v>0</v>
      </c>
      <c r="AP8208" s="16">
        <v>0</v>
      </c>
      <c r="AQ8208" s="16">
        <v>0</v>
      </c>
      <c r="AR8208" s="16">
        <v>0</v>
      </c>
      <c r="AS8208" s="16">
        <v>0</v>
      </c>
      <c r="AT8208" s="16">
        <v>0</v>
      </c>
      <c r="AU8208" s="16">
        <v>0</v>
      </c>
      <c r="AV8208" s="16">
        <v>0</v>
      </c>
      <c r="AW8208" s="16">
        <v>0</v>
      </c>
      <c r="AX8208" s="16">
        <v>0</v>
      </c>
      <c r="AY8208" s="16">
        <v>0</v>
      </c>
    </row>
    <row r="8209" spans="1:51" ht="14.75" hidden="1" x14ac:dyDescent="0.75">
      <c r="A8209" s="16" t="s">
        <v>521</v>
      </c>
      <c r="B8209" s="16" t="s">
        <v>384</v>
      </c>
      <c r="C8209" s="16" t="s">
        <v>530</v>
      </c>
      <c r="D8209" s="16" t="s">
        <v>384</v>
      </c>
      <c r="E8209" s="16" t="s">
        <v>574</v>
      </c>
      <c r="F8209" s="16"/>
      <c r="G8209" s="16"/>
      <c r="H8209" s="16"/>
      <c r="I8209" s="16"/>
      <c r="J8209" s="16"/>
      <c r="K8209" s="16"/>
      <c r="L8209" s="16"/>
      <c r="M8209" s="16"/>
      <c r="N8209" s="16" t="s">
        <v>56</v>
      </c>
      <c r="O8209" s="16" t="s">
        <v>463</v>
      </c>
      <c r="P8209" s="16" t="s">
        <v>545</v>
      </c>
      <c r="Q8209" s="16" t="s">
        <v>546</v>
      </c>
      <c r="R8209" s="16">
        <v>6630</v>
      </c>
      <c r="S8209" s="16">
        <v>0</v>
      </c>
      <c r="T8209" s="16">
        <v>0</v>
      </c>
      <c r="U8209" s="16">
        <v>0</v>
      </c>
      <c r="V8209" s="16">
        <v>0</v>
      </c>
      <c r="W8209" s="16">
        <v>0</v>
      </c>
      <c r="X8209" s="16">
        <v>0</v>
      </c>
      <c r="Y8209" s="16">
        <v>0</v>
      </c>
      <c r="Z8209" s="16">
        <v>0</v>
      </c>
      <c r="AA8209" s="16">
        <v>0</v>
      </c>
      <c r="AB8209" s="16">
        <v>0</v>
      </c>
      <c r="AC8209" s="16">
        <v>0</v>
      </c>
      <c r="AD8209" s="16">
        <v>0</v>
      </c>
      <c r="AE8209" s="16">
        <v>0</v>
      </c>
      <c r="AF8209" s="16">
        <v>0</v>
      </c>
      <c r="AG8209" s="16">
        <v>0</v>
      </c>
      <c r="AH8209" s="16">
        <v>0</v>
      </c>
      <c r="AI8209" s="16">
        <v>0</v>
      </c>
      <c r="AJ8209" s="16">
        <v>0</v>
      </c>
      <c r="AK8209" s="16">
        <v>0</v>
      </c>
      <c r="AL8209" s="16">
        <v>0</v>
      </c>
      <c r="AM8209" s="16">
        <v>0</v>
      </c>
      <c r="AN8209" s="16">
        <v>0</v>
      </c>
      <c r="AO8209" s="16">
        <v>0</v>
      </c>
      <c r="AP8209" s="16">
        <v>0</v>
      </c>
      <c r="AQ8209" s="16">
        <v>0</v>
      </c>
      <c r="AR8209" s="16">
        <v>0</v>
      </c>
      <c r="AS8209" s="16">
        <v>0</v>
      </c>
      <c r="AT8209" s="16">
        <v>0</v>
      </c>
      <c r="AU8209" s="16">
        <v>0</v>
      </c>
      <c r="AV8209" s="16">
        <v>0</v>
      </c>
      <c r="AW8209" s="16">
        <v>0</v>
      </c>
      <c r="AX8209" s="16">
        <v>0</v>
      </c>
      <c r="AY8209" s="16">
        <v>0</v>
      </c>
    </row>
    <row r="8210" spans="1:51" ht="14.75" hidden="1" x14ac:dyDescent="0.75">
      <c r="A8210" s="16" t="s">
        <v>521</v>
      </c>
      <c r="B8210" s="16" t="s">
        <v>384</v>
      </c>
      <c r="C8210" s="16" t="s">
        <v>530</v>
      </c>
      <c r="D8210" s="16" t="s">
        <v>384</v>
      </c>
      <c r="E8210" s="16" t="s">
        <v>574</v>
      </c>
      <c r="F8210" s="16"/>
      <c r="G8210" s="16"/>
      <c r="H8210" s="16"/>
      <c r="I8210" s="16"/>
      <c r="J8210" s="16"/>
      <c r="K8210" s="16"/>
      <c r="L8210" s="16"/>
      <c r="M8210" s="16"/>
      <c r="N8210" s="16" t="s">
        <v>56</v>
      </c>
      <c r="O8210" s="16" t="s">
        <v>463</v>
      </c>
      <c r="P8210" s="16" t="s">
        <v>578</v>
      </c>
      <c r="Q8210" s="16" t="s">
        <v>546</v>
      </c>
      <c r="R8210" s="16">
        <v>8900</v>
      </c>
      <c r="S8210" s="16">
        <v>0</v>
      </c>
      <c r="T8210" s="16">
        <v>0</v>
      </c>
      <c r="U8210" s="16">
        <v>0</v>
      </c>
      <c r="V8210" s="16">
        <v>0</v>
      </c>
      <c r="W8210" s="16">
        <v>0</v>
      </c>
      <c r="X8210" s="16">
        <v>0</v>
      </c>
      <c r="Y8210" s="16">
        <v>0</v>
      </c>
      <c r="Z8210" s="16">
        <v>0</v>
      </c>
      <c r="AA8210" s="16">
        <v>0</v>
      </c>
      <c r="AB8210" s="16">
        <v>0</v>
      </c>
      <c r="AC8210" s="16">
        <v>0</v>
      </c>
      <c r="AD8210" s="16">
        <v>0</v>
      </c>
      <c r="AE8210" s="16">
        <v>0</v>
      </c>
      <c r="AF8210" s="16">
        <v>0</v>
      </c>
      <c r="AG8210" s="16">
        <v>0</v>
      </c>
      <c r="AH8210" s="16">
        <v>0</v>
      </c>
      <c r="AI8210" s="16">
        <v>0</v>
      </c>
      <c r="AJ8210" s="16">
        <v>0</v>
      </c>
      <c r="AK8210" s="16">
        <v>0</v>
      </c>
      <c r="AL8210" s="16">
        <v>0</v>
      </c>
      <c r="AM8210" s="16">
        <v>0</v>
      </c>
      <c r="AN8210" s="16">
        <v>0</v>
      </c>
      <c r="AO8210" s="16">
        <v>0</v>
      </c>
      <c r="AP8210" s="16">
        <v>0</v>
      </c>
      <c r="AQ8210" s="16">
        <v>0</v>
      </c>
      <c r="AR8210" s="16">
        <v>0</v>
      </c>
      <c r="AS8210" s="16">
        <v>0</v>
      </c>
      <c r="AT8210" s="16">
        <v>0</v>
      </c>
      <c r="AU8210" s="16">
        <v>0</v>
      </c>
      <c r="AV8210" s="16">
        <v>0</v>
      </c>
      <c r="AW8210" s="16">
        <v>0</v>
      </c>
      <c r="AX8210" s="16">
        <v>0</v>
      </c>
      <c r="AY8210" s="16">
        <v>0</v>
      </c>
    </row>
    <row r="8211" spans="1:51" ht="14.75" hidden="1" x14ac:dyDescent="0.75">
      <c r="A8211" s="16" t="s">
        <v>521</v>
      </c>
      <c r="B8211" s="16" t="s">
        <v>384</v>
      </c>
      <c r="C8211" s="16" t="s">
        <v>530</v>
      </c>
      <c r="D8211" s="16" t="s">
        <v>384</v>
      </c>
      <c r="E8211" s="16" t="s">
        <v>574</v>
      </c>
      <c r="F8211" s="16"/>
      <c r="G8211" s="16"/>
      <c r="H8211" s="16"/>
      <c r="I8211" s="16"/>
      <c r="J8211" s="16"/>
      <c r="K8211" s="16"/>
      <c r="L8211" s="16"/>
      <c r="M8211" s="16"/>
      <c r="N8211" s="16" t="s">
        <v>56</v>
      </c>
      <c r="O8211" s="16" t="s">
        <v>463</v>
      </c>
      <c r="P8211" s="16" t="s">
        <v>579</v>
      </c>
      <c r="Q8211" s="16" t="s">
        <v>546</v>
      </c>
      <c r="R8211" s="16">
        <v>9540</v>
      </c>
      <c r="S8211" s="16">
        <v>0</v>
      </c>
      <c r="T8211" s="16">
        <v>0</v>
      </c>
      <c r="U8211" s="16">
        <v>0</v>
      </c>
      <c r="V8211" s="16">
        <v>0</v>
      </c>
      <c r="W8211" s="16">
        <v>0</v>
      </c>
      <c r="X8211" s="16">
        <v>0</v>
      </c>
      <c r="Y8211" s="16">
        <v>0</v>
      </c>
      <c r="Z8211" s="16">
        <v>0</v>
      </c>
      <c r="AA8211" s="16">
        <v>0</v>
      </c>
      <c r="AB8211" s="16">
        <v>0</v>
      </c>
      <c r="AC8211" s="16">
        <v>0</v>
      </c>
      <c r="AD8211" s="16">
        <v>0</v>
      </c>
      <c r="AE8211" s="16">
        <v>0</v>
      </c>
      <c r="AF8211" s="16">
        <v>0</v>
      </c>
      <c r="AG8211" s="16">
        <v>0</v>
      </c>
      <c r="AH8211" s="16">
        <v>0</v>
      </c>
      <c r="AI8211" s="16">
        <v>0</v>
      </c>
      <c r="AJ8211" s="16">
        <v>0</v>
      </c>
      <c r="AK8211" s="16">
        <v>0</v>
      </c>
      <c r="AL8211" s="16">
        <v>0</v>
      </c>
      <c r="AM8211" s="16">
        <v>0</v>
      </c>
      <c r="AN8211" s="16">
        <v>0</v>
      </c>
      <c r="AO8211" s="16">
        <v>0</v>
      </c>
      <c r="AP8211" s="16">
        <v>0</v>
      </c>
      <c r="AQ8211" s="16">
        <v>0</v>
      </c>
      <c r="AR8211" s="16">
        <v>0</v>
      </c>
      <c r="AS8211" s="16">
        <v>0</v>
      </c>
      <c r="AT8211" s="16">
        <v>0</v>
      </c>
      <c r="AU8211" s="16">
        <v>0</v>
      </c>
      <c r="AV8211" s="16">
        <v>0</v>
      </c>
      <c r="AW8211" s="16">
        <v>0</v>
      </c>
      <c r="AX8211" s="16">
        <v>0</v>
      </c>
      <c r="AY8211" s="16">
        <v>0</v>
      </c>
    </row>
    <row r="8212" spans="1:51" ht="14.75" hidden="1" x14ac:dyDescent="0.75">
      <c r="A8212" s="16" t="s">
        <v>521</v>
      </c>
      <c r="B8212" s="16" t="s">
        <v>384</v>
      </c>
      <c r="C8212" s="16" t="s">
        <v>530</v>
      </c>
      <c r="D8212" s="16" t="s">
        <v>384</v>
      </c>
      <c r="E8212" s="16" t="s">
        <v>574</v>
      </c>
      <c r="F8212" s="16"/>
      <c r="G8212" s="16"/>
      <c r="H8212" s="16"/>
      <c r="I8212" s="16"/>
      <c r="J8212" s="16"/>
      <c r="K8212" s="16"/>
      <c r="L8212" s="16"/>
      <c r="M8212" s="16"/>
      <c r="N8212" s="16" t="s">
        <v>56</v>
      </c>
      <c r="O8212" s="16" t="s">
        <v>463</v>
      </c>
      <c r="P8212" s="16" t="s">
        <v>540</v>
      </c>
      <c r="Q8212" s="16" t="s">
        <v>345</v>
      </c>
      <c r="R8212" s="16">
        <v>23500</v>
      </c>
      <c r="S8212" s="16">
        <v>0</v>
      </c>
      <c r="T8212" s="16">
        <v>0</v>
      </c>
      <c r="U8212" s="16">
        <v>0</v>
      </c>
      <c r="V8212" s="16">
        <v>0</v>
      </c>
      <c r="W8212" s="16">
        <v>0</v>
      </c>
      <c r="X8212" s="16">
        <v>0</v>
      </c>
      <c r="Y8212" s="16">
        <v>0</v>
      </c>
      <c r="Z8212" s="16">
        <v>0</v>
      </c>
      <c r="AA8212" s="16">
        <v>0</v>
      </c>
      <c r="AB8212" s="16">
        <v>0</v>
      </c>
      <c r="AC8212" s="16">
        <v>0</v>
      </c>
      <c r="AD8212" s="16">
        <v>0</v>
      </c>
      <c r="AE8212" s="16">
        <v>0</v>
      </c>
      <c r="AF8212" s="16">
        <v>0</v>
      </c>
      <c r="AG8212" s="16">
        <v>0</v>
      </c>
      <c r="AH8212" s="16">
        <v>0</v>
      </c>
      <c r="AI8212" s="16">
        <v>0</v>
      </c>
      <c r="AJ8212" s="16">
        <v>0</v>
      </c>
      <c r="AK8212" s="16">
        <v>0</v>
      </c>
      <c r="AL8212" s="16">
        <v>0</v>
      </c>
      <c r="AM8212" s="16">
        <v>0</v>
      </c>
      <c r="AN8212" s="16">
        <v>0</v>
      </c>
      <c r="AO8212" s="16">
        <v>0</v>
      </c>
      <c r="AP8212" s="16">
        <v>0</v>
      </c>
      <c r="AQ8212" s="16">
        <v>0</v>
      </c>
      <c r="AR8212" s="16">
        <v>0</v>
      </c>
      <c r="AS8212" s="16">
        <v>0</v>
      </c>
      <c r="AT8212" s="16">
        <v>0</v>
      </c>
      <c r="AU8212" s="16">
        <v>0</v>
      </c>
      <c r="AV8212" s="16">
        <v>0</v>
      </c>
      <c r="AW8212" s="16">
        <v>0</v>
      </c>
      <c r="AX8212" s="16">
        <v>0</v>
      </c>
      <c r="AY8212" s="16">
        <v>0</v>
      </c>
    </row>
    <row r="8213" spans="1:51" ht="14.75" hidden="1" x14ac:dyDescent="0.75">
      <c r="A8213" s="16" t="s">
        <v>521</v>
      </c>
      <c r="B8213" s="16" t="s">
        <v>384</v>
      </c>
      <c r="C8213" s="16" t="s">
        <v>530</v>
      </c>
      <c r="D8213" s="16" t="s">
        <v>384</v>
      </c>
      <c r="E8213" s="16" t="s">
        <v>574</v>
      </c>
      <c r="F8213" s="16"/>
      <c r="G8213" s="16"/>
      <c r="H8213" s="16"/>
      <c r="I8213" s="16"/>
      <c r="J8213" s="16"/>
      <c r="K8213" s="16"/>
      <c r="L8213" s="16"/>
      <c r="M8213" s="16"/>
      <c r="N8213" s="16" t="s">
        <v>476</v>
      </c>
      <c r="O8213" s="16" t="s">
        <v>463</v>
      </c>
      <c r="P8213" s="16" t="s">
        <v>485</v>
      </c>
      <c r="Q8213" s="16" t="s">
        <v>312</v>
      </c>
      <c r="R8213" s="16">
        <v>265</v>
      </c>
      <c r="S8213" s="16">
        <v>0</v>
      </c>
      <c r="T8213" s="16">
        <v>0</v>
      </c>
      <c r="U8213" s="16">
        <v>0</v>
      </c>
      <c r="V8213" s="16">
        <v>0</v>
      </c>
      <c r="W8213" s="16">
        <v>0</v>
      </c>
      <c r="X8213" s="16">
        <v>0</v>
      </c>
      <c r="Y8213" s="16">
        <v>0</v>
      </c>
      <c r="Z8213" s="16">
        <v>0</v>
      </c>
      <c r="AA8213" s="16">
        <v>0</v>
      </c>
      <c r="AB8213" s="16">
        <v>0</v>
      </c>
      <c r="AC8213" s="16">
        <v>0</v>
      </c>
      <c r="AD8213" s="16">
        <v>0</v>
      </c>
      <c r="AE8213" s="16">
        <v>0</v>
      </c>
      <c r="AF8213" s="16">
        <v>0</v>
      </c>
      <c r="AG8213" s="16">
        <v>0</v>
      </c>
      <c r="AH8213" s="16">
        <v>0</v>
      </c>
      <c r="AI8213" s="16">
        <v>0</v>
      </c>
      <c r="AJ8213" s="16">
        <v>0</v>
      </c>
      <c r="AK8213" s="16">
        <v>0</v>
      </c>
      <c r="AL8213" s="16">
        <v>0</v>
      </c>
      <c r="AM8213" s="16">
        <v>0</v>
      </c>
      <c r="AN8213" s="16">
        <v>0</v>
      </c>
      <c r="AO8213" s="16">
        <v>0</v>
      </c>
      <c r="AP8213" s="16">
        <v>0</v>
      </c>
      <c r="AQ8213" s="16">
        <v>0</v>
      </c>
      <c r="AR8213" s="16">
        <v>0</v>
      </c>
      <c r="AS8213" s="16">
        <v>0</v>
      </c>
      <c r="AT8213" s="16">
        <v>0</v>
      </c>
      <c r="AU8213" s="16">
        <v>0</v>
      </c>
      <c r="AV8213" s="16">
        <v>0</v>
      </c>
      <c r="AW8213" s="16">
        <v>0</v>
      </c>
      <c r="AX8213" s="16">
        <v>0</v>
      </c>
      <c r="AY8213" s="16">
        <v>0</v>
      </c>
    </row>
    <row r="8214" spans="1:51" ht="14.75" hidden="1" x14ac:dyDescent="0.75">
      <c r="A8214" s="16" t="s">
        <v>521</v>
      </c>
      <c r="B8214" s="16" t="s">
        <v>384</v>
      </c>
      <c r="C8214" s="16" t="s">
        <v>530</v>
      </c>
      <c r="D8214" s="16" t="s">
        <v>384</v>
      </c>
      <c r="E8214" s="16" t="s">
        <v>574</v>
      </c>
      <c r="F8214" s="16"/>
      <c r="G8214" s="16"/>
      <c r="H8214" s="16"/>
      <c r="I8214" s="16"/>
      <c r="J8214" s="16"/>
      <c r="K8214" s="16"/>
      <c r="L8214" s="16"/>
      <c r="M8214" s="16"/>
      <c r="N8214" s="16" t="s">
        <v>476</v>
      </c>
      <c r="O8214" s="16" t="s">
        <v>463</v>
      </c>
      <c r="P8214" s="16" t="s">
        <v>575</v>
      </c>
      <c r="Q8214" s="16" t="s">
        <v>401</v>
      </c>
      <c r="R8214" s="16">
        <v>12400</v>
      </c>
      <c r="S8214" s="16">
        <v>0</v>
      </c>
      <c r="T8214" s="16">
        <v>0</v>
      </c>
      <c r="U8214" s="16">
        <v>0</v>
      </c>
      <c r="V8214" s="16">
        <v>0</v>
      </c>
      <c r="W8214" s="16">
        <v>0</v>
      </c>
      <c r="X8214" s="16">
        <v>0</v>
      </c>
      <c r="Y8214" s="16">
        <v>0</v>
      </c>
      <c r="Z8214" s="16">
        <v>0</v>
      </c>
      <c r="AA8214" s="16">
        <v>0</v>
      </c>
      <c r="AB8214" s="16">
        <v>0</v>
      </c>
      <c r="AC8214" s="16">
        <v>0</v>
      </c>
      <c r="AD8214" s="16">
        <v>0</v>
      </c>
      <c r="AE8214" s="16">
        <v>0</v>
      </c>
      <c r="AF8214" s="16">
        <v>0</v>
      </c>
      <c r="AG8214" s="16">
        <v>0</v>
      </c>
      <c r="AH8214" s="16">
        <v>0</v>
      </c>
      <c r="AI8214" s="16">
        <v>0</v>
      </c>
      <c r="AJ8214" s="16">
        <v>0</v>
      </c>
      <c r="AK8214" s="16">
        <v>0</v>
      </c>
      <c r="AL8214" s="16">
        <v>0</v>
      </c>
      <c r="AM8214" s="16">
        <v>0</v>
      </c>
      <c r="AN8214" s="16">
        <v>0</v>
      </c>
      <c r="AO8214" s="16">
        <v>0</v>
      </c>
      <c r="AP8214" s="16">
        <v>0</v>
      </c>
      <c r="AQ8214" s="16">
        <v>0</v>
      </c>
      <c r="AR8214" s="16">
        <v>0</v>
      </c>
      <c r="AS8214" s="16">
        <v>0</v>
      </c>
      <c r="AT8214" s="16">
        <v>0</v>
      </c>
      <c r="AU8214" s="16">
        <v>0</v>
      </c>
      <c r="AV8214" s="16">
        <v>0</v>
      </c>
      <c r="AW8214" s="16">
        <v>0</v>
      </c>
      <c r="AX8214" s="16">
        <v>0</v>
      </c>
      <c r="AY8214" s="16">
        <v>0</v>
      </c>
    </row>
    <row r="8215" spans="1:51" ht="14.75" hidden="1" x14ac:dyDescent="0.75">
      <c r="A8215" s="16" t="s">
        <v>521</v>
      </c>
      <c r="B8215" s="16" t="s">
        <v>384</v>
      </c>
      <c r="C8215" s="16" t="s">
        <v>530</v>
      </c>
      <c r="D8215" s="16" t="s">
        <v>384</v>
      </c>
      <c r="E8215" s="16" t="s">
        <v>574</v>
      </c>
      <c r="F8215" s="16"/>
      <c r="G8215" s="16"/>
      <c r="H8215" s="16"/>
      <c r="I8215" s="16"/>
      <c r="J8215" s="16"/>
      <c r="K8215" s="16"/>
      <c r="L8215" s="16"/>
      <c r="M8215" s="16"/>
      <c r="N8215" s="16" t="s">
        <v>476</v>
      </c>
      <c r="O8215" s="16" t="s">
        <v>463</v>
      </c>
      <c r="P8215" s="16" t="s">
        <v>576</v>
      </c>
      <c r="Q8215" s="16" t="s">
        <v>577</v>
      </c>
      <c r="R8215" s="16">
        <v>16100</v>
      </c>
      <c r="S8215" s="16">
        <v>0</v>
      </c>
      <c r="T8215" s="16">
        <v>0</v>
      </c>
      <c r="U8215" s="16">
        <v>0</v>
      </c>
      <c r="V8215" s="16">
        <v>0</v>
      </c>
      <c r="W8215" s="16">
        <v>0</v>
      </c>
      <c r="X8215" s="16">
        <v>0</v>
      </c>
      <c r="Y8215" s="16">
        <v>0</v>
      </c>
      <c r="Z8215" s="16">
        <v>0</v>
      </c>
      <c r="AA8215" s="16">
        <v>0</v>
      </c>
      <c r="AB8215" s="16">
        <v>0</v>
      </c>
      <c r="AC8215" s="16">
        <v>0</v>
      </c>
      <c r="AD8215" s="16">
        <v>0</v>
      </c>
      <c r="AE8215" s="16">
        <v>0</v>
      </c>
      <c r="AF8215" s="16">
        <v>0</v>
      </c>
      <c r="AG8215" s="16">
        <v>0</v>
      </c>
      <c r="AH8215" s="16">
        <v>0</v>
      </c>
      <c r="AI8215" s="16">
        <v>0</v>
      </c>
      <c r="AJ8215" s="16">
        <v>0</v>
      </c>
      <c r="AK8215" s="16">
        <v>0</v>
      </c>
      <c r="AL8215" s="16">
        <v>0</v>
      </c>
      <c r="AM8215" s="16">
        <v>0</v>
      </c>
      <c r="AN8215" s="16">
        <v>0</v>
      </c>
      <c r="AO8215" s="16">
        <v>0</v>
      </c>
      <c r="AP8215" s="16">
        <v>0</v>
      </c>
      <c r="AQ8215" s="16">
        <v>0</v>
      </c>
      <c r="AR8215" s="16">
        <v>0</v>
      </c>
      <c r="AS8215" s="16">
        <v>0</v>
      </c>
      <c r="AT8215" s="16">
        <v>0</v>
      </c>
      <c r="AU8215" s="16">
        <v>0</v>
      </c>
      <c r="AV8215" s="16">
        <v>0</v>
      </c>
      <c r="AW8215" s="16">
        <v>0</v>
      </c>
      <c r="AX8215" s="16">
        <v>0</v>
      </c>
      <c r="AY8215" s="16">
        <v>0</v>
      </c>
    </row>
    <row r="8216" spans="1:51" ht="14.75" hidden="1" x14ac:dyDescent="0.75">
      <c r="A8216" s="16" t="s">
        <v>521</v>
      </c>
      <c r="B8216" s="16" t="s">
        <v>384</v>
      </c>
      <c r="C8216" s="16" t="s">
        <v>530</v>
      </c>
      <c r="D8216" s="16" t="s">
        <v>384</v>
      </c>
      <c r="E8216" s="16" t="s">
        <v>574</v>
      </c>
      <c r="F8216" s="16"/>
      <c r="G8216" s="16"/>
      <c r="H8216" s="16"/>
      <c r="I8216" s="16"/>
      <c r="J8216" s="16"/>
      <c r="K8216" s="16"/>
      <c r="L8216" s="16"/>
      <c r="M8216" s="16"/>
      <c r="N8216" s="16" t="s">
        <v>476</v>
      </c>
      <c r="O8216" s="16" t="s">
        <v>463</v>
      </c>
      <c r="P8216" s="16" t="s">
        <v>562</v>
      </c>
      <c r="Q8216" s="16" t="s">
        <v>546</v>
      </c>
      <c r="R8216" s="16">
        <v>11100</v>
      </c>
      <c r="S8216" s="16">
        <v>0</v>
      </c>
      <c r="T8216" s="16">
        <v>0</v>
      </c>
      <c r="U8216" s="16">
        <v>0</v>
      </c>
      <c r="V8216" s="16">
        <v>0</v>
      </c>
      <c r="W8216" s="16">
        <v>0</v>
      </c>
      <c r="X8216" s="16">
        <v>0</v>
      </c>
      <c r="Y8216" s="16">
        <v>0</v>
      </c>
      <c r="Z8216" s="16">
        <v>0</v>
      </c>
      <c r="AA8216" s="16">
        <v>0</v>
      </c>
      <c r="AB8216" s="16">
        <v>0</v>
      </c>
      <c r="AC8216" s="16">
        <v>0</v>
      </c>
      <c r="AD8216" s="16">
        <v>0</v>
      </c>
      <c r="AE8216" s="16">
        <v>0</v>
      </c>
      <c r="AF8216" s="16">
        <v>0</v>
      </c>
      <c r="AG8216" s="16">
        <v>0</v>
      </c>
      <c r="AH8216" s="16">
        <v>0</v>
      </c>
      <c r="AI8216" s="16">
        <v>0</v>
      </c>
      <c r="AJ8216" s="16">
        <v>0</v>
      </c>
      <c r="AK8216" s="16">
        <v>0</v>
      </c>
      <c r="AL8216" s="16">
        <v>0</v>
      </c>
      <c r="AM8216" s="16">
        <v>0</v>
      </c>
      <c r="AN8216" s="16">
        <v>0</v>
      </c>
      <c r="AO8216" s="16">
        <v>0</v>
      </c>
      <c r="AP8216" s="16">
        <v>0</v>
      </c>
      <c r="AQ8216" s="16">
        <v>0</v>
      </c>
      <c r="AR8216" s="16">
        <v>0</v>
      </c>
      <c r="AS8216" s="16">
        <v>0</v>
      </c>
      <c r="AT8216" s="16">
        <v>0</v>
      </c>
      <c r="AU8216" s="16">
        <v>0</v>
      </c>
      <c r="AV8216" s="16">
        <v>0</v>
      </c>
      <c r="AW8216" s="16">
        <v>0</v>
      </c>
      <c r="AX8216" s="16">
        <v>0</v>
      </c>
      <c r="AY8216" s="16">
        <v>0</v>
      </c>
    </row>
    <row r="8217" spans="1:51" ht="14.75" hidden="1" x14ac:dyDescent="0.75">
      <c r="A8217" s="16" t="s">
        <v>521</v>
      </c>
      <c r="B8217" s="16" t="s">
        <v>384</v>
      </c>
      <c r="C8217" s="16" t="s">
        <v>530</v>
      </c>
      <c r="D8217" s="16" t="s">
        <v>384</v>
      </c>
      <c r="E8217" s="16" t="s">
        <v>574</v>
      </c>
      <c r="F8217" s="16"/>
      <c r="G8217" s="16"/>
      <c r="H8217" s="16"/>
      <c r="I8217" s="16"/>
      <c r="J8217" s="16"/>
      <c r="K8217" s="16"/>
      <c r="L8217" s="16"/>
      <c r="M8217" s="16"/>
      <c r="N8217" s="16" t="s">
        <v>476</v>
      </c>
      <c r="O8217" s="16" t="s">
        <v>463</v>
      </c>
      <c r="P8217" s="16" t="s">
        <v>545</v>
      </c>
      <c r="Q8217" s="16" t="s">
        <v>546</v>
      </c>
      <c r="R8217" s="16">
        <v>6630</v>
      </c>
      <c r="S8217" s="16">
        <v>0</v>
      </c>
      <c r="T8217" s="16">
        <v>0</v>
      </c>
      <c r="U8217" s="16">
        <v>0</v>
      </c>
      <c r="V8217" s="16">
        <v>0</v>
      </c>
      <c r="W8217" s="16">
        <v>0</v>
      </c>
      <c r="X8217" s="16">
        <v>0</v>
      </c>
      <c r="Y8217" s="16">
        <v>0</v>
      </c>
      <c r="Z8217" s="16">
        <v>0</v>
      </c>
      <c r="AA8217" s="16">
        <v>0</v>
      </c>
      <c r="AB8217" s="16">
        <v>0</v>
      </c>
      <c r="AC8217" s="16">
        <v>0</v>
      </c>
      <c r="AD8217" s="16">
        <v>0</v>
      </c>
      <c r="AE8217" s="16">
        <v>0</v>
      </c>
      <c r="AF8217" s="16">
        <v>0</v>
      </c>
      <c r="AG8217" s="16">
        <v>0</v>
      </c>
      <c r="AH8217" s="16">
        <v>0</v>
      </c>
      <c r="AI8217" s="16">
        <v>0</v>
      </c>
      <c r="AJ8217" s="16">
        <v>0</v>
      </c>
      <c r="AK8217" s="16">
        <v>0</v>
      </c>
      <c r="AL8217" s="16">
        <v>0</v>
      </c>
      <c r="AM8217" s="16">
        <v>0</v>
      </c>
      <c r="AN8217" s="16">
        <v>0</v>
      </c>
      <c r="AO8217" s="16">
        <v>0</v>
      </c>
      <c r="AP8217" s="16">
        <v>0</v>
      </c>
      <c r="AQ8217" s="16">
        <v>0</v>
      </c>
      <c r="AR8217" s="16">
        <v>0</v>
      </c>
      <c r="AS8217" s="16">
        <v>0</v>
      </c>
      <c r="AT8217" s="16">
        <v>0</v>
      </c>
      <c r="AU8217" s="16">
        <v>0</v>
      </c>
      <c r="AV8217" s="16">
        <v>0</v>
      </c>
      <c r="AW8217" s="16">
        <v>0</v>
      </c>
      <c r="AX8217" s="16">
        <v>0</v>
      </c>
      <c r="AY8217" s="16">
        <v>0</v>
      </c>
    </row>
    <row r="8218" spans="1:51" ht="14.75" hidden="1" x14ac:dyDescent="0.75">
      <c r="A8218" s="16" t="s">
        <v>521</v>
      </c>
      <c r="B8218" s="16" t="s">
        <v>384</v>
      </c>
      <c r="C8218" s="16" t="s">
        <v>530</v>
      </c>
      <c r="D8218" s="16" t="s">
        <v>384</v>
      </c>
      <c r="E8218" s="16" t="s">
        <v>574</v>
      </c>
      <c r="F8218" s="16"/>
      <c r="G8218" s="16"/>
      <c r="H8218" s="16"/>
      <c r="I8218" s="16"/>
      <c r="J8218" s="16"/>
      <c r="K8218" s="16"/>
      <c r="L8218" s="16"/>
      <c r="M8218" s="16"/>
      <c r="N8218" s="16" t="s">
        <v>476</v>
      </c>
      <c r="O8218" s="16" t="s">
        <v>463</v>
      </c>
      <c r="P8218" s="16" t="s">
        <v>578</v>
      </c>
      <c r="Q8218" s="16" t="s">
        <v>546</v>
      </c>
      <c r="R8218" s="16">
        <v>8900</v>
      </c>
      <c r="S8218" s="16">
        <v>0</v>
      </c>
      <c r="T8218" s="16">
        <v>0</v>
      </c>
      <c r="U8218" s="16">
        <v>0</v>
      </c>
      <c r="V8218" s="16">
        <v>0</v>
      </c>
      <c r="W8218" s="16">
        <v>0</v>
      </c>
      <c r="X8218" s="16">
        <v>0</v>
      </c>
      <c r="Y8218" s="16">
        <v>0</v>
      </c>
      <c r="Z8218" s="16">
        <v>0</v>
      </c>
      <c r="AA8218" s="16">
        <v>0</v>
      </c>
      <c r="AB8218" s="16">
        <v>0</v>
      </c>
      <c r="AC8218" s="16">
        <v>0</v>
      </c>
      <c r="AD8218" s="16">
        <v>0</v>
      </c>
      <c r="AE8218" s="16">
        <v>0</v>
      </c>
      <c r="AF8218" s="16">
        <v>0</v>
      </c>
      <c r="AG8218" s="16">
        <v>0</v>
      </c>
      <c r="AH8218" s="16">
        <v>0</v>
      </c>
      <c r="AI8218" s="16">
        <v>0</v>
      </c>
      <c r="AJ8218" s="16">
        <v>0</v>
      </c>
      <c r="AK8218" s="16">
        <v>0</v>
      </c>
      <c r="AL8218" s="16">
        <v>0</v>
      </c>
      <c r="AM8218" s="16">
        <v>0</v>
      </c>
      <c r="AN8218" s="16">
        <v>0</v>
      </c>
      <c r="AO8218" s="16">
        <v>0</v>
      </c>
      <c r="AP8218" s="16">
        <v>0</v>
      </c>
      <c r="AQ8218" s="16">
        <v>0</v>
      </c>
      <c r="AR8218" s="16">
        <v>0</v>
      </c>
      <c r="AS8218" s="16">
        <v>0</v>
      </c>
      <c r="AT8218" s="16">
        <v>0</v>
      </c>
      <c r="AU8218" s="16">
        <v>0</v>
      </c>
      <c r="AV8218" s="16">
        <v>0</v>
      </c>
      <c r="AW8218" s="16">
        <v>0</v>
      </c>
      <c r="AX8218" s="16">
        <v>0</v>
      </c>
      <c r="AY8218" s="16">
        <v>0</v>
      </c>
    </row>
    <row r="8219" spans="1:51" ht="14.75" hidden="1" x14ac:dyDescent="0.75">
      <c r="A8219" s="16" t="s">
        <v>521</v>
      </c>
      <c r="B8219" s="16" t="s">
        <v>384</v>
      </c>
      <c r="C8219" s="16" t="s">
        <v>530</v>
      </c>
      <c r="D8219" s="16" t="s">
        <v>384</v>
      </c>
      <c r="E8219" s="16" t="s">
        <v>574</v>
      </c>
      <c r="F8219" s="16"/>
      <c r="G8219" s="16"/>
      <c r="H8219" s="16"/>
      <c r="I8219" s="16"/>
      <c r="J8219" s="16"/>
      <c r="K8219" s="16"/>
      <c r="L8219" s="16"/>
      <c r="M8219" s="16"/>
      <c r="N8219" s="16" t="s">
        <v>476</v>
      </c>
      <c r="O8219" s="16" t="s">
        <v>463</v>
      </c>
      <c r="P8219" s="16" t="s">
        <v>579</v>
      </c>
      <c r="Q8219" s="16" t="s">
        <v>546</v>
      </c>
      <c r="R8219" s="16">
        <v>9540</v>
      </c>
      <c r="S8219" s="16">
        <v>0</v>
      </c>
      <c r="T8219" s="16">
        <v>0</v>
      </c>
      <c r="U8219" s="16">
        <v>0</v>
      </c>
      <c r="V8219" s="16">
        <v>0</v>
      </c>
      <c r="W8219" s="16">
        <v>0</v>
      </c>
      <c r="X8219" s="16">
        <v>0</v>
      </c>
      <c r="Y8219" s="16">
        <v>0</v>
      </c>
      <c r="Z8219" s="16">
        <v>0</v>
      </c>
      <c r="AA8219" s="16">
        <v>0</v>
      </c>
      <c r="AB8219" s="16">
        <v>0</v>
      </c>
      <c r="AC8219" s="16">
        <v>0</v>
      </c>
      <c r="AD8219" s="16">
        <v>0</v>
      </c>
      <c r="AE8219" s="16">
        <v>0</v>
      </c>
      <c r="AF8219" s="16">
        <v>0</v>
      </c>
      <c r="AG8219" s="16">
        <v>0</v>
      </c>
      <c r="AH8219" s="16">
        <v>0</v>
      </c>
      <c r="AI8219" s="16">
        <v>0</v>
      </c>
      <c r="AJ8219" s="16">
        <v>0</v>
      </c>
      <c r="AK8219" s="16">
        <v>0</v>
      </c>
      <c r="AL8219" s="16">
        <v>0</v>
      </c>
      <c r="AM8219" s="16">
        <v>0</v>
      </c>
      <c r="AN8219" s="16">
        <v>0</v>
      </c>
      <c r="AO8219" s="16">
        <v>0</v>
      </c>
      <c r="AP8219" s="16">
        <v>0</v>
      </c>
      <c r="AQ8219" s="16">
        <v>0</v>
      </c>
      <c r="AR8219" s="16">
        <v>0</v>
      </c>
      <c r="AS8219" s="16">
        <v>0</v>
      </c>
      <c r="AT8219" s="16">
        <v>0</v>
      </c>
      <c r="AU8219" s="16">
        <v>0</v>
      </c>
      <c r="AV8219" s="16">
        <v>0</v>
      </c>
      <c r="AW8219" s="16">
        <v>0</v>
      </c>
      <c r="AX8219" s="16">
        <v>0</v>
      </c>
      <c r="AY8219" s="16">
        <v>0</v>
      </c>
    </row>
    <row r="8220" spans="1:51" ht="14.75" hidden="1" x14ac:dyDescent="0.75">
      <c r="A8220" s="16" t="s">
        <v>521</v>
      </c>
      <c r="B8220" s="16" t="s">
        <v>384</v>
      </c>
      <c r="C8220" s="16" t="s">
        <v>530</v>
      </c>
      <c r="D8220" s="16" t="s">
        <v>384</v>
      </c>
      <c r="E8220" s="16" t="s">
        <v>574</v>
      </c>
      <c r="F8220" s="16"/>
      <c r="G8220" s="16"/>
      <c r="H8220" s="16"/>
      <c r="I8220" s="16"/>
      <c r="J8220" s="16"/>
      <c r="K8220" s="16"/>
      <c r="L8220" s="16"/>
      <c r="M8220" s="16"/>
      <c r="N8220" s="16" t="s">
        <v>476</v>
      </c>
      <c r="O8220" s="16" t="s">
        <v>463</v>
      </c>
      <c r="P8220" s="16" t="s">
        <v>540</v>
      </c>
      <c r="Q8220" s="16" t="s">
        <v>345</v>
      </c>
      <c r="R8220" s="16">
        <v>23500</v>
      </c>
      <c r="S8220" s="16">
        <v>0</v>
      </c>
      <c r="T8220" s="16">
        <v>0</v>
      </c>
      <c r="U8220" s="16">
        <v>0</v>
      </c>
      <c r="V8220" s="16">
        <v>0</v>
      </c>
      <c r="W8220" s="16">
        <v>0</v>
      </c>
      <c r="X8220" s="16">
        <v>0</v>
      </c>
      <c r="Y8220" s="16">
        <v>0</v>
      </c>
      <c r="Z8220" s="16">
        <v>0</v>
      </c>
      <c r="AA8220" s="16">
        <v>0</v>
      </c>
      <c r="AB8220" s="16">
        <v>0</v>
      </c>
      <c r="AC8220" s="16">
        <v>0</v>
      </c>
      <c r="AD8220" s="16">
        <v>0</v>
      </c>
      <c r="AE8220" s="16">
        <v>0</v>
      </c>
      <c r="AF8220" s="16">
        <v>0</v>
      </c>
      <c r="AG8220" s="16">
        <v>0</v>
      </c>
      <c r="AH8220" s="16">
        <v>0</v>
      </c>
      <c r="AI8220" s="16">
        <v>0</v>
      </c>
      <c r="AJ8220" s="16">
        <v>0</v>
      </c>
      <c r="AK8220" s="16">
        <v>0</v>
      </c>
      <c r="AL8220" s="16">
        <v>0</v>
      </c>
      <c r="AM8220" s="16">
        <v>0</v>
      </c>
      <c r="AN8220" s="16">
        <v>0</v>
      </c>
      <c r="AO8220" s="16">
        <v>0</v>
      </c>
      <c r="AP8220" s="16">
        <v>0</v>
      </c>
      <c r="AQ8220" s="16">
        <v>0</v>
      </c>
      <c r="AR8220" s="16">
        <v>0</v>
      </c>
      <c r="AS8220" s="16">
        <v>0</v>
      </c>
      <c r="AT8220" s="16">
        <v>0</v>
      </c>
      <c r="AU8220" s="16">
        <v>0</v>
      </c>
      <c r="AV8220" s="16">
        <v>0</v>
      </c>
      <c r="AW8220" s="16">
        <v>0</v>
      </c>
      <c r="AX8220" s="16">
        <v>0</v>
      </c>
      <c r="AY8220" s="16">
        <v>0</v>
      </c>
    </row>
    <row r="8221" spans="1:51" ht="14.75" hidden="1" x14ac:dyDescent="0.75">
      <c r="A8221" s="16" t="s">
        <v>521</v>
      </c>
      <c r="B8221" s="16" t="s">
        <v>384</v>
      </c>
      <c r="C8221" s="16" t="s">
        <v>530</v>
      </c>
      <c r="D8221" s="16" t="s">
        <v>384</v>
      </c>
      <c r="E8221" s="16" t="s">
        <v>574</v>
      </c>
      <c r="F8221" s="16"/>
      <c r="G8221" s="16"/>
      <c r="H8221" s="16"/>
      <c r="I8221" s="16"/>
      <c r="J8221" s="16"/>
      <c r="K8221" s="16"/>
      <c r="L8221" s="16"/>
      <c r="M8221" s="16"/>
      <c r="N8221" s="16" t="s">
        <v>54</v>
      </c>
      <c r="O8221" s="16" t="s">
        <v>463</v>
      </c>
      <c r="P8221" s="16" t="s">
        <v>485</v>
      </c>
      <c r="Q8221" s="16" t="s">
        <v>312</v>
      </c>
      <c r="R8221" s="16">
        <v>265</v>
      </c>
      <c r="S8221" s="16">
        <v>0</v>
      </c>
      <c r="T8221" s="16">
        <v>0</v>
      </c>
      <c r="U8221" s="16">
        <v>0</v>
      </c>
      <c r="V8221" s="16">
        <v>0</v>
      </c>
      <c r="W8221" s="16">
        <v>0</v>
      </c>
      <c r="X8221" s="16">
        <v>0</v>
      </c>
      <c r="Y8221" s="16">
        <v>0</v>
      </c>
      <c r="Z8221" s="16">
        <v>0</v>
      </c>
      <c r="AA8221" s="16">
        <v>0</v>
      </c>
      <c r="AB8221" s="16">
        <v>0</v>
      </c>
      <c r="AC8221" s="16">
        <v>0</v>
      </c>
      <c r="AD8221" s="16">
        <v>0</v>
      </c>
      <c r="AE8221" s="16">
        <v>0</v>
      </c>
      <c r="AF8221" s="16">
        <v>0</v>
      </c>
      <c r="AG8221" s="16">
        <v>0</v>
      </c>
      <c r="AH8221" s="16">
        <v>0</v>
      </c>
      <c r="AI8221" s="16">
        <v>0</v>
      </c>
      <c r="AJ8221" s="16">
        <v>0</v>
      </c>
      <c r="AK8221" s="16">
        <v>0</v>
      </c>
      <c r="AL8221" s="16">
        <v>0</v>
      </c>
      <c r="AM8221" s="16">
        <v>0</v>
      </c>
      <c r="AN8221" s="16">
        <v>0</v>
      </c>
      <c r="AO8221" s="16">
        <v>0</v>
      </c>
      <c r="AP8221" s="16">
        <v>0</v>
      </c>
      <c r="AQ8221" s="16">
        <v>0</v>
      </c>
      <c r="AR8221" s="16">
        <v>0</v>
      </c>
      <c r="AS8221" s="16">
        <v>0</v>
      </c>
      <c r="AT8221" s="16">
        <v>0</v>
      </c>
      <c r="AU8221" s="16">
        <v>0</v>
      </c>
      <c r="AV8221" s="16">
        <v>0</v>
      </c>
      <c r="AW8221" s="16">
        <v>0</v>
      </c>
      <c r="AX8221" s="16">
        <v>0</v>
      </c>
      <c r="AY8221" s="16">
        <v>0</v>
      </c>
    </row>
    <row r="8222" spans="1:51" ht="14.75" hidden="1" x14ac:dyDescent="0.75">
      <c r="A8222" s="16" t="s">
        <v>521</v>
      </c>
      <c r="B8222" s="16" t="s">
        <v>384</v>
      </c>
      <c r="C8222" s="16" t="s">
        <v>530</v>
      </c>
      <c r="D8222" s="16" t="s">
        <v>384</v>
      </c>
      <c r="E8222" s="16" t="s">
        <v>574</v>
      </c>
      <c r="F8222" s="16"/>
      <c r="G8222" s="16"/>
      <c r="H8222" s="16"/>
      <c r="I8222" s="16"/>
      <c r="J8222" s="16"/>
      <c r="K8222" s="16"/>
      <c r="L8222" s="16"/>
      <c r="M8222" s="16"/>
      <c r="N8222" s="16" t="s">
        <v>54</v>
      </c>
      <c r="O8222" s="16" t="s">
        <v>463</v>
      </c>
      <c r="P8222" s="16" t="s">
        <v>575</v>
      </c>
      <c r="Q8222" s="16" t="s">
        <v>401</v>
      </c>
      <c r="R8222" s="16">
        <v>12400</v>
      </c>
      <c r="S8222" s="16">
        <v>0</v>
      </c>
      <c r="T8222" s="16">
        <v>0</v>
      </c>
      <c r="U8222" s="16">
        <v>0</v>
      </c>
      <c r="V8222" s="16">
        <v>0</v>
      </c>
      <c r="W8222" s="16">
        <v>0</v>
      </c>
      <c r="X8222" s="16">
        <v>0</v>
      </c>
      <c r="Y8222" s="16">
        <v>0</v>
      </c>
      <c r="Z8222" s="16">
        <v>0</v>
      </c>
      <c r="AA8222" s="16">
        <v>0</v>
      </c>
      <c r="AB8222" s="16">
        <v>0</v>
      </c>
      <c r="AC8222" s="16">
        <v>0</v>
      </c>
      <c r="AD8222" s="16">
        <v>0</v>
      </c>
      <c r="AE8222" s="16">
        <v>0</v>
      </c>
      <c r="AF8222" s="16">
        <v>0</v>
      </c>
      <c r="AG8222" s="16">
        <v>0</v>
      </c>
      <c r="AH8222" s="16">
        <v>0</v>
      </c>
      <c r="AI8222" s="16">
        <v>0</v>
      </c>
      <c r="AJ8222" s="16">
        <v>0</v>
      </c>
      <c r="AK8222" s="16">
        <v>0</v>
      </c>
      <c r="AL8222" s="16">
        <v>0</v>
      </c>
      <c r="AM8222" s="16">
        <v>0</v>
      </c>
      <c r="AN8222" s="16">
        <v>0</v>
      </c>
      <c r="AO8222" s="16">
        <v>0</v>
      </c>
      <c r="AP8222" s="16">
        <v>0</v>
      </c>
      <c r="AQ8222" s="16">
        <v>0</v>
      </c>
      <c r="AR8222" s="16">
        <v>0</v>
      </c>
      <c r="AS8222" s="16">
        <v>0</v>
      </c>
      <c r="AT8222" s="16">
        <v>0</v>
      </c>
      <c r="AU8222" s="16">
        <v>0</v>
      </c>
      <c r="AV8222" s="16">
        <v>0</v>
      </c>
      <c r="AW8222" s="16">
        <v>0</v>
      </c>
      <c r="AX8222" s="16">
        <v>0</v>
      </c>
      <c r="AY8222" s="16">
        <v>0</v>
      </c>
    </row>
    <row r="8223" spans="1:51" ht="14.75" hidden="1" x14ac:dyDescent="0.75">
      <c r="A8223" s="16" t="s">
        <v>521</v>
      </c>
      <c r="B8223" s="16" t="s">
        <v>384</v>
      </c>
      <c r="C8223" s="16" t="s">
        <v>530</v>
      </c>
      <c r="D8223" s="16" t="s">
        <v>384</v>
      </c>
      <c r="E8223" s="16" t="s">
        <v>574</v>
      </c>
      <c r="F8223" s="16"/>
      <c r="G8223" s="16"/>
      <c r="H8223" s="16"/>
      <c r="I8223" s="16"/>
      <c r="J8223" s="16"/>
      <c r="K8223" s="16"/>
      <c r="L8223" s="16"/>
      <c r="M8223" s="16"/>
      <c r="N8223" s="16" t="s">
        <v>54</v>
      </c>
      <c r="O8223" s="16" t="s">
        <v>463</v>
      </c>
      <c r="P8223" s="16" t="s">
        <v>576</v>
      </c>
      <c r="Q8223" s="16" t="s">
        <v>577</v>
      </c>
      <c r="R8223" s="16">
        <v>16100</v>
      </c>
      <c r="S8223" s="16">
        <v>0</v>
      </c>
      <c r="T8223" s="16">
        <v>0</v>
      </c>
      <c r="U8223" s="16">
        <v>0</v>
      </c>
      <c r="V8223" s="16">
        <v>0</v>
      </c>
      <c r="W8223" s="16">
        <v>0</v>
      </c>
      <c r="X8223" s="16">
        <v>0</v>
      </c>
      <c r="Y8223" s="16">
        <v>0</v>
      </c>
      <c r="Z8223" s="16">
        <v>0</v>
      </c>
      <c r="AA8223" s="16">
        <v>0</v>
      </c>
      <c r="AB8223" s="16">
        <v>0</v>
      </c>
      <c r="AC8223" s="16">
        <v>0</v>
      </c>
      <c r="AD8223" s="16">
        <v>0</v>
      </c>
      <c r="AE8223" s="16">
        <v>0</v>
      </c>
      <c r="AF8223" s="16">
        <v>0</v>
      </c>
      <c r="AG8223" s="16">
        <v>0</v>
      </c>
      <c r="AH8223" s="16">
        <v>0</v>
      </c>
      <c r="AI8223" s="16">
        <v>0</v>
      </c>
      <c r="AJ8223" s="16">
        <v>0</v>
      </c>
      <c r="AK8223" s="16">
        <v>0</v>
      </c>
      <c r="AL8223" s="16">
        <v>0</v>
      </c>
      <c r="AM8223" s="16">
        <v>0</v>
      </c>
      <c r="AN8223" s="16">
        <v>0</v>
      </c>
      <c r="AO8223" s="16">
        <v>0</v>
      </c>
      <c r="AP8223" s="16">
        <v>0</v>
      </c>
      <c r="AQ8223" s="16">
        <v>0</v>
      </c>
      <c r="AR8223" s="16">
        <v>0</v>
      </c>
      <c r="AS8223" s="16">
        <v>0</v>
      </c>
      <c r="AT8223" s="16">
        <v>0</v>
      </c>
      <c r="AU8223" s="16">
        <v>0</v>
      </c>
      <c r="AV8223" s="16">
        <v>0</v>
      </c>
      <c r="AW8223" s="16">
        <v>0</v>
      </c>
      <c r="AX8223" s="16">
        <v>0</v>
      </c>
      <c r="AY8223" s="16">
        <v>0</v>
      </c>
    </row>
    <row r="8224" spans="1:51" ht="14.75" hidden="1" x14ac:dyDescent="0.75">
      <c r="A8224" s="16" t="s">
        <v>521</v>
      </c>
      <c r="B8224" s="16" t="s">
        <v>384</v>
      </c>
      <c r="C8224" s="16" t="s">
        <v>530</v>
      </c>
      <c r="D8224" s="16" t="s">
        <v>384</v>
      </c>
      <c r="E8224" s="16" t="s">
        <v>574</v>
      </c>
      <c r="F8224" s="16"/>
      <c r="G8224" s="16"/>
      <c r="H8224" s="16"/>
      <c r="I8224" s="16"/>
      <c r="J8224" s="16"/>
      <c r="K8224" s="16"/>
      <c r="L8224" s="16"/>
      <c r="M8224" s="16"/>
      <c r="N8224" s="16" t="s">
        <v>54</v>
      </c>
      <c r="O8224" s="16" t="s">
        <v>463</v>
      </c>
      <c r="P8224" s="16" t="s">
        <v>562</v>
      </c>
      <c r="Q8224" s="16" t="s">
        <v>546</v>
      </c>
      <c r="R8224" s="16">
        <v>11100</v>
      </c>
      <c r="S8224" s="16">
        <v>0</v>
      </c>
      <c r="T8224" s="16">
        <v>0</v>
      </c>
      <c r="U8224" s="16">
        <v>0</v>
      </c>
      <c r="V8224" s="16">
        <v>0</v>
      </c>
      <c r="W8224" s="16">
        <v>0</v>
      </c>
      <c r="X8224" s="16">
        <v>0</v>
      </c>
      <c r="Y8224" s="16">
        <v>0</v>
      </c>
      <c r="Z8224" s="16">
        <v>0</v>
      </c>
      <c r="AA8224" s="16">
        <v>0</v>
      </c>
      <c r="AB8224" s="16">
        <v>0</v>
      </c>
      <c r="AC8224" s="16">
        <v>0</v>
      </c>
      <c r="AD8224" s="16">
        <v>0</v>
      </c>
      <c r="AE8224" s="16">
        <v>0</v>
      </c>
      <c r="AF8224" s="16">
        <v>0</v>
      </c>
      <c r="AG8224" s="16">
        <v>0</v>
      </c>
      <c r="AH8224" s="16">
        <v>0</v>
      </c>
      <c r="AI8224" s="16">
        <v>0</v>
      </c>
      <c r="AJ8224" s="16">
        <v>0</v>
      </c>
      <c r="AK8224" s="16">
        <v>0</v>
      </c>
      <c r="AL8224" s="16">
        <v>0</v>
      </c>
      <c r="AM8224" s="16">
        <v>0</v>
      </c>
      <c r="AN8224" s="16">
        <v>0</v>
      </c>
      <c r="AO8224" s="16">
        <v>0</v>
      </c>
      <c r="AP8224" s="16">
        <v>0</v>
      </c>
      <c r="AQ8224" s="16">
        <v>0</v>
      </c>
      <c r="AR8224" s="16">
        <v>0</v>
      </c>
      <c r="AS8224" s="16">
        <v>0</v>
      </c>
      <c r="AT8224" s="16">
        <v>0</v>
      </c>
      <c r="AU8224" s="16">
        <v>0</v>
      </c>
      <c r="AV8224" s="16">
        <v>0</v>
      </c>
      <c r="AW8224" s="16">
        <v>0</v>
      </c>
      <c r="AX8224" s="16">
        <v>0</v>
      </c>
      <c r="AY8224" s="16">
        <v>0</v>
      </c>
    </row>
    <row r="8225" spans="1:51" ht="14.75" hidden="1" x14ac:dyDescent="0.75">
      <c r="A8225" s="16" t="s">
        <v>521</v>
      </c>
      <c r="B8225" s="16" t="s">
        <v>384</v>
      </c>
      <c r="C8225" s="16" t="s">
        <v>530</v>
      </c>
      <c r="D8225" s="16" t="s">
        <v>384</v>
      </c>
      <c r="E8225" s="16" t="s">
        <v>574</v>
      </c>
      <c r="F8225" s="16"/>
      <c r="G8225" s="16"/>
      <c r="H8225" s="16"/>
      <c r="I8225" s="16"/>
      <c r="J8225" s="16"/>
      <c r="K8225" s="16"/>
      <c r="L8225" s="16"/>
      <c r="M8225" s="16"/>
      <c r="N8225" s="16" t="s">
        <v>54</v>
      </c>
      <c r="O8225" s="16" t="s">
        <v>463</v>
      </c>
      <c r="P8225" s="16" t="s">
        <v>545</v>
      </c>
      <c r="Q8225" s="16" t="s">
        <v>546</v>
      </c>
      <c r="R8225" s="16">
        <v>6630</v>
      </c>
      <c r="S8225" s="16">
        <v>0</v>
      </c>
      <c r="T8225" s="16">
        <v>0</v>
      </c>
      <c r="U8225" s="16">
        <v>0</v>
      </c>
      <c r="V8225" s="16">
        <v>0</v>
      </c>
      <c r="W8225" s="16">
        <v>0</v>
      </c>
      <c r="X8225" s="16">
        <v>0</v>
      </c>
      <c r="Y8225" s="16">
        <v>0</v>
      </c>
      <c r="Z8225" s="16">
        <v>0</v>
      </c>
      <c r="AA8225" s="16">
        <v>0</v>
      </c>
      <c r="AB8225" s="16">
        <v>0</v>
      </c>
      <c r="AC8225" s="16">
        <v>0</v>
      </c>
      <c r="AD8225" s="16">
        <v>0</v>
      </c>
      <c r="AE8225" s="16">
        <v>0</v>
      </c>
      <c r="AF8225" s="16">
        <v>0</v>
      </c>
      <c r="AG8225" s="16">
        <v>0</v>
      </c>
      <c r="AH8225" s="16">
        <v>0</v>
      </c>
      <c r="AI8225" s="16">
        <v>0</v>
      </c>
      <c r="AJ8225" s="16">
        <v>0</v>
      </c>
      <c r="AK8225" s="16">
        <v>0</v>
      </c>
      <c r="AL8225" s="16">
        <v>0</v>
      </c>
      <c r="AM8225" s="16">
        <v>0</v>
      </c>
      <c r="AN8225" s="16">
        <v>0</v>
      </c>
      <c r="AO8225" s="16">
        <v>0</v>
      </c>
      <c r="AP8225" s="16">
        <v>0</v>
      </c>
      <c r="AQ8225" s="16">
        <v>0</v>
      </c>
      <c r="AR8225" s="16">
        <v>0</v>
      </c>
      <c r="AS8225" s="16">
        <v>0</v>
      </c>
      <c r="AT8225" s="16">
        <v>0</v>
      </c>
      <c r="AU8225" s="16">
        <v>0</v>
      </c>
      <c r="AV8225" s="16">
        <v>0</v>
      </c>
      <c r="AW8225" s="16">
        <v>0</v>
      </c>
      <c r="AX8225" s="16">
        <v>0</v>
      </c>
      <c r="AY8225" s="16">
        <v>0</v>
      </c>
    </row>
    <row r="8226" spans="1:51" ht="14.75" hidden="1" x14ac:dyDescent="0.75">
      <c r="A8226" s="16" t="s">
        <v>521</v>
      </c>
      <c r="B8226" s="16" t="s">
        <v>384</v>
      </c>
      <c r="C8226" s="16" t="s">
        <v>530</v>
      </c>
      <c r="D8226" s="16" t="s">
        <v>384</v>
      </c>
      <c r="E8226" s="16" t="s">
        <v>574</v>
      </c>
      <c r="F8226" s="16"/>
      <c r="G8226" s="16"/>
      <c r="H8226" s="16"/>
      <c r="I8226" s="16"/>
      <c r="J8226" s="16"/>
      <c r="K8226" s="16"/>
      <c r="L8226" s="16"/>
      <c r="M8226" s="16"/>
      <c r="N8226" s="16" t="s">
        <v>54</v>
      </c>
      <c r="O8226" s="16" t="s">
        <v>463</v>
      </c>
      <c r="P8226" s="16" t="s">
        <v>578</v>
      </c>
      <c r="Q8226" s="16" t="s">
        <v>546</v>
      </c>
      <c r="R8226" s="16">
        <v>8900</v>
      </c>
      <c r="S8226" s="16">
        <v>0</v>
      </c>
      <c r="T8226" s="16">
        <v>0</v>
      </c>
      <c r="U8226" s="16">
        <v>0</v>
      </c>
      <c r="V8226" s="16">
        <v>0</v>
      </c>
      <c r="W8226" s="16">
        <v>0</v>
      </c>
      <c r="X8226" s="16">
        <v>0</v>
      </c>
      <c r="Y8226" s="16">
        <v>0</v>
      </c>
      <c r="Z8226" s="16">
        <v>0</v>
      </c>
      <c r="AA8226" s="16">
        <v>0</v>
      </c>
      <c r="AB8226" s="16">
        <v>0</v>
      </c>
      <c r="AC8226" s="16">
        <v>0</v>
      </c>
      <c r="AD8226" s="16">
        <v>0</v>
      </c>
      <c r="AE8226" s="16">
        <v>0</v>
      </c>
      <c r="AF8226" s="16">
        <v>0</v>
      </c>
      <c r="AG8226" s="16">
        <v>0</v>
      </c>
      <c r="AH8226" s="16">
        <v>0</v>
      </c>
      <c r="AI8226" s="16">
        <v>0</v>
      </c>
      <c r="AJ8226" s="16">
        <v>0</v>
      </c>
      <c r="AK8226" s="16">
        <v>0</v>
      </c>
      <c r="AL8226" s="16">
        <v>0</v>
      </c>
      <c r="AM8226" s="16">
        <v>0</v>
      </c>
      <c r="AN8226" s="16">
        <v>0</v>
      </c>
      <c r="AO8226" s="16">
        <v>0</v>
      </c>
      <c r="AP8226" s="16">
        <v>0</v>
      </c>
      <c r="AQ8226" s="16">
        <v>0</v>
      </c>
      <c r="AR8226" s="16">
        <v>0</v>
      </c>
      <c r="AS8226" s="16">
        <v>0</v>
      </c>
      <c r="AT8226" s="16">
        <v>0</v>
      </c>
      <c r="AU8226" s="16">
        <v>0</v>
      </c>
      <c r="AV8226" s="16">
        <v>0</v>
      </c>
      <c r="AW8226" s="16">
        <v>0</v>
      </c>
      <c r="AX8226" s="16">
        <v>0</v>
      </c>
      <c r="AY8226" s="16">
        <v>0</v>
      </c>
    </row>
    <row r="8227" spans="1:51" ht="14.75" hidden="1" x14ac:dyDescent="0.75">
      <c r="A8227" s="16" t="s">
        <v>521</v>
      </c>
      <c r="B8227" s="16" t="s">
        <v>384</v>
      </c>
      <c r="C8227" s="16" t="s">
        <v>530</v>
      </c>
      <c r="D8227" s="16" t="s">
        <v>384</v>
      </c>
      <c r="E8227" s="16" t="s">
        <v>574</v>
      </c>
      <c r="F8227" s="16"/>
      <c r="G8227" s="16"/>
      <c r="H8227" s="16"/>
      <c r="I8227" s="16"/>
      <c r="J8227" s="16"/>
      <c r="K8227" s="16"/>
      <c r="L8227" s="16"/>
      <c r="M8227" s="16"/>
      <c r="N8227" s="16" t="s">
        <v>54</v>
      </c>
      <c r="O8227" s="16" t="s">
        <v>463</v>
      </c>
      <c r="P8227" s="16" t="s">
        <v>579</v>
      </c>
      <c r="Q8227" s="16" t="s">
        <v>546</v>
      </c>
      <c r="R8227" s="16">
        <v>9540</v>
      </c>
      <c r="S8227" s="16">
        <v>0</v>
      </c>
      <c r="T8227" s="16">
        <v>0</v>
      </c>
      <c r="U8227" s="16">
        <v>0</v>
      </c>
      <c r="V8227" s="16">
        <v>0</v>
      </c>
      <c r="W8227" s="16">
        <v>0</v>
      </c>
      <c r="X8227" s="16">
        <v>0</v>
      </c>
      <c r="Y8227" s="16">
        <v>0</v>
      </c>
      <c r="Z8227" s="16">
        <v>0</v>
      </c>
      <c r="AA8227" s="16">
        <v>0</v>
      </c>
      <c r="AB8227" s="16">
        <v>0</v>
      </c>
      <c r="AC8227" s="16">
        <v>0</v>
      </c>
      <c r="AD8227" s="16">
        <v>0</v>
      </c>
      <c r="AE8227" s="16">
        <v>0</v>
      </c>
      <c r="AF8227" s="16">
        <v>0</v>
      </c>
      <c r="AG8227" s="16">
        <v>0</v>
      </c>
      <c r="AH8227" s="16">
        <v>0</v>
      </c>
      <c r="AI8227" s="16">
        <v>0</v>
      </c>
      <c r="AJ8227" s="16">
        <v>0</v>
      </c>
      <c r="AK8227" s="16">
        <v>0</v>
      </c>
      <c r="AL8227" s="16">
        <v>0</v>
      </c>
      <c r="AM8227" s="16">
        <v>0</v>
      </c>
      <c r="AN8227" s="16">
        <v>0</v>
      </c>
      <c r="AO8227" s="16">
        <v>0</v>
      </c>
      <c r="AP8227" s="16">
        <v>0</v>
      </c>
      <c r="AQ8227" s="16">
        <v>0</v>
      </c>
      <c r="AR8227" s="16">
        <v>0</v>
      </c>
      <c r="AS8227" s="16">
        <v>0</v>
      </c>
      <c r="AT8227" s="16">
        <v>0</v>
      </c>
      <c r="AU8227" s="16">
        <v>0</v>
      </c>
      <c r="AV8227" s="16">
        <v>0</v>
      </c>
      <c r="AW8227" s="16">
        <v>0</v>
      </c>
      <c r="AX8227" s="16">
        <v>0</v>
      </c>
      <c r="AY8227" s="16">
        <v>0</v>
      </c>
    </row>
    <row r="8228" spans="1:51" ht="14.75" hidden="1" x14ac:dyDescent="0.75">
      <c r="A8228" s="16" t="s">
        <v>521</v>
      </c>
      <c r="B8228" s="16" t="s">
        <v>384</v>
      </c>
      <c r="C8228" s="16" t="s">
        <v>530</v>
      </c>
      <c r="D8228" s="16" t="s">
        <v>384</v>
      </c>
      <c r="E8228" s="16" t="s">
        <v>574</v>
      </c>
      <c r="F8228" s="16"/>
      <c r="G8228" s="16"/>
      <c r="H8228" s="16"/>
      <c r="I8228" s="16"/>
      <c r="J8228" s="16"/>
      <c r="K8228" s="16"/>
      <c r="L8228" s="16"/>
      <c r="M8228" s="16"/>
      <c r="N8228" s="16" t="s">
        <v>54</v>
      </c>
      <c r="O8228" s="16" t="s">
        <v>463</v>
      </c>
      <c r="P8228" s="16" t="s">
        <v>540</v>
      </c>
      <c r="Q8228" s="16" t="s">
        <v>345</v>
      </c>
      <c r="R8228" s="16">
        <v>23500</v>
      </c>
      <c r="S8228" s="16">
        <v>0</v>
      </c>
      <c r="T8228" s="16">
        <v>0</v>
      </c>
      <c r="U8228" s="16">
        <v>0</v>
      </c>
      <c r="V8228" s="16">
        <v>0</v>
      </c>
      <c r="W8228" s="16">
        <v>0</v>
      </c>
      <c r="X8228" s="16">
        <v>0</v>
      </c>
      <c r="Y8228" s="16">
        <v>0</v>
      </c>
      <c r="Z8228" s="16">
        <v>0</v>
      </c>
      <c r="AA8228" s="16">
        <v>0</v>
      </c>
      <c r="AB8228" s="16">
        <v>0</v>
      </c>
      <c r="AC8228" s="16">
        <v>0</v>
      </c>
      <c r="AD8228" s="16">
        <v>0</v>
      </c>
      <c r="AE8228" s="16">
        <v>0</v>
      </c>
      <c r="AF8228" s="16">
        <v>0</v>
      </c>
      <c r="AG8228" s="16">
        <v>0</v>
      </c>
      <c r="AH8228" s="16">
        <v>0</v>
      </c>
      <c r="AI8228" s="16">
        <v>0</v>
      </c>
      <c r="AJ8228" s="16">
        <v>0</v>
      </c>
      <c r="AK8228" s="16">
        <v>0</v>
      </c>
      <c r="AL8228" s="16">
        <v>0</v>
      </c>
      <c r="AM8228" s="16">
        <v>0</v>
      </c>
      <c r="AN8228" s="16">
        <v>0</v>
      </c>
      <c r="AO8228" s="16">
        <v>0</v>
      </c>
      <c r="AP8228" s="16">
        <v>0</v>
      </c>
      <c r="AQ8228" s="16">
        <v>0</v>
      </c>
      <c r="AR8228" s="16">
        <v>0</v>
      </c>
      <c r="AS8228" s="16">
        <v>0</v>
      </c>
      <c r="AT8228" s="16">
        <v>0</v>
      </c>
      <c r="AU8228" s="16">
        <v>0</v>
      </c>
      <c r="AV8228" s="16">
        <v>0</v>
      </c>
      <c r="AW8228" s="16">
        <v>0</v>
      </c>
      <c r="AX8228" s="16">
        <v>0</v>
      </c>
      <c r="AY8228" s="16">
        <v>0</v>
      </c>
    </row>
    <row r="8229" spans="1:51" ht="14.75" hidden="1" x14ac:dyDescent="0.75">
      <c r="A8229" s="16" t="s">
        <v>521</v>
      </c>
      <c r="B8229" s="16" t="s">
        <v>384</v>
      </c>
      <c r="C8229" s="16" t="s">
        <v>530</v>
      </c>
      <c r="D8229" s="16" t="s">
        <v>384</v>
      </c>
      <c r="E8229" s="16" t="s">
        <v>574</v>
      </c>
      <c r="F8229" s="16"/>
      <c r="G8229" s="16"/>
      <c r="H8229" s="16"/>
      <c r="I8229" s="16"/>
      <c r="J8229" s="16"/>
      <c r="K8229" s="16"/>
      <c r="L8229" s="16"/>
      <c r="M8229" s="16"/>
      <c r="N8229" s="16" t="s">
        <v>58</v>
      </c>
      <c r="O8229" s="16" t="s">
        <v>463</v>
      </c>
      <c r="P8229" s="16" t="s">
        <v>485</v>
      </c>
      <c r="Q8229" s="16" t="s">
        <v>312</v>
      </c>
      <c r="R8229" s="16">
        <v>265</v>
      </c>
      <c r="S8229" s="16">
        <v>0</v>
      </c>
      <c r="T8229" s="16">
        <v>0</v>
      </c>
      <c r="U8229" s="16">
        <v>0</v>
      </c>
      <c r="V8229" s="16">
        <v>0</v>
      </c>
      <c r="W8229" s="16">
        <v>0</v>
      </c>
      <c r="X8229" s="16">
        <v>0</v>
      </c>
      <c r="Y8229" s="16">
        <v>0</v>
      </c>
      <c r="Z8229" s="16">
        <v>0</v>
      </c>
      <c r="AA8229" s="16">
        <v>0</v>
      </c>
      <c r="AB8229" s="16">
        <v>0</v>
      </c>
      <c r="AC8229" s="16">
        <v>0</v>
      </c>
      <c r="AD8229" s="16">
        <v>0</v>
      </c>
      <c r="AE8229" s="16">
        <v>0</v>
      </c>
      <c r="AF8229" s="16">
        <v>0</v>
      </c>
      <c r="AG8229" s="16">
        <v>0</v>
      </c>
      <c r="AH8229" s="16">
        <v>0</v>
      </c>
      <c r="AI8229" s="16">
        <v>0</v>
      </c>
      <c r="AJ8229" s="16">
        <v>0</v>
      </c>
      <c r="AK8229" s="16">
        <v>0</v>
      </c>
      <c r="AL8229" s="16">
        <v>0</v>
      </c>
      <c r="AM8229" s="16">
        <v>0</v>
      </c>
      <c r="AN8229" s="16">
        <v>0</v>
      </c>
      <c r="AO8229" s="16">
        <v>0</v>
      </c>
      <c r="AP8229" s="16">
        <v>0</v>
      </c>
      <c r="AQ8229" s="16">
        <v>0</v>
      </c>
      <c r="AR8229" s="16">
        <v>0</v>
      </c>
      <c r="AS8229" s="16">
        <v>0</v>
      </c>
      <c r="AT8229" s="16">
        <v>0</v>
      </c>
      <c r="AU8229" s="16">
        <v>0</v>
      </c>
      <c r="AV8229" s="16">
        <v>0</v>
      </c>
      <c r="AW8229" s="16">
        <v>0</v>
      </c>
      <c r="AX8229" s="16">
        <v>0</v>
      </c>
      <c r="AY8229" s="16">
        <v>0</v>
      </c>
    </row>
    <row r="8230" spans="1:51" ht="14.75" hidden="1" x14ac:dyDescent="0.75">
      <c r="A8230" s="16" t="s">
        <v>521</v>
      </c>
      <c r="B8230" s="16" t="s">
        <v>384</v>
      </c>
      <c r="C8230" s="16" t="s">
        <v>530</v>
      </c>
      <c r="D8230" s="16" t="s">
        <v>384</v>
      </c>
      <c r="E8230" s="16" t="s">
        <v>574</v>
      </c>
      <c r="F8230" s="16"/>
      <c r="G8230" s="16"/>
      <c r="H8230" s="16"/>
      <c r="I8230" s="16"/>
      <c r="J8230" s="16"/>
      <c r="K8230" s="16"/>
      <c r="L8230" s="16"/>
      <c r="M8230" s="16"/>
      <c r="N8230" s="16" t="s">
        <v>58</v>
      </c>
      <c r="O8230" s="16" t="s">
        <v>463</v>
      </c>
      <c r="P8230" s="16" t="s">
        <v>575</v>
      </c>
      <c r="Q8230" s="16" t="s">
        <v>401</v>
      </c>
      <c r="R8230" s="16">
        <v>12400</v>
      </c>
      <c r="S8230" s="16">
        <v>0</v>
      </c>
      <c r="T8230" s="16">
        <v>0</v>
      </c>
      <c r="U8230" s="16">
        <v>0</v>
      </c>
      <c r="V8230" s="16">
        <v>0</v>
      </c>
      <c r="W8230" s="16">
        <v>0</v>
      </c>
      <c r="X8230" s="16">
        <v>0</v>
      </c>
      <c r="Y8230" s="16">
        <v>0</v>
      </c>
      <c r="Z8230" s="16">
        <v>0</v>
      </c>
      <c r="AA8230" s="16">
        <v>0</v>
      </c>
      <c r="AB8230" s="16">
        <v>0</v>
      </c>
      <c r="AC8230" s="16">
        <v>0</v>
      </c>
      <c r="AD8230" s="16">
        <v>0</v>
      </c>
      <c r="AE8230" s="16">
        <v>0</v>
      </c>
      <c r="AF8230" s="16">
        <v>0</v>
      </c>
      <c r="AG8230" s="16">
        <v>0</v>
      </c>
      <c r="AH8230" s="16">
        <v>0</v>
      </c>
      <c r="AI8230" s="16">
        <v>0</v>
      </c>
      <c r="AJ8230" s="16">
        <v>0</v>
      </c>
      <c r="AK8230" s="16">
        <v>0</v>
      </c>
      <c r="AL8230" s="16">
        <v>0</v>
      </c>
      <c r="AM8230" s="16">
        <v>0</v>
      </c>
      <c r="AN8230" s="16">
        <v>0</v>
      </c>
      <c r="AO8230" s="16">
        <v>0</v>
      </c>
      <c r="AP8230" s="16">
        <v>0</v>
      </c>
      <c r="AQ8230" s="16">
        <v>0</v>
      </c>
      <c r="AR8230" s="16">
        <v>0</v>
      </c>
      <c r="AS8230" s="16">
        <v>0</v>
      </c>
      <c r="AT8230" s="16">
        <v>0</v>
      </c>
      <c r="AU8230" s="16">
        <v>0</v>
      </c>
      <c r="AV8230" s="16">
        <v>0</v>
      </c>
      <c r="AW8230" s="16">
        <v>0</v>
      </c>
      <c r="AX8230" s="16">
        <v>0</v>
      </c>
      <c r="AY8230" s="16">
        <v>0</v>
      </c>
    </row>
    <row r="8231" spans="1:51" ht="14.75" hidden="1" x14ac:dyDescent="0.75">
      <c r="A8231" s="16" t="s">
        <v>521</v>
      </c>
      <c r="B8231" s="16" t="s">
        <v>384</v>
      </c>
      <c r="C8231" s="16" t="s">
        <v>530</v>
      </c>
      <c r="D8231" s="16" t="s">
        <v>384</v>
      </c>
      <c r="E8231" s="16" t="s">
        <v>574</v>
      </c>
      <c r="F8231" s="16"/>
      <c r="G8231" s="16"/>
      <c r="H8231" s="16"/>
      <c r="I8231" s="16"/>
      <c r="J8231" s="16"/>
      <c r="K8231" s="16"/>
      <c r="L8231" s="16"/>
      <c r="M8231" s="16"/>
      <c r="N8231" s="16" t="s">
        <v>58</v>
      </c>
      <c r="O8231" s="16" t="s">
        <v>463</v>
      </c>
      <c r="P8231" s="16" t="s">
        <v>576</v>
      </c>
      <c r="Q8231" s="16" t="s">
        <v>577</v>
      </c>
      <c r="R8231" s="16">
        <v>16100</v>
      </c>
      <c r="S8231" s="16">
        <v>0</v>
      </c>
      <c r="T8231" s="16">
        <v>0</v>
      </c>
      <c r="U8231" s="16">
        <v>0</v>
      </c>
      <c r="V8231" s="16">
        <v>0</v>
      </c>
      <c r="W8231" s="16">
        <v>0</v>
      </c>
      <c r="X8231" s="16">
        <v>0</v>
      </c>
      <c r="Y8231" s="16">
        <v>0</v>
      </c>
      <c r="Z8231" s="16">
        <v>0</v>
      </c>
      <c r="AA8231" s="16">
        <v>0</v>
      </c>
      <c r="AB8231" s="16">
        <v>0</v>
      </c>
      <c r="AC8231" s="16">
        <v>0</v>
      </c>
      <c r="AD8231" s="16">
        <v>0</v>
      </c>
      <c r="AE8231" s="16">
        <v>0</v>
      </c>
      <c r="AF8231" s="16">
        <v>0</v>
      </c>
      <c r="AG8231" s="16">
        <v>0</v>
      </c>
      <c r="AH8231" s="16">
        <v>0</v>
      </c>
      <c r="AI8231" s="16">
        <v>0</v>
      </c>
      <c r="AJ8231" s="16">
        <v>0</v>
      </c>
      <c r="AK8231" s="16">
        <v>0</v>
      </c>
      <c r="AL8231" s="16">
        <v>0</v>
      </c>
      <c r="AM8231" s="16">
        <v>0</v>
      </c>
      <c r="AN8231" s="16">
        <v>0</v>
      </c>
      <c r="AO8231" s="16">
        <v>0</v>
      </c>
      <c r="AP8231" s="16">
        <v>0</v>
      </c>
      <c r="AQ8231" s="16">
        <v>0</v>
      </c>
      <c r="AR8231" s="16">
        <v>0</v>
      </c>
      <c r="AS8231" s="16">
        <v>0</v>
      </c>
      <c r="AT8231" s="16">
        <v>0</v>
      </c>
      <c r="AU8231" s="16">
        <v>0</v>
      </c>
      <c r="AV8231" s="16">
        <v>0</v>
      </c>
      <c r="AW8231" s="16">
        <v>0</v>
      </c>
      <c r="AX8231" s="16">
        <v>0</v>
      </c>
      <c r="AY8231" s="16">
        <v>0</v>
      </c>
    </row>
    <row r="8232" spans="1:51" ht="14.75" hidden="1" x14ac:dyDescent="0.75">
      <c r="A8232" s="16" t="s">
        <v>521</v>
      </c>
      <c r="B8232" s="16" t="s">
        <v>384</v>
      </c>
      <c r="C8232" s="16" t="s">
        <v>530</v>
      </c>
      <c r="D8232" s="16" t="s">
        <v>384</v>
      </c>
      <c r="E8232" s="16" t="s">
        <v>574</v>
      </c>
      <c r="F8232" s="16"/>
      <c r="G8232" s="16"/>
      <c r="H8232" s="16"/>
      <c r="I8232" s="16"/>
      <c r="J8232" s="16"/>
      <c r="K8232" s="16"/>
      <c r="L8232" s="16"/>
      <c r="M8232" s="16"/>
      <c r="N8232" s="16" t="s">
        <v>58</v>
      </c>
      <c r="O8232" s="16" t="s">
        <v>463</v>
      </c>
      <c r="P8232" s="16" t="s">
        <v>562</v>
      </c>
      <c r="Q8232" s="16" t="s">
        <v>546</v>
      </c>
      <c r="R8232" s="16">
        <v>11100</v>
      </c>
      <c r="S8232" s="16">
        <v>0</v>
      </c>
      <c r="T8232" s="16">
        <v>0</v>
      </c>
      <c r="U8232" s="16">
        <v>0</v>
      </c>
      <c r="V8232" s="16">
        <v>0</v>
      </c>
      <c r="W8232" s="16">
        <v>0</v>
      </c>
      <c r="X8232" s="16">
        <v>0</v>
      </c>
      <c r="Y8232" s="16">
        <v>0</v>
      </c>
      <c r="Z8232" s="16">
        <v>0</v>
      </c>
      <c r="AA8232" s="16">
        <v>0</v>
      </c>
      <c r="AB8232" s="16">
        <v>0</v>
      </c>
      <c r="AC8232" s="16">
        <v>0</v>
      </c>
      <c r="AD8232" s="16">
        <v>0</v>
      </c>
      <c r="AE8232" s="16">
        <v>0</v>
      </c>
      <c r="AF8232" s="16">
        <v>0</v>
      </c>
      <c r="AG8232" s="16">
        <v>0</v>
      </c>
      <c r="AH8232" s="16">
        <v>0</v>
      </c>
      <c r="AI8232" s="16">
        <v>0</v>
      </c>
      <c r="AJ8232" s="16">
        <v>0</v>
      </c>
      <c r="AK8232" s="16">
        <v>0</v>
      </c>
      <c r="AL8232" s="16">
        <v>0</v>
      </c>
      <c r="AM8232" s="16">
        <v>0</v>
      </c>
      <c r="AN8232" s="16">
        <v>0</v>
      </c>
      <c r="AO8232" s="16">
        <v>0</v>
      </c>
      <c r="AP8232" s="16">
        <v>0</v>
      </c>
      <c r="AQ8232" s="16">
        <v>0</v>
      </c>
      <c r="AR8232" s="16">
        <v>0</v>
      </c>
      <c r="AS8232" s="16">
        <v>0</v>
      </c>
      <c r="AT8232" s="16">
        <v>0</v>
      </c>
      <c r="AU8232" s="16">
        <v>0</v>
      </c>
      <c r="AV8232" s="16">
        <v>0</v>
      </c>
      <c r="AW8232" s="16">
        <v>0</v>
      </c>
      <c r="AX8232" s="16">
        <v>0</v>
      </c>
      <c r="AY8232" s="16">
        <v>0</v>
      </c>
    </row>
    <row r="8233" spans="1:51" ht="14.75" hidden="1" x14ac:dyDescent="0.75">
      <c r="A8233" s="16" t="s">
        <v>521</v>
      </c>
      <c r="B8233" s="16" t="s">
        <v>384</v>
      </c>
      <c r="C8233" s="16" t="s">
        <v>530</v>
      </c>
      <c r="D8233" s="16" t="s">
        <v>384</v>
      </c>
      <c r="E8233" s="16" t="s">
        <v>574</v>
      </c>
      <c r="F8233" s="16"/>
      <c r="G8233" s="16"/>
      <c r="H8233" s="16"/>
      <c r="I8233" s="16"/>
      <c r="J8233" s="16"/>
      <c r="K8233" s="16"/>
      <c r="L8233" s="16"/>
      <c r="M8233" s="16"/>
      <c r="N8233" s="16" t="s">
        <v>58</v>
      </c>
      <c r="O8233" s="16" t="s">
        <v>463</v>
      </c>
      <c r="P8233" s="16" t="s">
        <v>545</v>
      </c>
      <c r="Q8233" s="16" t="s">
        <v>546</v>
      </c>
      <c r="R8233" s="16">
        <v>6630</v>
      </c>
      <c r="S8233" s="16">
        <v>0</v>
      </c>
      <c r="T8233" s="16">
        <v>0</v>
      </c>
      <c r="U8233" s="16">
        <v>0</v>
      </c>
      <c r="V8233" s="16">
        <v>0</v>
      </c>
      <c r="W8233" s="16">
        <v>0</v>
      </c>
      <c r="X8233" s="16">
        <v>0</v>
      </c>
      <c r="Y8233" s="16">
        <v>0</v>
      </c>
      <c r="Z8233" s="16">
        <v>0</v>
      </c>
      <c r="AA8233" s="16">
        <v>0</v>
      </c>
      <c r="AB8233" s="16">
        <v>0</v>
      </c>
      <c r="AC8233" s="16">
        <v>0</v>
      </c>
      <c r="AD8233" s="16">
        <v>0</v>
      </c>
      <c r="AE8233" s="16">
        <v>0</v>
      </c>
      <c r="AF8233" s="16">
        <v>0</v>
      </c>
      <c r="AG8233" s="16">
        <v>0</v>
      </c>
      <c r="AH8233" s="16">
        <v>0</v>
      </c>
      <c r="AI8233" s="16">
        <v>0</v>
      </c>
      <c r="AJ8233" s="16">
        <v>0</v>
      </c>
      <c r="AK8233" s="16">
        <v>0</v>
      </c>
      <c r="AL8233" s="16">
        <v>0</v>
      </c>
      <c r="AM8233" s="16">
        <v>0</v>
      </c>
      <c r="AN8233" s="16">
        <v>0</v>
      </c>
      <c r="AO8233" s="16">
        <v>0</v>
      </c>
      <c r="AP8233" s="16">
        <v>0</v>
      </c>
      <c r="AQ8233" s="16">
        <v>0</v>
      </c>
      <c r="AR8233" s="16">
        <v>0</v>
      </c>
      <c r="AS8233" s="16">
        <v>0</v>
      </c>
      <c r="AT8233" s="16">
        <v>0</v>
      </c>
      <c r="AU8233" s="16">
        <v>0</v>
      </c>
      <c r="AV8233" s="16">
        <v>0</v>
      </c>
      <c r="AW8233" s="16">
        <v>0</v>
      </c>
      <c r="AX8233" s="16">
        <v>0</v>
      </c>
      <c r="AY8233" s="16">
        <v>0</v>
      </c>
    </row>
    <row r="8234" spans="1:51" ht="14.75" hidden="1" x14ac:dyDescent="0.75">
      <c r="A8234" s="16" t="s">
        <v>521</v>
      </c>
      <c r="B8234" s="16" t="s">
        <v>384</v>
      </c>
      <c r="C8234" s="16" t="s">
        <v>530</v>
      </c>
      <c r="D8234" s="16" t="s">
        <v>384</v>
      </c>
      <c r="E8234" s="16" t="s">
        <v>574</v>
      </c>
      <c r="F8234" s="16"/>
      <c r="G8234" s="16"/>
      <c r="H8234" s="16"/>
      <c r="I8234" s="16"/>
      <c r="J8234" s="16"/>
      <c r="K8234" s="16"/>
      <c r="L8234" s="16"/>
      <c r="M8234" s="16"/>
      <c r="N8234" s="16" t="s">
        <v>58</v>
      </c>
      <c r="O8234" s="16" t="s">
        <v>463</v>
      </c>
      <c r="P8234" s="16" t="s">
        <v>578</v>
      </c>
      <c r="Q8234" s="16" t="s">
        <v>546</v>
      </c>
      <c r="R8234" s="16">
        <v>8900</v>
      </c>
      <c r="S8234" s="16">
        <v>0</v>
      </c>
      <c r="T8234" s="16">
        <v>0</v>
      </c>
      <c r="U8234" s="16">
        <v>0</v>
      </c>
      <c r="V8234" s="16">
        <v>0</v>
      </c>
      <c r="W8234" s="16">
        <v>0</v>
      </c>
      <c r="X8234" s="16">
        <v>0</v>
      </c>
      <c r="Y8234" s="16">
        <v>0</v>
      </c>
      <c r="Z8234" s="16">
        <v>0</v>
      </c>
      <c r="AA8234" s="16">
        <v>0</v>
      </c>
      <c r="AB8234" s="16">
        <v>0</v>
      </c>
      <c r="AC8234" s="16">
        <v>0</v>
      </c>
      <c r="AD8234" s="16">
        <v>0</v>
      </c>
      <c r="AE8234" s="16">
        <v>0</v>
      </c>
      <c r="AF8234" s="16">
        <v>0</v>
      </c>
      <c r="AG8234" s="16">
        <v>0</v>
      </c>
      <c r="AH8234" s="16">
        <v>0</v>
      </c>
      <c r="AI8234" s="16">
        <v>0</v>
      </c>
      <c r="AJ8234" s="16">
        <v>0</v>
      </c>
      <c r="AK8234" s="16">
        <v>0</v>
      </c>
      <c r="AL8234" s="16">
        <v>0</v>
      </c>
      <c r="AM8234" s="16">
        <v>0</v>
      </c>
      <c r="AN8234" s="16">
        <v>0</v>
      </c>
      <c r="AO8234" s="16">
        <v>0</v>
      </c>
      <c r="AP8234" s="16">
        <v>0</v>
      </c>
      <c r="AQ8234" s="16">
        <v>0</v>
      </c>
      <c r="AR8234" s="16">
        <v>0</v>
      </c>
      <c r="AS8234" s="16">
        <v>0</v>
      </c>
      <c r="AT8234" s="16">
        <v>0</v>
      </c>
      <c r="AU8234" s="16">
        <v>0</v>
      </c>
      <c r="AV8234" s="16">
        <v>0</v>
      </c>
      <c r="AW8234" s="16">
        <v>0</v>
      </c>
      <c r="AX8234" s="16">
        <v>0</v>
      </c>
      <c r="AY8234" s="16">
        <v>0</v>
      </c>
    </row>
    <row r="8235" spans="1:51" ht="14.75" hidden="1" x14ac:dyDescent="0.75">
      <c r="A8235" s="16" t="s">
        <v>521</v>
      </c>
      <c r="B8235" s="16" t="s">
        <v>384</v>
      </c>
      <c r="C8235" s="16" t="s">
        <v>530</v>
      </c>
      <c r="D8235" s="16" t="s">
        <v>384</v>
      </c>
      <c r="E8235" s="16" t="s">
        <v>574</v>
      </c>
      <c r="F8235" s="16"/>
      <c r="G8235" s="16"/>
      <c r="H8235" s="16"/>
      <c r="I8235" s="16"/>
      <c r="J8235" s="16"/>
      <c r="K8235" s="16"/>
      <c r="L8235" s="16"/>
      <c r="M8235" s="16"/>
      <c r="N8235" s="16" t="s">
        <v>58</v>
      </c>
      <c r="O8235" s="16" t="s">
        <v>463</v>
      </c>
      <c r="P8235" s="16" t="s">
        <v>579</v>
      </c>
      <c r="Q8235" s="16" t="s">
        <v>546</v>
      </c>
      <c r="R8235" s="16">
        <v>9540</v>
      </c>
      <c r="S8235" s="16">
        <v>0</v>
      </c>
      <c r="T8235" s="16">
        <v>0</v>
      </c>
      <c r="U8235" s="16">
        <v>0</v>
      </c>
      <c r="V8235" s="16">
        <v>0</v>
      </c>
      <c r="W8235" s="16">
        <v>0</v>
      </c>
      <c r="X8235" s="16">
        <v>0</v>
      </c>
      <c r="Y8235" s="16">
        <v>0</v>
      </c>
      <c r="Z8235" s="16">
        <v>0</v>
      </c>
      <c r="AA8235" s="16">
        <v>0</v>
      </c>
      <c r="AB8235" s="16">
        <v>0</v>
      </c>
      <c r="AC8235" s="16">
        <v>0</v>
      </c>
      <c r="AD8235" s="16">
        <v>0</v>
      </c>
      <c r="AE8235" s="16">
        <v>0</v>
      </c>
      <c r="AF8235" s="16">
        <v>0</v>
      </c>
      <c r="AG8235" s="16">
        <v>0</v>
      </c>
      <c r="AH8235" s="16">
        <v>0</v>
      </c>
      <c r="AI8235" s="16">
        <v>0</v>
      </c>
      <c r="AJ8235" s="16">
        <v>0</v>
      </c>
      <c r="AK8235" s="16">
        <v>0</v>
      </c>
      <c r="AL8235" s="16">
        <v>0</v>
      </c>
      <c r="AM8235" s="16">
        <v>0</v>
      </c>
      <c r="AN8235" s="16">
        <v>0</v>
      </c>
      <c r="AO8235" s="16">
        <v>0</v>
      </c>
      <c r="AP8235" s="16">
        <v>0</v>
      </c>
      <c r="AQ8235" s="16">
        <v>0</v>
      </c>
      <c r="AR8235" s="16">
        <v>0</v>
      </c>
      <c r="AS8235" s="16">
        <v>0</v>
      </c>
      <c r="AT8235" s="16">
        <v>0</v>
      </c>
      <c r="AU8235" s="16">
        <v>0</v>
      </c>
      <c r="AV8235" s="16">
        <v>0</v>
      </c>
      <c r="AW8235" s="16">
        <v>0</v>
      </c>
      <c r="AX8235" s="16">
        <v>0</v>
      </c>
      <c r="AY8235" s="16">
        <v>0</v>
      </c>
    </row>
    <row r="8236" spans="1:51" ht="14.75" hidden="1" x14ac:dyDescent="0.75">
      <c r="A8236" s="16" t="s">
        <v>521</v>
      </c>
      <c r="B8236" s="16" t="s">
        <v>384</v>
      </c>
      <c r="C8236" s="16" t="s">
        <v>530</v>
      </c>
      <c r="D8236" s="16" t="s">
        <v>384</v>
      </c>
      <c r="E8236" s="16" t="s">
        <v>574</v>
      </c>
      <c r="F8236" s="16"/>
      <c r="G8236" s="16"/>
      <c r="H8236" s="16"/>
      <c r="I8236" s="16"/>
      <c r="J8236" s="16"/>
      <c r="K8236" s="16"/>
      <c r="L8236" s="16"/>
      <c r="M8236" s="16"/>
      <c r="N8236" s="16" t="s">
        <v>58</v>
      </c>
      <c r="O8236" s="16" t="s">
        <v>463</v>
      </c>
      <c r="P8236" s="16" t="s">
        <v>540</v>
      </c>
      <c r="Q8236" s="16" t="s">
        <v>345</v>
      </c>
      <c r="R8236" s="16">
        <v>23500</v>
      </c>
      <c r="S8236" s="16">
        <v>0</v>
      </c>
      <c r="T8236" s="16">
        <v>0</v>
      </c>
      <c r="U8236" s="16">
        <v>0</v>
      </c>
      <c r="V8236" s="16">
        <v>0</v>
      </c>
      <c r="W8236" s="16">
        <v>0</v>
      </c>
      <c r="X8236" s="16">
        <v>0</v>
      </c>
      <c r="Y8236" s="16">
        <v>0</v>
      </c>
      <c r="Z8236" s="16">
        <v>0</v>
      </c>
      <c r="AA8236" s="16">
        <v>0</v>
      </c>
      <c r="AB8236" s="16">
        <v>0</v>
      </c>
      <c r="AC8236" s="16">
        <v>0</v>
      </c>
      <c r="AD8236" s="16">
        <v>0</v>
      </c>
      <c r="AE8236" s="16">
        <v>0</v>
      </c>
      <c r="AF8236" s="16">
        <v>0</v>
      </c>
      <c r="AG8236" s="16">
        <v>0</v>
      </c>
      <c r="AH8236" s="16">
        <v>0</v>
      </c>
      <c r="AI8236" s="16">
        <v>0</v>
      </c>
      <c r="AJ8236" s="16">
        <v>0</v>
      </c>
      <c r="AK8236" s="16">
        <v>0</v>
      </c>
      <c r="AL8236" s="16">
        <v>0</v>
      </c>
      <c r="AM8236" s="16">
        <v>0</v>
      </c>
      <c r="AN8236" s="16">
        <v>0</v>
      </c>
      <c r="AO8236" s="16">
        <v>0</v>
      </c>
      <c r="AP8236" s="16">
        <v>0</v>
      </c>
      <c r="AQ8236" s="16">
        <v>0</v>
      </c>
      <c r="AR8236" s="16">
        <v>0</v>
      </c>
      <c r="AS8236" s="16">
        <v>0</v>
      </c>
      <c r="AT8236" s="16">
        <v>0</v>
      </c>
      <c r="AU8236" s="16">
        <v>0</v>
      </c>
      <c r="AV8236" s="16">
        <v>0</v>
      </c>
      <c r="AW8236" s="16">
        <v>0</v>
      </c>
      <c r="AX8236" s="16">
        <v>0</v>
      </c>
      <c r="AY8236" s="16">
        <v>0</v>
      </c>
    </row>
    <row r="8237" spans="1:51" ht="14.75" hidden="1" x14ac:dyDescent="0.75">
      <c r="A8237" s="16" t="s">
        <v>521</v>
      </c>
      <c r="B8237" s="16" t="s">
        <v>384</v>
      </c>
      <c r="C8237" s="16" t="s">
        <v>530</v>
      </c>
      <c r="D8237" s="16" t="s">
        <v>384</v>
      </c>
      <c r="E8237" s="16" t="s">
        <v>574</v>
      </c>
      <c r="F8237" s="16"/>
      <c r="G8237" s="16"/>
      <c r="H8237" s="16"/>
      <c r="I8237" s="16"/>
      <c r="J8237" s="16"/>
      <c r="K8237" s="16"/>
      <c r="L8237" s="16"/>
      <c r="M8237" s="16"/>
      <c r="N8237" s="16" t="s">
        <v>72</v>
      </c>
      <c r="O8237" s="16" t="s">
        <v>463</v>
      </c>
      <c r="P8237" s="16" t="s">
        <v>485</v>
      </c>
      <c r="Q8237" s="16" t="s">
        <v>312</v>
      </c>
      <c r="R8237" s="16">
        <v>265</v>
      </c>
      <c r="S8237" s="16">
        <v>0</v>
      </c>
      <c r="T8237" s="16">
        <v>0</v>
      </c>
      <c r="U8237" s="16">
        <v>0</v>
      </c>
      <c r="V8237" s="16">
        <v>0</v>
      </c>
      <c r="W8237" s="16">
        <v>0</v>
      </c>
      <c r="X8237" s="16">
        <v>0</v>
      </c>
      <c r="Y8237" s="16">
        <v>0</v>
      </c>
      <c r="Z8237" s="16">
        <v>0</v>
      </c>
      <c r="AA8237" s="16">
        <v>0</v>
      </c>
      <c r="AB8237" s="16">
        <v>0</v>
      </c>
      <c r="AC8237" s="16">
        <v>0</v>
      </c>
      <c r="AD8237" s="16">
        <v>0</v>
      </c>
      <c r="AE8237" s="16">
        <v>0</v>
      </c>
      <c r="AF8237" s="16">
        <v>0</v>
      </c>
      <c r="AG8237" s="16">
        <v>0</v>
      </c>
      <c r="AH8237" s="16">
        <v>0</v>
      </c>
      <c r="AI8237" s="16">
        <v>0</v>
      </c>
      <c r="AJ8237" s="16">
        <v>0</v>
      </c>
      <c r="AK8237" s="16">
        <v>0</v>
      </c>
      <c r="AL8237" s="16">
        <v>0</v>
      </c>
      <c r="AM8237" s="16">
        <v>0</v>
      </c>
      <c r="AN8237" s="16">
        <v>0</v>
      </c>
      <c r="AO8237" s="16">
        <v>0</v>
      </c>
      <c r="AP8237" s="16">
        <v>0</v>
      </c>
      <c r="AQ8237" s="16">
        <v>0</v>
      </c>
      <c r="AR8237" s="16">
        <v>0</v>
      </c>
      <c r="AS8237" s="16">
        <v>0</v>
      </c>
      <c r="AT8237" s="16">
        <v>0</v>
      </c>
      <c r="AU8237" s="16">
        <v>0</v>
      </c>
      <c r="AV8237" s="16">
        <v>0</v>
      </c>
      <c r="AW8237" s="16">
        <v>0</v>
      </c>
      <c r="AX8237" s="16">
        <v>0</v>
      </c>
      <c r="AY8237" s="16">
        <v>0</v>
      </c>
    </row>
    <row r="8238" spans="1:51" ht="14.75" hidden="1" x14ac:dyDescent="0.75">
      <c r="A8238" s="16" t="s">
        <v>521</v>
      </c>
      <c r="B8238" s="16" t="s">
        <v>384</v>
      </c>
      <c r="C8238" s="16" t="s">
        <v>530</v>
      </c>
      <c r="D8238" s="16" t="s">
        <v>384</v>
      </c>
      <c r="E8238" s="16" t="s">
        <v>574</v>
      </c>
      <c r="F8238" s="16"/>
      <c r="G8238" s="16"/>
      <c r="H8238" s="16"/>
      <c r="I8238" s="16"/>
      <c r="J8238" s="16"/>
      <c r="K8238" s="16"/>
      <c r="L8238" s="16"/>
      <c r="M8238" s="16"/>
      <c r="N8238" s="16" t="s">
        <v>72</v>
      </c>
      <c r="O8238" s="16" t="s">
        <v>463</v>
      </c>
      <c r="P8238" s="16" t="s">
        <v>575</v>
      </c>
      <c r="Q8238" s="16" t="s">
        <v>401</v>
      </c>
      <c r="R8238" s="16">
        <v>12400</v>
      </c>
      <c r="S8238" s="16">
        <v>0</v>
      </c>
      <c r="T8238" s="16">
        <v>0</v>
      </c>
      <c r="U8238" s="16">
        <v>0</v>
      </c>
      <c r="V8238" s="16">
        <v>0</v>
      </c>
      <c r="W8238" s="16">
        <v>0</v>
      </c>
      <c r="X8238" s="16">
        <v>0</v>
      </c>
      <c r="Y8238" s="16">
        <v>0</v>
      </c>
      <c r="Z8238" s="16">
        <v>0</v>
      </c>
      <c r="AA8238" s="16">
        <v>0</v>
      </c>
      <c r="AB8238" s="16">
        <v>0</v>
      </c>
      <c r="AC8238" s="16">
        <v>0</v>
      </c>
      <c r="AD8238" s="16">
        <v>0</v>
      </c>
      <c r="AE8238" s="16">
        <v>0</v>
      </c>
      <c r="AF8238" s="16">
        <v>0</v>
      </c>
      <c r="AG8238" s="16">
        <v>0</v>
      </c>
      <c r="AH8238" s="16">
        <v>0</v>
      </c>
      <c r="AI8238" s="16">
        <v>0</v>
      </c>
      <c r="AJ8238" s="16">
        <v>0</v>
      </c>
      <c r="AK8238" s="16">
        <v>0</v>
      </c>
      <c r="AL8238" s="16">
        <v>0</v>
      </c>
      <c r="AM8238" s="16">
        <v>0</v>
      </c>
      <c r="AN8238" s="16">
        <v>0</v>
      </c>
      <c r="AO8238" s="16">
        <v>0</v>
      </c>
      <c r="AP8238" s="16">
        <v>0</v>
      </c>
      <c r="AQ8238" s="16">
        <v>0</v>
      </c>
      <c r="AR8238" s="16">
        <v>0</v>
      </c>
      <c r="AS8238" s="16">
        <v>0</v>
      </c>
      <c r="AT8238" s="16">
        <v>0</v>
      </c>
      <c r="AU8238" s="16">
        <v>0</v>
      </c>
      <c r="AV8238" s="16">
        <v>0</v>
      </c>
      <c r="AW8238" s="16">
        <v>0</v>
      </c>
      <c r="AX8238" s="16">
        <v>0</v>
      </c>
      <c r="AY8238" s="16">
        <v>0</v>
      </c>
    </row>
    <row r="8239" spans="1:51" ht="14.75" hidden="1" x14ac:dyDescent="0.75">
      <c r="A8239" s="16" t="s">
        <v>521</v>
      </c>
      <c r="B8239" s="16" t="s">
        <v>384</v>
      </c>
      <c r="C8239" s="16" t="s">
        <v>530</v>
      </c>
      <c r="D8239" s="16" t="s">
        <v>384</v>
      </c>
      <c r="E8239" s="16" t="s">
        <v>574</v>
      </c>
      <c r="F8239" s="16"/>
      <c r="G8239" s="16"/>
      <c r="H8239" s="16"/>
      <c r="I8239" s="16"/>
      <c r="J8239" s="16"/>
      <c r="K8239" s="16"/>
      <c r="L8239" s="16"/>
      <c r="M8239" s="16"/>
      <c r="N8239" s="16" t="s">
        <v>72</v>
      </c>
      <c r="O8239" s="16" t="s">
        <v>463</v>
      </c>
      <c r="P8239" s="16" t="s">
        <v>576</v>
      </c>
      <c r="Q8239" s="16" t="s">
        <v>577</v>
      </c>
      <c r="R8239" s="16">
        <v>16100</v>
      </c>
      <c r="S8239" s="16">
        <v>0</v>
      </c>
      <c r="T8239" s="16">
        <v>0</v>
      </c>
      <c r="U8239" s="16">
        <v>0</v>
      </c>
      <c r="V8239" s="16">
        <v>0</v>
      </c>
      <c r="W8239" s="16">
        <v>0</v>
      </c>
      <c r="X8239" s="16">
        <v>0</v>
      </c>
      <c r="Y8239" s="16">
        <v>0</v>
      </c>
      <c r="Z8239" s="16">
        <v>0</v>
      </c>
      <c r="AA8239" s="16">
        <v>0</v>
      </c>
      <c r="AB8239" s="16">
        <v>0</v>
      </c>
      <c r="AC8239" s="16">
        <v>0</v>
      </c>
      <c r="AD8239" s="16">
        <v>0</v>
      </c>
      <c r="AE8239" s="16">
        <v>0</v>
      </c>
      <c r="AF8239" s="16">
        <v>0</v>
      </c>
      <c r="AG8239" s="16">
        <v>0</v>
      </c>
      <c r="AH8239" s="16">
        <v>0</v>
      </c>
      <c r="AI8239" s="16">
        <v>0</v>
      </c>
      <c r="AJ8239" s="16">
        <v>0</v>
      </c>
      <c r="AK8239" s="16">
        <v>0</v>
      </c>
      <c r="AL8239" s="16">
        <v>0</v>
      </c>
      <c r="AM8239" s="16">
        <v>0</v>
      </c>
      <c r="AN8239" s="16">
        <v>0</v>
      </c>
      <c r="AO8239" s="16">
        <v>0</v>
      </c>
      <c r="AP8239" s="16">
        <v>0</v>
      </c>
      <c r="AQ8239" s="16">
        <v>0</v>
      </c>
      <c r="AR8239" s="16">
        <v>0</v>
      </c>
      <c r="AS8239" s="16">
        <v>0</v>
      </c>
      <c r="AT8239" s="16">
        <v>0</v>
      </c>
      <c r="AU8239" s="16">
        <v>0</v>
      </c>
      <c r="AV8239" s="16">
        <v>0</v>
      </c>
      <c r="AW8239" s="16">
        <v>0</v>
      </c>
      <c r="AX8239" s="16">
        <v>0</v>
      </c>
      <c r="AY8239" s="16">
        <v>0</v>
      </c>
    </row>
    <row r="8240" spans="1:51" ht="14.75" hidden="1" x14ac:dyDescent="0.75">
      <c r="A8240" s="16" t="s">
        <v>521</v>
      </c>
      <c r="B8240" s="16" t="s">
        <v>384</v>
      </c>
      <c r="C8240" s="16" t="s">
        <v>530</v>
      </c>
      <c r="D8240" s="16" t="s">
        <v>384</v>
      </c>
      <c r="E8240" s="16" t="s">
        <v>574</v>
      </c>
      <c r="F8240" s="16"/>
      <c r="G8240" s="16"/>
      <c r="H8240" s="16"/>
      <c r="I8240" s="16"/>
      <c r="J8240" s="16"/>
      <c r="K8240" s="16"/>
      <c r="L8240" s="16"/>
      <c r="M8240" s="16"/>
      <c r="N8240" s="16" t="s">
        <v>72</v>
      </c>
      <c r="O8240" s="16" t="s">
        <v>463</v>
      </c>
      <c r="P8240" s="16" t="s">
        <v>562</v>
      </c>
      <c r="Q8240" s="16" t="s">
        <v>546</v>
      </c>
      <c r="R8240" s="16">
        <v>11100</v>
      </c>
      <c r="S8240" s="16">
        <v>0</v>
      </c>
      <c r="T8240" s="16">
        <v>0</v>
      </c>
      <c r="U8240" s="16">
        <v>0</v>
      </c>
      <c r="V8240" s="16">
        <v>0</v>
      </c>
      <c r="W8240" s="16">
        <v>0</v>
      </c>
      <c r="X8240" s="16">
        <v>0</v>
      </c>
      <c r="Y8240" s="16">
        <v>0</v>
      </c>
      <c r="Z8240" s="16">
        <v>0</v>
      </c>
      <c r="AA8240" s="16">
        <v>0</v>
      </c>
      <c r="AB8240" s="16">
        <v>0</v>
      </c>
      <c r="AC8240" s="16">
        <v>0</v>
      </c>
      <c r="AD8240" s="16">
        <v>0</v>
      </c>
      <c r="AE8240" s="16">
        <v>0</v>
      </c>
      <c r="AF8240" s="16">
        <v>0</v>
      </c>
      <c r="AG8240" s="16">
        <v>0</v>
      </c>
      <c r="AH8240" s="16">
        <v>0</v>
      </c>
      <c r="AI8240" s="16">
        <v>0</v>
      </c>
      <c r="AJ8240" s="16">
        <v>0</v>
      </c>
      <c r="AK8240" s="16">
        <v>0</v>
      </c>
      <c r="AL8240" s="16">
        <v>0</v>
      </c>
      <c r="AM8240" s="16">
        <v>0</v>
      </c>
      <c r="AN8240" s="16">
        <v>0</v>
      </c>
      <c r="AO8240" s="16">
        <v>0</v>
      </c>
      <c r="AP8240" s="16">
        <v>0</v>
      </c>
      <c r="AQ8240" s="16">
        <v>0</v>
      </c>
      <c r="AR8240" s="16">
        <v>0</v>
      </c>
      <c r="AS8240" s="16">
        <v>0</v>
      </c>
      <c r="AT8240" s="16">
        <v>0</v>
      </c>
      <c r="AU8240" s="16">
        <v>0</v>
      </c>
      <c r="AV8240" s="16">
        <v>0</v>
      </c>
      <c r="AW8240" s="16">
        <v>0</v>
      </c>
      <c r="AX8240" s="16">
        <v>0</v>
      </c>
      <c r="AY8240" s="16">
        <v>0</v>
      </c>
    </row>
    <row r="8241" spans="1:51" ht="14.75" hidden="1" x14ac:dyDescent="0.75">
      <c r="A8241" s="16" t="s">
        <v>521</v>
      </c>
      <c r="B8241" s="16" t="s">
        <v>384</v>
      </c>
      <c r="C8241" s="16" t="s">
        <v>530</v>
      </c>
      <c r="D8241" s="16" t="s">
        <v>384</v>
      </c>
      <c r="E8241" s="16" t="s">
        <v>574</v>
      </c>
      <c r="F8241" s="16"/>
      <c r="G8241" s="16"/>
      <c r="H8241" s="16"/>
      <c r="I8241" s="16"/>
      <c r="J8241" s="16"/>
      <c r="K8241" s="16"/>
      <c r="L8241" s="16"/>
      <c r="M8241" s="16"/>
      <c r="N8241" s="16" t="s">
        <v>72</v>
      </c>
      <c r="O8241" s="16" t="s">
        <v>463</v>
      </c>
      <c r="P8241" s="16" t="s">
        <v>545</v>
      </c>
      <c r="Q8241" s="16" t="s">
        <v>546</v>
      </c>
      <c r="R8241" s="16">
        <v>6630</v>
      </c>
      <c r="S8241" s="16">
        <v>0</v>
      </c>
      <c r="T8241" s="16">
        <v>0</v>
      </c>
      <c r="U8241" s="16">
        <v>0</v>
      </c>
      <c r="V8241" s="16">
        <v>0</v>
      </c>
      <c r="W8241" s="16">
        <v>0</v>
      </c>
      <c r="X8241" s="16">
        <v>0</v>
      </c>
      <c r="Y8241" s="16">
        <v>0</v>
      </c>
      <c r="Z8241" s="16">
        <v>0</v>
      </c>
      <c r="AA8241" s="16">
        <v>0</v>
      </c>
      <c r="AB8241" s="16">
        <v>0</v>
      </c>
      <c r="AC8241" s="16">
        <v>0</v>
      </c>
      <c r="AD8241" s="16">
        <v>0</v>
      </c>
      <c r="AE8241" s="16">
        <v>0</v>
      </c>
      <c r="AF8241" s="16">
        <v>0</v>
      </c>
      <c r="AG8241" s="16">
        <v>0</v>
      </c>
      <c r="AH8241" s="16">
        <v>0</v>
      </c>
      <c r="AI8241" s="16">
        <v>0</v>
      </c>
      <c r="AJ8241" s="16">
        <v>0</v>
      </c>
      <c r="AK8241" s="16">
        <v>0</v>
      </c>
      <c r="AL8241" s="16">
        <v>0</v>
      </c>
      <c r="AM8241" s="16">
        <v>0</v>
      </c>
      <c r="AN8241" s="16">
        <v>0</v>
      </c>
      <c r="AO8241" s="16">
        <v>0</v>
      </c>
      <c r="AP8241" s="16">
        <v>0</v>
      </c>
      <c r="AQ8241" s="16">
        <v>0</v>
      </c>
      <c r="AR8241" s="16">
        <v>0</v>
      </c>
      <c r="AS8241" s="16">
        <v>0</v>
      </c>
      <c r="AT8241" s="16">
        <v>0</v>
      </c>
      <c r="AU8241" s="16">
        <v>0</v>
      </c>
      <c r="AV8241" s="16">
        <v>0</v>
      </c>
      <c r="AW8241" s="16">
        <v>0</v>
      </c>
      <c r="AX8241" s="16">
        <v>0</v>
      </c>
      <c r="AY8241" s="16">
        <v>0</v>
      </c>
    </row>
    <row r="8242" spans="1:51" ht="14.75" hidden="1" x14ac:dyDescent="0.75">
      <c r="A8242" s="16" t="s">
        <v>521</v>
      </c>
      <c r="B8242" s="16" t="s">
        <v>384</v>
      </c>
      <c r="C8242" s="16" t="s">
        <v>530</v>
      </c>
      <c r="D8242" s="16" t="s">
        <v>384</v>
      </c>
      <c r="E8242" s="16" t="s">
        <v>574</v>
      </c>
      <c r="F8242" s="16"/>
      <c r="G8242" s="16"/>
      <c r="H8242" s="16"/>
      <c r="I8242" s="16"/>
      <c r="J8242" s="16"/>
      <c r="K8242" s="16"/>
      <c r="L8242" s="16"/>
      <c r="M8242" s="16"/>
      <c r="N8242" s="16" t="s">
        <v>72</v>
      </c>
      <c r="O8242" s="16" t="s">
        <v>463</v>
      </c>
      <c r="P8242" s="16" t="s">
        <v>578</v>
      </c>
      <c r="Q8242" s="16" t="s">
        <v>546</v>
      </c>
      <c r="R8242" s="16">
        <v>8900</v>
      </c>
      <c r="S8242" s="16">
        <v>0</v>
      </c>
      <c r="T8242" s="16">
        <v>0</v>
      </c>
      <c r="U8242" s="16">
        <v>0</v>
      </c>
      <c r="V8242" s="16">
        <v>0</v>
      </c>
      <c r="W8242" s="16">
        <v>0</v>
      </c>
      <c r="X8242" s="16">
        <v>0</v>
      </c>
      <c r="Y8242" s="16">
        <v>0</v>
      </c>
      <c r="Z8242" s="16">
        <v>0</v>
      </c>
      <c r="AA8242" s="16">
        <v>0</v>
      </c>
      <c r="AB8242" s="16">
        <v>0</v>
      </c>
      <c r="AC8242" s="16">
        <v>0</v>
      </c>
      <c r="AD8242" s="16">
        <v>0</v>
      </c>
      <c r="AE8242" s="16">
        <v>0</v>
      </c>
      <c r="AF8242" s="16">
        <v>0</v>
      </c>
      <c r="AG8242" s="16">
        <v>0</v>
      </c>
      <c r="AH8242" s="16">
        <v>0</v>
      </c>
      <c r="AI8242" s="16">
        <v>0</v>
      </c>
      <c r="AJ8242" s="16">
        <v>0</v>
      </c>
      <c r="AK8242" s="16">
        <v>0</v>
      </c>
      <c r="AL8242" s="16">
        <v>0</v>
      </c>
      <c r="AM8242" s="16">
        <v>0</v>
      </c>
      <c r="AN8242" s="16">
        <v>0</v>
      </c>
      <c r="AO8242" s="16">
        <v>0</v>
      </c>
      <c r="AP8242" s="16">
        <v>0</v>
      </c>
      <c r="AQ8242" s="16">
        <v>0</v>
      </c>
      <c r="AR8242" s="16">
        <v>0</v>
      </c>
      <c r="AS8242" s="16">
        <v>0</v>
      </c>
      <c r="AT8242" s="16">
        <v>0</v>
      </c>
      <c r="AU8242" s="16">
        <v>0</v>
      </c>
      <c r="AV8242" s="16">
        <v>0</v>
      </c>
      <c r="AW8242" s="16">
        <v>0</v>
      </c>
      <c r="AX8242" s="16">
        <v>0</v>
      </c>
      <c r="AY8242" s="16">
        <v>0</v>
      </c>
    </row>
    <row r="8243" spans="1:51" ht="14.75" hidden="1" x14ac:dyDescent="0.75">
      <c r="A8243" s="16" t="s">
        <v>521</v>
      </c>
      <c r="B8243" s="16" t="s">
        <v>384</v>
      </c>
      <c r="C8243" s="16" t="s">
        <v>530</v>
      </c>
      <c r="D8243" s="16" t="s">
        <v>384</v>
      </c>
      <c r="E8243" s="16" t="s">
        <v>574</v>
      </c>
      <c r="F8243" s="16"/>
      <c r="G8243" s="16"/>
      <c r="H8243" s="16"/>
      <c r="I8243" s="16"/>
      <c r="J8243" s="16"/>
      <c r="K8243" s="16"/>
      <c r="L8243" s="16"/>
      <c r="M8243" s="16"/>
      <c r="N8243" s="16" t="s">
        <v>72</v>
      </c>
      <c r="O8243" s="16" t="s">
        <v>463</v>
      </c>
      <c r="P8243" s="16" t="s">
        <v>579</v>
      </c>
      <c r="Q8243" s="16" t="s">
        <v>546</v>
      </c>
      <c r="R8243" s="16">
        <v>9540</v>
      </c>
      <c r="S8243" s="16">
        <v>0</v>
      </c>
      <c r="T8243" s="16">
        <v>0</v>
      </c>
      <c r="U8243" s="16">
        <v>0</v>
      </c>
      <c r="V8243" s="16">
        <v>0</v>
      </c>
      <c r="W8243" s="16">
        <v>0</v>
      </c>
      <c r="X8243" s="16">
        <v>0</v>
      </c>
      <c r="Y8243" s="16">
        <v>0</v>
      </c>
      <c r="Z8243" s="16">
        <v>0</v>
      </c>
      <c r="AA8243" s="16">
        <v>0</v>
      </c>
      <c r="AB8243" s="16">
        <v>0</v>
      </c>
      <c r="AC8243" s="16">
        <v>0</v>
      </c>
      <c r="AD8243" s="16">
        <v>0</v>
      </c>
      <c r="AE8243" s="16">
        <v>0</v>
      </c>
      <c r="AF8243" s="16">
        <v>0</v>
      </c>
      <c r="AG8243" s="16">
        <v>0</v>
      </c>
      <c r="AH8243" s="16">
        <v>0</v>
      </c>
      <c r="AI8243" s="16">
        <v>0</v>
      </c>
      <c r="AJ8243" s="16">
        <v>0</v>
      </c>
      <c r="AK8243" s="16">
        <v>0</v>
      </c>
      <c r="AL8243" s="16">
        <v>0</v>
      </c>
      <c r="AM8243" s="16">
        <v>0</v>
      </c>
      <c r="AN8243" s="16">
        <v>0</v>
      </c>
      <c r="AO8243" s="16">
        <v>0</v>
      </c>
      <c r="AP8243" s="16">
        <v>0</v>
      </c>
      <c r="AQ8243" s="16">
        <v>0</v>
      </c>
      <c r="AR8243" s="16">
        <v>0</v>
      </c>
      <c r="AS8243" s="16">
        <v>0</v>
      </c>
      <c r="AT8243" s="16">
        <v>0</v>
      </c>
      <c r="AU8243" s="16">
        <v>0</v>
      </c>
      <c r="AV8243" s="16">
        <v>0</v>
      </c>
      <c r="AW8243" s="16">
        <v>0</v>
      </c>
      <c r="AX8243" s="16">
        <v>0</v>
      </c>
      <c r="AY8243" s="16">
        <v>0</v>
      </c>
    </row>
    <row r="8244" spans="1:51" ht="14.75" hidden="1" x14ac:dyDescent="0.75">
      <c r="A8244" s="16" t="s">
        <v>521</v>
      </c>
      <c r="B8244" s="16" t="s">
        <v>384</v>
      </c>
      <c r="C8244" s="16" t="s">
        <v>530</v>
      </c>
      <c r="D8244" s="16" t="s">
        <v>384</v>
      </c>
      <c r="E8244" s="16" t="s">
        <v>574</v>
      </c>
      <c r="F8244" s="16"/>
      <c r="G8244" s="16"/>
      <c r="H8244" s="16"/>
      <c r="I8244" s="16"/>
      <c r="J8244" s="16"/>
      <c r="K8244" s="16"/>
      <c r="L8244" s="16"/>
      <c r="M8244" s="16"/>
      <c r="N8244" s="16" t="s">
        <v>72</v>
      </c>
      <c r="O8244" s="16" t="s">
        <v>463</v>
      </c>
      <c r="P8244" s="16" t="s">
        <v>540</v>
      </c>
      <c r="Q8244" s="16" t="s">
        <v>345</v>
      </c>
      <c r="R8244" s="16">
        <v>23500</v>
      </c>
      <c r="S8244" s="16">
        <v>0</v>
      </c>
      <c r="T8244" s="16">
        <v>0</v>
      </c>
      <c r="U8244" s="16">
        <v>0</v>
      </c>
      <c r="V8244" s="16">
        <v>0</v>
      </c>
      <c r="W8244" s="16">
        <v>0</v>
      </c>
      <c r="X8244" s="16">
        <v>0</v>
      </c>
      <c r="Y8244" s="16">
        <v>0</v>
      </c>
      <c r="Z8244" s="16">
        <v>0</v>
      </c>
      <c r="AA8244" s="16">
        <v>0</v>
      </c>
      <c r="AB8244" s="16">
        <v>0</v>
      </c>
      <c r="AC8244" s="16">
        <v>0</v>
      </c>
      <c r="AD8244" s="16">
        <v>0</v>
      </c>
      <c r="AE8244" s="16">
        <v>0</v>
      </c>
      <c r="AF8244" s="16">
        <v>0</v>
      </c>
      <c r="AG8244" s="16">
        <v>0</v>
      </c>
      <c r="AH8244" s="16">
        <v>0</v>
      </c>
      <c r="AI8244" s="16">
        <v>0</v>
      </c>
      <c r="AJ8244" s="16">
        <v>0</v>
      </c>
      <c r="AK8244" s="16">
        <v>0</v>
      </c>
      <c r="AL8244" s="16">
        <v>0</v>
      </c>
      <c r="AM8244" s="16">
        <v>0</v>
      </c>
      <c r="AN8244" s="16">
        <v>0</v>
      </c>
      <c r="AO8244" s="16">
        <v>0</v>
      </c>
      <c r="AP8244" s="16">
        <v>0</v>
      </c>
      <c r="AQ8244" s="16">
        <v>0</v>
      </c>
      <c r="AR8244" s="16">
        <v>0</v>
      </c>
      <c r="AS8244" s="16">
        <v>0</v>
      </c>
      <c r="AT8244" s="16">
        <v>0</v>
      </c>
      <c r="AU8244" s="16">
        <v>0</v>
      </c>
      <c r="AV8244" s="16">
        <v>0</v>
      </c>
      <c r="AW8244" s="16">
        <v>0</v>
      </c>
      <c r="AX8244" s="16">
        <v>0</v>
      </c>
      <c r="AY8244" s="16">
        <v>0</v>
      </c>
    </row>
    <row r="8245" spans="1:51" ht="14.75" hidden="1" x14ac:dyDescent="0.75">
      <c r="A8245" s="16" t="s">
        <v>521</v>
      </c>
      <c r="B8245" s="16" t="s">
        <v>384</v>
      </c>
      <c r="C8245" s="16" t="s">
        <v>530</v>
      </c>
      <c r="D8245" s="16" t="s">
        <v>384</v>
      </c>
      <c r="E8245" s="16" t="s">
        <v>574</v>
      </c>
      <c r="F8245" s="16"/>
      <c r="G8245" s="16"/>
      <c r="H8245" s="16"/>
      <c r="I8245" s="16"/>
      <c r="J8245" s="16"/>
      <c r="K8245" s="16"/>
      <c r="L8245" s="16"/>
      <c r="M8245" s="16"/>
      <c r="N8245" s="16" t="s">
        <v>75</v>
      </c>
      <c r="O8245" s="16" t="s">
        <v>463</v>
      </c>
      <c r="P8245" s="16" t="s">
        <v>485</v>
      </c>
      <c r="Q8245" s="16" t="s">
        <v>312</v>
      </c>
      <c r="R8245" s="16">
        <v>265</v>
      </c>
      <c r="S8245" s="16">
        <v>0</v>
      </c>
      <c r="T8245" s="16">
        <v>0</v>
      </c>
      <c r="U8245" s="16">
        <v>0</v>
      </c>
      <c r="V8245" s="16">
        <v>0</v>
      </c>
      <c r="W8245" s="16">
        <v>0</v>
      </c>
      <c r="X8245" s="16">
        <v>0</v>
      </c>
      <c r="Y8245" s="16">
        <v>0</v>
      </c>
      <c r="Z8245" s="16">
        <v>0</v>
      </c>
      <c r="AA8245" s="16">
        <v>0</v>
      </c>
      <c r="AB8245" s="16">
        <v>0</v>
      </c>
      <c r="AC8245" s="16">
        <v>0</v>
      </c>
      <c r="AD8245" s="16">
        <v>0</v>
      </c>
      <c r="AE8245" s="16">
        <v>0</v>
      </c>
      <c r="AF8245" s="16">
        <v>0</v>
      </c>
      <c r="AG8245" s="16">
        <v>0</v>
      </c>
      <c r="AH8245" s="16">
        <v>0</v>
      </c>
      <c r="AI8245" s="16">
        <v>0</v>
      </c>
      <c r="AJ8245" s="16">
        <v>0</v>
      </c>
      <c r="AK8245" s="16">
        <v>0</v>
      </c>
      <c r="AL8245" s="16">
        <v>0</v>
      </c>
      <c r="AM8245" s="16">
        <v>0</v>
      </c>
      <c r="AN8245" s="16">
        <v>0</v>
      </c>
      <c r="AO8245" s="16">
        <v>0</v>
      </c>
      <c r="AP8245" s="16">
        <v>0</v>
      </c>
      <c r="AQ8245" s="16">
        <v>0</v>
      </c>
      <c r="AR8245" s="16">
        <v>0</v>
      </c>
      <c r="AS8245" s="16">
        <v>0</v>
      </c>
      <c r="AT8245" s="16">
        <v>0</v>
      </c>
      <c r="AU8245" s="16">
        <v>0</v>
      </c>
      <c r="AV8245" s="16">
        <v>0</v>
      </c>
      <c r="AW8245" s="16">
        <v>0</v>
      </c>
      <c r="AX8245" s="16">
        <v>0</v>
      </c>
      <c r="AY8245" s="16">
        <v>0</v>
      </c>
    </row>
    <row r="8246" spans="1:51" ht="14.75" hidden="1" x14ac:dyDescent="0.75">
      <c r="A8246" s="16" t="s">
        <v>521</v>
      </c>
      <c r="B8246" s="16" t="s">
        <v>384</v>
      </c>
      <c r="C8246" s="16" t="s">
        <v>530</v>
      </c>
      <c r="D8246" s="16" t="s">
        <v>384</v>
      </c>
      <c r="E8246" s="16" t="s">
        <v>574</v>
      </c>
      <c r="F8246" s="16"/>
      <c r="G8246" s="16"/>
      <c r="H8246" s="16"/>
      <c r="I8246" s="16"/>
      <c r="J8246" s="16"/>
      <c r="K8246" s="16"/>
      <c r="L8246" s="16"/>
      <c r="M8246" s="16"/>
      <c r="N8246" s="16" t="s">
        <v>75</v>
      </c>
      <c r="O8246" s="16" t="s">
        <v>463</v>
      </c>
      <c r="P8246" s="16" t="s">
        <v>575</v>
      </c>
      <c r="Q8246" s="16" t="s">
        <v>401</v>
      </c>
      <c r="R8246" s="16">
        <v>12400</v>
      </c>
      <c r="S8246" s="16">
        <v>0</v>
      </c>
      <c r="T8246" s="16">
        <v>0</v>
      </c>
      <c r="U8246" s="16">
        <v>0</v>
      </c>
      <c r="V8246" s="16">
        <v>0</v>
      </c>
      <c r="W8246" s="16">
        <v>0</v>
      </c>
      <c r="X8246" s="16">
        <v>0</v>
      </c>
      <c r="Y8246" s="16">
        <v>0</v>
      </c>
      <c r="Z8246" s="16">
        <v>0</v>
      </c>
      <c r="AA8246" s="16">
        <v>0</v>
      </c>
      <c r="AB8246" s="16">
        <v>0</v>
      </c>
      <c r="AC8246" s="16">
        <v>0</v>
      </c>
      <c r="AD8246" s="16">
        <v>0</v>
      </c>
      <c r="AE8246" s="16">
        <v>0</v>
      </c>
      <c r="AF8246" s="16">
        <v>0</v>
      </c>
      <c r="AG8246" s="16">
        <v>0</v>
      </c>
      <c r="AH8246" s="16">
        <v>0</v>
      </c>
      <c r="AI8246" s="16">
        <v>0</v>
      </c>
      <c r="AJ8246" s="16">
        <v>0</v>
      </c>
      <c r="AK8246" s="16">
        <v>0</v>
      </c>
      <c r="AL8246" s="16">
        <v>0</v>
      </c>
      <c r="AM8246" s="16">
        <v>0</v>
      </c>
      <c r="AN8246" s="16">
        <v>0</v>
      </c>
      <c r="AO8246" s="16">
        <v>0</v>
      </c>
      <c r="AP8246" s="16">
        <v>0</v>
      </c>
      <c r="AQ8246" s="16">
        <v>0</v>
      </c>
      <c r="AR8246" s="16">
        <v>0</v>
      </c>
      <c r="AS8246" s="16">
        <v>0</v>
      </c>
      <c r="AT8246" s="16">
        <v>0</v>
      </c>
      <c r="AU8246" s="16">
        <v>0</v>
      </c>
      <c r="AV8246" s="16">
        <v>0</v>
      </c>
      <c r="AW8246" s="16">
        <v>0</v>
      </c>
      <c r="AX8246" s="16">
        <v>0</v>
      </c>
      <c r="AY8246" s="16">
        <v>0</v>
      </c>
    </row>
    <row r="8247" spans="1:51" ht="14.75" hidden="1" x14ac:dyDescent="0.75">
      <c r="A8247" s="16" t="s">
        <v>521</v>
      </c>
      <c r="B8247" s="16" t="s">
        <v>384</v>
      </c>
      <c r="C8247" s="16" t="s">
        <v>530</v>
      </c>
      <c r="D8247" s="16" t="s">
        <v>384</v>
      </c>
      <c r="E8247" s="16" t="s">
        <v>574</v>
      </c>
      <c r="F8247" s="16"/>
      <c r="G8247" s="16"/>
      <c r="H8247" s="16"/>
      <c r="I8247" s="16"/>
      <c r="J8247" s="16"/>
      <c r="K8247" s="16"/>
      <c r="L8247" s="16"/>
      <c r="M8247" s="16"/>
      <c r="N8247" s="16" t="s">
        <v>75</v>
      </c>
      <c r="O8247" s="16" t="s">
        <v>463</v>
      </c>
      <c r="P8247" s="16" t="s">
        <v>576</v>
      </c>
      <c r="Q8247" s="16" t="s">
        <v>577</v>
      </c>
      <c r="R8247" s="16">
        <v>16100</v>
      </c>
      <c r="S8247" s="16">
        <v>0</v>
      </c>
      <c r="T8247" s="16">
        <v>0</v>
      </c>
      <c r="U8247" s="16">
        <v>0</v>
      </c>
      <c r="V8247" s="16">
        <v>0</v>
      </c>
      <c r="W8247" s="16">
        <v>0</v>
      </c>
      <c r="X8247" s="16">
        <v>0</v>
      </c>
      <c r="Y8247" s="16">
        <v>0</v>
      </c>
      <c r="Z8247" s="16">
        <v>0</v>
      </c>
      <c r="AA8247" s="16">
        <v>0</v>
      </c>
      <c r="AB8247" s="16">
        <v>0</v>
      </c>
      <c r="AC8247" s="16">
        <v>0</v>
      </c>
      <c r="AD8247" s="16">
        <v>0</v>
      </c>
      <c r="AE8247" s="16">
        <v>0</v>
      </c>
      <c r="AF8247" s="16">
        <v>0</v>
      </c>
      <c r="AG8247" s="16">
        <v>0</v>
      </c>
      <c r="AH8247" s="16">
        <v>0</v>
      </c>
      <c r="AI8247" s="16">
        <v>0</v>
      </c>
      <c r="AJ8247" s="16">
        <v>0</v>
      </c>
      <c r="AK8247" s="16">
        <v>0</v>
      </c>
      <c r="AL8247" s="16">
        <v>0</v>
      </c>
      <c r="AM8247" s="16">
        <v>0</v>
      </c>
      <c r="AN8247" s="16">
        <v>0</v>
      </c>
      <c r="AO8247" s="16">
        <v>0</v>
      </c>
      <c r="AP8247" s="16">
        <v>0</v>
      </c>
      <c r="AQ8247" s="16">
        <v>0</v>
      </c>
      <c r="AR8247" s="16">
        <v>0</v>
      </c>
      <c r="AS8247" s="16">
        <v>0</v>
      </c>
      <c r="AT8247" s="16">
        <v>0</v>
      </c>
      <c r="AU8247" s="16">
        <v>0</v>
      </c>
      <c r="AV8247" s="16">
        <v>0</v>
      </c>
      <c r="AW8247" s="16">
        <v>0</v>
      </c>
      <c r="AX8247" s="16">
        <v>0</v>
      </c>
      <c r="AY8247" s="16">
        <v>0</v>
      </c>
    </row>
    <row r="8248" spans="1:51" ht="14.75" hidden="1" x14ac:dyDescent="0.75">
      <c r="A8248" s="16" t="s">
        <v>521</v>
      </c>
      <c r="B8248" s="16" t="s">
        <v>384</v>
      </c>
      <c r="C8248" s="16" t="s">
        <v>530</v>
      </c>
      <c r="D8248" s="16" t="s">
        <v>384</v>
      </c>
      <c r="E8248" s="16" t="s">
        <v>574</v>
      </c>
      <c r="F8248" s="16"/>
      <c r="G8248" s="16"/>
      <c r="H8248" s="16"/>
      <c r="I8248" s="16"/>
      <c r="J8248" s="16"/>
      <c r="K8248" s="16"/>
      <c r="L8248" s="16"/>
      <c r="M8248" s="16"/>
      <c r="N8248" s="16" t="s">
        <v>75</v>
      </c>
      <c r="O8248" s="16" t="s">
        <v>463</v>
      </c>
      <c r="P8248" s="16" t="s">
        <v>562</v>
      </c>
      <c r="Q8248" s="16" t="s">
        <v>546</v>
      </c>
      <c r="R8248" s="16">
        <v>11100</v>
      </c>
      <c r="S8248" s="16">
        <v>0</v>
      </c>
      <c r="T8248" s="16">
        <v>0</v>
      </c>
      <c r="U8248" s="16">
        <v>0</v>
      </c>
      <c r="V8248" s="16">
        <v>0</v>
      </c>
      <c r="W8248" s="16">
        <v>0</v>
      </c>
      <c r="X8248" s="16">
        <v>0</v>
      </c>
      <c r="Y8248" s="16">
        <v>0</v>
      </c>
      <c r="Z8248" s="16">
        <v>0</v>
      </c>
      <c r="AA8248" s="16">
        <v>0</v>
      </c>
      <c r="AB8248" s="16">
        <v>0</v>
      </c>
      <c r="AC8248" s="16">
        <v>0</v>
      </c>
      <c r="AD8248" s="16">
        <v>0</v>
      </c>
      <c r="AE8248" s="16">
        <v>0</v>
      </c>
      <c r="AF8248" s="16">
        <v>0</v>
      </c>
      <c r="AG8248" s="16">
        <v>0</v>
      </c>
      <c r="AH8248" s="16">
        <v>0</v>
      </c>
      <c r="AI8248" s="16">
        <v>0</v>
      </c>
      <c r="AJ8248" s="16">
        <v>0</v>
      </c>
      <c r="AK8248" s="16">
        <v>0</v>
      </c>
      <c r="AL8248" s="16">
        <v>0</v>
      </c>
      <c r="AM8248" s="16">
        <v>0</v>
      </c>
      <c r="AN8248" s="16">
        <v>0</v>
      </c>
      <c r="AO8248" s="16">
        <v>0</v>
      </c>
      <c r="AP8248" s="16">
        <v>0</v>
      </c>
      <c r="AQ8248" s="16">
        <v>0</v>
      </c>
      <c r="AR8248" s="16">
        <v>0</v>
      </c>
      <c r="AS8248" s="16">
        <v>0</v>
      </c>
      <c r="AT8248" s="16">
        <v>0</v>
      </c>
      <c r="AU8248" s="16">
        <v>0</v>
      </c>
      <c r="AV8248" s="16">
        <v>0</v>
      </c>
      <c r="AW8248" s="16">
        <v>0</v>
      </c>
      <c r="AX8248" s="16">
        <v>0</v>
      </c>
      <c r="AY8248" s="16">
        <v>0</v>
      </c>
    </row>
    <row r="8249" spans="1:51" ht="14.75" hidden="1" x14ac:dyDescent="0.75">
      <c r="A8249" s="16" t="s">
        <v>521</v>
      </c>
      <c r="B8249" s="16" t="s">
        <v>384</v>
      </c>
      <c r="C8249" s="16" t="s">
        <v>530</v>
      </c>
      <c r="D8249" s="16" t="s">
        <v>384</v>
      </c>
      <c r="E8249" s="16" t="s">
        <v>574</v>
      </c>
      <c r="F8249" s="16"/>
      <c r="G8249" s="16"/>
      <c r="H8249" s="16"/>
      <c r="I8249" s="16"/>
      <c r="J8249" s="16"/>
      <c r="K8249" s="16"/>
      <c r="L8249" s="16"/>
      <c r="M8249" s="16"/>
      <c r="N8249" s="16" t="s">
        <v>75</v>
      </c>
      <c r="O8249" s="16" t="s">
        <v>463</v>
      </c>
      <c r="P8249" s="16" t="s">
        <v>545</v>
      </c>
      <c r="Q8249" s="16" t="s">
        <v>546</v>
      </c>
      <c r="R8249" s="16">
        <v>6630</v>
      </c>
      <c r="S8249" s="16">
        <v>0</v>
      </c>
      <c r="T8249" s="16">
        <v>0</v>
      </c>
      <c r="U8249" s="16">
        <v>0</v>
      </c>
      <c r="V8249" s="16">
        <v>0</v>
      </c>
      <c r="W8249" s="16">
        <v>0</v>
      </c>
      <c r="X8249" s="16">
        <v>0</v>
      </c>
      <c r="Y8249" s="16">
        <v>0</v>
      </c>
      <c r="Z8249" s="16">
        <v>0</v>
      </c>
      <c r="AA8249" s="16">
        <v>0</v>
      </c>
      <c r="AB8249" s="16">
        <v>0</v>
      </c>
      <c r="AC8249" s="16">
        <v>0</v>
      </c>
      <c r="AD8249" s="16">
        <v>0</v>
      </c>
      <c r="AE8249" s="16">
        <v>0</v>
      </c>
      <c r="AF8249" s="16">
        <v>0</v>
      </c>
      <c r="AG8249" s="16">
        <v>0</v>
      </c>
      <c r="AH8249" s="16">
        <v>0</v>
      </c>
      <c r="AI8249" s="16">
        <v>0</v>
      </c>
      <c r="AJ8249" s="16">
        <v>0</v>
      </c>
      <c r="AK8249" s="16">
        <v>0</v>
      </c>
      <c r="AL8249" s="16">
        <v>0</v>
      </c>
      <c r="AM8249" s="16">
        <v>0</v>
      </c>
      <c r="AN8249" s="16">
        <v>0</v>
      </c>
      <c r="AO8249" s="16">
        <v>0</v>
      </c>
      <c r="AP8249" s="16">
        <v>0</v>
      </c>
      <c r="AQ8249" s="16">
        <v>0</v>
      </c>
      <c r="AR8249" s="16">
        <v>0</v>
      </c>
      <c r="AS8249" s="16">
        <v>0</v>
      </c>
      <c r="AT8249" s="16">
        <v>0</v>
      </c>
      <c r="AU8249" s="16">
        <v>0</v>
      </c>
      <c r="AV8249" s="16">
        <v>0</v>
      </c>
      <c r="AW8249" s="16">
        <v>0</v>
      </c>
      <c r="AX8249" s="16">
        <v>0</v>
      </c>
      <c r="AY8249" s="16">
        <v>0</v>
      </c>
    </row>
    <row r="8250" spans="1:51" ht="14.75" hidden="1" x14ac:dyDescent="0.75">
      <c r="A8250" s="16" t="s">
        <v>521</v>
      </c>
      <c r="B8250" s="16" t="s">
        <v>384</v>
      </c>
      <c r="C8250" s="16" t="s">
        <v>530</v>
      </c>
      <c r="D8250" s="16" t="s">
        <v>384</v>
      </c>
      <c r="E8250" s="16" t="s">
        <v>574</v>
      </c>
      <c r="F8250" s="16"/>
      <c r="G8250" s="16"/>
      <c r="H8250" s="16"/>
      <c r="I8250" s="16"/>
      <c r="J8250" s="16"/>
      <c r="K8250" s="16"/>
      <c r="L8250" s="16"/>
      <c r="M8250" s="16"/>
      <c r="N8250" s="16" t="s">
        <v>75</v>
      </c>
      <c r="O8250" s="16" t="s">
        <v>463</v>
      </c>
      <c r="P8250" s="16" t="s">
        <v>578</v>
      </c>
      <c r="Q8250" s="16" t="s">
        <v>546</v>
      </c>
      <c r="R8250" s="16">
        <v>8900</v>
      </c>
      <c r="S8250" s="16">
        <v>0</v>
      </c>
      <c r="T8250" s="16">
        <v>0</v>
      </c>
      <c r="U8250" s="16">
        <v>0</v>
      </c>
      <c r="V8250" s="16">
        <v>0</v>
      </c>
      <c r="W8250" s="16">
        <v>0</v>
      </c>
      <c r="X8250" s="16">
        <v>0</v>
      </c>
      <c r="Y8250" s="16">
        <v>0</v>
      </c>
      <c r="Z8250" s="16">
        <v>0</v>
      </c>
      <c r="AA8250" s="16">
        <v>0</v>
      </c>
      <c r="AB8250" s="16">
        <v>0</v>
      </c>
      <c r="AC8250" s="16">
        <v>0</v>
      </c>
      <c r="AD8250" s="16">
        <v>0</v>
      </c>
      <c r="AE8250" s="16">
        <v>0</v>
      </c>
      <c r="AF8250" s="16">
        <v>0</v>
      </c>
      <c r="AG8250" s="16">
        <v>0</v>
      </c>
      <c r="AH8250" s="16">
        <v>0</v>
      </c>
      <c r="AI8250" s="16">
        <v>0</v>
      </c>
      <c r="AJ8250" s="16">
        <v>0</v>
      </c>
      <c r="AK8250" s="16">
        <v>0</v>
      </c>
      <c r="AL8250" s="16">
        <v>0</v>
      </c>
      <c r="AM8250" s="16">
        <v>0</v>
      </c>
      <c r="AN8250" s="16">
        <v>0</v>
      </c>
      <c r="AO8250" s="16">
        <v>0</v>
      </c>
      <c r="AP8250" s="16">
        <v>0</v>
      </c>
      <c r="AQ8250" s="16">
        <v>0</v>
      </c>
      <c r="AR8250" s="16">
        <v>0</v>
      </c>
      <c r="AS8250" s="16">
        <v>0</v>
      </c>
      <c r="AT8250" s="16">
        <v>0</v>
      </c>
      <c r="AU8250" s="16">
        <v>0</v>
      </c>
      <c r="AV8250" s="16">
        <v>0</v>
      </c>
      <c r="AW8250" s="16">
        <v>0</v>
      </c>
      <c r="AX8250" s="16">
        <v>0</v>
      </c>
      <c r="AY8250" s="16">
        <v>0</v>
      </c>
    </row>
    <row r="8251" spans="1:51" ht="14.75" hidden="1" x14ac:dyDescent="0.75">
      <c r="A8251" s="16" t="s">
        <v>521</v>
      </c>
      <c r="B8251" s="16" t="s">
        <v>384</v>
      </c>
      <c r="C8251" s="16" t="s">
        <v>530</v>
      </c>
      <c r="D8251" s="16" t="s">
        <v>384</v>
      </c>
      <c r="E8251" s="16" t="s">
        <v>574</v>
      </c>
      <c r="F8251" s="16"/>
      <c r="G8251" s="16"/>
      <c r="H8251" s="16"/>
      <c r="I8251" s="16"/>
      <c r="J8251" s="16"/>
      <c r="K8251" s="16"/>
      <c r="L8251" s="16"/>
      <c r="M8251" s="16"/>
      <c r="N8251" s="16" t="s">
        <v>75</v>
      </c>
      <c r="O8251" s="16" t="s">
        <v>463</v>
      </c>
      <c r="P8251" s="16" t="s">
        <v>579</v>
      </c>
      <c r="Q8251" s="16" t="s">
        <v>546</v>
      </c>
      <c r="R8251" s="16">
        <v>9540</v>
      </c>
      <c r="S8251" s="16">
        <v>0</v>
      </c>
      <c r="T8251" s="16">
        <v>0</v>
      </c>
      <c r="U8251" s="16">
        <v>0</v>
      </c>
      <c r="V8251" s="16">
        <v>0</v>
      </c>
      <c r="W8251" s="16">
        <v>0</v>
      </c>
      <c r="X8251" s="16">
        <v>0</v>
      </c>
      <c r="Y8251" s="16">
        <v>0</v>
      </c>
      <c r="Z8251" s="16">
        <v>0</v>
      </c>
      <c r="AA8251" s="16">
        <v>0</v>
      </c>
      <c r="AB8251" s="16">
        <v>0</v>
      </c>
      <c r="AC8251" s="16">
        <v>0</v>
      </c>
      <c r="AD8251" s="16">
        <v>0</v>
      </c>
      <c r="AE8251" s="16">
        <v>0</v>
      </c>
      <c r="AF8251" s="16">
        <v>0</v>
      </c>
      <c r="AG8251" s="16">
        <v>0</v>
      </c>
      <c r="AH8251" s="16">
        <v>0</v>
      </c>
      <c r="AI8251" s="16">
        <v>0</v>
      </c>
      <c r="AJ8251" s="16">
        <v>0</v>
      </c>
      <c r="AK8251" s="16">
        <v>0</v>
      </c>
      <c r="AL8251" s="16">
        <v>0</v>
      </c>
      <c r="AM8251" s="16">
        <v>0</v>
      </c>
      <c r="AN8251" s="16">
        <v>0</v>
      </c>
      <c r="AO8251" s="16">
        <v>0</v>
      </c>
      <c r="AP8251" s="16">
        <v>0</v>
      </c>
      <c r="AQ8251" s="16">
        <v>0</v>
      </c>
      <c r="AR8251" s="16">
        <v>0</v>
      </c>
      <c r="AS8251" s="16">
        <v>0</v>
      </c>
      <c r="AT8251" s="16">
        <v>0</v>
      </c>
      <c r="AU8251" s="16">
        <v>0</v>
      </c>
      <c r="AV8251" s="16">
        <v>0</v>
      </c>
      <c r="AW8251" s="16">
        <v>0</v>
      </c>
      <c r="AX8251" s="16">
        <v>0</v>
      </c>
      <c r="AY8251" s="16">
        <v>0</v>
      </c>
    </row>
    <row r="8252" spans="1:51" ht="14.75" hidden="1" x14ac:dyDescent="0.75">
      <c r="A8252" s="16" t="s">
        <v>521</v>
      </c>
      <c r="B8252" s="16" t="s">
        <v>384</v>
      </c>
      <c r="C8252" s="16" t="s">
        <v>530</v>
      </c>
      <c r="D8252" s="16" t="s">
        <v>384</v>
      </c>
      <c r="E8252" s="16" t="s">
        <v>574</v>
      </c>
      <c r="F8252" s="16"/>
      <c r="G8252" s="16"/>
      <c r="H8252" s="16"/>
      <c r="I8252" s="16"/>
      <c r="J8252" s="16"/>
      <c r="K8252" s="16"/>
      <c r="L8252" s="16"/>
      <c r="M8252" s="16"/>
      <c r="N8252" s="16" t="s">
        <v>75</v>
      </c>
      <c r="O8252" s="16" t="s">
        <v>463</v>
      </c>
      <c r="P8252" s="16" t="s">
        <v>540</v>
      </c>
      <c r="Q8252" s="16" t="s">
        <v>345</v>
      </c>
      <c r="R8252" s="16">
        <v>23500</v>
      </c>
      <c r="S8252" s="16">
        <v>0</v>
      </c>
      <c r="T8252" s="16">
        <v>0</v>
      </c>
      <c r="U8252" s="16">
        <v>0</v>
      </c>
      <c r="V8252" s="16">
        <v>0</v>
      </c>
      <c r="W8252" s="16">
        <v>0</v>
      </c>
      <c r="X8252" s="16">
        <v>0</v>
      </c>
      <c r="Y8252" s="16">
        <v>0</v>
      </c>
      <c r="Z8252" s="16">
        <v>0</v>
      </c>
      <c r="AA8252" s="16">
        <v>0</v>
      </c>
      <c r="AB8252" s="16">
        <v>0</v>
      </c>
      <c r="AC8252" s="16">
        <v>0</v>
      </c>
      <c r="AD8252" s="16">
        <v>0</v>
      </c>
      <c r="AE8252" s="16">
        <v>0</v>
      </c>
      <c r="AF8252" s="16">
        <v>0</v>
      </c>
      <c r="AG8252" s="16">
        <v>0</v>
      </c>
      <c r="AH8252" s="16">
        <v>0</v>
      </c>
      <c r="AI8252" s="16">
        <v>0</v>
      </c>
      <c r="AJ8252" s="16">
        <v>0</v>
      </c>
      <c r="AK8252" s="16">
        <v>0</v>
      </c>
      <c r="AL8252" s="16">
        <v>0</v>
      </c>
      <c r="AM8252" s="16">
        <v>0</v>
      </c>
      <c r="AN8252" s="16">
        <v>0</v>
      </c>
      <c r="AO8252" s="16">
        <v>0</v>
      </c>
      <c r="AP8252" s="16">
        <v>0</v>
      </c>
      <c r="AQ8252" s="16">
        <v>0</v>
      </c>
      <c r="AR8252" s="16">
        <v>0</v>
      </c>
      <c r="AS8252" s="16">
        <v>0</v>
      </c>
      <c r="AT8252" s="16">
        <v>0</v>
      </c>
      <c r="AU8252" s="16">
        <v>0</v>
      </c>
      <c r="AV8252" s="16">
        <v>0</v>
      </c>
      <c r="AW8252" s="16">
        <v>0</v>
      </c>
      <c r="AX8252" s="16">
        <v>0</v>
      </c>
      <c r="AY8252" s="16">
        <v>0</v>
      </c>
    </row>
    <row r="8253" spans="1:51" ht="14.75" hidden="1" x14ac:dyDescent="0.75">
      <c r="A8253" s="16" t="s">
        <v>521</v>
      </c>
      <c r="B8253" s="16" t="s">
        <v>384</v>
      </c>
      <c r="C8253" s="16" t="s">
        <v>530</v>
      </c>
      <c r="D8253" s="16" t="s">
        <v>384</v>
      </c>
      <c r="E8253" s="16" t="s">
        <v>574</v>
      </c>
      <c r="F8253" s="16"/>
      <c r="G8253" s="16"/>
      <c r="H8253" s="16"/>
      <c r="I8253" s="16"/>
      <c r="J8253" s="16"/>
      <c r="K8253" s="16"/>
      <c r="L8253" s="16"/>
      <c r="M8253" s="16"/>
      <c r="N8253" s="16" t="s">
        <v>60</v>
      </c>
      <c r="O8253" s="16" t="s">
        <v>463</v>
      </c>
      <c r="P8253" s="16" t="s">
        <v>485</v>
      </c>
      <c r="Q8253" s="16" t="s">
        <v>312</v>
      </c>
      <c r="R8253" s="16">
        <v>265</v>
      </c>
      <c r="S8253" s="16">
        <v>0</v>
      </c>
      <c r="T8253" s="16">
        <v>0</v>
      </c>
      <c r="U8253" s="16">
        <v>0</v>
      </c>
      <c r="V8253" s="16">
        <v>0</v>
      </c>
      <c r="W8253" s="16">
        <v>0</v>
      </c>
      <c r="X8253" s="16">
        <v>0</v>
      </c>
      <c r="Y8253" s="16">
        <v>0</v>
      </c>
      <c r="Z8253" s="16">
        <v>0</v>
      </c>
      <c r="AA8253" s="16">
        <v>0</v>
      </c>
      <c r="AB8253" s="16">
        <v>0</v>
      </c>
      <c r="AC8253" s="16">
        <v>0</v>
      </c>
      <c r="AD8253" s="16">
        <v>0</v>
      </c>
      <c r="AE8253" s="16">
        <v>0</v>
      </c>
      <c r="AF8253" s="16">
        <v>0</v>
      </c>
      <c r="AG8253" s="16">
        <v>0</v>
      </c>
      <c r="AH8253" s="16">
        <v>0</v>
      </c>
      <c r="AI8253" s="16">
        <v>0</v>
      </c>
      <c r="AJ8253" s="16">
        <v>0</v>
      </c>
      <c r="AK8253" s="16">
        <v>0</v>
      </c>
      <c r="AL8253" s="16">
        <v>0</v>
      </c>
      <c r="AM8253" s="16">
        <v>0</v>
      </c>
      <c r="AN8253" s="16">
        <v>0</v>
      </c>
      <c r="AO8253" s="16">
        <v>0</v>
      </c>
      <c r="AP8253" s="16">
        <v>0</v>
      </c>
      <c r="AQ8253" s="16">
        <v>0</v>
      </c>
      <c r="AR8253" s="16">
        <v>0</v>
      </c>
      <c r="AS8253" s="16">
        <v>0</v>
      </c>
      <c r="AT8253" s="16">
        <v>0</v>
      </c>
      <c r="AU8253" s="16">
        <v>0</v>
      </c>
      <c r="AV8253" s="16">
        <v>0</v>
      </c>
      <c r="AW8253" s="16">
        <v>0</v>
      </c>
      <c r="AX8253" s="16">
        <v>0</v>
      </c>
      <c r="AY8253" s="16">
        <v>0</v>
      </c>
    </row>
    <row r="8254" spans="1:51" ht="14.75" hidden="1" x14ac:dyDescent="0.75">
      <c r="A8254" s="16" t="s">
        <v>521</v>
      </c>
      <c r="B8254" s="16" t="s">
        <v>384</v>
      </c>
      <c r="C8254" s="16" t="s">
        <v>530</v>
      </c>
      <c r="D8254" s="16" t="s">
        <v>384</v>
      </c>
      <c r="E8254" s="16" t="s">
        <v>574</v>
      </c>
      <c r="F8254" s="16"/>
      <c r="G8254" s="16"/>
      <c r="H8254" s="16"/>
      <c r="I8254" s="16"/>
      <c r="J8254" s="16"/>
      <c r="K8254" s="16"/>
      <c r="L8254" s="16"/>
      <c r="M8254" s="16"/>
      <c r="N8254" s="16" t="s">
        <v>60</v>
      </c>
      <c r="O8254" s="16" t="s">
        <v>463</v>
      </c>
      <c r="P8254" s="16" t="s">
        <v>575</v>
      </c>
      <c r="Q8254" s="16" t="s">
        <v>401</v>
      </c>
      <c r="R8254" s="16">
        <v>12400</v>
      </c>
      <c r="S8254" s="16">
        <v>0</v>
      </c>
      <c r="T8254" s="16">
        <v>0</v>
      </c>
      <c r="U8254" s="16">
        <v>0</v>
      </c>
      <c r="V8254" s="16">
        <v>0</v>
      </c>
      <c r="W8254" s="16">
        <v>0</v>
      </c>
      <c r="X8254" s="16">
        <v>0</v>
      </c>
      <c r="Y8254" s="16">
        <v>0</v>
      </c>
      <c r="Z8254" s="16">
        <v>0</v>
      </c>
      <c r="AA8254" s="16">
        <v>0</v>
      </c>
      <c r="AB8254" s="16">
        <v>0</v>
      </c>
      <c r="AC8254" s="16">
        <v>0</v>
      </c>
      <c r="AD8254" s="16">
        <v>0</v>
      </c>
      <c r="AE8254" s="16">
        <v>0</v>
      </c>
      <c r="AF8254" s="16">
        <v>0</v>
      </c>
      <c r="AG8254" s="16">
        <v>0</v>
      </c>
      <c r="AH8254" s="16">
        <v>0</v>
      </c>
      <c r="AI8254" s="16">
        <v>0</v>
      </c>
      <c r="AJ8254" s="16">
        <v>0</v>
      </c>
      <c r="AK8254" s="16">
        <v>0</v>
      </c>
      <c r="AL8254" s="16">
        <v>0</v>
      </c>
      <c r="AM8254" s="16">
        <v>0</v>
      </c>
      <c r="AN8254" s="16">
        <v>0</v>
      </c>
      <c r="AO8254" s="16">
        <v>0</v>
      </c>
      <c r="AP8254" s="16">
        <v>0</v>
      </c>
      <c r="AQ8254" s="16">
        <v>0</v>
      </c>
      <c r="AR8254" s="16">
        <v>0</v>
      </c>
      <c r="AS8254" s="16">
        <v>0</v>
      </c>
      <c r="AT8254" s="16">
        <v>0</v>
      </c>
      <c r="AU8254" s="16">
        <v>0</v>
      </c>
      <c r="AV8254" s="16">
        <v>0</v>
      </c>
      <c r="AW8254" s="16">
        <v>0</v>
      </c>
      <c r="AX8254" s="16">
        <v>0</v>
      </c>
      <c r="AY8254" s="16">
        <v>0</v>
      </c>
    </row>
    <row r="8255" spans="1:51" ht="14.75" hidden="1" x14ac:dyDescent="0.75">
      <c r="A8255" s="16" t="s">
        <v>521</v>
      </c>
      <c r="B8255" s="16" t="s">
        <v>384</v>
      </c>
      <c r="C8255" s="16" t="s">
        <v>530</v>
      </c>
      <c r="D8255" s="16" t="s">
        <v>384</v>
      </c>
      <c r="E8255" s="16" t="s">
        <v>574</v>
      </c>
      <c r="F8255" s="16"/>
      <c r="G8255" s="16"/>
      <c r="H8255" s="16"/>
      <c r="I8255" s="16"/>
      <c r="J8255" s="16"/>
      <c r="K8255" s="16"/>
      <c r="L8255" s="16"/>
      <c r="M8255" s="16"/>
      <c r="N8255" s="16" t="s">
        <v>60</v>
      </c>
      <c r="O8255" s="16" t="s">
        <v>463</v>
      </c>
      <c r="P8255" s="16" t="s">
        <v>576</v>
      </c>
      <c r="Q8255" s="16" t="s">
        <v>577</v>
      </c>
      <c r="R8255" s="16">
        <v>16100</v>
      </c>
      <c r="S8255" s="16">
        <v>0</v>
      </c>
      <c r="T8255" s="16">
        <v>0</v>
      </c>
      <c r="U8255" s="16">
        <v>0</v>
      </c>
      <c r="V8255" s="16">
        <v>0</v>
      </c>
      <c r="W8255" s="16">
        <v>0</v>
      </c>
      <c r="X8255" s="16">
        <v>0</v>
      </c>
      <c r="Y8255" s="16">
        <v>0</v>
      </c>
      <c r="Z8255" s="16">
        <v>0</v>
      </c>
      <c r="AA8255" s="16">
        <v>0</v>
      </c>
      <c r="AB8255" s="16">
        <v>0</v>
      </c>
      <c r="AC8255" s="16">
        <v>0</v>
      </c>
      <c r="AD8255" s="16">
        <v>0</v>
      </c>
      <c r="AE8255" s="16">
        <v>0</v>
      </c>
      <c r="AF8255" s="16">
        <v>0</v>
      </c>
      <c r="AG8255" s="16">
        <v>0</v>
      </c>
      <c r="AH8255" s="16">
        <v>0</v>
      </c>
      <c r="AI8255" s="16">
        <v>0</v>
      </c>
      <c r="AJ8255" s="16">
        <v>0</v>
      </c>
      <c r="AK8255" s="16">
        <v>0</v>
      </c>
      <c r="AL8255" s="16">
        <v>0</v>
      </c>
      <c r="AM8255" s="16">
        <v>0</v>
      </c>
      <c r="AN8255" s="16">
        <v>0</v>
      </c>
      <c r="AO8255" s="16">
        <v>0</v>
      </c>
      <c r="AP8255" s="16">
        <v>0</v>
      </c>
      <c r="AQ8255" s="16">
        <v>0</v>
      </c>
      <c r="AR8255" s="16">
        <v>0</v>
      </c>
      <c r="AS8255" s="16">
        <v>0</v>
      </c>
      <c r="AT8255" s="16">
        <v>0</v>
      </c>
      <c r="AU8255" s="16">
        <v>0</v>
      </c>
      <c r="AV8255" s="16">
        <v>0</v>
      </c>
      <c r="AW8255" s="16">
        <v>0</v>
      </c>
      <c r="AX8255" s="16">
        <v>0</v>
      </c>
      <c r="AY8255" s="16">
        <v>0</v>
      </c>
    </row>
    <row r="8256" spans="1:51" ht="14.75" hidden="1" x14ac:dyDescent="0.75">
      <c r="A8256" s="16" t="s">
        <v>521</v>
      </c>
      <c r="B8256" s="16" t="s">
        <v>384</v>
      </c>
      <c r="C8256" s="16" t="s">
        <v>530</v>
      </c>
      <c r="D8256" s="16" t="s">
        <v>384</v>
      </c>
      <c r="E8256" s="16" t="s">
        <v>574</v>
      </c>
      <c r="F8256" s="16"/>
      <c r="G8256" s="16"/>
      <c r="H8256" s="16"/>
      <c r="I8256" s="16"/>
      <c r="J8256" s="16"/>
      <c r="K8256" s="16"/>
      <c r="L8256" s="16"/>
      <c r="M8256" s="16"/>
      <c r="N8256" s="16" t="s">
        <v>60</v>
      </c>
      <c r="O8256" s="16" t="s">
        <v>463</v>
      </c>
      <c r="P8256" s="16" t="s">
        <v>562</v>
      </c>
      <c r="Q8256" s="16" t="s">
        <v>546</v>
      </c>
      <c r="R8256" s="16">
        <v>11100</v>
      </c>
      <c r="S8256" s="16">
        <v>0</v>
      </c>
      <c r="T8256" s="16">
        <v>0</v>
      </c>
      <c r="U8256" s="16">
        <v>0</v>
      </c>
      <c r="V8256" s="16">
        <v>0</v>
      </c>
      <c r="W8256" s="16">
        <v>0</v>
      </c>
      <c r="X8256" s="16">
        <v>0</v>
      </c>
      <c r="Y8256" s="16">
        <v>0</v>
      </c>
      <c r="Z8256" s="16">
        <v>0</v>
      </c>
      <c r="AA8256" s="16">
        <v>0</v>
      </c>
      <c r="AB8256" s="16">
        <v>0</v>
      </c>
      <c r="AC8256" s="16">
        <v>0</v>
      </c>
      <c r="AD8256" s="16">
        <v>0</v>
      </c>
      <c r="AE8256" s="16">
        <v>0</v>
      </c>
      <c r="AF8256" s="16">
        <v>0</v>
      </c>
      <c r="AG8256" s="16">
        <v>0</v>
      </c>
      <c r="AH8256" s="16">
        <v>0</v>
      </c>
      <c r="AI8256" s="16">
        <v>0</v>
      </c>
      <c r="AJ8256" s="16">
        <v>0</v>
      </c>
      <c r="AK8256" s="16">
        <v>0</v>
      </c>
      <c r="AL8256" s="16">
        <v>0</v>
      </c>
      <c r="AM8256" s="16">
        <v>0</v>
      </c>
      <c r="AN8256" s="16">
        <v>0</v>
      </c>
      <c r="AO8256" s="16">
        <v>0</v>
      </c>
      <c r="AP8256" s="16">
        <v>0</v>
      </c>
      <c r="AQ8256" s="16">
        <v>0</v>
      </c>
      <c r="AR8256" s="16">
        <v>0</v>
      </c>
      <c r="AS8256" s="16">
        <v>0</v>
      </c>
      <c r="AT8256" s="16">
        <v>0</v>
      </c>
      <c r="AU8256" s="16">
        <v>0</v>
      </c>
      <c r="AV8256" s="16">
        <v>0</v>
      </c>
      <c r="AW8256" s="16">
        <v>0</v>
      </c>
      <c r="AX8256" s="16">
        <v>0</v>
      </c>
      <c r="AY8256" s="16">
        <v>0</v>
      </c>
    </row>
    <row r="8257" spans="1:51" ht="14.75" hidden="1" x14ac:dyDescent="0.75">
      <c r="A8257" s="16" t="s">
        <v>521</v>
      </c>
      <c r="B8257" s="16" t="s">
        <v>384</v>
      </c>
      <c r="C8257" s="16" t="s">
        <v>530</v>
      </c>
      <c r="D8257" s="16" t="s">
        <v>384</v>
      </c>
      <c r="E8257" s="16" t="s">
        <v>574</v>
      </c>
      <c r="F8257" s="16"/>
      <c r="G8257" s="16"/>
      <c r="H8257" s="16"/>
      <c r="I8257" s="16"/>
      <c r="J8257" s="16"/>
      <c r="K8257" s="16"/>
      <c r="L8257" s="16"/>
      <c r="M8257" s="16"/>
      <c r="N8257" s="16" t="s">
        <v>60</v>
      </c>
      <c r="O8257" s="16" t="s">
        <v>463</v>
      </c>
      <c r="P8257" s="16" t="s">
        <v>545</v>
      </c>
      <c r="Q8257" s="16" t="s">
        <v>546</v>
      </c>
      <c r="R8257" s="16">
        <v>6630</v>
      </c>
      <c r="S8257" s="16">
        <v>0</v>
      </c>
      <c r="T8257" s="16">
        <v>0</v>
      </c>
      <c r="U8257" s="16">
        <v>0</v>
      </c>
      <c r="V8257" s="16">
        <v>0</v>
      </c>
      <c r="W8257" s="16">
        <v>0</v>
      </c>
      <c r="X8257" s="16">
        <v>0</v>
      </c>
      <c r="Y8257" s="16">
        <v>0</v>
      </c>
      <c r="Z8257" s="16">
        <v>0</v>
      </c>
      <c r="AA8257" s="16">
        <v>0</v>
      </c>
      <c r="AB8257" s="16">
        <v>0</v>
      </c>
      <c r="AC8257" s="16">
        <v>0</v>
      </c>
      <c r="AD8257" s="16">
        <v>0</v>
      </c>
      <c r="AE8257" s="16">
        <v>0</v>
      </c>
      <c r="AF8257" s="16">
        <v>0</v>
      </c>
      <c r="AG8257" s="16">
        <v>0</v>
      </c>
      <c r="AH8257" s="16">
        <v>0</v>
      </c>
      <c r="AI8257" s="16">
        <v>0</v>
      </c>
      <c r="AJ8257" s="16">
        <v>0</v>
      </c>
      <c r="AK8257" s="16">
        <v>0</v>
      </c>
      <c r="AL8257" s="16">
        <v>0</v>
      </c>
      <c r="AM8257" s="16">
        <v>0</v>
      </c>
      <c r="AN8257" s="16">
        <v>0</v>
      </c>
      <c r="AO8257" s="16">
        <v>0</v>
      </c>
      <c r="AP8257" s="16">
        <v>0</v>
      </c>
      <c r="AQ8257" s="16">
        <v>0</v>
      </c>
      <c r="AR8257" s="16">
        <v>0</v>
      </c>
      <c r="AS8257" s="16">
        <v>0</v>
      </c>
      <c r="AT8257" s="16">
        <v>0</v>
      </c>
      <c r="AU8257" s="16">
        <v>0</v>
      </c>
      <c r="AV8257" s="16">
        <v>0</v>
      </c>
      <c r="AW8257" s="16">
        <v>0</v>
      </c>
      <c r="AX8257" s="16">
        <v>0</v>
      </c>
      <c r="AY8257" s="16">
        <v>0</v>
      </c>
    </row>
    <row r="8258" spans="1:51" ht="14.75" hidden="1" x14ac:dyDescent="0.75">
      <c r="A8258" s="16" t="s">
        <v>521</v>
      </c>
      <c r="B8258" s="16" t="s">
        <v>384</v>
      </c>
      <c r="C8258" s="16" t="s">
        <v>530</v>
      </c>
      <c r="D8258" s="16" t="s">
        <v>384</v>
      </c>
      <c r="E8258" s="16" t="s">
        <v>574</v>
      </c>
      <c r="F8258" s="16"/>
      <c r="G8258" s="16"/>
      <c r="H8258" s="16"/>
      <c r="I8258" s="16"/>
      <c r="J8258" s="16"/>
      <c r="K8258" s="16"/>
      <c r="L8258" s="16"/>
      <c r="M8258" s="16"/>
      <c r="N8258" s="16" t="s">
        <v>60</v>
      </c>
      <c r="O8258" s="16" t="s">
        <v>463</v>
      </c>
      <c r="P8258" s="16" t="s">
        <v>578</v>
      </c>
      <c r="Q8258" s="16" t="s">
        <v>546</v>
      </c>
      <c r="R8258" s="16">
        <v>8900</v>
      </c>
      <c r="S8258" s="16">
        <v>0</v>
      </c>
      <c r="T8258" s="16">
        <v>0</v>
      </c>
      <c r="U8258" s="16">
        <v>0</v>
      </c>
      <c r="V8258" s="16">
        <v>0</v>
      </c>
      <c r="W8258" s="16">
        <v>0</v>
      </c>
      <c r="X8258" s="16">
        <v>0</v>
      </c>
      <c r="Y8258" s="16">
        <v>0</v>
      </c>
      <c r="Z8258" s="16">
        <v>0</v>
      </c>
      <c r="AA8258" s="16">
        <v>0</v>
      </c>
      <c r="AB8258" s="16">
        <v>0</v>
      </c>
      <c r="AC8258" s="16">
        <v>0</v>
      </c>
      <c r="AD8258" s="16">
        <v>0</v>
      </c>
      <c r="AE8258" s="16">
        <v>0</v>
      </c>
      <c r="AF8258" s="16">
        <v>0</v>
      </c>
      <c r="AG8258" s="16">
        <v>0</v>
      </c>
      <c r="AH8258" s="16">
        <v>0</v>
      </c>
      <c r="AI8258" s="16">
        <v>0</v>
      </c>
      <c r="AJ8258" s="16">
        <v>0</v>
      </c>
      <c r="AK8258" s="16">
        <v>0</v>
      </c>
      <c r="AL8258" s="16">
        <v>0</v>
      </c>
      <c r="AM8258" s="16">
        <v>0</v>
      </c>
      <c r="AN8258" s="16">
        <v>0</v>
      </c>
      <c r="AO8258" s="16">
        <v>0</v>
      </c>
      <c r="AP8258" s="16">
        <v>0</v>
      </c>
      <c r="AQ8258" s="16">
        <v>0</v>
      </c>
      <c r="AR8258" s="16">
        <v>0</v>
      </c>
      <c r="AS8258" s="16">
        <v>0</v>
      </c>
      <c r="AT8258" s="16">
        <v>0</v>
      </c>
      <c r="AU8258" s="16">
        <v>0</v>
      </c>
      <c r="AV8258" s="16">
        <v>0</v>
      </c>
      <c r="AW8258" s="16">
        <v>0</v>
      </c>
      <c r="AX8258" s="16">
        <v>0</v>
      </c>
      <c r="AY8258" s="16">
        <v>0</v>
      </c>
    </row>
    <row r="8259" spans="1:51" ht="14.75" hidden="1" x14ac:dyDescent="0.75">
      <c r="A8259" s="16" t="s">
        <v>521</v>
      </c>
      <c r="B8259" s="16" t="s">
        <v>384</v>
      </c>
      <c r="C8259" s="16" t="s">
        <v>530</v>
      </c>
      <c r="D8259" s="16" t="s">
        <v>384</v>
      </c>
      <c r="E8259" s="16" t="s">
        <v>574</v>
      </c>
      <c r="F8259" s="16"/>
      <c r="G8259" s="16"/>
      <c r="H8259" s="16"/>
      <c r="I8259" s="16"/>
      <c r="J8259" s="16"/>
      <c r="K8259" s="16"/>
      <c r="L8259" s="16"/>
      <c r="M8259" s="16"/>
      <c r="N8259" s="16" t="s">
        <v>60</v>
      </c>
      <c r="O8259" s="16" t="s">
        <v>463</v>
      </c>
      <c r="P8259" s="16" t="s">
        <v>579</v>
      </c>
      <c r="Q8259" s="16" t="s">
        <v>546</v>
      </c>
      <c r="R8259" s="16">
        <v>9540</v>
      </c>
      <c r="S8259" s="16">
        <v>0</v>
      </c>
      <c r="T8259" s="16">
        <v>0</v>
      </c>
      <c r="U8259" s="16">
        <v>0</v>
      </c>
      <c r="V8259" s="16">
        <v>0</v>
      </c>
      <c r="W8259" s="16">
        <v>0</v>
      </c>
      <c r="X8259" s="16">
        <v>0</v>
      </c>
      <c r="Y8259" s="16">
        <v>0</v>
      </c>
      <c r="Z8259" s="16">
        <v>0</v>
      </c>
      <c r="AA8259" s="16">
        <v>0</v>
      </c>
      <c r="AB8259" s="16">
        <v>0</v>
      </c>
      <c r="AC8259" s="16">
        <v>0</v>
      </c>
      <c r="AD8259" s="16">
        <v>0</v>
      </c>
      <c r="AE8259" s="16">
        <v>0</v>
      </c>
      <c r="AF8259" s="16">
        <v>0</v>
      </c>
      <c r="AG8259" s="16">
        <v>0</v>
      </c>
      <c r="AH8259" s="16">
        <v>0</v>
      </c>
      <c r="AI8259" s="16">
        <v>0</v>
      </c>
      <c r="AJ8259" s="16">
        <v>0</v>
      </c>
      <c r="AK8259" s="16">
        <v>0</v>
      </c>
      <c r="AL8259" s="16">
        <v>0</v>
      </c>
      <c r="AM8259" s="16">
        <v>0</v>
      </c>
      <c r="AN8259" s="16">
        <v>0</v>
      </c>
      <c r="AO8259" s="16">
        <v>0</v>
      </c>
      <c r="AP8259" s="16">
        <v>0</v>
      </c>
      <c r="AQ8259" s="16">
        <v>0</v>
      </c>
      <c r="AR8259" s="16">
        <v>0</v>
      </c>
      <c r="AS8259" s="16">
        <v>0</v>
      </c>
      <c r="AT8259" s="16">
        <v>0</v>
      </c>
      <c r="AU8259" s="16">
        <v>0</v>
      </c>
      <c r="AV8259" s="16">
        <v>0</v>
      </c>
      <c r="AW8259" s="16">
        <v>0</v>
      </c>
      <c r="AX8259" s="16">
        <v>0</v>
      </c>
      <c r="AY8259" s="16">
        <v>0</v>
      </c>
    </row>
    <row r="8260" spans="1:51" ht="14.75" hidden="1" x14ac:dyDescent="0.75">
      <c r="A8260" s="16" t="s">
        <v>521</v>
      </c>
      <c r="B8260" s="16" t="s">
        <v>384</v>
      </c>
      <c r="C8260" s="16" t="s">
        <v>530</v>
      </c>
      <c r="D8260" s="16" t="s">
        <v>384</v>
      </c>
      <c r="E8260" s="16" t="s">
        <v>574</v>
      </c>
      <c r="F8260" s="16"/>
      <c r="G8260" s="16"/>
      <c r="H8260" s="16"/>
      <c r="I8260" s="16"/>
      <c r="J8260" s="16"/>
      <c r="K8260" s="16"/>
      <c r="L8260" s="16"/>
      <c r="M8260" s="16"/>
      <c r="N8260" s="16" t="s">
        <v>60</v>
      </c>
      <c r="O8260" s="16" t="s">
        <v>463</v>
      </c>
      <c r="P8260" s="16" t="s">
        <v>540</v>
      </c>
      <c r="Q8260" s="16" t="s">
        <v>345</v>
      </c>
      <c r="R8260" s="16">
        <v>23500</v>
      </c>
      <c r="S8260" s="16">
        <v>0</v>
      </c>
      <c r="T8260" s="16">
        <v>0</v>
      </c>
      <c r="U8260" s="16">
        <v>0</v>
      </c>
      <c r="V8260" s="16">
        <v>0</v>
      </c>
      <c r="W8260" s="16">
        <v>0</v>
      </c>
      <c r="X8260" s="16">
        <v>0</v>
      </c>
      <c r="Y8260" s="16">
        <v>0</v>
      </c>
      <c r="Z8260" s="16">
        <v>0</v>
      </c>
      <c r="AA8260" s="16">
        <v>0</v>
      </c>
      <c r="AB8260" s="16">
        <v>0</v>
      </c>
      <c r="AC8260" s="16">
        <v>0</v>
      </c>
      <c r="AD8260" s="16">
        <v>0</v>
      </c>
      <c r="AE8260" s="16">
        <v>0</v>
      </c>
      <c r="AF8260" s="16">
        <v>0</v>
      </c>
      <c r="AG8260" s="16">
        <v>0</v>
      </c>
      <c r="AH8260" s="16">
        <v>0</v>
      </c>
      <c r="AI8260" s="16">
        <v>0</v>
      </c>
      <c r="AJ8260" s="16">
        <v>0</v>
      </c>
      <c r="AK8260" s="16">
        <v>0</v>
      </c>
      <c r="AL8260" s="16">
        <v>0</v>
      </c>
      <c r="AM8260" s="16">
        <v>0</v>
      </c>
      <c r="AN8260" s="16">
        <v>0</v>
      </c>
      <c r="AO8260" s="16">
        <v>0</v>
      </c>
      <c r="AP8260" s="16">
        <v>0</v>
      </c>
      <c r="AQ8260" s="16">
        <v>0</v>
      </c>
      <c r="AR8260" s="16">
        <v>0</v>
      </c>
      <c r="AS8260" s="16">
        <v>0</v>
      </c>
      <c r="AT8260" s="16">
        <v>0</v>
      </c>
      <c r="AU8260" s="16">
        <v>0</v>
      </c>
      <c r="AV8260" s="16">
        <v>0</v>
      </c>
      <c r="AW8260" s="16">
        <v>0</v>
      </c>
      <c r="AX8260" s="16">
        <v>0</v>
      </c>
      <c r="AY8260" s="16">
        <v>0</v>
      </c>
    </row>
    <row r="8261" spans="1:51" ht="14.75" hidden="1" x14ac:dyDescent="0.75">
      <c r="A8261" s="16" t="s">
        <v>521</v>
      </c>
      <c r="B8261" s="16" t="s">
        <v>384</v>
      </c>
      <c r="C8261" s="16" t="s">
        <v>530</v>
      </c>
      <c r="D8261" s="16" t="s">
        <v>384</v>
      </c>
      <c r="E8261" s="16" t="s">
        <v>574</v>
      </c>
      <c r="F8261" s="16"/>
      <c r="G8261" s="16"/>
      <c r="H8261" s="16"/>
      <c r="I8261" s="16"/>
      <c r="J8261" s="16"/>
      <c r="K8261" s="16"/>
      <c r="L8261" s="16"/>
      <c r="M8261" s="16"/>
      <c r="N8261" s="16" t="s">
        <v>64</v>
      </c>
      <c r="O8261" s="16" t="s">
        <v>463</v>
      </c>
      <c r="P8261" s="16" t="s">
        <v>485</v>
      </c>
      <c r="Q8261" s="16" t="s">
        <v>312</v>
      </c>
      <c r="R8261" s="16">
        <v>265</v>
      </c>
      <c r="S8261" s="16">
        <v>0</v>
      </c>
      <c r="T8261" s="16">
        <v>0</v>
      </c>
      <c r="U8261" s="16">
        <v>0</v>
      </c>
      <c r="V8261" s="16">
        <v>0</v>
      </c>
      <c r="W8261" s="16">
        <v>0</v>
      </c>
      <c r="X8261" s="16">
        <v>0</v>
      </c>
      <c r="Y8261" s="16">
        <v>0</v>
      </c>
      <c r="Z8261" s="16">
        <v>0</v>
      </c>
      <c r="AA8261" s="16">
        <v>0</v>
      </c>
      <c r="AB8261" s="16">
        <v>0</v>
      </c>
      <c r="AC8261" s="16">
        <v>0</v>
      </c>
      <c r="AD8261" s="16">
        <v>0</v>
      </c>
      <c r="AE8261" s="16">
        <v>0</v>
      </c>
      <c r="AF8261" s="16">
        <v>0</v>
      </c>
      <c r="AG8261" s="16">
        <v>0</v>
      </c>
      <c r="AH8261" s="16">
        <v>0</v>
      </c>
      <c r="AI8261" s="16">
        <v>0</v>
      </c>
      <c r="AJ8261" s="16">
        <v>0</v>
      </c>
      <c r="AK8261" s="16">
        <v>0</v>
      </c>
      <c r="AL8261" s="16">
        <v>0</v>
      </c>
      <c r="AM8261" s="16">
        <v>0</v>
      </c>
      <c r="AN8261" s="16">
        <v>0</v>
      </c>
      <c r="AO8261" s="16">
        <v>0</v>
      </c>
      <c r="AP8261" s="16">
        <v>0</v>
      </c>
      <c r="AQ8261" s="16">
        <v>0</v>
      </c>
      <c r="AR8261" s="16">
        <v>0</v>
      </c>
      <c r="AS8261" s="16">
        <v>0</v>
      </c>
      <c r="AT8261" s="16">
        <v>0</v>
      </c>
      <c r="AU8261" s="16">
        <v>0</v>
      </c>
      <c r="AV8261" s="16">
        <v>0</v>
      </c>
      <c r="AW8261" s="16">
        <v>0</v>
      </c>
      <c r="AX8261" s="16">
        <v>0</v>
      </c>
      <c r="AY8261" s="16">
        <v>0</v>
      </c>
    </row>
    <row r="8262" spans="1:51" ht="14.75" hidden="1" x14ac:dyDescent="0.75">
      <c r="A8262" s="16" t="s">
        <v>521</v>
      </c>
      <c r="B8262" s="16" t="s">
        <v>384</v>
      </c>
      <c r="C8262" s="16" t="s">
        <v>530</v>
      </c>
      <c r="D8262" s="16" t="s">
        <v>384</v>
      </c>
      <c r="E8262" s="16" t="s">
        <v>574</v>
      </c>
      <c r="F8262" s="16"/>
      <c r="G8262" s="16"/>
      <c r="H8262" s="16"/>
      <c r="I8262" s="16"/>
      <c r="J8262" s="16"/>
      <c r="K8262" s="16"/>
      <c r="L8262" s="16"/>
      <c r="M8262" s="16"/>
      <c r="N8262" s="16" t="s">
        <v>64</v>
      </c>
      <c r="O8262" s="16" t="s">
        <v>463</v>
      </c>
      <c r="P8262" s="16" t="s">
        <v>575</v>
      </c>
      <c r="Q8262" s="16" t="s">
        <v>401</v>
      </c>
      <c r="R8262" s="16">
        <v>12400</v>
      </c>
      <c r="S8262" s="16">
        <v>0</v>
      </c>
      <c r="T8262" s="16">
        <v>0</v>
      </c>
      <c r="U8262" s="16">
        <v>0</v>
      </c>
      <c r="V8262" s="16">
        <v>0</v>
      </c>
      <c r="W8262" s="16">
        <v>0</v>
      </c>
      <c r="X8262" s="16">
        <v>0</v>
      </c>
      <c r="Y8262" s="16">
        <v>0</v>
      </c>
      <c r="Z8262" s="16">
        <v>0</v>
      </c>
      <c r="AA8262" s="16">
        <v>0</v>
      </c>
      <c r="AB8262" s="16">
        <v>0</v>
      </c>
      <c r="AC8262" s="16">
        <v>0</v>
      </c>
      <c r="AD8262" s="16">
        <v>0</v>
      </c>
      <c r="AE8262" s="16">
        <v>0</v>
      </c>
      <c r="AF8262" s="16">
        <v>0</v>
      </c>
      <c r="AG8262" s="16">
        <v>0</v>
      </c>
      <c r="AH8262" s="16">
        <v>0</v>
      </c>
      <c r="AI8262" s="16">
        <v>0</v>
      </c>
      <c r="AJ8262" s="16">
        <v>0</v>
      </c>
      <c r="AK8262" s="16">
        <v>0</v>
      </c>
      <c r="AL8262" s="16">
        <v>0</v>
      </c>
      <c r="AM8262" s="16">
        <v>0</v>
      </c>
      <c r="AN8262" s="16">
        <v>0</v>
      </c>
      <c r="AO8262" s="16">
        <v>0</v>
      </c>
      <c r="AP8262" s="16">
        <v>0</v>
      </c>
      <c r="AQ8262" s="16">
        <v>0</v>
      </c>
      <c r="AR8262" s="16">
        <v>0</v>
      </c>
      <c r="AS8262" s="16">
        <v>0</v>
      </c>
      <c r="AT8262" s="16">
        <v>0</v>
      </c>
      <c r="AU8262" s="16">
        <v>0</v>
      </c>
      <c r="AV8262" s="16">
        <v>0</v>
      </c>
      <c r="AW8262" s="16">
        <v>0</v>
      </c>
      <c r="AX8262" s="16">
        <v>0</v>
      </c>
      <c r="AY8262" s="16">
        <v>0</v>
      </c>
    </row>
    <row r="8263" spans="1:51" ht="14.75" hidden="1" x14ac:dyDescent="0.75">
      <c r="A8263" s="16" t="s">
        <v>521</v>
      </c>
      <c r="B8263" s="16" t="s">
        <v>384</v>
      </c>
      <c r="C8263" s="16" t="s">
        <v>530</v>
      </c>
      <c r="D8263" s="16" t="s">
        <v>384</v>
      </c>
      <c r="E8263" s="16" t="s">
        <v>574</v>
      </c>
      <c r="F8263" s="16"/>
      <c r="G8263" s="16"/>
      <c r="H8263" s="16"/>
      <c r="I8263" s="16"/>
      <c r="J8263" s="16"/>
      <c r="K8263" s="16"/>
      <c r="L8263" s="16"/>
      <c r="M8263" s="16"/>
      <c r="N8263" s="16" t="s">
        <v>64</v>
      </c>
      <c r="O8263" s="16" t="s">
        <v>463</v>
      </c>
      <c r="P8263" s="16" t="s">
        <v>576</v>
      </c>
      <c r="Q8263" s="16" t="s">
        <v>577</v>
      </c>
      <c r="R8263" s="16">
        <v>16100</v>
      </c>
      <c r="S8263" s="16">
        <v>0</v>
      </c>
      <c r="T8263" s="16">
        <v>0</v>
      </c>
      <c r="U8263" s="16">
        <v>0</v>
      </c>
      <c r="V8263" s="16">
        <v>0</v>
      </c>
      <c r="W8263" s="16">
        <v>0</v>
      </c>
      <c r="X8263" s="16">
        <v>0</v>
      </c>
      <c r="Y8263" s="16">
        <v>0</v>
      </c>
      <c r="Z8263" s="16">
        <v>0</v>
      </c>
      <c r="AA8263" s="16">
        <v>0</v>
      </c>
      <c r="AB8263" s="16">
        <v>0</v>
      </c>
      <c r="AC8263" s="16">
        <v>0</v>
      </c>
      <c r="AD8263" s="16">
        <v>0</v>
      </c>
      <c r="AE8263" s="16">
        <v>0</v>
      </c>
      <c r="AF8263" s="16">
        <v>0</v>
      </c>
      <c r="AG8263" s="16">
        <v>0</v>
      </c>
      <c r="AH8263" s="16">
        <v>0</v>
      </c>
      <c r="AI8263" s="16">
        <v>0</v>
      </c>
      <c r="AJ8263" s="16">
        <v>0</v>
      </c>
      <c r="AK8263" s="16">
        <v>0</v>
      </c>
      <c r="AL8263" s="16">
        <v>0</v>
      </c>
      <c r="AM8263" s="16">
        <v>0</v>
      </c>
      <c r="AN8263" s="16">
        <v>0</v>
      </c>
      <c r="AO8263" s="16">
        <v>0</v>
      </c>
      <c r="AP8263" s="16">
        <v>0</v>
      </c>
      <c r="AQ8263" s="16">
        <v>0</v>
      </c>
      <c r="AR8263" s="16">
        <v>0</v>
      </c>
      <c r="AS8263" s="16">
        <v>0</v>
      </c>
      <c r="AT8263" s="16">
        <v>0</v>
      </c>
      <c r="AU8263" s="16">
        <v>0</v>
      </c>
      <c r="AV8263" s="16">
        <v>0</v>
      </c>
      <c r="AW8263" s="16">
        <v>0</v>
      </c>
      <c r="AX8263" s="16">
        <v>0</v>
      </c>
      <c r="AY8263" s="16">
        <v>0</v>
      </c>
    </row>
    <row r="8264" spans="1:51" ht="14.75" hidden="1" x14ac:dyDescent="0.75">
      <c r="A8264" s="16" t="s">
        <v>521</v>
      </c>
      <c r="B8264" s="16" t="s">
        <v>384</v>
      </c>
      <c r="C8264" s="16" t="s">
        <v>530</v>
      </c>
      <c r="D8264" s="16" t="s">
        <v>384</v>
      </c>
      <c r="E8264" s="16" t="s">
        <v>574</v>
      </c>
      <c r="F8264" s="16"/>
      <c r="G8264" s="16"/>
      <c r="H8264" s="16"/>
      <c r="I8264" s="16"/>
      <c r="J8264" s="16"/>
      <c r="K8264" s="16"/>
      <c r="L8264" s="16"/>
      <c r="M8264" s="16"/>
      <c r="N8264" s="16" t="s">
        <v>64</v>
      </c>
      <c r="O8264" s="16" t="s">
        <v>463</v>
      </c>
      <c r="P8264" s="16" t="s">
        <v>562</v>
      </c>
      <c r="Q8264" s="16" t="s">
        <v>546</v>
      </c>
      <c r="R8264" s="16">
        <v>11100</v>
      </c>
      <c r="S8264" s="16">
        <v>0</v>
      </c>
      <c r="T8264" s="16">
        <v>0</v>
      </c>
      <c r="U8264" s="16">
        <v>0</v>
      </c>
      <c r="V8264" s="16">
        <v>0</v>
      </c>
      <c r="W8264" s="16">
        <v>0</v>
      </c>
      <c r="X8264" s="16">
        <v>0</v>
      </c>
      <c r="Y8264" s="16">
        <v>0</v>
      </c>
      <c r="Z8264" s="16">
        <v>0</v>
      </c>
      <c r="AA8264" s="16">
        <v>0</v>
      </c>
      <c r="AB8264" s="16">
        <v>0</v>
      </c>
      <c r="AC8264" s="16">
        <v>0</v>
      </c>
      <c r="AD8264" s="16">
        <v>0</v>
      </c>
      <c r="AE8264" s="16">
        <v>0</v>
      </c>
      <c r="AF8264" s="16">
        <v>0</v>
      </c>
      <c r="AG8264" s="16">
        <v>0</v>
      </c>
      <c r="AH8264" s="16">
        <v>0</v>
      </c>
      <c r="AI8264" s="16">
        <v>0</v>
      </c>
      <c r="AJ8264" s="16">
        <v>0</v>
      </c>
      <c r="AK8264" s="16">
        <v>0</v>
      </c>
      <c r="AL8264" s="16">
        <v>0</v>
      </c>
      <c r="AM8264" s="16">
        <v>0</v>
      </c>
      <c r="AN8264" s="16">
        <v>0</v>
      </c>
      <c r="AO8264" s="16">
        <v>0</v>
      </c>
      <c r="AP8264" s="16">
        <v>0</v>
      </c>
      <c r="AQ8264" s="16">
        <v>0</v>
      </c>
      <c r="AR8264" s="16">
        <v>0</v>
      </c>
      <c r="AS8264" s="16">
        <v>0</v>
      </c>
      <c r="AT8264" s="16">
        <v>0</v>
      </c>
      <c r="AU8264" s="16">
        <v>0</v>
      </c>
      <c r="AV8264" s="16">
        <v>0</v>
      </c>
      <c r="AW8264" s="16">
        <v>0</v>
      </c>
      <c r="AX8264" s="16">
        <v>0</v>
      </c>
      <c r="AY8264" s="16">
        <v>0</v>
      </c>
    </row>
    <row r="8265" spans="1:51" ht="14.75" hidden="1" x14ac:dyDescent="0.75">
      <c r="A8265" s="16" t="s">
        <v>521</v>
      </c>
      <c r="B8265" s="16" t="s">
        <v>384</v>
      </c>
      <c r="C8265" s="16" t="s">
        <v>530</v>
      </c>
      <c r="D8265" s="16" t="s">
        <v>384</v>
      </c>
      <c r="E8265" s="16" t="s">
        <v>574</v>
      </c>
      <c r="F8265" s="16"/>
      <c r="G8265" s="16"/>
      <c r="H8265" s="16"/>
      <c r="I8265" s="16"/>
      <c r="J8265" s="16"/>
      <c r="K8265" s="16"/>
      <c r="L8265" s="16"/>
      <c r="M8265" s="16"/>
      <c r="N8265" s="16" t="s">
        <v>64</v>
      </c>
      <c r="O8265" s="16" t="s">
        <v>463</v>
      </c>
      <c r="P8265" s="16" t="s">
        <v>545</v>
      </c>
      <c r="Q8265" s="16" t="s">
        <v>546</v>
      </c>
      <c r="R8265" s="16">
        <v>6630</v>
      </c>
      <c r="S8265" s="16">
        <v>0</v>
      </c>
      <c r="T8265" s="16">
        <v>0</v>
      </c>
      <c r="U8265" s="16">
        <v>0</v>
      </c>
      <c r="V8265" s="16">
        <v>0</v>
      </c>
      <c r="W8265" s="16">
        <v>0</v>
      </c>
      <c r="X8265" s="16">
        <v>0</v>
      </c>
      <c r="Y8265" s="16">
        <v>0</v>
      </c>
      <c r="Z8265" s="16">
        <v>0</v>
      </c>
      <c r="AA8265" s="16">
        <v>0</v>
      </c>
      <c r="AB8265" s="16">
        <v>0</v>
      </c>
      <c r="AC8265" s="16">
        <v>0</v>
      </c>
      <c r="AD8265" s="16">
        <v>0</v>
      </c>
      <c r="AE8265" s="16">
        <v>0</v>
      </c>
      <c r="AF8265" s="16">
        <v>0</v>
      </c>
      <c r="AG8265" s="16">
        <v>0</v>
      </c>
      <c r="AH8265" s="16">
        <v>0</v>
      </c>
      <c r="AI8265" s="16">
        <v>0</v>
      </c>
      <c r="AJ8265" s="16">
        <v>0</v>
      </c>
      <c r="AK8265" s="16">
        <v>0</v>
      </c>
      <c r="AL8265" s="16">
        <v>0</v>
      </c>
      <c r="AM8265" s="16">
        <v>0</v>
      </c>
      <c r="AN8265" s="16">
        <v>0</v>
      </c>
      <c r="AO8265" s="16">
        <v>0</v>
      </c>
      <c r="AP8265" s="16">
        <v>0</v>
      </c>
      <c r="AQ8265" s="16">
        <v>0</v>
      </c>
      <c r="AR8265" s="16">
        <v>0</v>
      </c>
      <c r="AS8265" s="16">
        <v>0</v>
      </c>
      <c r="AT8265" s="16">
        <v>0</v>
      </c>
      <c r="AU8265" s="16">
        <v>0</v>
      </c>
      <c r="AV8265" s="16">
        <v>0</v>
      </c>
      <c r="AW8265" s="16">
        <v>0</v>
      </c>
      <c r="AX8265" s="16">
        <v>0</v>
      </c>
      <c r="AY8265" s="16">
        <v>0</v>
      </c>
    </row>
    <row r="8266" spans="1:51" ht="14.75" hidden="1" x14ac:dyDescent="0.75">
      <c r="A8266" s="16" t="s">
        <v>521</v>
      </c>
      <c r="B8266" s="16" t="s">
        <v>384</v>
      </c>
      <c r="C8266" s="16" t="s">
        <v>530</v>
      </c>
      <c r="D8266" s="16" t="s">
        <v>384</v>
      </c>
      <c r="E8266" s="16" t="s">
        <v>574</v>
      </c>
      <c r="F8266" s="16"/>
      <c r="G8266" s="16"/>
      <c r="H8266" s="16"/>
      <c r="I8266" s="16"/>
      <c r="J8266" s="16"/>
      <c r="K8266" s="16"/>
      <c r="L8266" s="16"/>
      <c r="M8266" s="16"/>
      <c r="N8266" s="16" t="s">
        <v>64</v>
      </c>
      <c r="O8266" s="16" t="s">
        <v>463</v>
      </c>
      <c r="P8266" s="16" t="s">
        <v>578</v>
      </c>
      <c r="Q8266" s="16" t="s">
        <v>546</v>
      </c>
      <c r="R8266" s="16">
        <v>8900</v>
      </c>
      <c r="S8266" s="16">
        <v>0</v>
      </c>
      <c r="T8266" s="16">
        <v>0</v>
      </c>
      <c r="U8266" s="16">
        <v>0</v>
      </c>
      <c r="V8266" s="16">
        <v>0</v>
      </c>
      <c r="W8266" s="16">
        <v>0</v>
      </c>
      <c r="X8266" s="16">
        <v>0</v>
      </c>
      <c r="Y8266" s="16">
        <v>0</v>
      </c>
      <c r="Z8266" s="16">
        <v>0</v>
      </c>
      <c r="AA8266" s="16">
        <v>0</v>
      </c>
      <c r="AB8266" s="16">
        <v>0</v>
      </c>
      <c r="AC8266" s="16">
        <v>0</v>
      </c>
      <c r="AD8266" s="16">
        <v>0</v>
      </c>
      <c r="AE8266" s="16">
        <v>0</v>
      </c>
      <c r="AF8266" s="16">
        <v>0</v>
      </c>
      <c r="AG8266" s="16">
        <v>0</v>
      </c>
      <c r="AH8266" s="16">
        <v>0</v>
      </c>
      <c r="AI8266" s="16">
        <v>0</v>
      </c>
      <c r="AJ8266" s="16">
        <v>0</v>
      </c>
      <c r="AK8266" s="16">
        <v>0</v>
      </c>
      <c r="AL8266" s="16">
        <v>0</v>
      </c>
      <c r="AM8266" s="16">
        <v>0</v>
      </c>
      <c r="AN8266" s="16">
        <v>0</v>
      </c>
      <c r="AO8266" s="16">
        <v>0</v>
      </c>
      <c r="AP8266" s="16">
        <v>0</v>
      </c>
      <c r="AQ8266" s="16">
        <v>0</v>
      </c>
      <c r="AR8266" s="16">
        <v>0</v>
      </c>
      <c r="AS8266" s="16">
        <v>0</v>
      </c>
      <c r="AT8266" s="16">
        <v>0</v>
      </c>
      <c r="AU8266" s="16">
        <v>0</v>
      </c>
      <c r="AV8266" s="16">
        <v>0</v>
      </c>
      <c r="AW8266" s="16">
        <v>0</v>
      </c>
      <c r="AX8266" s="16">
        <v>0</v>
      </c>
      <c r="AY8266" s="16">
        <v>0</v>
      </c>
    </row>
    <row r="8267" spans="1:51" ht="14.75" hidden="1" x14ac:dyDescent="0.75">
      <c r="A8267" s="16" t="s">
        <v>521</v>
      </c>
      <c r="B8267" s="16" t="s">
        <v>384</v>
      </c>
      <c r="C8267" s="16" t="s">
        <v>530</v>
      </c>
      <c r="D8267" s="16" t="s">
        <v>384</v>
      </c>
      <c r="E8267" s="16" t="s">
        <v>574</v>
      </c>
      <c r="F8267" s="16"/>
      <c r="G8267" s="16"/>
      <c r="H8267" s="16"/>
      <c r="I8267" s="16"/>
      <c r="J8267" s="16"/>
      <c r="K8267" s="16"/>
      <c r="L8267" s="16"/>
      <c r="M8267" s="16"/>
      <c r="N8267" s="16" t="s">
        <v>64</v>
      </c>
      <c r="O8267" s="16" t="s">
        <v>463</v>
      </c>
      <c r="P8267" s="16" t="s">
        <v>579</v>
      </c>
      <c r="Q8267" s="16" t="s">
        <v>546</v>
      </c>
      <c r="R8267" s="16">
        <v>9540</v>
      </c>
      <c r="S8267" s="16">
        <v>0</v>
      </c>
      <c r="T8267" s="16">
        <v>0</v>
      </c>
      <c r="U8267" s="16">
        <v>0</v>
      </c>
      <c r="V8267" s="16">
        <v>0</v>
      </c>
      <c r="W8267" s="16">
        <v>0</v>
      </c>
      <c r="X8267" s="16">
        <v>0</v>
      </c>
      <c r="Y8267" s="16">
        <v>0</v>
      </c>
      <c r="Z8267" s="16">
        <v>0</v>
      </c>
      <c r="AA8267" s="16">
        <v>0</v>
      </c>
      <c r="AB8267" s="16">
        <v>0</v>
      </c>
      <c r="AC8267" s="16">
        <v>0</v>
      </c>
      <c r="AD8267" s="16">
        <v>0</v>
      </c>
      <c r="AE8267" s="16">
        <v>0</v>
      </c>
      <c r="AF8267" s="16">
        <v>0</v>
      </c>
      <c r="AG8267" s="16">
        <v>0</v>
      </c>
      <c r="AH8267" s="16">
        <v>0</v>
      </c>
      <c r="AI8267" s="16">
        <v>0</v>
      </c>
      <c r="AJ8267" s="16">
        <v>0</v>
      </c>
      <c r="AK8267" s="16">
        <v>0</v>
      </c>
      <c r="AL8267" s="16">
        <v>0</v>
      </c>
      <c r="AM8267" s="16">
        <v>0</v>
      </c>
      <c r="AN8267" s="16">
        <v>0</v>
      </c>
      <c r="AO8267" s="16">
        <v>0</v>
      </c>
      <c r="AP8267" s="16">
        <v>0</v>
      </c>
      <c r="AQ8267" s="16">
        <v>0</v>
      </c>
      <c r="AR8267" s="16">
        <v>0</v>
      </c>
      <c r="AS8267" s="16">
        <v>0</v>
      </c>
      <c r="AT8267" s="16">
        <v>0</v>
      </c>
      <c r="AU8267" s="16">
        <v>0</v>
      </c>
      <c r="AV8267" s="16">
        <v>0</v>
      </c>
      <c r="AW8267" s="16">
        <v>0</v>
      </c>
      <c r="AX8267" s="16">
        <v>0</v>
      </c>
      <c r="AY8267" s="16">
        <v>0</v>
      </c>
    </row>
    <row r="8268" spans="1:51" ht="14.75" hidden="1" x14ac:dyDescent="0.75">
      <c r="A8268" s="16" t="s">
        <v>521</v>
      </c>
      <c r="B8268" s="16" t="s">
        <v>384</v>
      </c>
      <c r="C8268" s="16" t="s">
        <v>530</v>
      </c>
      <c r="D8268" s="16" t="s">
        <v>384</v>
      </c>
      <c r="E8268" s="16" t="s">
        <v>574</v>
      </c>
      <c r="F8268" s="16"/>
      <c r="G8268" s="16"/>
      <c r="H8268" s="16"/>
      <c r="I8268" s="16"/>
      <c r="J8268" s="16"/>
      <c r="K8268" s="16"/>
      <c r="L8268" s="16"/>
      <c r="M8268" s="16"/>
      <c r="N8268" s="16" t="s">
        <v>64</v>
      </c>
      <c r="O8268" s="16" t="s">
        <v>463</v>
      </c>
      <c r="P8268" s="16" t="s">
        <v>540</v>
      </c>
      <c r="Q8268" s="16" t="s">
        <v>345</v>
      </c>
      <c r="R8268" s="16">
        <v>23500</v>
      </c>
      <c r="S8268" s="16">
        <v>0</v>
      </c>
      <c r="T8268" s="16">
        <v>0</v>
      </c>
      <c r="U8268" s="16">
        <v>0</v>
      </c>
      <c r="V8268" s="16">
        <v>0</v>
      </c>
      <c r="W8268" s="16">
        <v>0</v>
      </c>
      <c r="X8268" s="16">
        <v>0</v>
      </c>
      <c r="Y8268" s="16">
        <v>0</v>
      </c>
      <c r="Z8268" s="16">
        <v>0</v>
      </c>
      <c r="AA8268" s="16">
        <v>0</v>
      </c>
      <c r="AB8268" s="16">
        <v>0</v>
      </c>
      <c r="AC8268" s="16">
        <v>0</v>
      </c>
      <c r="AD8268" s="16">
        <v>0</v>
      </c>
      <c r="AE8268" s="16">
        <v>0</v>
      </c>
      <c r="AF8268" s="16">
        <v>0</v>
      </c>
      <c r="AG8268" s="16">
        <v>0</v>
      </c>
      <c r="AH8268" s="16">
        <v>0</v>
      </c>
      <c r="AI8268" s="16">
        <v>0</v>
      </c>
      <c r="AJ8268" s="16">
        <v>0</v>
      </c>
      <c r="AK8268" s="16">
        <v>0</v>
      </c>
      <c r="AL8268" s="16">
        <v>0</v>
      </c>
      <c r="AM8268" s="16">
        <v>0</v>
      </c>
      <c r="AN8268" s="16">
        <v>0</v>
      </c>
      <c r="AO8268" s="16">
        <v>0</v>
      </c>
      <c r="AP8268" s="16">
        <v>0</v>
      </c>
      <c r="AQ8268" s="16">
        <v>0</v>
      </c>
      <c r="AR8268" s="16">
        <v>0</v>
      </c>
      <c r="AS8268" s="16">
        <v>0</v>
      </c>
      <c r="AT8268" s="16">
        <v>0</v>
      </c>
      <c r="AU8268" s="16">
        <v>0</v>
      </c>
      <c r="AV8268" s="16">
        <v>0</v>
      </c>
      <c r="AW8268" s="16">
        <v>0</v>
      </c>
      <c r="AX8268" s="16">
        <v>0</v>
      </c>
      <c r="AY8268" s="16">
        <v>0</v>
      </c>
    </row>
    <row r="8269" spans="1:51" ht="14.75" hidden="1" x14ac:dyDescent="0.75">
      <c r="A8269" s="16" t="s">
        <v>521</v>
      </c>
      <c r="B8269" s="16" t="s">
        <v>384</v>
      </c>
      <c r="C8269" s="16" t="s">
        <v>530</v>
      </c>
      <c r="D8269" s="16" t="s">
        <v>384</v>
      </c>
      <c r="E8269" s="16" t="s">
        <v>574</v>
      </c>
      <c r="F8269" s="16"/>
      <c r="G8269" s="16"/>
      <c r="H8269" s="16"/>
      <c r="I8269" s="16"/>
      <c r="J8269" s="16"/>
      <c r="K8269" s="16"/>
      <c r="L8269" s="16"/>
      <c r="M8269" s="16"/>
      <c r="N8269" s="16" t="s">
        <v>66</v>
      </c>
      <c r="O8269" s="16" t="s">
        <v>463</v>
      </c>
      <c r="P8269" s="16" t="s">
        <v>485</v>
      </c>
      <c r="Q8269" s="16" t="s">
        <v>312</v>
      </c>
      <c r="R8269" s="16">
        <v>265</v>
      </c>
      <c r="S8269" s="16">
        <v>0</v>
      </c>
      <c r="T8269" s="16">
        <v>0</v>
      </c>
      <c r="U8269" s="16">
        <v>0</v>
      </c>
      <c r="V8269" s="16">
        <v>0</v>
      </c>
      <c r="W8269" s="16">
        <v>0</v>
      </c>
      <c r="X8269" s="16">
        <v>0</v>
      </c>
      <c r="Y8269" s="16">
        <v>0</v>
      </c>
      <c r="Z8269" s="16">
        <v>0</v>
      </c>
      <c r="AA8269" s="16">
        <v>0</v>
      </c>
      <c r="AB8269" s="16">
        <v>0</v>
      </c>
      <c r="AC8269" s="16">
        <v>0</v>
      </c>
      <c r="AD8269" s="16">
        <v>0</v>
      </c>
      <c r="AE8269" s="16">
        <v>0</v>
      </c>
      <c r="AF8269" s="16">
        <v>0</v>
      </c>
      <c r="AG8269" s="16">
        <v>0</v>
      </c>
      <c r="AH8269" s="16">
        <v>0</v>
      </c>
      <c r="AI8269" s="16">
        <v>0</v>
      </c>
      <c r="AJ8269" s="16">
        <v>0</v>
      </c>
      <c r="AK8269" s="16">
        <v>0</v>
      </c>
      <c r="AL8269" s="16">
        <v>0</v>
      </c>
      <c r="AM8269" s="16">
        <v>0</v>
      </c>
      <c r="AN8269" s="16">
        <v>0</v>
      </c>
      <c r="AO8269" s="16">
        <v>0</v>
      </c>
      <c r="AP8269" s="16">
        <v>0</v>
      </c>
      <c r="AQ8269" s="16">
        <v>0</v>
      </c>
      <c r="AR8269" s="16">
        <v>0</v>
      </c>
      <c r="AS8269" s="16">
        <v>0</v>
      </c>
      <c r="AT8269" s="16">
        <v>0</v>
      </c>
      <c r="AU8269" s="16">
        <v>0</v>
      </c>
      <c r="AV8269" s="16">
        <v>0</v>
      </c>
      <c r="AW8269" s="16">
        <v>0</v>
      </c>
      <c r="AX8269" s="16">
        <v>0</v>
      </c>
      <c r="AY8269" s="16">
        <v>0</v>
      </c>
    </row>
    <row r="8270" spans="1:51" ht="14.75" hidden="1" x14ac:dyDescent="0.75">
      <c r="A8270" s="16" t="s">
        <v>521</v>
      </c>
      <c r="B8270" s="16" t="s">
        <v>384</v>
      </c>
      <c r="C8270" s="16" t="s">
        <v>530</v>
      </c>
      <c r="D8270" s="16" t="s">
        <v>384</v>
      </c>
      <c r="E8270" s="16" t="s">
        <v>574</v>
      </c>
      <c r="F8270" s="16"/>
      <c r="G8270" s="16"/>
      <c r="H8270" s="16"/>
      <c r="I8270" s="16"/>
      <c r="J8270" s="16"/>
      <c r="K8270" s="16"/>
      <c r="L8270" s="16"/>
      <c r="M8270" s="16"/>
      <c r="N8270" s="16" t="s">
        <v>66</v>
      </c>
      <c r="O8270" s="16" t="s">
        <v>463</v>
      </c>
      <c r="P8270" s="16" t="s">
        <v>575</v>
      </c>
      <c r="Q8270" s="16" t="s">
        <v>401</v>
      </c>
      <c r="R8270" s="16">
        <v>12400</v>
      </c>
      <c r="S8270" s="16">
        <v>0</v>
      </c>
      <c r="T8270" s="16">
        <v>0</v>
      </c>
      <c r="U8270" s="16">
        <v>0</v>
      </c>
      <c r="V8270" s="16">
        <v>0</v>
      </c>
      <c r="W8270" s="16">
        <v>0</v>
      </c>
      <c r="X8270" s="16">
        <v>0</v>
      </c>
      <c r="Y8270" s="16">
        <v>0</v>
      </c>
      <c r="Z8270" s="16">
        <v>0</v>
      </c>
      <c r="AA8270" s="16">
        <v>0</v>
      </c>
      <c r="AB8270" s="16">
        <v>0</v>
      </c>
      <c r="AC8270" s="16">
        <v>0</v>
      </c>
      <c r="AD8270" s="16">
        <v>0</v>
      </c>
      <c r="AE8270" s="16">
        <v>0</v>
      </c>
      <c r="AF8270" s="16">
        <v>0</v>
      </c>
      <c r="AG8270" s="16">
        <v>0</v>
      </c>
      <c r="AH8270" s="16">
        <v>0</v>
      </c>
      <c r="AI8270" s="16">
        <v>0</v>
      </c>
      <c r="AJ8270" s="16">
        <v>0</v>
      </c>
      <c r="AK8270" s="16">
        <v>0</v>
      </c>
      <c r="AL8270" s="16">
        <v>0</v>
      </c>
      <c r="AM8270" s="16">
        <v>0</v>
      </c>
      <c r="AN8270" s="16">
        <v>0</v>
      </c>
      <c r="AO8270" s="16">
        <v>0</v>
      </c>
      <c r="AP8270" s="16">
        <v>0</v>
      </c>
      <c r="AQ8270" s="16">
        <v>0</v>
      </c>
      <c r="AR8270" s="16">
        <v>0</v>
      </c>
      <c r="AS8270" s="16">
        <v>0</v>
      </c>
      <c r="AT8270" s="16">
        <v>0</v>
      </c>
      <c r="AU8270" s="16">
        <v>0</v>
      </c>
      <c r="AV8270" s="16">
        <v>0</v>
      </c>
      <c r="AW8270" s="16">
        <v>0</v>
      </c>
      <c r="AX8270" s="16">
        <v>0</v>
      </c>
      <c r="AY8270" s="16">
        <v>0</v>
      </c>
    </row>
    <row r="8271" spans="1:51" ht="14.75" hidden="1" x14ac:dyDescent="0.75">
      <c r="A8271" s="16" t="s">
        <v>521</v>
      </c>
      <c r="B8271" s="16" t="s">
        <v>384</v>
      </c>
      <c r="C8271" s="16" t="s">
        <v>530</v>
      </c>
      <c r="D8271" s="16" t="s">
        <v>384</v>
      </c>
      <c r="E8271" s="16" t="s">
        <v>574</v>
      </c>
      <c r="F8271" s="16"/>
      <c r="G8271" s="16"/>
      <c r="H8271" s="16"/>
      <c r="I8271" s="16"/>
      <c r="J8271" s="16"/>
      <c r="K8271" s="16"/>
      <c r="L8271" s="16"/>
      <c r="M8271" s="16"/>
      <c r="N8271" s="16" t="s">
        <v>66</v>
      </c>
      <c r="O8271" s="16" t="s">
        <v>463</v>
      </c>
      <c r="P8271" s="16" t="s">
        <v>576</v>
      </c>
      <c r="Q8271" s="16" t="s">
        <v>577</v>
      </c>
      <c r="R8271" s="16">
        <v>16100</v>
      </c>
      <c r="S8271" s="16">
        <v>0</v>
      </c>
      <c r="T8271" s="16">
        <v>0</v>
      </c>
      <c r="U8271" s="16">
        <v>0</v>
      </c>
      <c r="V8271" s="16">
        <v>0</v>
      </c>
      <c r="W8271" s="16">
        <v>0</v>
      </c>
      <c r="X8271" s="16">
        <v>0</v>
      </c>
      <c r="Y8271" s="16">
        <v>0</v>
      </c>
      <c r="Z8271" s="16">
        <v>0</v>
      </c>
      <c r="AA8271" s="16">
        <v>0</v>
      </c>
      <c r="AB8271" s="16">
        <v>0</v>
      </c>
      <c r="AC8271" s="16">
        <v>0</v>
      </c>
      <c r="AD8271" s="16">
        <v>0</v>
      </c>
      <c r="AE8271" s="16">
        <v>0</v>
      </c>
      <c r="AF8271" s="16">
        <v>0</v>
      </c>
      <c r="AG8271" s="16">
        <v>0</v>
      </c>
      <c r="AH8271" s="16">
        <v>0</v>
      </c>
      <c r="AI8271" s="16">
        <v>0</v>
      </c>
      <c r="AJ8271" s="16">
        <v>0</v>
      </c>
      <c r="AK8271" s="16">
        <v>0</v>
      </c>
      <c r="AL8271" s="16">
        <v>0</v>
      </c>
      <c r="AM8271" s="16">
        <v>0</v>
      </c>
      <c r="AN8271" s="16">
        <v>0</v>
      </c>
      <c r="AO8271" s="16">
        <v>0</v>
      </c>
      <c r="AP8271" s="16">
        <v>0</v>
      </c>
      <c r="AQ8271" s="16">
        <v>0</v>
      </c>
      <c r="AR8271" s="16">
        <v>0</v>
      </c>
      <c r="AS8271" s="16">
        <v>0</v>
      </c>
      <c r="AT8271" s="16">
        <v>0</v>
      </c>
      <c r="AU8271" s="16">
        <v>0</v>
      </c>
      <c r="AV8271" s="16">
        <v>0</v>
      </c>
      <c r="AW8271" s="16">
        <v>0</v>
      </c>
      <c r="AX8271" s="16">
        <v>0</v>
      </c>
      <c r="AY8271" s="16">
        <v>0</v>
      </c>
    </row>
    <row r="8272" spans="1:51" ht="14.75" hidden="1" x14ac:dyDescent="0.75">
      <c r="A8272" s="16" t="s">
        <v>521</v>
      </c>
      <c r="B8272" s="16" t="s">
        <v>384</v>
      </c>
      <c r="C8272" s="16" t="s">
        <v>530</v>
      </c>
      <c r="D8272" s="16" t="s">
        <v>384</v>
      </c>
      <c r="E8272" s="16" t="s">
        <v>574</v>
      </c>
      <c r="F8272" s="16"/>
      <c r="G8272" s="16"/>
      <c r="H8272" s="16"/>
      <c r="I8272" s="16"/>
      <c r="J8272" s="16"/>
      <c r="K8272" s="16"/>
      <c r="L8272" s="16"/>
      <c r="M8272" s="16"/>
      <c r="N8272" s="16" t="s">
        <v>66</v>
      </c>
      <c r="O8272" s="16" t="s">
        <v>463</v>
      </c>
      <c r="P8272" s="16" t="s">
        <v>562</v>
      </c>
      <c r="Q8272" s="16" t="s">
        <v>546</v>
      </c>
      <c r="R8272" s="16">
        <v>11100</v>
      </c>
      <c r="S8272" s="16">
        <v>0</v>
      </c>
      <c r="T8272" s="16">
        <v>0</v>
      </c>
      <c r="U8272" s="16">
        <v>0</v>
      </c>
      <c r="V8272" s="16">
        <v>0</v>
      </c>
      <c r="W8272" s="16">
        <v>0</v>
      </c>
      <c r="X8272" s="16">
        <v>0</v>
      </c>
      <c r="Y8272" s="16">
        <v>0</v>
      </c>
      <c r="Z8272" s="16">
        <v>0</v>
      </c>
      <c r="AA8272" s="16">
        <v>0</v>
      </c>
      <c r="AB8272" s="16">
        <v>0</v>
      </c>
      <c r="AC8272" s="16">
        <v>0</v>
      </c>
      <c r="AD8272" s="16">
        <v>0</v>
      </c>
      <c r="AE8272" s="16">
        <v>0</v>
      </c>
      <c r="AF8272" s="16">
        <v>0</v>
      </c>
      <c r="AG8272" s="16">
        <v>0</v>
      </c>
      <c r="AH8272" s="16">
        <v>0</v>
      </c>
      <c r="AI8272" s="16">
        <v>0</v>
      </c>
      <c r="AJ8272" s="16">
        <v>0</v>
      </c>
      <c r="AK8272" s="16">
        <v>0</v>
      </c>
      <c r="AL8272" s="16">
        <v>0</v>
      </c>
      <c r="AM8272" s="16">
        <v>0</v>
      </c>
      <c r="AN8272" s="16">
        <v>0</v>
      </c>
      <c r="AO8272" s="16">
        <v>0</v>
      </c>
      <c r="AP8272" s="16">
        <v>0</v>
      </c>
      <c r="AQ8272" s="16">
        <v>0</v>
      </c>
      <c r="AR8272" s="16">
        <v>0</v>
      </c>
      <c r="AS8272" s="16">
        <v>0</v>
      </c>
      <c r="AT8272" s="16">
        <v>0</v>
      </c>
      <c r="AU8272" s="16">
        <v>0</v>
      </c>
      <c r="AV8272" s="16">
        <v>0</v>
      </c>
      <c r="AW8272" s="16">
        <v>0</v>
      </c>
      <c r="AX8272" s="16">
        <v>0</v>
      </c>
      <c r="AY8272" s="16">
        <v>0</v>
      </c>
    </row>
    <row r="8273" spans="1:51" ht="14.75" hidden="1" x14ac:dyDescent="0.75">
      <c r="A8273" s="16" t="s">
        <v>521</v>
      </c>
      <c r="B8273" s="16" t="s">
        <v>384</v>
      </c>
      <c r="C8273" s="16" t="s">
        <v>530</v>
      </c>
      <c r="D8273" s="16" t="s">
        <v>384</v>
      </c>
      <c r="E8273" s="16" t="s">
        <v>574</v>
      </c>
      <c r="F8273" s="16"/>
      <c r="G8273" s="16"/>
      <c r="H8273" s="16"/>
      <c r="I8273" s="16"/>
      <c r="J8273" s="16"/>
      <c r="K8273" s="16"/>
      <c r="L8273" s="16"/>
      <c r="M8273" s="16"/>
      <c r="N8273" s="16" t="s">
        <v>66</v>
      </c>
      <c r="O8273" s="16" t="s">
        <v>463</v>
      </c>
      <c r="P8273" s="16" t="s">
        <v>545</v>
      </c>
      <c r="Q8273" s="16" t="s">
        <v>546</v>
      </c>
      <c r="R8273" s="16">
        <v>6630</v>
      </c>
      <c r="S8273" s="16">
        <v>0</v>
      </c>
      <c r="T8273" s="16">
        <v>0</v>
      </c>
      <c r="U8273" s="16">
        <v>0</v>
      </c>
      <c r="V8273" s="16">
        <v>0</v>
      </c>
      <c r="W8273" s="16">
        <v>0</v>
      </c>
      <c r="X8273" s="16">
        <v>0</v>
      </c>
      <c r="Y8273" s="16">
        <v>0</v>
      </c>
      <c r="Z8273" s="16">
        <v>0</v>
      </c>
      <c r="AA8273" s="16">
        <v>0</v>
      </c>
      <c r="AB8273" s="16">
        <v>0</v>
      </c>
      <c r="AC8273" s="16">
        <v>0</v>
      </c>
      <c r="AD8273" s="16">
        <v>0</v>
      </c>
      <c r="AE8273" s="16">
        <v>0</v>
      </c>
      <c r="AF8273" s="16">
        <v>0</v>
      </c>
      <c r="AG8273" s="16">
        <v>0</v>
      </c>
      <c r="AH8273" s="16">
        <v>0</v>
      </c>
      <c r="AI8273" s="16">
        <v>0</v>
      </c>
      <c r="AJ8273" s="16">
        <v>0</v>
      </c>
      <c r="AK8273" s="16">
        <v>0</v>
      </c>
      <c r="AL8273" s="16">
        <v>0</v>
      </c>
      <c r="AM8273" s="16">
        <v>0</v>
      </c>
      <c r="AN8273" s="16">
        <v>0</v>
      </c>
      <c r="AO8273" s="16">
        <v>0</v>
      </c>
      <c r="AP8273" s="16">
        <v>0</v>
      </c>
      <c r="AQ8273" s="16">
        <v>0</v>
      </c>
      <c r="AR8273" s="16">
        <v>0</v>
      </c>
      <c r="AS8273" s="16">
        <v>0</v>
      </c>
      <c r="AT8273" s="16">
        <v>0</v>
      </c>
      <c r="AU8273" s="16">
        <v>0</v>
      </c>
      <c r="AV8273" s="16">
        <v>0</v>
      </c>
      <c r="AW8273" s="16">
        <v>0</v>
      </c>
      <c r="AX8273" s="16">
        <v>0</v>
      </c>
      <c r="AY8273" s="16">
        <v>0</v>
      </c>
    </row>
    <row r="8274" spans="1:51" ht="14.75" hidden="1" x14ac:dyDescent="0.75">
      <c r="A8274" s="16" t="s">
        <v>521</v>
      </c>
      <c r="B8274" s="16" t="s">
        <v>384</v>
      </c>
      <c r="C8274" s="16" t="s">
        <v>530</v>
      </c>
      <c r="D8274" s="16" t="s">
        <v>384</v>
      </c>
      <c r="E8274" s="16" t="s">
        <v>574</v>
      </c>
      <c r="F8274" s="16"/>
      <c r="G8274" s="16"/>
      <c r="H8274" s="16"/>
      <c r="I8274" s="16"/>
      <c r="J8274" s="16"/>
      <c r="K8274" s="16"/>
      <c r="L8274" s="16"/>
      <c r="M8274" s="16"/>
      <c r="N8274" s="16" t="s">
        <v>66</v>
      </c>
      <c r="O8274" s="16" t="s">
        <v>463</v>
      </c>
      <c r="P8274" s="16" t="s">
        <v>578</v>
      </c>
      <c r="Q8274" s="16" t="s">
        <v>546</v>
      </c>
      <c r="R8274" s="16">
        <v>8900</v>
      </c>
      <c r="S8274" s="16">
        <v>0</v>
      </c>
      <c r="T8274" s="16">
        <v>0</v>
      </c>
      <c r="U8274" s="16">
        <v>0</v>
      </c>
      <c r="V8274" s="16">
        <v>0</v>
      </c>
      <c r="W8274" s="16">
        <v>0</v>
      </c>
      <c r="X8274" s="16">
        <v>0</v>
      </c>
      <c r="Y8274" s="16">
        <v>0</v>
      </c>
      <c r="Z8274" s="16">
        <v>0</v>
      </c>
      <c r="AA8274" s="16">
        <v>0</v>
      </c>
      <c r="AB8274" s="16">
        <v>0</v>
      </c>
      <c r="AC8274" s="16">
        <v>0</v>
      </c>
      <c r="AD8274" s="16">
        <v>0</v>
      </c>
      <c r="AE8274" s="16">
        <v>0</v>
      </c>
      <c r="AF8274" s="16">
        <v>0</v>
      </c>
      <c r="AG8274" s="16">
        <v>0</v>
      </c>
      <c r="AH8274" s="16">
        <v>0</v>
      </c>
      <c r="AI8274" s="16">
        <v>0</v>
      </c>
      <c r="AJ8274" s="16">
        <v>0</v>
      </c>
      <c r="AK8274" s="16">
        <v>0</v>
      </c>
      <c r="AL8274" s="16">
        <v>0</v>
      </c>
      <c r="AM8274" s="16">
        <v>0</v>
      </c>
      <c r="AN8274" s="16">
        <v>0</v>
      </c>
      <c r="AO8274" s="16">
        <v>0</v>
      </c>
      <c r="AP8274" s="16">
        <v>0</v>
      </c>
      <c r="AQ8274" s="16">
        <v>0</v>
      </c>
      <c r="AR8274" s="16">
        <v>0</v>
      </c>
      <c r="AS8274" s="16">
        <v>0</v>
      </c>
      <c r="AT8274" s="16">
        <v>0</v>
      </c>
      <c r="AU8274" s="16">
        <v>0</v>
      </c>
      <c r="AV8274" s="16">
        <v>0</v>
      </c>
      <c r="AW8274" s="16">
        <v>0</v>
      </c>
      <c r="AX8274" s="16">
        <v>0</v>
      </c>
      <c r="AY8274" s="16">
        <v>0</v>
      </c>
    </row>
    <row r="8275" spans="1:51" ht="14.75" hidden="1" x14ac:dyDescent="0.75">
      <c r="A8275" s="16" t="s">
        <v>521</v>
      </c>
      <c r="B8275" s="16" t="s">
        <v>384</v>
      </c>
      <c r="C8275" s="16" t="s">
        <v>530</v>
      </c>
      <c r="D8275" s="16" t="s">
        <v>384</v>
      </c>
      <c r="E8275" s="16" t="s">
        <v>574</v>
      </c>
      <c r="F8275" s="16"/>
      <c r="G8275" s="16"/>
      <c r="H8275" s="16"/>
      <c r="I8275" s="16"/>
      <c r="J8275" s="16"/>
      <c r="K8275" s="16"/>
      <c r="L8275" s="16"/>
      <c r="M8275" s="16"/>
      <c r="N8275" s="16" t="s">
        <v>66</v>
      </c>
      <c r="O8275" s="16" t="s">
        <v>463</v>
      </c>
      <c r="P8275" s="16" t="s">
        <v>579</v>
      </c>
      <c r="Q8275" s="16" t="s">
        <v>546</v>
      </c>
      <c r="R8275" s="16">
        <v>9540</v>
      </c>
      <c r="S8275" s="16">
        <v>0</v>
      </c>
      <c r="T8275" s="16">
        <v>0</v>
      </c>
      <c r="U8275" s="16">
        <v>0</v>
      </c>
      <c r="V8275" s="16">
        <v>0</v>
      </c>
      <c r="W8275" s="16">
        <v>0</v>
      </c>
      <c r="X8275" s="16">
        <v>0</v>
      </c>
      <c r="Y8275" s="16">
        <v>0</v>
      </c>
      <c r="Z8275" s="16">
        <v>0</v>
      </c>
      <c r="AA8275" s="16">
        <v>0</v>
      </c>
      <c r="AB8275" s="16">
        <v>0</v>
      </c>
      <c r="AC8275" s="16">
        <v>0</v>
      </c>
      <c r="AD8275" s="16">
        <v>0</v>
      </c>
      <c r="AE8275" s="16">
        <v>0</v>
      </c>
      <c r="AF8275" s="16">
        <v>0</v>
      </c>
      <c r="AG8275" s="16">
        <v>0</v>
      </c>
      <c r="AH8275" s="16">
        <v>0</v>
      </c>
      <c r="AI8275" s="16">
        <v>0</v>
      </c>
      <c r="AJ8275" s="16">
        <v>0</v>
      </c>
      <c r="AK8275" s="16">
        <v>0</v>
      </c>
      <c r="AL8275" s="16">
        <v>0</v>
      </c>
      <c r="AM8275" s="16">
        <v>0</v>
      </c>
      <c r="AN8275" s="16">
        <v>0</v>
      </c>
      <c r="AO8275" s="16">
        <v>0</v>
      </c>
      <c r="AP8275" s="16">
        <v>0</v>
      </c>
      <c r="AQ8275" s="16">
        <v>0</v>
      </c>
      <c r="AR8275" s="16">
        <v>0</v>
      </c>
      <c r="AS8275" s="16">
        <v>0</v>
      </c>
      <c r="AT8275" s="16">
        <v>0</v>
      </c>
      <c r="AU8275" s="16">
        <v>0</v>
      </c>
      <c r="AV8275" s="16">
        <v>0</v>
      </c>
      <c r="AW8275" s="16">
        <v>0</v>
      </c>
      <c r="AX8275" s="16">
        <v>0</v>
      </c>
      <c r="AY8275" s="16">
        <v>0</v>
      </c>
    </row>
    <row r="8276" spans="1:51" ht="14.75" hidden="1" x14ac:dyDescent="0.75">
      <c r="A8276" s="16" t="s">
        <v>521</v>
      </c>
      <c r="B8276" s="16" t="s">
        <v>384</v>
      </c>
      <c r="C8276" s="16" t="s">
        <v>530</v>
      </c>
      <c r="D8276" s="16" t="s">
        <v>384</v>
      </c>
      <c r="E8276" s="16" t="s">
        <v>574</v>
      </c>
      <c r="F8276" s="16"/>
      <c r="G8276" s="16"/>
      <c r="H8276" s="16"/>
      <c r="I8276" s="16"/>
      <c r="J8276" s="16"/>
      <c r="K8276" s="16"/>
      <c r="L8276" s="16"/>
      <c r="M8276" s="16"/>
      <c r="N8276" s="16" t="s">
        <v>66</v>
      </c>
      <c r="O8276" s="16" t="s">
        <v>463</v>
      </c>
      <c r="P8276" s="16" t="s">
        <v>540</v>
      </c>
      <c r="Q8276" s="16" t="s">
        <v>345</v>
      </c>
      <c r="R8276" s="16">
        <v>23500</v>
      </c>
      <c r="S8276" s="16">
        <v>0</v>
      </c>
      <c r="T8276" s="16">
        <v>0</v>
      </c>
      <c r="U8276" s="16">
        <v>0</v>
      </c>
      <c r="V8276" s="16">
        <v>0</v>
      </c>
      <c r="W8276" s="16">
        <v>0</v>
      </c>
      <c r="X8276" s="16">
        <v>0</v>
      </c>
      <c r="Y8276" s="16">
        <v>0</v>
      </c>
      <c r="Z8276" s="16">
        <v>0</v>
      </c>
      <c r="AA8276" s="16">
        <v>0</v>
      </c>
      <c r="AB8276" s="16">
        <v>0</v>
      </c>
      <c r="AC8276" s="16">
        <v>0</v>
      </c>
      <c r="AD8276" s="16">
        <v>0</v>
      </c>
      <c r="AE8276" s="16">
        <v>0</v>
      </c>
      <c r="AF8276" s="16">
        <v>0</v>
      </c>
      <c r="AG8276" s="16">
        <v>0</v>
      </c>
      <c r="AH8276" s="16">
        <v>0</v>
      </c>
      <c r="AI8276" s="16">
        <v>0</v>
      </c>
      <c r="AJ8276" s="16">
        <v>0</v>
      </c>
      <c r="AK8276" s="16">
        <v>0</v>
      </c>
      <c r="AL8276" s="16">
        <v>0</v>
      </c>
      <c r="AM8276" s="16">
        <v>0</v>
      </c>
      <c r="AN8276" s="16">
        <v>0</v>
      </c>
      <c r="AO8276" s="16">
        <v>0</v>
      </c>
      <c r="AP8276" s="16">
        <v>0</v>
      </c>
      <c r="AQ8276" s="16">
        <v>0</v>
      </c>
      <c r="AR8276" s="16">
        <v>0</v>
      </c>
      <c r="AS8276" s="16">
        <v>0</v>
      </c>
      <c r="AT8276" s="16">
        <v>0</v>
      </c>
      <c r="AU8276" s="16">
        <v>0</v>
      </c>
      <c r="AV8276" s="16">
        <v>0</v>
      </c>
      <c r="AW8276" s="16">
        <v>0</v>
      </c>
      <c r="AX8276" s="16">
        <v>0</v>
      </c>
      <c r="AY8276" s="16">
        <v>0</v>
      </c>
    </row>
    <row r="8277" spans="1:51" ht="14.75" hidden="1" x14ac:dyDescent="0.75">
      <c r="A8277" s="16" t="s">
        <v>521</v>
      </c>
      <c r="B8277" s="16" t="s">
        <v>384</v>
      </c>
      <c r="C8277" s="16" t="s">
        <v>530</v>
      </c>
      <c r="D8277" s="16" t="s">
        <v>384</v>
      </c>
      <c r="E8277" s="16" t="s">
        <v>574</v>
      </c>
      <c r="F8277" s="16"/>
      <c r="G8277" s="16"/>
      <c r="H8277" s="16"/>
      <c r="I8277" s="16"/>
      <c r="J8277" s="16"/>
      <c r="K8277" s="16"/>
      <c r="L8277" s="16"/>
      <c r="M8277" s="16"/>
      <c r="N8277" s="16" t="s">
        <v>68</v>
      </c>
      <c r="O8277" s="16" t="s">
        <v>463</v>
      </c>
      <c r="P8277" s="16" t="s">
        <v>485</v>
      </c>
      <c r="Q8277" s="16" t="s">
        <v>312</v>
      </c>
      <c r="R8277" s="16">
        <v>265</v>
      </c>
      <c r="S8277" s="16">
        <v>0</v>
      </c>
      <c r="T8277" s="16">
        <v>0</v>
      </c>
      <c r="U8277" s="16">
        <v>0</v>
      </c>
      <c r="V8277" s="16">
        <v>0</v>
      </c>
      <c r="W8277" s="16">
        <v>0</v>
      </c>
      <c r="X8277" s="16">
        <v>0</v>
      </c>
      <c r="Y8277" s="16">
        <v>0</v>
      </c>
      <c r="Z8277" s="16">
        <v>0</v>
      </c>
      <c r="AA8277" s="16">
        <v>0</v>
      </c>
      <c r="AB8277" s="16">
        <v>0</v>
      </c>
      <c r="AC8277" s="16">
        <v>0</v>
      </c>
      <c r="AD8277" s="16">
        <v>0</v>
      </c>
      <c r="AE8277" s="16">
        <v>0</v>
      </c>
      <c r="AF8277" s="16">
        <v>0</v>
      </c>
      <c r="AG8277" s="16">
        <v>0</v>
      </c>
      <c r="AH8277" s="16">
        <v>0</v>
      </c>
      <c r="AI8277" s="16">
        <v>0</v>
      </c>
      <c r="AJ8277" s="16">
        <v>0</v>
      </c>
      <c r="AK8277" s="16">
        <v>0</v>
      </c>
      <c r="AL8277" s="16">
        <v>0</v>
      </c>
      <c r="AM8277" s="16">
        <v>0</v>
      </c>
      <c r="AN8277" s="16">
        <v>0</v>
      </c>
      <c r="AO8277" s="16">
        <v>0</v>
      </c>
      <c r="AP8277" s="16">
        <v>0</v>
      </c>
      <c r="AQ8277" s="16">
        <v>0</v>
      </c>
      <c r="AR8277" s="16">
        <v>0</v>
      </c>
      <c r="AS8277" s="16">
        <v>0</v>
      </c>
      <c r="AT8277" s="16">
        <v>0</v>
      </c>
      <c r="AU8277" s="16">
        <v>0</v>
      </c>
      <c r="AV8277" s="16">
        <v>0</v>
      </c>
      <c r="AW8277" s="16">
        <v>0</v>
      </c>
      <c r="AX8277" s="16">
        <v>0</v>
      </c>
      <c r="AY8277" s="16">
        <v>0</v>
      </c>
    </row>
    <row r="8278" spans="1:51" ht="14.75" hidden="1" x14ac:dyDescent="0.75">
      <c r="A8278" s="16" t="s">
        <v>521</v>
      </c>
      <c r="B8278" s="16" t="s">
        <v>384</v>
      </c>
      <c r="C8278" s="16" t="s">
        <v>530</v>
      </c>
      <c r="D8278" s="16" t="s">
        <v>384</v>
      </c>
      <c r="E8278" s="16" t="s">
        <v>574</v>
      </c>
      <c r="F8278" s="16"/>
      <c r="G8278" s="16"/>
      <c r="H8278" s="16"/>
      <c r="I8278" s="16"/>
      <c r="J8278" s="16"/>
      <c r="K8278" s="16"/>
      <c r="L8278" s="16"/>
      <c r="M8278" s="16"/>
      <c r="N8278" s="16" t="s">
        <v>68</v>
      </c>
      <c r="O8278" s="16" t="s">
        <v>463</v>
      </c>
      <c r="P8278" s="16" t="s">
        <v>575</v>
      </c>
      <c r="Q8278" s="16" t="s">
        <v>401</v>
      </c>
      <c r="R8278" s="16">
        <v>12400</v>
      </c>
      <c r="S8278" s="16">
        <v>0</v>
      </c>
      <c r="T8278" s="16">
        <v>0</v>
      </c>
      <c r="U8278" s="16">
        <v>0</v>
      </c>
      <c r="V8278" s="16">
        <v>0</v>
      </c>
      <c r="W8278" s="16">
        <v>0</v>
      </c>
      <c r="X8278" s="16">
        <v>0</v>
      </c>
      <c r="Y8278" s="16">
        <v>0</v>
      </c>
      <c r="Z8278" s="16">
        <v>0</v>
      </c>
      <c r="AA8278" s="16">
        <v>0</v>
      </c>
      <c r="AB8278" s="16">
        <v>0</v>
      </c>
      <c r="AC8278" s="16">
        <v>0</v>
      </c>
      <c r="AD8278" s="16">
        <v>0</v>
      </c>
      <c r="AE8278" s="16">
        <v>0</v>
      </c>
      <c r="AF8278" s="16">
        <v>0</v>
      </c>
      <c r="AG8278" s="16">
        <v>0</v>
      </c>
      <c r="AH8278" s="16">
        <v>0</v>
      </c>
      <c r="AI8278" s="16">
        <v>0</v>
      </c>
      <c r="AJ8278" s="16">
        <v>0</v>
      </c>
      <c r="AK8278" s="16">
        <v>0</v>
      </c>
      <c r="AL8278" s="16">
        <v>0</v>
      </c>
      <c r="AM8278" s="16">
        <v>0</v>
      </c>
      <c r="AN8278" s="16">
        <v>0</v>
      </c>
      <c r="AO8278" s="16">
        <v>0</v>
      </c>
      <c r="AP8278" s="16">
        <v>0</v>
      </c>
      <c r="AQ8278" s="16">
        <v>0</v>
      </c>
      <c r="AR8278" s="16">
        <v>0</v>
      </c>
      <c r="AS8278" s="16">
        <v>0</v>
      </c>
      <c r="AT8278" s="16">
        <v>0</v>
      </c>
      <c r="AU8278" s="16">
        <v>0</v>
      </c>
      <c r="AV8278" s="16">
        <v>0</v>
      </c>
      <c r="AW8278" s="16">
        <v>0</v>
      </c>
      <c r="AX8278" s="16">
        <v>0</v>
      </c>
      <c r="AY8278" s="16">
        <v>0</v>
      </c>
    </row>
    <row r="8279" spans="1:51" ht="14.75" hidden="1" x14ac:dyDescent="0.75">
      <c r="A8279" s="16" t="s">
        <v>521</v>
      </c>
      <c r="B8279" s="16" t="s">
        <v>384</v>
      </c>
      <c r="C8279" s="16" t="s">
        <v>530</v>
      </c>
      <c r="D8279" s="16" t="s">
        <v>384</v>
      </c>
      <c r="E8279" s="16" t="s">
        <v>574</v>
      </c>
      <c r="F8279" s="16"/>
      <c r="G8279" s="16"/>
      <c r="H8279" s="16"/>
      <c r="I8279" s="16"/>
      <c r="J8279" s="16"/>
      <c r="K8279" s="16"/>
      <c r="L8279" s="16"/>
      <c r="M8279" s="16"/>
      <c r="N8279" s="16" t="s">
        <v>68</v>
      </c>
      <c r="O8279" s="16" t="s">
        <v>463</v>
      </c>
      <c r="P8279" s="16" t="s">
        <v>576</v>
      </c>
      <c r="Q8279" s="16" t="s">
        <v>577</v>
      </c>
      <c r="R8279" s="16">
        <v>16100</v>
      </c>
      <c r="S8279" s="16">
        <v>0</v>
      </c>
      <c r="T8279" s="16">
        <v>0</v>
      </c>
      <c r="U8279" s="16">
        <v>0</v>
      </c>
      <c r="V8279" s="16">
        <v>0</v>
      </c>
      <c r="W8279" s="16">
        <v>0</v>
      </c>
      <c r="X8279" s="16">
        <v>0</v>
      </c>
      <c r="Y8279" s="16">
        <v>0</v>
      </c>
      <c r="Z8279" s="16">
        <v>0</v>
      </c>
      <c r="AA8279" s="16">
        <v>0</v>
      </c>
      <c r="AB8279" s="16">
        <v>0</v>
      </c>
      <c r="AC8279" s="16">
        <v>0</v>
      </c>
      <c r="AD8279" s="16">
        <v>0</v>
      </c>
      <c r="AE8279" s="16">
        <v>0</v>
      </c>
      <c r="AF8279" s="16">
        <v>0</v>
      </c>
      <c r="AG8279" s="16">
        <v>0</v>
      </c>
      <c r="AH8279" s="16">
        <v>0</v>
      </c>
      <c r="AI8279" s="16">
        <v>0</v>
      </c>
      <c r="AJ8279" s="16">
        <v>0</v>
      </c>
      <c r="AK8279" s="16">
        <v>0</v>
      </c>
      <c r="AL8279" s="16">
        <v>0</v>
      </c>
      <c r="AM8279" s="16">
        <v>0</v>
      </c>
      <c r="AN8279" s="16">
        <v>0</v>
      </c>
      <c r="AO8279" s="16">
        <v>0</v>
      </c>
      <c r="AP8279" s="16">
        <v>0</v>
      </c>
      <c r="AQ8279" s="16">
        <v>0</v>
      </c>
      <c r="AR8279" s="16">
        <v>0</v>
      </c>
      <c r="AS8279" s="16">
        <v>0</v>
      </c>
      <c r="AT8279" s="16">
        <v>0</v>
      </c>
      <c r="AU8279" s="16">
        <v>0</v>
      </c>
      <c r="AV8279" s="16">
        <v>0</v>
      </c>
      <c r="AW8279" s="16">
        <v>0</v>
      </c>
      <c r="AX8279" s="16">
        <v>0</v>
      </c>
      <c r="AY8279" s="16">
        <v>0</v>
      </c>
    </row>
    <row r="8280" spans="1:51" ht="14.75" hidden="1" x14ac:dyDescent="0.75">
      <c r="A8280" s="16" t="s">
        <v>521</v>
      </c>
      <c r="B8280" s="16" t="s">
        <v>384</v>
      </c>
      <c r="C8280" s="16" t="s">
        <v>530</v>
      </c>
      <c r="D8280" s="16" t="s">
        <v>384</v>
      </c>
      <c r="E8280" s="16" t="s">
        <v>574</v>
      </c>
      <c r="F8280" s="16"/>
      <c r="G8280" s="16"/>
      <c r="H8280" s="16"/>
      <c r="I8280" s="16"/>
      <c r="J8280" s="16"/>
      <c r="K8280" s="16"/>
      <c r="L8280" s="16"/>
      <c r="M8280" s="16"/>
      <c r="N8280" s="16" t="s">
        <v>68</v>
      </c>
      <c r="O8280" s="16" t="s">
        <v>463</v>
      </c>
      <c r="P8280" s="16" t="s">
        <v>562</v>
      </c>
      <c r="Q8280" s="16" t="s">
        <v>546</v>
      </c>
      <c r="R8280" s="16">
        <v>11100</v>
      </c>
      <c r="S8280" s="16">
        <v>0</v>
      </c>
      <c r="T8280" s="16">
        <v>0</v>
      </c>
      <c r="U8280" s="16">
        <v>0</v>
      </c>
      <c r="V8280" s="16">
        <v>0</v>
      </c>
      <c r="W8280" s="16">
        <v>0</v>
      </c>
      <c r="X8280" s="16">
        <v>0</v>
      </c>
      <c r="Y8280" s="16">
        <v>0</v>
      </c>
      <c r="Z8280" s="16">
        <v>0</v>
      </c>
      <c r="AA8280" s="16">
        <v>0</v>
      </c>
      <c r="AB8280" s="16">
        <v>0</v>
      </c>
      <c r="AC8280" s="16">
        <v>0</v>
      </c>
      <c r="AD8280" s="16">
        <v>0</v>
      </c>
      <c r="AE8280" s="16">
        <v>0</v>
      </c>
      <c r="AF8280" s="16">
        <v>0</v>
      </c>
      <c r="AG8280" s="16">
        <v>0</v>
      </c>
      <c r="AH8280" s="16">
        <v>0</v>
      </c>
      <c r="AI8280" s="16">
        <v>0</v>
      </c>
      <c r="AJ8280" s="16">
        <v>0</v>
      </c>
      <c r="AK8280" s="16">
        <v>0</v>
      </c>
      <c r="AL8280" s="16">
        <v>0</v>
      </c>
      <c r="AM8280" s="16">
        <v>0</v>
      </c>
      <c r="AN8280" s="16">
        <v>0</v>
      </c>
      <c r="AO8280" s="16">
        <v>0</v>
      </c>
      <c r="AP8280" s="16">
        <v>0</v>
      </c>
      <c r="AQ8280" s="16">
        <v>0</v>
      </c>
      <c r="AR8280" s="16">
        <v>0</v>
      </c>
      <c r="AS8280" s="16">
        <v>0</v>
      </c>
      <c r="AT8280" s="16">
        <v>0</v>
      </c>
      <c r="AU8280" s="16">
        <v>0</v>
      </c>
      <c r="AV8280" s="16">
        <v>0</v>
      </c>
      <c r="AW8280" s="16">
        <v>0</v>
      </c>
      <c r="AX8280" s="16">
        <v>0</v>
      </c>
      <c r="AY8280" s="16">
        <v>0</v>
      </c>
    </row>
    <row r="8281" spans="1:51" ht="14.75" hidden="1" x14ac:dyDescent="0.75">
      <c r="A8281" s="16" t="s">
        <v>521</v>
      </c>
      <c r="B8281" s="16" t="s">
        <v>384</v>
      </c>
      <c r="C8281" s="16" t="s">
        <v>530</v>
      </c>
      <c r="D8281" s="16" t="s">
        <v>384</v>
      </c>
      <c r="E8281" s="16" t="s">
        <v>574</v>
      </c>
      <c r="F8281" s="16"/>
      <c r="G8281" s="16"/>
      <c r="H8281" s="16"/>
      <c r="I8281" s="16"/>
      <c r="J8281" s="16"/>
      <c r="K8281" s="16"/>
      <c r="L8281" s="16"/>
      <c r="M8281" s="16"/>
      <c r="N8281" s="16" t="s">
        <v>68</v>
      </c>
      <c r="O8281" s="16" t="s">
        <v>463</v>
      </c>
      <c r="P8281" s="16" t="s">
        <v>545</v>
      </c>
      <c r="Q8281" s="16" t="s">
        <v>546</v>
      </c>
      <c r="R8281" s="16">
        <v>6630</v>
      </c>
      <c r="S8281" s="16">
        <v>0</v>
      </c>
      <c r="T8281" s="16">
        <v>0</v>
      </c>
      <c r="U8281" s="16">
        <v>0</v>
      </c>
      <c r="V8281" s="16">
        <v>0</v>
      </c>
      <c r="W8281" s="16">
        <v>0</v>
      </c>
      <c r="X8281" s="16">
        <v>0</v>
      </c>
      <c r="Y8281" s="16">
        <v>0</v>
      </c>
      <c r="Z8281" s="16">
        <v>0</v>
      </c>
      <c r="AA8281" s="16">
        <v>0</v>
      </c>
      <c r="AB8281" s="16">
        <v>0</v>
      </c>
      <c r="AC8281" s="16">
        <v>0</v>
      </c>
      <c r="AD8281" s="16">
        <v>0</v>
      </c>
      <c r="AE8281" s="16">
        <v>0</v>
      </c>
      <c r="AF8281" s="16">
        <v>0</v>
      </c>
      <c r="AG8281" s="16">
        <v>0</v>
      </c>
      <c r="AH8281" s="16">
        <v>0</v>
      </c>
      <c r="AI8281" s="16">
        <v>0</v>
      </c>
      <c r="AJ8281" s="16">
        <v>0</v>
      </c>
      <c r="AK8281" s="16">
        <v>0</v>
      </c>
      <c r="AL8281" s="16">
        <v>0</v>
      </c>
      <c r="AM8281" s="16">
        <v>0</v>
      </c>
      <c r="AN8281" s="16">
        <v>0</v>
      </c>
      <c r="AO8281" s="16">
        <v>0</v>
      </c>
      <c r="AP8281" s="16">
        <v>0</v>
      </c>
      <c r="AQ8281" s="16">
        <v>0</v>
      </c>
      <c r="AR8281" s="16">
        <v>0</v>
      </c>
      <c r="AS8281" s="16">
        <v>0</v>
      </c>
      <c r="AT8281" s="16">
        <v>0</v>
      </c>
      <c r="AU8281" s="16">
        <v>0</v>
      </c>
      <c r="AV8281" s="16">
        <v>0</v>
      </c>
      <c r="AW8281" s="16">
        <v>0</v>
      </c>
      <c r="AX8281" s="16">
        <v>0</v>
      </c>
      <c r="AY8281" s="16">
        <v>0</v>
      </c>
    </row>
    <row r="8282" spans="1:51" ht="14.75" hidden="1" x14ac:dyDescent="0.75">
      <c r="A8282" s="16" t="s">
        <v>521</v>
      </c>
      <c r="B8282" s="16" t="s">
        <v>384</v>
      </c>
      <c r="C8282" s="16" t="s">
        <v>530</v>
      </c>
      <c r="D8282" s="16" t="s">
        <v>384</v>
      </c>
      <c r="E8282" s="16" t="s">
        <v>574</v>
      </c>
      <c r="F8282" s="16"/>
      <c r="G8282" s="16"/>
      <c r="H8282" s="16"/>
      <c r="I8282" s="16"/>
      <c r="J8282" s="16"/>
      <c r="K8282" s="16"/>
      <c r="L8282" s="16"/>
      <c r="M8282" s="16"/>
      <c r="N8282" s="16" t="s">
        <v>68</v>
      </c>
      <c r="O8282" s="16" t="s">
        <v>463</v>
      </c>
      <c r="P8282" s="16" t="s">
        <v>578</v>
      </c>
      <c r="Q8282" s="16" t="s">
        <v>546</v>
      </c>
      <c r="R8282" s="16">
        <v>8900</v>
      </c>
      <c r="S8282" s="16">
        <v>0</v>
      </c>
      <c r="T8282" s="16">
        <v>0</v>
      </c>
      <c r="U8282" s="16">
        <v>0</v>
      </c>
      <c r="V8282" s="16">
        <v>0</v>
      </c>
      <c r="W8282" s="16">
        <v>0</v>
      </c>
      <c r="X8282" s="16">
        <v>0</v>
      </c>
      <c r="Y8282" s="16">
        <v>0</v>
      </c>
      <c r="Z8282" s="16">
        <v>0</v>
      </c>
      <c r="AA8282" s="16">
        <v>0</v>
      </c>
      <c r="AB8282" s="16">
        <v>0</v>
      </c>
      <c r="AC8282" s="16">
        <v>0</v>
      </c>
      <c r="AD8282" s="16">
        <v>0</v>
      </c>
      <c r="AE8282" s="16">
        <v>0</v>
      </c>
      <c r="AF8282" s="16">
        <v>0</v>
      </c>
      <c r="AG8282" s="16">
        <v>0</v>
      </c>
      <c r="AH8282" s="16">
        <v>0</v>
      </c>
      <c r="AI8282" s="16">
        <v>0</v>
      </c>
      <c r="AJ8282" s="16">
        <v>0</v>
      </c>
      <c r="AK8282" s="16">
        <v>0</v>
      </c>
      <c r="AL8282" s="16">
        <v>0</v>
      </c>
      <c r="AM8282" s="16">
        <v>0</v>
      </c>
      <c r="AN8282" s="16">
        <v>0</v>
      </c>
      <c r="AO8282" s="16">
        <v>0</v>
      </c>
      <c r="AP8282" s="16">
        <v>0</v>
      </c>
      <c r="AQ8282" s="16">
        <v>0</v>
      </c>
      <c r="AR8282" s="16">
        <v>0</v>
      </c>
      <c r="AS8282" s="16">
        <v>0</v>
      </c>
      <c r="AT8282" s="16">
        <v>0</v>
      </c>
      <c r="AU8282" s="16">
        <v>0</v>
      </c>
      <c r="AV8282" s="16">
        <v>0</v>
      </c>
      <c r="AW8282" s="16">
        <v>0</v>
      </c>
      <c r="AX8282" s="16">
        <v>0</v>
      </c>
      <c r="AY8282" s="16">
        <v>0</v>
      </c>
    </row>
    <row r="8283" spans="1:51" ht="14.75" hidden="1" x14ac:dyDescent="0.75">
      <c r="A8283" s="16" t="s">
        <v>521</v>
      </c>
      <c r="B8283" s="16" t="s">
        <v>384</v>
      </c>
      <c r="C8283" s="16" t="s">
        <v>530</v>
      </c>
      <c r="D8283" s="16" t="s">
        <v>384</v>
      </c>
      <c r="E8283" s="16" t="s">
        <v>574</v>
      </c>
      <c r="F8283" s="16"/>
      <c r="G8283" s="16"/>
      <c r="H8283" s="16"/>
      <c r="I8283" s="16"/>
      <c r="J8283" s="16"/>
      <c r="K8283" s="16"/>
      <c r="L8283" s="16"/>
      <c r="M8283" s="16"/>
      <c r="N8283" s="16" t="s">
        <v>68</v>
      </c>
      <c r="O8283" s="16" t="s">
        <v>463</v>
      </c>
      <c r="P8283" s="16" t="s">
        <v>579</v>
      </c>
      <c r="Q8283" s="16" t="s">
        <v>546</v>
      </c>
      <c r="R8283" s="16">
        <v>9540</v>
      </c>
      <c r="S8283" s="16">
        <v>0</v>
      </c>
      <c r="T8283" s="16">
        <v>0</v>
      </c>
      <c r="U8283" s="16">
        <v>0</v>
      </c>
      <c r="V8283" s="16">
        <v>0</v>
      </c>
      <c r="W8283" s="16">
        <v>0</v>
      </c>
      <c r="X8283" s="16">
        <v>0</v>
      </c>
      <c r="Y8283" s="16">
        <v>0</v>
      </c>
      <c r="Z8283" s="16">
        <v>0</v>
      </c>
      <c r="AA8283" s="16">
        <v>0</v>
      </c>
      <c r="AB8283" s="16">
        <v>0</v>
      </c>
      <c r="AC8283" s="16">
        <v>0</v>
      </c>
      <c r="AD8283" s="16">
        <v>0</v>
      </c>
      <c r="AE8283" s="16">
        <v>0</v>
      </c>
      <c r="AF8283" s="16">
        <v>0</v>
      </c>
      <c r="AG8283" s="16">
        <v>0</v>
      </c>
      <c r="AH8283" s="16">
        <v>0</v>
      </c>
      <c r="AI8283" s="16">
        <v>0</v>
      </c>
      <c r="AJ8283" s="16">
        <v>0</v>
      </c>
      <c r="AK8283" s="16">
        <v>0</v>
      </c>
      <c r="AL8283" s="16">
        <v>0</v>
      </c>
      <c r="AM8283" s="16">
        <v>0</v>
      </c>
      <c r="AN8283" s="16">
        <v>0</v>
      </c>
      <c r="AO8283" s="16">
        <v>0</v>
      </c>
      <c r="AP8283" s="16">
        <v>0</v>
      </c>
      <c r="AQ8283" s="16">
        <v>0</v>
      </c>
      <c r="AR8283" s="16">
        <v>0</v>
      </c>
      <c r="AS8283" s="16">
        <v>0</v>
      </c>
      <c r="AT8283" s="16">
        <v>0</v>
      </c>
      <c r="AU8283" s="16">
        <v>0</v>
      </c>
      <c r="AV8283" s="16">
        <v>0</v>
      </c>
      <c r="AW8283" s="16">
        <v>0</v>
      </c>
      <c r="AX8283" s="16">
        <v>0</v>
      </c>
      <c r="AY8283" s="16">
        <v>0</v>
      </c>
    </row>
    <row r="8284" spans="1:51" ht="14.75" hidden="1" x14ac:dyDescent="0.75">
      <c r="A8284" s="16" t="s">
        <v>521</v>
      </c>
      <c r="B8284" s="16" t="s">
        <v>384</v>
      </c>
      <c r="C8284" s="16" t="s">
        <v>530</v>
      </c>
      <c r="D8284" s="16" t="s">
        <v>384</v>
      </c>
      <c r="E8284" s="16" t="s">
        <v>574</v>
      </c>
      <c r="F8284" s="16"/>
      <c r="G8284" s="16"/>
      <c r="H8284" s="16"/>
      <c r="I8284" s="16"/>
      <c r="J8284" s="16"/>
      <c r="K8284" s="16"/>
      <c r="L8284" s="16"/>
      <c r="M8284" s="16"/>
      <c r="N8284" s="16" t="s">
        <v>68</v>
      </c>
      <c r="O8284" s="16" t="s">
        <v>463</v>
      </c>
      <c r="P8284" s="16" t="s">
        <v>540</v>
      </c>
      <c r="Q8284" s="16" t="s">
        <v>345</v>
      </c>
      <c r="R8284" s="16">
        <v>23500</v>
      </c>
      <c r="S8284" s="16">
        <v>0</v>
      </c>
      <c r="T8284" s="16">
        <v>0</v>
      </c>
      <c r="U8284" s="16">
        <v>0</v>
      </c>
      <c r="V8284" s="16">
        <v>0</v>
      </c>
      <c r="W8284" s="16">
        <v>0</v>
      </c>
      <c r="X8284" s="16">
        <v>0</v>
      </c>
      <c r="Y8284" s="16">
        <v>0</v>
      </c>
      <c r="Z8284" s="16">
        <v>0</v>
      </c>
      <c r="AA8284" s="16">
        <v>0</v>
      </c>
      <c r="AB8284" s="16">
        <v>0</v>
      </c>
      <c r="AC8284" s="16">
        <v>0</v>
      </c>
      <c r="AD8284" s="16">
        <v>0</v>
      </c>
      <c r="AE8284" s="16">
        <v>0</v>
      </c>
      <c r="AF8284" s="16">
        <v>0</v>
      </c>
      <c r="AG8284" s="16">
        <v>0</v>
      </c>
      <c r="AH8284" s="16">
        <v>0</v>
      </c>
      <c r="AI8284" s="16">
        <v>0</v>
      </c>
      <c r="AJ8284" s="16">
        <v>0</v>
      </c>
      <c r="AK8284" s="16">
        <v>0</v>
      </c>
      <c r="AL8284" s="16">
        <v>0</v>
      </c>
      <c r="AM8284" s="16">
        <v>0</v>
      </c>
      <c r="AN8284" s="16">
        <v>0</v>
      </c>
      <c r="AO8284" s="16">
        <v>0</v>
      </c>
      <c r="AP8284" s="16">
        <v>0</v>
      </c>
      <c r="AQ8284" s="16">
        <v>0</v>
      </c>
      <c r="AR8284" s="16">
        <v>0</v>
      </c>
      <c r="AS8284" s="16">
        <v>0</v>
      </c>
      <c r="AT8284" s="16">
        <v>0</v>
      </c>
      <c r="AU8284" s="16">
        <v>0</v>
      </c>
      <c r="AV8284" s="16">
        <v>0</v>
      </c>
      <c r="AW8284" s="16">
        <v>0</v>
      </c>
      <c r="AX8284" s="16">
        <v>0</v>
      </c>
      <c r="AY8284" s="16">
        <v>0</v>
      </c>
    </row>
    <row r="8285" spans="1:51" ht="14.75" hidden="1" x14ac:dyDescent="0.75">
      <c r="A8285" s="16" t="s">
        <v>521</v>
      </c>
      <c r="B8285" s="16" t="s">
        <v>384</v>
      </c>
      <c r="C8285" s="16" t="s">
        <v>530</v>
      </c>
      <c r="D8285" s="16" t="s">
        <v>384</v>
      </c>
      <c r="E8285" s="16" t="s">
        <v>574</v>
      </c>
      <c r="F8285" s="16"/>
      <c r="G8285" s="16"/>
      <c r="H8285" s="16"/>
      <c r="I8285" s="16"/>
      <c r="J8285" s="16"/>
      <c r="K8285" s="16"/>
      <c r="L8285" s="16"/>
      <c r="M8285" s="16"/>
      <c r="N8285" s="16" t="s">
        <v>62</v>
      </c>
      <c r="O8285" s="16" t="s">
        <v>463</v>
      </c>
      <c r="P8285" s="16" t="s">
        <v>485</v>
      </c>
      <c r="Q8285" s="16" t="s">
        <v>312</v>
      </c>
      <c r="R8285" s="16">
        <v>265</v>
      </c>
      <c r="S8285" s="16">
        <v>0</v>
      </c>
      <c r="T8285" s="16">
        <v>0</v>
      </c>
      <c r="U8285" s="16">
        <v>0</v>
      </c>
      <c r="V8285" s="16">
        <v>0</v>
      </c>
      <c r="W8285" s="16">
        <v>0</v>
      </c>
      <c r="X8285" s="16">
        <v>0</v>
      </c>
      <c r="Y8285" s="16">
        <v>0</v>
      </c>
      <c r="Z8285" s="16">
        <v>0</v>
      </c>
      <c r="AA8285" s="16">
        <v>0</v>
      </c>
      <c r="AB8285" s="16">
        <v>0</v>
      </c>
      <c r="AC8285" s="16">
        <v>0</v>
      </c>
      <c r="AD8285" s="16">
        <v>0</v>
      </c>
      <c r="AE8285" s="16">
        <v>0</v>
      </c>
      <c r="AF8285" s="16">
        <v>0</v>
      </c>
      <c r="AG8285" s="16">
        <v>0</v>
      </c>
      <c r="AH8285" s="16">
        <v>0</v>
      </c>
      <c r="AI8285" s="16">
        <v>0</v>
      </c>
      <c r="AJ8285" s="16">
        <v>0</v>
      </c>
      <c r="AK8285" s="16">
        <v>0</v>
      </c>
      <c r="AL8285" s="16">
        <v>0</v>
      </c>
      <c r="AM8285" s="16">
        <v>0</v>
      </c>
      <c r="AN8285" s="16">
        <v>0</v>
      </c>
      <c r="AO8285" s="16">
        <v>0</v>
      </c>
      <c r="AP8285" s="16">
        <v>0</v>
      </c>
      <c r="AQ8285" s="16">
        <v>0</v>
      </c>
      <c r="AR8285" s="16">
        <v>0</v>
      </c>
      <c r="AS8285" s="16">
        <v>0</v>
      </c>
      <c r="AT8285" s="16">
        <v>0</v>
      </c>
      <c r="AU8285" s="16">
        <v>0</v>
      </c>
      <c r="AV8285" s="16">
        <v>0</v>
      </c>
      <c r="AW8285" s="16">
        <v>0</v>
      </c>
      <c r="AX8285" s="16">
        <v>0</v>
      </c>
      <c r="AY8285" s="16">
        <v>0</v>
      </c>
    </row>
    <row r="8286" spans="1:51" ht="14.75" hidden="1" x14ac:dyDescent="0.75">
      <c r="A8286" s="16" t="s">
        <v>521</v>
      </c>
      <c r="B8286" s="16" t="s">
        <v>384</v>
      </c>
      <c r="C8286" s="16" t="s">
        <v>530</v>
      </c>
      <c r="D8286" s="16" t="s">
        <v>384</v>
      </c>
      <c r="E8286" s="16" t="s">
        <v>574</v>
      </c>
      <c r="F8286" s="16"/>
      <c r="G8286" s="16"/>
      <c r="H8286" s="16"/>
      <c r="I8286" s="16"/>
      <c r="J8286" s="16"/>
      <c r="K8286" s="16"/>
      <c r="L8286" s="16"/>
      <c r="M8286" s="16"/>
      <c r="N8286" s="16" t="s">
        <v>62</v>
      </c>
      <c r="O8286" s="16" t="s">
        <v>463</v>
      </c>
      <c r="P8286" s="16" t="s">
        <v>575</v>
      </c>
      <c r="Q8286" s="16" t="s">
        <v>401</v>
      </c>
      <c r="R8286" s="16">
        <v>12400</v>
      </c>
      <c r="S8286" s="16">
        <v>0</v>
      </c>
      <c r="T8286" s="16">
        <v>0</v>
      </c>
      <c r="U8286" s="16">
        <v>0</v>
      </c>
      <c r="V8286" s="16">
        <v>0</v>
      </c>
      <c r="W8286" s="16">
        <v>0</v>
      </c>
      <c r="X8286" s="16">
        <v>0</v>
      </c>
      <c r="Y8286" s="16">
        <v>0</v>
      </c>
      <c r="Z8286" s="16">
        <v>0</v>
      </c>
      <c r="AA8286" s="16">
        <v>0</v>
      </c>
      <c r="AB8286" s="16">
        <v>0</v>
      </c>
      <c r="AC8286" s="16">
        <v>0</v>
      </c>
      <c r="AD8286" s="16">
        <v>0</v>
      </c>
      <c r="AE8286" s="16">
        <v>0</v>
      </c>
      <c r="AF8286" s="16">
        <v>0</v>
      </c>
      <c r="AG8286" s="16">
        <v>0</v>
      </c>
      <c r="AH8286" s="16">
        <v>0</v>
      </c>
      <c r="AI8286" s="16">
        <v>0</v>
      </c>
      <c r="AJ8286" s="16">
        <v>0</v>
      </c>
      <c r="AK8286" s="16">
        <v>0</v>
      </c>
      <c r="AL8286" s="16">
        <v>0</v>
      </c>
      <c r="AM8286" s="16">
        <v>0</v>
      </c>
      <c r="AN8286" s="16">
        <v>0</v>
      </c>
      <c r="AO8286" s="16">
        <v>0</v>
      </c>
      <c r="AP8286" s="16">
        <v>0</v>
      </c>
      <c r="AQ8286" s="16">
        <v>0</v>
      </c>
      <c r="AR8286" s="16">
        <v>0</v>
      </c>
      <c r="AS8286" s="16">
        <v>0</v>
      </c>
      <c r="AT8286" s="16">
        <v>0</v>
      </c>
      <c r="AU8286" s="16">
        <v>0</v>
      </c>
      <c r="AV8286" s="16">
        <v>0</v>
      </c>
      <c r="AW8286" s="16">
        <v>0</v>
      </c>
      <c r="AX8286" s="16">
        <v>0</v>
      </c>
      <c r="AY8286" s="16">
        <v>0</v>
      </c>
    </row>
    <row r="8287" spans="1:51" ht="14.75" hidden="1" x14ac:dyDescent="0.75">
      <c r="A8287" s="16" t="s">
        <v>521</v>
      </c>
      <c r="B8287" s="16" t="s">
        <v>384</v>
      </c>
      <c r="C8287" s="16" t="s">
        <v>530</v>
      </c>
      <c r="D8287" s="16" t="s">
        <v>384</v>
      </c>
      <c r="E8287" s="16" t="s">
        <v>574</v>
      </c>
      <c r="F8287" s="16"/>
      <c r="G8287" s="16"/>
      <c r="H8287" s="16"/>
      <c r="I8287" s="16"/>
      <c r="J8287" s="16"/>
      <c r="K8287" s="16"/>
      <c r="L8287" s="16"/>
      <c r="M8287" s="16"/>
      <c r="N8287" s="16" t="s">
        <v>62</v>
      </c>
      <c r="O8287" s="16" t="s">
        <v>463</v>
      </c>
      <c r="P8287" s="16" t="s">
        <v>576</v>
      </c>
      <c r="Q8287" s="16" t="s">
        <v>577</v>
      </c>
      <c r="R8287" s="16">
        <v>16100</v>
      </c>
      <c r="S8287" s="16">
        <v>0</v>
      </c>
      <c r="T8287" s="16">
        <v>0</v>
      </c>
      <c r="U8287" s="16">
        <v>0</v>
      </c>
      <c r="V8287" s="16">
        <v>0</v>
      </c>
      <c r="W8287" s="16">
        <v>0</v>
      </c>
      <c r="X8287" s="16">
        <v>0</v>
      </c>
      <c r="Y8287" s="16">
        <v>0</v>
      </c>
      <c r="Z8287" s="16">
        <v>0</v>
      </c>
      <c r="AA8287" s="16">
        <v>0</v>
      </c>
      <c r="AB8287" s="16">
        <v>0</v>
      </c>
      <c r="AC8287" s="16">
        <v>0</v>
      </c>
      <c r="AD8287" s="16">
        <v>0</v>
      </c>
      <c r="AE8287" s="16">
        <v>0</v>
      </c>
      <c r="AF8287" s="16">
        <v>0</v>
      </c>
      <c r="AG8287" s="16">
        <v>0</v>
      </c>
      <c r="AH8287" s="16">
        <v>0</v>
      </c>
      <c r="AI8287" s="16">
        <v>0</v>
      </c>
      <c r="AJ8287" s="16">
        <v>0</v>
      </c>
      <c r="AK8287" s="16">
        <v>0</v>
      </c>
      <c r="AL8287" s="16">
        <v>0</v>
      </c>
      <c r="AM8287" s="16">
        <v>0</v>
      </c>
      <c r="AN8287" s="16">
        <v>0</v>
      </c>
      <c r="AO8287" s="16">
        <v>0</v>
      </c>
      <c r="AP8287" s="16">
        <v>0</v>
      </c>
      <c r="AQ8287" s="16">
        <v>0</v>
      </c>
      <c r="AR8287" s="16">
        <v>0</v>
      </c>
      <c r="AS8287" s="16">
        <v>0</v>
      </c>
      <c r="AT8287" s="16">
        <v>0</v>
      </c>
      <c r="AU8287" s="16">
        <v>0</v>
      </c>
      <c r="AV8287" s="16">
        <v>0</v>
      </c>
      <c r="AW8287" s="16">
        <v>0</v>
      </c>
      <c r="AX8287" s="16">
        <v>0</v>
      </c>
      <c r="AY8287" s="16">
        <v>0</v>
      </c>
    </row>
    <row r="8288" spans="1:51" ht="14.75" hidden="1" x14ac:dyDescent="0.75">
      <c r="A8288" s="16" t="s">
        <v>521</v>
      </c>
      <c r="B8288" s="16" t="s">
        <v>384</v>
      </c>
      <c r="C8288" s="16" t="s">
        <v>530</v>
      </c>
      <c r="D8288" s="16" t="s">
        <v>384</v>
      </c>
      <c r="E8288" s="16" t="s">
        <v>574</v>
      </c>
      <c r="F8288" s="16"/>
      <c r="G8288" s="16"/>
      <c r="H8288" s="16"/>
      <c r="I8288" s="16"/>
      <c r="J8288" s="16"/>
      <c r="K8288" s="16"/>
      <c r="L8288" s="16"/>
      <c r="M8288" s="16"/>
      <c r="N8288" s="16" t="s">
        <v>62</v>
      </c>
      <c r="O8288" s="16" t="s">
        <v>463</v>
      </c>
      <c r="P8288" s="16" t="s">
        <v>562</v>
      </c>
      <c r="Q8288" s="16" t="s">
        <v>546</v>
      </c>
      <c r="R8288" s="16">
        <v>11100</v>
      </c>
      <c r="S8288" s="16">
        <v>0</v>
      </c>
      <c r="T8288" s="16">
        <v>0</v>
      </c>
      <c r="U8288" s="16">
        <v>0</v>
      </c>
      <c r="V8288" s="16">
        <v>0</v>
      </c>
      <c r="W8288" s="16">
        <v>0</v>
      </c>
      <c r="X8288" s="16">
        <v>0</v>
      </c>
      <c r="Y8288" s="16">
        <v>0</v>
      </c>
      <c r="Z8288" s="16">
        <v>0</v>
      </c>
      <c r="AA8288" s="16">
        <v>0</v>
      </c>
      <c r="AB8288" s="16">
        <v>0</v>
      </c>
      <c r="AC8288" s="16">
        <v>0</v>
      </c>
      <c r="AD8288" s="16">
        <v>0</v>
      </c>
      <c r="AE8288" s="16">
        <v>0</v>
      </c>
      <c r="AF8288" s="16">
        <v>0</v>
      </c>
      <c r="AG8288" s="16">
        <v>0</v>
      </c>
      <c r="AH8288" s="16">
        <v>0</v>
      </c>
      <c r="AI8288" s="16">
        <v>0</v>
      </c>
      <c r="AJ8288" s="16">
        <v>0</v>
      </c>
      <c r="AK8288" s="16">
        <v>0</v>
      </c>
      <c r="AL8288" s="16">
        <v>0</v>
      </c>
      <c r="AM8288" s="16">
        <v>0</v>
      </c>
      <c r="AN8288" s="16">
        <v>0</v>
      </c>
      <c r="AO8288" s="16">
        <v>0</v>
      </c>
      <c r="AP8288" s="16">
        <v>0</v>
      </c>
      <c r="AQ8288" s="16">
        <v>0</v>
      </c>
      <c r="AR8288" s="16">
        <v>0</v>
      </c>
      <c r="AS8288" s="16">
        <v>0</v>
      </c>
      <c r="AT8288" s="16">
        <v>0</v>
      </c>
      <c r="AU8288" s="16">
        <v>0</v>
      </c>
      <c r="AV8288" s="16">
        <v>0</v>
      </c>
      <c r="AW8288" s="16">
        <v>0</v>
      </c>
      <c r="AX8288" s="16">
        <v>0</v>
      </c>
      <c r="AY8288" s="16">
        <v>0</v>
      </c>
    </row>
    <row r="8289" spans="1:51" ht="14.75" hidden="1" x14ac:dyDescent="0.75">
      <c r="A8289" s="16" t="s">
        <v>521</v>
      </c>
      <c r="B8289" s="16" t="s">
        <v>384</v>
      </c>
      <c r="C8289" s="16" t="s">
        <v>530</v>
      </c>
      <c r="D8289" s="16" t="s">
        <v>384</v>
      </c>
      <c r="E8289" s="16" t="s">
        <v>574</v>
      </c>
      <c r="F8289" s="16"/>
      <c r="G8289" s="16"/>
      <c r="H8289" s="16"/>
      <c r="I8289" s="16"/>
      <c r="J8289" s="16"/>
      <c r="K8289" s="16"/>
      <c r="L8289" s="16"/>
      <c r="M8289" s="16"/>
      <c r="N8289" s="16" t="s">
        <v>62</v>
      </c>
      <c r="O8289" s="16" t="s">
        <v>463</v>
      </c>
      <c r="P8289" s="16" t="s">
        <v>545</v>
      </c>
      <c r="Q8289" s="16" t="s">
        <v>546</v>
      </c>
      <c r="R8289" s="16">
        <v>6630</v>
      </c>
      <c r="S8289" s="16">
        <v>0</v>
      </c>
      <c r="T8289" s="16">
        <v>0</v>
      </c>
      <c r="U8289" s="16">
        <v>0</v>
      </c>
      <c r="V8289" s="16">
        <v>0</v>
      </c>
      <c r="W8289" s="16">
        <v>0</v>
      </c>
      <c r="X8289" s="16">
        <v>0</v>
      </c>
      <c r="Y8289" s="16">
        <v>0</v>
      </c>
      <c r="Z8289" s="16">
        <v>0</v>
      </c>
      <c r="AA8289" s="16">
        <v>0</v>
      </c>
      <c r="AB8289" s="16">
        <v>0</v>
      </c>
      <c r="AC8289" s="16">
        <v>0</v>
      </c>
      <c r="AD8289" s="16">
        <v>0</v>
      </c>
      <c r="AE8289" s="16">
        <v>0</v>
      </c>
      <c r="AF8289" s="16">
        <v>0</v>
      </c>
      <c r="AG8289" s="16">
        <v>0</v>
      </c>
      <c r="AH8289" s="16">
        <v>0</v>
      </c>
      <c r="AI8289" s="16">
        <v>0</v>
      </c>
      <c r="AJ8289" s="16">
        <v>0</v>
      </c>
      <c r="AK8289" s="16">
        <v>0</v>
      </c>
      <c r="AL8289" s="16">
        <v>0</v>
      </c>
      <c r="AM8289" s="16">
        <v>0</v>
      </c>
      <c r="AN8289" s="16">
        <v>0</v>
      </c>
      <c r="AO8289" s="16">
        <v>0</v>
      </c>
      <c r="AP8289" s="16">
        <v>0</v>
      </c>
      <c r="AQ8289" s="16">
        <v>0</v>
      </c>
      <c r="AR8289" s="16">
        <v>0</v>
      </c>
      <c r="AS8289" s="16">
        <v>0</v>
      </c>
      <c r="AT8289" s="16">
        <v>0</v>
      </c>
      <c r="AU8289" s="16">
        <v>0</v>
      </c>
      <c r="AV8289" s="16">
        <v>0</v>
      </c>
      <c r="AW8289" s="16">
        <v>0</v>
      </c>
      <c r="AX8289" s="16">
        <v>0</v>
      </c>
      <c r="AY8289" s="16">
        <v>0</v>
      </c>
    </row>
    <row r="8290" spans="1:51" ht="14.75" hidden="1" x14ac:dyDescent="0.75">
      <c r="A8290" s="16" t="s">
        <v>521</v>
      </c>
      <c r="B8290" s="16" t="s">
        <v>384</v>
      </c>
      <c r="C8290" s="16" t="s">
        <v>530</v>
      </c>
      <c r="D8290" s="16" t="s">
        <v>384</v>
      </c>
      <c r="E8290" s="16" t="s">
        <v>574</v>
      </c>
      <c r="F8290" s="16"/>
      <c r="G8290" s="16"/>
      <c r="H8290" s="16"/>
      <c r="I8290" s="16"/>
      <c r="J8290" s="16"/>
      <c r="K8290" s="16"/>
      <c r="L8290" s="16"/>
      <c r="M8290" s="16"/>
      <c r="N8290" s="16" t="s">
        <v>62</v>
      </c>
      <c r="O8290" s="16" t="s">
        <v>463</v>
      </c>
      <c r="P8290" s="16" t="s">
        <v>578</v>
      </c>
      <c r="Q8290" s="16" t="s">
        <v>546</v>
      </c>
      <c r="R8290" s="16">
        <v>8900</v>
      </c>
      <c r="S8290" s="16">
        <v>0</v>
      </c>
      <c r="T8290" s="16">
        <v>0</v>
      </c>
      <c r="U8290" s="16">
        <v>0</v>
      </c>
      <c r="V8290" s="16">
        <v>0</v>
      </c>
      <c r="W8290" s="16">
        <v>0</v>
      </c>
      <c r="X8290" s="16">
        <v>0</v>
      </c>
      <c r="Y8290" s="16">
        <v>0</v>
      </c>
      <c r="Z8290" s="16">
        <v>0</v>
      </c>
      <c r="AA8290" s="16">
        <v>0</v>
      </c>
      <c r="AB8290" s="16">
        <v>0</v>
      </c>
      <c r="AC8290" s="16">
        <v>0</v>
      </c>
      <c r="AD8290" s="16">
        <v>0</v>
      </c>
      <c r="AE8290" s="16">
        <v>0</v>
      </c>
      <c r="AF8290" s="16">
        <v>0</v>
      </c>
      <c r="AG8290" s="16">
        <v>0</v>
      </c>
      <c r="AH8290" s="16">
        <v>0</v>
      </c>
      <c r="AI8290" s="16">
        <v>0</v>
      </c>
      <c r="AJ8290" s="16">
        <v>0</v>
      </c>
      <c r="AK8290" s="16">
        <v>0</v>
      </c>
      <c r="AL8290" s="16">
        <v>0</v>
      </c>
      <c r="AM8290" s="16">
        <v>0</v>
      </c>
      <c r="AN8290" s="16">
        <v>0</v>
      </c>
      <c r="AO8290" s="16">
        <v>0</v>
      </c>
      <c r="AP8290" s="16">
        <v>0</v>
      </c>
      <c r="AQ8290" s="16">
        <v>0</v>
      </c>
      <c r="AR8290" s="16">
        <v>0</v>
      </c>
      <c r="AS8290" s="16">
        <v>0</v>
      </c>
      <c r="AT8290" s="16">
        <v>0</v>
      </c>
      <c r="AU8290" s="16">
        <v>0</v>
      </c>
      <c r="AV8290" s="16">
        <v>0</v>
      </c>
      <c r="AW8290" s="16">
        <v>0</v>
      </c>
      <c r="AX8290" s="16">
        <v>0</v>
      </c>
      <c r="AY8290" s="16">
        <v>0</v>
      </c>
    </row>
    <row r="8291" spans="1:51" ht="14.75" hidden="1" x14ac:dyDescent="0.75">
      <c r="A8291" s="16" t="s">
        <v>521</v>
      </c>
      <c r="B8291" s="16" t="s">
        <v>384</v>
      </c>
      <c r="C8291" s="16" t="s">
        <v>530</v>
      </c>
      <c r="D8291" s="16" t="s">
        <v>384</v>
      </c>
      <c r="E8291" s="16" t="s">
        <v>574</v>
      </c>
      <c r="F8291" s="16"/>
      <c r="G8291" s="16"/>
      <c r="H8291" s="16"/>
      <c r="I8291" s="16"/>
      <c r="J8291" s="16"/>
      <c r="K8291" s="16"/>
      <c r="L8291" s="16"/>
      <c r="M8291" s="16"/>
      <c r="N8291" s="16" t="s">
        <v>62</v>
      </c>
      <c r="O8291" s="16" t="s">
        <v>463</v>
      </c>
      <c r="P8291" s="16" t="s">
        <v>579</v>
      </c>
      <c r="Q8291" s="16" t="s">
        <v>546</v>
      </c>
      <c r="R8291" s="16">
        <v>9540</v>
      </c>
      <c r="S8291" s="16">
        <v>0</v>
      </c>
      <c r="T8291" s="16">
        <v>0</v>
      </c>
      <c r="U8291" s="16">
        <v>0</v>
      </c>
      <c r="V8291" s="16">
        <v>0</v>
      </c>
      <c r="W8291" s="16">
        <v>0</v>
      </c>
      <c r="X8291" s="16">
        <v>0</v>
      </c>
      <c r="Y8291" s="16">
        <v>0</v>
      </c>
      <c r="Z8291" s="16">
        <v>0</v>
      </c>
      <c r="AA8291" s="16">
        <v>0</v>
      </c>
      <c r="AB8291" s="16">
        <v>0</v>
      </c>
      <c r="AC8291" s="16">
        <v>0</v>
      </c>
      <c r="AD8291" s="16">
        <v>0</v>
      </c>
      <c r="AE8291" s="16">
        <v>0</v>
      </c>
      <c r="AF8291" s="16">
        <v>0</v>
      </c>
      <c r="AG8291" s="16">
        <v>0</v>
      </c>
      <c r="AH8291" s="16">
        <v>0</v>
      </c>
      <c r="AI8291" s="16">
        <v>0</v>
      </c>
      <c r="AJ8291" s="16">
        <v>0</v>
      </c>
      <c r="AK8291" s="16">
        <v>0</v>
      </c>
      <c r="AL8291" s="16">
        <v>0</v>
      </c>
      <c r="AM8291" s="16">
        <v>0</v>
      </c>
      <c r="AN8291" s="16">
        <v>0</v>
      </c>
      <c r="AO8291" s="16">
        <v>0</v>
      </c>
      <c r="AP8291" s="16">
        <v>0</v>
      </c>
      <c r="AQ8291" s="16">
        <v>0</v>
      </c>
      <c r="AR8291" s="16">
        <v>0</v>
      </c>
      <c r="AS8291" s="16">
        <v>0</v>
      </c>
      <c r="AT8291" s="16">
        <v>0</v>
      </c>
      <c r="AU8291" s="16">
        <v>0</v>
      </c>
      <c r="AV8291" s="16">
        <v>0</v>
      </c>
      <c r="AW8291" s="16">
        <v>0</v>
      </c>
      <c r="AX8291" s="16">
        <v>0</v>
      </c>
      <c r="AY8291" s="16">
        <v>0</v>
      </c>
    </row>
    <row r="8292" spans="1:51" ht="14.75" hidden="1" x14ac:dyDescent="0.75">
      <c r="A8292" s="16" t="s">
        <v>521</v>
      </c>
      <c r="B8292" s="16" t="s">
        <v>384</v>
      </c>
      <c r="C8292" s="16" t="s">
        <v>530</v>
      </c>
      <c r="D8292" s="16" t="s">
        <v>384</v>
      </c>
      <c r="E8292" s="16" t="s">
        <v>574</v>
      </c>
      <c r="F8292" s="16"/>
      <c r="G8292" s="16"/>
      <c r="H8292" s="16"/>
      <c r="I8292" s="16"/>
      <c r="J8292" s="16"/>
      <c r="K8292" s="16"/>
      <c r="L8292" s="16"/>
      <c r="M8292" s="16"/>
      <c r="N8292" s="16" t="s">
        <v>62</v>
      </c>
      <c r="O8292" s="16" t="s">
        <v>463</v>
      </c>
      <c r="P8292" s="16" t="s">
        <v>540</v>
      </c>
      <c r="Q8292" s="16" t="s">
        <v>345</v>
      </c>
      <c r="R8292" s="16">
        <v>23500</v>
      </c>
      <c r="S8292" s="16">
        <v>0</v>
      </c>
      <c r="T8292" s="16">
        <v>0</v>
      </c>
      <c r="U8292" s="16">
        <v>0</v>
      </c>
      <c r="V8292" s="16">
        <v>0</v>
      </c>
      <c r="W8292" s="16">
        <v>0</v>
      </c>
      <c r="X8292" s="16">
        <v>0</v>
      </c>
      <c r="Y8292" s="16">
        <v>0</v>
      </c>
      <c r="Z8292" s="16">
        <v>0</v>
      </c>
      <c r="AA8292" s="16">
        <v>0</v>
      </c>
      <c r="AB8292" s="16">
        <v>0</v>
      </c>
      <c r="AC8292" s="16">
        <v>0</v>
      </c>
      <c r="AD8292" s="16">
        <v>0</v>
      </c>
      <c r="AE8292" s="16">
        <v>0</v>
      </c>
      <c r="AF8292" s="16">
        <v>0</v>
      </c>
      <c r="AG8292" s="16">
        <v>0</v>
      </c>
      <c r="AH8292" s="16">
        <v>0</v>
      </c>
      <c r="AI8292" s="16">
        <v>0</v>
      </c>
      <c r="AJ8292" s="16">
        <v>0</v>
      </c>
      <c r="AK8292" s="16">
        <v>0</v>
      </c>
      <c r="AL8292" s="16">
        <v>0</v>
      </c>
      <c r="AM8292" s="16">
        <v>0</v>
      </c>
      <c r="AN8292" s="16">
        <v>0</v>
      </c>
      <c r="AO8292" s="16">
        <v>0</v>
      </c>
      <c r="AP8292" s="16">
        <v>0</v>
      </c>
      <c r="AQ8292" s="16">
        <v>0</v>
      </c>
      <c r="AR8292" s="16">
        <v>0</v>
      </c>
      <c r="AS8292" s="16">
        <v>0</v>
      </c>
      <c r="AT8292" s="16">
        <v>0</v>
      </c>
      <c r="AU8292" s="16">
        <v>0</v>
      </c>
      <c r="AV8292" s="16">
        <v>0</v>
      </c>
      <c r="AW8292" s="16">
        <v>0</v>
      </c>
      <c r="AX8292" s="16">
        <v>0</v>
      </c>
      <c r="AY8292" s="16">
        <v>0</v>
      </c>
    </row>
    <row r="8293" spans="1:51" ht="14.75" hidden="1" x14ac:dyDescent="0.75">
      <c r="A8293" s="16" t="s">
        <v>521</v>
      </c>
      <c r="B8293" s="16" t="s">
        <v>384</v>
      </c>
      <c r="C8293" s="16" t="s">
        <v>530</v>
      </c>
      <c r="D8293" s="16" t="s">
        <v>384</v>
      </c>
      <c r="E8293" s="16" t="s">
        <v>574</v>
      </c>
      <c r="F8293" s="16"/>
      <c r="G8293" s="16"/>
      <c r="H8293" s="16"/>
      <c r="I8293" s="16"/>
      <c r="J8293" s="16"/>
      <c r="K8293" s="16"/>
      <c r="L8293" s="16"/>
      <c r="M8293" s="16"/>
      <c r="N8293" s="16" t="s">
        <v>70</v>
      </c>
      <c r="O8293" s="16" t="s">
        <v>463</v>
      </c>
      <c r="P8293" s="16" t="s">
        <v>485</v>
      </c>
      <c r="Q8293" s="16" t="s">
        <v>312</v>
      </c>
      <c r="R8293" s="16">
        <v>265</v>
      </c>
      <c r="S8293" s="16">
        <v>0</v>
      </c>
      <c r="T8293" s="16">
        <v>2.6711999999999999E-6</v>
      </c>
      <c r="U8293" s="16">
        <v>5.3423999999999999E-6</v>
      </c>
      <c r="V8293" s="16">
        <v>8.0136000000000007E-6</v>
      </c>
      <c r="W8293" s="16">
        <v>1.06848E-5</v>
      </c>
      <c r="X8293" s="16">
        <v>1.3356000000000001E-5</v>
      </c>
      <c r="Y8293" s="16">
        <v>1.6027200000000001E-5</v>
      </c>
      <c r="Z8293" s="16">
        <v>1.86984E-5</v>
      </c>
      <c r="AA8293" s="16">
        <v>2.13696E-5</v>
      </c>
      <c r="AB8293" s="16">
        <v>2.4040799999999999E-5</v>
      </c>
      <c r="AC8293" s="16">
        <v>2.6712000000000001E-5</v>
      </c>
      <c r="AD8293" s="16">
        <v>2.93832E-5</v>
      </c>
      <c r="AE8293" s="16">
        <v>3.2054400000000003E-5</v>
      </c>
      <c r="AF8293" s="16">
        <v>3.4725600000000012E-5</v>
      </c>
      <c r="AG8293" s="16">
        <v>3.7396800000000008E-5</v>
      </c>
      <c r="AH8293" s="16">
        <v>4.006800000000001E-5</v>
      </c>
      <c r="AI8293" s="16">
        <v>4.2739200000000013E-5</v>
      </c>
      <c r="AJ8293" s="16">
        <v>4.5410400000000022E-5</v>
      </c>
      <c r="AK8293" s="16">
        <v>4.8081600000000011E-5</v>
      </c>
      <c r="AL8293" s="16">
        <v>5.0752800000000013E-5</v>
      </c>
      <c r="AM8293" s="16">
        <v>5.3424000000000022E-5</v>
      </c>
      <c r="AN8293" s="16">
        <v>5.6095199999999998E-5</v>
      </c>
      <c r="AO8293" s="16">
        <v>5.8766400000000007E-5</v>
      </c>
      <c r="AP8293" s="16">
        <v>6.1437600000000003E-5</v>
      </c>
      <c r="AQ8293" s="16">
        <v>6.4108800000000005E-5</v>
      </c>
      <c r="AR8293" s="16">
        <v>6.6779999999999994E-5</v>
      </c>
      <c r="AS8293" s="16">
        <v>1.4416E-4</v>
      </c>
      <c r="AT8293" s="16">
        <v>1.166E-4</v>
      </c>
      <c r="AU8293" s="16">
        <v>2.332E-4</v>
      </c>
      <c r="AV8293" s="16">
        <v>2.385E-4</v>
      </c>
      <c r="AW8293" s="16">
        <v>4.4785000000000013E-5</v>
      </c>
      <c r="AX8293" s="16">
        <v>1.7781499999999999E-5</v>
      </c>
      <c r="AY8293" s="16">
        <v>2.3584999999999999E-5</v>
      </c>
    </row>
    <row r="8294" spans="1:51" ht="14.75" hidden="1" x14ac:dyDescent="0.75">
      <c r="A8294" s="16" t="s">
        <v>521</v>
      </c>
      <c r="B8294" s="16" t="s">
        <v>384</v>
      </c>
      <c r="C8294" s="16" t="s">
        <v>530</v>
      </c>
      <c r="D8294" s="16" t="s">
        <v>384</v>
      </c>
      <c r="E8294" s="16" t="s">
        <v>574</v>
      </c>
      <c r="F8294" s="16"/>
      <c r="G8294" s="16"/>
      <c r="H8294" s="16"/>
      <c r="I8294" s="16"/>
      <c r="J8294" s="16"/>
      <c r="K8294" s="16"/>
      <c r="L8294" s="16"/>
      <c r="M8294" s="16"/>
      <c r="N8294" s="16" t="s">
        <v>70</v>
      </c>
      <c r="O8294" s="16" t="s">
        <v>463</v>
      </c>
      <c r="P8294" s="16" t="s">
        <v>575</v>
      </c>
      <c r="Q8294" s="16" t="s">
        <v>401</v>
      </c>
      <c r="R8294" s="16">
        <v>12400</v>
      </c>
      <c r="S8294" s="16">
        <v>0</v>
      </c>
      <c r="T8294" s="16">
        <v>2.0076190476190479E-7</v>
      </c>
      <c r="U8294" s="16">
        <v>4.0152380952380958E-7</v>
      </c>
      <c r="V8294" s="16">
        <v>6.0228571428571448E-7</v>
      </c>
      <c r="W8294" s="16">
        <v>8.0304761904761916E-7</v>
      </c>
      <c r="X8294" s="16">
        <v>1.0038095238095239E-6</v>
      </c>
      <c r="Y8294" s="16">
        <v>1.204571428571429E-6</v>
      </c>
      <c r="Z8294" s="16">
        <v>1.405333333333334E-6</v>
      </c>
      <c r="AA8294" s="16">
        <v>1.6060952380952379E-6</v>
      </c>
      <c r="AB8294" s="16">
        <v>1.8068571428571429E-6</v>
      </c>
      <c r="AC8294" s="16">
        <v>2.0076190476190471E-6</v>
      </c>
      <c r="AD8294" s="16">
        <v>2.2083809523809529E-6</v>
      </c>
      <c r="AE8294" s="16">
        <v>2.4091428571428579E-6</v>
      </c>
      <c r="AF8294" s="16">
        <v>2.6099047619047621E-6</v>
      </c>
      <c r="AG8294" s="16">
        <v>2.8106666666666671E-6</v>
      </c>
      <c r="AH8294" s="16">
        <v>3.0114285714285721E-6</v>
      </c>
      <c r="AI8294" s="16">
        <v>3.2121904761904771E-6</v>
      </c>
      <c r="AJ8294" s="16">
        <v>3.4129523809523808E-6</v>
      </c>
      <c r="AK8294" s="16">
        <v>3.6137142857142871E-6</v>
      </c>
      <c r="AL8294" s="16">
        <v>3.8144761904761921E-6</v>
      </c>
      <c r="AM8294" s="16">
        <v>4.0152380952380958E-6</v>
      </c>
      <c r="AN8294" s="16">
        <v>4.216E-6</v>
      </c>
      <c r="AO8294" s="16">
        <v>4.464E-6</v>
      </c>
      <c r="AP8294" s="16">
        <v>8.4320000000000006E-5</v>
      </c>
      <c r="AQ8294" s="16">
        <v>0</v>
      </c>
      <c r="AR8294" s="16">
        <v>6.2000000000000003E-5</v>
      </c>
      <c r="AS8294" s="16">
        <v>6.2000000000000003E-5</v>
      </c>
      <c r="AT8294" s="16">
        <v>4.9599999999999999E-5</v>
      </c>
      <c r="AU8294" s="16">
        <v>4.9599999999999999E-5</v>
      </c>
      <c r="AV8294" s="16">
        <v>4.9599999999999999E-5</v>
      </c>
      <c r="AW8294" s="16">
        <v>4.3399999999999998E-5</v>
      </c>
      <c r="AX8294" s="16">
        <v>4.3399999999999998E-5</v>
      </c>
      <c r="AY8294" s="16">
        <v>4.3399999999999998E-5</v>
      </c>
    </row>
    <row r="8295" spans="1:51" ht="14.75" hidden="1" x14ac:dyDescent="0.75">
      <c r="A8295" s="16" t="s">
        <v>521</v>
      </c>
      <c r="B8295" s="16" t="s">
        <v>384</v>
      </c>
      <c r="C8295" s="16" t="s">
        <v>530</v>
      </c>
      <c r="D8295" s="16" t="s">
        <v>384</v>
      </c>
      <c r="E8295" s="16" t="s">
        <v>574</v>
      </c>
      <c r="F8295" s="16"/>
      <c r="G8295" s="16"/>
      <c r="H8295" s="16"/>
      <c r="I8295" s="16"/>
      <c r="J8295" s="16"/>
      <c r="K8295" s="16"/>
      <c r="L8295" s="16"/>
      <c r="M8295" s="16"/>
      <c r="N8295" s="16" t="s">
        <v>70</v>
      </c>
      <c r="O8295" s="16" t="s">
        <v>463</v>
      </c>
      <c r="P8295" s="16" t="s">
        <v>576</v>
      </c>
      <c r="Q8295" s="16" t="s">
        <v>577</v>
      </c>
      <c r="R8295" s="16">
        <v>16100</v>
      </c>
      <c r="S8295" s="16">
        <v>0</v>
      </c>
      <c r="T8295" s="16">
        <v>0</v>
      </c>
      <c r="U8295" s="16">
        <v>0</v>
      </c>
      <c r="V8295" s="16">
        <v>0</v>
      </c>
      <c r="W8295" s="16">
        <v>0</v>
      </c>
      <c r="X8295" s="16">
        <v>0</v>
      </c>
      <c r="Y8295" s="16">
        <v>0</v>
      </c>
      <c r="Z8295" s="16">
        <v>0</v>
      </c>
      <c r="AA8295" s="16">
        <v>0</v>
      </c>
      <c r="AB8295" s="16">
        <v>0</v>
      </c>
      <c r="AC8295" s="16">
        <v>0</v>
      </c>
      <c r="AD8295" s="16">
        <v>0</v>
      </c>
      <c r="AE8295" s="16">
        <v>0</v>
      </c>
      <c r="AF8295" s="16">
        <v>0</v>
      </c>
      <c r="AG8295" s="16">
        <v>0</v>
      </c>
      <c r="AH8295" s="16">
        <v>0</v>
      </c>
      <c r="AI8295" s="16">
        <v>0</v>
      </c>
      <c r="AJ8295" s="16">
        <v>0</v>
      </c>
      <c r="AK8295" s="16">
        <v>0</v>
      </c>
      <c r="AL8295" s="16">
        <v>0</v>
      </c>
      <c r="AM8295" s="16">
        <v>0</v>
      </c>
      <c r="AN8295" s="16">
        <v>0</v>
      </c>
      <c r="AO8295" s="16">
        <v>0</v>
      </c>
      <c r="AP8295" s="16">
        <v>0</v>
      </c>
      <c r="AQ8295" s="16">
        <v>0</v>
      </c>
      <c r="AR8295" s="16">
        <v>3.2199999999999997E-5</v>
      </c>
      <c r="AS8295" s="16">
        <v>1.449E-4</v>
      </c>
      <c r="AT8295" s="16">
        <v>1.449E-4</v>
      </c>
      <c r="AU8295" s="16">
        <v>1.449E-4</v>
      </c>
      <c r="AV8295" s="16">
        <v>1.2879999999999999E-4</v>
      </c>
      <c r="AW8295" s="16">
        <v>1.3524000000000001E-4</v>
      </c>
      <c r="AX8295" s="16">
        <v>1.3524000000000001E-4</v>
      </c>
      <c r="AY8295" s="16">
        <v>1.3524000000000001E-4</v>
      </c>
    </row>
    <row r="8296" spans="1:51" ht="14.75" hidden="1" x14ac:dyDescent="0.75">
      <c r="A8296" s="16" t="s">
        <v>521</v>
      </c>
      <c r="B8296" s="16" t="s">
        <v>384</v>
      </c>
      <c r="C8296" s="16" t="s">
        <v>530</v>
      </c>
      <c r="D8296" s="16" t="s">
        <v>384</v>
      </c>
      <c r="E8296" s="16" t="s">
        <v>574</v>
      </c>
      <c r="F8296" s="16"/>
      <c r="G8296" s="16"/>
      <c r="H8296" s="16"/>
      <c r="I8296" s="16"/>
      <c r="J8296" s="16"/>
      <c r="K8296" s="16"/>
      <c r="L8296" s="16"/>
      <c r="M8296" s="16"/>
      <c r="N8296" s="16" t="s">
        <v>70</v>
      </c>
      <c r="O8296" s="16" t="s">
        <v>463</v>
      </c>
      <c r="P8296" s="16" t="s">
        <v>562</v>
      </c>
      <c r="Q8296" s="16" t="s">
        <v>546</v>
      </c>
      <c r="R8296" s="16">
        <v>11100</v>
      </c>
      <c r="S8296" s="16">
        <v>0</v>
      </c>
      <c r="T8296" s="16">
        <v>0</v>
      </c>
      <c r="U8296" s="16">
        <v>0</v>
      </c>
      <c r="V8296" s="16">
        <v>0</v>
      </c>
      <c r="W8296" s="16">
        <v>0</v>
      </c>
      <c r="X8296" s="16">
        <v>0</v>
      </c>
      <c r="Y8296" s="16">
        <v>0</v>
      </c>
      <c r="Z8296" s="16">
        <v>0</v>
      </c>
      <c r="AA8296" s="16">
        <v>0</v>
      </c>
      <c r="AB8296" s="16">
        <v>0</v>
      </c>
      <c r="AC8296" s="16">
        <v>0</v>
      </c>
      <c r="AD8296" s="16">
        <v>0</v>
      </c>
      <c r="AE8296" s="16">
        <v>0</v>
      </c>
      <c r="AF8296" s="16">
        <v>0</v>
      </c>
      <c r="AG8296" s="16">
        <v>0</v>
      </c>
      <c r="AH8296" s="16">
        <v>0</v>
      </c>
      <c r="AI8296" s="16">
        <v>0</v>
      </c>
      <c r="AJ8296" s="16">
        <v>0</v>
      </c>
      <c r="AK8296" s="16">
        <v>0</v>
      </c>
      <c r="AL8296" s="16">
        <v>0</v>
      </c>
      <c r="AM8296" s="16">
        <v>0</v>
      </c>
      <c r="AN8296" s="16">
        <v>0</v>
      </c>
      <c r="AO8296" s="16">
        <v>0</v>
      </c>
      <c r="AP8296" s="16">
        <v>0</v>
      </c>
      <c r="AQ8296" s="16">
        <v>0</v>
      </c>
      <c r="AR8296" s="16">
        <v>3.3300000000000003E-5</v>
      </c>
      <c r="AS8296" s="16">
        <v>0</v>
      </c>
      <c r="AT8296" s="16">
        <v>0</v>
      </c>
      <c r="AU8296" s="16">
        <v>2.2200000000000001E-5</v>
      </c>
      <c r="AV8296" s="16">
        <v>4.44E-4</v>
      </c>
      <c r="AW8296" s="16">
        <v>0</v>
      </c>
      <c r="AX8296" s="16">
        <v>0</v>
      </c>
      <c r="AY8296" s="16">
        <v>0</v>
      </c>
    </row>
    <row r="8297" spans="1:51" ht="14.75" hidden="1" x14ac:dyDescent="0.75">
      <c r="A8297" s="16" t="s">
        <v>521</v>
      </c>
      <c r="B8297" s="16" t="s">
        <v>384</v>
      </c>
      <c r="C8297" s="16" t="s">
        <v>530</v>
      </c>
      <c r="D8297" s="16" t="s">
        <v>384</v>
      </c>
      <c r="E8297" s="16" t="s">
        <v>574</v>
      </c>
      <c r="F8297" s="16"/>
      <c r="G8297" s="16"/>
      <c r="H8297" s="16"/>
      <c r="I8297" s="16"/>
      <c r="J8297" s="16"/>
      <c r="K8297" s="16"/>
      <c r="L8297" s="16"/>
      <c r="M8297" s="16"/>
      <c r="N8297" s="16" t="s">
        <v>70</v>
      </c>
      <c r="O8297" s="16" t="s">
        <v>463</v>
      </c>
      <c r="P8297" s="16" t="s">
        <v>545</v>
      </c>
      <c r="Q8297" s="16" t="s">
        <v>546</v>
      </c>
      <c r="R8297" s="16">
        <v>6630</v>
      </c>
      <c r="S8297" s="16">
        <v>0</v>
      </c>
      <c r="T8297" s="16">
        <v>0</v>
      </c>
      <c r="U8297" s="16">
        <v>0</v>
      </c>
      <c r="V8297" s="16">
        <v>0</v>
      </c>
      <c r="W8297" s="16">
        <v>0</v>
      </c>
      <c r="X8297" s="16">
        <v>0</v>
      </c>
      <c r="Y8297" s="16">
        <v>0</v>
      </c>
      <c r="Z8297" s="16">
        <v>0</v>
      </c>
      <c r="AA8297" s="16">
        <v>0</v>
      </c>
      <c r="AB8297" s="16">
        <v>0</v>
      </c>
      <c r="AC8297" s="16">
        <v>0</v>
      </c>
      <c r="AD8297" s="16">
        <v>0</v>
      </c>
      <c r="AE8297" s="16">
        <v>0</v>
      </c>
      <c r="AF8297" s="16">
        <v>0</v>
      </c>
      <c r="AG8297" s="16">
        <v>0</v>
      </c>
      <c r="AH8297" s="16">
        <v>0</v>
      </c>
      <c r="AI8297" s="16">
        <v>0</v>
      </c>
      <c r="AJ8297" s="16">
        <v>0</v>
      </c>
      <c r="AK8297" s="16">
        <v>0</v>
      </c>
      <c r="AL8297" s="16">
        <v>0</v>
      </c>
      <c r="AM8297" s="16">
        <v>0</v>
      </c>
      <c r="AN8297" s="16">
        <v>0</v>
      </c>
      <c r="AO8297" s="16">
        <v>0</v>
      </c>
      <c r="AP8297" s="16">
        <v>0</v>
      </c>
      <c r="AQ8297" s="16">
        <v>0</v>
      </c>
      <c r="AR8297" s="16">
        <v>7.4256000000000002E-5</v>
      </c>
      <c r="AS8297" s="16">
        <v>2.652E-5</v>
      </c>
      <c r="AT8297" s="16">
        <v>2.652E-5</v>
      </c>
      <c r="AU8297" s="16">
        <v>2.652E-5</v>
      </c>
      <c r="AV8297" s="16">
        <v>6.6299999999999999E-5</v>
      </c>
      <c r="AW8297" s="16">
        <v>6.7626000000000006E-5</v>
      </c>
      <c r="AX8297" s="16">
        <v>2.5194E-5</v>
      </c>
      <c r="AY8297" s="16">
        <v>2.5194E-5</v>
      </c>
    </row>
    <row r="8298" spans="1:51" ht="14.75" hidden="1" x14ac:dyDescent="0.75">
      <c r="A8298" s="16" t="s">
        <v>521</v>
      </c>
      <c r="B8298" s="16" t="s">
        <v>384</v>
      </c>
      <c r="C8298" s="16" t="s">
        <v>530</v>
      </c>
      <c r="D8298" s="16" t="s">
        <v>384</v>
      </c>
      <c r="E8298" s="16" t="s">
        <v>574</v>
      </c>
      <c r="F8298" s="16"/>
      <c r="G8298" s="16"/>
      <c r="H8298" s="16"/>
      <c r="I8298" s="16"/>
      <c r="J8298" s="16"/>
      <c r="K8298" s="16"/>
      <c r="L8298" s="16"/>
      <c r="M8298" s="16"/>
      <c r="N8298" s="16" t="s">
        <v>70</v>
      </c>
      <c r="O8298" s="16" t="s">
        <v>463</v>
      </c>
      <c r="P8298" s="16" t="s">
        <v>578</v>
      </c>
      <c r="Q8298" s="16" t="s">
        <v>546</v>
      </c>
      <c r="R8298" s="16">
        <v>8900</v>
      </c>
      <c r="S8298" s="16">
        <v>0</v>
      </c>
      <c r="T8298" s="16">
        <v>0</v>
      </c>
      <c r="U8298" s="16">
        <v>0</v>
      </c>
      <c r="V8298" s="16">
        <v>0</v>
      </c>
      <c r="W8298" s="16">
        <v>0</v>
      </c>
      <c r="X8298" s="16">
        <v>0</v>
      </c>
      <c r="Y8298" s="16">
        <v>0</v>
      </c>
      <c r="Z8298" s="16">
        <v>0</v>
      </c>
      <c r="AA8298" s="16">
        <v>0</v>
      </c>
      <c r="AB8298" s="16">
        <v>0</v>
      </c>
      <c r="AC8298" s="16">
        <v>0</v>
      </c>
      <c r="AD8298" s="16">
        <v>0</v>
      </c>
      <c r="AE8298" s="16">
        <v>0</v>
      </c>
      <c r="AF8298" s="16">
        <v>0</v>
      </c>
      <c r="AG8298" s="16">
        <v>0</v>
      </c>
      <c r="AH8298" s="16">
        <v>0</v>
      </c>
      <c r="AI8298" s="16">
        <v>0</v>
      </c>
      <c r="AJ8298" s="16">
        <v>0</v>
      </c>
      <c r="AK8298" s="16">
        <v>0</v>
      </c>
      <c r="AL8298" s="16">
        <v>0</v>
      </c>
      <c r="AM8298" s="16">
        <v>0</v>
      </c>
      <c r="AN8298" s="16">
        <v>0</v>
      </c>
      <c r="AO8298" s="16">
        <v>0</v>
      </c>
      <c r="AP8298" s="16">
        <v>0</v>
      </c>
      <c r="AQ8298" s="16">
        <v>0</v>
      </c>
      <c r="AR8298" s="16">
        <v>0</v>
      </c>
      <c r="AS8298" s="16">
        <v>0</v>
      </c>
      <c r="AT8298" s="16">
        <v>0</v>
      </c>
      <c r="AU8298" s="16">
        <v>0</v>
      </c>
      <c r="AV8298" s="16">
        <v>0</v>
      </c>
      <c r="AW8298" s="16">
        <v>0</v>
      </c>
      <c r="AX8298" s="16">
        <v>0</v>
      </c>
      <c r="AY8298" s="16">
        <v>0</v>
      </c>
    </row>
    <row r="8299" spans="1:51" ht="14.75" hidden="1" x14ac:dyDescent="0.75">
      <c r="A8299" s="16" t="s">
        <v>521</v>
      </c>
      <c r="B8299" s="16" t="s">
        <v>384</v>
      </c>
      <c r="C8299" s="16" t="s">
        <v>530</v>
      </c>
      <c r="D8299" s="16" t="s">
        <v>384</v>
      </c>
      <c r="E8299" s="16" t="s">
        <v>574</v>
      </c>
      <c r="F8299" s="16"/>
      <c r="G8299" s="16"/>
      <c r="H8299" s="16"/>
      <c r="I8299" s="16"/>
      <c r="J8299" s="16"/>
      <c r="K8299" s="16"/>
      <c r="L8299" s="16"/>
      <c r="M8299" s="16"/>
      <c r="N8299" s="16" t="s">
        <v>70</v>
      </c>
      <c r="O8299" s="16" t="s">
        <v>463</v>
      </c>
      <c r="P8299" s="16" t="s">
        <v>579</v>
      </c>
      <c r="Q8299" s="16" t="s">
        <v>546</v>
      </c>
      <c r="R8299" s="16">
        <v>9540</v>
      </c>
      <c r="S8299" s="16">
        <v>0</v>
      </c>
      <c r="T8299" s="16">
        <v>1.6990285714285721E-5</v>
      </c>
      <c r="U8299" s="16">
        <v>3.3980571428571443E-5</v>
      </c>
      <c r="V8299" s="16">
        <v>5.0970857142857147E-5</v>
      </c>
      <c r="W8299" s="16">
        <v>6.7961142857142872E-5</v>
      </c>
      <c r="X8299" s="16">
        <v>8.495142857142857E-5</v>
      </c>
      <c r="Y8299" s="16">
        <v>1.0194171428571429E-4</v>
      </c>
      <c r="Z8299" s="16">
        <v>1.1893200000000001E-4</v>
      </c>
      <c r="AA8299" s="16">
        <v>1.3592228571428569E-4</v>
      </c>
      <c r="AB8299" s="16">
        <v>1.5291257142857151E-4</v>
      </c>
      <c r="AC8299" s="16">
        <v>1.6990285714285711E-4</v>
      </c>
      <c r="AD8299" s="16">
        <v>1.868931428571429E-4</v>
      </c>
      <c r="AE8299" s="16">
        <v>2.0388342857142859E-4</v>
      </c>
      <c r="AF8299" s="16">
        <v>2.208737142857143E-4</v>
      </c>
      <c r="AG8299" s="16">
        <v>2.3786400000000001E-4</v>
      </c>
      <c r="AH8299" s="16">
        <v>2.5485428571428572E-4</v>
      </c>
      <c r="AI8299" s="16">
        <v>2.7184457142857149E-4</v>
      </c>
      <c r="AJ8299" s="16">
        <v>2.8883485714285709E-4</v>
      </c>
      <c r="AK8299" s="16">
        <v>3.0582514285714291E-4</v>
      </c>
      <c r="AL8299" s="16">
        <v>3.2281542857142862E-4</v>
      </c>
      <c r="AM8299" s="16">
        <v>3.3980571428571428E-4</v>
      </c>
      <c r="AN8299" s="16">
        <v>3.5679599999999999E-4</v>
      </c>
      <c r="AO8299" s="16">
        <v>1.4710680000000001E-4</v>
      </c>
      <c r="AP8299" s="16">
        <v>1.63134E-4</v>
      </c>
      <c r="AQ8299" s="16">
        <v>3.6252000000000002E-4</v>
      </c>
      <c r="AR8299" s="16">
        <v>1.1448E-4</v>
      </c>
      <c r="AS8299" s="16">
        <v>0</v>
      </c>
      <c r="AT8299" s="16">
        <v>0</v>
      </c>
      <c r="AU8299" s="16">
        <v>8.5859999999999994E-5</v>
      </c>
      <c r="AV8299" s="16">
        <v>1.908E-4</v>
      </c>
      <c r="AW8299" s="16">
        <v>8.7768000000000004E-5</v>
      </c>
      <c r="AX8299" s="16">
        <v>8.7768000000000004E-5</v>
      </c>
      <c r="AY8299" s="16">
        <v>8.7768000000000004E-5</v>
      </c>
    </row>
    <row r="8300" spans="1:51" ht="14.75" hidden="1" x14ac:dyDescent="0.75">
      <c r="A8300" s="16" t="s">
        <v>521</v>
      </c>
      <c r="B8300" s="16" t="s">
        <v>384</v>
      </c>
      <c r="C8300" s="16" t="s">
        <v>530</v>
      </c>
      <c r="D8300" s="16" t="s">
        <v>384</v>
      </c>
      <c r="E8300" s="16" t="s">
        <v>574</v>
      </c>
      <c r="F8300" s="16"/>
      <c r="G8300" s="16"/>
      <c r="H8300" s="16"/>
      <c r="I8300" s="16"/>
      <c r="J8300" s="16"/>
      <c r="K8300" s="16"/>
      <c r="L8300" s="16"/>
      <c r="M8300" s="16"/>
      <c r="N8300" s="16" t="s">
        <v>70</v>
      </c>
      <c r="O8300" s="16" t="s">
        <v>463</v>
      </c>
      <c r="P8300" s="16" t="s">
        <v>540</v>
      </c>
      <c r="Q8300" s="16" t="s">
        <v>345</v>
      </c>
      <c r="R8300" s="16">
        <v>23500</v>
      </c>
      <c r="S8300" s="16">
        <v>0</v>
      </c>
      <c r="T8300" s="16">
        <v>2.551428571428571E-5</v>
      </c>
      <c r="U8300" s="16">
        <v>5.1028571428571433E-5</v>
      </c>
      <c r="V8300" s="16">
        <v>7.6542857142857152E-5</v>
      </c>
      <c r="W8300" s="16">
        <v>1.0205714285714291E-4</v>
      </c>
      <c r="X8300" s="16">
        <v>1.2757142857142861E-4</v>
      </c>
      <c r="Y8300" s="16">
        <v>1.530857142857143E-4</v>
      </c>
      <c r="Z8300" s="16">
        <v>1.786E-4</v>
      </c>
      <c r="AA8300" s="16">
        <v>2.041142857142857E-4</v>
      </c>
      <c r="AB8300" s="16">
        <v>2.296285714285714E-4</v>
      </c>
      <c r="AC8300" s="16">
        <v>2.551428571428571E-4</v>
      </c>
      <c r="AD8300" s="16">
        <v>2.8065714285714291E-4</v>
      </c>
      <c r="AE8300" s="16">
        <v>3.0617142857142861E-4</v>
      </c>
      <c r="AF8300" s="16">
        <v>3.3168571428571431E-4</v>
      </c>
      <c r="AG8300" s="16">
        <v>3.5720000000000001E-4</v>
      </c>
      <c r="AH8300" s="16">
        <v>3.8271428571428571E-4</v>
      </c>
      <c r="AI8300" s="16">
        <v>4.0822857142857141E-4</v>
      </c>
      <c r="AJ8300" s="16">
        <v>4.3374285714285722E-4</v>
      </c>
      <c r="AK8300" s="16">
        <v>4.5925714285714281E-4</v>
      </c>
      <c r="AL8300" s="16">
        <v>4.8477142857142872E-4</v>
      </c>
      <c r="AM8300" s="16">
        <v>5.1028571428571421E-4</v>
      </c>
      <c r="AN8300" s="16">
        <v>5.3580000000000001E-4</v>
      </c>
      <c r="AO8300" s="16">
        <v>5.3580000000000001E-4</v>
      </c>
      <c r="AP8300" s="16">
        <v>3.2430000000000002E-4</v>
      </c>
      <c r="AQ8300" s="16">
        <v>2.3500000000000001E-3</v>
      </c>
      <c r="AR8300" s="16">
        <v>2.068E-3</v>
      </c>
      <c r="AS8300" s="16">
        <v>4.9350000000000012E-4</v>
      </c>
      <c r="AT8300" s="16">
        <v>1.6449999999999999E-4</v>
      </c>
      <c r="AU8300" s="16">
        <v>2.8200000000000002E-4</v>
      </c>
      <c r="AV8300" s="16">
        <v>3.055E-4</v>
      </c>
      <c r="AW8300" s="16">
        <v>2.8905000000000001E-4</v>
      </c>
      <c r="AX8300" s="16">
        <v>2.8905000000000001E-4</v>
      </c>
      <c r="AY8300" s="16">
        <v>1.2689999999999999E-3</v>
      </c>
    </row>
    <row r="8301" spans="1:51" ht="14.75" hidden="1" x14ac:dyDescent="0.75">
      <c r="A8301" s="16" t="s">
        <v>521</v>
      </c>
      <c r="B8301" s="16" t="s">
        <v>384</v>
      </c>
      <c r="C8301" s="16" t="s">
        <v>530</v>
      </c>
      <c r="D8301" s="16" t="s">
        <v>384</v>
      </c>
      <c r="E8301" s="16" t="s">
        <v>574</v>
      </c>
      <c r="F8301" s="16"/>
      <c r="G8301" s="16"/>
      <c r="H8301" s="16"/>
      <c r="I8301" s="16"/>
      <c r="J8301" s="16"/>
      <c r="K8301" s="16"/>
      <c r="L8301" s="16"/>
      <c r="M8301" s="16"/>
      <c r="N8301" s="16" t="s">
        <v>77</v>
      </c>
      <c r="O8301" s="16" t="s">
        <v>463</v>
      </c>
      <c r="P8301" s="16" t="s">
        <v>485</v>
      </c>
      <c r="Q8301" s="16" t="s">
        <v>312</v>
      </c>
      <c r="R8301" s="16">
        <v>265</v>
      </c>
      <c r="S8301" s="16">
        <v>0</v>
      </c>
      <c r="T8301" s="16">
        <v>0</v>
      </c>
      <c r="U8301" s="16">
        <v>0</v>
      </c>
      <c r="V8301" s="16">
        <v>0</v>
      </c>
      <c r="W8301" s="16">
        <v>0</v>
      </c>
      <c r="X8301" s="16">
        <v>0</v>
      </c>
      <c r="Y8301" s="16">
        <v>0</v>
      </c>
      <c r="Z8301" s="16">
        <v>0</v>
      </c>
      <c r="AA8301" s="16">
        <v>0</v>
      </c>
      <c r="AB8301" s="16">
        <v>0</v>
      </c>
      <c r="AC8301" s="16">
        <v>0</v>
      </c>
      <c r="AD8301" s="16">
        <v>0</v>
      </c>
      <c r="AE8301" s="16">
        <v>0</v>
      </c>
      <c r="AF8301" s="16">
        <v>0</v>
      </c>
      <c r="AG8301" s="16">
        <v>0</v>
      </c>
      <c r="AH8301" s="16">
        <v>0</v>
      </c>
      <c r="AI8301" s="16">
        <v>0</v>
      </c>
      <c r="AJ8301" s="16">
        <v>0</v>
      </c>
      <c r="AK8301" s="16">
        <v>0</v>
      </c>
      <c r="AL8301" s="16">
        <v>0</v>
      </c>
      <c r="AM8301" s="16">
        <v>0</v>
      </c>
      <c r="AN8301" s="16">
        <v>0</v>
      </c>
      <c r="AO8301" s="16">
        <v>0</v>
      </c>
      <c r="AP8301" s="16">
        <v>0</v>
      </c>
      <c r="AQ8301" s="16">
        <v>0</v>
      </c>
      <c r="AR8301" s="16">
        <v>0</v>
      </c>
      <c r="AS8301" s="16">
        <v>0</v>
      </c>
      <c r="AT8301" s="16">
        <v>0</v>
      </c>
      <c r="AU8301" s="16">
        <v>0</v>
      </c>
      <c r="AV8301" s="16">
        <v>0</v>
      </c>
      <c r="AW8301" s="16">
        <v>0</v>
      </c>
      <c r="AX8301" s="16">
        <v>0</v>
      </c>
      <c r="AY8301" s="16">
        <v>0</v>
      </c>
    </row>
    <row r="8302" spans="1:51" ht="14.75" hidden="1" x14ac:dyDescent="0.75">
      <c r="A8302" s="16" t="s">
        <v>521</v>
      </c>
      <c r="B8302" s="16" t="s">
        <v>384</v>
      </c>
      <c r="C8302" s="16" t="s">
        <v>530</v>
      </c>
      <c r="D8302" s="16" t="s">
        <v>384</v>
      </c>
      <c r="E8302" s="16" t="s">
        <v>574</v>
      </c>
      <c r="F8302" s="16"/>
      <c r="G8302" s="16"/>
      <c r="H8302" s="16"/>
      <c r="I8302" s="16"/>
      <c r="J8302" s="16"/>
      <c r="K8302" s="16"/>
      <c r="L8302" s="16"/>
      <c r="M8302" s="16"/>
      <c r="N8302" s="16" t="s">
        <v>77</v>
      </c>
      <c r="O8302" s="16" t="s">
        <v>463</v>
      </c>
      <c r="P8302" s="16" t="s">
        <v>575</v>
      </c>
      <c r="Q8302" s="16" t="s">
        <v>401</v>
      </c>
      <c r="R8302" s="16">
        <v>12400</v>
      </c>
      <c r="S8302" s="16">
        <v>0</v>
      </c>
      <c r="T8302" s="16">
        <v>0</v>
      </c>
      <c r="U8302" s="16">
        <v>0</v>
      </c>
      <c r="V8302" s="16">
        <v>0</v>
      </c>
      <c r="W8302" s="16">
        <v>0</v>
      </c>
      <c r="X8302" s="16">
        <v>0</v>
      </c>
      <c r="Y8302" s="16">
        <v>0</v>
      </c>
      <c r="Z8302" s="16">
        <v>0</v>
      </c>
      <c r="AA8302" s="16">
        <v>0</v>
      </c>
      <c r="AB8302" s="16">
        <v>0</v>
      </c>
      <c r="AC8302" s="16">
        <v>0</v>
      </c>
      <c r="AD8302" s="16">
        <v>0</v>
      </c>
      <c r="AE8302" s="16">
        <v>0</v>
      </c>
      <c r="AF8302" s="16">
        <v>0</v>
      </c>
      <c r="AG8302" s="16">
        <v>0</v>
      </c>
      <c r="AH8302" s="16">
        <v>0</v>
      </c>
      <c r="AI8302" s="16">
        <v>0</v>
      </c>
      <c r="AJ8302" s="16">
        <v>0</v>
      </c>
      <c r="AK8302" s="16">
        <v>0</v>
      </c>
      <c r="AL8302" s="16">
        <v>0</v>
      </c>
      <c r="AM8302" s="16">
        <v>0</v>
      </c>
      <c r="AN8302" s="16">
        <v>0</v>
      </c>
      <c r="AO8302" s="16">
        <v>0</v>
      </c>
      <c r="AP8302" s="16">
        <v>0</v>
      </c>
      <c r="AQ8302" s="16">
        <v>0</v>
      </c>
      <c r="AR8302" s="16">
        <v>0</v>
      </c>
      <c r="AS8302" s="16">
        <v>0</v>
      </c>
      <c r="AT8302" s="16">
        <v>0</v>
      </c>
      <c r="AU8302" s="16">
        <v>0</v>
      </c>
      <c r="AV8302" s="16">
        <v>0</v>
      </c>
      <c r="AW8302" s="16">
        <v>0</v>
      </c>
      <c r="AX8302" s="16">
        <v>0</v>
      </c>
      <c r="AY8302" s="16">
        <v>0</v>
      </c>
    </row>
    <row r="8303" spans="1:51" ht="14.75" hidden="1" x14ac:dyDescent="0.75">
      <c r="A8303" s="16" t="s">
        <v>521</v>
      </c>
      <c r="B8303" s="16" t="s">
        <v>384</v>
      </c>
      <c r="C8303" s="16" t="s">
        <v>530</v>
      </c>
      <c r="D8303" s="16" t="s">
        <v>384</v>
      </c>
      <c r="E8303" s="16" t="s">
        <v>574</v>
      </c>
      <c r="F8303" s="16"/>
      <c r="G8303" s="16"/>
      <c r="H8303" s="16"/>
      <c r="I8303" s="16"/>
      <c r="J8303" s="16"/>
      <c r="K8303" s="16"/>
      <c r="L8303" s="16"/>
      <c r="M8303" s="16"/>
      <c r="N8303" s="16" t="s">
        <v>77</v>
      </c>
      <c r="O8303" s="16" t="s">
        <v>463</v>
      </c>
      <c r="P8303" s="16" t="s">
        <v>576</v>
      </c>
      <c r="Q8303" s="16" t="s">
        <v>577</v>
      </c>
      <c r="R8303" s="16">
        <v>16100</v>
      </c>
      <c r="S8303" s="16">
        <v>0</v>
      </c>
      <c r="T8303" s="16">
        <v>0</v>
      </c>
      <c r="U8303" s="16">
        <v>0</v>
      </c>
      <c r="V8303" s="16">
        <v>0</v>
      </c>
      <c r="W8303" s="16">
        <v>0</v>
      </c>
      <c r="X8303" s="16">
        <v>0</v>
      </c>
      <c r="Y8303" s="16">
        <v>0</v>
      </c>
      <c r="Z8303" s="16">
        <v>0</v>
      </c>
      <c r="AA8303" s="16">
        <v>0</v>
      </c>
      <c r="AB8303" s="16">
        <v>0</v>
      </c>
      <c r="AC8303" s="16">
        <v>0</v>
      </c>
      <c r="AD8303" s="16">
        <v>0</v>
      </c>
      <c r="AE8303" s="16">
        <v>0</v>
      </c>
      <c r="AF8303" s="16">
        <v>0</v>
      </c>
      <c r="AG8303" s="16">
        <v>0</v>
      </c>
      <c r="AH8303" s="16">
        <v>0</v>
      </c>
      <c r="AI8303" s="16">
        <v>0</v>
      </c>
      <c r="AJ8303" s="16">
        <v>0</v>
      </c>
      <c r="AK8303" s="16">
        <v>0</v>
      </c>
      <c r="AL8303" s="16">
        <v>0</v>
      </c>
      <c r="AM8303" s="16">
        <v>0</v>
      </c>
      <c r="AN8303" s="16">
        <v>0</v>
      </c>
      <c r="AO8303" s="16">
        <v>0</v>
      </c>
      <c r="AP8303" s="16">
        <v>0</v>
      </c>
      <c r="AQ8303" s="16">
        <v>0</v>
      </c>
      <c r="AR8303" s="16">
        <v>0</v>
      </c>
      <c r="AS8303" s="16">
        <v>0</v>
      </c>
      <c r="AT8303" s="16">
        <v>0</v>
      </c>
      <c r="AU8303" s="16">
        <v>0</v>
      </c>
      <c r="AV8303" s="16">
        <v>0</v>
      </c>
      <c r="AW8303" s="16">
        <v>0</v>
      </c>
      <c r="AX8303" s="16">
        <v>0</v>
      </c>
      <c r="AY8303" s="16">
        <v>0</v>
      </c>
    </row>
    <row r="8304" spans="1:51" ht="14.75" hidden="1" x14ac:dyDescent="0.75">
      <c r="A8304" s="16" t="s">
        <v>521</v>
      </c>
      <c r="B8304" s="16" t="s">
        <v>384</v>
      </c>
      <c r="C8304" s="16" t="s">
        <v>530</v>
      </c>
      <c r="D8304" s="16" t="s">
        <v>384</v>
      </c>
      <c r="E8304" s="16" t="s">
        <v>574</v>
      </c>
      <c r="F8304" s="16"/>
      <c r="G8304" s="16"/>
      <c r="H8304" s="16"/>
      <c r="I8304" s="16"/>
      <c r="J8304" s="16"/>
      <c r="K8304" s="16"/>
      <c r="L8304" s="16"/>
      <c r="M8304" s="16"/>
      <c r="N8304" s="16" t="s">
        <v>77</v>
      </c>
      <c r="O8304" s="16" t="s">
        <v>463</v>
      </c>
      <c r="P8304" s="16" t="s">
        <v>562</v>
      </c>
      <c r="Q8304" s="16" t="s">
        <v>546</v>
      </c>
      <c r="R8304" s="16">
        <v>11100</v>
      </c>
      <c r="S8304" s="16">
        <v>0</v>
      </c>
      <c r="T8304" s="16">
        <v>0</v>
      </c>
      <c r="U8304" s="16">
        <v>0</v>
      </c>
      <c r="V8304" s="16">
        <v>0</v>
      </c>
      <c r="W8304" s="16">
        <v>0</v>
      </c>
      <c r="X8304" s="16">
        <v>0</v>
      </c>
      <c r="Y8304" s="16">
        <v>0</v>
      </c>
      <c r="Z8304" s="16">
        <v>0</v>
      </c>
      <c r="AA8304" s="16">
        <v>0</v>
      </c>
      <c r="AB8304" s="16">
        <v>0</v>
      </c>
      <c r="AC8304" s="16">
        <v>0</v>
      </c>
      <c r="AD8304" s="16">
        <v>0</v>
      </c>
      <c r="AE8304" s="16">
        <v>0</v>
      </c>
      <c r="AF8304" s="16">
        <v>0</v>
      </c>
      <c r="AG8304" s="16">
        <v>0</v>
      </c>
      <c r="AH8304" s="16">
        <v>0</v>
      </c>
      <c r="AI8304" s="16">
        <v>0</v>
      </c>
      <c r="AJ8304" s="16">
        <v>0</v>
      </c>
      <c r="AK8304" s="16">
        <v>0</v>
      </c>
      <c r="AL8304" s="16">
        <v>0</v>
      </c>
      <c r="AM8304" s="16">
        <v>0</v>
      </c>
      <c r="AN8304" s="16">
        <v>0</v>
      </c>
      <c r="AO8304" s="16">
        <v>0</v>
      </c>
      <c r="AP8304" s="16">
        <v>0</v>
      </c>
      <c r="AQ8304" s="16">
        <v>0</v>
      </c>
      <c r="AR8304" s="16">
        <v>0</v>
      </c>
      <c r="AS8304" s="16">
        <v>0</v>
      </c>
      <c r="AT8304" s="16">
        <v>0</v>
      </c>
      <c r="AU8304" s="16">
        <v>0</v>
      </c>
      <c r="AV8304" s="16">
        <v>0</v>
      </c>
      <c r="AW8304" s="16">
        <v>0</v>
      </c>
      <c r="AX8304" s="16">
        <v>0</v>
      </c>
      <c r="AY8304" s="16">
        <v>0</v>
      </c>
    </row>
    <row r="8305" spans="1:51" ht="14.75" hidden="1" x14ac:dyDescent="0.75">
      <c r="A8305" s="16" t="s">
        <v>521</v>
      </c>
      <c r="B8305" s="16" t="s">
        <v>384</v>
      </c>
      <c r="C8305" s="16" t="s">
        <v>530</v>
      </c>
      <c r="D8305" s="16" t="s">
        <v>384</v>
      </c>
      <c r="E8305" s="16" t="s">
        <v>574</v>
      </c>
      <c r="F8305" s="16"/>
      <c r="G8305" s="16"/>
      <c r="H8305" s="16"/>
      <c r="I8305" s="16"/>
      <c r="J8305" s="16"/>
      <c r="K8305" s="16"/>
      <c r="L8305" s="16"/>
      <c r="M8305" s="16"/>
      <c r="N8305" s="16" t="s">
        <v>77</v>
      </c>
      <c r="O8305" s="16" t="s">
        <v>463</v>
      </c>
      <c r="P8305" s="16" t="s">
        <v>545</v>
      </c>
      <c r="Q8305" s="16" t="s">
        <v>546</v>
      </c>
      <c r="R8305" s="16">
        <v>6630</v>
      </c>
      <c r="S8305" s="16">
        <v>0</v>
      </c>
      <c r="T8305" s="16">
        <v>0</v>
      </c>
      <c r="U8305" s="16">
        <v>0</v>
      </c>
      <c r="V8305" s="16">
        <v>0</v>
      </c>
      <c r="W8305" s="16">
        <v>0</v>
      </c>
      <c r="X8305" s="16">
        <v>0</v>
      </c>
      <c r="Y8305" s="16">
        <v>0</v>
      </c>
      <c r="Z8305" s="16">
        <v>0</v>
      </c>
      <c r="AA8305" s="16">
        <v>0</v>
      </c>
      <c r="AB8305" s="16">
        <v>0</v>
      </c>
      <c r="AC8305" s="16">
        <v>0</v>
      </c>
      <c r="AD8305" s="16">
        <v>0</v>
      </c>
      <c r="AE8305" s="16">
        <v>0</v>
      </c>
      <c r="AF8305" s="16">
        <v>0</v>
      </c>
      <c r="AG8305" s="16">
        <v>0</v>
      </c>
      <c r="AH8305" s="16">
        <v>0</v>
      </c>
      <c r="AI8305" s="16">
        <v>0</v>
      </c>
      <c r="AJ8305" s="16">
        <v>0</v>
      </c>
      <c r="AK8305" s="16">
        <v>0</v>
      </c>
      <c r="AL8305" s="16">
        <v>0</v>
      </c>
      <c r="AM8305" s="16">
        <v>0</v>
      </c>
      <c r="AN8305" s="16">
        <v>0</v>
      </c>
      <c r="AO8305" s="16">
        <v>0</v>
      </c>
      <c r="AP8305" s="16">
        <v>0</v>
      </c>
      <c r="AQ8305" s="16">
        <v>0</v>
      </c>
      <c r="AR8305" s="16">
        <v>0</v>
      </c>
      <c r="AS8305" s="16">
        <v>0</v>
      </c>
      <c r="AT8305" s="16">
        <v>0</v>
      </c>
      <c r="AU8305" s="16">
        <v>0</v>
      </c>
      <c r="AV8305" s="16">
        <v>0</v>
      </c>
      <c r="AW8305" s="16">
        <v>0</v>
      </c>
      <c r="AX8305" s="16">
        <v>0</v>
      </c>
      <c r="AY8305" s="16">
        <v>0</v>
      </c>
    </row>
    <row r="8306" spans="1:51" ht="14.75" hidden="1" x14ac:dyDescent="0.75">
      <c r="A8306" s="16" t="s">
        <v>521</v>
      </c>
      <c r="B8306" s="16" t="s">
        <v>384</v>
      </c>
      <c r="C8306" s="16" t="s">
        <v>530</v>
      </c>
      <c r="D8306" s="16" t="s">
        <v>384</v>
      </c>
      <c r="E8306" s="16" t="s">
        <v>574</v>
      </c>
      <c r="F8306" s="16"/>
      <c r="G8306" s="16"/>
      <c r="H8306" s="16"/>
      <c r="I8306" s="16"/>
      <c r="J8306" s="16"/>
      <c r="K8306" s="16"/>
      <c r="L8306" s="16"/>
      <c r="M8306" s="16"/>
      <c r="N8306" s="16" t="s">
        <v>77</v>
      </c>
      <c r="O8306" s="16" t="s">
        <v>463</v>
      </c>
      <c r="P8306" s="16" t="s">
        <v>578</v>
      </c>
      <c r="Q8306" s="16" t="s">
        <v>546</v>
      </c>
      <c r="R8306" s="16">
        <v>8900</v>
      </c>
      <c r="S8306" s="16">
        <v>0</v>
      </c>
      <c r="T8306" s="16">
        <v>0</v>
      </c>
      <c r="U8306" s="16">
        <v>0</v>
      </c>
      <c r="V8306" s="16">
        <v>0</v>
      </c>
      <c r="W8306" s="16">
        <v>0</v>
      </c>
      <c r="X8306" s="16">
        <v>0</v>
      </c>
      <c r="Y8306" s="16">
        <v>0</v>
      </c>
      <c r="Z8306" s="16">
        <v>0</v>
      </c>
      <c r="AA8306" s="16">
        <v>0</v>
      </c>
      <c r="AB8306" s="16">
        <v>0</v>
      </c>
      <c r="AC8306" s="16">
        <v>0</v>
      </c>
      <c r="AD8306" s="16">
        <v>0</v>
      </c>
      <c r="AE8306" s="16">
        <v>0</v>
      </c>
      <c r="AF8306" s="16">
        <v>0</v>
      </c>
      <c r="AG8306" s="16">
        <v>0</v>
      </c>
      <c r="AH8306" s="16">
        <v>0</v>
      </c>
      <c r="AI8306" s="16">
        <v>0</v>
      </c>
      <c r="AJ8306" s="16">
        <v>0</v>
      </c>
      <c r="AK8306" s="16">
        <v>0</v>
      </c>
      <c r="AL8306" s="16">
        <v>0</v>
      </c>
      <c r="AM8306" s="16">
        <v>0</v>
      </c>
      <c r="AN8306" s="16">
        <v>0</v>
      </c>
      <c r="AO8306" s="16">
        <v>0</v>
      </c>
      <c r="AP8306" s="16">
        <v>0</v>
      </c>
      <c r="AQ8306" s="16">
        <v>0</v>
      </c>
      <c r="AR8306" s="16">
        <v>0</v>
      </c>
      <c r="AS8306" s="16">
        <v>0</v>
      </c>
      <c r="AT8306" s="16">
        <v>0</v>
      </c>
      <c r="AU8306" s="16">
        <v>0</v>
      </c>
      <c r="AV8306" s="16">
        <v>0</v>
      </c>
      <c r="AW8306" s="16">
        <v>0</v>
      </c>
      <c r="AX8306" s="16">
        <v>0</v>
      </c>
      <c r="AY8306" s="16">
        <v>0</v>
      </c>
    </row>
    <row r="8307" spans="1:51" ht="14.75" hidden="1" x14ac:dyDescent="0.75">
      <c r="A8307" s="16" t="s">
        <v>521</v>
      </c>
      <c r="B8307" s="16" t="s">
        <v>384</v>
      </c>
      <c r="C8307" s="16" t="s">
        <v>530</v>
      </c>
      <c r="D8307" s="16" t="s">
        <v>384</v>
      </c>
      <c r="E8307" s="16" t="s">
        <v>574</v>
      </c>
      <c r="F8307" s="16"/>
      <c r="G8307" s="16"/>
      <c r="H8307" s="16"/>
      <c r="I8307" s="16"/>
      <c r="J8307" s="16"/>
      <c r="K8307" s="16"/>
      <c r="L8307" s="16"/>
      <c r="M8307" s="16"/>
      <c r="N8307" s="16" t="s">
        <v>77</v>
      </c>
      <c r="O8307" s="16" t="s">
        <v>463</v>
      </c>
      <c r="P8307" s="16" t="s">
        <v>579</v>
      </c>
      <c r="Q8307" s="16" t="s">
        <v>546</v>
      </c>
      <c r="R8307" s="16">
        <v>9540</v>
      </c>
      <c r="S8307" s="16">
        <v>0</v>
      </c>
      <c r="T8307" s="16">
        <v>0</v>
      </c>
      <c r="U8307" s="16">
        <v>0</v>
      </c>
      <c r="V8307" s="16">
        <v>0</v>
      </c>
      <c r="W8307" s="16">
        <v>0</v>
      </c>
      <c r="X8307" s="16">
        <v>0</v>
      </c>
      <c r="Y8307" s="16">
        <v>0</v>
      </c>
      <c r="Z8307" s="16">
        <v>0</v>
      </c>
      <c r="AA8307" s="16">
        <v>0</v>
      </c>
      <c r="AB8307" s="16">
        <v>0</v>
      </c>
      <c r="AC8307" s="16">
        <v>0</v>
      </c>
      <c r="AD8307" s="16">
        <v>0</v>
      </c>
      <c r="AE8307" s="16">
        <v>0</v>
      </c>
      <c r="AF8307" s="16">
        <v>0</v>
      </c>
      <c r="AG8307" s="16">
        <v>0</v>
      </c>
      <c r="AH8307" s="16">
        <v>0</v>
      </c>
      <c r="AI8307" s="16">
        <v>0</v>
      </c>
      <c r="AJ8307" s="16">
        <v>0</v>
      </c>
      <c r="AK8307" s="16">
        <v>0</v>
      </c>
      <c r="AL8307" s="16">
        <v>0</v>
      </c>
      <c r="AM8307" s="16">
        <v>0</v>
      </c>
      <c r="AN8307" s="16">
        <v>0</v>
      </c>
      <c r="AO8307" s="16">
        <v>0</v>
      </c>
      <c r="AP8307" s="16">
        <v>0</v>
      </c>
      <c r="AQ8307" s="16">
        <v>0</v>
      </c>
      <c r="AR8307" s="16">
        <v>0</v>
      </c>
      <c r="AS8307" s="16">
        <v>0</v>
      </c>
      <c r="AT8307" s="16">
        <v>0</v>
      </c>
      <c r="AU8307" s="16">
        <v>0</v>
      </c>
      <c r="AV8307" s="16">
        <v>0</v>
      </c>
      <c r="AW8307" s="16">
        <v>0</v>
      </c>
      <c r="AX8307" s="16">
        <v>0</v>
      </c>
      <c r="AY8307" s="16">
        <v>0</v>
      </c>
    </row>
    <row r="8308" spans="1:51" ht="14.75" hidden="1" x14ac:dyDescent="0.75">
      <c r="A8308" s="16" t="s">
        <v>521</v>
      </c>
      <c r="B8308" s="16" t="s">
        <v>384</v>
      </c>
      <c r="C8308" s="16" t="s">
        <v>530</v>
      </c>
      <c r="D8308" s="16" t="s">
        <v>384</v>
      </c>
      <c r="E8308" s="16" t="s">
        <v>574</v>
      </c>
      <c r="F8308" s="16"/>
      <c r="G8308" s="16"/>
      <c r="H8308" s="16"/>
      <c r="I8308" s="16"/>
      <c r="J8308" s="16"/>
      <c r="K8308" s="16"/>
      <c r="L8308" s="16"/>
      <c r="M8308" s="16"/>
      <c r="N8308" s="16" t="s">
        <v>77</v>
      </c>
      <c r="O8308" s="16" t="s">
        <v>463</v>
      </c>
      <c r="P8308" s="16" t="s">
        <v>540</v>
      </c>
      <c r="Q8308" s="16" t="s">
        <v>345</v>
      </c>
      <c r="R8308" s="16">
        <v>23500</v>
      </c>
      <c r="S8308" s="16">
        <v>0</v>
      </c>
      <c r="T8308" s="16">
        <v>0</v>
      </c>
      <c r="U8308" s="16">
        <v>0</v>
      </c>
      <c r="V8308" s="16">
        <v>0</v>
      </c>
      <c r="W8308" s="16">
        <v>0</v>
      </c>
      <c r="X8308" s="16">
        <v>0</v>
      </c>
      <c r="Y8308" s="16">
        <v>0</v>
      </c>
      <c r="Z8308" s="16">
        <v>0</v>
      </c>
      <c r="AA8308" s="16">
        <v>0</v>
      </c>
      <c r="AB8308" s="16">
        <v>0</v>
      </c>
      <c r="AC8308" s="16">
        <v>0</v>
      </c>
      <c r="AD8308" s="16">
        <v>0</v>
      </c>
      <c r="AE8308" s="16">
        <v>0</v>
      </c>
      <c r="AF8308" s="16">
        <v>0</v>
      </c>
      <c r="AG8308" s="16">
        <v>0</v>
      </c>
      <c r="AH8308" s="16">
        <v>0</v>
      </c>
      <c r="AI8308" s="16">
        <v>0</v>
      </c>
      <c r="AJ8308" s="16">
        <v>0</v>
      </c>
      <c r="AK8308" s="16">
        <v>0</v>
      </c>
      <c r="AL8308" s="16">
        <v>0</v>
      </c>
      <c r="AM8308" s="16">
        <v>0</v>
      </c>
      <c r="AN8308" s="16">
        <v>0</v>
      </c>
      <c r="AO8308" s="16">
        <v>0</v>
      </c>
      <c r="AP8308" s="16">
        <v>0</v>
      </c>
      <c r="AQ8308" s="16">
        <v>0</v>
      </c>
      <c r="AR8308" s="16">
        <v>0</v>
      </c>
      <c r="AS8308" s="16">
        <v>0</v>
      </c>
      <c r="AT8308" s="16">
        <v>0</v>
      </c>
      <c r="AU8308" s="16">
        <v>0</v>
      </c>
      <c r="AV8308" s="16">
        <v>0</v>
      </c>
      <c r="AW8308" s="16">
        <v>0</v>
      </c>
      <c r="AX8308" s="16">
        <v>0</v>
      </c>
      <c r="AY8308" s="16">
        <v>0</v>
      </c>
    </row>
    <row r="8309" spans="1:51" ht="14.75" hidden="1" x14ac:dyDescent="0.75">
      <c r="A8309" s="16" t="s">
        <v>521</v>
      </c>
      <c r="B8309" s="16" t="s">
        <v>384</v>
      </c>
      <c r="C8309" s="16" t="s">
        <v>530</v>
      </c>
      <c r="D8309" s="16" t="s">
        <v>384</v>
      </c>
      <c r="E8309" s="16" t="s">
        <v>574</v>
      </c>
      <c r="F8309" s="16"/>
      <c r="G8309" s="16"/>
      <c r="H8309" s="16"/>
      <c r="I8309" s="16"/>
      <c r="J8309" s="16"/>
      <c r="K8309" s="16"/>
      <c r="L8309" s="16"/>
      <c r="M8309" s="16"/>
      <c r="N8309" s="16" t="s">
        <v>79</v>
      </c>
      <c r="O8309" s="16" t="s">
        <v>463</v>
      </c>
      <c r="P8309" s="16" t="s">
        <v>485</v>
      </c>
      <c r="Q8309" s="16" t="s">
        <v>312</v>
      </c>
      <c r="R8309" s="16">
        <v>265</v>
      </c>
      <c r="S8309" s="16">
        <v>0</v>
      </c>
      <c r="T8309" s="16">
        <v>0</v>
      </c>
      <c r="U8309" s="16">
        <v>0</v>
      </c>
      <c r="V8309" s="16">
        <v>0</v>
      </c>
      <c r="W8309" s="16">
        <v>0</v>
      </c>
      <c r="X8309" s="16">
        <v>0</v>
      </c>
      <c r="Y8309" s="16">
        <v>0</v>
      </c>
      <c r="Z8309" s="16">
        <v>0</v>
      </c>
      <c r="AA8309" s="16">
        <v>0</v>
      </c>
      <c r="AB8309" s="16">
        <v>0</v>
      </c>
      <c r="AC8309" s="16">
        <v>0</v>
      </c>
      <c r="AD8309" s="16">
        <v>0</v>
      </c>
      <c r="AE8309" s="16">
        <v>0</v>
      </c>
      <c r="AF8309" s="16">
        <v>0</v>
      </c>
      <c r="AG8309" s="16">
        <v>0</v>
      </c>
      <c r="AH8309" s="16">
        <v>0</v>
      </c>
      <c r="AI8309" s="16">
        <v>0</v>
      </c>
      <c r="AJ8309" s="16">
        <v>0</v>
      </c>
      <c r="AK8309" s="16">
        <v>0</v>
      </c>
      <c r="AL8309" s="16">
        <v>0</v>
      </c>
      <c r="AM8309" s="16">
        <v>0</v>
      </c>
      <c r="AN8309" s="16">
        <v>0</v>
      </c>
      <c r="AO8309" s="16">
        <v>0</v>
      </c>
      <c r="AP8309" s="16">
        <v>0</v>
      </c>
      <c r="AQ8309" s="16">
        <v>0</v>
      </c>
      <c r="AR8309" s="16">
        <v>0</v>
      </c>
      <c r="AS8309" s="16">
        <v>0</v>
      </c>
      <c r="AT8309" s="16">
        <v>0</v>
      </c>
      <c r="AU8309" s="16">
        <v>0</v>
      </c>
      <c r="AV8309" s="16">
        <v>0</v>
      </c>
      <c r="AW8309" s="16">
        <v>0</v>
      </c>
      <c r="AX8309" s="16">
        <v>0</v>
      </c>
      <c r="AY8309" s="16">
        <v>0</v>
      </c>
    </row>
    <row r="8310" spans="1:51" ht="14.75" hidden="1" x14ac:dyDescent="0.75">
      <c r="A8310" s="16" t="s">
        <v>521</v>
      </c>
      <c r="B8310" s="16" t="s">
        <v>384</v>
      </c>
      <c r="C8310" s="16" t="s">
        <v>530</v>
      </c>
      <c r="D8310" s="16" t="s">
        <v>384</v>
      </c>
      <c r="E8310" s="16" t="s">
        <v>574</v>
      </c>
      <c r="F8310" s="16"/>
      <c r="G8310" s="16"/>
      <c r="H8310" s="16"/>
      <c r="I8310" s="16"/>
      <c r="J8310" s="16"/>
      <c r="K8310" s="16"/>
      <c r="L8310" s="16"/>
      <c r="M8310" s="16"/>
      <c r="N8310" s="16" t="s">
        <v>79</v>
      </c>
      <c r="O8310" s="16" t="s">
        <v>463</v>
      </c>
      <c r="P8310" s="16" t="s">
        <v>575</v>
      </c>
      <c r="Q8310" s="16" t="s">
        <v>401</v>
      </c>
      <c r="R8310" s="16">
        <v>12400</v>
      </c>
      <c r="S8310" s="16">
        <v>0</v>
      </c>
      <c r="T8310" s="16">
        <v>0</v>
      </c>
      <c r="U8310" s="16">
        <v>0</v>
      </c>
      <c r="V8310" s="16">
        <v>0</v>
      </c>
      <c r="W8310" s="16">
        <v>0</v>
      </c>
      <c r="X8310" s="16">
        <v>0</v>
      </c>
      <c r="Y8310" s="16">
        <v>0</v>
      </c>
      <c r="Z8310" s="16">
        <v>0</v>
      </c>
      <c r="AA8310" s="16">
        <v>0</v>
      </c>
      <c r="AB8310" s="16">
        <v>0</v>
      </c>
      <c r="AC8310" s="16">
        <v>0</v>
      </c>
      <c r="AD8310" s="16">
        <v>0</v>
      </c>
      <c r="AE8310" s="16">
        <v>0</v>
      </c>
      <c r="AF8310" s="16">
        <v>0</v>
      </c>
      <c r="AG8310" s="16">
        <v>0</v>
      </c>
      <c r="AH8310" s="16">
        <v>0</v>
      </c>
      <c r="AI8310" s="16">
        <v>0</v>
      </c>
      <c r="AJ8310" s="16">
        <v>0</v>
      </c>
      <c r="AK8310" s="16">
        <v>0</v>
      </c>
      <c r="AL8310" s="16">
        <v>0</v>
      </c>
      <c r="AM8310" s="16">
        <v>0</v>
      </c>
      <c r="AN8310" s="16">
        <v>0</v>
      </c>
      <c r="AO8310" s="16">
        <v>0</v>
      </c>
      <c r="AP8310" s="16">
        <v>0</v>
      </c>
      <c r="AQ8310" s="16">
        <v>0</v>
      </c>
      <c r="AR8310" s="16">
        <v>0</v>
      </c>
      <c r="AS8310" s="16">
        <v>0</v>
      </c>
      <c r="AT8310" s="16">
        <v>0</v>
      </c>
      <c r="AU8310" s="16">
        <v>0</v>
      </c>
      <c r="AV8310" s="16">
        <v>0</v>
      </c>
      <c r="AW8310" s="16">
        <v>0</v>
      </c>
      <c r="AX8310" s="16">
        <v>0</v>
      </c>
      <c r="AY8310" s="16">
        <v>0</v>
      </c>
    </row>
    <row r="8311" spans="1:51" ht="14.75" hidden="1" x14ac:dyDescent="0.75">
      <c r="A8311" s="16" t="s">
        <v>521</v>
      </c>
      <c r="B8311" s="16" t="s">
        <v>384</v>
      </c>
      <c r="C8311" s="16" t="s">
        <v>530</v>
      </c>
      <c r="D8311" s="16" t="s">
        <v>384</v>
      </c>
      <c r="E8311" s="16" t="s">
        <v>574</v>
      </c>
      <c r="F8311" s="16"/>
      <c r="G8311" s="16"/>
      <c r="H8311" s="16"/>
      <c r="I8311" s="16"/>
      <c r="J8311" s="16"/>
      <c r="K8311" s="16"/>
      <c r="L8311" s="16"/>
      <c r="M8311" s="16"/>
      <c r="N8311" s="16" t="s">
        <v>79</v>
      </c>
      <c r="O8311" s="16" t="s">
        <v>463</v>
      </c>
      <c r="P8311" s="16" t="s">
        <v>576</v>
      </c>
      <c r="Q8311" s="16" t="s">
        <v>577</v>
      </c>
      <c r="R8311" s="16">
        <v>16100</v>
      </c>
      <c r="S8311" s="16">
        <v>0</v>
      </c>
      <c r="T8311" s="16">
        <v>0</v>
      </c>
      <c r="U8311" s="16">
        <v>0</v>
      </c>
      <c r="V8311" s="16">
        <v>0</v>
      </c>
      <c r="W8311" s="16">
        <v>0</v>
      </c>
      <c r="X8311" s="16">
        <v>0</v>
      </c>
      <c r="Y8311" s="16">
        <v>0</v>
      </c>
      <c r="Z8311" s="16">
        <v>0</v>
      </c>
      <c r="AA8311" s="16">
        <v>0</v>
      </c>
      <c r="AB8311" s="16">
        <v>0</v>
      </c>
      <c r="AC8311" s="16">
        <v>0</v>
      </c>
      <c r="AD8311" s="16">
        <v>0</v>
      </c>
      <c r="AE8311" s="16">
        <v>0</v>
      </c>
      <c r="AF8311" s="16">
        <v>0</v>
      </c>
      <c r="AG8311" s="16">
        <v>0</v>
      </c>
      <c r="AH8311" s="16">
        <v>0</v>
      </c>
      <c r="AI8311" s="16">
        <v>0</v>
      </c>
      <c r="AJ8311" s="16">
        <v>0</v>
      </c>
      <c r="AK8311" s="16">
        <v>0</v>
      </c>
      <c r="AL8311" s="16">
        <v>0</v>
      </c>
      <c r="AM8311" s="16">
        <v>0</v>
      </c>
      <c r="AN8311" s="16">
        <v>0</v>
      </c>
      <c r="AO8311" s="16">
        <v>0</v>
      </c>
      <c r="AP8311" s="16">
        <v>0</v>
      </c>
      <c r="AQ8311" s="16">
        <v>0</v>
      </c>
      <c r="AR8311" s="16">
        <v>0</v>
      </c>
      <c r="AS8311" s="16">
        <v>0</v>
      </c>
      <c r="AT8311" s="16">
        <v>0</v>
      </c>
      <c r="AU8311" s="16">
        <v>0</v>
      </c>
      <c r="AV8311" s="16">
        <v>0</v>
      </c>
      <c r="AW8311" s="16">
        <v>0</v>
      </c>
      <c r="AX8311" s="16">
        <v>0</v>
      </c>
      <c r="AY8311" s="16">
        <v>0</v>
      </c>
    </row>
    <row r="8312" spans="1:51" ht="14.75" hidden="1" x14ac:dyDescent="0.75">
      <c r="A8312" s="16" t="s">
        <v>521</v>
      </c>
      <c r="B8312" s="16" t="s">
        <v>384</v>
      </c>
      <c r="C8312" s="16" t="s">
        <v>530</v>
      </c>
      <c r="D8312" s="16" t="s">
        <v>384</v>
      </c>
      <c r="E8312" s="16" t="s">
        <v>574</v>
      </c>
      <c r="F8312" s="16"/>
      <c r="G8312" s="16"/>
      <c r="H8312" s="16"/>
      <c r="I8312" s="16"/>
      <c r="J8312" s="16"/>
      <c r="K8312" s="16"/>
      <c r="L8312" s="16"/>
      <c r="M8312" s="16"/>
      <c r="N8312" s="16" t="s">
        <v>79</v>
      </c>
      <c r="O8312" s="16" t="s">
        <v>463</v>
      </c>
      <c r="P8312" s="16" t="s">
        <v>562</v>
      </c>
      <c r="Q8312" s="16" t="s">
        <v>546</v>
      </c>
      <c r="R8312" s="16">
        <v>11100</v>
      </c>
      <c r="S8312" s="16">
        <v>0</v>
      </c>
      <c r="T8312" s="16">
        <v>0</v>
      </c>
      <c r="U8312" s="16">
        <v>0</v>
      </c>
      <c r="V8312" s="16">
        <v>0</v>
      </c>
      <c r="W8312" s="16">
        <v>0</v>
      </c>
      <c r="X8312" s="16">
        <v>0</v>
      </c>
      <c r="Y8312" s="16">
        <v>0</v>
      </c>
      <c r="Z8312" s="16">
        <v>0</v>
      </c>
      <c r="AA8312" s="16">
        <v>0</v>
      </c>
      <c r="AB8312" s="16">
        <v>0</v>
      </c>
      <c r="AC8312" s="16">
        <v>0</v>
      </c>
      <c r="AD8312" s="16">
        <v>0</v>
      </c>
      <c r="AE8312" s="16">
        <v>0</v>
      </c>
      <c r="AF8312" s="16">
        <v>0</v>
      </c>
      <c r="AG8312" s="16">
        <v>0</v>
      </c>
      <c r="AH8312" s="16">
        <v>0</v>
      </c>
      <c r="AI8312" s="16">
        <v>0</v>
      </c>
      <c r="AJ8312" s="16">
        <v>0</v>
      </c>
      <c r="AK8312" s="16">
        <v>0</v>
      </c>
      <c r="AL8312" s="16">
        <v>0</v>
      </c>
      <c r="AM8312" s="16">
        <v>0</v>
      </c>
      <c r="AN8312" s="16">
        <v>0</v>
      </c>
      <c r="AO8312" s="16">
        <v>0</v>
      </c>
      <c r="AP8312" s="16">
        <v>0</v>
      </c>
      <c r="AQ8312" s="16">
        <v>0</v>
      </c>
      <c r="AR8312" s="16">
        <v>0</v>
      </c>
      <c r="AS8312" s="16">
        <v>0</v>
      </c>
      <c r="AT8312" s="16">
        <v>0</v>
      </c>
      <c r="AU8312" s="16">
        <v>0</v>
      </c>
      <c r="AV8312" s="16">
        <v>0</v>
      </c>
      <c r="AW8312" s="16">
        <v>0</v>
      </c>
      <c r="AX8312" s="16">
        <v>0</v>
      </c>
      <c r="AY8312" s="16">
        <v>0</v>
      </c>
    </row>
    <row r="8313" spans="1:51" ht="14.75" hidden="1" x14ac:dyDescent="0.75">
      <c r="A8313" s="16" t="s">
        <v>521</v>
      </c>
      <c r="B8313" s="16" t="s">
        <v>384</v>
      </c>
      <c r="C8313" s="16" t="s">
        <v>530</v>
      </c>
      <c r="D8313" s="16" t="s">
        <v>384</v>
      </c>
      <c r="E8313" s="16" t="s">
        <v>574</v>
      </c>
      <c r="F8313" s="16"/>
      <c r="G8313" s="16"/>
      <c r="H8313" s="16"/>
      <c r="I8313" s="16"/>
      <c r="J8313" s="16"/>
      <c r="K8313" s="16"/>
      <c r="L8313" s="16"/>
      <c r="M8313" s="16"/>
      <c r="N8313" s="16" t="s">
        <v>79</v>
      </c>
      <c r="O8313" s="16" t="s">
        <v>463</v>
      </c>
      <c r="P8313" s="16" t="s">
        <v>545</v>
      </c>
      <c r="Q8313" s="16" t="s">
        <v>546</v>
      </c>
      <c r="R8313" s="16">
        <v>6630</v>
      </c>
      <c r="S8313" s="16">
        <v>0</v>
      </c>
      <c r="T8313" s="16">
        <v>0</v>
      </c>
      <c r="U8313" s="16">
        <v>0</v>
      </c>
      <c r="V8313" s="16">
        <v>0</v>
      </c>
      <c r="W8313" s="16">
        <v>0</v>
      </c>
      <c r="X8313" s="16">
        <v>0</v>
      </c>
      <c r="Y8313" s="16">
        <v>0</v>
      </c>
      <c r="Z8313" s="16">
        <v>0</v>
      </c>
      <c r="AA8313" s="16">
        <v>0</v>
      </c>
      <c r="AB8313" s="16">
        <v>0</v>
      </c>
      <c r="AC8313" s="16">
        <v>0</v>
      </c>
      <c r="AD8313" s="16">
        <v>0</v>
      </c>
      <c r="AE8313" s="16">
        <v>0</v>
      </c>
      <c r="AF8313" s="16">
        <v>0</v>
      </c>
      <c r="AG8313" s="16">
        <v>0</v>
      </c>
      <c r="AH8313" s="16">
        <v>0</v>
      </c>
      <c r="AI8313" s="16">
        <v>0</v>
      </c>
      <c r="AJ8313" s="16">
        <v>0</v>
      </c>
      <c r="AK8313" s="16">
        <v>0</v>
      </c>
      <c r="AL8313" s="16">
        <v>0</v>
      </c>
      <c r="AM8313" s="16">
        <v>0</v>
      </c>
      <c r="AN8313" s="16">
        <v>0</v>
      </c>
      <c r="AO8313" s="16">
        <v>0</v>
      </c>
      <c r="AP8313" s="16">
        <v>0</v>
      </c>
      <c r="AQ8313" s="16">
        <v>0</v>
      </c>
      <c r="AR8313" s="16">
        <v>0</v>
      </c>
      <c r="AS8313" s="16">
        <v>0</v>
      </c>
      <c r="AT8313" s="16">
        <v>0</v>
      </c>
      <c r="AU8313" s="16">
        <v>0</v>
      </c>
      <c r="AV8313" s="16">
        <v>0</v>
      </c>
      <c r="AW8313" s="16">
        <v>0</v>
      </c>
      <c r="AX8313" s="16">
        <v>0</v>
      </c>
      <c r="AY8313" s="16">
        <v>0</v>
      </c>
    </row>
    <row r="8314" spans="1:51" ht="14.75" hidden="1" x14ac:dyDescent="0.75">
      <c r="A8314" s="16" t="s">
        <v>521</v>
      </c>
      <c r="B8314" s="16" t="s">
        <v>384</v>
      </c>
      <c r="C8314" s="16" t="s">
        <v>530</v>
      </c>
      <c r="D8314" s="16" t="s">
        <v>384</v>
      </c>
      <c r="E8314" s="16" t="s">
        <v>574</v>
      </c>
      <c r="F8314" s="16"/>
      <c r="G8314" s="16"/>
      <c r="H8314" s="16"/>
      <c r="I8314" s="16"/>
      <c r="J8314" s="16"/>
      <c r="K8314" s="16"/>
      <c r="L8314" s="16"/>
      <c r="M8314" s="16"/>
      <c r="N8314" s="16" t="s">
        <v>79</v>
      </c>
      <c r="O8314" s="16" t="s">
        <v>463</v>
      </c>
      <c r="P8314" s="16" t="s">
        <v>578</v>
      </c>
      <c r="Q8314" s="16" t="s">
        <v>546</v>
      </c>
      <c r="R8314" s="16">
        <v>8900</v>
      </c>
      <c r="S8314" s="16">
        <v>0</v>
      </c>
      <c r="T8314" s="16">
        <v>0</v>
      </c>
      <c r="U8314" s="16">
        <v>0</v>
      </c>
      <c r="V8314" s="16">
        <v>0</v>
      </c>
      <c r="W8314" s="16">
        <v>0</v>
      </c>
      <c r="X8314" s="16">
        <v>0</v>
      </c>
      <c r="Y8314" s="16">
        <v>0</v>
      </c>
      <c r="Z8314" s="16">
        <v>0</v>
      </c>
      <c r="AA8314" s="16">
        <v>0</v>
      </c>
      <c r="AB8314" s="16">
        <v>0</v>
      </c>
      <c r="AC8314" s="16">
        <v>0</v>
      </c>
      <c r="AD8314" s="16">
        <v>0</v>
      </c>
      <c r="AE8314" s="16">
        <v>0</v>
      </c>
      <c r="AF8314" s="16">
        <v>0</v>
      </c>
      <c r="AG8314" s="16">
        <v>0</v>
      </c>
      <c r="AH8314" s="16">
        <v>0</v>
      </c>
      <c r="AI8314" s="16">
        <v>0</v>
      </c>
      <c r="AJ8314" s="16">
        <v>0</v>
      </c>
      <c r="AK8314" s="16">
        <v>0</v>
      </c>
      <c r="AL8314" s="16">
        <v>0</v>
      </c>
      <c r="AM8314" s="16">
        <v>0</v>
      </c>
      <c r="AN8314" s="16">
        <v>0</v>
      </c>
      <c r="AO8314" s="16">
        <v>0</v>
      </c>
      <c r="AP8314" s="16">
        <v>0</v>
      </c>
      <c r="AQ8314" s="16">
        <v>0</v>
      </c>
      <c r="AR8314" s="16">
        <v>0</v>
      </c>
      <c r="AS8314" s="16">
        <v>0</v>
      </c>
      <c r="AT8314" s="16">
        <v>0</v>
      </c>
      <c r="AU8314" s="16">
        <v>0</v>
      </c>
      <c r="AV8314" s="16">
        <v>0</v>
      </c>
      <c r="AW8314" s="16">
        <v>0</v>
      </c>
      <c r="AX8314" s="16">
        <v>0</v>
      </c>
      <c r="AY8314" s="16">
        <v>0</v>
      </c>
    </row>
    <row r="8315" spans="1:51" ht="14.75" hidden="1" x14ac:dyDescent="0.75">
      <c r="A8315" s="16" t="s">
        <v>521</v>
      </c>
      <c r="B8315" s="16" t="s">
        <v>384</v>
      </c>
      <c r="C8315" s="16" t="s">
        <v>530</v>
      </c>
      <c r="D8315" s="16" t="s">
        <v>384</v>
      </c>
      <c r="E8315" s="16" t="s">
        <v>574</v>
      </c>
      <c r="F8315" s="16"/>
      <c r="G8315" s="16"/>
      <c r="H8315" s="16"/>
      <c r="I8315" s="16"/>
      <c r="J8315" s="16"/>
      <c r="K8315" s="16"/>
      <c r="L8315" s="16"/>
      <c r="M8315" s="16"/>
      <c r="N8315" s="16" t="s">
        <v>79</v>
      </c>
      <c r="O8315" s="16" t="s">
        <v>463</v>
      </c>
      <c r="P8315" s="16" t="s">
        <v>579</v>
      </c>
      <c r="Q8315" s="16" t="s">
        <v>546</v>
      </c>
      <c r="R8315" s="16">
        <v>9540</v>
      </c>
      <c r="S8315" s="16">
        <v>0</v>
      </c>
      <c r="T8315" s="16">
        <v>0</v>
      </c>
      <c r="U8315" s="16">
        <v>0</v>
      </c>
      <c r="V8315" s="16">
        <v>0</v>
      </c>
      <c r="W8315" s="16">
        <v>0</v>
      </c>
      <c r="X8315" s="16">
        <v>0</v>
      </c>
      <c r="Y8315" s="16">
        <v>0</v>
      </c>
      <c r="Z8315" s="16">
        <v>0</v>
      </c>
      <c r="AA8315" s="16">
        <v>0</v>
      </c>
      <c r="AB8315" s="16">
        <v>0</v>
      </c>
      <c r="AC8315" s="16">
        <v>0</v>
      </c>
      <c r="AD8315" s="16">
        <v>0</v>
      </c>
      <c r="AE8315" s="16">
        <v>0</v>
      </c>
      <c r="AF8315" s="16">
        <v>0</v>
      </c>
      <c r="AG8315" s="16">
        <v>0</v>
      </c>
      <c r="AH8315" s="16">
        <v>0</v>
      </c>
      <c r="AI8315" s="16">
        <v>0</v>
      </c>
      <c r="AJ8315" s="16">
        <v>0</v>
      </c>
      <c r="AK8315" s="16">
        <v>0</v>
      </c>
      <c r="AL8315" s="16">
        <v>0</v>
      </c>
      <c r="AM8315" s="16">
        <v>0</v>
      </c>
      <c r="AN8315" s="16">
        <v>0</v>
      </c>
      <c r="AO8315" s="16">
        <v>0</v>
      </c>
      <c r="AP8315" s="16">
        <v>0</v>
      </c>
      <c r="AQ8315" s="16">
        <v>0</v>
      </c>
      <c r="AR8315" s="16">
        <v>0</v>
      </c>
      <c r="AS8315" s="16">
        <v>0</v>
      </c>
      <c r="AT8315" s="16">
        <v>0</v>
      </c>
      <c r="AU8315" s="16">
        <v>0</v>
      </c>
      <c r="AV8315" s="16">
        <v>0</v>
      </c>
      <c r="AW8315" s="16">
        <v>0</v>
      </c>
      <c r="AX8315" s="16">
        <v>0</v>
      </c>
      <c r="AY8315" s="16">
        <v>0</v>
      </c>
    </row>
    <row r="8316" spans="1:51" ht="14.75" hidden="1" x14ac:dyDescent="0.75">
      <c r="A8316" s="16" t="s">
        <v>521</v>
      </c>
      <c r="B8316" s="16" t="s">
        <v>384</v>
      </c>
      <c r="C8316" s="16" t="s">
        <v>530</v>
      </c>
      <c r="D8316" s="16" t="s">
        <v>384</v>
      </c>
      <c r="E8316" s="16" t="s">
        <v>574</v>
      </c>
      <c r="F8316" s="16"/>
      <c r="G8316" s="16"/>
      <c r="H8316" s="16"/>
      <c r="I8316" s="16"/>
      <c r="J8316" s="16"/>
      <c r="K8316" s="16"/>
      <c r="L8316" s="16"/>
      <c r="M8316" s="16"/>
      <c r="N8316" s="16" t="s">
        <v>79</v>
      </c>
      <c r="O8316" s="16" t="s">
        <v>463</v>
      </c>
      <c r="P8316" s="16" t="s">
        <v>540</v>
      </c>
      <c r="Q8316" s="16" t="s">
        <v>345</v>
      </c>
      <c r="R8316" s="16">
        <v>23500</v>
      </c>
      <c r="S8316" s="16">
        <v>0</v>
      </c>
      <c r="T8316" s="16">
        <v>0</v>
      </c>
      <c r="U8316" s="16">
        <v>0</v>
      </c>
      <c r="V8316" s="16">
        <v>0</v>
      </c>
      <c r="W8316" s="16">
        <v>0</v>
      </c>
      <c r="X8316" s="16">
        <v>0</v>
      </c>
      <c r="Y8316" s="16">
        <v>0</v>
      </c>
      <c r="Z8316" s="16">
        <v>0</v>
      </c>
      <c r="AA8316" s="16">
        <v>0</v>
      </c>
      <c r="AB8316" s="16">
        <v>0</v>
      </c>
      <c r="AC8316" s="16">
        <v>0</v>
      </c>
      <c r="AD8316" s="16">
        <v>0</v>
      </c>
      <c r="AE8316" s="16">
        <v>0</v>
      </c>
      <c r="AF8316" s="16">
        <v>0</v>
      </c>
      <c r="AG8316" s="16">
        <v>0</v>
      </c>
      <c r="AH8316" s="16">
        <v>0</v>
      </c>
      <c r="AI8316" s="16">
        <v>0</v>
      </c>
      <c r="AJ8316" s="16">
        <v>0</v>
      </c>
      <c r="AK8316" s="16">
        <v>0</v>
      </c>
      <c r="AL8316" s="16">
        <v>0</v>
      </c>
      <c r="AM8316" s="16">
        <v>0</v>
      </c>
      <c r="AN8316" s="16">
        <v>0</v>
      </c>
      <c r="AO8316" s="16">
        <v>0</v>
      </c>
      <c r="AP8316" s="16">
        <v>0</v>
      </c>
      <c r="AQ8316" s="16">
        <v>0</v>
      </c>
      <c r="AR8316" s="16">
        <v>0</v>
      </c>
      <c r="AS8316" s="16">
        <v>0</v>
      </c>
      <c r="AT8316" s="16">
        <v>0</v>
      </c>
      <c r="AU8316" s="16">
        <v>0</v>
      </c>
      <c r="AV8316" s="16">
        <v>0</v>
      </c>
      <c r="AW8316" s="16">
        <v>0</v>
      </c>
      <c r="AX8316" s="16">
        <v>0</v>
      </c>
      <c r="AY8316" s="16">
        <v>0</v>
      </c>
    </row>
    <row r="8317" spans="1:51" ht="14.75" hidden="1" x14ac:dyDescent="0.75">
      <c r="A8317" s="16" t="s">
        <v>521</v>
      </c>
      <c r="B8317" s="16" t="s">
        <v>384</v>
      </c>
      <c r="C8317" s="16" t="s">
        <v>530</v>
      </c>
      <c r="D8317" s="16" t="s">
        <v>384</v>
      </c>
      <c r="E8317" s="16" t="s">
        <v>574</v>
      </c>
      <c r="F8317" s="16"/>
      <c r="G8317" s="16"/>
      <c r="H8317" s="16"/>
      <c r="I8317" s="16"/>
      <c r="J8317" s="16"/>
      <c r="K8317" s="16"/>
      <c r="L8317" s="16"/>
      <c r="M8317" s="16"/>
      <c r="N8317" s="16" t="s">
        <v>81</v>
      </c>
      <c r="O8317" s="16" t="s">
        <v>463</v>
      </c>
      <c r="P8317" s="16" t="s">
        <v>485</v>
      </c>
      <c r="Q8317" s="16" t="s">
        <v>312</v>
      </c>
      <c r="R8317" s="16">
        <v>265</v>
      </c>
      <c r="S8317" s="16">
        <v>0</v>
      </c>
      <c r="T8317" s="16">
        <v>0</v>
      </c>
      <c r="U8317" s="16">
        <v>0</v>
      </c>
      <c r="V8317" s="16">
        <v>0</v>
      </c>
      <c r="W8317" s="16">
        <v>0</v>
      </c>
      <c r="X8317" s="16">
        <v>0</v>
      </c>
      <c r="Y8317" s="16">
        <v>0</v>
      </c>
      <c r="Z8317" s="16">
        <v>0</v>
      </c>
      <c r="AA8317" s="16">
        <v>0</v>
      </c>
      <c r="AB8317" s="16">
        <v>0</v>
      </c>
      <c r="AC8317" s="16">
        <v>0</v>
      </c>
      <c r="AD8317" s="16">
        <v>0</v>
      </c>
      <c r="AE8317" s="16">
        <v>0</v>
      </c>
      <c r="AF8317" s="16">
        <v>0</v>
      </c>
      <c r="AG8317" s="16">
        <v>0</v>
      </c>
      <c r="AH8317" s="16">
        <v>0</v>
      </c>
      <c r="AI8317" s="16">
        <v>0</v>
      </c>
      <c r="AJ8317" s="16">
        <v>0</v>
      </c>
      <c r="AK8317" s="16">
        <v>0</v>
      </c>
      <c r="AL8317" s="16">
        <v>0</v>
      </c>
      <c r="AM8317" s="16">
        <v>0</v>
      </c>
      <c r="AN8317" s="16">
        <v>0</v>
      </c>
      <c r="AO8317" s="16">
        <v>0</v>
      </c>
      <c r="AP8317" s="16">
        <v>0</v>
      </c>
      <c r="AQ8317" s="16">
        <v>0</v>
      </c>
      <c r="AR8317" s="16">
        <v>0</v>
      </c>
      <c r="AS8317" s="16">
        <v>0</v>
      </c>
      <c r="AT8317" s="16">
        <v>0</v>
      </c>
      <c r="AU8317" s="16">
        <v>0</v>
      </c>
      <c r="AV8317" s="16">
        <v>0</v>
      </c>
      <c r="AW8317" s="16">
        <v>0</v>
      </c>
      <c r="AX8317" s="16">
        <v>0</v>
      </c>
      <c r="AY8317" s="16">
        <v>0</v>
      </c>
    </row>
    <row r="8318" spans="1:51" ht="14.75" hidden="1" x14ac:dyDescent="0.75">
      <c r="A8318" s="16" t="s">
        <v>521</v>
      </c>
      <c r="B8318" s="16" t="s">
        <v>384</v>
      </c>
      <c r="C8318" s="16" t="s">
        <v>530</v>
      </c>
      <c r="D8318" s="16" t="s">
        <v>384</v>
      </c>
      <c r="E8318" s="16" t="s">
        <v>574</v>
      </c>
      <c r="F8318" s="16"/>
      <c r="G8318" s="16"/>
      <c r="H8318" s="16"/>
      <c r="I8318" s="16"/>
      <c r="J8318" s="16"/>
      <c r="K8318" s="16"/>
      <c r="L8318" s="16"/>
      <c r="M8318" s="16"/>
      <c r="N8318" s="16" t="s">
        <v>81</v>
      </c>
      <c r="O8318" s="16" t="s">
        <v>463</v>
      </c>
      <c r="P8318" s="16" t="s">
        <v>575</v>
      </c>
      <c r="Q8318" s="16" t="s">
        <v>401</v>
      </c>
      <c r="R8318" s="16">
        <v>12400</v>
      </c>
      <c r="S8318" s="16">
        <v>0</v>
      </c>
      <c r="T8318" s="16">
        <v>0</v>
      </c>
      <c r="U8318" s="16">
        <v>0</v>
      </c>
      <c r="V8318" s="16">
        <v>0</v>
      </c>
      <c r="W8318" s="16">
        <v>0</v>
      </c>
      <c r="X8318" s="16">
        <v>0</v>
      </c>
      <c r="Y8318" s="16">
        <v>0</v>
      </c>
      <c r="Z8318" s="16">
        <v>0</v>
      </c>
      <c r="AA8318" s="16">
        <v>0</v>
      </c>
      <c r="AB8318" s="16">
        <v>0</v>
      </c>
      <c r="AC8318" s="16">
        <v>0</v>
      </c>
      <c r="AD8318" s="16">
        <v>0</v>
      </c>
      <c r="AE8318" s="16">
        <v>0</v>
      </c>
      <c r="AF8318" s="16">
        <v>0</v>
      </c>
      <c r="AG8318" s="16">
        <v>0</v>
      </c>
      <c r="AH8318" s="16">
        <v>0</v>
      </c>
      <c r="AI8318" s="16">
        <v>0</v>
      </c>
      <c r="AJ8318" s="16">
        <v>0</v>
      </c>
      <c r="AK8318" s="16">
        <v>0</v>
      </c>
      <c r="AL8318" s="16">
        <v>0</v>
      </c>
      <c r="AM8318" s="16">
        <v>0</v>
      </c>
      <c r="AN8318" s="16">
        <v>0</v>
      </c>
      <c r="AO8318" s="16">
        <v>0</v>
      </c>
      <c r="AP8318" s="16">
        <v>0</v>
      </c>
      <c r="AQ8318" s="16">
        <v>0</v>
      </c>
      <c r="AR8318" s="16">
        <v>0</v>
      </c>
      <c r="AS8318" s="16">
        <v>0</v>
      </c>
      <c r="AT8318" s="16">
        <v>0</v>
      </c>
      <c r="AU8318" s="16">
        <v>0</v>
      </c>
      <c r="AV8318" s="16">
        <v>0</v>
      </c>
      <c r="AW8318" s="16">
        <v>0</v>
      </c>
      <c r="AX8318" s="16">
        <v>0</v>
      </c>
      <c r="AY8318" s="16">
        <v>0</v>
      </c>
    </row>
    <row r="8319" spans="1:51" ht="14.75" hidden="1" x14ac:dyDescent="0.75">
      <c r="A8319" s="16" t="s">
        <v>521</v>
      </c>
      <c r="B8319" s="16" t="s">
        <v>384</v>
      </c>
      <c r="C8319" s="16" t="s">
        <v>530</v>
      </c>
      <c r="D8319" s="16" t="s">
        <v>384</v>
      </c>
      <c r="E8319" s="16" t="s">
        <v>574</v>
      </c>
      <c r="F8319" s="16"/>
      <c r="G8319" s="16"/>
      <c r="H8319" s="16"/>
      <c r="I8319" s="16"/>
      <c r="J8319" s="16"/>
      <c r="K8319" s="16"/>
      <c r="L8319" s="16"/>
      <c r="M8319" s="16"/>
      <c r="N8319" s="16" t="s">
        <v>81</v>
      </c>
      <c r="O8319" s="16" t="s">
        <v>463</v>
      </c>
      <c r="P8319" s="16" t="s">
        <v>576</v>
      </c>
      <c r="Q8319" s="16" t="s">
        <v>577</v>
      </c>
      <c r="R8319" s="16">
        <v>16100</v>
      </c>
      <c r="S8319" s="16">
        <v>0</v>
      </c>
      <c r="T8319" s="16">
        <v>0</v>
      </c>
      <c r="U8319" s="16">
        <v>0</v>
      </c>
      <c r="V8319" s="16">
        <v>0</v>
      </c>
      <c r="W8319" s="16">
        <v>0</v>
      </c>
      <c r="X8319" s="16">
        <v>0</v>
      </c>
      <c r="Y8319" s="16">
        <v>0</v>
      </c>
      <c r="Z8319" s="16">
        <v>0</v>
      </c>
      <c r="AA8319" s="16">
        <v>0</v>
      </c>
      <c r="AB8319" s="16">
        <v>0</v>
      </c>
      <c r="AC8319" s="16">
        <v>0</v>
      </c>
      <c r="AD8319" s="16">
        <v>0</v>
      </c>
      <c r="AE8319" s="16">
        <v>0</v>
      </c>
      <c r="AF8319" s="16">
        <v>0</v>
      </c>
      <c r="AG8319" s="16">
        <v>0</v>
      </c>
      <c r="AH8319" s="16">
        <v>0</v>
      </c>
      <c r="AI8319" s="16">
        <v>0</v>
      </c>
      <c r="AJ8319" s="16">
        <v>0</v>
      </c>
      <c r="AK8319" s="16">
        <v>0</v>
      </c>
      <c r="AL8319" s="16">
        <v>0</v>
      </c>
      <c r="AM8319" s="16">
        <v>0</v>
      </c>
      <c r="AN8319" s="16">
        <v>0</v>
      </c>
      <c r="AO8319" s="16">
        <v>0</v>
      </c>
      <c r="AP8319" s="16">
        <v>0</v>
      </c>
      <c r="AQ8319" s="16">
        <v>0</v>
      </c>
      <c r="AR8319" s="16">
        <v>0</v>
      </c>
      <c r="AS8319" s="16">
        <v>0</v>
      </c>
      <c r="AT8319" s="16">
        <v>0</v>
      </c>
      <c r="AU8319" s="16">
        <v>0</v>
      </c>
      <c r="AV8319" s="16">
        <v>0</v>
      </c>
      <c r="AW8319" s="16">
        <v>0</v>
      </c>
      <c r="AX8319" s="16">
        <v>0</v>
      </c>
      <c r="AY8319" s="16">
        <v>0</v>
      </c>
    </row>
    <row r="8320" spans="1:51" ht="14.75" hidden="1" x14ac:dyDescent="0.75">
      <c r="A8320" s="16" t="s">
        <v>521</v>
      </c>
      <c r="B8320" s="16" t="s">
        <v>384</v>
      </c>
      <c r="C8320" s="16" t="s">
        <v>530</v>
      </c>
      <c r="D8320" s="16" t="s">
        <v>384</v>
      </c>
      <c r="E8320" s="16" t="s">
        <v>574</v>
      </c>
      <c r="F8320" s="16"/>
      <c r="G8320" s="16"/>
      <c r="H8320" s="16"/>
      <c r="I8320" s="16"/>
      <c r="J8320" s="16"/>
      <c r="K8320" s="16"/>
      <c r="L8320" s="16"/>
      <c r="M8320" s="16"/>
      <c r="N8320" s="16" t="s">
        <v>81</v>
      </c>
      <c r="O8320" s="16" t="s">
        <v>463</v>
      </c>
      <c r="P8320" s="16" t="s">
        <v>562</v>
      </c>
      <c r="Q8320" s="16" t="s">
        <v>546</v>
      </c>
      <c r="R8320" s="16">
        <v>11100</v>
      </c>
      <c r="S8320" s="16">
        <v>0</v>
      </c>
      <c r="T8320" s="16">
        <v>0</v>
      </c>
      <c r="U8320" s="16">
        <v>0</v>
      </c>
      <c r="V8320" s="16">
        <v>0</v>
      </c>
      <c r="W8320" s="16">
        <v>0</v>
      </c>
      <c r="X8320" s="16">
        <v>0</v>
      </c>
      <c r="Y8320" s="16">
        <v>0</v>
      </c>
      <c r="Z8320" s="16">
        <v>0</v>
      </c>
      <c r="AA8320" s="16">
        <v>0</v>
      </c>
      <c r="AB8320" s="16">
        <v>0</v>
      </c>
      <c r="AC8320" s="16">
        <v>0</v>
      </c>
      <c r="AD8320" s="16">
        <v>0</v>
      </c>
      <c r="AE8320" s="16">
        <v>0</v>
      </c>
      <c r="AF8320" s="16">
        <v>0</v>
      </c>
      <c r="AG8320" s="16">
        <v>0</v>
      </c>
      <c r="AH8320" s="16">
        <v>0</v>
      </c>
      <c r="AI8320" s="16">
        <v>0</v>
      </c>
      <c r="AJ8320" s="16">
        <v>0</v>
      </c>
      <c r="AK8320" s="16">
        <v>0</v>
      </c>
      <c r="AL8320" s="16">
        <v>0</v>
      </c>
      <c r="AM8320" s="16">
        <v>0</v>
      </c>
      <c r="AN8320" s="16">
        <v>0</v>
      </c>
      <c r="AO8320" s="16">
        <v>0</v>
      </c>
      <c r="AP8320" s="16">
        <v>0</v>
      </c>
      <c r="AQ8320" s="16">
        <v>0</v>
      </c>
      <c r="AR8320" s="16">
        <v>0</v>
      </c>
      <c r="AS8320" s="16">
        <v>0</v>
      </c>
      <c r="AT8320" s="16">
        <v>0</v>
      </c>
      <c r="AU8320" s="16">
        <v>0</v>
      </c>
      <c r="AV8320" s="16">
        <v>0</v>
      </c>
      <c r="AW8320" s="16">
        <v>0</v>
      </c>
      <c r="AX8320" s="16">
        <v>0</v>
      </c>
      <c r="AY8320" s="16">
        <v>0</v>
      </c>
    </row>
    <row r="8321" spans="1:51" ht="14.75" hidden="1" x14ac:dyDescent="0.75">
      <c r="A8321" s="16" t="s">
        <v>521</v>
      </c>
      <c r="B8321" s="16" t="s">
        <v>384</v>
      </c>
      <c r="C8321" s="16" t="s">
        <v>530</v>
      </c>
      <c r="D8321" s="16" t="s">
        <v>384</v>
      </c>
      <c r="E8321" s="16" t="s">
        <v>574</v>
      </c>
      <c r="F8321" s="16"/>
      <c r="G8321" s="16"/>
      <c r="H8321" s="16"/>
      <c r="I8321" s="16"/>
      <c r="J8321" s="16"/>
      <c r="K8321" s="16"/>
      <c r="L8321" s="16"/>
      <c r="M8321" s="16"/>
      <c r="N8321" s="16" t="s">
        <v>81</v>
      </c>
      <c r="O8321" s="16" t="s">
        <v>463</v>
      </c>
      <c r="P8321" s="16" t="s">
        <v>545</v>
      </c>
      <c r="Q8321" s="16" t="s">
        <v>546</v>
      </c>
      <c r="R8321" s="16">
        <v>6630</v>
      </c>
      <c r="S8321" s="16">
        <v>0</v>
      </c>
      <c r="T8321" s="16">
        <v>0</v>
      </c>
      <c r="U8321" s="16">
        <v>0</v>
      </c>
      <c r="V8321" s="16">
        <v>0</v>
      </c>
      <c r="W8321" s="16">
        <v>0</v>
      </c>
      <c r="X8321" s="16">
        <v>0</v>
      </c>
      <c r="Y8321" s="16">
        <v>0</v>
      </c>
      <c r="Z8321" s="16">
        <v>0</v>
      </c>
      <c r="AA8321" s="16">
        <v>0</v>
      </c>
      <c r="AB8321" s="16">
        <v>0</v>
      </c>
      <c r="AC8321" s="16">
        <v>0</v>
      </c>
      <c r="AD8321" s="16">
        <v>0</v>
      </c>
      <c r="AE8321" s="16">
        <v>0</v>
      </c>
      <c r="AF8321" s="16">
        <v>0</v>
      </c>
      <c r="AG8321" s="16">
        <v>0</v>
      </c>
      <c r="AH8321" s="16">
        <v>0</v>
      </c>
      <c r="AI8321" s="16">
        <v>0</v>
      </c>
      <c r="AJ8321" s="16">
        <v>0</v>
      </c>
      <c r="AK8321" s="16">
        <v>0</v>
      </c>
      <c r="AL8321" s="16">
        <v>0</v>
      </c>
      <c r="AM8321" s="16">
        <v>0</v>
      </c>
      <c r="AN8321" s="16">
        <v>0</v>
      </c>
      <c r="AO8321" s="16">
        <v>0</v>
      </c>
      <c r="AP8321" s="16">
        <v>0</v>
      </c>
      <c r="AQ8321" s="16">
        <v>0</v>
      </c>
      <c r="AR8321" s="16">
        <v>0</v>
      </c>
      <c r="AS8321" s="16">
        <v>0</v>
      </c>
      <c r="AT8321" s="16">
        <v>0</v>
      </c>
      <c r="AU8321" s="16">
        <v>0</v>
      </c>
      <c r="AV8321" s="16">
        <v>0</v>
      </c>
      <c r="AW8321" s="16">
        <v>0</v>
      </c>
      <c r="AX8321" s="16">
        <v>0</v>
      </c>
      <c r="AY8321" s="16">
        <v>0</v>
      </c>
    </row>
    <row r="8322" spans="1:51" ht="14.75" hidden="1" x14ac:dyDescent="0.75">
      <c r="A8322" s="16" t="s">
        <v>521</v>
      </c>
      <c r="B8322" s="16" t="s">
        <v>384</v>
      </c>
      <c r="C8322" s="16" t="s">
        <v>530</v>
      </c>
      <c r="D8322" s="16" t="s">
        <v>384</v>
      </c>
      <c r="E8322" s="16" t="s">
        <v>574</v>
      </c>
      <c r="F8322" s="16"/>
      <c r="G8322" s="16"/>
      <c r="H8322" s="16"/>
      <c r="I8322" s="16"/>
      <c r="J8322" s="16"/>
      <c r="K8322" s="16"/>
      <c r="L8322" s="16"/>
      <c r="M8322" s="16"/>
      <c r="N8322" s="16" t="s">
        <v>81</v>
      </c>
      <c r="O8322" s="16" t="s">
        <v>463</v>
      </c>
      <c r="P8322" s="16" t="s">
        <v>578</v>
      </c>
      <c r="Q8322" s="16" t="s">
        <v>546</v>
      </c>
      <c r="R8322" s="16">
        <v>8900</v>
      </c>
      <c r="S8322" s="16">
        <v>0</v>
      </c>
      <c r="T8322" s="16">
        <v>0</v>
      </c>
      <c r="U8322" s="16">
        <v>0</v>
      </c>
      <c r="V8322" s="16">
        <v>0</v>
      </c>
      <c r="W8322" s="16">
        <v>0</v>
      </c>
      <c r="X8322" s="16">
        <v>0</v>
      </c>
      <c r="Y8322" s="16">
        <v>0</v>
      </c>
      <c r="Z8322" s="16">
        <v>0</v>
      </c>
      <c r="AA8322" s="16">
        <v>0</v>
      </c>
      <c r="AB8322" s="16">
        <v>0</v>
      </c>
      <c r="AC8322" s="16">
        <v>0</v>
      </c>
      <c r="AD8322" s="16">
        <v>0</v>
      </c>
      <c r="AE8322" s="16">
        <v>0</v>
      </c>
      <c r="AF8322" s="16">
        <v>0</v>
      </c>
      <c r="AG8322" s="16">
        <v>0</v>
      </c>
      <c r="AH8322" s="16">
        <v>0</v>
      </c>
      <c r="AI8322" s="16">
        <v>0</v>
      </c>
      <c r="AJ8322" s="16">
        <v>0</v>
      </c>
      <c r="AK8322" s="16">
        <v>0</v>
      </c>
      <c r="AL8322" s="16">
        <v>0</v>
      </c>
      <c r="AM8322" s="16">
        <v>0</v>
      </c>
      <c r="AN8322" s="16">
        <v>0</v>
      </c>
      <c r="AO8322" s="16">
        <v>0</v>
      </c>
      <c r="AP8322" s="16">
        <v>0</v>
      </c>
      <c r="AQ8322" s="16">
        <v>0</v>
      </c>
      <c r="AR8322" s="16">
        <v>0</v>
      </c>
      <c r="AS8322" s="16">
        <v>0</v>
      </c>
      <c r="AT8322" s="16">
        <v>0</v>
      </c>
      <c r="AU8322" s="16">
        <v>0</v>
      </c>
      <c r="AV8322" s="16">
        <v>0</v>
      </c>
      <c r="AW8322" s="16">
        <v>0</v>
      </c>
      <c r="AX8322" s="16">
        <v>0</v>
      </c>
      <c r="AY8322" s="16">
        <v>0</v>
      </c>
    </row>
    <row r="8323" spans="1:51" ht="14.75" hidden="1" x14ac:dyDescent="0.75">
      <c r="A8323" s="16" t="s">
        <v>521</v>
      </c>
      <c r="B8323" s="16" t="s">
        <v>384</v>
      </c>
      <c r="C8323" s="16" t="s">
        <v>530</v>
      </c>
      <c r="D8323" s="16" t="s">
        <v>384</v>
      </c>
      <c r="E8323" s="16" t="s">
        <v>574</v>
      </c>
      <c r="F8323" s="16"/>
      <c r="G8323" s="16"/>
      <c r="H8323" s="16"/>
      <c r="I8323" s="16"/>
      <c r="J8323" s="16"/>
      <c r="K8323" s="16"/>
      <c r="L8323" s="16"/>
      <c r="M8323" s="16"/>
      <c r="N8323" s="16" t="s">
        <v>81</v>
      </c>
      <c r="O8323" s="16" t="s">
        <v>463</v>
      </c>
      <c r="P8323" s="16" t="s">
        <v>579</v>
      </c>
      <c r="Q8323" s="16" t="s">
        <v>546</v>
      </c>
      <c r="R8323" s="16">
        <v>9540</v>
      </c>
      <c r="S8323" s="16">
        <v>0</v>
      </c>
      <c r="T8323" s="16">
        <v>0</v>
      </c>
      <c r="U8323" s="16">
        <v>0</v>
      </c>
      <c r="V8323" s="16">
        <v>0</v>
      </c>
      <c r="W8323" s="16">
        <v>0</v>
      </c>
      <c r="X8323" s="16">
        <v>0</v>
      </c>
      <c r="Y8323" s="16">
        <v>0</v>
      </c>
      <c r="Z8323" s="16">
        <v>0</v>
      </c>
      <c r="AA8323" s="16">
        <v>0</v>
      </c>
      <c r="AB8323" s="16">
        <v>0</v>
      </c>
      <c r="AC8323" s="16">
        <v>0</v>
      </c>
      <c r="AD8323" s="16">
        <v>0</v>
      </c>
      <c r="AE8323" s="16">
        <v>0</v>
      </c>
      <c r="AF8323" s="16">
        <v>0</v>
      </c>
      <c r="AG8323" s="16">
        <v>0</v>
      </c>
      <c r="AH8323" s="16">
        <v>0</v>
      </c>
      <c r="AI8323" s="16">
        <v>0</v>
      </c>
      <c r="AJ8323" s="16">
        <v>0</v>
      </c>
      <c r="AK8323" s="16">
        <v>0</v>
      </c>
      <c r="AL8323" s="16">
        <v>0</v>
      </c>
      <c r="AM8323" s="16">
        <v>0</v>
      </c>
      <c r="AN8323" s="16">
        <v>0</v>
      </c>
      <c r="AO8323" s="16">
        <v>0</v>
      </c>
      <c r="AP8323" s="16">
        <v>0</v>
      </c>
      <c r="AQ8323" s="16">
        <v>0</v>
      </c>
      <c r="AR8323" s="16">
        <v>0</v>
      </c>
      <c r="AS8323" s="16">
        <v>0</v>
      </c>
      <c r="AT8323" s="16">
        <v>0</v>
      </c>
      <c r="AU8323" s="16">
        <v>0</v>
      </c>
      <c r="AV8323" s="16">
        <v>0</v>
      </c>
      <c r="AW8323" s="16">
        <v>0</v>
      </c>
      <c r="AX8323" s="16">
        <v>0</v>
      </c>
      <c r="AY8323" s="16">
        <v>0</v>
      </c>
    </row>
    <row r="8324" spans="1:51" ht="14.75" hidden="1" x14ac:dyDescent="0.75">
      <c r="A8324" s="16" t="s">
        <v>521</v>
      </c>
      <c r="B8324" s="16" t="s">
        <v>384</v>
      </c>
      <c r="C8324" s="16" t="s">
        <v>530</v>
      </c>
      <c r="D8324" s="16" t="s">
        <v>384</v>
      </c>
      <c r="E8324" s="16" t="s">
        <v>574</v>
      </c>
      <c r="F8324" s="16"/>
      <c r="G8324" s="16"/>
      <c r="H8324" s="16"/>
      <c r="I8324" s="16"/>
      <c r="J8324" s="16"/>
      <c r="K8324" s="16"/>
      <c r="L8324" s="16"/>
      <c r="M8324" s="16"/>
      <c r="N8324" s="16" t="s">
        <v>81</v>
      </c>
      <c r="O8324" s="16" t="s">
        <v>463</v>
      </c>
      <c r="P8324" s="16" t="s">
        <v>540</v>
      </c>
      <c r="Q8324" s="16" t="s">
        <v>345</v>
      </c>
      <c r="R8324" s="16">
        <v>23500</v>
      </c>
      <c r="S8324" s="16">
        <v>0</v>
      </c>
      <c r="T8324" s="16">
        <v>0</v>
      </c>
      <c r="U8324" s="16">
        <v>0</v>
      </c>
      <c r="V8324" s="16">
        <v>0</v>
      </c>
      <c r="W8324" s="16">
        <v>0</v>
      </c>
      <c r="X8324" s="16">
        <v>0</v>
      </c>
      <c r="Y8324" s="16">
        <v>0</v>
      </c>
      <c r="Z8324" s="16">
        <v>0</v>
      </c>
      <c r="AA8324" s="16">
        <v>0</v>
      </c>
      <c r="AB8324" s="16">
        <v>0</v>
      </c>
      <c r="AC8324" s="16">
        <v>0</v>
      </c>
      <c r="AD8324" s="16">
        <v>0</v>
      </c>
      <c r="AE8324" s="16">
        <v>0</v>
      </c>
      <c r="AF8324" s="16">
        <v>0</v>
      </c>
      <c r="AG8324" s="16">
        <v>0</v>
      </c>
      <c r="AH8324" s="16">
        <v>0</v>
      </c>
      <c r="AI8324" s="16">
        <v>0</v>
      </c>
      <c r="AJ8324" s="16">
        <v>0</v>
      </c>
      <c r="AK8324" s="16">
        <v>0</v>
      </c>
      <c r="AL8324" s="16">
        <v>0</v>
      </c>
      <c r="AM8324" s="16">
        <v>0</v>
      </c>
      <c r="AN8324" s="16">
        <v>0</v>
      </c>
      <c r="AO8324" s="16">
        <v>0</v>
      </c>
      <c r="AP8324" s="16">
        <v>0</v>
      </c>
      <c r="AQ8324" s="16">
        <v>0</v>
      </c>
      <c r="AR8324" s="16">
        <v>0</v>
      </c>
      <c r="AS8324" s="16">
        <v>0</v>
      </c>
      <c r="AT8324" s="16">
        <v>0</v>
      </c>
      <c r="AU8324" s="16">
        <v>0</v>
      </c>
      <c r="AV8324" s="16">
        <v>0</v>
      </c>
      <c r="AW8324" s="16">
        <v>0</v>
      </c>
      <c r="AX8324" s="16">
        <v>0</v>
      </c>
      <c r="AY8324" s="16">
        <v>0</v>
      </c>
    </row>
    <row r="8325" spans="1:51" ht="14.75" hidden="1" x14ac:dyDescent="0.75">
      <c r="A8325" s="16" t="s">
        <v>521</v>
      </c>
      <c r="B8325" s="16" t="s">
        <v>384</v>
      </c>
      <c r="C8325" s="16" t="s">
        <v>530</v>
      </c>
      <c r="D8325" s="16" t="s">
        <v>384</v>
      </c>
      <c r="E8325" s="16" t="s">
        <v>574</v>
      </c>
      <c r="F8325" s="16"/>
      <c r="G8325" s="16"/>
      <c r="H8325" s="16"/>
      <c r="I8325" s="16"/>
      <c r="J8325" s="16"/>
      <c r="K8325" s="16"/>
      <c r="L8325" s="16"/>
      <c r="M8325" s="16"/>
      <c r="N8325" s="16" t="s">
        <v>83</v>
      </c>
      <c r="O8325" s="16" t="s">
        <v>463</v>
      </c>
      <c r="P8325" s="16" t="s">
        <v>485</v>
      </c>
      <c r="Q8325" s="16" t="s">
        <v>312</v>
      </c>
      <c r="R8325" s="16">
        <v>265</v>
      </c>
      <c r="S8325" s="16">
        <v>0</v>
      </c>
      <c r="T8325" s="16">
        <v>0</v>
      </c>
      <c r="U8325" s="16">
        <v>0</v>
      </c>
      <c r="V8325" s="16">
        <v>0</v>
      </c>
      <c r="W8325" s="16">
        <v>0</v>
      </c>
      <c r="X8325" s="16">
        <v>0</v>
      </c>
      <c r="Y8325" s="16">
        <v>0</v>
      </c>
      <c r="Z8325" s="16">
        <v>0</v>
      </c>
      <c r="AA8325" s="16">
        <v>0</v>
      </c>
      <c r="AB8325" s="16">
        <v>0</v>
      </c>
      <c r="AC8325" s="16">
        <v>0</v>
      </c>
      <c r="AD8325" s="16">
        <v>0</v>
      </c>
      <c r="AE8325" s="16">
        <v>0</v>
      </c>
      <c r="AF8325" s="16">
        <v>0</v>
      </c>
      <c r="AG8325" s="16">
        <v>0</v>
      </c>
      <c r="AH8325" s="16">
        <v>0</v>
      </c>
      <c r="AI8325" s="16">
        <v>0</v>
      </c>
      <c r="AJ8325" s="16">
        <v>0</v>
      </c>
      <c r="AK8325" s="16">
        <v>0</v>
      </c>
      <c r="AL8325" s="16">
        <v>0</v>
      </c>
      <c r="AM8325" s="16">
        <v>0</v>
      </c>
      <c r="AN8325" s="16">
        <v>0</v>
      </c>
      <c r="AO8325" s="16">
        <v>0</v>
      </c>
      <c r="AP8325" s="16">
        <v>0</v>
      </c>
      <c r="AQ8325" s="16">
        <v>0</v>
      </c>
      <c r="AR8325" s="16">
        <v>0</v>
      </c>
      <c r="AS8325" s="16">
        <v>0</v>
      </c>
      <c r="AT8325" s="16">
        <v>0</v>
      </c>
      <c r="AU8325" s="16">
        <v>0</v>
      </c>
      <c r="AV8325" s="16">
        <v>0</v>
      </c>
      <c r="AW8325" s="16">
        <v>0</v>
      </c>
      <c r="AX8325" s="16">
        <v>0</v>
      </c>
      <c r="AY8325" s="16">
        <v>0</v>
      </c>
    </row>
    <row r="8326" spans="1:51" ht="14.75" hidden="1" x14ac:dyDescent="0.75">
      <c r="A8326" s="16" t="s">
        <v>521</v>
      </c>
      <c r="B8326" s="16" t="s">
        <v>384</v>
      </c>
      <c r="C8326" s="16" t="s">
        <v>530</v>
      </c>
      <c r="D8326" s="16" t="s">
        <v>384</v>
      </c>
      <c r="E8326" s="16" t="s">
        <v>574</v>
      </c>
      <c r="F8326" s="16"/>
      <c r="G8326" s="16"/>
      <c r="H8326" s="16"/>
      <c r="I8326" s="16"/>
      <c r="J8326" s="16"/>
      <c r="K8326" s="16"/>
      <c r="L8326" s="16"/>
      <c r="M8326" s="16"/>
      <c r="N8326" s="16" t="s">
        <v>83</v>
      </c>
      <c r="O8326" s="16" t="s">
        <v>463</v>
      </c>
      <c r="P8326" s="16" t="s">
        <v>575</v>
      </c>
      <c r="Q8326" s="16" t="s">
        <v>401</v>
      </c>
      <c r="R8326" s="16">
        <v>12400</v>
      </c>
      <c r="S8326" s="16">
        <v>0</v>
      </c>
      <c r="T8326" s="16">
        <v>0</v>
      </c>
      <c r="U8326" s="16">
        <v>0</v>
      </c>
      <c r="V8326" s="16">
        <v>0</v>
      </c>
      <c r="W8326" s="16">
        <v>0</v>
      </c>
      <c r="X8326" s="16">
        <v>0</v>
      </c>
      <c r="Y8326" s="16">
        <v>0</v>
      </c>
      <c r="Z8326" s="16">
        <v>0</v>
      </c>
      <c r="AA8326" s="16">
        <v>0</v>
      </c>
      <c r="AB8326" s="16">
        <v>0</v>
      </c>
      <c r="AC8326" s="16">
        <v>0</v>
      </c>
      <c r="AD8326" s="16">
        <v>0</v>
      </c>
      <c r="AE8326" s="16">
        <v>0</v>
      </c>
      <c r="AF8326" s="16">
        <v>0</v>
      </c>
      <c r="AG8326" s="16">
        <v>0</v>
      </c>
      <c r="AH8326" s="16">
        <v>0</v>
      </c>
      <c r="AI8326" s="16">
        <v>0</v>
      </c>
      <c r="AJ8326" s="16">
        <v>0</v>
      </c>
      <c r="AK8326" s="16">
        <v>0</v>
      </c>
      <c r="AL8326" s="16">
        <v>0</v>
      </c>
      <c r="AM8326" s="16">
        <v>0</v>
      </c>
      <c r="AN8326" s="16">
        <v>0</v>
      </c>
      <c r="AO8326" s="16">
        <v>0</v>
      </c>
      <c r="AP8326" s="16">
        <v>0</v>
      </c>
      <c r="AQ8326" s="16">
        <v>0</v>
      </c>
      <c r="AR8326" s="16">
        <v>0</v>
      </c>
      <c r="AS8326" s="16">
        <v>0</v>
      </c>
      <c r="AT8326" s="16">
        <v>0</v>
      </c>
      <c r="AU8326" s="16">
        <v>0</v>
      </c>
      <c r="AV8326" s="16">
        <v>0</v>
      </c>
      <c r="AW8326" s="16">
        <v>0</v>
      </c>
      <c r="AX8326" s="16">
        <v>0</v>
      </c>
      <c r="AY8326" s="16">
        <v>0</v>
      </c>
    </row>
    <row r="8327" spans="1:51" ht="14.75" hidden="1" x14ac:dyDescent="0.75">
      <c r="A8327" s="16" t="s">
        <v>521</v>
      </c>
      <c r="B8327" s="16" t="s">
        <v>384</v>
      </c>
      <c r="C8327" s="16" t="s">
        <v>530</v>
      </c>
      <c r="D8327" s="16" t="s">
        <v>384</v>
      </c>
      <c r="E8327" s="16" t="s">
        <v>574</v>
      </c>
      <c r="F8327" s="16"/>
      <c r="G8327" s="16"/>
      <c r="H8327" s="16"/>
      <c r="I8327" s="16"/>
      <c r="J8327" s="16"/>
      <c r="K8327" s="16"/>
      <c r="L8327" s="16"/>
      <c r="M8327" s="16"/>
      <c r="N8327" s="16" t="s">
        <v>83</v>
      </c>
      <c r="O8327" s="16" t="s">
        <v>463</v>
      </c>
      <c r="P8327" s="16" t="s">
        <v>576</v>
      </c>
      <c r="Q8327" s="16" t="s">
        <v>577</v>
      </c>
      <c r="R8327" s="16">
        <v>16100</v>
      </c>
      <c r="S8327" s="16">
        <v>0</v>
      </c>
      <c r="T8327" s="16">
        <v>0</v>
      </c>
      <c r="U8327" s="16">
        <v>0</v>
      </c>
      <c r="V8327" s="16">
        <v>0</v>
      </c>
      <c r="W8327" s="16">
        <v>0</v>
      </c>
      <c r="X8327" s="16">
        <v>0</v>
      </c>
      <c r="Y8327" s="16">
        <v>0</v>
      </c>
      <c r="Z8327" s="16">
        <v>0</v>
      </c>
      <c r="AA8327" s="16">
        <v>0</v>
      </c>
      <c r="AB8327" s="16">
        <v>0</v>
      </c>
      <c r="AC8327" s="16">
        <v>0</v>
      </c>
      <c r="AD8327" s="16">
        <v>0</v>
      </c>
      <c r="AE8327" s="16">
        <v>0</v>
      </c>
      <c r="AF8327" s="16">
        <v>0</v>
      </c>
      <c r="AG8327" s="16">
        <v>0</v>
      </c>
      <c r="AH8327" s="16">
        <v>0</v>
      </c>
      <c r="AI8327" s="16">
        <v>0</v>
      </c>
      <c r="AJ8327" s="16">
        <v>0</v>
      </c>
      <c r="AK8327" s="16">
        <v>0</v>
      </c>
      <c r="AL8327" s="16">
        <v>0</v>
      </c>
      <c r="AM8327" s="16">
        <v>0</v>
      </c>
      <c r="AN8327" s="16">
        <v>0</v>
      </c>
      <c r="AO8327" s="16">
        <v>0</v>
      </c>
      <c r="AP8327" s="16">
        <v>0</v>
      </c>
      <c r="AQ8327" s="16">
        <v>0</v>
      </c>
      <c r="AR8327" s="16">
        <v>0</v>
      </c>
      <c r="AS8327" s="16">
        <v>0</v>
      </c>
      <c r="AT8327" s="16">
        <v>0</v>
      </c>
      <c r="AU8327" s="16">
        <v>0</v>
      </c>
      <c r="AV8327" s="16">
        <v>0</v>
      </c>
      <c r="AW8327" s="16">
        <v>0</v>
      </c>
      <c r="AX8327" s="16">
        <v>0</v>
      </c>
      <c r="AY8327" s="16">
        <v>0</v>
      </c>
    </row>
    <row r="8328" spans="1:51" ht="14.75" hidden="1" x14ac:dyDescent="0.75">
      <c r="A8328" s="16" t="s">
        <v>521</v>
      </c>
      <c r="B8328" s="16" t="s">
        <v>384</v>
      </c>
      <c r="C8328" s="16" t="s">
        <v>530</v>
      </c>
      <c r="D8328" s="16" t="s">
        <v>384</v>
      </c>
      <c r="E8328" s="16" t="s">
        <v>574</v>
      </c>
      <c r="F8328" s="16"/>
      <c r="G8328" s="16"/>
      <c r="H8328" s="16"/>
      <c r="I8328" s="16"/>
      <c r="J8328" s="16"/>
      <c r="K8328" s="16"/>
      <c r="L8328" s="16"/>
      <c r="M8328" s="16"/>
      <c r="N8328" s="16" t="s">
        <v>83</v>
      </c>
      <c r="O8328" s="16" t="s">
        <v>463</v>
      </c>
      <c r="P8328" s="16" t="s">
        <v>562</v>
      </c>
      <c r="Q8328" s="16" t="s">
        <v>546</v>
      </c>
      <c r="R8328" s="16">
        <v>11100</v>
      </c>
      <c r="S8328" s="16">
        <v>0</v>
      </c>
      <c r="T8328" s="16">
        <v>0</v>
      </c>
      <c r="U8328" s="16">
        <v>0</v>
      </c>
      <c r="V8328" s="16">
        <v>0</v>
      </c>
      <c r="W8328" s="16">
        <v>0</v>
      </c>
      <c r="X8328" s="16">
        <v>0</v>
      </c>
      <c r="Y8328" s="16">
        <v>0</v>
      </c>
      <c r="Z8328" s="16">
        <v>0</v>
      </c>
      <c r="AA8328" s="16">
        <v>0</v>
      </c>
      <c r="AB8328" s="16">
        <v>0</v>
      </c>
      <c r="AC8328" s="16">
        <v>0</v>
      </c>
      <c r="AD8328" s="16">
        <v>0</v>
      </c>
      <c r="AE8328" s="16">
        <v>0</v>
      </c>
      <c r="AF8328" s="16">
        <v>0</v>
      </c>
      <c r="AG8328" s="16">
        <v>0</v>
      </c>
      <c r="AH8328" s="16">
        <v>0</v>
      </c>
      <c r="AI8328" s="16">
        <v>0</v>
      </c>
      <c r="AJ8328" s="16">
        <v>0</v>
      </c>
      <c r="AK8328" s="16">
        <v>0</v>
      </c>
      <c r="AL8328" s="16">
        <v>0</v>
      </c>
      <c r="AM8328" s="16">
        <v>0</v>
      </c>
      <c r="AN8328" s="16">
        <v>0</v>
      </c>
      <c r="AO8328" s="16">
        <v>0</v>
      </c>
      <c r="AP8328" s="16">
        <v>0</v>
      </c>
      <c r="AQ8328" s="16">
        <v>0</v>
      </c>
      <c r="AR8328" s="16">
        <v>0</v>
      </c>
      <c r="AS8328" s="16">
        <v>0</v>
      </c>
      <c r="AT8328" s="16">
        <v>0</v>
      </c>
      <c r="AU8328" s="16">
        <v>0</v>
      </c>
      <c r="AV8328" s="16">
        <v>0</v>
      </c>
      <c r="AW8328" s="16">
        <v>0</v>
      </c>
      <c r="AX8328" s="16">
        <v>0</v>
      </c>
      <c r="AY8328" s="16">
        <v>0</v>
      </c>
    </row>
    <row r="8329" spans="1:51" ht="14.75" hidden="1" x14ac:dyDescent="0.75">
      <c r="A8329" s="16" t="s">
        <v>521</v>
      </c>
      <c r="B8329" s="16" t="s">
        <v>384</v>
      </c>
      <c r="C8329" s="16" t="s">
        <v>530</v>
      </c>
      <c r="D8329" s="16" t="s">
        <v>384</v>
      </c>
      <c r="E8329" s="16" t="s">
        <v>574</v>
      </c>
      <c r="F8329" s="16"/>
      <c r="G8329" s="16"/>
      <c r="H8329" s="16"/>
      <c r="I8329" s="16"/>
      <c r="J8329" s="16"/>
      <c r="K8329" s="16"/>
      <c r="L8329" s="16"/>
      <c r="M8329" s="16"/>
      <c r="N8329" s="16" t="s">
        <v>83</v>
      </c>
      <c r="O8329" s="16" t="s">
        <v>463</v>
      </c>
      <c r="P8329" s="16" t="s">
        <v>545</v>
      </c>
      <c r="Q8329" s="16" t="s">
        <v>546</v>
      </c>
      <c r="R8329" s="16">
        <v>6630</v>
      </c>
      <c r="S8329" s="16">
        <v>0</v>
      </c>
      <c r="T8329" s="16">
        <v>0</v>
      </c>
      <c r="U8329" s="16">
        <v>0</v>
      </c>
      <c r="V8329" s="16">
        <v>0</v>
      </c>
      <c r="W8329" s="16">
        <v>0</v>
      </c>
      <c r="X8329" s="16">
        <v>0</v>
      </c>
      <c r="Y8329" s="16">
        <v>0</v>
      </c>
      <c r="Z8329" s="16">
        <v>0</v>
      </c>
      <c r="AA8329" s="16">
        <v>0</v>
      </c>
      <c r="AB8329" s="16">
        <v>0</v>
      </c>
      <c r="AC8329" s="16">
        <v>0</v>
      </c>
      <c r="AD8329" s="16">
        <v>0</v>
      </c>
      <c r="AE8329" s="16">
        <v>0</v>
      </c>
      <c r="AF8329" s="16">
        <v>0</v>
      </c>
      <c r="AG8329" s="16">
        <v>0</v>
      </c>
      <c r="AH8329" s="16">
        <v>0</v>
      </c>
      <c r="AI8329" s="16">
        <v>0</v>
      </c>
      <c r="AJ8329" s="16">
        <v>0</v>
      </c>
      <c r="AK8329" s="16">
        <v>0</v>
      </c>
      <c r="AL8329" s="16">
        <v>0</v>
      </c>
      <c r="AM8329" s="16">
        <v>0</v>
      </c>
      <c r="AN8329" s="16">
        <v>0</v>
      </c>
      <c r="AO8329" s="16">
        <v>0</v>
      </c>
      <c r="AP8329" s="16">
        <v>0</v>
      </c>
      <c r="AQ8329" s="16">
        <v>0</v>
      </c>
      <c r="AR8329" s="16">
        <v>0</v>
      </c>
      <c r="AS8329" s="16">
        <v>0</v>
      </c>
      <c r="AT8329" s="16">
        <v>0</v>
      </c>
      <c r="AU8329" s="16">
        <v>0</v>
      </c>
      <c r="AV8329" s="16">
        <v>0</v>
      </c>
      <c r="AW8329" s="16">
        <v>0</v>
      </c>
      <c r="AX8329" s="16">
        <v>0</v>
      </c>
      <c r="AY8329" s="16">
        <v>0</v>
      </c>
    </row>
    <row r="8330" spans="1:51" ht="14.75" hidden="1" x14ac:dyDescent="0.75">
      <c r="A8330" s="16" t="s">
        <v>521</v>
      </c>
      <c r="B8330" s="16" t="s">
        <v>384</v>
      </c>
      <c r="C8330" s="16" t="s">
        <v>530</v>
      </c>
      <c r="D8330" s="16" t="s">
        <v>384</v>
      </c>
      <c r="E8330" s="16" t="s">
        <v>574</v>
      </c>
      <c r="F8330" s="16"/>
      <c r="G8330" s="16"/>
      <c r="H8330" s="16"/>
      <c r="I8330" s="16"/>
      <c r="J8330" s="16"/>
      <c r="K8330" s="16"/>
      <c r="L8330" s="16"/>
      <c r="M8330" s="16"/>
      <c r="N8330" s="16" t="s">
        <v>83</v>
      </c>
      <c r="O8330" s="16" t="s">
        <v>463</v>
      </c>
      <c r="P8330" s="16" t="s">
        <v>578</v>
      </c>
      <c r="Q8330" s="16" t="s">
        <v>546</v>
      </c>
      <c r="R8330" s="16">
        <v>8900</v>
      </c>
      <c r="S8330" s="16">
        <v>0</v>
      </c>
      <c r="T8330" s="16">
        <v>0</v>
      </c>
      <c r="U8330" s="16">
        <v>0</v>
      </c>
      <c r="V8330" s="16">
        <v>0</v>
      </c>
      <c r="W8330" s="16">
        <v>0</v>
      </c>
      <c r="X8330" s="16">
        <v>0</v>
      </c>
      <c r="Y8330" s="16">
        <v>0</v>
      </c>
      <c r="Z8330" s="16">
        <v>0</v>
      </c>
      <c r="AA8330" s="16">
        <v>0</v>
      </c>
      <c r="AB8330" s="16">
        <v>0</v>
      </c>
      <c r="AC8330" s="16">
        <v>0</v>
      </c>
      <c r="AD8330" s="16">
        <v>0</v>
      </c>
      <c r="AE8330" s="16">
        <v>0</v>
      </c>
      <c r="AF8330" s="16">
        <v>0</v>
      </c>
      <c r="AG8330" s="16">
        <v>0</v>
      </c>
      <c r="AH8330" s="16">
        <v>0</v>
      </c>
      <c r="AI8330" s="16">
        <v>0</v>
      </c>
      <c r="AJ8330" s="16">
        <v>0</v>
      </c>
      <c r="AK8330" s="16">
        <v>0</v>
      </c>
      <c r="AL8330" s="16">
        <v>0</v>
      </c>
      <c r="AM8330" s="16">
        <v>0</v>
      </c>
      <c r="AN8330" s="16">
        <v>0</v>
      </c>
      <c r="AO8330" s="16">
        <v>0</v>
      </c>
      <c r="AP8330" s="16">
        <v>0</v>
      </c>
      <c r="AQ8330" s="16">
        <v>0</v>
      </c>
      <c r="AR8330" s="16">
        <v>0</v>
      </c>
      <c r="AS8330" s="16">
        <v>0</v>
      </c>
      <c r="AT8330" s="16">
        <v>0</v>
      </c>
      <c r="AU8330" s="16">
        <v>0</v>
      </c>
      <c r="AV8330" s="16">
        <v>0</v>
      </c>
      <c r="AW8330" s="16">
        <v>0</v>
      </c>
      <c r="AX8330" s="16">
        <v>0</v>
      </c>
      <c r="AY8330" s="16">
        <v>0</v>
      </c>
    </row>
    <row r="8331" spans="1:51" ht="14.75" hidden="1" x14ac:dyDescent="0.75">
      <c r="A8331" s="16" t="s">
        <v>521</v>
      </c>
      <c r="B8331" s="16" t="s">
        <v>384</v>
      </c>
      <c r="C8331" s="16" t="s">
        <v>530</v>
      </c>
      <c r="D8331" s="16" t="s">
        <v>384</v>
      </c>
      <c r="E8331" s="16" t="s">
        <v>574</v>
      </c>
      <c r="F8331" s="16"/>
      <c r="G8331" s="16"/>
      <c r="H8331" s="16"/>
      <c r="I8331" s="16"/>
      <c r="J8331" s="16"/>
      <c r="K8331" s="16"/>
      <c r="L8331" s="16"/>
      <c r="M8331" s="16"/>
      <c r="N8331" s="16" t="s">
        <v>83</v>
      </c>
      <c r="O8331" s="16" t="s">
        <v>463</v>
      </c>
      <c r="P8331" s="16" t="s">
        <v>579</v>
      </c>
      <c r="Q8331" s="16" t="s">
        <v>546</v>
      </c>
      <c r="R8331" s="16">
        <v>9540</v>
      </c>
      <c r="S8331" s="16">
        <v>0</v>
      </c>
      <c r="T8331" s="16">
        <v>0</v>
      </c>
      <c r="U8331" s="16">
        <v>0</v>
      </c>
      <c r="V8331" s="16">
        <v>0</v>
      </c>
      <c r="W8331" s="16">
        <v>0</v>
      </c>
      <c r="X8331" s="16">
        <v>0</v>
      </c>
      <c r="Y8331" s="16">
        <v>0</v>
      </c>
      <c r="Z8331" s="16">
        <v>0</v>
      </c>
      <c r="AA8331" s="16">
        <v>0</v>
      </c>
      <c r="AB8331" s="16">
        <v>0</v>
      </c>
      <c r="AC8331" s="16">
        <v>0</v>
      </c>
      <c r="AD8331" s="16">
        <v>0</v>
      </c>
      <c r="AE8331" s="16">
        <v>0</v>
      </c>
      <c r="AF8331" s="16">
        <v>0</v>
      </c>
      <c r="AG8331" s="16">
        <v>0</v>
      </c>
      <c r="AH8331" s="16">
        <v>0</v>
      </c>
      <c r="AI8331" s="16">
        <v>0</v>
      </c>
      <c r="AJ8331" s="16">
        <v>0</v>
      </c>
      <c r="AK8331" s="16">
        <v>0</v>
      </c>
      <c r="AL8331" s="16">
        <v>0</v>
      </c>
      <c r="AM8331" s="16">
        <v>0</v>
      </c>
      <c r="AN8331" s="16">
        <v>0</v>
      </c>
      <c r="AO8331" s="16">
        <v>0</v>
      </c>
      <c r="AP8331" s="16">
        <v>0</v>
      </c>
      <c r="AQ8331" s="16">
        <v>0</v>
      </c>
      <c r="AR8331" s="16">
        <v>0</v>
      </c>
      <c r="AS8331" s="16">
        <v>0</v>
      </c>
      <c r="AT8331" s="16">
        <v>0</v>
      </c>
      <c r="AU8331" s="16">
        <v>0</v>
      </c>
      <c r="AV8331" s="16">
        <v>0</v>
      </c>
      <c r="AW8331" s="16">
        <v>0</v>
      </c>
      <c r="AX8331" s="16">
        <v>0</v>
      </c>
      <c r="AY8331" s="16">
        <v>0</v>
      </c>
    </row>
    <row r="8332" spans="1:51" ht="14.75" hidden="1" x14ac:dyDescent="0.75">
      <c r="A8332" s="16" t="s">
        <v>521</v>
      </c>
      <c r="B8332" s="16" t="s">
        <v>384</v>
      </c>
      <c r="C8332" s="16" t="s">
        <v>530</v>
      </c>
      <c r="D8332" s="16" t="s">
        <v>384</v>
      </c>
      <c r="E8332" s="16" t="s">
        <v>574</v>
      </c>
      <c r="F8332" s="16"/>
      <c r="G8332" s="16"/>
      <c r="H8332" s="16"/>
      <c r="I8332" s="16"/>
      <c r="J8332" s="16"/>
      <c r="K8332" s="16"/>
      <c r="L8332" s="16"/>
      <c r="M8332" s="16"/>
      <c r="N8332" s="16" t="s">
        <v>83</v>
      </c>
      <c r="O8332" s="16" t="s">
        <v>463</v>
      </c>
      <c r="P8332" s="16" t="s">
        <v>540</v>
      </c>
      <c r="Q8332" s="16" t="s">
        <v>345</v>
      </c>
      <c r="R8332" s="16">
        <v>23500</v>
      </c>
      <c r="S8332" s="16">
        <v>0</v>
      </c>
      <c r="T8332" s="16">
        <v>0</v>
      </c>
      <c r="U8332" s="16">
        <v>0</v>
      </c>
      <c r="V8332" s="16">
        <v>0</v>
      </c>
      <c r="W8332" s="16">
        <v>0</v>
      </c>
      <c r="X8332" s="16">
        <v>0</v>
      </c>
      <c r="Y8332" s="16">
        <v>0</v>
      </c>
      <c r="Z8332" s="16">
        <v>0</v>
      </c>
      <c r="AA8332" s="16">
        <v>0</v>
      </c>
      <c r="AB8332" s="16">
        <v>0</v>
      </c>
      <c r="AC8332" s="16">
        <v>0</v>
      </c>
      <c r="AD8332" s="16">
        <v>0</v>
      </c>
      <c r="AE8332" s="16">
        <v>0</v>
      </c>
      <c r="AF8332" s="16">
        <v>0</v>
      </c>
      <c r="AG8332" s="16">
        <v>0</v>
      </c>
      <c r="AH8332" s="16">
        <v>0</v>
      </c>
      <c r="AI8332" s="16">
        <v>0</v>
      </c>
      <c r="AJ8332" s="16">
        <v>0</v>
      </c>
      <c r="AK8332" s="16">
        <v>0</v>
      </c>
      <c r="AL8332" s="16">
        <v>0</v>
      </c>
      <c r="AM8332" s="16">
        <v>0</v>
      </c>
      <c r="AN8332" s="16">
        <v>0</v>
      </c>
      <c r="AO8332" s="16">
        <v>0</v>
      </c>
      <c r="AP8332" s="16">
        <v>0</v>
      </c>
      <c r="AQ8332" s="16">
        <v>0</v>
      </c>
      <c r="AR8332" s="16">
        <v>0</v>
      </c>
      <c r="AS8332" s="16">
        <v>0</v>
      </c>
      <c r="AT8332" s="16">
        <v>0</v>
      </c>
      <c r="AU8332" s="16">
        <v>0</v>
      </c>
      <c r="AV8332" s="16">
        <v>0</v>
      </c>
      <c r="AW8332" s="16">
        <v>0</v>
      </c>
      <c r="AX8332" s="16">
        <v>0</v>
      </c>
      <c r="AY8332" s="16">
        <v>0</v>
      </c>
    </row>
    <row r="8333" spans="1:51" ht="14.75" hidden="1" x14ac:dyDescent="0.75">
      <c r="A8333" s="16" t="s">
        <v>521</v>
      </c>
      <c r="B8333" s="16" t="s">
        <v>384</v>
      </c>
      <c r="C8333" s="16" t="s">
        <v>530</v>
      </c>
      <c r="D8333" s="16" t="s">
        <v>384</v>
      </c>
      <c r="E8333" s="16" t="s">
        <v>574</v>
      </c>
      <c r="F8333" s="16"/>
      <c r="G8333" s="16"/>
      <c r="H8333" s="16"/>
      <c r="I8333" s="16"/>
      <c r="J8333" s="16"/>
      <c r="K8333" s="16"/>
      <c r="L8333" s="16"/>
      <c r="M8333" s="16"/>
      <c r="N8333" s="16" t="s">
        <v>477</v>
      </c>
      <c r="O8333" s="16" t="s">
        <v>463</v>
      </c>
      <c r="P8333" s="16" t="s">
        <v>485</v>
      </c>
      <c r="Q8333" s="16" t="s">
        <v>312</v>
      </c>
      <c r="R8333" s="16">
        <v>265</v>
      </c>
      <c r="S8333" s="16">
        <v>0</v>
      </c>
      <c r="T8333" s="16">
        <v>0</v>
      </c>
      <c r="U8333" s="16">
        <v>0</v>
      </c>
      <c r="V8333" s="16">
        <v>0</v>
      </c>
      <c r="W8333" s="16">
        <v>0</v>
      </c>
      <c r="X8333" s="16">
        <v>0</v>
      </c>
      <c r="Y8333" s="16">
        <v>0</v>
      </c>
      <c r="Z8333" s="16">
        <v>0</v>
      </c>
      <c r="AA8333" s="16">
        <v>0</v>
      </c>
      <c r="AB8333" s="16">
        <v>0</v>
      </c>
      <c r="AC8333" s="16">
        <v>0</v>
      </c>
      <c r="AD8333" s="16">
        <v>0</v>
      </c>
      <c r="AE8333" s="16">
        <v>0</v>
      </c>
      <c r="AF8333" s="16">
        <v>0</v>
      </c>
      <c r="AG8333" s="16">
        <v>0</v>
      </c>
      <c r="AH8333" s="16">
        <v>0</v>
      </c>
      <c r="AI8333" s="16">
        <v>0</v>
      </c>
      <c r="AJ8333" s="16">
        <v>0</v>
      </c>
      <c r="AK8333" s="16">
        <v>0</v>
      </c>
      <c r="AL8333" s="16">
        <v>0</v>
      </c>
      <c r="AM8333" s="16">
        <v>0</v>
      </c>
      <c r="AN8333" s="16">
        <v>0</v>
      </c>
      <c r="AO8333" s="16">
        <v>0</v>
      </c>
      <c r="AP8333" s="16">
        <v>0</v>
      </c>
      <c r="AQ8333" s="16">
        <v>0</v>
      </c>
      <c r="AR8333" s="16">
        <v>0</v>
      </c>
      <c r="AS8333" s="16">
        <v>0</v>
      </c>
      <c r="AT8333" s="16">
        <v>0</v>
      </c>
      <c r="AU8333" s="16">
        <v>0</v>
      </c>
      <c r="AV8333" s="16">
        <v>0</v>
      </c>
      <c r="AW8333" s="16">
        <v>0</v>
      </c>
      <c r="AX8333" s="16">
        <v>0</v>
      </c>
      <c r="AY8333" s="16">
        <v>0</v>
      </c>
    </row>
    <row r="8334" spans="1:51" ht="14.75" hidden="1" x14ac:dyDescent="0.75">
      <c r="A8334" s="16" t="s">
        <v>521</v>
      </c>
      <c r="B8334" s="16" t="s">
        <v>384</v>
      </c>
      <c r="C8334" s="16" t="s">
        <v>530</v>
      </c>
      <c r="D8334" s="16" t="s">
        <v>384</v>
      </c>
      <c r="E8334" s="16" t="s">
        <v>574</v>
      </c>
      <c r="F8334" s="16"/>
      <c r="G8334" s="16"/>
      <c r="H8334" s="16"/>
      <c r="I8334" s="16"/>
      <c r="J8334" s="16"/>
      <c r="K8334" s="16"/>
      <c r="L8334" s="16"/>
      <c r="M8334" s="16"/>
      <c r="N8334" s="16" t="s">
        <v>477</v>
      </c>
      <c r="O8334" s="16" t="s">
        <v>463</v>
      </c>
      <c r="P8334" s="16" t="s">
        <v>575</v>
      </c>
      <c r="Q8334" s="16" t="s">
        <v>401</v>
      </c>
      <c r="R8334" s="16">
        <v>12400</v>
      </c>
      <c r="S8334" s="16">
        <v>0</v>
      </c>
      <c r="T8334" s="16">
        <v>0</v>
      </c>
      <c r="U8334" s="16">
        <v>0</v>
      </c>
      <c r="V8334" s="16">
        <v>0</v>
      </c>
      <c r="W8334" s="16">
        <v>0</v>
      </c>
      <c r="X8334" s="16">
        <v>0</v>
      </c>
      <c r="Y8334" s="16">
        <v>0</v>
      </c>
      <c r="Z8334" s="16">
        <v>0</v>
      </c>
      <c r="AA8334" s="16">
        <v>0</v>
      </c>
      <c r="AB8334" s="16">
        <v>0</v>
      </c>
      <c r="AC8334" s="16">
        <v>0</v>
      </c>
      <c r="AD8334" s="16">
        <v>0</v>
      </c>
      <c r="AE8334" s="16">
        <v>0</v>
      </c>
      <c r="AF8334" s="16">
        <v>0</v>
      </c>
      <c r="AG8334" s="16">
        <v>0</v>
      </c>
      <c r="AH8334" s="16">
        <v>0</v>
      </c>
      <c r="AI8334" s="16">
        <v>0</v>
      </c>
      <c r="AJ8334" s="16">
        <v>0</v>
      </c>
      <c r="AK8334" s="16">
        <v>0</v>
      </c>
      <c r="AL8334" s="16">
        <v>0</v>
      </c>
      <c r="AM8334" s="16">
        <v>0</v>
      </c>
      <c r="AN8334" s="16">
        <v>0</v>
      </c>
      <c r="AO8334" s="16">
        <v>0</v>
      </c>
      <c r="AP8334" s="16">
        <v>0</v>
      </c>
      <c r="AQ8334" s="16">
        <v>0</v>
      </c>
      <c r="AR8334" s="16">
        <v>0</v>
      </c>
      <c r="AS8334" s="16">
        <v>0</v>
      </c>
      <c r="AT8334" s="16">
        <v>0</v>
      </c>
      <c r="AU8334" s="16">
        <v>0</v>
      </c>
      <c r="AV8334" s="16">
        <v>0</v>
      </c>
      <c r="AW8334" s="16">
        <v>0</v>
      </c>
      <c r="AX8334" s="16">
        <v>0</v>
      </c>
      <c r="AY8334" s="16">
        <v>0</v>
      </c>
    </row>
    <row r="8335" spans="1:51" ht="14.75" hidden="1" x14ac:dyDescent="0.75">
      <c r="A8335" s="16" t="s">
        <v>521</v>
      </c>
      <c r="B8335" s="16" t="s">
        <v>384</v>
      </c>
      <c r="C8335" s="16" t="s">
        <v>530</v>
      </c>
      <c r="D8335" s="16" t="s">
        <v>384</v>
      </c>
      <c r="E8335" s="16" t="s">
        <v>574</v>
      </c>
      <c r="F8335" s="16"/>
      <c r="G8335" s="16"/>
      <c r="H8335" s="16"/>
      <c r="I8335" s="16"/>
      <c r="J8335" s="16"/>
      <c r="K8335" s="16"/>
      <c r="L8335" s="16"/>
      <c r="M8335" s="16"/>
      <c r="N8335" s="16" t="s">
        <v>477</v>
      </c>
      <c r="O8335" s="16" t="s">
        <v>463</v>
      </c>
      <c r="P8335" s="16" t="s">
        <v>576</v>
      </c>
      <c r="Q8335" s="16" t="s">
        <v>577</v>
      </c>
      <c r="R8335" s="16">
        <v>16100</v>
      </c>
      <c r="S8335" s="16">
        <v>0</v>
      </c>
      <c r="T8335" s="16">
        <v>0</v>
      </c>
      <c r="U8335" s="16">
        <v>0</v>
      </c>
      <c r="V8335" s="16">
        <v>0</v>
      </c>
      <c r="W8335" s="16">
        <v>0</v>
      </c>
      <c r="X8335" s="16">
        <v>0</v>
      </c>
      <c r="Y8335" s="16">
        <v>0</v>
      </c>
      <c r="Z8335" s="16">
        <v>0</v>
      </c>
      <c r="AA8335" s="16">
        <v>0</v>
      </c>
      <c r="AB8335" s="16">
        <v>0</v>
      </c>
      <c r="AC8335" s="16">
        <v>0</v>
      </c>
      <c r="AD8335" s="16">
        <v>0</v>
      </c>
      <c r="AE8335" s="16">
        <v>0</v>
      </c>
      <c r="AF8335" s="16">
        <v>0</v>
      </c>
      <c r="AG8335" s="16">
        <v>0</v>
      </c>
      <c r="AH8335" s="16">
        <v>0</v>
      </c>
      <c r="AI8335" s="16">
        <v>0</v>
      </c>
      <c r="AJ8335" s="16">
        <v>0</v>
      </c>
      <c r="AK8335" s="16">
        <v>0</v>
      </c>
      <c r="AL8335" s="16">
        <v>0</v>
      </c>
      <c r="AM8335" s="16">
        <v>0</v>
      </c>
      <c r="AN8335" s="16">
        <v>0</v>
      </c>
      <c r="AO8335" s="16">
        <v>0</v>
      </c>
      <c r="AP8335" s="16">
        <v>0</v>
      </c>
      <c r="AQ8335" s="16">
        <v>0</v>
      </c>
      <c r="AR8335" s="16">
        <v>0</v>
      </c>
      <c r="AS8335" s="16">
        <v>0</v>
      </c>
      <c r="AT8335" s="16">
        <v>0</v>
      </c>
      <c r="AU8335" s="16">
        <v>0</v>
      </c>
      <c r="AV8335" s="16">
        <v>0</v>
      </c>
      <c r="AW8335" s="16">
        <v>0</v>
      </c>
      <c r="AX8335" s="16">
        <v>0</v>
      </c>
      <c r="AY8335" s="16">
        <v>0</v>
      </c>
    </row>
    <row r="8336" spans="1:51" ht="14.75" hidden="1" x14ac:dyDescent="0.75">
      <c r="A8336" s="16" t="s">
        <v>521</v>
      </c>
      <c r="B8336" s="16" t="s">
        <v>384</v>
      </c>
      <c r="C8336" s="16" t="s">
        <v>530</v>
      </c>
      <c r="D8336" s="16" t="s">
        <v>384</v>
      </c>
      <c r="E8336" s="16" t="s">
        <v>574</v>
      </c>
      <c r="F8336" s="16"/>
      <c r="G8336" s="16"/>
      <c r="H8336" s="16"/>
      <c r="I8336" s="16"/>
      <c r="J8336" s="16"/>
      <c r="K8336" s="16"/>
      <c r="L8336" s="16"/>
      <c r="M8336" s="16"/>
      <c r="N8336" s="16" t="s">
        <v>477</v>
      </c>
      <c r="O8336" s="16" t="s">
        <v>463</v>
      </c>
      <c r="P8336" s="16" t="s">
        <v>562</v>
      </c>
      <c r="Q8336" s="16" t="s">
        <v>546</v>
      </c>
      <c r="R8336" s="16">
        <v>11100</v>
      </c>
      <c r="S8336" s="16">
        <v>0</v>
      </c>
      <c r="T8336" s="16">
        <v>0</v>
      </c>
      <c r="U8336" s="16">
        <v>0</v>
      </c>
      <c r="V8336" s="16">
        <v>0</v>
      </c>
      <c r="W8336" s="16">
        <v>0</v>
      </c>
      <c r="X8336" s="16">
        <v>0</v>
      </c>
      <c r="Y8336" s="16">
        <v>0</v>
      </c>
      <c r="Z8336" s="16">
        <v>0</v>
      </c>
      <c r="AA8336" s="16">
        <v>0</v>
      </c>
      <c r="AB8336" s="16">
        <v>0</v>
      </c>
      <c r="AC8336" s="16">
        <v>0</v>
      </c>
      <c r="AD8336" s="16">
        <v>0</v>
      </c>
      <c r="AE8336" s="16">
        <v>0</v>
      </c>
      <c r="AF8336" s="16">
        <v>0</v>
      </c>
      <c r="AG8336" s="16">
        <v>0</v>
      </c>
      <c r="AH8336" s="16">
        <v>0</v>
      </c>
      <c r="AI8336" s="16">
        <v>0</v>
      </c>
      <c r="AJ8336" s="16">
        <v>0</v>
      </c>
      <c r="AK8336" s="16">
        <v>0</v>
      </c>
      <c r="AL8336" s="16">
        <v>0</v>
      </c>
      <c r="AM8336" s="16">
        <v>0</v>
      </c>
      <c r="AN8336" s="16">
        <v>0</v>
      </c>
      <c r="AO8336" s="16">
        <v>0</v>
      </c>
      <c r="AP8336" s="16">
        <v>0</v>
      </c>
      <c r="AQ8336" s="16">
        <v>0</v>
      </c>
      <c r="AR8336" s="16">
        <v>0</v>
      </c>
      <c r="AS8336" s="16">
        <v>0</v>
      </c>
      <c r="AT8336" s="16">
        <v>0</v>
      </c>
      <c r="AU8336" s="16">
        <v>0</v>
      </c>
      <c r="AV8336" s="16">
        <v>0</v>
      </c>
      <c r="AW8336" s="16">
        <v>0</v>
      </c>
      <c r="AX8336" s="16">
        <v>0</v>
      </c>
      <c r="AY8336" s="16">
        <v>0</v>
      </c>
    </row>
    <row r="8337" spans="1:51" ht="14.75" hidden="1" x14ac:dyDescent="0.75">
      <c r="A8337" s="16" t="s">
        <v>521</v>
      </c>
      <c r="B8337" s="16" t="s">
        <v>384</v>
      </c>
      <c r="C8337" s="16" t="s">
        <v>530</v>
      </c>
      <c r="D8337" s="16" t="s">
        <v>384</v>
      </c>
      <c r="E8337" s="16" t="s">
        <v>574</v>
      </c>
      <c r="F8337" s="16"/>
      <c r="G8337" s="16"/>
      <c r="H8337" s="16"/>
      <c r="I8337" s="16"/>
      <c r="J8337" s="16"/>
      <c r="K8337" s="16"/>
      <c r="L8337" s="16"/>
      <c r="M8337" s="16"/>
      <c r="N8337" s="16" t="s">
        <v>477</v>
      </c>
      <c r="O8337" s="16" t="s">
        <v>463</v>
      </c>
      <c r="P8337" s="16" t="s">
        <v>545</v>
      </c>
      <c r="Q8337" s="16" t="s">
        <v>546</v>
      </c>
      <c r="R8337" s="16">
        <v>6630</v>
      </c>
      <c r="S8337" s="16">
        <v>0</v>
      </c>
      <c r="T8337" s="16">
        <v>0</v>
      </c>
      <c r="U8337" s="16">
        <v>0</v>
      </c>
      <c r="V8337" s="16">
        <v>0</v>
      </c>
      <c r="W8337" s="16">
        <v>0</v>
      </c>
      <c r="X8337" s="16">
        <v>0</v>
      </c>
      <c r="Y8337" s="16">
        <v>0</v>
      </c>
      <c r="Z8337" s="16">
        <v>0</v>
      </c>
      <c r="AA8337" s="16">
        <v>0</v>
      </c>
      <c r="AB8337" s="16">
        <v>0</v>
      </c>
      <c r="AC8337" s="16">
        <v>0</v>
      </c>
      <c r="AD8337" s="16">
        <v>0</v>
      </c>
      <c r="AE8337" s="16">
        <v>0</v>
      </c>
      <c r="AF8337" s="16">
        <v>0</v>
      </c>
      <c r="AG8337" s="16">
        <v>0</v>
      </c>
      <c r="AH8337" s="16">
        <v>0</v>
      </c>
      <c r="AI8337" s="16">
        <v>0</v>
      </c>
      <c r="AJ8337" s="16">
        <v>0</v>
      </c>
      <c r="AK8337" s="16">
        <v>0</v>
      </c>
      <c r="AL8337" s="16">
        <v>0</v>
      </c>
      <c r="AM8337" s="16">
        <v>0</v>
      </c>
      <c r="AN8337" s="16">
        <v>0</v>
      </c>
      <c r="AO8337" s="16">
        <v>0</v>
      </c>
      <c r="AP8337" s="16">
        <v>0</v>
      </c>
      <c r="AQ8337" s="16">
        <v>0</v>
      </c>
      <c r="AR8337" s="16">
        <v>0</v>
      </c>
      <c r="AS8337" s="16">
        <v>0</v>
      </c>
      <c r="AT8337" s="16">
        <v>0</v>
      </c>
      <c r="AU8337" s="16">
        <v>0</v>
      </c>
      <c r="AV8337" s="16">
        <v>0</v>
      </c>
      <c r="AW8337" s="16">
        <v>0</v>
      </c>
      <c r="AX8337" s="16">
        <v>0</v>
      </c>
      <c r="AY8337" s="16">
        <v>0</v>
      </c>
    </row>
    <row r="8338" spans="1:51" ht="14.75" hidden="1" x14ac:dyDescent="0.75">
      <c r="A8338" s="16" t="s">
        <v>521</v>
      </c>
      <c r="B8338" s="16" t="s">
        <v>384</v>
      </c>
      <c r="C8338" s="16" t="s">
        <v>530</v>
      </c>
      <c r="D8338" s="16" t="s">
        <v>384</v>
      </c>
      <c r="E8338" s="16" t="s">
        <v>574</v>
      </c>
      <c r="F8338" s="16"/>
      <c r="G8338" s="16"/>
      <c r="H8338" s="16"/>
      <c r="I8338" s="16"/>
      <c r="J8338" s="16"/>
      <c r="K8338" s="16"/>
      <c r="L8338" s="16"/>
      <c r="M8338" s="16"/>
      <c r="N8338" s="16" t="s">
        <v>477</v>
      </c>
      <c r="O8338" s="16" t="s">
        <v>463</v>
      </c>
      <c r="P8338" s="16" t="s">
        <v>578</v>
      </c>
      <c r="Q8338" s="16" t="s">
        <v>546</v>
      </c>
      <c r="R8338" s="16">
        <v>8900</v>
      </c>
      <c r="S8338" s="16">
        <v>0</v>
      </c>
      <c r="T8338" s="16">
        <v>0</v>
      </c>
      <c r="U8338" s="16">
        <v>0</v>
      </c>
      <c r="V8338" s="16">
        <v>0</v>
      </c>
      <c r="W8338" s="16">
        <v>0</v>
      </c>
      <c r="X8338" s="16">
        <v>0</v>
      </c>
      <c r="Y8338" s="16">
        <v>0</v>
      </c>
      <c r="Z8338" s="16">
        <v>0</v>
      </c>
      <c r="AA8338" s="16">
        <v>0</v>
      </c>
      <c r="AB8338" s="16">
        <v>0</v>
      </c>
      <c r="AC8338" s="16">
        <v>0</v>
      </c>
      <c r="AD8338" s="16">
        <v>0</v>
      </c>
      <c r="AE8338" s="16">
        <v>0</v>
      </c>
      <c r="AF8338" s="16">
        <v>0</v>
      </c>
      <c r="AG8338" s="16">
        <v>0</v>
      </c>
      <c r="AH8338" s="16">
        <v>0</v>
      </c>
      <c r="AI8338" s="16">
        <v>0</v>
      </c>
      <c r="AJ8338" s="16">
        <v>0</v>
      </c>
      <c r="AK8338" s="16">
        <v>0</v>
      </c>
      <c r="AL8338" s="16">
        <v>0</v>
      </c>
      <c r="AM8338" s="16">
        <v>0</v>
      </c>
      <c r="AN8338" s="16">
        <v>0</v>
      </c>
      <c r="AO8338" s="16">
        <v>0</v>
      </c>
      <c r="AP8338" s="16">
        <v>0</v>
      </c>
      <c r="AQ8338" s="16">
        <v>0</v>
      </c>
      <c r="AR8338" s="16">
        <v>0</v>
      </c>
      <c r="AS8338" s="16">
        <v>0</v>
      </c>
      <c r="AT8338" s="16">
        <v>0</v>
      </c>
      <c r="AU8338" s="16">
        <v>0</v>
      </c>
      <c r="AV8338" s="16">
        <v>0</v>
      </c>
      <c r="AW8338" s="16">
        <v>0</v>
      </c>
      <c r="AX8338" s="16">
        <v>0</v>
      </c>
      <c r="AY8338" s="16">
        <v>0</v>
      </c>
    </row>
    <row r="8339" spans="1:51" ht="14.75" hidden="1" x14ac:dyDescent="0.75">
      <c r="A8339" s="16" t="s">
        <v>521</v>
      </c>
      <c r="B8339" s="16" t="s">
        <v>384</v>
      </c>
      <c r="C8339" s="16" t="s">
        <v>530</v>
      </c>
      <c r="D8339" s="16" t="s">
        <v>384</v>
      </c>
      <c r="E8339" s="16" t="s">
        <v>574</v>
      </c>
      <c r="F8339" s="16"/>
      <c r="G8339" s="16"/>
      <c r="H8339" s="16"/>
      <c r="I8339" s="16"/>
      <c r="J8339" s="16"/>
      <c r="K8339" s="16"/>
      <c r="L8339" s="16"/>
      <c r="M8339" s="16"/>
      <c r="N8339" s="16" t="s">
        <v>477</v>
      </c>
      <c r="O8339" s="16" t="s">
        <v>463</v>
      </c>
      <c r="P8339" s="16" t="s">
        <v>579</v>
      </c>
      <c r="Q8339" s="16" t="s">
        <v>546</v>
      </c>
      <c r="R8339" s="16">
        <v>9540</v>
      </c>
      <c r="S8339" s="16">
        <v>0</v>
      </c>
      <c r="T8339" s="16">
        <v>0</v>
      </c>
      <c r="U8339" s="16">
        <v>0</v>
      </c>
      <c r="V8339" s="16">
        <v>0</v>
      </c>
      <c r="W8339" s="16">
        <v>0</v>
      </c>
      <c r="X8339" s="16">
        <v>0</v>
      </c>
      <c r="Y8339" s="16">
        <v>0</v>
      </c>
      <c r="Z8339" s="16">
        <v>0</v>
      </c>
      <c r="AA8339" s="16">
        <v>0</v>
      </c>
      <c r="AB8339" s="16">
        <v>0</v>
      </c>
      <c r="AC8339" s="16">
        <v>0</v>
      </c>
      <c r="AD8339" s="16">
        <v>0</v>
      </c>
      <c r="AE8339" s="16">
        <v>0</v>
      </c>
      <c r="AF8339" s="16">
        <v>0</v>
      </c>
      <c r="AG8339" s="16">
        <v>0</v>
      </c>
      <c r="AH8339" s="16">
        <v>0</v>
      </c>
      <c r="AI8339" s="16">
        <v>0</v>
      </c>
      <c r="AJ8339" s="16">
        <v>0</v>
      </c>
      <c r="AK8339" s="16">
        <v>0</v>
      </c>
      <c r="AL8339" s="16">
        <v>0</v>
      </c>
      <c r="AM8339" s="16">
        <v>0</v>
      </c>
      <c r="AN8339" s="16">
        <v>0</v>
      </c>
      <c r="AO8339" s="16">
        <v>0</v>
      </c>
      <c r="AP8339" s="16">
        <v>0</v>
      </c>
      <c r="AQ8339" s="16">
        <v>0</v>
      </c>
      <c r="AR8339" s="16">
        <v>0</v>
      </c>
      <c r="AS8339" s="16">
        <v>0</v>
      </c>
      <c r="AT8339" s="16">
        <v>0</v>
      </c>
      <c r="AU8339" s="16">
        <v>0</v>
      </c>
      <c r="AV8339" s="16">
        <v>0</v>
      </c>
      <c r="AW8339" s="16">
        <v>0</v>
      </c>
      <c r="AX8339" s="16">
        <v>0</v>
      </c>
      <c r="AY8339" s="16">
        <v>0</v>
      </c>
    </row>
    <row r="8340" spans="1:51" ht="14.75" hidden="1" x14ac:dyDescent="0.75">
      <c r="A8340" s="16" t="s">
        <v>521</v>
      </c>
      <c r="B8340" s="16" t="s">
        <v>384</v>
      </c>
      <c r="C8340" s="16" t="s">
        <v>530</v>
      </c>
      <c r="D8340" s="16" t="s">
        <v>384</v>
      </c>
      <c r="E8340" s="16" t="s">
        <v>574</v>
      </c>
      <c r="F8340" s="16"/>
      <c r="G8340" s="16"/>
      <c r="H8340" s="16"/>
      <c r="I8340" s="16"/>
      <c r="J8340" s="16"/>
      <c r="K8340" s="16"/>
      <c r="L8340" s="16"/>
      <c r="M8340" s="16"/>
      <c r="N8340" s="16" t="s">
        <v>477</v>
      </c>
      <c r="O8340" s="16" t="s">
        <v>463</v>
      </c>
      <c r="P8340" s="16" t="s">
        <v>540</v>
      </c>
      <c r="Q8340" s="16" t="s">
        <v>345</v>
      </c>
      <c r="R8340" s="16">
        <v>23500</v>
      </c>
      <c r="S8340" s="16">
        <v>0</v>
      </c>
      <c r="T8340" s="16">
        <v>0</v>
      </c>
      <c r="U8340" s="16">
        <v>0</v>
      </c>
      <c r="V8340" s="16">
        <v>0</v>
      </c>
      <c r="W8340" s="16">
        <v>0</v>
      </c>
      <c r="X8340" s="16">
        <v>0</v>
      </c>
      <c r="Y8340" s="16">
        <v>0</v>
      </c>
      <c r="Z8340" s="16">
        <v>0</v>
      </c>
      <c r="AA8340" s="16">
        <v>0</v>
      </c>
      <c r="AB8340" s="16">
        <v>0</v>
      </c>
      <c r="AC8340" s="16">
        <v>0</v>
      </c>
      <c r="AD8340" s="16">
        <v>0</v>
      </c>
      <c r="AE8340" s="16">
        <v>0</v>
      </c>
      <c r="AF8340" s="16">
        <v>0</v>
      </c>
      <c r="AG8340" s="16">
        <v>0</v>
      </c>
      <c r="AH8340" s="16">
        <v>0</v>
      </c>
      <c r="AI8340" s="16">
        <v>0</v>
      </c>
      <c r="AJ8340" s="16">
        <v>0</v>
      </c>
      <c r="AK8340" s="16">
        <v>0</v>
      </c>
      <c r="AL8340" s="16">
        <v>0</v>
      </c>
      <c r="AM8340" s="16">
        <v>0</v>
      </c>
      <c r="AN8340" s="16">
        <v>0</v>
      </c>
      <c r="AO8340" s="16">
        <v>0</v>
      </c>
      <c r="AP8340" s="16">
        <v>0</v>
      </c>
      <c r="AQ8340" s="16">
        <v>0</v>
      </c>
      <c r="AR8340" s="16">
        <v>0</v>
      </c>
      <c r="AS8340" s="16">
        <v>0</v>
      </c>
      <c r="AT8340" s="16">
        <v>0</v>
      </c>
      <c r="AU8340" s="16">
        <v>0</v>
      </c>
      <c r="AV8340" s="16">
        <v>0</v>
      </c>
      <c r="AW8340" s="16">
        <v>0</v>
      </c>
      <c r="AX8340" s="16">
        <v>0</v>
      </c>
      <c r="AY8340" s="16">
        <v>0</v>
      </c>
    </row>
    <row r="8341" spans="1:51" ht="14.75" hidden="1" x14ac:dyDescent="0.75">
      <c r="A8341" s="16" t="s">
        <v>521</v>
      </c>
      <c r="B8341" s="16" t="s">
        <v>384</v>
      </c>
      <c r="C8341" s="16" t="s">
        <v>530</v>
      </c>
      <c r="D8341" s="16" t="s">
        <v>384</v>
      </c>
      <c r="E8341" s="16" t="s">
        <v>574</v>
      </c>
      <c r="F8341" s="16"/>
      <c r="G8341" s="16"/>
      <c r="H8341" s="16"/>
      <c r="I8341" s="16"/>
      <c r="J8341" s="16"/>
      <c r="K8341" s="16"/>
      <c r="L8341" s="16"/>
      <c r="M8341" s="16"/>
      <c r="N8341" s="16" t="s">
        <v>543</v>
      </c>
      <c r="O8341" s="16" t="s">
        <v>463</v>
      </c>
      <c r="P8341" s="16" t="s">
        <v>485</v>
      </c>
      <c r="Q8341" s="16" t="s">
        <v>312</v>
      </c>
      <c r="R8341" s="16">
        <v>265</v>
      </c>
      <c r="S8341" s="16">
        <v>0</v>
      </c>
      <c r="T8341" s="16">
        <v>0</v>
      </c>
      <c r="U8341" s="16">
        <v>0</v>
      </c>
      <c r="V8341" s="16">
        <v>0</v>
      </c>
      <c r="W8341" s="16">
        <v>0</v>
      </c>
      <c r="X8341" s="16">
        <v>0</v>
      </c>
      <c r="Y8341" s="16">
        <v>0</v>
      </c>
      <c r="Z8341" s="16">
        <v>0</v>
      </c>
      <c r="AA8341" s="16">
        <v>0</v>
      </c>
      <c r="AB8341" s="16">
        <v>0</v>
      </c>
      <c r="AC8341" s="16">
        <v>0</v>
      </c>
      <c r="AD8341" s="16">
        <v>0</v>
      </c>
      <c r="AE8341" s="16">
        <v>0</v>
      </c>
      <c r="AF8341" s="16">
        <v>0</v>
      </c>
      <c r="AG8341" s="16">
        <v>0</v>
      </c>
      <c r="AH8341" s="16">
        <v>0</v>
      </c>
      <c r="AI8341" s="16">
        <v>0</v>
      </c>
      <c r="AJ8341" s="16">
        <v>0</v>
      </c>
      <c r="AK8341" s="16">
        <v>0</v>
      </c>
      <c r="AL8341" s="16">
        <v>0</v>
      </c>
      <c r="AM8341" s="16">
        <v>0</v>
      </c>
      <c r="AN8341" s="16">
        <v>0</v>
      </c>
      <c r="AO8341" s="16">
        <v>0</v>
      </c>
      <c r="AP8341" s="16">
        <v>0</v>
      </c>
      <c r="AQ8341" s="16">
        <v>0</v>
      </c>
      <c r="AR8341" s="16">
        <v>0</v>
      </c>
      <c r="AS8341" s="16">
        <v>0</v>
      </c>
      <c r="AT8341" s="16">
        <v>0</v>
      </c>
      <c r="AU8341" s="16">
        <v>0</v>
      </c>
      <c r="AV8341" s="16">
        <v>0</v>
      </c>
      <c r="AW8341" s="16">
        <v>0</v>
      </c>
      <c r="AX8341" s="16">
        <v>0</v>
      </c>
      <c r="AY8341" s="16">
        <v>0</v>
      </c>
    </row>
    <row r="8342" spans="1:51" ht="14.75" hidden="1" x14ac:dyDescent="0.75">
      <c r="A8342" s="16" t="s">
        <v>521</v>
      </c>
      <c r="B8342" s="16" t="s">
        <v>384</v>
      </c>
      <c r="C8342" s="16" t="s">
        <v>530</v>
      </c>
      <c r="D8342" s="16" t="s">
        <v>384</v>
      </c>
      <c r="E8342" s="16" t="s">
        <v>574</v>
      </c>
      <c r="F8342" s="16"/>
      <c r="G8342" s="16"/>
      <c r="H8342" s="16"/>
      <c r="I8342" s="16"/>
      <c r="J8342" s="16"/>
      <c r="K8342" s="16"/>
      <c r="L8342" s="16"/>
      <c r="M8342" s="16"/>
      <c r="N8342" s="16" t="s">
        <v>543</v>
      </c>
      <c r="O8342" s="16" t="s">
        <v>463</v>
      </c>
      <c r="P8342" s="16" t="s">
        <v>575</v>
      </c>
      <c r="Q8342" s="16" t="s">
        <v>401</v>
      </c>
      <c r="R8342" s="16">
        <v>12400</v>
      </c>
      <c r="S8342" s="16">
        <v>0</v>
      </c>
      <c r="T8342" s="16">
        <v>0</v>
      </c>
      <c r="U8342" s="16">
        <v>0</v>
      </c>
      <c r="V8342" s="16">
        <v>0</v>
      </c>
      <c r="W8342" s="16">
        <v>0</v>
      </c>
      <c r="X8342" s="16">
        <v>0</v>
      </c>
      <c r="Y8342" s="16">
        <v>0</v>
      </c>
      <c r="Z8342" s="16">
        <v>0</v>
      </c>
      <c r="AA8342" s="16">
        <v>0</v>
      </c>
      <c r="AB8342" s="16">
        <v>0</v>
      </c>
      <c r="AC8342" s="16">
        <v>0</v>
      </c>
      <c r="AD8342" s="16">
        <v>0</v>
      </c>
      <c r="AE8342" s="16">
        <v>0</v>
      </c>
      <c r="AF8342" s="16">
        <v>0</v>
      </c>
      <c r="AG8342" s="16">
        <v>0</v>
      </c>
      <c r="AH8342" s="16">
        <v>0</v>
      </c>
      <c r="AI8342" s="16">
        <v>0</v>
      </c>
      <c r="AJ8342" s="16">
        <v>0</v>
      </c>
      <c r="AK8342" s="16">
        <v>0</v>
      </c>
      <c r="AL8342" s="16">
        <v>0</v>
      </c>
      <c r="AM8342" s="16">
        <v>0</v>
      </c>
      <c r="AN8342" s="16">
        <v>0</v>
      </c>
      <c r="AO8342" s="16">
        <v>0</v>
      </c>
      <c r="AP8342" s="16">
        <v>0</v>
      </c>
      <c r="AQ8342" s="16">
        <v>0</v>
      </c>
      <c r="AR8342" s="16">
        <v>0</v>
      </c>
      <c r="AS8342" s="16">
        <v>0</v>
      </c>
      <c r="AT8342" s="16">
        <v>0</v>
      </c>
      <c r="AU8342" s="16">
        <v>0</v>
      </c>
      <c r="AV8342" s="16">
        <v>0</v>
      </c>
      <c r="AW8342" s="16">
        <v>0</v>
      </c>
      <c r="AX8342" s="16">
        <v>0</v>
      </c>
      <c r="AY8342" s="16">
        <v>0</v>
      </c>
    </row>
    <row r="8343" spans="1:51" ht="14.75" hidden="1" x14ac:dyDescent="0.75">
      <c r="A8343" s="16" t="s">
        <v>521</v>
      </c>
      <c r="B8343" s="16" t="s">
        <v>384</v>
      </c>
      <c r="C8343" s="16" t="s">
        <v>530</v>
      </c>
      <c r="D8343" s="16" t="s">
        <v>384</v>
      </c>
      <c r="E8343" s="16" t="s">
        <v>574</v>
      </c>
      <c r="F8343" s="16"/>
      <c r="G8343" s="16"/>
      <c r="H8343" s="16"/>
      <c r="I8343" s="16"/>
      <c r="J8343" s="16"/>
      <c r="K8343" s="16"/>
      <c r="L8343" s="16"/>
      <c r="M8343" s="16"/>
      <c r="N8343" s="16" t="s">
        <v>543</v>
      </c>
      <c r="O8343" s="16" t="s">
        <v>463</v>
      </c>
      <c r="P8343" s="16" t="s">
        <v>576</v>
      </c>
      <c r="Q8343" s="16" t="s">
        <v>577</v>
      </c>
      <c r="R8343" s="16">
        <v>16100</v>
      </c>
      <c r="S8343" s="16">
        <v>0</v>
      </c>
      <c r="T8343" s="16">
        <v>0</v>
      </c>
      <c r="U8343" s="16">
        <v>0</v>
      </c>
      <c r="V8343" s="16">
        <v>0</v>
      </c>
      <c r="W8343" s="16">
        <v>0</v>
      </c>
      <c r="X8343" s="16">
        <v>0</v>
      </c>
      <c r="Y8343" s="16">
        <v>0</v>
      </c>
      <c r="Z8343" s="16">
        <v>0</v>
      </c>
      <c r="AA8343" s="16">
        <v>0</v>
      </c>
      <c r="AB8343" s="16">
        <v>0</v>
      </c>
      <c r="AC8343" s="16">
        <v>0</v>
      </c>
      <c r="AD8343" s="16">
        <v>0</v>
      </c>
      <c r="AE8343" s="16">
        <v>0</v>
      </c>
      <c r="AF8343" s="16">
        <v>0</v>
      </c>
      <c r="AG8343" s="16">
        <v>0</v>
      </c>
      <c r="AH8343" s="16">
        <v>0</v>
      </c>
      <c r="AI8343" s="16">
        <v>0</v>
      </c>
      <c r="AJ8343" s="16">
        <v>0</v>
      </c>
      <c r="AK8343" s="16">
        <v>0</v>
      </c>
      <c r="AL8343" s="16">
        <v>0</v>
      </c>
      <c r="AM8343" s="16">
        <v>0</v>
      </c>
      <c r="AN8343" s="16">
        <v>0</v>
      </c>
      <c r="AO8343" s="16">
        <v>0</v>
      </c>
      <c r="AP8343" s="16">
        <v>0</v>
      </c>
      <c r="AQ8343" s="16">
        <v>0</v>
      </c>
      <c r="AR8343" s="16">
        <v>0</v>
      </c>
      <c r="AS8343" s="16">
        <v>0</v>
      </c>
      <c r="AT8343" s="16">
        <v>0</v>
      </c>
      <c r="AU8343" s="16">
        <v>0</v>
      </c>
      <c r="AV8343" s="16">
        <v>0</v>
      </c>
      <c r="AW8343" s="16">
        <v>0</v>
      </c>
      <c r="AX8343" s="16">
        <v>0</v>
      </c>
      <c r="AY8343" s="16">
        <v>0</v>
      </c>
    </row>
    <row r="8344" spans="1:51" ht="14.75" hidden="1" x14ac:dyDescent="0.75">
      <c r="A8344" s="16" t="s">
        <v>521</v>
      </c>
      <c r="B8344" s="16" t="s">
        <v>384</v>
      </c>
      <c r="C8344" s="16" t="s">
        <v>530</v>
      </c>
      <c r="D8344" s="16" t="s">
        <v>384</v>
      </c>
      <c r="E8344" s="16" t="s">
        <v>574</v>
      </c>
      <c r="F8344" s="16"/>
      <c r="G8344" s="16"/>
      <c r="H8344" s="16"/>
      <c r="I8344" s="16"/>
      <c r="J8344" s="16"/>
      <c r="K8344" s="16"/>
      <c r="L8344" s="16"/>
      <c r="M8344" s="16"/>
      <c r="N8344" s="16" t="s">
        <v>543</v>
      </c>
      <c r="O8344" s="16" t="s">
        <v>463</v>
      </c>
      <c r="P8344" s="16" t="s">
        <v>562</v>
      </c>
      <c r="Q8344" s="16" t="s">
        <v>546</v>
      </c>
      <c r="R8344" s="16">
        <v>11100</v>
      </c>
      <c r="S8344" s="16">
        <v>0</v>
      </c>
      <c r="T8344" s="16">
        <v>0</v>
      </c>
      <c r="U8344" s="16">
        <v>0</v>
      </c>
      <c r="V8344" s="16">
        <v>0</v>
      </c>
      <c r="W8344" s="16">
        <v>0</v>
      </c>
      <c r="X8344" s="16">
        <v>0</v>
      </c>
      <c r="Y8344" s="16">
        <v>0</v>
      </c>
      <c r="Z8344" s="16">
        <v>0</v>
      </c>
      <c r="AA8344" s="16">
        <v>0</v>
      </c>
      <c r="AB8344" s="16">
        <v>0</v>
      </c>
      <c r="AC8344" s="16">
        <v>0</v>
      </c>
      <c r="AD8344" s="16">
        <v>0</v>
      </c>
      <c r="AE8344" s="16">
        <v>0</v>
      </c>
      <c r="AF8344" s="16">
        <v>0</v>
      </c>
      <c r="AG8344" s="16">
        <v>0</v>
      </c>
      <c r="AH8344" s="16">
        <v>0</v>
      </c>
      <c r="AI8344" s="16">
        <v>0</v>
      </c>
      <c r="AJ8344" s="16">
        <v>0</v>
      </c>
      <c r="AK8344" s="16">
        <v>0</v>
      </c>
      <c r="AL8344" s="16">
        <v>0</v>
      </c>
      <c r="AM8344" s="16">
        <v>0</v>
      </c>
      <c r="AN8344" s="16">
        <v>0</v>
      </c>
      <c r="AO8344" s="16">
        <v>0</v>
      </c>
      <c r="AP8344" s="16">
        <v>0</v>
      </c>
      <c r="AQ8344" s="16">
        <v>0</v>
      </c>
      <c r="AR8344" s="16">
        <v>0</v>
      </c>
      <c r="AS8344" s="16">
        <v>0</v>
      </c>
      <c r="AT8344" s="16">
        <v>0</v>
      </c>
      <c r="AU8344" s="16">
        <v>0</v>
      </c>
      <c r="AV8344" s="16">
        <v>0</v>
      </c>
      <c r="AW8344" s="16">
        <v>0</v>
      </c>
      <c r="AX8344" s="16">
        <v>0</v>
      </c>
      <c r="AY8344" s="16">
        <v>0</v>
      </c>
    </row>
    <row r="8345" spans="1:51" ht="14.75" hidden="1" x14ac:dyDescent="0.75">
      <c r="A8345" s="16" t="s">
        <v>521</v>
      </c>
      <c r="B8345" s="16" t="s">
        <v>384</v>
      </c>
      <c r="C8345" s="16" t="s">
        <v>530</v>
      </c>
      <c r="D8345" s="16" t="s">
        <v>384</v>
      </c>
      <c r="E8345" s="16" t="s">
        <v>574</v>
      </c>
      <c r="F8345" s="16"/>
      <c r="G8345" s="16"/>
      <c r="H8345" s="16"/>
      <c r="I8345" s="16"/>
      <c r="J8345" s="16"/>
      <c r="K8345" s="16"/>
      <c r="L8345" s="16"/>
      <c r="M8345" s="16"/>
      <c r="N8345" s="16" t="s">
        <v>543</v>
      </c>
      <c r="O8345" s="16" t="s">
        <v>463</v>
      </c>
      <c r="P8345" s="16" t="s">
        <v>545</v>
      </c>
      <c r="Q8345" s="16" t="s">
        <v>546</v>
      </c>
      <c r="R8345" s="16">
        <v>6630</v>
      </c>
      <c r="S8345" s="16">
        <v>0</v>
      </c>
      <c r="T8345" s="16">
        <v>0</v>
      </c>
      <c r="U8345" s="16">
        <v>0</v>
      </c>
      <c r="V8345" s="16">
        <v>0</v>
      </c>
      <c r="W8345" s="16">
        <v>0</v>
      </c>
      <c r="X8345" s="16">
        <v>0</v>
      </c>
      <c r="Y8345" s="16">
        <v>0</v>
      </c>
      <c r="Z8345" s="16">
        <v>0</v>
      </c>
      <c r="AA8345" s="16">
        <v>0</v>
      </c>
      <c r="AB8345" s="16">
        <v>0</v>
      </c>
      <c r="AC8345" s="16">
        <v>0</v>
      </c>
      <c r="AD8345" s="16">
        <v>0</v>
      </c>
      <c r="AE8345" s="16">
        <v>0</v>
      </c>
      <c r="AF8345" s="16">
        <v>0</v>
      </c>
      <c r="AG8345" s="16">
        <v>0</v>
      </c>
      <c r="AH8345" s="16">
        <v>0</v>
      </c>
      <c r="AI8345" s="16">
        <v>0</v>
      </c>
      <c r="AJ8345" s="16">
        <v>0</v>
      </c>
      <c r="AK8345" s="16">
        <v>0</v>
      </c>
      <c r="AL8345" s="16">
        <v>0</v>
      </c>
      <c r="AM8345" s="16">
        <v>0</v>
      </c>
      <c r="AN8345" s="16">
        <v>0</v>
      </c>
      <c r="AO8345" s="16">
        <v>0</v>
      </c>
      <c r="AP8345" s="16">
        <v>0</v>
      </c>
      <c r="AQ8345" s="16">
        <v>0</v>
      </c>
      <c r="AR8345" s="16">
        <v>0</v>
      </c>
      <c r="AS8345" s="16">
        <v>0</v>
      </c>
      <c r="AT8345" s="16">
        <v>0</v>
      </c>
      <c r="AU8345" s="16">
        <v>0</v>
      </c>
      <c r="AV8345" s="16">
        <v>0</v>
      </c>
      <c r="AW8345" s="16">
        <v>0</v>
      </c>
      <c r="AX8345" s="16">
        <v>0</v>
      </c>
      <c r="AY8345" s="16">
        <v>0</v>
      </c>
    </row>
    <row r="8346" spans="1:51" ht="14.75" hidden="1" x14ac:dyDescent="0.75">
      <c r="A8346" s="16" t="s">
        <v>521</v>
      </c>
      <c r="B8346" s="16" t="s">
        <v>384</v>
      </c>
      <c r="C8346" s="16" t="s">
        <v>530</v>
      </c>
      <c r="D8346" s="16" t="s">
        <v>384</v>
      </c>
      <c r="E8346" s="16" t="s">
        <v>574</v>
      </c>
      <c r="F8346" s="16"/>
      <c r="G8346" s="16"/>
      <c r="H8346" s="16"/>
      <c r="I8346" s="16"/>
      <c r="J8346" s="16"/>
      <c r="K8346" s="16"/>
      <c r="L8346" s="16"/>
      <c r="M8346" s="16"/>
      <c r="N8346" s="16" t="s">
        <v>543</v>
      </c>
      <c r="O8346" s="16" t="s">
        <v>463</v>
      </c>
      <c r="P8346" s="16" t="s">
        <v>578</v>
      </c>
      <c r="Q8346" s="16" t="s">
        <v>546</v>
      </c>
      <c r="R8346" s="16">
        <v>8900</v>
      </c>
      <c r="S8346" s="16">
        <v>0</v>
      </c>
      <c r="T8346" s="16">
        <v>0</v>
      </c>
      <c r="U8346" s="16">
        <v>0</v>
      </c>
      <c r="V8346" s="16">
        <v>0</v>
      </c>
      <c r="W8346" s="16">
        <v>0</v>
      </c>
      <c r="X8346" s="16">
        <v>0</v>
      </c>
      <c r="Y8346" s="16">
        <v>0</v>
      </c>
      <c r="Z8346" s="16">
        <v>0</v>
      </c>
      <c r="AA8346" s="16">
        <v>0</v>
      </c>
      <c r="AB8346" s="16">
        <v>0</v>
      </c>
      <c r="AC8346" s="16">
        <v>0</v>
      </c>
      <c r="AD8346" s="16">
        <v>0</v>
      </c>
      <c r="AE8346" s="16">
        <v>0</v>
      </c>
      <c r="AF8346" s="16">
        <v>0</v>
      </c>
      <c r="AG8346" s="16">
        <v>0</v>
      </c>
      <c r="AH8346" s="16">
        <v>0</v>
      </c>
      <c r="AI8346" s="16">
        <v>0</v>
      </c>
      <c r="AJ8346" s="16">
        <v>0</v>
      </c>
      <c r="AK8346" s="16">
        <v>0</v>
      </c>
      <c r="AL8346" s="16">
        <v>0</v>
      </c>
      <c r="AM8346" s="16">
        <v>0</v>
      </c>
      <c r="AN8346" s="16">
        <v>0</v>
      </c>
      <c r="AO8346" s="16">
        <v>0</v>
      </c>
      <c r="AP8346" s="16">
        <v>0</v>
      </c>
      <c r="AQ8346" s="16">
        <v>0</v>
      </c>
      <c r="AR8346" s="16">
        <v>0</v>
      </c>
      <c r="AS8346" s="16">
        <v>0</v>
      </c>
      <c r="AT8346" s="16">
        <v>0</v>
      </c>
      <c r="AU8346" s="16">
        <v>0</v>
      </c>
      <c r="AV8346" s="16">
        <v>0</v>
      </c>
      <c r="AW8346" s="16">
        <v>0</v>
      </c>
      <c r="AX8346" s="16">
        <v>0</v>
      </c>
      <c r="AY8346" s="16">
        <v>0</v>
      </c>
    </row>
    <row r="8347" spans="1:51" ht="14.75" hidden="1" x14ac:dyDescent="0.75">
      <c r="A8347" s="16" t="s">
        <v>521</v>
      </c>
      <c r="B8347" s="16" t="s">
        <v>384</v>
      </c>
      <c r="C8347" s="16" t="s">
        <v>530</v>
      </c>
      <c r="D8347" s="16" t="s">
        <v>384</v>
      </c>
      <c r="E8347" s="16" t="s">
        <v>574</v>
      </c>
      <c r="F8347" s="16"/>
      <c r="G8347" s="16"/>
      <c r="H8347" s="16"/>
      <c r="I8347" s="16"/>
      <c r="J8347" s="16"/>
      <c r="K8347" s="16"/>
      <c r="L8347" s="16"/>
      <c r="M8347" s="16"/>
      <c r="N8347" s="16" t="s">
        <v>543</v>
      </c>
      <c r="O8347" s="16" t="s">
        <v>463</v>
      </c>
      <c r="P8347" s="16" t="s">
        <v>579</v>
      </c>
      <c r="Q8347" s="16" t="s">
        <v>546</v>
      </c>
      <c r="R8347" s="16">
        <v>9540</v>
      </c>
      <c r="S8347" s="16">
        <v>0</v>
      </c>
      <c r="T8347" s="16">
        <v>0</v>
      </c>
      <c r="U8347" s="16">
        <v>0</v>
      </c>
      <c r="V8347" s="16">
        <v>0</v>
      </c>
      <c r="W8347" s="16">
        <v>0</v>
      </c>
      <c r="X8347" s="16">
        <v>0</v>
      </c>
      <c r="Y8347" s="16">
        <v>0</v>
      </c>
      <c r="Z8347" s="16">
        <v>0</v>
      </c>
      <c r="AA8347" s="16">
        <v>0</v>
      </c>
      <c r="AB8347" s="16">
        <v>0</v>
      </c>
      <c r="AC8347" s="16">
        <v>0</v>
      </c>
      <c r="AD8347" s="16">
        <v>0</v>
      </c>
      <c r="AE8347" s="16">
        <v>0</v>
      </c>
      <c r="AF8347" s="16">
        <v>0</v>
      </c>
      <c r="AG8347" s="16">
        <v>0</v>
      </c>
      <c r="AH8347" s="16">
        <v>0</v>
      </c>
      <c r="AI8347" s="16">
        <v>0</v>
      </c>
      <c r="AJ8347" s="16">
        <v>0</v>
      </c>
      <c r="AK8347" s="16">
        <v>0</v>
      </c>
      <c r="AL8347" s="16">
        <v>0</v>
      </c>
      <c r="AM8347" s="16">
        <v>0</v>
      </c>
      <c r="AN8347" s="16">
        <v>0</v>
      </c>
      <c r="AO8347" s="16">
        <v>0</v>
      </c>
      <c r="AP8347" s="16">
        <v>0</v>
      </c>
      <c r="AQ8347" s="16">
        <v>0</v>
      </c>
      <c r="AR8347" s="16">
        <v>0</v>
      </c>
      <c r="AS8347" s="16">
        <v>0</v>
      </c>
      <c r="AT8347" s="16">
        <v>0</v>
      </c>
      <c r="AU8347" s="16">
        <v>0</v>
      </c>
      <c r="AV8347" s="16">
        <v>0</v>
      </c>
      <c r="AW8347" s="16">
        <v>0</v>
      </c>
      <c r="AX8347" s="16">
        <v>0</v>
      </c>
      <c r="AY8347" s="16">
        <v>0</v>
      </c>
    </row>
    <row r="8348" spans="1:51" ht="14.75" hidden="1" x14ac:dyDescent="0.75">
      <c r="A8348" s="16" t="s">
        <v>521</v>
      </c>
      <c r="B8348" s="16" t="s">
        <v>384</v>
      </c>
      <c r="C8348" s="16" t="s">
        <v>530</v>
      </c>
      <c r="D8348" s="16" t="s">
        <v>384</v>
      </c>
      <c r="E8348" s="16" t="s">
        <v>574</v>
      </c>
      <c r="F8348" s="16"/>
      <c r="G8348" s="16"/>
      <c r="H8348" s="16"/>
      <c r="I8348" s="16"/>
      <c r="J8348" s="16"/>
      <c r="K8348" s="16"/>
      <c r="L8348" s="16"/>
      <c r="M8348" s="16"/>
      <c r="N8348" s="16" t="s">
        <v>543</v>
      </c>
      <c r="O8348" s="16" t="s">
        <v>463</v>
      </c>
      <c r="P8348" s="16" t="s">
        <v>540</v>
      </c>
      <c r="Q8348" s="16" t="s">
        <v>345</v>
      </c>
      <c r="R8348" s="16">
        <v>23500</v>
      </c>
      <c r="S8348" s="16">
        <v>0</v>
      </c>
      <c r="T8348" s="16">
        <v>0</v>
      </c>
      <c r="U8348" s="16">
        <v>0</v>
      </c>
      <c r="V8348" s="16">
        <v>0</v>
      </c>
      <c r="W8348" s="16">
        <v>0</v>
      </c>
      <c r="X8348" s="16">
        <v>0</v>
      </c>
      <c r="Y8348" s="16">
        <v>0</v>
      </c>
      <c r="Z8348" s="16">
        <v>0</v>
      </c>
      <c r="AA8348" s="16">
        <v>0</v>
      </c>
      <c r="AB8348" s="16">
        <v>0</v>
      </c>
      <c r="AC8348" s="16">
        <v>0</v>
      </c>
      <c r="AD8348" s="16">
        <v>0</v>
      </c>
      <c r="AE8348" s="16">
        <v>0</v>
      </c>
      <c r="AF8348" s="16">
        <v>0</v>
      </c>
      <c r="AG8348" s="16">
        <v>0</v>
      </c>
      <c r="AH8348" s="16">
        <v>0</v>
      </c>
      <c r="AI8348" s="16">
        <v>0</v>
      </c>
      <c r="AJ8348" s="16">
        <v>0</v>
      </c>
      <c r="AK8348" s="16">
        <v>0</v>
      </c>
      <c r="AL8348" s="16">
        <v>0</v>
      </c>
      <c r="AM8348" s="16">
        <v>0</v>
      </c>
      <c r="AN8348" s="16">
        <v>0</v>
      </c>
      <c r="AO8348" s="16">
        <v>0</v>
      </c>
      <c r="AP8348" s="16">
        <v>0</v>
      </c>
      <c r="AQ8348" s="16">
        <v>0</v>
      </c>
      <c r="AR8348" s="16">
        <v>0</v>
      </c>
      <c r="AS8348" s="16">
        <v>0</v>
      </c>
      <c r="AT8348" s="16">
        <v>0</v>
      </c>
      <c r="AU8348" s="16">
        <v>0</v>
      </c>
      <c r="AV8348" s="16">
        <v>0</v>
      </c>
      <c r="AW8348" s="16">
        <v>0</v>
      </c>
      <c r="AX8348" s="16">
        <v>0</v>
      </c>
      <c r="AY8348" s="16">
        <v>0</v>
      </c>
    </row>
    <row r="8349" spans="1:51" ht="14.75" hidden="1" x14ac:dyDescent="0.75">
      <c r="A8349" s="16" t="s">
        <v>521</v>
      </c>
      <c r="B8349" s="16" t="s">
        <v>384</v>
      </c>
      <c r="C8349" s="16" t="s">
        <v>530</v>
      </c>
      <c r="D8349" s="16" t="s">
        <v>384</v>
      </c>
      <c r="E8349" s="16" t="s">
        <v>574</v>
      </c>
      <c r="F8349" s="16"/>
      <c r="G8349" s="16"/>
      <c r="H8349" s="16"/>
      <c r="I8349" s="16"/>
      <c r="J8349" s="16"/>
      <c r="K8349" s="16"/>
      <c r="L8349" s="16"/>
      <c r="M8349" s="16"/>
      <c r="N8349" s="16" t="s">
        <v>85</v>
      </c>
      <c r="O8349" s="16" t="s">
        <v>463</v>
      </c>
      <c r="P8349" s="16" t="s">
        <v>485</v>
      </c>
      <c r="Q8349" s="16" t="s">
        <v>312</v>
      </c>
      <c r="R8349" s="16">
        <v>265</v>
      </c>
      <c r="S8349" s="16">
        <v>0</v>
      </c>
      <c r="T8349" s="16">
        <v>0</v>
      </c>
      <c r="U8349" s="16">
        <v>0</v>
      </c>
      <c r="V8349" s="16">
        <v>0</v>
      </c>
      <c r="W8349" s="16">
        <v>0</v>
      </c>
      <c r="X8349" s="16">
        <v>0</v>
      </c>
      <c r="Y8349" s="16">
        <v>0</v>
      </c>
      <c r="Z8349" s="16">
        <v>0</v>
      </c>
      <c r="AA8349" s="16">
        <v>0</v>
      </c>
      <c r="AB8349" s="16">
        <v>0</v>
      </c>
      <c r="AC8349" s="16">
        <v>0</v>
      </c>
      <c r="AD8349" s="16">
        <v>0</v>
      </c>
      <c r="AE8349" s="16">
        <v>0</v>
      </c>
      <c r="AF8349" s="16">
        <v>0</v>
      </c>
      <c r="AG8349" s="16">
        <v>0</v>
      </c>
      <c r="AH8349" s="16">
        <v>0</v>
      </c>
      <c r="AI8349" s="16">
        <v>0</v>
      </c>
      <c r="AJ8349" s="16">
        <v>0</v>
      </c>
      <c r="AK8349" s="16">
        <v>0</v>
      </c>
      <c r="AL8349" s="16">
        <v>0</v>
      </c>
      <c r="AM8349" s="16">
        <v>0</v>
      </c>
      <c r="AN8349" s="16">
        <v>0</v>
      </c>
      <c r="AO8349" s="16">
        <v>0</v>
      </c>
      <c r="AP8349" s="16">
        <v>0</v>
      </c>
      <c r="AQ8349" s="16">
        <v>0</v>
      </c>
      <c r="AR8349" s="16">
        <v>0</v>
      </c>
      <c r="AS8349" s="16">
        <v>0</v>
      </c>
      <c r="AT8349" s="16">
        <v>0</v>
      </c>
      <c r="AU8349" s="16">
        <v>0</v>
      </c>
      <c r="AV8349" s="16">
        <v>0</v>
      </c>
      <c r="AW8349" s="16">
        <v>0</v>
      </c>
      <c r="AX8349" s="16">
        <v>0</v>
      </c>
      <c r="AY8349" s="16">
        <v>0</v>
      </c>
    </row>
    <row r="8350" spans="1:51" ht="14.75" hidden="1" x14ac:dyDescent="0.75">
      <c r="A8350" s="16" t="s">
        <v>521</v>
      </c>
      <c r="B8350" s="16" t="s">
        <v>384</v>
      </c>
      <c r="C8350" s="16" t="s">
        <v>530</v>
      </c>
      <c r="D8350" s="16" t="s">
        <v>384</v>
      </c>
      <c r="E8350" s="16" t="s">
        <v>574</v>
      </c>
      <c r="F8350" s="16"/>
      <c r="G8350" s="16"/>
      <c r="H8350" s="16"/>
      <c r="I8350" s="16"/>
      <c r="J8350" s="16"/>
      <c r="K8350" s="16"/>
      <c r="L8350" s="16"/>
      <c r="M8350" s="16"/>
      <c r="N8350" s="16" t="s">
        <v>85</v>
      </c>
      <c r="O8350" s="16" t="s">
        <v>463</v>
      </c>
      <c r="P8350" s="16" t="s">
        <v>575</v>
      </c>
      <c r="Q8350" s="16" t="s">
        <v>401</v>
      </c>
      <c r="R8350" s="16">
        <v>12400</v>
      </c>
      <c r="S8350" s="16">
        <v>0</v>
      </c>
      <c r="T8350" s="16">
        <v>0</v>
      </c>
      <c r="U8350" s="16">
        <v>0</v>
      </c>
      <c r="V8350" s="16">
        <v>0</v>
      </c>
      <c r="W8350" s="16">
        <v>0</v>
      </c>
      <c r="X8350" s="16">
        <v>0</v>
      </c>
      <c r="Y8350" s="16">
        <v>0</v>
      </c>
      <c r="Z8350" s="16">
        <v>0</v>
      </c>
      <c r="AA8350" s="16">
        <v>0</v>
      </c>
      <c r="AB8350" s="16">
        <v>0</v>
      </c>
      <c r="AC8350" s="16">
        <v>0</v>
      </c>
      <c r="AD8350" s="16">
        <v>0</v>
      </c>
      <c r="AE8350" s="16">
        <v>0</v>
      </c>
      <c r="AF8350" s="16">
        <v>0</v>
      </c>
      <c r="AG8350" s="16">
        <v>0</v>
      </c>
      <c r="AH8350" s="16">
        <v>0</v>
      </c>
      <c r="AI8350" s="16">
        <v>0</v>
      </c>
      <c r="AJ8350" s="16">
        <v>0</v>
      </c>
      <c r="AK8350" s="16">
        <v>0</v>
      </c>
      <c r="AL8350" s="16">
        <v>0</v>
      </c>
      <c r="AM8350" s="16">
        <v>0</v>
      </c>
      <c r="AN8350" s="16">
        <v>0</v>
      </c>
      <c r="AO8350" s="16">
        <v>0</v>
      </c>
      <c r="AP8350" s="16">
        <v>0</v>
      </c>
      <c r="AQ8350" s="16">
        <v>0</v>
      </c>
      <c r="AR8350" s="16">
        <v>0</v>
      </c>
      <c r="AS8350" s="16">
        <v>0</v>
      </c>
      <c r="AT8350" s="16">
        <v>0</v>
      </c>
      <c r="AU8350" s="16">
        <v>0</v>
      </c>
      <c r="AV8350" s="16">
        <v>0</v>
      </c>
      <c r="AW8350" s="16">
        <v>0</v>
      </c>
      <c r="AX8350" s="16">
        <v>0</v>
      </c>
      <c r="AY8350" s="16">
        <v>0</v>
      </c>
    </row>
    <row r="8351" spans="1:51" ht="14.75" hidden="1" x14ac:dyDescent="0.75">
      <c r="A8351" s="16" t="s">
        <v>521</v>
      </c>
      <c r="B8351" s="16" t="s">
        <v>384</v>
      </c>
      <c r="C8351" s="16" t="s">
        <v>530</v>
      </c>
      <c r="D8351" s="16" t="s">
        <v>384</v>
      </c>
      <c r="E8351" s="16" t="s">
        <v>574</v>
      </c>
      <c r="F8351" s="16"/>
      <c r="G8351" s="16"/>
      <c r="H8351" s="16"/>
      <c r="I8351" s="16"/>
      <c r="J8351" s="16"/>
      <c r="K8351" s="16"/>
      <c r="L8351" s="16"/>
      <c r="M8351" s="16"/>
      <c r="N8351" s="16" t="s">
        <v>85</v>
      </c>
      <c r="O8351" s="16" t="s">
        <v>463</v>
      </c>
      <c r="P8351" s="16" t="s">
        <v>576</v>
      </c>
      <c r="Q8351" s="16" t="s">
        <v>577</v>
      </c>
      <c r="R8351" s="16">
        <v>16100</v>
      </c>
      <c r="S8351" s="16">
        <v>0</v>
      </c>
      <c r="T8351" s="16">
        <v>0</v>
      </c>
      <c r="U8351" s="16">
        <v>0</v>
      </c>
      <c r="V8351" s="16">
        <v>0</v>
      </c>
      <c r="W8351" s="16">
        <v>0</v>
      </c>
      <c r="X8351" s="16">
        <v>0</v>
      </c>
      <c r="Y8351" s="16">
        <v>0</v>
      </c>
      <c r="Z8351" s="16">
        <v>0</v>
      </c>
      <c r="AA8351" s="16">
        <v>0</v>
      </c>
      <c r="AB8351" s="16">
        <v>0</v>
      </c>
      <c r="AC8351" s="16">
        <v>0</v>
      </c>
      <c r="AD8351" s="16">
        <v>0</v>
      </c>
      <c r="AE8351" s="16">
        <v>0</v>
      </c>
      <c r="AF8351" s="16">
        <v>0</v>
      </c>
      <c r="AG8351" s="16">
        <v>0</v>
      </c>
      <c r="AH8351" s="16">
        <v>0</v>
      </c>
      <c r="AI8351" s="16">
        <v>0</v>
      </c>
      <c r="AJ8351" s="16">
        <v>0</v>
      </c>
      <c r="AK8351" s="16">
        <v>0</v>
      </c>
      <c r="AL8351" s="16">
        <v>0</v>
      </c>
      <c r="AM8351" s="16">
        <v>0</v>
      </c>
      <c r="AN8351" s="16">
        <v>0</v>
      </c>
      <c r="AO8351" s="16">
        <v>0</v>
      </c>
      <c r="AP8351" s="16">
        <v>0</v>
      </c>
      <c r="AQ8351" s="16">
        <v>0</v>
      </c>
      <c r="AR8351" s="16">
        <v>0</v>
      </c>
      <c r="AS8351" s="16">
        <v>0</v>
      </c>
      <c r="AT8351" s="16">
        <v>0</v>
      </c>
      <c r="AU8351" s="16">
        <v>0</v>
      </c>
      <c r="AV8351" s="16">
        <v>0</v>
      </c>
      <c r="AW8351" s="16">
        <v>0</v>
      </c>
      <c r="AX8351" s="16">
        <v>0</v>
      </c>
      <c r="AY8351" s="16">
        <v>0</v>
      </c>
    </row>
    <row r="8352" spans="1:51" ht="14.75" hidden="1" x14ac:dyDescent="0.75">
      <c r="A8352" s="16" t="s">
        <v>521</v>
      </c>
      <c r="B8352" s="16" t="s">
        <v>384</v>
      </c>
      <c r="C8352" s="16" t="s">
        <v>530</v>
      </c>
      <c r="D8352" s="16" t="s">
        <v>384</v>
      </c>
      <c r="E8352" s="16" t="s">
        <v>574</v>
      </c>
      <c r="F8352" s="16"/>
      <c r="G8352" s="16"/>
      <c r="H8352" s="16"/>
      <c r="I8352" s="16"/>
      <c r="J8352" s="16"/>
      <c r="K8352" s="16"/>
      <c r="L8352" s="16"/>
      <c r="M8352" s="16"/>
      <c r="N8352" s="16" t="s">
        <v>85</v>
      </c>
      <c r="O8352" s="16" t="s">
        <v>463</v>
      </c>
      <c r="P8352" s="16" t="s">
        <v>562</v>
      </c>
      <c r="Q8352" s="16" t="s">
        <v>546</v>
      </c>
      <c r="R8352" s="16">
        <v>11100</v>
      </c>
      <c r="S8352" s="16">
        <v>0</v>
      </c>
      <c r="T8352" s="16">
        <v>0</v>
      </c>
      <c r="U8352" s="16">
        <v>0</v>
      </c>
      <c r="V8352" s="16">
        <v>0</v>
      </c>
      <c r="W8352" s="16">
        <v>0</v>
      </c>
      <c r="X8352" s="16">
        <v>0</v>
      </c>
      <c r="Y8352" s="16">
        <v>0</v>
      </c>
      <c r="Z8352" s="16">
        <v>0</v>
      </c>
      <c r="AA8352" s="16">
        <v>0</v>
      </c>
      <c r="AB8352" s="16">
        <v>0</v>
      </c>
      <c r="AC8352" s="16">
        <v>0</v>
      </c>
      <c r="AD8352" s="16">
        <v>0</v>
      </c>
      <c r="AE8352" s="16">
        <v>0</v>
      </c>
      <c r="AF8352" s="16">
        <v>0</v>
      </c>
      <c r="AG8352" s="16">
        <v>0</v>
      </c>
      <c r="AH8352" s="16">
        <v>0</v>
      </c>
      <c r="AI8352" s="16">
        <v>0</v>
      </c>
      <c r="AJ8352" s="16">
        <v>0</v>
      </c>
      <c r="AK8352" s="16">
        <v>0</v>
      </c>
      <c r="AL8352" s="16">
        <v>0</v>
      </c>
      <c r="AM8352" s="16">
        <v>0</v>
      </c>
      <c r="AN8352" s="16">
        <v>0</v>
      </c>
      <c r="AO8352" s="16">
        <v>0</v>
      </c>
      <c r="AP8352" s="16">
        <v>0</v>
      </c>
      <c r="AQ8352" s="16">
        <v>0</v>
      </c>
      <c r="AR8352" s="16">
        <v>0</v>
      </c>
      <c r="AS8352" s="16">
        <v>0</v>
      </c>
      <c r="AT8352" s="16">
        <v>0</v>
      </c>
      <c r="AU8352" s="16">
        <v>0</v>
      </c>
      <c r="AV8352" s="16">
        <v>0</v>
      </c>
      <c r="AW8352" s="16">
        <v>0</v>
      </c>
      <c r="AX8352" s="16">
        <v>0</v>
      </c>
      <c r="AY8352" s="16">
        <v>0</v>
      </c>
    </row>
    <row r="8353" spans="1:51" ht="14.75" hidden="1" x14ac:dyDescent="0.75">
      <c r="A8353" s="16" t="s">
        <v>521</v>
      </c>
      <c r="B8353" s="16" t="s">
        <v>384</v>
      </c>
      <c r="C8353" s="16" t="s">
        <v>530</v>
      </c>
      <c r="D8353" s="16" t="s">
        <v>384</v>
      </c>
      <c r="E8353" s="16" t="s">
        <v>574</v>
      </c>
      <c r="F8353" s="16"/>
      <c r="G8353" s="16"/>
      <c r="H8353" s="16"/>
      <c r="I8353" s="16"/>
      <c r="J8353" s="16"/>
      <c r="K8353" s="16"/>
      <c r="L8353" s="16"/>
      <c r="M8353" s="16"/>
      <c r="N8353" s="16" t="s">
        <v>85</v>
      </c>
      <c r="O8353" s="16" t="s">
        <v>463</v>
      </c>
      <c r="P8353" s="16" t="s">
        <v>545</v>
      </c>
      <c r="Q8353" s="16" t="s">
        <v>546</v>
      </c>
      <c r="R8353" s="16">
        <v>6630</v>
      </c>
      <c r="S8353" s="16">
        <v>0</v>
      </c>
      <c r="T8353" s="16">
        <v>0</v>
      </c>
      <c r="U8353" s="16">
        <v>0</v>
      </c>
      <c r="V8353" s="16">
        <v>0</v>
      </c>
      <c r="W8353" s="16">
        <v>0</v>
      </c>
      <c r="X8353" s="16">
        <v>0</v>
      </c>
      <c r="Y8353" s="16">
        <v>0</v>
      </c>
      <c r="Z8353" s="16">
        <v>0</v>
      </c>
      <c r="AA8353" s="16">
        <v>0</v>
      </c>
      <c r="AB8353" s="16">
        <v>0</v>
      </c>
      <c r="AC8353" s="16">
        <v>0</v>
      </c>
      <c r="AD8353" s="16">
        <v>0</v>
      </c>
      <c r="AE8353" s="16">
        <v>0</v>
      </c>
      <c r="AF8353" s="16">
        <v>0</v>
      </c>
      <c r="AG8353" s="16">
        <v>0</v>
      </c>
      <c r="AH8353" s="16">
        <v>0</v>
      </c>
      <c r="AI8353" s="16">
        <v>0</v>
      </c>
      <c r="AJ8353" s="16">
        <v>0</v>
      </c>
      <c r="AK8353" s="16">
        <v>0</v>
      </c>
      <c r="AL8353" s="16">
        <v>0</v>
      </c>
      <c r="AM8353" s="16">
        <v>0</v>
      </c>
      <c r="AN8353" s="16">
        <v>0</v>
      </c>
      <c r="AO8353" s="16">
        <v>0</v>
      </c>
      <c r="AP8353" s="16">
        <v>0</v>
      </c>
      <c r="AQ8353" s="16">
        <v>0</v>
      </c>
      <c r="AR8353" s="16">
        <v>0</v>
      </c>
      <c r="AS8353" s="16">
        <v>0</v>
      </c>
      <c r="AT8353" s="16">
        <v>0</v>
      </c>
      <c r="AU8353" s="16">
        <v>0</v>
      </c>
      <c r="AV8353" s="16">
        <v>0</v>
      </c>
      <c r="AW8353" s="16">
        <v>0</v>
      </c>
      <c r="AX8353" s="16">
        <v>0</v>
      </c>
      <c r="AY8353" s="16">
        <v>0</v>
      </c>
    </row>
    <row r="8354" spans="1:51" ht="14.75" hidden="1" x14ac:dyDescent="0.75">
      <c r="A8354" s="16" t="s">
        <v>521</v>
      </c>
      <c r="B8354" s="16" t="s">
        <v>384</v>
      </c>
      <c r="C8354" s="16" t="s">
        <v>530</v>
      </c>
      <c r="D8354" s="16" t="s">
        <v>384</v>
      </c>
      <c r="E8354" s="16" t="s">
        <v>574</v>
      </c>
      <c r="F8354" s="16"/>
      <c r="G8354" s="16"/>
      <c r="H8354" s="16"/>
      <c r="I8354" s="16"/>
      <c r="J8354" s="16"/>
      <c r="K8354" s="16"/>
      <c r="L8354" s="16"/>
      <c r="M8354" s="16"/>
      <c r="N8354" s="16" t="s">
        <v>85</v>
      </c>
      <c r="O8354" s="16" t="s">
        <v>463</v>
      </c>
      <c r="P8354" s="16" t="s">
        <v>578</v>
      </c>
      <c r="Q8354" s="16" t="s">
        <v>546</v>
      </c>
      <c r="R8354" s="16">
        <v>8900</v>
      </c>
      <c r="S8354" s="16">
        <v>0</v>
      </c>
      <c r="T8354" s="16">
        <v>0</v>
      </c>
      <c r="U8354" s="16">
        <v>0</v>
      </c>
      <c r="V8354" s="16">
        <v>0</v>
      </c>
      <c r="W8354" s="16">
        <v>0</v>
      </c>
      <c r="X8354" s="16">
        <v>0</v>
      </c>
      <c r="Y8354" s="16">
        <v>0</v>
      </c>
      <c r="Z8354" s="16">
        <v>0</v>
      </c>
      <c r="AA8354" s="16">
        <v>0</v>
      </c>
      <c r="AB8354" s="16">
        <v>0</v>
      </c>
      <c r="AC8354" s="16">
        <v>0</v>
      </c>
      <c r="AD8354" s="16">
        <v>0</v>
      </c>
      <c r="AE8354" s="16">
        <v>0</v>
      </c>
      <c r="AF8354" s="16">
        <v>0</v>
      </c>
      <c r="AG8354" s="16">
        <v>0</v>
      </c>
      <c r="AH8354" s="16">
        <v>0</v>
      </c>
      <c r="AI8354" s="16">
        <v>0</v>
      </c>
      <c r="AJ8354" s="16">
        <v>0</v>
      </c>
      <c r="AK8354" s="16">
        <v>0</v>
      </c>
      <c r="AL8354" s="16">
        <v>0</v>
      </c>
      <c r="AM8354" s="16">
        <v>0</v>
      </c>
      <c r="AN8354" s="16">
        <v>0</v>
      </c>
      <c r="AO8354" s="16">
        <v>0</v>
      </c>
      <c r="AP8354" s="16">
        <v>0</v>
      </c>
      <c r="AQ8354" s="16">
        <v>0</v>
      </c>
      <c r="AR8354" s="16">
        <v>0</v>
      </c>
      <c r="AS8354" s="16">
        <v>0</v>
      </c>
      <c r="AT8354" s="16">
        <v>0</v>
      </c>
      <c r="AU8354" s="16">
        <v>0</v>
      </c>
      <c r="AV8354" s="16">
        <v>0</v>
      </c>
      <c r="AW8354" s="16">
        <v>0</v>
      </c>
      <c r="AX8354" s="16">
        <v>0</v>
      </c>
      <c r="AY8354" s="16">
        <v>0</v>
      </c>
    </row>
    <row r="8355" spans="1:51" ht="14.75" hidden="1" x14ac:dyDescent="0.75">
      <c r="A8355" s="16" t="s">
        <v>521</v>
      </c>
      <c r="B8355" s="16" t="s">
        <v>384</v>
      </c>
      <c r="C8355" s="16" t="s">
        <v>530</v>
      </c>
      <c r="D8355" s="16" t="s">
        <v>384</v>
      </c>
      <c r="E8355" s="16" t="s">
        <v>574</v>
      </c>
      <c r="F8355" s="16"/>
      <c r="G8355" s="16"/>
      <c r="H8355" s="16"/>
      <c r="I8355" s="16"/>
      <c r="J8355" s="16"/>
      <c r="K8355" s="16"/>
      <c r="L8355" s="16"/>
      <c r="M8355" s="16"/>
      <c r="N8355" s="16" t="s">
        <v>85</v>
      </c>
      <c r="O8355" s="16" t="s">
        <v>463</v>
      </c>
      <c r="P8355" s="16" t="s">
        <v>579</v>
      </c>
      <c r="Q8355" s="16" t="s">
        <v>546</v>
      </c>
      <c r="R8355" s="16">
        <v>9540</v>
      </c>
      <c r="S8355" s="16">
        <v>0</v>
      </c>
      <c r="T8355" s="16">
        <v>0</v>
      </c>
      <c r="U8355" s="16">
        <v>0</v>
      </c>
      <c r="V8355" s="16">
        <v>0</v>
      </c>
      <c r="W8355" s="16">
        <v>0</v>
      </c>
      <c r="X8355" s="16">
        <v>0</v>
      </c>
      <c r="Y8355" s="16">
        <v>0</v>
      </c>
      <c r="Z8355" s="16">
        <v>0</v>
      </c>
      <c r="AA8355" s="16">
        <v>0</v>
      </c>
      <c r="AB8355" s="16">
        <v>0</v>
      </c>
      <c r="AC8355" s="16">
        <v>0</v>
      </c>
      <c r="AD8355" s="16">
        <v>0</v>
      </c>
      <c r="AE8355" s="16">
        <v>0</v>
      </c>
      <c r="AF8355" s="16">
        <v>0</v>
      </c>
      <c r="AG8355" s="16">
        <v>0</v>
      </c>
      <c r="AH8355" s="16">
        <v>0</v>
      </c>
      <c r="AI8355" s="16">
        <v>0</v>
      </c>
      <c r="AJ8355" s="16">
        <v>0</v>
      </c>
      <c r="AK8355" s="16">
        <v>0</v>
      </c>
      <c r="AL8355" s="16">
        <v>0</v>
      </c>
      <c r="AM8355" s="16">
        <v>0</v>
      </c>
      <c r="AN8355" s="16">
        <v>0</v>
      </c>
      <c r="AO8355" s="16">
        <v>0</v>
      </c>
      <c r="AP8355" s="16">
        <v>0</v>
      </c>
      <c r="AQ8355" s="16">
        <v>0</v>
      </c>
      <c r="AR8355" s="16">
        <v>0</v>
      </c>
      <c r="AS8355" s="16">
        <v>0</v>
      </c>
      <c r="AT8355" s="16">
        <v>0</v>
      </c>
      <c r="AU8355" s="16">
        <v>0</v>
      </c>
      <c r="AV8355" s="16">
        <v>0</v>
      </c>
      <c r="AW8355" s="16">
        <v>0</v>
      </c>
      <c r="AX8355" s="16">
        <v>0</v>
      </c>
      <c r="AY8355" s="16">
        <v>0</v>
      </c>
    </row>
    <row r="8356" spans="1:51" ht="14.75" hidden="1" x14ac:dyDescent="0.75">
      <c r="A8356" s="16" t="s">
        <v>521</v>
      </c>
      <c r="B8356" s="16" t="s">
        <v>384</v>
      </c>
      <c r="C8356" s="16" t="s">
        <v>530</v>
      </c>
      <c r="D8356" s="16" t="s">
        <v>384</v>
      </c>
      <c r="E8356" s="16" t="s">
        <v>574</v>
      </c>
      <c r="F8356" s="16"/>
      <c r="G8356" s="16"/>
      <c r="H8356" s="16"/>
      <c r="I8356" s="16"/>
      <c r="J8356" s="16"/>
      <c r="K8356" s="16"/>
      <c r="L8356" s="16"/>
      <c r="M8356" s="16"/>
      <c r="N8356" s="16" t="s">
        <v>85</v>
      </c>
      <c r="O8356" s="16" t="s">
        <v>463</v>
      </c>
      <c r="P8356" s="16" t="s">
        <v>540</v>
      </c>
      <c r="Q8356" s="16" t="s">
        <v>345</v>
      </c>
      <c r="R8356" s="16">
        <v>23500</v>
      </c>
      <c r="S8356" s="16">
        <v>0</v>
      </c>
      <c r="T8356" s="16">
        <v>0</v>
      </c>
      <c r="U8356" s="16">
        <v>0</v>
      </c>
      <c r="V8356" s="16">
        <v>0</v>
      </c>
      <c r="W8356" s="16">
        <v>0</v>
      </c>
      <c r="X8356" s="16">
        <v>0</v>
      </c>
      <c r="Y8356" s="16">
        <v>0</v>
      </c>
      <c r="Z8356" s="16">
        <v>0</v>
      </c>
      <c r="AA8356" s="16">
        <v>0</v>
      </c>
      <c r="AB8356" s="16">
        <v>0</v>
      </c>
      <c r="AC8356" s="16">
        <v>0</v>
      </c>
      <c r="AD8356" s="16">
        <v>0</v>
      </c>
      <c r="AE8356" s="16">
        <v>0</v>
      </c>
      <c r="AF8356" s="16">
        <v>0</v>
      </c>
      <c r="AG8356" s="16">
        <v>0</v>
      </c>
      <c r="AH8356" s="16">
        <v>0</v>
      </c>
      <c r="AI8356" s="16">
        <v>0</v>
      </c>
      <c r="AJ8356" s="16">
        <v>0</v>
      </c>
      <c r="AK8356" s="16">
        <v>0</v>
      </c>
      <c r="AL8356" s="16">
        <v>0</v>
      </c>
      <c r="AM8356" s="16">
        <v>0</v>
      </c>
      <c r="AN8356" s="16">
        <v>0</v>
      </c>
      <c r="AO8356" s="16">
        <v>0</v>
      </c>
      <c r="AP8356" s="16">
        <v>0</v>
      </c>
      <c r="AQ8356" s="16">
        <v>0</v>
      </c>
      <c r="AR8356" s="16">
        <v>0</v>
      </c>
      <c r="AS8356" s="16">
        <v>0</v>
      </c>
      <c r="AT8356" s="16">
        <v>0</v>
      </c>
      <c r="AU8356" s="16">
        <v>0</v>
      </c>
      <c r="AV8356" s="16">
        <v>0</v>
      </c>
      <c r="AW8356" s="16">
        <v>0</v>
      </c>
      <c r="AX8356" s="16">
        <v>0</v>
      </c>
      <c r="AY8356" s="16">
        <v>0</v>
      </c>
    </row>
    <row r="8357" spans="1:51" ht="14.75" hidden="1" x14ac:dyDescent="0.75">
      <c r="A8357" s="16" t="s">
        <v>521</v>
      </c>
      <c r="B8357" s="16" t="s">
        <v>384</v>
      </c>
      <c r="C8357" s="16" t="s">
        <v>530</v>
      </c>
      <c r="D8357" s="16" t="s">
        <v>384</v>
      </c>
      <c r="E8357" s="16" t="s">
        <v>574</v>
      </c>
      <c r="F8357" s="16"/>
      <c r="G8357" s="16"/>
      <c r="H8357" s="16"/>
      <c r="I8357" s="16"/>
      <c r="J8357" s="16"/>
      <c r="K8357" s="16"/>
      <c r="L8357" s="16"/>
      <c r="M8357" s="16"/>
      <c r="N8357" s="16" t="s">
        <v>87</v>
      </c>
      <c r="O8357" s="16" t="s">
        <v>463</v>
      </c>
      <c r="P8357" s="16" t="s">
        <v>485</v>
      </c>
      <c r="Q8357" s="16" t="s">
        <v>312</v>
      </c>
      <c r="R8357" s="16">
        <v>265</v>
      </c>
      <c r="S8357" s="16">
        <v>0</v>
      </c>
      <c r="T8357" s="16">
        <v>0</v>
      </c>
      <c r="U8357" s="16">
        <v>0</v>
      </c>
      <c r="V8357" s="16">
        <v>0</v>
      </c>
      <c r="W8357" s="16">
        <v>0</v>
      </c>
      <c r="X8357" s="16">
        <v>0</v>
      </c>
      <c r="Y8357" s="16">
        <v>0</v>
      </c>
      <c r="Z8357" s="16">
        <v>0</v>
      </c>
      <c r="AA8357" s="16">
        <v>0</v>
      </c>
      <c r="AB8357" s="16">
        <v>0</v>
      </c>
      <c r="AC8357" s="16">
        <v>0</v>
      </c>
      <c r="AD8357" s="16">
        <v>0</v>
      </c>
      <c r="AE8357" s="16">
        <v>0</v>
      </c>
      <c r="AF8357" s="16">
        <v>0</v>
      </c>
      <c r="AG8357" s="16">
        <v>0</v>
      </c>
      <c r="AH8357" s="16">
        <v>0</v>
      </c>
      <c r="AI8357" s="16">
        <v>0</v>
      </c>
      <c r="AJ8357" s="16">
        <v>0</v>
      </c>
      <c r="AK8357" s="16">
        <v>0</v>
      </c>
      <c r="AL8357" s="16">
        <v>0</v>
      </c>
      <c r="AM8357" s="16">
        <v>0</v>
      </c>
      <c r="AN8357" s="16">
        <v>0</v>
      </c>
      <c r="AO8357" s="16">
        <v>0</v>
      </c>
      <c r="AP8357" s="16">
        <v>0</v>
      </c>
      <c r="AQ8357" s="16">
        <v>0</v>
      </c>
      <c r="AR8357" s="16">
        <v>0</v>
      </c>
      <c r="AS8357" s="16">
        <v>0</v>
      </c>
      <c r="AT8357" s="16">
        <v>0</v>
      </c>
      <c r="AU8357" s="16">
        <v>0</v>
      </c>
      <c r="AV8357" s="16">
        <v>0</v>
      </c>
      <c r="AW8357" s="16">
        <v>0</v>
      </c>
      <c r="AX8357" s="16">
        <v>0</v>
      </c>
      <c r="AY8357" s="16">
        <v>0</v>
      </c>
    </row>
    <row r="8358" spans="1:51" ht="14.75" hidden="1" x14ac:dyDescent="0.75">
      <c r="A8358" s="16" t="s">
        <v>521</v>
      </c>
      <c r="B8358" s="16" t="s">
        <v>384</v>
      </c>
      <c r="C8358" s="16" t="s">
        <v>530</v>
      </c>
      <c r="D8358" s="16" t="s">
        <v>384</v>
      </c>
      <c r="E8358" s="16" t="s">
        <v>574</v>
      </c>
      <c r="F8358" s="16"/>
      <c r="G8358" s="16"/>
      <c r="H8358" s="16"/>
      <c r="I8358" s="16"/>
      <c r="J8358" s="16"/>
      <c r="K8358" s="16"/>
      <c r="L8358" s="16"/>
      <c r="M8358" s="16"/>
      <c r="N8358" s="16" t="s">
        <v>87</v>
      </c>
      <c r="O8358" s="16" t="s">
        <v>463</v>
      </c>
      <c r="P8358" s="16" t="s">
        <v>575</v>
      </c>
      <c r="Q8358" s="16" t="s">
        <v>401</v>
      </c>
      <c r="R8358" s="16">
        <v>12400</v>
      </c>
      <c r="S8358" s="16">
        <v>0</v>
      </c>
      <c r="T8358" s="16">
        <v>0</v>
      </c>
      <c r="U8358" s="16">
        <v>0</v>
      </c>
      <c r="V8358" s="16">
        <v>0</v>
      </c>
      <c r="W8358" s="16">
        <v>0</v>
      </c>
      <c r="X8358" s="16">
        <v>0</v>
      </c>
      <c r="Y8358" s="16">
        <v>0</v>
      </c>
      <c r="Z8358" s="16">
        <v>0</v>
      </c>
      <c r="AA8358" s="16">
        <v>0</v>
      </c>
      <c r="AB8358" s="16">
        <v>0</v>
      </c>
      <c r="AC8358" s="16">
        <v>0</v>
      </c>
      <c r="AD8358" s="16">
        <v>0</v>
      </c>
      <c r="AE8358" s="16">
        <v>0</v>
      </c>
      <c r="AF8358" s="16">
        <v>0</v>
      </c>
      <c r="AG8358" s="16">
        <v>0</v>
      </c>
      <c r="AH8358" s="16">
        <v>0</v>
      </c>
      <c r="AI8358" s="16">
        <v>0</v>
      </c>
      <c r="AJ8358" s="16">
        <v>0</v>
      </c>
      <c r="AK8358" s="16">
        <v>0</v>
      </c>
      <c r="AL8358" s="16">
        <v>0</v>
      </c>
      <c r="AM8358" s="16">
        <v>0</v>
      </c>
      <c r="AN8358" s="16">
        <v>0</v>
      </c>
      <c r="AO8358" s="16">
        <v>0</v>
      </c>
      <c r="AP8358" s="16">
        <v>0</v>
      </c>
      <c r="AQ8358" s="16">
        <v>0</v>
      </c>
      <c r="AR8358" s="16">
        <v>0</v>
      </c>
      <c r="AS8358" s="16">
        <v>0</v>
      </c>
      <c r="AT8358" s="16">
        <v>0</v>
      </c>
      <c r="AU8358" s="16">
        <v>0</v>
      </c>
      <c r="AV8358" s="16">
        <v>0</v>
      </c>
      <c r="AW8358" s="16">
        <v>0</v>
      </c>
      <c r="AX8358" s="16">
        <v>0</v>
      </c>
      <c r="AY8358" s="16">
        <v>0</v>
      </c>
    </row>
    <row r="8359" spans="1:51" ht="14.75" hidden="1" x14ac:dyDescent="0.75">
      <c r="A8359" s="16" t="s">
        <v>521</v>
      </c>
      <c r="B8359" s="16" t="s">
        <v>384</v>
      </c>
      <c r="C8359" s="16" t="s">
        <v>530</v>
      </c>
      <c r="D8359" s="16" t="s">
        <v>384</v>
      </c>
      <c r="E8359" s="16" t="s">
        <v>574</v>
      </c>
      <c r="F8359" s="16"/>
      <c r="G8359" s="16"/>
      <c r="H8359" s="16"/>
      <c r="I8359" s="16"/>
      <c r="J8359" s="16"/>
      <c r="K8359" s="16"/>
      <c r="L8359" s="16"/>
      <c r="M8359" s="16"/>
      <c r="N8359" s="16" t="s">
        <v>87</v>
      </c>
      <c r="O8359" s="16" t="s">
        <v>463</v>
      </c>
      <c r="P8359" s="16" t="s">
        <v>576</v>
      </c>
      <c r="Q8359" s="16" t="s">
        <v>577</v>
      </c>
      <c r="R8359" s="16">
        <v>16100</v>
      </c>
      <c r="S8359" s="16">
        <v>0</v>
      </c>
      <c r="T8359" s="16">
        <v>0</v>
      </c>
      <c r="U8359" s="16">
        <v>0</v>
      </c>
      <c r="V8359" s="16">
        <v>0</v>
      </c>
      <c r="W8359" s="16">
        <v>0</v>
      </c>
      <c r="X8359" s="16">
        <v>0</v>
      </c>
      <c r="Y8359" s="16">
        <v>0</v>
      </c>
      <c r="Z8359" s="16">
        <v>0</v>
      </c>
      <c r="AA8359" s="16">
        <v>0</v>
      </c>
      <c r="AB8359" s="16">
        <v>0</v>
      </c>
      <c r="AC8359" s="16">
        <v>0</v>
      </c>
      <c r="AD8359" s="16">
        <v>0</v>
      </c>
      <c r="AE8359" s="16">
        <v>0</v>
      </c>
      <c r="AF8359" s="16">
        <v>0</v>
      </c>
      <c r="AG8359" s="16">
        <v>0</v>
      </c>
      <c r="AH8359" s="16">
        <v>0</v>
      </c>
      <c r="AI8359" s="16">
        <v>0</v>
      </c>
      <c r="AJ8359" s="16">
        <v>0</v>
      </c>
      <c r="AK8359" s="16">
        <v>0</v>
      </c>
      <c r="AL8359" s="16">
        <v>0</v>
      </c>
      <c r="AM8359" s="16">
        <v>0</v>
      </c>
      <c r="AN8359" s="16">
        <v>0</v>
      </c>
      <c r="AO8359" s="16">
        <v>0</v>
      </c>
      <c r="AP8359" s="16">
        <v>0</v>
      </c>
      <c r="AQ8359" s="16">
        <v>0</v>
      </c>
      <c r="AR8359" s="16">
        <v>0</v>
      </c>
      <c r="AS8359" s="16">
        <v>0</v>
      </c>
      <c r="AT8359" s="16">
        <v>0</v>
      </c>
      <c r="AU8359" s="16">
        <v>0</v>
      </c>
      <c r="AV8359" s="16">
        <v>0</v>
      </c>
      <c r="AW8359" s="16">
        <v>0</v>
      </c>
      <c r="AX8359" s="16">
        <v>0</v>
      </c>
      <c r="AY8359" s="16">
        <v>0</v>
      </c>
    </row>
    <row r="8360" spans="1:51" ht="14.75" hidden="1" x14ac:dyDescent="0.75">
      <c r="A8360" s="16" t="s">
        <v>521</v>
      </c>
      <c r="B8360" s="16" t="s">
        <v>384</v>
      </c>
      <c r="C8360" s="16" t="s">
        <v>530</v>
      </c>
      <c r="D8360" s="16" t="s">
        <v>384</v>
      </c>
      <c r="E8360" s="16" t="s">
        <v>574</v>
      </c>
      <c r="F8360" s="16"/>
      <c r="G8360" s="16"/>
      <c r="H8360" s="16"/>
      <c r="I8360" s="16"/>
      <c r="J8360" s="16"/>
      <c r="K8360" s="16"/>
      <c r="L8360" s="16"/>
      <c r="M8360" s="16"/>
      <c r="N8360" s="16" t="s">
        <v>87</v>
      </c>
      <c r="O8360" s="16" t="s">
        <v>463</v>
      </c>
      <c r="P8360" s="16" t="s">
        <v>562</v>
      </c>
      <c r="Q8360" s="16" t="s">
        <v>546</v>
      </c>
      <c r="R8360" s="16">
        <v>11100</v>
      </c>
      <c r="S8360" s="16">
        <v>0</v>
      </c>
      <c r="T8360" s="16">
        <v>0</v>
      </c>
      <c r="U8360" s="16">
        <v>0</v>
      </c>
      <c r="V8360" s="16">
        <v>0</v>
      </c>
      <c r="W8360" s="16">
        <v>0</v>
      </c>
      <c r="X8360" s="16">
        <v>0</v>
      </c>
      <c r="Y8360" s="16">
        <v>0</v>
      </c>
      <c r="Z8360" s="16">
        <v>0</v>
      </c>
      <c r="AA8360" s="16">
        <v>0</v>
      </c>
      <c r="AB8360" s="16">
        <v>0</v>
      </c>
      <c r="AC8360" s="16">
        <v>0</v>
      </c>
      <c r="AD8360" s="16">
        <v>0</v>
      </c>
      <c r="AE8360" s="16">
        <v>0</v>
      </c>
      <c r="AF8360" s="16">
        <v>0</v>
      </c>
      <c r="AG8360" s="16">
        <v>0</v>
      </c>
      <c r="AH8360" s="16">
        <v>0</v>
      </c>
      <c r="AI8360" s="16">
        <v>0</v>
      </c>
      <c r="AJ8360" s="16">
        <v>0</v>
      </c>
      <c r="AK8360" s="16">
        <v>0</v>
      </c>
      <c r="AL8360" s="16">
        <v>0</v>
      </c>
      <c r="AM8360" s="16">
        <v>0</v>
      </c>
      <c r="AN8360" s="16">
        <v>0</v>
      </c>
      <c r="AO8360" s="16">
        <v>0</v>
      </c>
      <c r="AP8360" s="16">
        <v>0</v>
      </c>
      <c r="AQ8360" s="16">
        <v>0</v>
      </c>
      <c r="AR8360" s="16">
        <v>0</v>
      </c>
      <c r="AS8360" s="16">
        <v>0</v>
      </c>
      <c r="AT8360" s="16">
        <v>0</v>
      </c>
      <c r="AU8360" s="16">
        <v>0</v>
      </c>
      <c r="AV8360" s="16">
        <v>0</v>
      </c>
      <c r="AW8360" s="16">
        <v>0</v>
      </c>
      <c r="AX8360" s="16">
        <v>0</v>
      </c>
      <c r="AY8360" s="16">
        <v>0</v>
      </c>
    </row>
    <row r="8361" spans="1:51" ht="14.75" hidden="1" x14ac:dyDescent="0.75">
      <c r="A8361" s="16" t="s">
        <v>521</v>
      </c>
      <c r="B8361" s="16" t="s">
        <v>384</v>
      </c>
      <c r="C8361" s="16" t="s">
        <v>530</v>
      </c>
      <c r="D8361" s="16" t="s">
        <v>384</v>
      </c>
      <c r="E8361" s="16" t="s">
        <v>574</v>
      </c>
      <c r="F8361" s="16"/>
      <c r="G8361" s="16"/>
      <c r="H8361" s="16"/>
      <c r="I8361" s="16"/>
      <c r="J8361" s="16"/>
      <c r="K8361" s="16"/>
      <c r="L8361" s="16"/>
      <c r="M8361" s="16"/>
      <c r="N8361" s="16" t="s">
        <v>87</v>
      </c>
      <c r="O8361" s="16" t="s">
        <v>463</v>
      </c>
      <c r="P8361" s="16" t="s">
        <v>545</v>
      </c>
      <c r="Q8361" s="16" t="s">
        <v>546</v>
      </c>
      <c r="R8361" s="16">
        <v>6630</v>
      </c>
      <c r="S8361" s="16">
        <v>0</v>
      </c>
      <c r="T8361" s="16">
        <v>0</v>
      </c>
      <c r="U8361" s="16">
        <v>0</v>
      </c>
      <c r="V8361" s="16">
        <v>0</v>
      </c>
      <c r="W8361" s="16">
        <v>0</v>
      </c>
      <c r="X8361" s="16">
        <v>0</v>
      </c>
      <c r="Y8361" s="16">
        <v>0</v>
      </c>
      <c r="Z8361" s="16">
        <v>0</v>
      </c>
      <c r="AA8361" s="16">
        <v>0</v>
      </c>
      <c r="AB8361" s="16">
        <v>0</v>
      </c>
      <c r="AC8361" s="16">
        <v>0</v>
      </c>
      <c r="AD8361" s="16">
        <v>0</v>
      </c>
      <c r="AE8361" s="16">
        <v>0</v>
      </c>
      <c r="AF8361" s="16">
        <v>0</v>
      </c>
      <c r="AG8361" s="16">
        <v>0</v>
      </c>
      <c r="AH8361" s="16">
        <v>0</v>
      </c>
      <c r="AI8361" s="16">
        <v>0</v>
      </c>
      <c r="AJ8361" s="16">
        <v>0</v>
      </c>
      <c r="AK8361" s="16">
        <v>0</v>
      </c>
      <c r="AL8361" s="16">
        <v>0</v>
      </c>
      <c r="AM8361" s="16">
        <v>0</v>
      </c>
      <c r="AN8361" s="16">
        <v>0</v>
      </c>
      <c r="AO8361" s="16">
        <v>0</v>
      </c>
      <c r="AP8361" s="16">
        <v>0</v>
      </c>
      <c r="AQ8361" s="16">
        <v>0</v>
      </c>
      <c r="AR8361" s="16">
        <v>0</v>
      </c>
      <c r="AS8361" s="16">
        <v>0</v>
      </c>
      <c r="AT8361" s="16">
        <v>0</v>
      </c>
      <c r="AU8361" s="16">
        <v>0</v>
      </c>
      <c r="AV8361" s="16">
        <v>0</v>
      </c>
      <c r="AW8361" s="16">
        <v>0</v>
      </c>
      <c r="AX8361" s="16">
        <v>0</v>
      </c>
      <c r="AY8361" s="16">
        <v>0</v>
      </c>
    </row>
    <row r="8362" spans="1:51" ht="14.75" hidden="1" x14ac:dyDescent="0.75">
      <c r="A8362" s="16" t="s">
        <v>521</v>
      </c>
      <c r="B8362" s="16" t="s">
        <v>384</v>
      </c>
      <c r="C8362" s="16" t="s">
        <v>530</v>
      </c>
      <c r="D8362" s="16" t="s">
        <v>384</v>
      </c>
      <c r="E8362" s="16" t="s">
        <v>574</v>
      </c>
      <c r="F8362" s="16"/>
      <c r="G8362" s="16"/>
      <c r="H8362" s="16"/>
      <c r="I8362" s="16"/>
      <c r="J8362" s="16"/>
      <c r="K8362" s="16"/>
      <c r="L8362" s="16"/>
      <c r="M8362" s="16"/>
      <c r="N8362" s="16" t="s">
        <v>87</v>
      </c>
      <c r="O8362" s="16" t="s">
        <v>463</v>
      </c>
      <c r="P8362" s="16" t="s">
        <v>578</v>
      </c>
      <c r="Q8362" s="16" t="s">
        <v>546</v>
      </c>
      <c r="R8362" s="16">
        <v>8900</v>
      </c>
      <c r="S8362" s="16">
        <v>0</v>
      </c>
      <c r="T8362" s="16">
        <v>0</v>
      </c>
      <c r="U8362" s="16">
        <v>0</v>
      </c>
      <c r="V8362" s="16">
        <v>0</v>
      </c>
      <c r="W8362" s="16">
        <v>0</v>
      </c>
      <c r="X8362" s="16">
        <v>0</v>
      </c>
      <c r="Y8362" s="16">
        <v>0</v>
      </c>
      <c r="Z8362" s="16">
        <v>0</v>
      </c>
      <c r="AA8362" s="16">
        <v>0</v>
      </c>
      <c r="AB8362" s="16">
        <v>0</v>
      </c>
      <c r="AC8362" s="16">
        <v>0</v>
      </c>
      <c r="AD8362" s="16">
        <v>0</v>
      </c>
      <c r="AE8362" s="16">
        <v>0</v>
      </c>
      <c r="AF8362" s="16">
        <v>0</v>
      </c>
      <c r="AG8362" s="16">
        <v>0</v>
      </c>
      <c r="AH8362" s="16">
        <v>0</v>
      </c>
      <c r="AI8362" s="16">
        <v>0</v>
      </c>
      <c r="AJ8362" s="16">
        <v>0</v>
      </c>
      <c r="AK8362" s="16">
        <v>0</v>
      </c>
      <c r="AL8362" s="16">
        <v>0</v>
      </c>
      <c r="AM8362" s="16">
        <v>0</v>
      </c>
      <c r="AN8362" s="16">
        <v>0</v>
      </c>
      <c r="AO8362" s="16">
        <v>0</v>
      </c>
      <c r="AP8362" s="16">
        <v>0</v>
      </c>
      <c r="AQ8362" s="16">
        <v>0</v>
      </c>
      <c r="AR8362" s="16">
        <v>0</v>
      </c>
      <c r="AS8362" s="16">
        <v>0</v>
      </c>
      <c r="AT8362" s="16">
        <v>0</v>
      </c>
      <c r="AU8362" s="16">
        <v>0</v>
      </c>
      <c r="AV8362" s="16">
        <v>0</v>
      </c>
      <c r="AW8362" s="16">
        <v>0</v>
      </c>
      <c r="AX8362" s="16">
        <v>0</v>
      </c>
      <c r="AY8362" s="16">
        <v>0</v>
      </c>
    </row>
    <row r="8363" spans="1:51" ht="14.75" hidden="1" x14ac:dyDescent="0.75">
      <c r="A8363" s="16" t="s">
        <v>521</v>
      </c>
      <c r="B8363" s="16" t="s">
        <v>384</v>
      </c>
      <c r="C8363" s="16" t="s">
        <v>530</v>
      </c>
      <c r="D8363" s="16" t="s">
        <v>384</v>
      </c>
      <c r="E8363" s="16" t="s">
        <v>574</v>
      </c>
      <c r="F8363" s="16"/>
      <c r="G8363" s="16"/>
      <c r="H8363" s="16"/>
      <c r="I8363" s="16"/>
      <c r="J8363" s="16"/>
      <c r="K8363" s="16"/>
      <c r="L8363" s="16"/>
      <c r="M8363" s="16"/>
      <c r="N8363" s="16" t="s">
        <v>87</v>
      </c>
      <c r="O8363" s="16" t="s">
        <v>463</v>
      </c>
      <c r="P8363" s="16" t="s">
        <v>579</v>
      </c>
      <c r="Q8363" s="16" t="s">
        <v>546</v>
      </c>
      <c r="R8363" s="16">
        <v>9540</v>
      </c>
      <c r="S8363" s="16">
        <v>0</v>
      </c>
      <c r="T8363" s="16">
        <v>0</v>
      </c>
      <c r="U8363" s="16">
        <v>0</v>
      </c>
      <c r="V8363" s="16">
        <v>0</v>
      </c>
      <c r="W8363" s="16">
        <v>0</v>
      </c>
      <c r="X8363" s="16">
        <v>0</v>
      </c>
      <c r="Y8363" s="16">
        <v>0</v>
      </c>
      <c r="Z8363" s="16">
        <v>0</v>
      </c>
      <c r="AA8363" s="16">
        <v>0</v>
      </c>
      <c r="AB8363" s="16">
        <v>0</v>
      </c>
      <c r="AC8363" s="16">
        <v>0</v>
      </c>
      <c r="AD8363" s="16">
        <v>0</v>
      </c>
      <c r="AE8363" s="16">
        <v>0</v>
      </c>
      <c r="AF8363" s="16">
        <v>0</v>
      </c>
      <c r="AG8363" s="16">
        <v>0</v>
      </c>
      <c r="AH8363" s="16">
        <v>0</v>
      </c>
      <c r="AI8363" s="16">
        <v>0</v>
      </c>
      <c r="AJ8363" s="16">
        <v>0</v>
      </c>
      <c r="AK8363" s="16">
        <v>0</v>
      </c>
      <c r="AL8363" s="16">
        <v>0</v>
      </c>
      <c r="AM8363" s="16">
        <v>0</v>
      </c>
      <c r="AN8363" s="16">
        <v>0</v>
      </c>
      <c r="AO8363" s="16">
        <v>0</v>
      </c>
      <c r="AP8363" s="16">
        <v>0</v>
      </c>
      <c r="AQ8363" s="16">
        <v>0</v>
      </c>
      <c r="AR8363" s="16">
        <v>0</v>
      </c>
      <c r="AS8363" s="16">
        <v>0</v>
      </c>
      <c r="AT8363" s="16">
        <v>0</v>
      </c>
      <c r="AU8363" s="16">
        <v>0</v>
      </c>
      <c r="AV8363" s="16">
        <v>0</v>
      </c>
      <c r="AW8363" s="16">
        <v>0</v>
      </c>
      <c r="AX8363" s="16">
        <v>0</v>
      </c>
      <c r="AY8363" s="16">
        <v>0</v>
      </c>
    </row>
    <row r="8364" spans="1:51" ht="14.75" hidden="1" x14ac:dyDescent="0.75">
      <c r="A8364" s="16" t="s">
        <v>521</v>
      </c>
      <c r="B8364" s="16" t="s">
        <v>384</v>
      </c>
      <c r="C8364" s="16" t="s">
        <v>530</v>
      </c>
      <c r="D8364" s="16" t="s">
        <v>384</v>
      </c>
      <c r="E8364" s="16" t="s">
        <v>574</v>
      </c>
      <c r="F8364" s="16"/>
      <c r="G8364" s="16"/>
      <c r="H8364" s="16"/>
      <c r="I8364" s="16"/>
      <c r="J8364" s="16"/>
      <c r="K8364" s="16"/>
      <c r="L8364" s="16"/>
      <c r="M8364" s="16"/>
      <c r="N8364" s="16" t="s">
        <v>87</v>
      </c>
      <c r="O8364" s="16" t="s">
        <v>463</v>
      </c>
      <c r="P8364" s="16" t="s">
        <v>540</v>
      </c>
      <c r="Q8364" s="16" t="s">
        <v>345</v>
      </c>
      <c r="R8364" s="16">
        <v>23500</v>
      </c>
      <c r="S8364" s="16">
        <v>0</v>
      </c>
      <c r="T8364" s="16">
        <v>0</v>
      </c>
      <c r="U8364" s="16">
        <v>0</v>
      </c>
      <c r="V8364" s="16">
        <v>0</v>
      </c>
      <c r="W8364" s="16">
        <v>0</v>
      </c>
      <c r="X8364" s="16">
        <v>0</v>
      </c>
      <c r="Y8364" s="16">
        <v>0</v>
      </c>
      <c r="Z8364" s="16">
        <v>0</v>
      </c>
      <c r="AA8364" s="16">
        <v>0</v>
      </c>
      <c r="AB8364" s="16">
        <v>0</v>
      </c>
      <c r="AC8364" s="16">
        <v>0</v>
      </c>
      <c r="AD8364" s="16">
        <v>0</v>
      </c>
      <c r="AE8364" s="16">
        <v>0</v>
      </c>
      <c r="AF8364" s="16">
        <v>0</v>
      </c>
      <c r="AG8364" s="16">
        <v>0</v>
      </c>
      <c r="AH8364" s="16">
        <v>0</v>
      </c>
      <c r="AI8364" s="16">
        <v>0</v>
      </c>
      <c r="AJ8364" s="16">
        <v>0</v>
      </c>
      <c r="AK8364" s="16">
        <v>0</v>
      </c>
      <c r="AL8364" s="16">
        <v>0</v>
      </c>
      <c r="AM8364" s="16">
        <v>0</v>
      </c>
      <c r="AN8364" s="16">
        <v>0</v>
      </c>
      <c r="AO8364" s="16">
        <v>0</v>
      </c>
      <c r="AP8364" s="16">
        <v>0</v>
      </c>
      <c r="AQ8364" s="16">
        <v>0</v>
      </c>
      <c r="AR8364" s="16">
        <v>0</v>
      </c>
      <c r="AS8364" s="16">
        <v>0</v>
      </c>
      <c r="AT8364" s="16">
        <v>0</v>
      </c>
      <c r="AU8364" s="16">
        <v>0</v>
      </c>
      <c r="AV8364" s="16">
        <v>0</v>
      </c>
      <c r="AW8364" s="16">
        <v>0</v>
      </c>
      <c r="AX8364" s="16">
        <v>0</v>
      </c>
      <c r="AY8364" s="16">
        <v>0</v>
      </c>
    </row>
    <row r="8365" spans="1:51" ht="14.75" hidden="1" x14ac:dyDescent="0.75">
      <c r="A8365" s="16" t="s">
        <v>521</v>
      </c>
      <c r="B8365" s="16" t="s">
        <v>384</v>
      </c>
      <c r="C8365" s="16" t="s">
        <v>530</v>
      </c>
      <c r="D8365" s="16" t="s">
        <v>384</v>
      </c>
      <c r="E8365" s="16" t="s">
        <v>574</v>
      </c>
      <c r="F8365" s="16"/>
      <c r="G8365" s="16"/>
      <c r="H8365" s="16"/>
      <c r="I8365" s="16"/>
      <c r="J8365" s="16"/>
      <c r="K8365" s="16"/>
      <c r="L8365" s="16"/>
      <c r="M8365" s="16"/>
      <c r="N8365" s="16" t="s">
        <v>89</v>
      </c>
      <c r="O8365" s="16" t="s">
        <v>463</v>
      </c>
      <c r="P8365" s="16" t="s">
        <v>485</v>
      </c>
      <c r="Q8365" s="16" t="s">
        <v>312</v>
      </c>
      <c r="R8365" s="16">
        <v>265</v>
      </c>
      <c r="S8365" s="16">
        <v>0</v>
      </c>
      <c r="T8365" s="16">
        <v>0</v>
      </c>
      <c r="U8365" s="16">
        <v>0</v>
      </c>
      <c r="V8365" s="16">
        <v>0</v>
      </c>
      <c r="W8365" s="16">
        <v>0</v>
      </c>
      <c r="X8365" s="16">
        <v>0</v>
      </c>
      <c r="Y8365" s="16">
        <v>0</v>
      </c>
      <c r="Z8365" s="16">
        <v>0</v>
      </c>
      <c r="AA8365" s="16">
        <v>0</v>
      </c>
      <c r="AB8365" s="16">
        <v>0</v>
      </c>
      <c r="AC8365" s="16">
        <v>0</v>
      </c>
      <c r="AD8365" s="16">
        <v>0</v>
      </c>
      <c r="AE8365" s="16">
        <v>0</v>
      </c>
      <c r="AF8365" s="16">
        <v>0</v>
      </c>
      <c r="AG8365" s="16">
        <v>0</v>
      </c>
      <c r="AH8365" s="16">
        <v>0</v>
      </c>
      <c r="AI8365" s="16">
        <v>0</v>
      </c>
      <c r="AJ8365" s="16">
        <v>0</v>
      </c>
      <c r="AK8365" s="16">
        <v>0</v>
      </c>
      <c r="AL8365" s="16">
        <v>0</v>
      </c>
      <c r="AM8365" s="16">
        <v>0</v>
      </c>
      <c r="AN8365" s="16">
        <v>0</v>
      </c>
      <c r="AO8365" s="16">
        <v>0</v>
      </c>
      <c r="AP8365" s="16">
        <v>0</v>
      </c>
      <c r="AQ8365" s="16">
        <v>0</v>
      </c>
      <c r="AR8365" s="16">
        <v>0</v>
      </c>
      <c r="AS8365" s="16">
        <v>0</v>
      </c>
      <c r="AT8365" s="16">
        <v>0</v>
      </c>
      <c r="AU8365" s="16">
        <v>0</v>
      </c>
      <c r="AV8365" s="16">
        <v>0</v>
      </c>
      <c r="AW8365" s="16">
        <v>0</v>
      </c>
      <c r="AX8365" s="16">
        <v>0</v>
      </c>
      <c r="AY8365" s="16">
        <v>0</v>
      </c>
    </row>
    <row r="8366" spans="1:51" ht="14.75" hidden="1" x14ac:dyDescent="0.75">
      <c r="A8366" s="16" t="s">
        <v>521</v>
      </c>
      <c r="B8366" s="16" t="s">
        <v>384</v>
      </c>
      <c r="C8366" s="16" t="s">
        <v>530</v>
      </c>
      <c r="D8366" s="16" t="s">
        <v>384</v>
      </c>
      <c r="E8366" s="16" t="s">
        <v>574</v>
      </c>
      <c r="F8366" s="16"/>
      <c r="G8366" s="16"/>
      <c r="H8366" s="16"/>
      <c r="I8366" s="16"/>
      <c r="J8366" s="16"/>
      <c r="K8366" s="16"/>
      <c r="L8366" s="16"/>
      <c r="M8366" s="16"/>
      <c r="N8366" s="16" t="s">
        <v>89</v>
      </c>
      <c r="O8366" s="16" t="s">
        <v>463</v>
      </c>
      <c r="P8366" s="16" t="s">
        <v>575</v>
      </c>
      <c r="Q8366" s="16" t="s">
        <v>401</v>
      </c>
      <c r="R8366" s="16">
        <v>12400</v>
      </c>
      <c r="S8366" s="16">
        <v>0</v>
      </c>
      <c r="T8366" s="16">
        <v>0</v>
      </c>
      <c r="U8366" s="16">
        <v>0</v>
      </c>
      <c r="V8366" s="16">
        <v>0</v>
      </c>
      <c r="W8366" s="16">
        <v>0</v>
      </c>
      <c r="X8366" s="16">
        <v>0</v>
      </c>
      <c r="Y8366" s="16">
        <v>0</v>
      </c>
      <c r="Z8366" s="16">
        <v>0</v>
      </c>
      <c r="AA8366" s="16">
        <v>0</v>
      </c>
      <c r="AB8366" s="16">
        <v>0</v>
      </c>
      <c r="AC8366" s="16">
        <v>0</v>
      </c>
      <c r="AD8366" s="16">
        <v>0</v>
      </c>
      <c r="AE8366" s="16">
        <v>0</v>
      </c>
      <c r="AF8366" s="16">
        <v>0</v>
      </c>
      <c r="AG8366" s="16">
        <v>0</v>
      </c>
      <c r="AH8366" s="16">
        <v>0</v>
      </c>
      <c r="AI8366" s="16">
        <v>0</v>
      </c>
      <c r="AJ8366" s="16">
        <v>0</v>
      </c>
      <c r="AK8366" s="16">
        <v>0</v>
      </c>
      <c r="AL8366" s="16">
        <v>0</v>
      </c>
      <c r="AM8366" s="16">
        <v>0</v>
      </c>
      <c r="AN8366" s="16">
        <v>0</v>
      </c>
      <c r="AO8366" s="16">
        <v>0</v>
      </c>
      <c r="AP8366" s="16">
        <v>0</v>
      </c>
      <c r="AQ8366" s="16">
        <v>0</v>
      </c>
      <c r="AR8366" s="16">
        <v>0</v>
      </c>
      <c r="AS8366" s="16">
        <v>0</v>
      </c>
      <c r="AT8366" s="16">
        <v>0</v>
      </c>
      <c r="AU8366" s="16">
        <v>0</v>
      </c>
      <c r="AV8366" s="16">
        <v>0</v>
      </c>
      <c r="AW8366" s="16">
        <v>0</v>
      </c>
      <c r="AX8366" s="16">
        <v>0</v>
      </c>
      <c r="AY8366" s="16">
        <v>0</v>
      </c>
    </row>
    <row r="8367" spans="1:51" ht="14.75" hidden="1" x14ac:dyDescent="0.75">
      <c r="A8367" s="16" t="s">
        <v>521</v>
      </c>
      <c r="B8367" s="16" t="s">
        <v>384</v>
      </c>
      <c r="C8367" s="16" t="s">
        <v>530</v>
      </c>
      <c r="D8367" s="16" t="s">
        <v>384</v>
      </c>
      <c r="E8367" s="16" t="s">
        <v>574</v>
      </c>
      <c r="F8367" s="16"/>
      <c r="G8367" s="16"/>
      <c r="H8367" s="16"/>
      <c r="I8367" s="16"/>
      <c r="J8367" s="16"/>
      <c r="K8367" s="16"/>
      <c r="L8367" s="16"/>
      <c r="M8367" s="16"/>
      <c r="N8367" s="16" t="s">
        <v>89</v>
      </c>
      <c r="O8367" s="16" t="s">
        <v>463</v>
      </c>
      <c r="P8367" s="16" t="s">
        <v>576</v>
      </c>
      <c r="Q8367" s="16" t="s">
        <v>577</v>
      </c>
      <c r="R8367" s="16">
        <v>16100</v>
      </c>
      <c r="S8367" s="16">
        <v>0</v>
      </c>
      <c r="T8367" s="16">
        <v>0</v>
      </c>
      <c r="U8367" s="16">
        <v>0</v>
      </c>
      <c r="V8367" s="16">
        <v>0</v>
      </c>
      <c r="W8367" s="16">
        <v>0</v>
      </c>
      <c r="X8367" s="16">
        <v>0</v>
      </c>
      <c r="Y8367" s="16">
        <v>0</v>
      </c>
      <c r="Z8367" s="16">
        <v>0</v>
      </c>
      <c r="AA8367" s="16">
        <v>0</v>
      </c>
      <c r="AB8367" s="16">
        <v>0</v>
      </c>
      <c r="AC8367" s="16">
        <v>0</v>
      </c>
      <c r="AD8367" s="16">
        <v>0</v>
      </c>
      <c r="AE8367" s="16">
        <v>0</v>
      </c>
      <c r="AF8367" s="16">
        <v>0</v>
      </c>
      <c r="AG8367" s="16">
        <v>0</v>
      </c>
      <c r="AH8367" s="16">
        <v>0</v>
      </c>
      <c r="AI8367" s="16">
        <v>0</v>
      </c>
      <c r="AJ8367" s="16">
        <v>0</v>
      </c>
      <c r="AK8367" s="16">
        <v>0</v>
      </c>
      <c r="AL8367" s="16">
        <v>0</v>
      </c>
      <c r="AM8367" s="16">
        <v>0</v>
      </c>
      <c r="AN8367" s="16">
        <v>0</v>
      </c>
      <c r="AO8367" s="16">
        <v>0</v>
      </c>
      <c r="AP8367" s="16">
        <v>0</v>
      </c>
      <c r="AQ8367" s="16">
        <v>0</v>
      </c>
      <c r="AR8367" s="16">
        <v>0</v>
      </c>
      <c r="AS8367" s="16">
        <v>0</v>
      </c>
      <c r="AT8367" s="16">
        <v>0</v>
      </c>
      <c r="AU8367" s="16">
        <v>0</v>
      </c>
      <c r="AV8367" s="16">
        <v>0</v>
      </c>
      <c r="AW8367" s="16">
        <v>0</v>
      </c>
      <c r="AX8367" s="16">
        <v>0</v>
      </c>
      <c r="AY8367" s="16">
        <v>0</v>
      </c>
    </row>
    <row r="8368" spans="1:51" ht="14.75" hidden="1" x14ac:dyDescent="0.75">
      <c r="A8368" s="16" t="s">
        <v>521</v>
      </c>
      <c r="B8368" s="16" t="s">
        <v>384</v>
      </c>
      <c r="C8368" s="16" t="s">
        <v>530</v>
      </c>
      <c r="D8368" s="16" t="s">
        <v>384</v>
      </c>
      <c r="E8368" s="16" t="s">
        <v>574</v>
      </c>
      <c r="F8368" s="16"/>
      <c r="G8368" s="16"/>
      <c r="H8368" s="16"/>
      <c r="I8368" s="16"/>
      <c r="J8368" s="16"/>
      <c r="K8368" s="16"/>
      <c r="L8368" s="16"/>
      <c r="M8368" s="16"/>
      <c r="N8368" s="16" t="s">
        <v>89</v>
      </c>
      <c r="O8368" s="16" t="s">
        <v>463</v>
      </c>
      <c r="P8368" s="16" t="s">
        <v>562</v>
      </c>
      <c r="Q8368" s="16" t="s">
        <v>546</v>
      </c>
      <c r="R8368" s="16">
        <v>11100</v>
      </c>
      <c r="S8368" s="16">
        <v>0</v>
      </c>
      <c r="T8368" s="16">
        <v>0</v>
      </c>
      <c r="U8368" s="16">
        <v>0</v>
      </c>
      <c r="V8368" s="16">
        <v>0</v>
      </c>
      <c r="W8368" s="16">
        <v>0</v>
      </c>
      <c r="X8368" s="16">
        <v>0</v>
      </c>
      <c r="Y8368" s="16">
        <v>0</v>
      </c>
      <c r="Z8368" s="16">
        <v>0</v>
      </c>
      <c r="AA8368" s="16">
        <v>0</v>
      </c>
      <c r="AB8368" s="16">
        <v>0</v>
      </c>
      <c r="AC8368" s="16">
        <v>0</v>
      </c>
      <c r="AD8368" s="16">
        <v>0</v>
      </c>
      <c r="AE8368" s="16">
        <v>0</v>
      </c>
      <c r="AF8368" s="16">
        <v>0</v>
      </c>
      <c r="AG8368" s="16">
        <v>0</v>
      </c>
      <c r="AH8368" s="16">
        <v>0</v>
      </c>
      <c r="AI8368" s="16">
        <v>0</v>
      </c>
      <c r="AJ8368" s="16">
        <v>0</v>
      </c>
      <c r="AK8368" s="16">
        <v>0</v>
      </c>
      <c r="AL8368" s="16">
        <v>0</v>
      </c>
      <c r="AM8368" s="16">
        <v>0</v>
      </c>
      <c r="AN8368" s="16">
        <v>0</v>
      </c>
      <c r="AO8368" s="16">
        <v>0</v>
      </c>
      <c r="AP8368" s="16">
        <v>0</v>
      </c>
      <c r="AQ8368" s="16">
        <v>0</v>
      </c>
      <c r="AR8368" s="16">
        <v>0</v>
      </c>
      <c r="AS8368" s="16">
        <v>0</v>
      </c>
      <c r="AT8368" s="16">
        <v>0</v>
      </c>
      <c r="AU8368" s="16">
        <v>0</v>
      </c>
      <c r="AV8368" s="16">
        <v>0</v>
      </c>
      <c r="AW8368" s="16">
        <v>0</v>
      </c>
      <c r="AX8368" s="16">
        <v>0</v>
      </c>
      <c r="AY8368" s="16">
        <v>0</v>
      </c>
    </row>
    <row r="8369" spans="1:51" ht="14.75" hidden="1" x14ac:dyDescent="0.75">
      <c r="A8369" s="16" t="s">
        <v>521</v>
      </c>
      <c r="B8369" s="16" t="s">
        <v>384</v>
      </c>
      <c r="C8369" s="16" t="s">
        <v>530</v>
      </c>
      <c r="D8369" s="16" t="s">
        <v>384</v>
      </c>
      <c r="E8369" s="16" t="s">
        <v>574</v>
      </c>
      <c r="F8369" s="16"/>
      <c r="G8369" s="16"/>
      <c r="H8369" s="16"/>
      <c r="I8369" s="16"/>
      <c r="J8369" s="16"/>
      <c r="K8369" s="16"/>
      <c r="L8369" s="16"/>
      <c r="M8369" s="16"/>
      <c r="N8369" s="16" t="s">
        <v>89</v>
      </c>
      <c r="O8369" s="16" t="s">
        <v>463</v>
      </c>
      <c r="P8369" s="16" t="s">
        <v>545</v>
      </c>
      <c r="Q8369" s="16" t="s">
        <v>546</v>
      </c>
      <c r="R8369" s="16">
        <v>6630</v>
      </c>
      <c r="S8369" s="16">
        <v>0</v>
      </c>
      <c r="T8369" s="16">
        <v>0</v>
      </c>
      <c r="U8369" s="16">
        <v>0</v>
      </c>
      <c r="V8369" s="16">
        <v>0</v>
      </c>
      <c r="W8369" s="16">
        <v>0</v>
      </c>
      <c r="X8369" s="16">
        <v>0</v>
      </c>
      <c r="Y8369" s="16">
        <v>0</v>
      </c>
      <c r="Z8369" s="16">
        <v>0</v>
      </c>
      <c r="AA8369" s="16">
        <v>0</v>
      </c>
      <c r="AB8369" s="16">
        <v>0</v>
      </c>
      <c r="AC8369" s="16">
        <v>0</v>
      </c>
      <c r="AD8369" s="16">
        <v>0</v>
      </c>
      <c r="AE8369" s="16">
        <v>0</v>
      </c>
      <c r="AF8369" s="16">
        <v>0</v>
      </c>
      <c r="AG8369" s="16">
        <v>0</v>
      </c>
      <c r="AH8369" s="16">
        <v>0</v>
      </c>
      <c r="AI8369" s="16">
        <v>0</v>
      </c>
      <c r="AJ8369" s="16">
        <v>0</v>
      </c>
      <c r="AK8369" s="16">
        <v>0</v>
      </c>
      <c r="AL8369" s="16">
        <v>0</v>
      </c>
      <c r="AM8369" s="16">
        <v>0</v>
      </c>
      <c r="AN8369" s="16">
        <v>0</v>
      </c>
      <c r="AO8369" s="16">
        <v>0</v>
      </c>
      <c r="AP8369" s="16">
        <v>0</v>
      </c>
      <c r="AQ8369" s="16">
        <v>0</v>
      </c>
      <c r="AR8369" s="16">
        <v>0</v>
      </c>
      <c r="AS8369" s="16">
        <v>0</v>
      </c>
      <c r="AT8369" s="16">
        <v>0</v>
      </c>
      <c r="AU8369" s="16">
        <v>0</v>
      </c>
      <c r="AV8369" s="16">
        <v>0</v>
      </c>
      <c r="AW8369" s="16">
        <v>0</v>
      </c>
      <c r="AX8369" s="16">
        <v>0</v>
      </c>
      <c r="AY8369" s="16">
        <v>0</v>
      </c>
    </row>
    <row r="8370" spans="1:51" ht="14.75" hidden="1" x14ac:dyDescent="0.75">
      <c r="A8370" s="16" t="s">
        <v>521</v>
      </c>
      <c r="B8370" s="16" t="s">
        <v>384</v>
      </c>
      <c r="C8370" s="16" t="s">
        <v>530</v>
      </c>
      <c r="D8370" s="16" t="s">
        <v>384</v>
      </c>
      <c r="E8370" s="16" t="s">
        <v>574</v>
      </c>
      <c r="F8370" s="16"/>
      <c r="G8370" s="16"/>
      <c r="H8370" s="16"/>
      <c r="I8370" s="16"/>
      <c r="J8370" s="16"/>
      <c r="K8370" s="16"/>
      <c r="L8370" s="16"/>
      <c r="M8370" s="16"/>
      <c r="N8370" s="16" t="s">
        <v>89</v>
      </c>
      <c r="O8370" s="16" t="s">
        <v>463</v>
      </c>
      <c r="P8370" s="16" t="s">
        <v>578</v>
      </c>
      <c r="Q8370" s="16" t="s">
        <v>546</v>
      </c>
      <c r="R8370" s="16">
        <v>8900</v>
      </c>
      <c r="S8370" s="16">
        <v>0</v>
      </c>
      <c r="T8370" s="16">
        <v>0</v>
      </c>
      <c r="U8370" s="16">
        <v>0</v>
      </c>
      <c r="V8370" s="16">
        <v>0</v>
      </c>
      <c r="W8370" s="16">
        <v>0</v>
      </c>
      <c r="X8370" s="16">
        <v>0</v>
      </c>
      <c r="Y8370" s="16">
        <v>0</v>
      </c>
      <c r="Z8370" s="16">
        <v>0</v>
      </c>
      <c r="AA8370" s="16">
        <v>0</v>
      </c>
      <c r="AB8370" s="16">
        <v>0</v>
      </c>
      <c r="AC8370" s="16">
        <v>0</v>
      </c>
      <c r="AD8370" s="16">
        <v>0</v>
      </c>
      <c r="AE8370" s="16">
        <v>0</v>
      </c>
      <c r="AF8370" s="16">
        <v>0</v>
      </c>
      <c r="AG8370" s="16">
        <v>0</v>
      </c>
      <c r="AH8370" s="16">
        <v>0</v>
      </c>
      <c r="AI8370" s="16">
        <v>0</v>
      </c>
      <c r="AJ8370" s="16">
        <v>0</v>
      </c>
      <c r="AK8370" s="16">
        <v>0</v>
      </c>
      <c r="AL8370" s="16">
        <v>0</v>
      </c>
      <c r="AM8370" s="16">
        <v>0</v>
      </c>
      <c r="AN8370" s="16">
        <v>0</v>
      </c>
      <c r="AO8370" s="16">
        <v>0</v>
      </c>
      <c r="AP8370" s="16">
        <v>0</v>
      </c>
      <c r="AQ8370" s="16">
        <v>0</v>
      </c>
      <c r="AR8370" s="16">
        <v>0</v>
      </c>
      <c r="AS8370" s="16">
        <v>0</v>
      </c>
      <c r="AT8370" s="16">
        <v>0</v>
      </c>
      <c r="AU8370" s="16">
        <v>0</v>
      </c>
      <c r="AV8370" s="16">
        <v>0</v>
      </c>
      <c r="AW8370" s="16">
        <v>0</v>
      </c>
      <c r="AX8370" s="16">
        <v>0</v>
      </c>
      <c r="AY8370" s="16">
        <v>0</v>
      </c>
    </row>
    <row r="8371" spans="1:51" ht="14.75" hidden="1" x14ac:dyDescent="0.75">
      <c r="A8371" s="16" t="s">
        <v>521</v>
      </c>
      <c r="B8371" s="16" t="s">
        <v>384</v>
      </c>
      <c r="C8371" s="16" t="s">
        <v>530</v>
      </c>
      <c r="D8371" s="16" t="s">
        <v>384</v>
      </c>
      <c r="E8371" s="16" t="s">
        <v>574</v>
      </c>
      <c r="F8371" s="16"/>
      <c r="G8371" s="16"/>
      <c r="H8371" s="16"/>
      <c r="I8371" s="16"/>
      <c r="J8371" s="16"/>
      <c r="K8371" s="16"/>
      <c r="L8371" s="16"/>
      <c r="M8371" s="16"/>
      <c r="N8371" s="16" t="s">
        <v>89</v>
      </c>
      <c r="O8371" s="16" t="s">
        <v>463</v>
      </c>
      <c r="P8371" s="16" t="s">
        <v>579</v>
      </c>
      <c r="Q8371" s="16" t="s">
        <v>546</v>
      </c>
      <c r="R8371" s="16">
        <v>9540</v>
      </c>
      <c r="S8371" s="16">
        <v>0</v>
      </c>
      <c r="T8371" s="16">
        <v>0</v>
      </c>
      <c r="U8371" s="16">
        <v>0</v>
      </c>
      <c r="V8371" s="16">
        <v>0</v>
      </c>
      <c r="W8371" s="16">
        <v>0</v>
      </c>
      <c r="X8371" s="16">
        <v>0</v>
      </c>
      <c r="Y8371" s="16">
        <v>0</v>
      </c>
      <c r="Z8371" s="16">
        <v>0</v>
      </c>
      <c r="AA8371" s="16">
        <v>0</v>
      </c>
      <c r="AB8371" s="16">
        <v>0</v>
      </c>
      <c r="AC8371" s="16">
        <v>0</v>
      </c>
      <c r="AD8371" s="16">
        <v>0</v>
      </c>
      <c r="AE8371" s="16">
        <v>0</v>
      </c>
      <c r="AF8371" s="16">
        <v>0</v>
      </c>
      <c r="AG8371" s="16">
        <v>0</v>
      </c>
      <c r="AH8371" s="16">
        <v>0</v>
      </c>
      <c r="AI8371" s="16">
        <v>0</v>
      </c>
      <c r="AJ8371" s="16">
        <v>0</v>
      </c>
      <c r="AK8371" s="16">
        <v>0</v>
      </c>
      <c r="AL8371" s="16">
        <v>0</v>
      </c>
      <c r="AM8371" s="16">
        <v>0</v>
      </c>
      <c r="AN8371" s="16">
        <v>0</v>
      </c>
      <c r="AO8371" s="16">
        <v>0</v>
      </c>
      <c r="AP8371" s="16">
        <v>0</v>
      </c>
      <c r="AQ8371" s="16">
        <v>0</v>
      </c>
      <c r="AR8371" s="16">
        <v>0</v>
      </c>
      <c r="AS8371" s="16">
        <v>0</v>
      </c>
      <c r="AT8371" s="16">
        <v>0</v>
      </c>
      <c r="AU8371" s="16">
        <v>0</v>
      </c>
      <c r="AV8371" s="16">
        <v>0</v>
      </c>
      <c r="AW8371" s="16">
        <v>0</v>
      </c>
      <c r="AX8371" s="16">
        <v>0</v>
      </c>
      <c r="AY8371" s="16">
        <v>0</v>
      </c>
    </row>
    <row r="8372" spans="1:51" ht="14.75" hidden="1" x14ac:dyDescent="0.75">
      <c r="A8372" s="16" t="s">
        <v>521</v>
      </c>
      <c r="B8372" s="16" t="s">
        <v>384</v>
      </c>
      <c r="C8372" s="16" t="s">
        <v>530</v>
      </c>
      <c r="D8372" s="16" t="s">
        <v>384</v>
      </c>
      <c r="E8372" s="16" t="s">
        <v>574</v>
      </c>
      <c r="F8372" s="16"/>
      <c r="G8372" s="16"/>
      <c r="H8372" s="16"/>
      <c r="I8372" s="16"/>
      <c r="J8372" s="16"/>
      <c r="K8372" s="16"/>
      <c r="L8372" s="16"/>
      <c r="M8372" s="16"/>
      <c r="N8372" s="16" t="s">
        <v>89</v>
      </c>
      <c r="O8372" s="16" t="s">
        <v>463</v>
      </c>
      <c r="P8372" s="16" t="s">
        <v>540</v>
      </c>
      <c r="Q8372" s="16" t="s">
        <v>345</v>
      </c>
      <c r="R8372" s="16">
        <v>23500</v>
      </c>
      <c r="S8372" s="16">
        <v>0</v>
      </c>
      <c r="T8372" s="16">
        <v>0</v>
      </c>
      <c r="U8372" s="16">
        <v>0</v>
      </c>
      <c r="V8372" s="16">
        <v>0</v>
      </c>
      <c r="W8372" s="16">
        <v>0</v>
      </c>
      <c r="X8372" s="16">
        <v>0</v>
      </c>
      <c r="Y8372" s="16">
        <v>0</v>
      </c>
      <c r="Z8372" s="16">
        <v>0</v>
      </c>
      <c r="AA8372" s="16">
        <v>0</v>
      </c>
      <c r="AB8372" s="16">
        <v>0</v>
      </c>
      <c r="AC8372" s="16">
        <v>0</v>
      </c>
      <c r="AD8372" s="16">
        <v>0</v>
      </c>
      <c r="AE8372" s="16">
        <v>0</v>
      </c>
      <c r="AF8372" s="16">
        <v>0</v>
      </c>
      <c r="AG8372" s="16">
        <v>0</v>
      </c>
      <c r="AH8372" s="16">
        <v>0</v>
      </c>
      <c r="AI8372" s="16">
        <v>0</v>
      </c>
      <c r="AJ8372" s="16">
        <v>0</v>
      </c>
      <c r="AK8372" s="16">
        <v>0</v>
      </c>
      <c r="AL8372" s="16">
        <v>0</v>
      </c>
      <c r="AM8372" s="16">
        <v>0</v>
      </c>
      <c r="AN8372" s="16">
        <v>0</v>
      </c>
      <c r="AO8372" s="16">
        <v>0</v>
      </c>
      <c r="AP8372" s="16">
        <v>0</v>
      </c>
      <c r="AQ8372" s="16">
        <v>0</v>
      </c>
      <c r="AR8372" s="16">
        <v>0</v>
      </c>
      <c r="AS8372" s="16">
        <v>0</v>
      </c>
      <c r="AT8372" s="16">
        <v>0</v>
      </c>
      <c r="AU8372" s="16">
        <v>0</v>
      </c>
      <c r="AV8372" s="16">
        <v>0</v>
      </c>
      <c r="AW8372" s="16">
        <v>0</v>
      </c>
      <c r="AX8372" s="16">
        <v>0</v>
      </c>
      <c r="AY8372" s="16">
        <v>0</v>
      </c>
    </row>
    <row r="8373" spans="1:51" ht="14.75" hidden="1" x14ac:dyDescent="0.75">
      <c r="A8373" s="16" t="s">
        <v>521</v>
      </c>
      <c r="B8373" s="16" t="s">
        <v>384</v>
      </c>
      <c r="C8373" s="16" t="s">
        <v>530</v>
      </c>
      <c r="D8373" s="16" t="s">
        <v>384</v>
      </c>
      <c r="E8373" s="16" t="s">
        <v>574</v>
      </c>
      <c r="F8373" s="16"/>
      <c r="G8373" s="16"/>
      <c r="H8373" s="16"/>
      <c r="I8373" s="16"/>
      <c r="J8373" s="16"/>
      <c r="K8373" s="16"/>
      <c r="L8373" s="16"/>
      <c r="M8373" s="16"/>
      <c r="N8373" s="16" t="s">
        <v>91</v>
      </c>
      <c r="O8373" s="16" t="s">
        <v>463</v>
      </c>
      <c r="P8373" s="16" t="s">
        <v>485</v>
      </c>
      <c r="Q8373" s="16" t="s">
        <v>312</v>
      </c>
      <c r="R8373" s="16">
        <v>265</v>
      </c>
      <c r="S8373" s="16">
        <v>0</v>
      </c>
      <c r="T8373" s="16">
        <v>0</v>
      </c>
      <c r="U8373" s="16">
        <v>0</v>
      </c>
      <c r="V8373" s="16">
        <v>0</v>
      </c>
      <c r="W8373" s="16">
        <v>0</v>
      </c>
      <c r="X8373" s="16">
        <v>0</v>
      </c>
      <c r="Y8373" s="16">
        <v>0</v>
      </c>
      <c r="Z8373" s="16">
        <v>0</v>
      </c>
      <c r="AA8373" s="16">
        <v>0</v>
      </c>
      <c r="AB8373" s="16">
        <v>0</v>
      </c>
      <c r="AC8373" s="16">
        <v>0</v>
      </c>
      <c r="AD8373" s="16">
        <v>0</v>
      </c>
      <c r="AE8373" s="16">
        <v>0</v>
      </c>
      <c r="AF8373" s="16">
        <v>0</v>
      </c>
      <c r="AG8373" s="16">
        <v>0</v>
      </c>
      <c r="AH8373" s="16">
        <v>0</v>
      </c>
      <c r="AI8373" s="16">
        <v>0</v>
      </c>
      <c r="AJ8373" s="16">
        <v>0</v>
      </c>
      <c r="AK8373" s="16">
        <v>0</v>
      </c>
      <c r="AL8373" s="16">
        <v>0</v>
      </c>
      <c r="AM8373" s="16">
        <v>0</v>
      </c>
      <c r="AN8373" s="16">
        <v>0</v>
      </c>
      <c r="AO8373" s="16">
        <v>0</v>
      </c>
      <c r="AP8373" s="16">
        <v>0</v>
      </c>
      <c r="AQ8373" s="16">
        <v>0</v>
      </c>
      <c r="AR8373" s="16">
        <v>0</v>
      </c>
      <c r="AS8373" s="16">
        <v>0</v>
      </c>
      <c r="AT8373" s="16">
        <v>0</v>
      </c>
      <c r="AU8373" s="16">
        <v>0</v>
      </c>
      <c r="AV8373" s="16">
        <v>0</v>
      </c>
      <c r="AW8373" s="16">
        <v>0</v>
      </c>
      <c r="AX8373" s="16">
        <v>0</v>
      </c>
      <c r="AY8373" s="16">
        <v>0</v>
      </c>
    </row>
    <row r="8374" spans="1:51" ht="14.75" hidden="1" x14ac:dyDescent="0.75">
      <c r="A8374" s="16" t="s">
        <v>521</v>
      </c>
      <c r="B8374" s="16" t="s">
        <v>384</v>
      </c>
      <c r="C8374" s="16" t="s">
        <v>530</v>
      </c>
      <c r="D8374" s="16" t="s">
        <v>384</v>
      </c>
      <c r="E8374" s="16" t="s">
        <v>574</v>
      </c>
      <c r="F8374" s="16"/>
      <c r="G8374" s="16"/>
      <c r="H8374" s="16"/>
      <c r="I8374" s="16"/>
      <c r="J8374" s="16"/>
      <c r="K8374" s="16"/>
      <c r="L8374" s="16"/>
      <c r="M8374" s="16"/>
      <c r="N8374" s="16" t="s">
        <v>91</v>
      </c>
      <c r="O8374" s="16" t="s">
        <v>463</v>
      </c>
      <c r="P8374" s="16" t="s">
        <v>575</v>
      </c>
      <c r="Q8374" s="16" t="s">
        <v>401</v>
      </c>
      <c r="R8374" s="16">
        <v>12400</v>
      </c>
      <c r="S8374" s="16">
        <v>0</v>
      </c>
      <c r="T8374" s="16">
        <v>0</v>
      </c>
      <c r="U8374" s="16">
        <v>0</v>
      </c>
      <c r="V8374" s="16">
        <v>0</v>
      </c>
      <c r="W8374" s="16">
        <v>0</v>
      </c>
      <c r="X8374" s="16">
        <v>0</v>
      </c>
      <c r="Y8374" s="16">
        <v>0</v>
      </c>
      <c r="Z8374" s="16">
        <v>0</v>
      </c>
      <c r="AA8374" s="16">
        <v>0</v>
      </c>
      <c r="AB8374" s="16">
        <v>0</v>
      </c>
      <c r="AC8374" s="16">
        <v>0</v>
      </c>
      <c r="AD8374" s="16">
        <v>0</v>
      </c>
      <c r="AE8374" s="16">
        <v>0</v>
      </c>
      <c r="AF8374" s="16">
        <v>0</v>
      </c>
      <c r="AG8374" s="16">
        <v>0</v>
      </c>
      <c r="AH8374" s="16">
        <v>0</v>
      </c>
      <c r="AI8374" s="16">
        <v>0</v>
      </c>
      <c r="AJ8374" s="16">
        <v>0</v>
      </c>
      <c r="AK8374" s="16">
        <v>0</v>
      </c>
      <c r="AL8374" s="16">
        <v>0</v>
      </c>
      <c r="AM8374" s="16">
        <v>0</v>
      </c>
      <c r="AN8374" s="16">
        <v>0</v>
      </c>
      <c r="AO8374" s="16">
        <v>0</v>
      </c>
      <c r="AP8374" s="16">
        <v>0</v>
      </c>
      <c r="AQ8374" s="16">
        <v>0</v>
      </c>
      <c r="AR8374" s="16">
        <v>0</v>
      </c>
      <c r="AS8374" s="16">
        <v>0</v>
      </c>
      <c r="AT8374" s="16">
        <v>0</v>
      </c>
      <c r="AU8374" s="16">
        <v>0</v>
      </c>
      <c r="AV8374" s="16">
        <v>0</v>
      </c>
      <c r="AW8374" s="16">
        <v>0</v>
      </c>
      <c r="AX8374" s="16">
        <v>0</v>
      </c>
      <c r="AY8374" s="16">
        <v>0</v>
      </c>
    </row>
    <row r="8375" spans="1:51" ht="14.75" hidden="1" x14ac:dyDescent="0.75">
      <c r="A8375" s="16" t="s">
        <v>521</v>
      </c>
      <c r="B8375" s="16" t="s">
        <v>384</v>
      </c>
      <c r="C8375" s="16" t="s">
        <v>530</v>
      </c>
      <c r="D8375" s="16" t="s">
        <v>384</v>
      </c>
      <c r="E8375" s="16" t="s">
        <v>574</v>
      </c>
      <c r="F8375" s="16"/>
      <c r="G8375" s="16"/>
      <c r="H8375" s="16"/>
      <c r="I8375" s="16"/>
      <c r="J8375" s="16"/>
      <c r="K8375" s="16"/>
      <c r="L8375" s="16"/>
      <c r="M8375" s="16"/>
      <c r="N8375" s="16" t="s">
        <v>91</v>
      </c>
      <c r="O8375" s="16" t="s">
        <v>463</v>
      </c>
      <c r="P8375" s="16" t="s">
        <v>576</v>
      </c>
      <c r="Q8375" s="16" t="s">
        <v>577</v>
      </c>
      <c r="R8375" s="16">
        <v>16100</v>
      </c>
      <c r="S8375" s="16">
        <v>0</v>
      </c>
      <c r="T8375" s="16">
        <v>0</v>
      </c>
      <c r="U8375" s="16">
        <v>0</v>
      </c>
      <c r="V8375" s="16">
        <v>0</v>
      </c>
      <c r="W8375" s="16">
        <v>0</v>
      </c>
      <c r="X8375" s="16">
        <v>0</v>
      </c>
      <c r="Y8375" s="16">
        <v>0</v>
      </c>
      <c r="Z8375" s="16">
        <v>0</v>
      </c>
      <c r="AA8375" s="16">
        <v>0</v>
      </c>
      <c r="AB8375" s="16">
        <v>0</v>
      </c>
      <c r="AC8375" s="16">
        <v>0</v>
      </c>
      <c r="AD8375" s="16">
        <v>0</v>
      </c>
      <c r="AE8375" s="16">
        <v>0</v>
      </c>
      <c r="AF8375" s="16">
        <v>0</v>
      </c>
      <c r="AG8375" s="16">
        <v>0</v>
      </c>
      <c r="AH8375" s="16">
        <v>0</v>
      </c>
      <c r="AI8375" s="16">
        <v>0</v>
      </c>
      <c r="AJ8375" s="16">
        <v>0</v>
      </c>
      <c r="AK8375" s="16">
        <v>0</v>
      </c>
      <c r="AL8375" s="16">
        <v>0</v>
      </c>
      <c r="AM8375" s="16">
        <v>0</v>
      </c>
      <c r="AN8375" s="16">
        <v>0</v>
      </c>
      <c r="AO8375" s="16">
        <v>0</v>
      </c>
      <c r="AP8375" s="16">
        <v>0</v>
      </c>
      <c r="AQ8375" s="16">
        <v>0</v>
      </c>
      <c r="AR8375" s="16">
        <v>0</v>
      </c>
      <c r="AS8375" s="16">
        <v>0</v>
      </c>
      <c r="AT8375" s="16">
        <v>0</v>
      </c>
      <c r="AU8375" s="16">
        <v>0</v>
      </c>
      <c r="AV8375" s="16">
        <v>0</v>
      </c>
      <c r="AW8375" s="16">
        <v>0</v>
      </c>
      <c r="AX8375" s="16">
        <v>0</v>
      </c>
      <c r="AY8375" s="16">
        <v>0</v>
      </c>
    </row>
    <row r="8376" spans="1:51" ht="14.75" hidden="1" x14ac:dyDescent="0.75">
      <c r="A8376" s="16" t="s">
        <v>521</v>
      </c>
      <c r="B8376" s="16" t="s">
        <v>384</v>
      </c>
      <c r="C8376" s="16" t="s">
        <v>530</v>
      </c>
      <c r="D8376" s="16" t="s">
        <v>384</v>
      </c>
      <c r="E8376" s="16" t="s">
        <v>574</v>
      </c>
      <c r="F8376" s="16"/>
      <c r="G8376" s="16"/>
      <c r="H8376" s="16"/>
      <c r="I8376" s="16"/>
      <c r="J8376" s="16"/>
      <c r="K8376" s="16"/>
      <c r="L8376" s="16"/>
      <c r="M8376" s="16"/>
      <c r="N8376" s="16" t="s">
        <v>91</v>
      </c>
      <c r="O8376" s="16" t="s">
        <v>463</v>
      </c>
      <c r="P8376" s="16" t="s">
        <v>562</v>
      </c>
      <c r="Q8376" s="16" t="s">
        <v>546</v>
      </c>
      <c r="R8376" s="16">
        <v>11100</v>
      </c>
      <c r="S8376" s="16">
        <v>0</v>
      </c>
      <c r="T8376" s="16">
        <v>0</v>
      </c>
      <c r="U8376" s="16">
        <v>0</v>
      </c>
      <c r="V8376" s="16">
        <v>0</v>
      </c>
      <c r="W8376" s="16">
        <v>0</v>
      </c>
      <c r="X8376" s="16">
        <v>0</v>
      </c>
      <c r="Y8376" s="16">
        <v>0</v>
      </c>
      <c r="Z8376" s="16">
        <v>0</v>
      </c>
      <c r="AA8376" s="16">
        <v>0</v>
      </c>
      <c r="AB8376" s="16">
        <v>0</v>
      </c>
      <c r="AC8376" s="16">
        <v>0</v>
      </c>
      <c r="AD8376" s="16">
        <v>0</v>
      </c>
      <c r="AE8376" s="16">
        <v>0</v>
      </c>
      <c r="AF8376" s="16">
        <v>0</v>
      </c>
      <c r="AG8376" s="16">
        <v>0</v>
      </c>
      <c r="AH8376" s="16">
        <v>0</v>
      </c>
      <c r="AI8376" s="16">
        <v>0</v>
      </c>
      <c r="AJ8376" s="16">
        <v>0</v>
      </c>
      <c r="AK8376" s="16">
        <v>0</v>
      </c>
      <c r="AL8376" s="16">
        <v>0</v>
      </c>
      <c r="AM8376" s="16">
        <v>0</v>
      </c>
      <c r="AN8376" s="16">
        <v>0</v>
      </c>
      <c r="AO8376" s="16">
        <v>0</v>
      </c>
      <c r="AP8376" s="16">
        <v>0</v>
      </c>
      <c r="AQ8376" s="16">
        <v>0</v>
      </c>
      <c r="AR8376" s="16">
        <v>0</v>
      </c>
      <c r="AS8376" s="16">
        <v>0</v>
      </c>
      <c r="AT8376" s="16">
        <v>0</v>
      </c>
      <c r="AU8376" s="16">
        <v>0</v>
      </c>
      <c r="AV8376" s="16">
        <v>0</v>
      </c>
      <c r="AW8376" s="16">
        <v>0</v>
      </c>
      <c r="AX8376" s="16">
        <v>0</v>
      </c>
      <c r="AY8376" s="16">
        <v>0</v>
      </c>
    </row>
    <row r="8377" spans="1:51" ht="14.75" hidden="1" x14ac:dyDescent="0.75">
      <c r="A8377" s="16" t="s">
        <v>521</v>
      </c>
      <c r="B8377" s="16" t="s">
        <v>384</v>
      </c>
      <c r="C8377" s="16" t="s">
        <v>530</v>
      </c>
      <c r="D8377" s="16" t="s">
        <v>384</v>
      </c>
      <c r="E8377" s="16" t="s">
        <v>574</v>
      </c>
      <c r="F8377" s="16"/>
      <c r="G8377" s="16"/>
      <c r="H8377" s="16"/>
      <c r="I8377" s="16"/>
      <c r="J8377" s="16"/>
      <c r="K8377" s="16"/>
      <c r="L8377" s="16"/>
      <c r="M8377" s="16"/>
      <c r="N8377" s="16" t="s">
        <v>91</v>
      </c>
      <c r="O8377" s="16" t="s">
        <v>463</v>
      </c>
      <c r="P8377" s="16" t="s">
        <v>545</v>
      </c>
      <c r="Q8377" s="16" t="s">
        <v>546</v>
      </c>
      <c r="R8377" s="16">
        <v>6630</v>
      </c>
      <c r="S8377" s="16">
        <v>0</v>
      </c>
      <c r="T8377" s="16">
        <v>0</v>
      </c>
      <c r="U8377" s="16">
        <v>0</v>
      </c>
      <c r="V8377" s="16">
        <v>0</v>
      </c>
      <c r="W8377" s="16">
        <v>0</v>
      </c>
      <c r="X8377" s="16">
        <v>0</v>
      </c>
      <c r="Y8377" s="16">
        <v>0</v>
      </c>
      <c r="Z8377" s="16">
        <v>0</v>
      </c>
      <c r="AA8377" s="16">
        <v>0</v>
      </c>
      <c r="AB8377" s="16">
        <v>0</v>
      </c>
      <c r="AC8377" s="16">
        <v>0</v>
      </c>
      <c r="AD8377" s="16">
        <v>0</v>
      </c>
      <c r="AE8377" s="16">
        <v>0</v>
      </c>
      <c r="AF8377" s="16">
        <v>0</v>
      </c>
      <c r="AG8377" s="16">
        <v>0</v>
      </c>
      <c r="AH8377" s="16">
        <v>0</v>
      </c>
      <c r="AI8377" s="16">
        <v>0</v>
      </c>
      <c r="AJ8377" s="16">
        <v>0</v>
      </c>
      <c r="AK8377" s="16">
        <v>0</v>
      </c>
      <c r="AL8377" s="16">
        <v>0</v>
      </c>
      <c r="AM8377" s="16">
        <v>0</v>
      </c>
      <c r="AN8377" s="16">
        <v>0</v>
      </c>
      <c r="AO8377" s="16">
        <v>0</v>
      </c>
      <c r="AP8377" s="16">
        <v>0</v>
      </c>
      <c r="AQ8377" s="16">
        <v>0</v>
      </c>
      <c r="AR8377" s="16">
        <v>0</v>
      </c>
      <c r="AS8377" s="16">
        <v>0</v>
      </c>
      <c r="AT8377" s="16">
        <v>0</v>
      </c>
      <c r="AU8377" s="16">
        <v>0</v>
      </c>
      <c r="AV8377" s="16">
        <v>0</v>
      </c>
      <c r="AW8377" s="16">
        <v>0</v>
      </c>
      <c r="AX8377" s="16">
        <v>0</v>
      </c>
      <c r="AY8377" s="16">
        <v>0</v>
      </c>
    </row>
    <row r="8378" spans="1:51" ht="14.75" hidden="1" x14ac:dyDescent="0.75">
      <c r="A8378" s="16" t="s">
        <v>521</v>
      </c>
      <c r="B8378" s="16" t="s">
        <v>384</v>
      </c>
      <c r="C8378" s="16" t="s">
        <v>530</v>
      </c>
      <c r="D8378" s="16" t="s">
        <v>384</v>
      </c>
      <c r="E8378" s="16" t="s">
        <v>574</v>
      </c>
      <c r="F8378" s="16"/>
      <c r="G8378" s="16"/>
      <c r="H8378" s="16"/>
      <c r="I8378" s="16"/>
      <c r="J8378" s="16"/>
      <c r="K8378" s="16"/>
      <c r="L8378" s="16"/>
      <c r="M8378" s="16"/>
      <c r="N8378" s="16" t="s">
        <v>91</v>
      </c>
      <c r="O8378" s="16" t="s">
        <v>463</v>
      </c>
      <c r="P8378" s="16" t="s">
        <v>578</v>
      </c>
      <c r="Q8378" s="16" t="s">
        <v>546</v>
      </c>
      <c r="R8378" s="16">
        <v>8900</v>
      </c>
      <c r="S8378" s="16">
        <v>0</v>
      </c>
      <c r="T8378" s="16">
        <v>0</v>
      </c>
      <c r="U8378" s="16">
        <v>0</v>
      </c>
      <c r="V8378" s="16">
        <v>0</v>
      </c>
      <c r="W8378" s="16">
        <v>0</v>
      </c>
      <c r="X8378" s="16">
        <v>0</v>
      </c>
      <c r="Y8378" s="16">
        <v>0</v>
      </c>
      <c r="Z8378" s="16">
        <v>0</v>
      </c>
      <c r="AA8378" s="16">
        <v>0</v>
      </c>
      <c r="AB8378" s="16">
        <v>0</v>
      </c>
      <c r="AC8378" s="16">
        <v>0</v>
      </c>
      <c r="AD8378" s="16">
        <v>0</v>
      </c>
      <c r="AE8378" s="16">
        <v>0</v>
      </c>
      <c r="AF8378" s="16">
        <v>0</v>
      </c>
      <c r="AG8378" s="16">
        <v>0</v>
      </c>
      <c r="AH8378" s="16">
        <v>0</v>
      </c>
      <c r="AI8378" s="16">
        <v>0</v>
      </c>
      <c r="AJ8378" s="16">
        <v>0</v>
      </c>
      <c r="AK8378" s="16">
        <v>0</v>
      </c>
      <c r="AL8378" s="16">
        <v>0</v>
      </c>
      <c r="AM8378" s="16">
        <v>0</v>
      </c>
      <c r="AN8378" s="16">
        <v>0</v>
      </c>
      <c r="AO8378" s="16">
        <v>0</v>
      </c>
      <c r="AP8378" s="16">
        <v>0</v>
      </c>
      <c r="AQ8378" s="16">
        <v>0</v>
      </c>
      <c r="AR8378" s="16">
        <v>0</v>
      </c>
      <c r="AS8378" s="16">
        <v>0</v>
      </c>
      <c r="AT8378" s="16">
        <v>0</v>
      </c>
      <c r="AU8378" s="16">
        <v>0</v>
      </c>
      <c r="AV8378" s="16">
        <v>0</v>
      </c>
      <c r="AW8378" s="16">
        <v>0</v>
      </c>
      <c r="AX8378" s="16">
        <v>0</v>
      </c>
      <c r="AY8378" s="16">
        <v>0</v>
      </c>
    </row>
    <row r="8379" spans="1:51" ht="14.75" hidden="1" x14ac:dyDescent="0.75">
      <c r="A8379" s="16" t="s">
        <v>521</v>
      </c>
      <c r="B8379" s="16" t="s">
        <v>384</v>
      </c>
      <c r="C8379" s="16" t="s">
        <v>530</v>
      </c>
      <c r="D8379" s="16" t="s">
        <v>384</v>
      </c>
      <c r="E8379" s="16" t="s">
        <v>574</v>
      </c>
      <c r="F8379" s="16"/>
      <c r="G8379" s="16"/>
      <c r="H8379" s="16"/>
      <c r="I8379" s="16"/>
      <c r="J8379" s="16"/>
      <c r="K8379" s="16"/>
      <c r="L8379" s="16"/>
      <c r="M8379" s="16"/>
      <c r="N8379" s="16" t="s">
        <v>91</v>
      </c>
      <c r="O8379" s="16" t="s">
        <v>463</v>
      </c>
      <c r="P8379" s="16" t="s">
        <v>579</v>
      </c>
      <c r="Q8379" s="16" t="s">
        <v>546</v>
      </c>
      <c r="R8379" s="16">
        <v>9540</v>
      </c>
      <c r="S8379" s="16">
        <v>0</v>
      </c>
      <c r="T8379" s="16">
        <v>0</v>
      </c>
      <c r="U8379" s="16">
        <v>0</v>
      </c>
      <c r="V8379" s="16">
        <v>0</v>
      </c>
      <c r="W8379" s="16">
        <v>0</v>
      </c>
      <c r="X8379" s="16">
        <v>0</v>
      </c>
      <c r="Y8379" s="16">
        <v>0</v>
      </c>
      <c r="Z8379" s="16">
        <v>0</v>
      </c>
      <c r="AA8379" s="16">
        <v>0</v>
      </c>
      <c r="AB8379" s="16">
        <v>0</v>
      </c>
      <c r="AC8379" s="16">
        <v>0</v>
      </c>
      <c r="AD8379" s="16">
        <v>0</v>
      </c>
      <c r="AE8379" s="16">
        <v>0</v>
      </c>
      <c r="AF8379" s="16">
        <v>0</v>
      </c>
      <c r="AG8379" s="16">
        <v>0</v>
      </c>
      <c r="AH8379" s="16">
        <v>0</v>
      </c>
      <c r="AI8379" s="16">
        <v>0</v>
      </c>
      <c r="AJ8379" s="16">
        <v>0</v>
      </c>
      <c r="AK8379" s="16">
        <v>0</v>
      </c>
      <c r="AL8379" s="16">
        <v>0</v>
      </c>
      <c r="AM8379" s="16">
        <v>0</v>
      </c>
      <c r="AN8379" s="16">
        <v>0</v>
      </c>
      <c r="AO8379" s="16">
        <v>0</v>
      </c>
      <c r="AP8379" s="16">
        <v>0</v>
      </c>
      <c r="AQ8379" s="16">
        <v>0</v>
      </c>
      <c r="AR8379" s="16">
        <v>0</v>
      </c>
      <c r="AS8379" s="16">
        <v>0</v>
      </c>
      <c r="AT8379" s="16">
        <v>0</v>
      </c>
      <c r="AU8379" s="16">
        <v>0</v>
      </c>
      <c r="AV8379" s="16">
        <v>0</v>
      </c>
      <c r="AW8379" s="16">
        <v>0</v>
      </c>
      <c r="AX8379" s="16">
        <v>0</v>
      </c>
      <c r="AY8379" s="16">
        <v>0</v>
      </c>
    </row>
    <row r="8380" spans="1:51" ht="14.75" hidden="1" x14ac:dyDescent="0.75">
      <c r="A8380" s="16" t="s">
        <v>521</v>
      </c>
      <c r="B8380" s="16" t="s">
        <v>384</v>
      </c>
      <c r="C8380" s="16" t="s">
        <v>530</v>
      </c>
      <c r="D8380" s="16" t="s">
        <v>384</v>
      </c>
      <c r="E8380" s="16" t="s">
        <v>574</v>
      </c>
      <c r="F8380" s="16"/>
      <c r="G8380" s="16"/>
      <c r="H8380" s="16"/>
      <c r="I8380" s="16"/>
      <c r="J8380" s="16"/>
      <c r="K8380" s="16"/>
      <c r="L8380" s="16"/>
      <c r="M8380" s="16"/>
      <c r="N8380" s="16" t="s">
        <v>91</v>
      </c>
      <c r="O8380" s="16" t="s">
        <v>463</v>
      </c>
      <c r="P8380" s="16" t="s">
        <v>540</v>
      </c>
      <c r="Q8380" s="16" t="s">
        <v>345</v>
      </c>
      <c r="R8380" s="16">
        <v>23500</v>
      </c>
      <c r="S8380" s="16">
        <v>0</v>
      </c>
      <c r="T8380" s="16">
        <v>0</v>
      </c>
      <c r="U8380" s="16">
        <v>0</v>
      </c>
      <c r="V8380" s="16">
        <v>0</v>
      </c>
      <c r="W8380" s="16">
        <v>0</v>
      </c>
      <c r="X8380" s="16">
        <v>0</v>
      </c>
      <c r="Y8380" s="16">
        <v>0</v>
      </c>
      <c r="Z8380" s="16">
        <v>0</v>
      </c>
      <c r="AA8380" s="16">
        <v>0</v>
      </c>
      <c r="AB8380" s="16">
        <v>0</v>
      </c>
      <c r="AC8380" s="16">
        <v>0</v>
      </c>
      <c r="AD8380" s="16">
        <v>0</v>
      </c>
      <c r="AE8380" s="16">
        <v>0</v>
      </c>
      <c r="AF8380" s="16">
        <v>0</v>
      </c>
      <c r="AG8380" s="16">
        <v>0</v>
      </c>
      <c r="AH8380" s="16">
        <v>0</v>
      </c>
      <c r="AI8380" s="16">
        <v>0</v>
      </c>
      <c r="AJ8380" s="16">
        <v>0</v>
      </c>
      <c r="AK8380" s="16">
        <v>0</v>
      </c>
      <c r="AL8380" s="16">
        <v>0</v>
      </c>
      <c r="AM8380" s="16">
        <v>0</v>
      </c>
      <c r="AN8380" s="16">
        <v>0</v>
      </c>
      <c r="AO8380" s="16">
        <v>0</v>
      </c>
      <c r="AP8380" s="16">
        <v>0</v>
      </c>
      <c r="AQ8380" s="16">
        <v>0</v>
      </c>
      <c r="AR8380" s="16">
        <v>0</v>
      </c>
      <c r="AS8380" s="16">
        <v>0</v>
      </c>
      <c r="AT8380" s="16">
        <v>0</v>
      </c>
      <c r="AU8380" s="16">
        <v>0</v>
      </c>
      <c r="AV8380" s="16">
        <v>0</v>
      </c>
      <c r="AW8380" s="16">
        <v>0</v>
      </c>
      <c r="AX8380" s="16">
        <v>0</v>
      </c>
      <c r="AY8380" s="16">
        <v>0</v>
      </c>
    </row>
    <row r="8381" spans="1:51" ht="14.75" hidden="1" x14ac:dyDescent="0.75">
      <c r="A8381" s="16" t="s">
        <v>521</v>
      </c>
      <c r="B8381" s="16" t="s">
        <v>384</v>
      </c>
      <c r="C8381" s="16" t="s">
        <v>530</v>
      </c>
      <c r="D8381" s="16" t="s">
        <v>384</v>
      </c>
      <c r="E8381" s="16" t="s">
        <v>574</v>
      </c>
      <c r="F8381" s="16"/>
      <c r="G8381" s="16"/>
      <c r="H8381" s="16"/>
      <c r="I8381" s="16"/>
      <c r="J8381" s="16"/>
      <c r="K8381" s="16"/>
      <c r="L8381" s="16"/>
      <c r="M8381" s="16"/>
      <c r="N8381" s="16" t="s">
        <v>93</v>
      </c>
      <c r="O8381" s="16" t="s">
        <v>463</v>
      </c>
      <c r="P8381" s="16" t="s">
        <v>485</v>
      </c>
      <c r="Q8381" s="16" t="s">
        <v>312</v>
      </c>
      <c r="R8381" s="16">
        <v>265</v>
      </c>
      <c r="S8381" s="16">
        <v>0</v>
      </c>
      <c r="T8381" s="16">
        <v>0</v>
      </c>
      <c r="U8381" s="16">
        <v>0</v>
      </c>
      <c r="V8381" s="16">
        <v>0</v>
      </c>
      <c r="W8381" s="16">
        <v>0</v>
      </c>
      <c r="X8381" s="16">
        <v>0</v>
      </c>
      <c r="Y8381" s="16">
        <v>0</v>
      </c>
      <c r="Z8381" s="16">
        <v>0</v>
      </c>
      <c r="AA8381" s="16">
        <v>0</v>
      </c>
      <c r="AB8381" s="16">
        <v>0</v>
      </c>
      <c r="AC8381" s="16">
        <v>0</v>
      </c>
      <c r="AD8381" s="16">
        <v>0</v>
      </c>
      <c r="AE8381" s="16">
        <v>0</v>
      </c>
      <c r="AF8381" s="16">
        <v>0</v>
      </c>
      <c r="AG8381" s="16">
        <v>0</v>
      </c>
      <c r="AH8381" s="16">
        <v>0</v>
      </c>
      <c r="AI8381" s="16">
        <v>0</v>
      </c>
      <c r="AJ8381" s="16">
        <v>0</v>
      </c>
      <c r="AK8381" s="16">
        <v>0</v>
      </c>
      <c r="AL8381" s="16">
        <v>0</v>
      </c>
      <c r="AM8381" s="16">
        <v>0</v>
      </c>
      <c r="AN8381" s="16">
        <v>0</v>
      </c>
      <c r="AO8381" s="16">
        <v>0</v>
      </c>
      <c r="AP8381" s="16">
        <v>0</v>
      </c>
      <c r="AQ8381" s="16">
        <v>0</v>
      </c>
      <c r="AR8381" s="16">
        <v>0</v>
      </c>
      <c r="AS8381" s="16">
        <v>0</v>
      </c>
      <c r="AT8381" s="16">
        <v>0</v>
      </c>
      <c r="AU8381" s="16">
        <v>0</v>
      </c>
      <c r="AV8381" s="16">
        <v>0</v>
      </c>
      <c r="AW8381" s="16">
        <v>0</v>
      </c>
      <c r="AX8381" s="16">
        <v>0</v>
      </c>
      <c r="AY8381" s="16">
        <v>0</v>
      </c>
    </row>
    <row r="8382" spans="1:51" ht="14.75" hidden="1" x14ac:dyDescent="0.75">
      <c r="A8382" s="16" t="s">
        <v>521</v>
      </c>
      <c r="B8382" s="16" t="s">
        <v>384</v>
      </c>
      <c r="C8382" s="16" t="s">
        <v>530</v>
      </c>
      <c r="D8382" s="16" t="s">
        <v>384</v>
      </c>
      <c r="E8382" s="16" t="s">
        <v>574</v>
      </c>
      <c r="F8382" s="16"/>
      <c r="G8382" s="16"/>
      <c r="H8382" s="16"/>
      <c r="I8382" s="16"/>
      <c r="J8382" s="16"/>
      <c r="K8382" s="16"/>
      <c r="L8382" s="16"/>
      <c r="M8382" s="16"/>
      <c r="N8382" s="16" t="s">
        <v>93</v>
      </c>
      <c r="O8382" s="16" t="s">
        <v>463</v>
      </c>
      <c r="P8382" s="16" t="s">
        <v>575</v>
      </c>
      <c r="Q8382" s="16" t="s">
        <v>401</v>
      </c>
      <c r="R8382" s="16">
        <v>12400</v>
      </c>
      <c r="S8382" s="16">
        <v>0</v>
      </c>
      <c r="T8382" s="16">
        <v>0</v>
      </c>
      <c r="U8382" s="16">
        <v>0</v>
      </c>
      <c r="V8382" s="16">
        <v>0</v>
      </c>
      <c r="W8382" s="16">
        <v>0</v>
      </c>
      <c r="X8382" s="16">
        <v>0</v>
      </c>
      <c r="Y8382" s="16">
        <v>0</v>
      </c>
      <c r="Z8382" s="16">
        <v>0</v>
      </c>
      <c r="AA8382" s="16">
        <v>0</v>
      </c>
      <c r="AB8382" s="16">
        <v>0</v>
      </c>
      <c r="AC8382" s="16">
        <v>0</v>
      </c>
      <c r="AD8382" s="16">
        <v>0</v>
      </c>
      <c r="AE8382" s="16">
        <v>0</v>
      </c>
      <c r="AF8382" s="16">
        <v>0</v>
      </c>
      <c r="AG8382" s="16">
        <v>0</v>
      </c>
      <c r="AH8382" s="16">
        <v>0</v>
      </c>
      <c r="AI8382" s="16">
        <v>0</v>
      </c>
      <c r="AJ8382" s="16">
        <v>0</v>
      </c>
      <c r="AK8382" s="16">
        <v>0</v>
      </c>
      <c r="AL8382" s="16">
        <v>0</v>
      </c>
      <c r="AM8382" s="16">
        <v>0</v>
      </c>
      <c r="AN8382" s="16">
        <v>0</v>
      </c>
      <c r="AO8382" s="16">
        <v>0</v>
      </c>
      <c r="AP8382" s="16">
        <v>0</v>
      </c>
      <c r="AQ8382" s="16">
        <v>0</v>
      </c>
      <c r="AR8382" s="16">
        <v>0</v>
      </c>
      <c r="AS8382" s="16">
        <v>0</v>
      </c>
      <c r="AT8382" s="16">
        <v>0</v>
      </c>
      <c r="AU8382" s="16">
        <v>0</v>
      </c>
      <c r="AV8382" s="16">
        <v>0</v>
      </c>
      <c r="AW8382" s="16">
        <v>0</v>
      </c>
      <c r="AX8382" s="16">
        <v>0</v>
      </c>
      <c r="AY8382" s="16">
        <v>0</v>
      </c>
    </row>
    <row r="8383" spans="1:51" ht="14.75" hidden="1" x14ac:dyDescent="0.75">
      <c r="A8383" s="16" t="s">
        <v>521</v>
      </c>
      <c r="B8383" s="16" t="s">
        <v>384</v>
      </c>
      <c r="C8383" s="16" t="s">
        <v>530</v>
      </c>
      <c r="D8383" s="16" t="s">
        <v>384</v>
      </c>
      <c r="E8383" s="16" t="s">
        <v>574</v>
      </c>
      <c r="F8383" s="16"/>
      <c r="G8383" s="16"/>
      <c r="H8383" s="16"/>
      <c r="I8383" s="16"/>
      <c r="J8383" s="16"/>
      <c r="K8383" s="16"/>
      <c r="L8383" s="16"/>
      <c r="M8383" s="16"/>
      <c r="N8383" s="16" t="s">
        <v>93</v>
      </c>
      <c r="O8383" s="16" t="s">
        <v>463</v>
      </c>
      <c r="P8383" s="16" t="s">
        <v>576</v>
      </c>
      <c r="Q8383" s="16" t="s">
        <v>577</v>
      </c>
      <c r="R8383" s="16">
        <v>16100</v>
      </c>
      <c r="S8383" s="16">
        <v>0</v>
      </c>
      <c r="T8383" s="16">
        <v>0</v>
      </c>
      <c r="U8383" s="16">
        <v>0</v>
      </c>
      <c r="V8383" s="16">
        <v>0</v>
      </c>
      <c r="W8383" s="16">
        <v>0</v>
      </c>
      <c r="X8383" s="16">
        <v>0</v>
      </c>
      <c r="Y8383" s="16">
        <v>0</v>
      </c>
      <c r="Z8383" s="16">
        <v>0</v>
      </c>
      <c r="AA8383" s="16">
        <v>0</v>
      </c>
      <c r="AB8383" s="16">
        <v>0</v>
      </c>
      <c r="AC8383" s="16">
        <v>0</v>
      </c>
      <c r="AD8383" s="16">
        <v>0</v>
      </c>
      <c r="AE8383" s="16">
        <v>0</v>
      </c>
      <c r="AF8383" s="16">
        <v>0</v>
      </c>
      <c r="AG8383" s="16">
        <v>0</v>
      </c>
      <c r="AH8383" s="16">
        <v>0</v>
      </c>
      <c r="AI8383" s="16">
        <v>0</v>
      </c>
      <c r="AJ8383" s="16">
        <v>0</v>
      </c>
      <c r="AK8383" s="16">
        <v>0</v>
      </c>
      <c r="AL8383" s="16">
        <v>0</v>
      </c>
      <c r="AM8383" s="16">
        <v>0</v>
      </c>
      <c r="AN8383" s="16">
        <v>0</v>
      </c>
      <c r="AO8383" s="16">
        <v>0</v>
      </c>
      <c r="AP8383" s="16">
        <v>0</v>
      </c>
      <c r="AQ8383" s="16">
        <v>0</v>
      </c>
      <c r="AR8383" s="16">
        <v>0</v>
      </c>
      <c r="AS8383" s="16">
        <v>0</v>
      </c>
      <c r="AT8383" s="16">
        <v>0</v>
      </c>
      <c r="AU8383" s="16">
        <v>0</v>
      </c>
      <c r="AV8383" s="16">
        <v>0</v>
      </c>
      <c r="AW8383" s="16">
        <v>0</v>
      </c>
      <c r="AX8383" s="16">
        <v>0</v>
      </c>
      <c r="AY8383" s="16">
        <v>0</v>
      </c>
    </row>
    <row r="8384" spans="1:51" ht="14.75" hidden="1" x14ac:dyDescent="0.75">
      <c r="A8384" s="16" t="s">
        <v>521</v>
      </c>
      <c r="B8384" s="16" t="s">
        <v>384</v>
      </c>
      <c r="C8384" s="16" t="s">
        <v>530</v>
      </c>
      <c r="D8384" s="16" t="s">
        <v>384</v>
      </c>
      <c r="E8384" s="16" t="s">
        <v>574</v>
      </c>
      <c r="F8384" s="16"/>
      <c r="G8384" s="16"/>
      <c r="H8384" s="16"/>
      <c r="I8384" s="16"/>
      <c r="J8384" s="16"/>
      <c r="K8384" s="16"/>
      <c r="L8384" s="16"/>
      <c r="M8384" s="16"/>
      <c r="N8384" s="16" t="s">
        <v>93</v>
      </c>
      <c r="O8384" s="16" t="s">
        <v>463</v>
      </c>
      <c r="P8384" s="16" t="s">
        <v>562</v>
      </c>
      <c r="Q8384" s="16" t="s">
        <v>546</v>
      </c>
      <c r="R8384" s="16">
        <v>11100</v>
      </c>
      <c r="S8384" s="16">
        <v>0</v>
      </c>
      <c r="T8384" s="16">
        <v>0</v>
      </c>
      <c r="U8384" s="16">
        <v>0</v>
      </c>
      <c r="V8384" s="16">
        <v>0</v>
      </c>
      <c r="W8384" s="16">
        <v>0</v>
      </c>
      <c r="X8384" s="16">
        <v>0</v>
      </c>
      <c r="Y8384" s="16">
        <v>0</v>
      </c>
      <c r="Z8384" s="16">
        <v>0</v>
      </c>
      <c r="AA8384" s="16">
        <v>0</v>
      </c>
      <c r="AB8384" s="16">
        <v>0</v>
      </c>
      <c r="AC8384" s="16">
        <v>0</v>
      </c>
      <c r="AD8384" s="16">
        <v>0</v>
      </c>
      <c r="AE8384" s="16">
        <v>0</v>
      </c>
      <c r="AF8384" s="16">
        <v>0</v>
      </c>
      <c r="AG8384" s="16">
        <v>0</v>
      </c>
      <c r="AH8384" s="16">
        <v>0</v>
      </c>
      <c r="AI8384" s="16">
        <v>0</v>
      </c>
      <c r="AJ8384" s="16">
        <v>0</v>
      </c>
      <c r="AK8384" s="16">
        <v>0</v>
      </c>
      <c r="AL8384" s="16">
        <v>0</v>
      </c>
      <c r="AM8384" s="16">
        <v>0</v>
      </c>
      <c r="AN8384" s="16">
        <v>0</v>
      </c>
      <c r="AO8384" s="16">
        <v>0</v>
      </c>
      <c r="AP8384" s="16">
        <v>0</v>
      </c>
      <c r="AQ8384" s="16">
        <v>0</v>
      </c>
      <c r="AR8384" s="16">
        <v>0</v>
      </c>
      <c r="AS8384" s="16">
        <v>0</v>
      </c>
      <c r="AT8384" s="16">
        <v>0</v>
      </c>
      <c r="AU8384" s="16">
        <v>0</v>
      </c>
      <c r="AV8384" s="16">
        <v>0</v>
      </c>
      <c r="AW8384" s="16">
        <v>0</v>
      </c>
      <c r="AX8384" s="16">
        <v>0</v>
      </c>
      <c r="AY8384" s="16">
        <v>0</v>
      </c>
    </row>
    <row r="8385" spans="1:51" ht="14.75" hidden="1" x14ac:dyDescent="0.75">
      <c r="A8385" s="16" t="s">
        <v>521</v>
      </c>
      <c r="B8385" s="16" t="s">
        <v>384</v>
      </c>
      <c r="C8385" s="16" t="s">
        <v>530</v>
      </c>
      <c r="D8385" s="16" t="s">
        <v>384</v>
      </c>
      <c r="E8385" s="16" t="s">
        <v>574</v>
      </c>
      <c r="F8385" s="16"/>
      <c r="G8385" s="16"/>
      <c r="H8385" s="16"/>
      <c r="I8385" s="16"/>
      <c r="J8385" s="16"/>
      <c r="K8385" s="16"/>
      <c r="L8385" s="16"/>
      <c r="M8385" s="16"/>
      <c r="N8385" s="16" t="s">
        <v>93</v>
      </c>
      <c r="O8385" s="16" t="s">
        <v>463</v>
      </c>
      <c r="P8385" s="16" t="s">
        <v>545</v>
      </c>
      <c r="Q8385" s="16" t="s">
        <v>546</v>
      </c>
      <c r="R8385" s="16">
        <v>6630</v>
      </c>
      <c r="S8385" s="16">
        <v>0</v>
      </c>
      <c r="T8385" s="16">
        <v>0</v>
      </c>
      <c r="U8385" s="16">
        <v>0</v>
      </c>
      <c r="V8385" s="16">
        <v>0</v>
      </c>
      <c r="W8385" s="16">
        <v>0</v>
      </c>
      <c r="X8385" s="16">
        <v>0</v>
      </c>
      <c r="Y8385" s="16">
        <v>0</v>
      </c>
      <c r="Z8385" s="16">
        <v>0</v>
      </c>
      <c r="AA8385" s="16">
        <v>0</v>
      </c>
      <c r="AB8385" s="16">
        <v>0</v>
      </c>
      <c r="AC8385" s="16">
        <v>0</v>
      </c>
      <c r="AD8385" s="16">
        <v>0</v>
      </c>
      <c r="AE8385" s="16">
        <v>0</v>
      </c>
      <c r="AF8385" s="16">
        <v>0</v>
      </c>
      <c r="AG8385" s="16">
        <v>0</v>
      </c>
      <c r="AH8385" s="16">
        <v>0</v>
      </c>
      <c r="AI8385" s="16">
        <v>0</v>
      </c>
      <c r="AJ8385" s="16">
        <v>0</v>
      </c>
      <c r="AK8385" s="16">
        <v>0</v>
      </c>
      <c r="AL8385" s="16">
        <v>0</v>
      </c>
      <c r="AM8385" s="16">
        <v>0</v>
      </c>
      <c r="AN8385" s="16">
        <v>0</v>
      </c>
      <c r="AO8385" s="16">
        <v>0</v>
      </c>
      <c r="AP8385" s="16">
        <v>0</v>
      </c>
      <c r="AQ8385" s="16">
        <v>0</v>
      </c>
      <c r="AR8385" s="16">
        <v>0</v>
      </c>
      <c r="AS8385" s="16">
        <v>0</v>
      </c>
      <c r="AT8385" s="16">
        <v>0</v>
      </c>
      <c r="AU8385" s="16">
        <v>0</v>
      </c>
      <c r="AV8385" s="16">
        <v>0</v>
      </c>
      <c r="AW8385" s="16">
        <v>0</v>
      </c>
      <c r="AX8385" s="16">
        <v>0</v>
      </c>
      <c r="AY8385" s="16">
        <v>0</v>
      </c>
    </row>
    <row r="8386" spans="1:51" ht="14.75" hidden="1" x14ac:dyDescent="0.75">
      <c r="A8386" s="16" t="s">
        <v>521</v>
      </c>
      <c r="B8386" s="16" t="s">
        <v>384</v>
      </c>
      <c r="C8386" s="16" t="s">
        <v>530</v>
      </c>
      <c r="D8386" s="16" t="s">
        <v>384</v>
      </c>
      <c r="E8386" s="16" t="s">
        <v>574</v>
      </c>
      <c r="F8386" s="16"/>
      <c r="G8386" s="16"/>
      <c r="H8386" s="16"/>
      <c r="I8386" s="16"/>
      <c r="J8386" s="16"/>
      <c r="K8386" s="16"/>
      <c r="L8386" s="16"/>
      <c r="M8386" s="16"/>
      <c r="N8386" s="16" t="s">
        <v>93</v>
      </c>
      <c r="O8386" s="16" t="s">
        <v>463</v>
      </c>
      <c r="P8386" s="16" t="s">
        <v>578</v>
      </c>
      <c r="Q8386" s="16" t="s">
        <v>546</v>
      </c>
      <c r="R8386" s="16">
        <v>8900</v>
      </c>
      <c r="S8386" s="16">
        <v>0</v>
      </c>
      <c r="T8386" s="16">
        <v>0</v>
      </c>
      <c r="U8386" s="16">
        <v>0</v>
      </c>
      <c r="V8386" s="16">
        <v>0</v>
      </c>
      <c r="W8386" s="16">
        <v>0</v>
      </c>
      <c r="X8386" s="16">
        <v>0</v>
      </c>
      <c r="Y8386" s="16">
        <v>0</v>
      </c>
      <c r="Z8386" s="16">
        <v>0</v>
      </c>
      <c r="AA8386" s="16">
        <v>0</v>
      </c>
      <c r="AB8386" s="16">
        <v>0</v>
      </c>
      <c r="AC8386" s="16">
        <v>0</v>
      </c>
      <c r="AD8386" s="16">
        <v>0</v>
      </c>
      <c r="AE8386" s="16">
        <v>0</v>
      </c>
      <c r="AF8386" s="16">
        <v>0</v>
      </c>
      <c r="AG8386" s="16">
        <v>0</v>
      </c>
      <c r="AH8386" s="16">
        <v>0</v>
      </c>
      <c r="AI8386" s="16">
        <v>0</v>
      </c>
      <c r="AJ8386" s="16">
        <v>0</v>
      </c>
      <c r="AK8386" s="16">
        <v>0</v>
      </c>
      <c r="AL8386" s="16">
        <v>0</v>
      </c>
      <c r="AM8386" s="16">
        <v>0</v>
      </c>
      <c r="AN8386" s="16">
        <v>0</v>
      </c>
      <c r="AO8386" s="16">
        <v>0</v>
      </c>
      <c r="AP8386" s="16">
        <v>0</v>
      </c>
      <c r="AQ8386" s="16">
        <v>0</v>
      </c>
      <c r="AR8386" s="16">
        <v>0</v>
      </c>
      <c r="AS8386" s="16">
        <v>0</v>
      </c>
      <c r="AT8386" s="16">
        <v>0</v>
      </c>
      <c r="AU8386" s="16">
        <v>0</v>
      </c>
      <c r="AV8386" s="16">
        <v>0</v>
      </c>
      <c r="AW8386" s="16">
        <v>0</v>
      </c>
      <c r="AX8386" s="16">
        <v>0</v>
      </c>
      <c r="AY8386" s="16">
        <v>0</v>
      </c>
    </row>
    <row r="8387" spans="1:51" ht="14.75" hidden="1" x14ac:dyDescent="0.75">
      <c r="A8387" s="16" t="s">
        <v>521</v>
      </c>
      <c r="B8387" s="16" t="s">
        <v>384</v>
      </c>
      <c r="C8387" s="16" t="s">
        <v>530</v>
      </c>
      <c r="D8387" s="16" t="s">
        <v>384</v>
      </c>
      <c r="E8387" s="16" t="s">
        <v>574</v>
      </c>
      <c r="F8387" s="16"/>
      <c r="G8387" s="16"/>
      <c r="H8387" s="16"/>
      <c r="I8387" s="16"/>
      <c r="J8387" s="16"/>
      <c r="K8387" s="16"/>
      <c r="L8387" s="16"/>
      <c r="M8387" s="16"/>
      <c r="N8387" s="16" t="s">
        <v>93</v>
      </c>
      <c r="O8387" s="16" t="s">
        <v>463</v>
      </c>
      <c r="P8387" s="16" t="s">
        <v>579</v>
      </c>
      <c r="Q8387" s="16" t="s">
        <v>546</v>
      </c>
      <c r="R8387" s="16">
        <v>9540</v>
      </c>
      <c r="S8387" s="16">
        <v>0</v>
      </c>
      <c r="T8387" s="16">
        <v>0</v>
      </c>
      <c r="U8387" s="16">
        <v>0</v>
      </c>
      <c r="V8387" s="16">
        <v>0</v>
      </c>
      <c r="W8387" s="16">
        <v>0</v>
      </c>
      <c r="X8387" s="16">
        <v>0</v>
      </c>
      <c r="Y8387" s="16">
        <v>0</v>
      </c>
      <c r="Z8387" s="16">
        <v>0</v>
      </c>
      <c r="AA8387" s="16">
        <v>0</v>
      </c>
      <c r="AB8387" s="16">
        <v>0</v>
      </c>
      <c r="AC8387" s="16">
        <v>0</v>
      </c>
      <c r="AD8387" s="16">
        <v>0</v>
      </c>
      <c r="AE8387" s="16">
        <v>0</v>
      </c>
      <c r="AF8387" s="16">
        <v>0</v>
      </c>
      <c r="AG8387" s="16">
        <v>0</v>
      </c>
      <c r="AH8387" s="16">
        <v>0</v>
      </c>
      <c r="AI8387" s="16">
        <v>0</v>
      </c>
      <c r="AJ8387" s="16">
        <v>0</v>
      </c>
      <c r="AK8387" s="16">
        <v>0</v>
      </c>
      <c r="AL8387" s="16">
        <v>0</v>
      </c>
      <c r="AM8387" s="16">
        <v>0</v>
      </c>
      <c r="AN8387" s="16">
        <v>0</v>
      </c>
      <c r="AO8387" s="16">
        <v>0</v>
      </c>
      <c r="AP8387" s="16">
        <v>0</v>
      </c>
      <c r="AQ8387" s="16">
        <v>0</v>
      </c>
      <c r="AR8387" s="16">
        <v>0</v>
      </c>
      <c r="AS8387" s="16">
        <v>0</v>
      </c>
      <c r="AT8387" s="16">
        <v>0</v>
      </c>
      <c r="AU8387" s="16">
        <v>0</v>
      </c>
      <c r="AV8387" s="16">
        <v>0</v>
      </c>
      <c r="AW8387" s="16">
        <v>0</v>
      </c>
      <c r="AX8387" s="16">
        <v>0</v>
      </c>
      <c r="AY8387" s="16">
        <v>0</v>
      </c>
    </row>
    <row r="8388" spans="1:51" ht="14.75" hidden="1" x14ac:dyDescent="0.75">
      <c r="A8388" s="16" t="s">
        <v>521</v>
      </c>
      <c r="B8388" s="16" t="s">
        <v>384</v>
      </c>
      <c r="C8388" s="16" t="s">
        <v>530</v>
      </c>
      <c r="D8388" s="16" t="s">
        <v>384</v>
      </c>
      <c r="E8388" s="16" t="s">
        <v>574</v>
      </c>
      <c r="F8388" s="16"/>
      <c r="G8388" s="16"/>
      <c r="H8388" s="16"/>
      <c r="I8388" s="16"/>
      <c r="J8388" s="16"/>
      <c r="K8388" s="16"/>
      <c r="L8388" s="16"/>
      <c r="M8388" s="16"/>
      <c r="N8388" s="16" t="s">
        <v>93</v>
      </c>
      <c r="O8388" s="16" t="s">
        <v>463</v>
      </c>
      <c r="P8388" s="16" t="s">
        <v>540</v>
      </c>
      <c r="Q8388" s="16" t="s">
        <v>345</v>
      </c>
      <c r="R8388" s="16">
        <v>23500</v>
      </c>
      <c r="S8388" s="16">
        <v>0</v>
      </c>
      <c r="T8388" s="16">
        <v>0</v>
      </c>
      <c r="U8388" s="16">
        <v>0</v>
      </c>
      <c r="V8388" s="16">
        <v>0</v>
      </c>
      <c r="W8388" s="16">
        <v>0</v>
      </c>
      <c r="X8388" s="16">
        <v>0</v>
      </c>
      <c r="Y8388" s="16">
        <v>0</v>
      </c>
      <c r="Z8388" s="16">
        <v>0</v>
      </c>
      <c r="AA8388" s="16">
        <v>0</v>
      </c>
      <c r="AB8388" s="16">
        <v>0</v>
      </c>
      <c r="AC8388" s="16">
        <v>0</v>
      </c>
      <c r="AD8388" s="16">
        <v>0</v>
      </c>
      <c r="AE8388" s="16">
        <v>0</v>
      </c>
      <c r="AF8388" s="16">
        <v>0</v>
      </c>
      <c r="AG8388" s="16">
        <v>0</v>
      </c>
      <c r="AH8388" s="16">
        <v>0</v>
      </c>
      <c r="AI8388" s="16">
        <v>0</v>
      </c>
      <c r="AJ8388" s="16">
        <v>0</v>
      </c>
      <c r="AK8388" s="16">
        <v>0</v>
      </c>
      <c r="AL8388" s="16">
        <v>0</v>
      </c>
      <c r="AM8388" s="16">
        <v>0</v>
      </c>
      <c r="AN8388" s="16">
        <v>0</v>
      </c>
      <c r="AO8388" s="16">
        <v>0</v>
      </c>
      <c r="AP8388" s="16">
        <v>0</v>
      </c>
      <c r="AQ8388" s="16">
        <v>0</v>
      </c>
      <c r="AR8388" s="16">
        <v>0</v>
      </c>
      <c r="AS8388" s="16">
        <v>0</v>
      </c>
      <c r="AT8388" s="16">
        <v>0</v>
      </c>
      <c r="AU8388" s="16">
        <v>0</v>
      </c>
      <c r="AV8388" s="16">
        <v>0</v>
      </c>
      <c r="AW8388" s="16">
        <v>0</v>
      </c>
      <c r="AX8388" s="16">
        <v>0</v>
      </c>
      <c r="AY8388" s="16">
        <v>0</v>
      </c>
    </row>
    <row r="8389" spans="1:51" ht="14.75" hidden="1" x14ac:dyDescent="0.75">
      <c r="A8389" s="16" t="s">
        <v>521</v>
      </c>
      <c r="B8389" s="16" t="s">
        <v>384</v>
      </c>
      <c r="C8389" s="16" t="s">
        <v>530</v>
      </c>
      <c r="D8389" s="16" t="s">
        <v>384</v>
      </c>
      <c r="E8389" s="16" t="s">
        <v>574</v>
      </c>
      <c r="F8389" s="16"/>
      <c r="G8389" s="16"/>
      <c r="H8389" s="16"/>
      <c r="I8389" s="16"/>
      <c r="J8389" s="16"/>
      <c r="K8389" s="16"/>
      <c r="L8389" s="16"/>
      <c r="M8389" s="16"/>
      <c r="N8389" s="16" t="s">
        <v>95</v>
      </c>
      <c r="O8389" s="16" t="s">
        <v>463</v>
      </c>
      <c r="P8389" s="16" t="s">
        <v>485</v>
      </c>
      <c r="Q8389" s="16" t="s">
        <v>312</v>
      </c>
      <c r="R8389" s="16">
        <v>265</v>
      </c>
      <c r="S8389" s="16">
        <v>0</v>
      </c>
      <c r="T8389" s="16">
        <v>0</v>
      </c>
      <c r="U8389" s="16">
        <v>0</v>
      </c>
      <c r="V8389" s="16">
        <v>0</v>
      </c>
      <c r="W8389" s="16">
        <v>0</v>
      </c>
      <c r="X8389" s="16">
        <v>0</v>
      </c>
      <c r="Y8389" s="16">
        <v>0</v>
      </c>
      <c r="Z8389" s="16">
        <v>0</v>
      </c>
      <c r="AA8389" s="16">
        <v>0</v>
      </c>
      <c r="AB8389" s="16">
        <v>0</v>
      </c>
      <c r="AC8389" s="16">
        <v>0</v>
      </c>
      <c r="AD8389" s="16">
        <v>0</v>
      </c>
      <c r="AE8389" s="16">
        <v>0</v>
      </c>
      <c r="AF8389" s="16">
        <v>0</v>
      </c>
      <c r="AG8389" s="16">
        <v>0</v>
      </c>
      <c r="AH8389" s="16">
        <v>0</v>
      </c>
      <c r="AI8389" s="16">
        <v>0</v>
      </c>
      <c r="AJ8389" s="16">
        <v>0</v>
      </c>
      <c r="AK8389" s="16">
        <v>0</v>
      </c>
      <c r="AL8389" s="16">
        <v>0</v>
      </c>
      <c r="AM8389" s="16">
        <v>0</v>
      </c>
      <c r="AN8389" s="16">
        <v>0</v>
      </c>
      <c r="AO8389" s="16">
        <v>0</v>
      </c>
      <c r="AP8389" s="16">
        <v>0</v>
      </c>
      <c r="AQ8389" s="16">
        <v>0</v>
      </c>
      <c r="AR8389" s="16">
        <v>0</v>
      </c>
      <c r="AS8389" s="16">
        <v>0</v>
      </c>
      <c r="AT8389" s="16">
        <v>0</v>
      </c>
      <c r="AU8389" s="16">
        <v>0</v>
      </c>
      <c r="AV8389" s="16">
        <v>0</v>
      </c>
      <c r="AW8389" s="16">
        <v>0</v>
      </c>
      <c r="AX8389" s="16">
        <v>0</v>
      </c>
      <c r="AY8389" s="16">
        <v>0</v>
      </c>
    </row>
    <row r="8390" spans="1:51" ht="14.75" hidden="1" x14ac:dyDescent="0.75">
      <c r="A8390" s="16" t="s">
        <v>521</v>
      </c>
      <c r="B8390" s="16" t="s">
        <v>384</v>
      </c>
      <c r="C8390" s="16" t="s">
        <v>530</v>
      </c>
      <c r="D8390" s="16" t="s">
        <v>384</v>
      </c>
      <c r="E8390" s="16" t="s">
        <v>574</v>
      </c>
      <c r="F8390" s="16"/>
      <c r="G8390" s="16"/>
      <c r="H8390" s="16"/>
      <c r="I8390" s="16"/>
      <c r="J8390" s="16"/>
      <c r="K8390" s="16"/>
      <c r="L8390" s="16"/>
      <c r="M8390" s="16"/>
      <c r="N8390" s="16" t="s">
        <v>95</v>
      </c>
      <c r="O8390" s="16" t="s">
        <v>463</v>
      </c>
      <c r="P8390" s="16" t="s">
        <v>575</v>
      </c>
      <c r="Q8390" s="16" t="s">
        <v>401</v>
      </c>
      <c r="R8390" s="16">
        <v>12400</v>
      </c>
      <c r="S8390" s="16">
        <v>0</v>
      </c>
      <c r="T8390" s="16">
        <v>0</v>
      </c>
      <c r="U8390" s="16">
        <v>0</v>
      </c>
      <c r="V8390" s="16">
        <v>0</v>
      </c>
      <c r="W8390" s="16">
        <v>0</v>
      </c>
      <c r="X8390" s="16">
        <v>0</v>
      </c>
      <c r="Y8390" s="16">
        <v>0</v>
      </c>
      <c r="Z8390" s="16">
        <v>0</v>
      </c>
      <c r="AA8390" s="16">
        <v>0</v>
      </c>
      <c r="AB8390" s="16">
        <v>0</v>
      </c>
      <c r="AC8390" s="16">
        <v>0</v>
      </c>
      <c r="AD8390" s="16">
        <v>0</v>
      </c>
      <c r="AE8390" s="16">
        <v>0</v>
      </c>
      <c r="AF8390" s="16">
        <v>0</v>
      </c>
      <c r="AG8390" s="16">
        <v>0</v>
      </c>
      <c r="AH8390" s="16">
        <v>0</v>
      </c>
      <c r="AI8390" s="16">
        <v>0</v>
      </c>
      <c r="AJ8390" s="16">
        <v>0</v>
      </c>
      <c r="AK8390" s="16">
        <v>0</v>
      </c>
      <c r="AL8390" s="16">
        <v>0</v>
      </c>
      <c r="AM8390" s="16">
        <v>0</v>
      </c>
      <c r="AN8390" s="16">
        <v>0</v>
      </c>
      <c r="AO8390" s="16">
        <v>0</v>
      </c>
      <c r="AP8390" s="16">
        <v>0</v>
      </c>
      <c r="AQ8390" s="16">
        <v>0</v>
      </c>
      <c r="AR8390" s="16">
        <v>0</v>
      </c>
      <c r="AS8390" s="16">
        <v>0</v>
      </c>
      <c r="AT8390" s="16">
        <v>0</v>
      </c>
      <c r="AU8390" s="16">
        <v>0</v>
      </c>
      <c r="AV8390" s="16">
        <v>0</v>
      </c>
      <c r="AW8390" s="16">
        <v>0</v>
      </c>
      <c r="AX8390" s="16">
        <v>0</v>
      </c>
      <c r="AY8390" s="16">
        <v>0</v>
      </c>
    </row>
    <row r="8391" spans="1:51" ht="14.75" hidden="1" x14ac:dyDescent="0.75">
      <c r="A8391" s="16" t="s">
        <v>521</v>
      </c>
      <c r="B8391" s="16" t="s">
        <v>384</v>
      </c>
      <c r="C8391" s="16" t="s">
        <v>530</v>
      </c>
      <c r="D8391" s="16" t="s">
        <v>384</v>
      </c>
      <c r="E8391" s="16" t="s">
        <v>574</v>
      </c>
      <c r="F8391" s="16"/>
      <c r="G8391" s="16"/>
      <c r="H8391" s="16"/>
      <c r="I8391" s="16"/>
      <c r="J8391" s="16"/>
      <c r="K8391" s="16"/>
      <c r="L8391" s="16"/>
      <c r="M8391" s="16"/>
      <c r="N8391" s="16" t="s">
        <v>95</v>
      </c>
      <c r="O8391" s="16" t="s">
        <v>463</v>
      </c>
      <c r="P8391" s="16" t="s">
        <v>576</v>
      </c>
      <c r="Q8391" s="16" t="s">
        <v>577</v>
      </c>
      <c r="R8391" s="16">
        <v>16100</v>
      </c>
      <c r="S8391" s="16">
        <v>0</v>
      </c>
      <c r="T8391" s="16">
        <v>0</v>
      </c>
      <c r="U8391" s="16">
        <v>0</v>
      </c>
      <c r="V8391" s="16">
        <v>0</v>
      </c>
      <c r="W8391" s="16">
        <v>0</v>
      </c>
      <c r="X8391" s="16">
        <v>0</v>
      </c>
      <c r="Y8391" s="16">
        <v>0</v>
      </c>
      <c r="Z8391" s="16">
        <v>0</v>
      </c>
      <c r="AA8391" s="16">
        <v>0</v>
      </c>
      <c r="AB8391" s="16">
        <v>0</v>
      </c>
      <c r="AC8391" s="16">
        <v>0</v>
      </c>
      <c r="AD8391" s="16">
        <v>0</v>
      </c>
      <c r="AE8391" s="16">
        <v>0</v>
      </c>
      <c r="AF8391" s="16">
        <v>0</v>
      </c>
      <c r="AG8391" s="16">
        <v>0</v>
      </c>
      <c r="AH8391" s="16">
        <v>0</v>
      </c>
      <c r="AI8391" s="16">
        <v>0</v>
      </c>
      <c r="AJ8391" s="16">
        <v>0</v>
      </c>
      <c r="AK8391" s="16">
        <v>0</v>
      </c>
      <c r="AL8391" s="16">
        <v>0</v>
      </c>
      <c r="AM8391" s="16">
        <v>0</v>
      </c>
      <c r="AN8391" s="16">
        <v>0</v>
      </c>
      <c r="AO8391" s="16">
        <v>0</v>
      </c>
      <c r="AP8391" s="16">
        <v>0</v>
      </c>
      <c r="AQ8391" s="16">
        <v>0</v>
      </c>
      <c r="AR8391" s="16">
        <v>0</v>
      </c>
      <c r="AS8391" s="16">
        <v>0</v>
      </c>
      <c r="AT8391" s="16">
        <v>0</v>
      </c>
      <c r="AU8391" s="16">
        <v>0</v>
      </c>
      <c r="AV8391" s="16">
        <v>0</v>
      </c>
      <c r="AW8391" s="16">
        <v>0</v>
      </c>
      <c r="AX8391" s="16">
        <v>0</v>
      </c>
      <c r="AY8391" s="16">
        <v>0</v>
      </c>
    </row>
    <row r="8392" spans="1:51" ht="14.75" hidden="1" x14ac:dyDescent="0.75">
      <c r="A8392" s="16" t="s">
        <v>521</v>
      </c>
      <c r="B8392" s="16" t="s">
        <v>384</v>
      </c>
      <c r="C8392" s="16" t="s">
        <v>530</v>
      </c>
      <c r="D8392" s="16" t="s">
        <v>384</v>
      </c>
      <c r="E8392" s="16" t="s">
        <v>574</v>
      </c>
      <c r="F8392" s="16"/>
      <c r="G8392" s="16"/>
      <c r="H8392" s="16"/>
      <c r="I8392" s="16"/>
      <c r="J8392" s="16"/>
      <c r="K8392" s="16"/>
      <c r="L8392" s="16"/>
      <c r="M8392" s="16"/>
      <c r="N8392" s="16" t="s">
        <v>95</v>
      </c>
      <c r="O8392" s="16" t="s">
        <v>463</v>
      </c>
      <c r="P8392" s="16" t="s">
        <v>562</v>
      </c>
      <c r="Q8392" s="16" t="s">
        <v>546</v>
      </c>
      <c r="R8392" s="16">
        <v>11100</v>
      </c>
      <c r="S8392" s="16">
        <v>0</v>
      </c>
      <c r="T8392" s="16">
        <v>0</v>
      </c>
      <c r="U8392" s="16">
        <v>0</v>
      </c>
      <c r="V8392" s="16">
        <v>0</v>
      </c>
      <c r="W8392" s="16">
        <v>0</v>
      </c>
      <c r="X8392" s="16">
        <v>0</v>
      </c>
      <c r="Y8392" s="16">
        <v>0</v>
      </c>
      <c r="Z8392" s="16">
        <v>0</v>
      </c>
      <c r="AA8392" s="16">
        <v>0</v>
      </c>
      <c r="AB8392" s="16">
        <v>0</v>
      </c>
      <c r="AC8392" s="16">
        <v>0</v>
      </c>
      <c r="AD8392" s="16">
        <v>0</v>
      </c>
      <c r="AE8392" s="16">
        <v>0</v>
      </c>
      <c r="AF8392" s="16">
        <v>0</v>
      </c>
      <c r="AG8392" s="16">
        <v>0</v>
      </c>
      <c r="AH8392" s="16">
        <v>0</v>
      </c>
      <c r="AI8392" s="16">
        <v>0</v>
      </c>
      <c r="AJ8392" s="16">
        <v>0</v>
      </c>
      <c r="AK8392" s="16">
        <v>0</v>
      </c>
      <c r="AL8392" s="16">
        <v>0</v>
      </c>
      <c r="AM8392" s="16">
        <v>0</v>
      </c>
      <c r="AN8392" s="16">
        <v>0</v>
      </c>
      <c r="AO8392" s="16">
        <v>0</v>
      </c>
      <c r="AP8392" s="16">
        <v>0</v>
      </c>
      <c r="AQ8392" s="16">
        <v>0</v>
      </c>
      <c r="AR8392" s="16">
        <v>0</v>
      </c>
      <c r="AS8392" s="16">
        <v>0</v>
      </c>
      <c r="AT8392" s="16">
        <v>0</v>
      </c>
      <c r="AU8392" s="16">
        <v>0</v>
      </c>
      <c r="AV8392" s="16">
        <v>0</v>
      </c>
      <c r="AW8392" s="16">
        <v>0</v>
      </c>
      <c r="AX8392" s="16">
        <v>0</v>
      </c>
      <c r="AY8392" s="16">
        <v>0</v>
      </c>
    </row>
    <row r="8393" spans="1:51" ht="14.75" hidden="1" x14ac:dyDescent="0.75">
      <c r="A8393" s="16" t="s">
        <v>521</v>
      </c>
      <c r="B8393" s="16" t="s">
        <v>384</v>
      </c>
      <c r="C8393" s="16" t="s">
        <v>530</v>
      </c>
      <c r="D8393" s="16" t="s">
        <v>384</v>
      </c>
      <c r="E8393" s="16" t="s">
        <v>574</v>
      </c>
      <c r="F8393" s="16"/>
      <c r="G8393" s="16"/>
      <c r="H8393" s="16"/>
      <c r="I8393" s="16"/>
      <c r="J8393" s="16"/>
      <c r="K8393" s="16"/>
      <c r="L8393" s="16"/>
      <c r="M8393" s="16"/>
      <c r="N8393" s="16" t="s">
        <v>95</v>
      </c>
      <c r="O8393" s="16" t="s">
        <v>463</v>
      </c>
      <c r="P8393" s="16" t="s">
        <v>545</v>
      </c>
      <c r="Q8393" s="16" t="s">
        <v>546</v>
      </c>
      <c r="R8393" s="16">
        <v>6630</v>
      </c>
      <c r="S8393" s="16">
        <v>0</v>
      </c>
      <c r="T8393" s="16">
        <v>0</v>
      </c>
      <c r="U8393" s="16">
        <v>0</v>
      </c>
      <c r="V8393" s="16">
        <v>0</v>
      </c>
      <c r="W8393" s="16">
        <v>0</v>
      </c>
      <c r="X8393" s="16">
        <v>0</v>
      </c>
      <c r="Y8393" s="16">
        <v>0</v>
      </c>
      <c r="Z8393" s="16">
        <v>0</v>
      </c>
      <c r="AA8393" s="16">
        <v>0</v>
      </c>
      <c r="AB8393" s="16">
        <v>0</v>
      </c>
      <c r="AC8393" s="16">
        <v>0</v>
      </c>
      <c r="AD8393" s="16">
        <v>0</v>
      </c>
      <c r="AE8393" s="16">
        <v>0</v>
      </c>
      <c r="AF8393" s="16">
        <v>0</v>
      </c>
      <c r="AG8393" s="16">
        <v>0</v>
      </c>
      <c r="AH8393" s="16">
        <v>0</v>
      </c>
      <c r="AI8393" s="16">
        <v>0</v>
      </c>
      <c r="AJ8393" s="16">
        <v>0</v>
      </c>
      <c r="AK8393" s="16">
        <v>0</v>
      </c>
      <c r="AL8393" s="16">
        <v>0</v>
      </c>
      <c r="AM8393" s="16">
        <v>0</v>
      </c>
      <c r="AN8393" s="16">
        <v>0</v>
      </c>
      <c r="AO8393" s="16">
        <v>0</v>
      </c>
      <c r="AP8393" s="16">
        <v>0</v>
      </c>
      <c r="AQ8393" s="16">
        <v>0</v>
      </c>
      <c r="AR8393" s="16">
        <v>0</v>
      </c>
      <c r="AS8393" s="16">
        <v>0</v>
      </c>
      <c r="AT8393" s="16">
        <v>0</v>
      </c>
      <c r="AU8393" s="16">
        <v>0</v>
      </c>
      <c r="AV8393" s="16">
        <v>0</v>
      </c>
      <c r="AW8393" s="16">
        <v>0</v>
      </c>
      <c r="AX8393" s="16">
        <v>0</v>
      </c>
      <c r="AY8393" s="16">
        <v>0</v>
      </c>
    </row>
    <row r="8394" spans="1:51" ht="14.75" hidden="1" x14ac:dyDescent="0.75">
      <c r="A8394" s="16" t="s">
        <v>521</v>
      </c>
      <c r="B8394" s="16" t="s">
        <v>384</v>
      </c>
      <c r="C8394" s="16" t="s">
        <v>530</v>
      </c>
      <c r="D8394" s="16" t="s">
        <v>384</v>
      </c>
      <c r="E8394" s="16" t="s">
        <v>574</v>
      </c>
      <c r="F8394" s="16"/>
      <c r="G8394" s="16"/>
      <c r="H8394" s="16"/>
      <c r="I8394" s="16"/>
      <c r="J8394" s="16"/>
      <c r="K8394" s="16"/>
      <c r="L8394" s="16"/>
      <c r="M8394" s="16"/>
      <c r="N8394" s="16" t="s">
        <v>95</v>
      </c>
      <c r="O8394" s="16" t="s">
        <v>463</v>
      </c>
      <c r="P8394" s="16" t="s">
        <v>578</v>
      </c>
      <c r="Q8394" s="16" t="s">
        <v>546</v>
      </c>
      <c r="R8394" s="16">
        <v>8900</v>
      </c>
      <c r="S8394" s="16">
        <v>0</v>
      </c>
      <c r="T8394" s="16">
        <v>0</v>
      </c>
      <c r="U8394" s="16">
        <v>0</v>
      </c>
      <c r="V8394" s="16">
        <v>0</v>
      </c>
      <c r="W8394" s="16">
        <v>0</v>
      </c>
      <c r="X8394" s="16">
        <v>0</v>
      </c>
      <c r="Y8394" s="16">
        <v>0</v>
      </c>
      <c r="Z8394" s="16">
        <v>0</v>
      </c>
      <c r="AA8394" s="16">
        <v>0</v>
      </c>
      <c r="AB8394" s="16">
        <v>0</v>
      </c>
      <c r="AC8394" s="16">
        <v>0</v>
      </c>
      <c r="AD8394" s="16">
        <v>0</v>
      </c>
      <c r="AE8394" s="16">
        <v>0</v>
      </c>
      <c r="AF8394" s="16">
        <v>0</v>
      </c>
      <c r="AG8394" s="16">
        <v>0</v>
      </c>
      <c r="AH8394" s="16">
        <v>0</v>
      </c>
      <c r="AI8394" s="16">
        <v>0</v>
      </c>
      <c r="AJ8394" s="16">
        <v>0</v>
      </c>
      <c r="AK8394" s="16">
        <v>0</v>
      </c>
      <c r="AL8394" s="16">
        <v>0</v>
      </c>
      <c r="AM8394" s="16">
        <v>0</v>
      </c>
      <c r="AN8394" s="16">
        <v>0</v>
      </c>
      <c r="AO8394" s="16">
        <v>0</v>
      </c>
      <c r="AP8394" s="16">
        <v>0</v>
      </c>
      <c r="AQ8394" s="16">
        <v>0</v>
      </c>
      <c r="AR8394" s="16">
        <v>0</v>
      </c>
      <c r="AS8394" s="16">
        <v>0</v>
      </c>
      <c r="AT8394" s="16">
        <v>0</v>
      </c>
      <c r="AU8394" s="16">
        <v>0</v>
      </c>
      <c r="AV8394" s="16">
        <v>0</v>
      </c>
      <c r="AW8394" s="16">
        <v>0</v>
      </c>
      <c r="AX8394" s="16">
        <v>0</v>
      </c>
      <c r="AY8394" s="16">
        <v>0</v>
      </c>
    </row>
    <row r="8395" spans="1:51" ht="14.75" hidden="1" x14ac:dyDescent="0.75">
      <c r="A8395" s="16" t="s">
        <v>521</v>
      </c>
      <c r="B8395" s="16" t="s">
        <v>384</v>
      </c>
      <c r="C8395" s="16" t="s">
        <v>530</v>
      </c>
      <c r="D8395" s="16" t="s">
        <v>384</v>
      </c>
      <c r="E8395" s="16" t="s">
        <v>574</v>
      </c>
      <c r="F8395" s="16"/>
      <c r="G8395" s="16"/>
      <c r="H8395" s="16"/>
      <c r="I8395" s="16"/>
      <c r="J8395" s="16"/>
      <c r="K8395" s="16"/>
      <c r="L8395" s="16"/>
      <c r="M8395" s="16"/>
      <c r="N8395" s="16" t="s">
        <v>95</v>
      </c>
      <c r="O8395" s="16" t="s">
        <v>463</v>
      </c>
      <c r="P8395" s="16" t="s">
        <v>579</v>
      </c>
      <c r="Q8395" s="16" t="s">
        <v>546</v>
      </c>
      <c r="R8395" s="16">
        <v>9540</v>
      </c>
      <c r="S8395" s="16">
        <v>0</v>
      </c>
      <c r="T8395" s="16">
        <v>0</v>
      </c>
      <c r="U8395" s="16">
        <v>0</v>
      </c>
      <c r="V8395" s="16">
        <v>0</v>
      </c>
      <c r="W8395" s="16">
        <v>0</v>
      </c>
      <c r="X8395" s="16">
        <v>0</v>
      </c>
      <c r="Y8395" s="16">
        <v>0</v>
      </c>
      <c r="Z8395" s="16">
        <v>0</v>
      </c>
      <c r="AA8395" s="16">
        <v>0</v>
      </c>
      <c r="AB8395" s="16">
        <v>0</v>
      </c>
      <c r="AC8395" s="16">
        <v>0</v>
      </c>
      <c r="AD8395" s="16">
        <v>0</v>
      </c>
      <c r="AE8395" s="16">
        <v>0</v>
      </c>
      <c r="AF8395" s="16">
        <v>0</v>
      </c>
      <c r="AG8395" s="16">
        <v>0</v>
      </c>
      <c r="AH8395" s="16">
        <v>0</v>
      </c>
      <c r="AI8395" s="16">
        <v>0</v>
      </c>
      <c r="AJ8395" s="16">
        <v>0</v>
      </c>
      <c r="AK8395" s="16">
        <v>0</v>
      </c>
      <c r="AL8395" s="16">
        <v>0</v>
      </c>
      <c r="AM8395" s="16">
        <v>0</v>
      </c>
      <c r="AN8395" s="16">
        <v>0</v>
      </c>
      <c r="AO8395" s="16">
        <v>0</v>
      </c>
      <c r="AP8395" s="16">
        <v>0</v>
      </c>
      <c r="AQ8395" s="16">
        <v>0</v>
      </c>
      <c r="AR8395" s="16">
        <v>0</v>
      </c>
      <c r="AS8395" s="16">
        <v>0</v>
      </c>
      <c r="AT8395" s="16">
        <v>0</v>
      </c>
      <c r="AU8395" s="16">
        <v>0</v>
      </c>
      <c r="AV8395" s="16">
        <v>0</v>
      </c>
      <c r="AW8395" s="16">
        <v>0</v>
      </c>
      <c r="AX8395" s="16">
        <v>0</v>
      </c>
      <c r="AY8395" s="16">
        <v>0</v>
      </c>
    </row>
    <row r="8396" spans="1:51" ht="14.75" hidden="1" x14ac:dyDescent="0.75">
      <c r="A8396" s="16" t="s">
        <v>521</v>
      </c>
      <c r="B8396" s="16" t="s">
        <v>384</v>
      </c>
      <c r="C8396" s="16" t="s">
        <v>530</v>
      </c>
      <c r="D8396" s="16" t="s">
        <v>384</v>
      </c>
      <c r="E8396" s="16" t="s">
        <v>574</v>
      </c>
      <c r="F8396" s="16"/>
      <c r="G8396" s="16"/>
      <c r="H8396" s="16"/>
      <c r="I8396" s="16"/>
      <c r="J8396" s="16"/>
      <c r="K8396" s="16"/>
      <c r="L8396" s="16"/>
      <c r="M8396" s="16"/>
      <c r="N8396" s="16" t="s">
        <v>95</v>
      </c>
      <c r="O8396" s="16" t="s">
        <v>463</v>
      </c>
      <c r="P8396" s="16" t="s">
        <v>540</v>
      </c>
      <c r="Q8396" s="16" t="s">
        <v>345</v>
      </c>
      <c r="R8396" s="16">
        <v>23500</v>
      </c>
      <c r="S8396" s="16">
        <v>0</v>
      </c>
      <c r="T8396" s="16">
        <v>0</v>
      </c>
      <c r="U8396" s="16">
        <v>0</v>
      </c>
      <c r="V8396" s="16">
        <v>0</v>
      </c>
      <c r="W8396" s="16">
        <v>0</v>
      </c>
      <c r="X8396" s="16">
        <v>0</v>
      </c>
      <c r="Y8396" s="16">
        <v>0</v>
      </c>
      <c r="Z8396" s="16">
        <v>0</v>
      </c>
      <c r="AA8396" s="16">
        <v>0</v>
      </c>
      <c r="AB8396" s="16">
        <v>0</v>
      </c>
      <c r="AC8396" s="16">
        <v>0</v>
      </c>
      <c r="AD8396" s="16">
        <v>0</v>
      </c>
      <c r="AE8396" s="16">
        <v>0</v>
      </c>
      <c r="AF8396" s="16">
        <v>0</v>
      </c>
      <c r="AG8396" s="16">
        <v>0</v>
      </c>
      <c r="AH8396" s="16">
        <v>0</v>
      </c>
      <c r="AI8396" s="16">
        <v>0</v>
      </c>
      <c r="AJ8396" s="16">
        <v>0</v>
      </c>
      <c r="AK8396" s="16">
        <v>0</v>
      </c>
      <c r="AL8396" s="16">
        <v>0</v>
      </c>
      <c r="AM8396" s="16">
        <v>0</v>
      </c>
      <c r="AN8396" s="16">
        <v>0</v>
      </c>
      <c r="AO8396" s="16">
        <v>0</v>
      </c>
      <c r="AP8396" s="16">
        <v>0</v>
      </c>
      <c r="AQ8396" s="16">
        <v>0</v>
      </c>
      <c r="AR8396" s="16">
        <v>0</v>
      </c>
      <c r="AS8396" s="16">
        <v>0</v>
      </c>
      <c r="AT8396" s="16">
        <v>0</v>
      </c>
      <c r="AU8396" s="16">
        <v>0</v>
      </c>
      <c r="AV8396" s="16">
        <v>0</v>
      </c>
      <c r="AW8396" s="16">
        <v>0</v>
      </c>
      <c r="AX8396" s="16">
        <v>0</v>
      </c>
      <c r="AY8396" s="16">
        <v>0</v>
      </c>
    </row>
    <row r="8397" spans="1:51" ht="14.75" hidden="1" x14ac:dyDescent="0.75">
      <c r="A8397" s="16" t="s">
        <v>521</v>
      </c>
      <c r="B8397" s="16" t="s">
        <v>384</v>
      </c>
      <c r="C8397" s="16" t="s">
        <v>530</v>
      </c>
      <c r="D8397" s="16" t="s">
        <v>384</v>
      </c>
      <c r="E8397" s="16" t="s">
        <v>574</v>
      </c>
      <c r="F8397" s="16"/>
      <c r="G8397" s="16"/>
      <c r="H8397" s="16"/>
      <c r="I8397" s="16"/>
      <c r="J8397" s="16"/>
      <c r="K8397" s="16"/>
      <c r="L8397" s="16"/>
      <c r="M8397" s="16"/>
      <c r="N8397" s="16" t="s">
        <v>99</v>
      </c>
      <c r="O8397" s="16" t="s">
        <v>463</v>
      </c>
      <c r="P8397" s="16" t="s">
        <v>485</v>
      </c>
      <c r="Q8397" s="16" t="s">
        <v>312</v>
      </c>
      <c r="R8397" s="16">
        <v>265</v>
      </c>
      <c r="S8397" s="16">
        <v>0</v>
      </c>
      <c r="T8397" s="16">
        <v>0</v>
      </c>
      <c r="U8397" s="16">
        <v>0</v>
      </c>
      <c r="V8397" s="16">
        <v>0</v>
      </c>
      <c r="W8397" s="16">
        <v>0</v>
      </c>
      <c r="X8397" s="16">
        <v>0</v>
      </c>
      <c r="Y8397" s="16">
        <v>0</v>
      </c>
      <c r="Z8397" s="16">
        <v>0</v>
      </c>
      <c r="AA8397" s="16">
        <v>0</v>
      </c>
      <c r="AB8397" s="16">
        <v>0</v>
      </c>
      <c r="AC8397" s="16">
        <v>0</v>
      </c>
      <c r="AD8397" s="16">
        <v>0</v>
      </c>
      <c r="AE8397" s="16">
        <v>0</v>
      </c>
      <c r="AF8397" s="16">
        <v>0</v>
      </c>
      <c r="AG8397" s="16">
        <v>0</v>
      </c>
      <c r="AH8397" s="16">
        <v>0</v>
      </c>
      <c r="AI8397" s="16">
        <v>0</v>
      </c>
      <c r="AJ8397" s="16">
        <v>0</v>
      </c>
      <c r="AK8397" s="16">
        <v>0</v>
      </c>
      <c r="AL8397" s="16">
        <v>0</v>
      </c>
      <c r="AM8397" s="16">
        <v>0</v>
      </c>
      <c r="AN8397" s="16">
        <v>0</v>
      </c>
      <c r="AO8397" s="16">
        <v>0</v>
      </c>
      <c r="AP8397" s="16">
        <v>0</v>
      </c>
      <c r="AQ8397" s="16">
        <v>0</v>
      </c>
      <c r="AR8397" s="16">
        <v>0</v>
      </c>
      <c r="AS8397" s="16">
        <v>0</v>
      </c>
      <c r="AT8397" s="16">
        <v>0</v>
      </c>
      <c r="AU8397" s="16">
        <v>0</v>
      </c>
      <c r="AV8397" s="16">
        <v>0</v>
      </c>
      <c r="AW8397" s="16">
        <v>0</v>
      </c>
      <c r="AX8397" s="16">
        <v>0</v>
      </c>
      <c r="AY8397" s="16">
        <v>0</v>
      </c>
    </row>
    <row r="8398" spans="1:51" ht="14.75" hidden="1" x14ac:dyDescent="0.75">
      <c r="A8398" s="16" t="s">
        <v>521</v>
      </c>
      <c r="B8398" s="16" t="s">
        <v>384</v>
      </c>
      <c r="C8398" s="16" t="s">
        <v>530</v>
      </c>
      <c r="D8398" s="16" t="s">
        <v>384</v>
      </c>
      <c r="E8398" s="16" t="s">
        <v>574</v>
      </c>
      <c r="F8398" s="16"/>
      <c r="G8398" s="16"/>
      <c r="H8398" s="16"/>
      <c r="I8398" s="16"/>
      <c r="J8398" s="16"/>
      <c r="K8398" s="16"/>
      <c r="L8398" s="16"/>
      <c r="M8398" s="16"/>
      <c r="N8398" s="16" t="s">
        <v>99</v>
      </c>
      <c r="O8398" s="16" t="s">
        <v>463</v>
      </c>
      <c r="P8398" s="16" t="s">
        <v>575</v>
      </c>
      <c r="Q8398" s="16" t="s">
        <v>401</v>
      </c>
      <c r="R8398" s="16">
        <v>12400</v>
      </c>
      <c r="S8398" s="16">
        <v>0</v>
      </c>
      <c r="T8398" s="16">
        <v>0</v>
      </c>
      <c r="U8398" s="16">
        <v>0</v>
      </c>
      <c r="V8398" s="16">
        <v>0</v>
      </c>
      <c r="W8398" s="16">
        <v>0</v>
      </c>
      <c r="X8398" s="16">
        <v>0</v>
      </c>
      <c r="Y8398" s="16">
        <v>0</v>
      </c>
      <c r="Z8398" s="16">
        <v>0</v>
      </c>
      <c r="AA8398" s="16">
        <v>0</v>
      </c>
      <c r="AB8398" s="16">
        <v>0</v>
      </c>
      <c r="AC8398" s="16">
        <v>0</v>
      </c>
      <c r="AD8398" s="16">
        <v>0</v>
      </c>
      <c r="AE8398" s="16">
        <v>0</v>
      </c>
      <c r="AF8398" s="16">
        <v>0</v>
      </c>
      <c r="AG8398" s="16">
        <v>0</v>
      </c>
      <c r="AH8398" s="16">
        <v>0</v>
      </c>
      <c r="AI8398" s="16">
        <v>0</v>
      </c>
      <c r="AJ8398" s="16">
        <v>0</v>
      </c>
      <c r="AK8398" s="16">
        <v>0</v>
      </c>
      <c r="AL8398" s="16">
        <v>0</v>
      </c>
      <c r="AM8398" s="16">
        <v>0</v>
      </c>
      <c r="AN8398" s="16">
        <v>0</v>
      </c>
      <c r="AO8398" s="16">
        <v>0</v>
      </c>
      <c r="AP8398" s="16">
        <v>0</v>
      </c>
      <c r="AQ8398" s="16">
        <v>0</v>
      </c>
      <c r="AR8398" s="16">
        <v>0</v>
      </c>
      <c r="AS8398" s="16">
        <v>0</v>
      </c>
      <c r="AT8398" s="16">
        <v>0</v>
      </c>
      <c r="AU8398" s="16">
        <v>0</v>
      </c>
      <c r="AV8398" s="16">
        <v>0</v>
      </c>
      <c r="AW8398" s="16">
        <v>0</v>
      </c>
      <c r="AX8398" s="16">
        <v>0</v>
      </c>
      <c r="AY8398" s="16">
        <v>0</v>
      </c>
    </row>
    <row r="8399" spans="1:51" ht="14.75" hidden="1" x14ac:dyDescent="0.75">
      <c r="A8399" s="16" t="s">
        <v>521</v>
      </c>
      <c r="B8399" s="16" t="s">
        <v>384</v>
      </c>
      <c r="C8399" s="16" t="s">
        <v>530</v>
      </c>
      <c r="D8399" s="16" t="s">
        <v>384</v>
      </c>
      <c r="E8399" s="16" t="s">
        <v>574</v>
      </c>
      <c r="F8399" s="16"/>
      <c r="G8399" s="16"/>
      <c r="H8399" s="16"/>
      <c r="I8399" s="16"/>
      <c r="J8399" s="16"/>
      <c r="K8399" s="16"/>
      <c r="L8399" s="16"/>
      <c r="M8399" s="16"/>
      <c r="N8399" s="16" t="s">
        <v>99</v>
      </c>
      <c r="O8399" s="16" t="s">
        <v>463</v>
      </c>
      <c r="P8399" s="16" t="s">
        <v>576</v>
      </c>
      <c r="Q8399" s="16" t="s">
        <v>577</v>
      </c>
      <c r="R8399" s="16">
        <v>16100</v>
      </c>
      <c r="S8399" s="16">
        <v>0</v>
      </c>
      <c r="T8399" s="16">
        <v>0</v>
      </c>
      <c r="U8399" s="16">
        <v>0</v>
      </c>
      <c r="V8399" s="16">
        <v>0</v>
      </c>
      <c r="W8399" s="16">
        <v>0</v>
      </c>
      <c r="X8399" s="16">
        <v>0</v>
      </c>
      <c r="Y8399" s="16">
        <v>0</v>
      </c>
      <c r="Z8399" s="16">
        <v>0</v>
      </c>
      <c r="AA8399" s="16">
        <v>0</v>
      </c>
      <c r="AB8399" s="16">
        <v>0</v>
      </c>
      <c r="AC8399" s="16">
        <v>0</v>
      </c>
      <c r="AD8399" s="16">
        <v>0</v>
      </c>
      <c r="AE8399" s="16">
        <v>0</v>
      </c>
      <c r="AF8399" s="16">
        <v>0</v>
      </c>
      <c r="AG8399" s="16">
        <v>0</v>
      </c>
      <c r="AH8399" s="16">
        <v>0</v>
      </c>
      <c r="AI8399" s="16">
        <v>0</v>
      </c>
      <c r="AJ8399" s="16">
        <v>0</v>
      </c>
      <c r="AK8399" s="16">
        <v>0</v>
      </c>
      <c r="AL8399" s="16">
        <v>0</v>
      </c>
      <c r="AM8399" s="16">
        <v>0</v>
      </c>
      <c r="AN8399" s="16">
        <v>0</v>
      </c>
      <c r="AO8399" s="16">
        <v>0</v>
      </c>
      <c r="AP8399" s="16">
        <v>0</v>
      </c>
      <c r="AQ8399" s="16">
        <v>0</v>
      </c>
      <c r="AR8399" s="16">
        <v>0</v>
      </c>
      <c r="AS8399" s="16">
        <v>0</v>
      </c>
      <c r="AT8399" s="16">
        <v>0</v>
      </c>
      <c r="AU8399" s="16">
        <v>0</v>
      </c>
      <c r="AV8399" s="16">
        <v>0</v>
      </c>
      <c r="AW8399" s="16">
        <v>0</v>
      </c>
      <c r="AX8399" s="16">
        <v>0</v>
      </c>
      <c r="AY8399" s="16">
        <v>0</v>
      </c>
    </row>
    <row r="8400" spans="1:51" ht="14.75" hidden="1" x14ac:dyDescent="0.75">
      <c r="A8400" s="16" t="s">
        <v>521</v>
      </c>
      <c r="B8400" s="16" t="s">
        <v>384</v>
      </c>
      <c r="C8400" s="16" t="s">
        <v>530</v>
      </c>
      <c r="D8400" s="16" t="s">
        <v>384</v>
      </c>
      <c r="E8400" s="16" t="s">
        <v>574</v>
      </c>
      <c r="F8400" s="16"/>
      <c r="G8400" s="16"/>
      <c r="H8400" s="16"/>
      <c r="I8400" s="16"/>
      <c r="J8400" s="16"/>
      <c r="K8400" s="16"/>
      <c r="L8400" s="16"/>
      <c r="M8400" s="16"/>
      <c r="N8400" s="16" t="s">
        <v>99</v>
      </c>
      <c r="O8400" s="16" t="s">
        <v>463</v>
      </c>
      <c r="P8400" s="16" t="s">
        <v>562</v>
      </c>
      <c r="Q8400" s="16" t="s">
        <v>546</v>
      </c>
      <c r="R8400" s="16">
        <v>11100</v>
      </c>
      <c r="S8400" s="16">
        <v>0</v>
      </c>
      <c r="T8400" s="16">
        <v>0</v>
      </c>
      <c r="U8400" s="16">
        <v>0</v>
      </c>
      <c r="V8400" s="16">
        <v>0</v>
      </c>
      <c r="W8400" s="16">
        <v>0</v>
      </c>
      <c r="X8400" s="16">
        <v>0</v>
      </c>
      <c r="Y8400" s="16">
        <v>0</v>
      </c>
      <c r="Z8400" s="16">
        <v>0</v>
      </c>
      <c r="AA8400" s="16">
        <v>0</v>
      </c>
      <c r="AB8400" s="16">
        <v>0</v>
      </c>
      <c r="AC8400" s="16">
        <v>0</v>
      </c>
      <c r="AD8400" s="16">
        <v>0</v>
      </c>
      <c r="AE8400" s="16">
        <v>0</v>
      </c>
      <c r="AF8400" s="16">
        <v>0</v>
      </c>
      <c r="AG8400" s="16">
        <v>0</v>
      </c>
      <c r="AH8400" s="16">
        <v>0</v>
      </c>
      <c r="AI8400" s="16">
        <v>0</v>
      </c>
      <c r="AJ8400" s="16">
        <v>0</v>
      </c>
      <c r="AK8400" s="16">
        <v>0</v>
      </c>
      <c r="AL8400" s="16">
        <v>0</v>
      </c>
      <c r="AM8400" s="16">
        <v>0</v>
      </c>
      <c r="AN8400" s="16">
        <v>0</v>
      </c>
      <c r="AO8400" s="16">
        <v>0</v>
      </c>
      <c r="AP8400" s="16">
        <v>0</v>
      </c>
      <c r="AQ8400" s="16">
        <v>0</v>
      </c>
      <c r="AR8400" s="16">
        <v>0</v>
      </c>
      <c r="AS8400" s="16">
        <v>0</v>
      </c>
      <c r="AT8400" s="16">
        <v>0</v>
      </c>
      <c r="AU8400" s="16">
        <v>0</v>
      </c>
      <c r="AV8400" s="16">
        <v>0</v>
      </c>
      <c r="AW8400" s="16">
        <v>0</v>
      </c>
      <c r="AX8400" s="16">
        <v>0</v>
      </c>
      <c r="AY8400" s="16">
        <v>0</v>
      </c>
    </row>
    <row r="8401" spans="1:51" ht="14.75" hidden="1" x14ac:dyDescent="0.75">
      <c r="A8401" s="16" t="s">
        <v>521</v>
      </c>
      <c r="B8401" s="16" t="s">
        <v>384</v>
      </c>
      <c r="C8401" s="16" t="s">
        <v>530</v>
      </c>
      <c r="D8401" s="16" t="s">
        <v>384</v>
      </c>
      <c r="E8401" s="16" t="s">
        <v>574</v>
      </c>
      <c r="F8401" s="16"/>
      <c r="G8401" s="16"/>
      <c r="H8401" s="16"/>
      <c r="I8401" s="16"/>
      <c r="J8401" s="16"/>
      <c r="K8401" s="16"/>
      <c r="L8401" s="16"/>
      <c r="M8401" s="16"/>
      <c r="N8401" s="16" t="s">
        <v>99</v>
      </c>
      <c r="O8401" s="16" t="s">
        <v>463</v>
      </c>
      <c r="P8401" s="16" t="s">
        <v>545</v>
      </c>
      <c r="Q8401" s="16" t="s">
        <v>546</v>
      </c>
      <c r="R8401" s="16">
        <v>6630</v>
      </c>
      <c r="S8401" s="16">
        <v>0</v>
      </c>
      <c r="T8401" s="16">
        <v>0</v>
      </c>
      <c r="U8401" s="16">
        <v>0</v>
      </c>
      <c r="V8401" s="16">
        <v>0</v>
      </c>
      <c r="W8401" s="16">
        <v>0</v>
      </c>
      <c r="X8401" s="16">
        <v>0</v>
      </c>
      <c r="Y8401" s="16">
        <v>0</v>
      </c>
      <c r="Z8401" s="16">
        <v>0</v>
      </c>
      <c r="AA8401" s="16">
        <v>0</v>
      </c>
      <c r="AB8401" s="16">
        <v>0</v>
      </c>
      <c r="AC8401" s="16">
        <v>0</v>
      </c>
      <c r="AD8401" s="16">
        <v>0</v>
      </c>
      <c r="AE8401" s="16">
        <v>0</v>
      </c>
      <c r="AF8401" s="16">
        <v>0</v>
      </c>
      <c r="AG8401" s="16">
        <v>0</v>
      </c>
      <c r="AH8401" s="16">
        <v>0</v>
      </c>
      <c r="AI8401" s="16">
        <v>0</v>
      </c>
      <c r="AJ8401" s="16">
        <v>0</v>
      </c>
      <c r="AK8401" s="16">
        <v>0</v>
      </c>
      <c r="AL8401" s="16">
        <v>0</v>
      </c>
      <c r="AM8401" s="16">
        <v>0</v>
      </c>
      <c r="AN8401" s="16">
        <v>0</v>
      </c>
      <c r="AO8401" s="16">
        <v>0</v>
      </c>
      <c r="AP8401" s="16">
        <v>0</v>
      </c>
      <c r="AQ8401" s="16">
        <v>0</v>
      </c>
      <c r="AR8401" s="16">
        <v>0</v>
      </c>
      <c r="AS8401" s="16">
        <v>0</v>
      </c>
      <c r="AT8401" s="16">
        <v>0</v>
      </c>
      <c r="AU8401" s="16">
        <v>0</v>
      </c>
      <c r="AV8401" s="16">
        <v>0</v>
      </c>
      <c r="AW8401" s="16">
        <v>0</v>
      </c>
      <c r="AX8401" s="16">
        <v>0</v>
      </c>
      <c r="AY8401" s="16">
        <v>0</v>
      </c>
    </row>
    <row r="8402" spans="1:51" ht="14.75" hidden="1" x14ac:dyDescent="0.75">
      <c r="A8402" s="16" t="s">
        <v>521</v>
      </c>
      <c r="B8402" s="16" t="s">
        <v>384</v>
      </c>
      <c r="C8402" s="16" t="s">
        <v>530</v>
      </c>
      <c r="D8402" s="16" t="s">
        <v>384</v>
      </c>
      <c r="E8402" s="16" t="s">
        <v>574</v>
      </c>
      <c r="F8402" s="16"/>
      <c r="G8402" s="16"/>
      <c r="H8402" s="16"/>
      <c r="I8402" s="16"/>
      <c r="J8402" s="16"/>
      <c r="K8402" s="16"/>
      <c r="L8402" s="16"/>
      <c r="M8402" s="16"/>
      <c r="N8402" s="16" t="s">
        <v>99</v>
      </c>
      <c r="O8402" s="16" t="s">
        <v>463</v>
      </c>
      <c r="P8402" s="16" t="s">
        <v>578</v>
      </c>
      <c r="Q8402" s="16" t="s">
        <v>546</v>
      </c>
      <c r="R8402" s="16">
        <v>8900</v>
      </c>
      <c r="S8402" s="16">
        <v>0</v>
      </c>
      <c r="T8402" s="16">
        <v>0</v>
      </c>
      <c r="U8402" s="16">
        <v>0</v>
      </c>
      <c r="V8402" s="16">
        <v>0</v>
      </c>
      <c r="W8402" s="16">
        <v>0</v>
      </c>
      <c r="X8402" s="16">
        <v>0</v>
      </c>
      <c r="Y8402" s="16">
        <v>0</v>
      </c>
      <c r="Z8402" s="16">
        <v>0</v>
      </c>
      <c r="AA8402" s="16">
        <v>0</v>
      </c>
      <c r="AB8402" s="16">
        <v>0</v>
      </c>
      <c r="AC8402" s="16">
        <v>0</v>
      </c>
      <c r="AD8402" s="16">
        <v>0</v>
      </c>
      <c r="AE8402" s="16">
        <v>0</v>
      </c>
      <c r="AF8402" s="16">
        <v>0</v>
      </c>
      <c r="AG8402" s="16">
        <v>0</v>
      </c>
      <c r="AH8402" s="16">
        <v>0</v>
      </c>
      <c r="AI8402" s="16">
        <v>0</v>
      </c>
      <c r="AJ8402" s="16">
        <v>0</v>
      </c>
      <c r="AK8402" s="16">
        <v>0</v>
      </c>
      <c r="AL8402" s="16">
        <v>0</v>
      </c>
      <c r="AM8402" s="16">
        <v>0</v>
      </c>
      <c r="AN8402" s="16">
        <v>0</v>
      </c>
      <c r="AO8402" s="16">
        <v>0</v>
      </c>
      <c r="AP8402" s="16">
        <v>0</v>
      </c>
      <c r="AQ8402" s="16">
        <v>0</v>
      </c>
      <c r="AR8402" s="16">
        <v>0</v>
      </c>
      <c r="AS8402" s="16">
        <v>0</v>
      </c>
      <c r="AT8402" s="16">
        <v>0</v>
      </c>
      <c r="AU8402" s="16">
        <v>0</v>
      </c>
      <c r="AV8402" s="16">
        <v>0</v>
      </c>
      <c r="AW8402" s="16">
        <v>0</v>
      </c>
      <c r="AX8402" s="16">
        <v>0</v>
      </c>
      <c r="AY8402" s="16">
        <v>0</v>
      </c>
    </row>
    <row r="8403" spans="1:51" ht="14.75" hidden="1" x14ac:dyDescent="0.75">
      <c r="A8403" s="16" t="s">
        <v>521</v>
      </c>
      <c r="B8403" s="16" t="s">
        <v>384</v>
      </c>
      <c r="C8403" s="16" t="s">
        <v>530</v>
      </c>
      <c r="D8403" s="16" t="s">
        <v>384</v>
      </c>
      <c r="E8403" s="16" t="s">
        <v>574</v>
      </c>
      <c r="F8403" s="16"/>
      <c r="G8403" s="16"/>
      <c r="H8403" s="16"/>
      <c r="I8403" s="16"/>
      <c r="J8403" s="16"/>
      <c r="K8403" s="16"/>
      <c r="L8403" s="16"/>
      <c r="M8403" s="16"/>
      <c r="N8403" s="16" t="s">
        <v>99</v>
      </c>
      <c r="O8403" s="16" t="s">
        <v>463</v>
      </c>
      <c r="P8403" s="16" t="s">
        <v>579</v>
      </c>
      <c r="Q8403" s="16" t="s">
        <v>546</v>
      </c>
      <c r="R8403" s="16">
        <v>9540</v>
      </c>
      <c r="S8403" s="16">
        <v>0</v>
      </c>
      <c r="T8403" s="16">
        <v>0</v>
      </c>
      <c r="U8403" s="16">
        <v>0</v>
      </c>
      <c r="V8403" s="16">
        <v>0</v>
      </c>
      <c r="W8403" s="16">
        <v>0</v>
      </c>
      <c r="X8403" s="16">
        <v>0</v>
      </c>
      <c r="Y8403" s="16">
        <v>0</v>
      </c>
      <c r="Z8403" s="16">
        <v>0</v>
      </c>
      <c r="AA8403" s="16">
        <v>0</v>
      </c>
      <c r="AB8403" s="16">
        <v>0</v>
      </c>
      <c r="AC8403" s="16">
        <v>0</v>
      </c>
      <c r="AD8403" s="16">
        <v>0</v>
      </c>
      <c r="AE8403" s="16">
        <v>0</v>
      </c>
      <c r="AF8403" s="16">
        <v>0</v>
      </c>
      <c r="AG8403" s="16">
        <v>0</v>
      </c>
      <c r="AH8403" s="16">
        <v>0</v>
      </c>
      <c r="AI8403" s="16">
        <v>0</v>
      </c>
      <c r="AJ8403" s="16">
        <v>0</v>
      </c>
      <c r="AK8403" s="16">
        <v>0</v>
      </c>
      <c r="AL8403" s="16">
        <v>0</v>
      </c>
      <c r="AM8403" s="16">
        <v>0</v>
      </c>
      <c r="AN8403" s="16">
        <v>0</v>
      </c>
      <c r="AO8403" s="16">
        <v>0</v>
      </c>
      <c r="AP8403" s="16">
        <v>0</v>
      </c>
      <c r="AQ8403" s="16">
        <v>0</v>
      </c>
      <c r="AR8403" s="16">
        <v>0</v>
      </c>
      <c r="AS8403" s="16">
        <v>0</v>
      </c>
      <c r="AT8403" s="16">
        <v>0</v>
      </c>
      <c r="AU8403" s="16">
        <v>0</v>
      </c>
      <c r="AV8403" s="16">
        <v>0</v>
      </c>
      <c r="AW8403" s="16">
        <v>0</v>
      </c>
      <c r="AX8403" s="16">
        <v>0</v>
      </c>
      <c r="AY8403" s="16">
        <v>0</v>
      </c>
    </row>
    <row r="8404" spans="1:51" ht="14.75" hidden="1" x14ac:dyDescent="0.75">
      <c r="A8404" s="16" t="s">
        <v>521</v>
      </c>
      <c r="B8404" s="16" t="s">
        <v>384</v>
      </c>
      <c r="C8404" s="16" t="s">
        <v>530</v>
      </c>
      <c r="D8404" s="16" t="s">
        <v>384</v>
      </c>
      <c r="E8404" s="16" t="s">
        <v>574</v>
      </c>
      <c r="F8404" s="16"/>
      <c r="G8404" s="16"/>
      <c r="H8404" s="16"/>
      <c r="I8404" s="16"/>
      <c r="J8404" s="16"/>
      <c r="K8404" s="16"/>
      <c r="L8404" s="16"/>
      <c r="M8404" s="16"/>
      <c r="N8404" s="16" t="s">
        <v>99</v>
      </c>
      <c r="O8404" s="16" t="s">
        <v>463</v>
      </c>
      <c r="P8404" s="16" t="s">
        <v>540</v>
      </c>
      <c r="Q8404" s="16" t="s">
        <v>345</v>
      </c>
      <c r="R8404" s="16">
        <v>23500</v>
      </c>
      <c r="S8404" s="16">
        <v>0</v>
      </c>
      <c r="T8404" s="16">
        <v>0</v>
      </c>
      <c r="U8404" s="16">
        <v>0</v>
      </c>
      <c r="V8404" s="16">
        <v>0</v>
      </c>
      <c r="W8404" s="16">
        <v>0</v>
      </c>
      <c r="X8404" s="16">
        <v>0</v>
      </c>
      <c r="Y8404" s="16">
        <v>0</v>
      </c>
      <c r="Z8404" s="16">
        <v>0</v>
      </c>
      <c r="AA8404" s="16">
        <v>0</v>
      </c>
      <c r="AB8404" s="16">
        <v>0</v>
      </c>
      <c r="AC8404" s="16">
        <v>0</v>
      </c>
      <c r="AD8404" s="16">
        <v>0</v>
      </c>
      <c r="AE8404" s="16">
        <v>0</v>
      </c>
      <c r="AF8404" s="16">
        <v>0</v>
      </c>
      <c r="AG8404" s="16">
        <v>0</v>
      </c>
      <c r="AH8404" s="16">
        <v>0</v>
      </c>
      <c r="AI8404" s="16">
        <v>0</v>
      </c>
      <c r="AJ8404" s="16">
        <v>0</v>
      </c>
      <c r="AK8404" s="16">
        <v>0</v>
      </c>
      <c r="AL8404" s="16">
        <v>0</v>
      </c>
      <c r="AM8404" s="16">
        <v>0</v>
      </c>
      <c r="AN8404" s="16">
        <v>0</v>
      </c>
      <c r="AO8404" s="16">
        <v>0</v>
      </c>
      <c r="AP8404" s="16">
        <v>0</v>
      </c>
      <c r="AQ8404" s="16">
        <v>0</v>
      </c>
      <c r="AR8404" s="16">
        <v>0</v>
      </c>
      <c r="AS8404" s="16">
        <v>0</v>
      </c>
      <c r="AT8404" s="16">
        <v>0</v>
      </c>
      <c r="AU8404" s="16">
        <v>0</v>
      </c>
      <c r="AV8404" s="16">
        <v>0</v>
      </c>
      <c r="AW8404" s="16">
        <v>0</v>
      </c>
      <c r="AX8404" s="16">
        <v>0</v>
      </c>
      <c r="AY8404" s="16">
        <v>0</v>
      </c>
    </row>
    <row r="8405" spans="1:51" ht="14.75" hidden="1" x14ac:dyDescent="0.75">
      <c r="A8405" s="16" t="s">
        <v>521</v>
      </c>
      <c r="B8405" s="16" t="s">
        <v>384</v>
      </c>
      <c r="C8405" s="16" t="s">
        <v>530</v>
      </c>
      <c r="D8405" s="16" t="s">
        <v>384</v>
      </c>
      <c r="E8405" s="16" t="s">
        <v>574</v>
      </c>
      <c r="F8405" s="16"/>
      <c r="G8405" s="16"/>
      <c r="H8405" s="16"/>
      <c r="I8405" s="16"/>
      <c r="J8405" s="16"/>
      <c r="K8405" s="16"/>
      <c r="L8405" s="16"/>
      <c r="M8405" s="16"/>
      <c r="N8405" s="16" t="s">
        <v>479</v>
      </c>
      <c r="O8405" s="16" t="s">
        <v>463</v>
      </c>
      <c r="P8405" s="16" t="s">
        <v>485</v>
      </c>
      <c r="Q8405" s="16" t="s">
        <v>312</v>
      </c>
      <c r="R8405" s="16">
        <v>265</v>
      </c>
      <c r="S8405" s="16">
        <v>0</v>
      </c>
      <c r="T8405" s="16">
        <v>0</v>
      </c>
      <c r="U8405" s="16">
        <v>0</v>
      </c>
      <c r="V8405" s="16">
        <v>0</v>
      </c>
      <c r="W8405" s="16">
        <v>0</v>
      </c>
      <c r="X8405" s="16">
        <v>0</v>
      </c>
      <c r="Y8405" s="16">
        <v>0</v>
      </c>
      <c r="Z8405" s="16">
        <v>0</v>
      </c>
      <c r="AA8405" s="16">
        <v>0</v>
      </c>
      <c r="AB8405" s="16">
        <v>0</v>
      </c>
      <c r="AC8405" s="16">
        <v>0</v>
      </c>
      <c r="AD8405" s="16">
        <v>0</v>
      </c>
      <c r="AE8405" s="16">
        <v>0</v>
      </c>
      <c r="AF8405" s="16">
        <v>0</v>
      </c>
      <c r="AG8405" s="16">
        <v>0</v>
      </c>
      <c r="AH8405" s="16">
        <v>0</v>
      </c>
      <c r="AI8405" s="16">
        <v>0</v>
      </c>
      <c r="AJ8405" s="16">
        <v>0</v>
      </c>
      <c r="AK8405" s="16">
        <v>0</v>
      </c>
      <c r="AL8405" s="16">
        <v>0</v>
      </c>
      <c r="AM8405" s="16">
        <v>0</v>
      </c>
      <c r="AN8405" s="16">
        <v>0</v>
      </c>
      <c r="AO8405" s="16">
        <v>0</v>
      </c>
      <c r="AP8405" s="16">
        <v>0</v>
      </c>
      <c r="AQ8405" s="16">
        <v>0</v>
      </c>
      <c r="AR8405" s="16">
        <v>0</v>
      </c>
      <c r="AS8405" s="16">
        <v>0</v>
      </c>
      <c r="AT8405" s="16">
        <v>0</v>
      </c>
      <c r="AU8405" s="16">
        <v>0</v>
      </c>
      <c r="AV8405" s="16">
        <v>0</v>
      </c>
      <c r="AW8405" s="16">
        <v>0</v>
      </c>
      <c r="AX8405" s="16">
        <v>0</v>
      </c>
      <c r="AY8405" s="16">
        <v>0</v>
      </c>
    </row>
    <row r="8406" spans="1:51" ht="14.75" hidden="1" x14ac:dyDescent="0.75">
      <c r="A8406" s="16" t="s">
        <v>521</v>
      </c>
      <c r="B8406" s="16" t="s">
        <v>384</v>
      </c>
      <c r="C8406" s="16" t="s">
        <v>530</v>
      </c>
      <c r="D8406" s="16" t="s">
        <v>384</v>
      </c>
      <c r="E8406" s="16" t="s">
        <v>574</v>
      </c>
      <c r="F8406" s="16"/>
      <c r="G8406" s="16"/>
      <c r="H8406" s="16"/>
      <c r="I8406" s="16"/>
      <c r="J8406" s="16"/>
      <c r="K8406" s="16"/>
      <c r="L8406" s="16"/>
      <c r="M8406" s="16"/>
      <c r="N8406" s="16" t="s">
        <v>479</v>
      </c>
      <c r="O8406" s="16" t="s">
        <v>463</v>
      </c>
      <c r="P8406" s="16" t="s">
        <v>575</v>
      </c>
      <c r="Q8406" s="16" t="s">
        <v>401</v>
      </c>
      <c r="R8406" s="16">
        <v>12400</v>
      </c>
      <c r="S8406" s="16">
        <v>0</v>
      </c>
      <c r="T8406" s="16">
        <v>0</v>
      </c>
      <c r="U8406" s="16">
        <v>0</v>
      </c>
      <c r="V8406" s="16">
        <v>0</v>
      </c>
      <c r="W8406" s="16">
        <v>0</v>
      </c>
      <c r="X8406" s="16">
        <v>0</v>
      </c>
      <c r="Y8406" s="16">
        <v>0</v>
      </c>
      <c r="Z8406" s="16">
        <v>0</v>
      </c>
      <c r="AA8406" s="16">
        <v>0</v>
      </c>
      <c r="AB8406" s="16">
        <v>0</v>
      </c>
      <c r="AC8406" s="16">
        <v>0</v>
      </c>
      <c r="AD8406" s="16">
        <v>0</v>
      </c>
      <c r="AE8406" s="16">
        <v>0</v>
      </c>
      <c r="AF8406" s="16">
        <v>0</v>
      </c>
      <c r="AG8406" s="16">
        <v>0</v>
      </c>
      <c r="AH8406" s="16">
        <v>0</v>
      </c>
      <c r="AI8406" s="16">
        <v>0</v>
      </c>
      <c r="AJ8406" s="16">
        <v>0</v>
      </c>
      <c r="AK8406" s="16">
        <v>0</v>
      </c>
      <c r="AL8406" s="16">
        <v>0</v>
      </c>
      <c r="AM8406" s="16">
        <v>0</v>
      </c>
      <c r="AN8406" s="16">
        <v>0</v>
      </c>
      <c r="AO8406" s="16">
        <v>0</v>
      </c>
      <c r="AP8406" s="16">
        <v>0</v>
      </c>
      <c r="AQ8406" s="16">
        <v>0</v>
      </c>
      <c r="AR8406" s="16">
        <v>0</v>
      </c>
      <c r="AS8406" s="16">
        <v>0</v>
      </c>
      <c r="AT8406" s="16">
        <v>0</v>
      </c>
      <c r="AU8406" s="16">
        <v>0</v>
      </c>
      <c r="AV8406" s="16">
        <v>0</v>
      </c>
      <c r="AW8406" s="16">
        <v>0</v>
      </c>
      <c r="AX8406" s="16">
        <v>0</v>
      </c>
      <c r="AY8406" s="16">
        <v>0</v>
      </c>
    </row>
    <row r="8407" spans="1:51" ht="14.75" hidden="1" x14ac:dyDescent="0.75">
      <c r="A8407" s="16" t="s">
        <v>521</v>
      </c>
      <c r="B8407" s="16" t="s">
        <v>384</v>
      </c>
      <c r="C8407" s="16" t="s">
        <v>530</v>
      </c>
      <c r="D8407" s="16" t="s">
        <v>384</v>
      </c>
      <c r="E8407" s="16" t="s">
        <v>574</v>
      </c>
      <c r="F8407" s="16"/>
      <c r="G8407" s="16"/>
      <c r="H8407" s="16"/>
      <c r="I8407" s="16"/>
      <c r="J8407" s="16"/>
      <c r="K8407" s="16"/>
      <c r="L8407" s="16"/>
      <c r="M8407" s="16"/>
      <c r="N8407" s="16" t="s">
        <v>479</v>
      </c>
      <c r="O8407" s="16" t="s">
        <v>463</v>
      </c>
      <c r="P8407" s="16" t="s">
        <v>576</v>
      </c>
      <c r="Q8407" s="16" t="s">
        <v>577</v>
      </c>
      <c r="R8407" s="16">
        <v>16100</v>
      </c>
      <c r="S8407" s="16">
        <v>0</v>
      </c>
      <c r="T8407" s="16">
        <v>0</v>
      </c>
      <c r="U8407" s="16">
        <v>0</v>
      </c>
      <c r="V8407" s="16">
        <v>0</v>
      </c>
      <c r="W8407" s="16">
        <v>0</v>
      </c>
      <c r="X8407" s="16">
        <v>0</v>
      </c>
      <c r="Y8407" s="16">
        <v>0</v>
      </c>
      <c r="Z8407" s="16">
        <v>0</v>
      </c>
      <c r="AA8407" s="16">
        <v>0</v>
      </c>
      <c r="AB8407" s="16">
        <v>0</v>
      </c>
      <c r="AC8407" s="16">
        <v>0</v>
      </c>
      <c r="AD8407" s="16">
        <v>0</v>
      </c>
      <c r="AE8407" s="16">
        <v>0</v>
      </c>
      <c r="AF8407" s="16">
        <v>0</v>
      </c>
      <c r="AG8407" s="16">
        <v>0</v>
      </c>
      <c r="AH8407" s="16">
        <v>0</v>
      </c>
      <c r="AI8407" s="16">
        <v>0</v>
      </c>
      <c r="AJ8407" s="16">
        <v>0</v>
      </c>
      <c r="AK8407" s="16">
        <v>0</v>
      </c>
      <c r="AL8407" s="16">
        <v>0</v>
      </c>
      <c r="AM8407" s="16">
        <v>0</v>
      </c>
      <c r="AN8407" s="16">
        <v>0</v>
      </c>
      <c r="AO8407" s="16">
        <v>0</v>
      </c>
      <c r="AP8407" s="16">
        <v>0</v>
      </c>
      <c r="AQ8407" s="16">
        <v>0</v>
      </c>
      <c r="AR8407" s="16">
        <v>0</v>
      </c>
      <c r="AS8407" s="16">
        <v>0</v>
      </c>
      <c r="AT8407" s="16">
        <v>0</v>
      </c>
      <c r="AU8407" s="16">
        <v>0</v>
      </c>
      <c r="AV8407" s="16">
        <v>0</v>
      </c>
      <c r="AW8407" s="16">
        <v>0</v>
      </c>
      <c r="AX8407" s="16">
        <v>0</v>
      </c>
      <c r="AY8407" s="16">
        <v>0</v>
      </c>
    </row>
    <row r="8408" spans="1:51" ht="14.75" hidden="1" x14ac:dyDescent="0.75">
      <c r="A8408" s="16" t="s">
        <v>521</v>
      </c>
      <c r="B8408" s="16" t="s">
        <v>384</v>
      </c>
      <c r="C8408" s="16" t="s">
        <v>530</v>
      </c>
      <c r="D8408" s="16" t="s">
        <v>384</v>
      </c>
      <c r="E8408" s="16" t="s">
        <v>574</v>
      </c>
      <c r="F8408" s="16"/>
      <c r="G8408" s="16"/>
      <c r="H8408" s="16"/>
      <c r="I8408" s="16"/>
      <c r="J8408" s="16"/>
      <c r="K8408" s="16"/>
      <c r="L8408" s="16"/>
      <c r="M8408" s="16"/>
      <c r="N8408" s="16" t="s">
        <v>479</v>
      </c>
      <c r="O8408" s="16" t="s">
        <v>463</v>
      </c>
      <c r="P8408" s="16" t="s">
        <v>562</v>
      </c>
      <c r="Q8408" s="16" t="s">
        <v>546</v>
      </c>
      <c r="R8408" s="16">
        <v>11100</v>
      </c>
      <c r="S8408" s="16">
        <v>0</v>
      </c>
      <c r="T8408" s="16">
        <v>0</v>
      </c>
      <c r="U8408" s="16">
        <v>0</v>
      </c>
      <c r="V8408" s="16">
        <v>0</v>
      </c>
      <c r="W8408" s="16">
        <v>0</v>
      </c>
      <c r="X8408" s="16">
        <v>0</v>
      </c>
      <c r="Y8408" s="16">
        <v>0</v>
      </c>
      <c r="Z8408" s="16">
        <v>0</v>
      </c>
      <c r="AA8408" s="16">
        <v>0</v>
      </c>
      <c r="AB8408" s="16">
        <v>0</v>
      </c>
      <c r="AC8408" s="16">
        <v>0</v>
      </c>
      <c r="AD8408" s="16">
        <v>0</v>
      </c>
      <c r="AE8408" s="16">
        <v>0</v>
      </c>
      <c r="AF8408" s="16">
        <v>0</v>
      </c>
      <c r="AG8408" s="16">
        <v>0</v>
      </c>
      <c r="AH8408" s="16">
        <v>0</v>
      </c>
      <c r="AI8408" s="16">
        <v>0</v>
      </c>
      <c r="AJ8408" s="16">
        <v>0</v>
      </c>
      <c r="AK8408" s="16">
        <v>0</v>
      </c>
      <c r="AL8408" s="16">
        <v>0</v>
      </c>
      <c r="AM8408" s="16">
        <v>0</v>
      </c>
      <c r="AN8408" s="16">
        <v>0</v>
      </c>
      <c r="AO8408" s="16">
        <v>0</v>
      </c>
      <c r="AP8408" s="16">
        <v>0</v>
      </c>
      <c r="AQ8408" s="16">
        <v>0</v>
      </c>
      <c r="AR8408" s="16">
        <v>0</v>
      </c>
      <c r="AS8408" s="16">
        <v>0</v>
      </c>
      <c r="AT8408" s="16">
        <v>0</v>
      </c>
      <c r="AU8408" s="16">
        <v>0</v>
      </c>
      <c r="AV8408" s="16">
        <v>0</v>
      </c>
      <c r="AW8408" s="16">
        <v>0</v>
      </c>
      <c r="AX8408" s="16">
        <v>0</v>
      </c>
      <c r="AY8408" s="16">
        <v>0</v>
      </c>
    </row>
    <row r="8409" spans="1:51" ht="14.75" hidden="1" x14ac:dyDescent="0.75">
      <c r="A8409" s="16" t="s">
        <v>521</v>
      </c>
      <c r="B8409" s="16" t="s">
        <v>384</v>
      </c>
      <c r="C8409" s="16" t="s">
        <v>530</v>
      </c>
      <c r="D8409" s="16" t="s">
        <v>384</v>
      </c>
      <c r="E8409" s="16" t="s">
        <v>574</v>
      </c>
      <c r="F8409" s="16"/>
      <c r="G8409" s="16"/>
      <c r="H8409" s="16"/>
      <c r="I8409" s="16"/>
      <c r="J8409" s="16"/>
      <c r="K8409" s="16"/>
      <c r="L8409" s="16"/>
      <c r="M8409" s="16"/>
      <c r="N8409" s="16" t="s">
        <v>479</v>
      </c>
      <c r="O8409" s="16" t="s">
        <v>463</v>
      </c>
      <c r="P8409" s="16" t="s">
        <v>545</v>
      </c>
      <c r="Q8409" s="16" t="s">
        <v>546</v>
      </c>
      <c r="R8409" s="16">
        <v>6630</v>
      </c>
      <c r="S8409" s="16">
        <v>0</v>
      </c>
      <c r="T8409" s="16">
        <v>0</v>
      </c>
      <c r="U8409" s="16">
        <v>0</v>
      </c>
      <c r="V8409" s="16">
        <v>0</v>
      </c>
      <c r="W8409" s="16">
        <v>0</v>
      </c>
      <c r="X8409" s="16">
        <v>0</v>
      </c>
      <c r="Y8409" s="16">
        <v>0</v>
      </c>
      <c r="Z8409" s="16">
        <v>0</v>
      </c>
      <c r="AA8409" s="16">
        <v>0</v>
      </c>
      <c r="AB8409" s="16">
        <v>0</v>
      </c>
      <c r="AC8409" s="16">
        <v>0</v>
      </c>
      <c r="AD8409" s="16">
        <v>0</v>
      </c>
      <c r="AE8409" s="16">
        <v>0</v>
      </c>
      <c r="AF8409" s="16">
        <v>0</v>
      </c>
      <c r="AG8409" s="16">
        <v>0</v>
      </c>
      <c r="AH8409" s="16">
        <v>0</v>
      </c>
      <c r="AI8409" s="16">
        <v>0</v>
      </c>
      <c r="AJ8409" s="16">
        <v>0</v>
      </c>
      <c r="AK8409" s="16">
        <v>0</v>
      </c>
      <c r="AL8409" s="16">
        <v>0</v>
      </c>
      <c r="AM8409" s="16">
        <v>0</v>
      </c>
      <c r="AN8409" s="16">
        <v>0</v>
      </c>
      <c r="AO8409" s="16">
        <v>0</v>
      </c>
      <c r="AP8409" s="16">
        <v>0</v>
      </c>
      <c r="AQ8409" s="16">
        <v>0</v>
      </c>
      <c r="AR8409" s="16">
        <v>0</v>
      </c>
      <c r="AS8409" s="16">
        <v>0</v>
      </c>
      <c r="AT8409" s="16">
        <v>0</v>
      </c>
      <c r="AU8409" s="16">
        <v>0</v>
      </c>
      <c r="AV8409" s="16">
        <v>0</v>
      </c>
      <c r="AW8409" s="16">
        <v>0</v>
      </c>
      <c r="AX8409" s="16">
        <v>0</v>
      </c>
      <c r="AY8409" s="16">
        <v>0</v>
      </c>
    </row>
    <row r="8410" spans="1:51" ht="14.75" hidden="1" x14ac:dyDescent="0.75">
      <c r="A8410" s="16" t="s">
        <v>521</v>
      </c>
      <c r="B8410" s="16" t="s">
        <v>384</v>
      </c>
      <c r="C8410" s="16" t="s">
        <v>530</v>
      </c>
      <c r="D8410" s="16" t="s">
        <v>384</v>
      </c>
      <c r="E8410" s="16" t="s">
        <v>574</v>
      </c>
      <c r="F8410" s="16"/>
      <c r="G8410" s="16"/>
      <c r="H8410" s="16"/>
      <c r="I8410" s="16"/>
      <c r="J8410" s="16"/>
      <c r="K8410" s="16"/>
      <c r="L8410" s="16"/>
      <c r="M8410" s="16"/>
      <c r="N8410" s="16" t="s">
        <v>479</v>
      </c>
      <c r="O8410" s="16" t="s">
        <v>463</v>
      </c>
      <c r="P8410" s="16" t="s">
        <v>578</v>
      </c>
      <c r="Q8410" s="16" t="s">
        <v>546</v>
      </c>
      <c r="R8410" s="16">
        <v>8900</v>
      </c>
      <c r="S8410" s="16">
        <v>0</v>
      </c>
      <c r="T8410" s="16">
        <v>0</v>
      </c>
      <c r="U8410" s="16">
        <v>0</v>
      </c>
      <c r="V8410" s="16">
        <v>0</v>
      </c>
      <c r="W8410" s="16">
        <v>0</v>
      </c>
      <c r="X8410" s="16">
        <v>0</v>
      </c>
      <c r="Y8410" s="16">
        <v>0</v>
      </c>
      <c r="Z8410" s="16">
        <v>0</v>
      </c>
      <c r="AA8410" s="16">
        <v>0</v>
      </c>
      <c r="AB8410" s="16">
        <v>0</v>
      </c>
      <c r="AC8410" s="16">
        <v>0</v>
      </c>
      <c r="AD8410" s="16">
        <v>0</v>
      </c>
      <c r="AE8410" s="16">
        <v>0</v>
      </c>
      <c r="AF8410" s="16">
        <v>0</v>
      </c>
      <c r="AG8410" s="16">
        <v>0</v>
      </c>
      <c r="AH8410" s="16">
        <v>0</v>
      </c>
      <c r="AI8410" s="16">
        <v>0</v>
      </c>
      <c r="AJ8410" s="16">
        <v>0</v>
      </c>
      <c r="AK8410" s="16">
        <v>0</v>
      </c>
      <c r="AL8410" s="16">
        <v>0</v>
      </c>
      <c r="AM8410" s="16">
        <v>0</v>
      </c>
      <c r="AN8410" s="16">
        <v>0</v>
      </c>
      <c r="AO8410" s="16">
        <v>0</v>
      </c>
      <c r="AP8410" s="16">
        <v>0</v>
      </c>
      <c r="AQ8410" s="16">
        <v>0</v>
      </c>
      <c r="AR8410" s="16">
        <v>0</v>
      </c>
      <c r="AS8410" s="16">
        <v>0</v>
      </c>
      <c r="AT8410" s="16">
        <v>0</v>
      </c>
      <c r="AU8410" s="16">
        <v>0</v>
      </c>
      <c r="AV8410" s="16">
        <v>0</v>
      </c>
      <c r="AW8410" s="16">
        <v>0</v>
      </c>
      <c r="AX8410" s="16">
        <v>0</v>
      </c>
      <c r="AY8410" s="16">
        <v>0</v>
      </c>
    </row>
    <row r="8411" spans="1:51" ht="14.75" hidden="1" x14ac:dyDescent="0.75">
      <c r="A8411" s="16" t="s">
        <v>521</v>
      </c>
      <c r="B8411" s="16" t="s">
        <v>384</v>
      </c>
      <c r="C8411" s="16" t="s">
        <v>530</v>
      </c>
      <c r="D8411" s="16" t="s">
        <v>384</v>
      </c>
      <c r="E8411" s="16" t="s">
        <v>574</v>
      </c>
      <c r="F8411" s="16"/>
      <c r="G8411" s="16"/>
      <c r="H8411" s="16"/>
      <c r="I8411" s="16"/>
      <c r="J8411" s="16"/>
      <c r="K8411" s="16"/>
      <c r="L8411" s="16"/>
      <c r="M8411" s="16"/>
      <c r="N8411" s="16" t="s">
        <v>479</v>
      </c>
      <c r="O8411" s="16" t="s">
        <v>463</v>
      </c>
      <c r="P8411" s="16" t="s">
        <v>579</v>
      </c>
      <c r="Q8411" s="16" t="s">
        <v>546</v>
      </c>
      <c r="R8411" s="16">
        <v>9540</v>
      </c>
      <c r="S8411" s="16">
        <v>0</v>
      </c>
      <c r="T8411" s="16">
        <v>0</v>
      </c>
      <c r="U8411" s="16">
        <v>0</v>
      </c>
      <c r="V8411" s="16">
        <v>0</v>
      </c>
      <c r="W8411" s="16">
        <v>0</v>
      </c>
      <c r="X8411" s="16">
        <v>0</v>
      </c>
      <c r="Y8411" s="16">
        <v>0</v>
      </c>
      <c r="Z8411" s="16">
        <v>0</v>
      </c>
      <c r="AA8411" s="16">
        <v>0</v>
      </c>
      <c r="AB8411" s="16">
        <v>0</v>
      </c>
      <c r="AC8411" s="16">
        <v>0</v>
      </c>
      <c r="AD8411" s="16">
        <v>0</v>
      </c>
      <c r="AE8411" s="16">
        <v>0</v>
      </c>
      <c r="AF8411" s="16">
        <v>0</v>
      </c>
      <c r="AG8411" s="16">
        <v>0</v>
      </c>
      <c r="AH8411" s="16">
        <v>0</v>
      </c>
      <c r="AI8411" s="16">
        <v>0</v>
      </c>
      <c r="AJ8411" s="16">
        <v>0</v>
      </c>
      <c r="AK8411" s="16">
        <v>0</v>
      </c>
      <c r="AL8411" s="16">
        <v>0</v>
      </c>
      <c r="AM8411" s="16">
        <v>0</v>
      </c>
      <c r="AN8411" s="16">
        <v>0</v>
      </c>
      <c r="AO8411" s="16">
        <v>0</v>
      </c>
      <c r="AP8411" s="16">
        <v>0</v>
      </c>
      <c r="AQ8411" s="16">
        <v>0</v>
      </c>
      <c r="AR8411" s="16">
        <v>0</v>
      </c>
      <c r="AS8411" s="16">
        <v>0</v>
      </c>
      <c r="AT8411" s="16">
        <v>0</v>
      </c>
      <c r="AU8411" s="16">
        <v>0</v>
      </c>
      <c r="AV8411" s="16">
        <v>0</v>
      </c>
      <c r="AW8411" s="16">
        <v>0</v>
      </c>
      <c r="AX8411" s="16">
        <v>0</v>
      </c>
      <c r="AY8411" s="16">
        <v>0</v>
      </c>
    </row>
    <row r="8412" spans="1:51" ht="14.75" hidden="1" x14ac:dyDescent="0.75">
      <c r="A8412" s="16" t="s">
        <v>521</v>
      </c>
      <c r="B8412" s="16" t="s">
        <v>384</v>
      </c>
      <c r="C8412" s="16" t="s">
        <v>530</v>
      </c>
      <c r="D8412" s="16" t="s">
        <v>384</v>
      </c>
      <c r="E8412" s="16" t="s">
        <v>574</v>
      </c>
      <c r="F8412" s="16"/>
      <c r="G8412" s="16"/>
      <c r="H8412" s="16"/>
      <c r="I8412" s="16"/>
      <c r="J8412" s="16"/>
      <c r="K8412" s="16"/>
      <c r="L8412" s="16"/>
      <c r="M8412" s="16"/>
      <c r="N8412" s="16" t="s">
        <v>479</v>
      </c>
      <c r="O8412" s="16" t="s">
        <v>463</v>
      </c>
      <c r="P8412" s="16" t="s">
        <v>540</v>
      </c>
      <c r="Q8412" s="16" t="s">
        <v>345</v>
      </c>
      <c r="R8412" s="16">
        <v>23500</v>
      </c>
      <c r="S8412" s="16">
        <v>0</v>
      </c>
      <c r="T8412" s="16">
        <v>0</v>
      </c>
      <c r="U8412" s="16">
        <v>0</v>
      </c>
      <c r="V8412" s="16">
        <v>0</v>
      </c>
      <c r="W8412" s="16">
        <v>0</v>
      </c>
      <c r="X8412" s="16">
        <v>0</v>
      </c>
      <c r="Y8412" s="16">
        <v>0</v>
      </c>
      <c r="Z8412" s="16">
        <v>0</v>
      </c>
      <c r="AA8412" s="16">
        <v>0</v>
      </c>
      <c r="AB8412" s="16">
        <v>0</v>
      </c>
      <c r="AC8412" s="16">
        <v>0</v>
      </c>
      <c r="AD8412" s="16">
        <v>0</v>
      </c>
      <c r="AE8412" s="16">
        <v>0</v>
      </c>
      <c r="AF8412" s="16">
        <v>0</v>
      </c>
      <c r="AG8412" s="16">
        <v>0</v>
      </c>
      <c r="AH8412" s="16">
        <v>0</v>
      </c>
      <c r="AI8412" s="16">
        <v>0</v>
      </c>
      <c r="AJ8412" s="16">
        <v>0</v>
      </c>
      <c r="AK8412" s="16">
        <v>0</v>
      </c>
      <c r="AL8412" s="16">
        <v>0</v>
      </c>
      <c r="AM8412" s="16">
        <v>0</v>
      </c>
      <c r="AN8412" s="16">
        <v>0</v>
      </c>
      <c r="AO8412" s="16">
        <v>0</v>
      </c>
      <c r="AP8412" s="16">
        <v>0</v>
      </c>
      <c r="AQ8412" s="16">
        <v>0</v>
      </c>
      <c r="AR8412" s="16">
        <v>0</v>
      </c>
      <c r="AS8412" s="16">
        <v>0</v>
      </c>
      <c r="AT8412" s="16">
        <v>0</v>
      </c>
      <c r="AU8412" s="16">
        <v>0</v>
      </c>
      <c r="AV8412" s="16">
        <v>0</v>
      </c>
      <c r="AW8412" s="16">
        <v>0</v>
      </c>
      <c r="AX8412" s="16">
        <v>0</v>
      </c>
      <c r="AY8412" s="16">
        <v>0</v>
      </c>
    </row>
    <row r="8413" spans="1:51" ht="14.75" hidden="1" x14ac:dyDescent="0.75">
      <c r="A8413" s="16" t="s">
        <v>521</v>
      </c>
      <c r="B8413" s="16" t="s">
        <v>384</v>
      </c>
      <c r="C8413" s="16" t="s">
        <v>530</v>
      </c>
      <c r="D8413" s="16" t="s">
        <v>384</v>
      </c>
      <c r="E8413" s="16" t="s">
        <v>574</v>
      </c>
      <c r="F8413" s="16"/>
      <c r="G8413" s="16"/>
      <c r="H8413" s="16"/>
      <c r="I8413" s="16"/>
      <c r="J8413" s="16"/>
      <c r="K8413" s="16"/>
      <c r="L8413" s="16"/>
      <c r="M8413" s="16"/>
      <c r="N8413" s="16" t="s">
        <v>97</v>
      </c>
      <c r="O8413" s="16" t="s">
        <v>463</v>
      </c>
      <c r="P8413" s="16" t="s">
        <v>485</v>
      </c>
      <c r="Q8413" s="16" t="s">
        <v>312</v>
      </c>
      <c r="R8413" s="16">
        <v>265</v>
      </c>
      <c r="S8413" s="16">
        <v>0</v>
      </c>
      <c r="T8413" s="16">
        <v>0</v>
      </c>
      <c r="U8413" s="16">
        <v>0</v>
      </c>
      <c r="V8413" s="16">
        <v>0</v>
      </c>
      <c r="W8413" s="16">
        <v>0</v>
      </c>
      <c r="X8413" s="16">
        <v>0</v>
      </c>
      <c r="Y8413" s="16">
        <v>0</v>
      </c>
      <c r="Z8413" s="16">
        <v>0</v>
      </c>
      <c r="AA8413" s="16">
        <v>0</v>
      </c>
      <c r="AB8413" s="16">
        <v>0</v>
      </c>
      <c r="AC8413" s="16">
        <v>0</v>
      </c>
      <c r="AD8413" s="16">
        <v>0</v>
      </c>
      <c r="AE8413" s="16">
        <v>0</v>
      </c>
      <c r="AF8413" s="16">
        <v>0</v>
      </c>
      <c r="AG8413" s="16">
        <v>0</v>
      </c>
      <c r="AH8413" s="16">
        <v>0</v>
      </c>
      <c r="AI8413" s="16">
        <v>0</v>
      </c>
      <c r="AJ8413" s="16">
        <v>0</v>
      </c>
      <c r="AK8413" s="16">
        <v>0</v>
      </c>
      <c r="AL8413" s="16">
        <v>0</v>
      </c>
      <c r="AM8413" s="16">
        <v>0</v>
      </c>
      <c r="AN8413" s="16">
        <v>0</v>
      </c>
      <c r="AO8413" s="16">
        <v>0</v>
      </c>
      <c r="AP8413" s="16">
        <v>0</v>
      </c>
      <c r="AQ8413" s="16">
        <v>0</v>
      </c>
      <c r="AR8413" s="16">
        <v>0</v>
      </c>
      <c r="AS8413" s="16">
        <v>0</v>
      </c>
      <c r="AT8413" s="16">
        <v>0</v>
      </c>
      <c r="AU8413" s="16">
        <v>0</v>
      </c>
      <c r="AV8413" s="16">
        <v>0</v>
      </c>
      <c r="AW8413" s="16">
        <v>0</v>
      </c>
      <c r="AX8413" s="16">
        <v>0</v>
      </c>
      <c r="AY8413" s="16">
        <v>0</v>
      </c>
    </row>
    <row r="8414" spans="1:51" ht="14.75" hidden="1" x14ac:dyDescent="0.75">
      <c r="A8414" s="16" t="s">
        <v>521</v>
      </c>
      <c r="B8414" s="16" t="s">
        <v>384</v>
      </c>
      <c r="C8414" s="16" t="s">
        <v>530</v>
      </c>
      <c r="D8414" s="16" t="s">
        <v>384</v>
      </c>
      <c r="E8414" s="16" t="s">
        <v>574</v>
      </c>
      <c r="F8414" s="16"/>
      <c r="G8414" s="16"/>
      <c r="H8414" s="16"/>
      <c r="I8414" s="16"/>
      <c r="J8414" s="16"/>
      <c r="K8414" s="16"/>
      <c r="L8414" s="16"/>
      <c r="M8414" s="16"/>
      <c r="N8414" s="16" t="s">
        <v>97</v>
      </c>
      <c r="O8414" s="16" t="s">
        <v>463</v>
      </c>
      <c r="P8414" s="16" t="s">
        <v>575</v>
      </c>
      <c r="Q8414" s="16" t="s">
        <v>401</v>
      </c>
      <c r="R8414" s="16">
        <v>12400</v>
      </c>
      <c r="S8414" s="16">
        <v>0</v>
      </c>
      <c r="T8414" s="16">
        <v>0</v>
      </c>
      <c r="U8414" s="16">
        <v>0</v>
      </c>
      <c r="V8414" s="16">
        <v>0</v>
      </c>
      <c r="W8414" s="16">
        <v>0</v>
      </c>
      <c r="X8414" s="16">
        <v>0</v>
      </c>
      <c r="Y8414" s="16">
        <v>0</v>
      </c>
      <c r="Z8414" s="16">
        <v>0</v>
      </c>
      <c r="AA8414" s="16">
        <v>0</v>
      </c>
      <c r="AB8414" s="16">
        <v>0</v>
      </c>
      <c r="AC8414" s="16">
        <v>0</v>
      </c>
      <c r="AD8414" s="16">
        <v>0</v>
      </c>
      <c r="AE8414" s="16">
        <v>0</v>
      </c>
      <c r="AF8414" s="16">
        <v>0</v>
      </c>
      <c r="AG8414" s="16">
        <v>0</v>
      </c>
      <c r="AH8414" s="16">
        <v>0</v>
      </c>
      <c r="AI8414" s="16">
        <v>0</v>
      </c>
      <c r="AJ8414" s="16">
        <v>0</v>
      </c>
      <c r="AK8414" s="16">
        <v>0</v>
      </c>
      <c r="AL8414" s="16">
        <v>0</v>
      </c>
      <c r="AM8414" s="16">
        <v>0</v>
      </c>
      <c r="AN8414" s="16">
        <v>0</v>
      </c>
      <c r="AO8414" s="16">
        <v>0</v>
      </c>
      <c r="AP8414" s="16">
        <v>0</v>
      </c>
      <c r="AQ8414" s="16">
        <v>0</v>
      </c>
      <c r="AR8414" s="16">
        <v>0</v>
      </c>
      <c r="AS8414" s="16">
        <v>0</v>
      </c>
      <c r="AT8414" s="16">
        <v>0</v>
      </c>
      <c r="AU8414" s="16">
        <v>0</v>
      </c>
      <c r="AV8414" s="16">
        <v>0</v>
      </c>
      <c r="AW8414" s="16">
        <v>0</v>
      </c>
      <c r="AX8414" s="16">
        <v>0</v>
      </c>
      <c r="AY8414" s="16">
        <v>0</v>
      </c>
    </row>
    <row r="8415" spans="1:51" ht="14.75" hidden="1" x14ac:dyDescent="0.75">
      <c r="A8415" s="16" t="s">
        <v>521</v>
      </c>
      <c r="B8415" s="16" t="s">
        <v>384</v>
      </c>
      <c r="C8415" s="16" t="s">
        <v>530</v>
      </c>
      <c r="D8415" s="16" t="s">
        <v>384</v>
      </c>
      <c r="E8415" s="16" t="s">
        <v>574</v>
      </c>
      <c r="F8415" s="16"/>
      <c r="G8415" s="16"/>
      <c r="H8415" s="16"/>
      <c r="I8415" s="16"/>
      <c r="J8415" s="16"/>
      <c r="K8415" s="16"/>
      <c r="L8415" s="16"/>
      <c r="M8415" s="16"/>
      <c r="N8415" s="16" t="s">
        <v>97</v>
      </c>
      <c r="O8415" s="16" t="s">
        <v>463</v>
      </c>
      <c r="P8415" s="16" t="s">
        <v>576</v>
      </c>
      <c r="Q8415" s="16" t="s">
        <v>577</v>
      </c>
      <c r="R8415" s="16">
        <v>16100</v>
      </c>
      <c r="S8415" s="16">
        <v>0</v>
      </c>
      <c r="T8415" s="16">
        <v>0</v>
      </c>
      <c r="U8415" s="16">
        <v>0</v>
      </c>
      <c r="V8415" s="16">
        <v>0</v>
      </c>
      <c r="W8415" s="16">
        <v>0</v>
      </c>
      <c r="X8415" s="16">
        <v>0</v>
      </c>
      <c r="Y8415" s="16">
        <v>0</v>
      </c>
      <c r="Z8415" s="16">
        <v>0</v>
      </c>
      <c r="AA8415" s="16">
        <v>0</v>
      </c>
      <c r="AB8415" s="16">
        <v>0</v>
      </c>
      <c r="AC8415" s="16">
        <v>0</v>
      </c>
      <c r="AD8415" s="16">
        <v>0</v>
      </c>
      <c r="AE8415" s="16">
        <v>0</v>
      </c>
      <c r="AF8415" s="16">
        <v>0</v>
      </c>
      <c r="AG8415" s="16">
        <v>0</v>
      </c>
      <c r="AH8415" s="16">
        <v>0</v>
      </c>
      <c r="AI8415" s="16">
        <v>0</v>
      </c>
      <c r="AJ8415" s="16">
        <v>0</v>
      </c>
      <c r="AK8415" s="16">
        <v>0</v>
      </c>
      <c r="AL8415" s="16">
        <v>0</v>
      </c>
      <c r="AM8415" s="16">
        <v>0</v>
      </c>
      <c r="AN8415" s="16">
        <v>0</v>
      </c>
      <c r="AO8415" s="16">
        <v>0</v>
      </c>
      <c r="AP8415" s="16">
        <v>0</v>
      </c>
      <c r="AQ8415" s="16">
        <v>0</v>
      </c>
      <c r="AR8415" s="16">
        <v>0</v>
      </c>
      <c r="AS8415" s="16">
        <v>0</v>
      </c>
      <c r="AT8415" s="16">
        <v>0</v>
      </c>
      <c r="AU8415" s="16">
        <v>0</v>
      </c>
      <c r="AV8415" s="16">
        <v>0</v>
      </c>
      <c r="AW8415" s="16">
        <v>0</v>
      </c>
      <c r="AX8415" s="16">
        <v>0</v>
      </c>
      <c r="AY8415" s="16">
        <v>0</v>
      </c>
    </row>
    <row r="8416" spans="1:51" ht="14.75" hidden="1" x14ac:dyDescent="0.75">
      <c r="A8416" s="16" t="s">
        <v>521</v>
      </c>
      <c r="B8416" s="16" t="s">
        <v>384</v>
      </c>
      <c r="C8416" s="16" t="s">
        <v>530</v>
      </c>
      <c r="D8416" s="16" t="s">
        <v>384</v>
      </c>
      <c r="E8416" s="16" t="s">
        <v>574</v>
      </c>
      <c r="F8416" s="16"/>
      <c r="G8416" s="16"/>
      <c r="H8416" s="16"/>
      <c r="I8416" s="16"/>
      <c r="J8416" s="16"/>
      <c r="K8416" s="16"/>
      <c r="L8416" s="16"/>
      <c r="M8416" s="16"/>
      <c r="N8416" s="16" t="s">
        <v>97</v>
      </c>
      <c r="O8416" s="16" t="s">
        <v>463</v>
      </c>
      <c r="P8416" s="16" t="s">
        <v>562</v>
      </c>
      <c r="Q8416" s="16" t="s">
        <v>546</v>
      </c>
      <c r="R8416" s="16">
        <v>11100</v>
      </c>
      <c r="S8416" s="16">
        <v>0</v>
      </c>
      <c r="T8416" s="16">
        <v>0</v>
      </c>
      <c r="U8416" s="16">
        <v>0</v>
      </c>
      <c r="V8416" s="16">
        <v>0</v>
      </c>
      <c r="W8416" s="16">
        <v>0</v>
      </c>
      <c r="X8416" s="16">
        <v>0</v>
      </c>
      <c r="Y8416" s="16">
        <v>0</v>
      </c>
      <c r="Z8416" s="16">
        <v>0</v>
      </c>
      <c r="AA8416" s="16">
        <v>0</v>
      </c>
      <c r="AB8416" s="16">
        <v>0</v>
      </c>
      <c r="AC8416" s="16">
        <v>0</v>
      </c>
      <c r="AD8416" s="16">
        <v>0</v>
      </c>
      <c r="AE8416" s="16">
        <v>0</v>
      </c>
      <c r="AF8416" s="16">
        <v>0</v>
      </c>
      <c r="AG8416" s="16">
        <v>0</v>
      </c>
      <c r="AH8416" s="16">
        <v>0</v>
      </c>
      <c r="AI8416" s="16">
        <v>0</v>
      </c>
      <c r="AJ8416" s="16">
        <v>0</v>
      </c>
      <c r="AK8416" s="16">
        <v>0</v>
      </c>
      <c r="AL8416" s="16">
        <v>0</v>
      </c>
      <c r="AM8416" s="16">
        <v>0</v>
      </c>
      <c r="AN8416" s="16">
        <v>0</v>
      </c>
      <c r="AO8416" s="16">
        <v>0</v>
      </c>
      <c r="AP8416" s="16">
        <v>0</v>
      </c>
      <c r="AQ8416" s="16">
        <v>0</v>
      </c>
      <c r="AR8416" s="16">
        <v>0</v>
      </c>
      <c r="AS8416" s="16">
        <v>0</v>
      </c>
      <c r="AT8416" s="16">
        <v>0</v>
      </c>
      <c r="AU8416" s="16">
        <v>0</v>
      </c>
      <c r="AV8416" s="16">
        <v>0</v>
      </c>
      <c r="AW8416" s="16">
        <v>0</v>
      </c>
      <c r="AX8416" s="16">
        <v>0</v>
      </c>
      <c r="AY8416" s="16">
        <v>0</v>
      </c>
    </row>
    <row r="8417" spans="1:51" ht="14.75" hidden="1" x14ac:dyDescent="0.75">
      <c r="A8417" s="16" t="s">
        <v>521</v>
      </c>
      <c r="B8417" s="16" t="s">
        <v>384</v>
      </c>
      <c r="C8417" s="16" t="s">
        <v>530</v>
      </c>
      <c r="D8417" s="16" t="s">
        <v>384</v>
      </c>
      <c r="E8417" s="16" t="s">
        <v>574</v>
      </c>
      <c r="F8417" s="16"/>
      <c r="G8417" s="16"/>
      <c r="H8417" s="16"/>
      <c r="I8417" s="16"/>
      <c r="J8417" s="16"/>
      <c r="K8417" s="16"/>
      <c r="L8417" s="16"/>
      <c r="M8417" s="16"/>
      <c r="N8417" s="16" t="s">
        <v>97</v>
      </c>
      <c r="O8417" s="16" t="s">
        <v>463</v>
      </c>
      <c r="P8417" s="16" t="s">
        <v>545</v>
      </c>
      <c r="Q8417" s="16" t="s">
        <v>546</v>
      </c>
      <c r="R8417" s="16">
        <v>6630</v>
      </c>
      <c r="S8417" s="16">
        <v>0</v>
      </c>
      <c r="T8417" s="16">
        <v>0</v>
      </c>
      <c r="U8417" s="16">
        <v>0</v>
      </c>
      <c r="V8417" s="16">
        <v>0</v>
      </c>
      <c r="W8417" s="16">
        <v>0</v>
      </c>
      <c r="X8417" s="16">
        <v>0</v>
      </c>
      <c r="Y8417" s="16">
        <v>0</v>
      </c>
      <c r="Z8417" s="16">
        <v>0</v>
      </c>
      <c r="AA8417" s="16">
        <v>0</v>
      </c>
      <c r="AB8417" s="16">
        <v>0</v>
      </c>
      <c r="AC8417" s="16">
        <v>0</v>
      </c>
      <c r="AD8417" s="16">
        <v>0</v>
      </c>
      <c r="AE8417" s="16">
        <v>0</v>
      </c>
      <c r="AF8417" s="16">
        <v>0</v>
      </c>
      <c r="AG8417" s="16">
        <v>0</v>
      </c>
      <c r="AH8417" s="16">
        <v>0</v>
      </c>
      <c r="AI8417" s="16">
        <v>0</v>
      </c>
      <c r="AJ8417" s="16">
        <v>0</v>
      </c>
      <c r="AK8417" s="16">
        <v>0</v>
      </c>
      <c r="AL8417" s="16">
        <v>0</v>
      </c>
      <c r="AM8417" s="16">
        <v>0</v>
      </c>
      <c r="AN8417" s="16">
        <v>0</v>
      </c>
      <c r="AO8417" s="16">
        <v>0</v>
      </c>
      <c r="AP8417" s="16">
        <v>0</v>
      </c>
      <c r="AQ8417" s="16">
        <v>0</v>
      </c>
      <c r="AR8417" s="16">
        <v>0</v>
      </c>
      <c r="AS8417" s="16">
        <v>0</v>
      </c>
      <c r="AT8417" s="16">
        <v>0</v>
      </c>
      <c r="AU8417" s="16">
        <v>0</v>
      </c>
      <c r="AV8417" s="16">
        <v>0</v>
      </c>
      <c r="AW8417" s="16">
        <v>0</v>
      </c>
      <c r="AX8417" s="16">
        <v>0</v>
      </c>
      <c r="AY8417" s="16">
        <v>0</v>
      </c>
    </row>
    <row r="8418" spans="1:51" ht="14.75" hidden="1" x14ac:dyDescent="0.75">
      <c r="A8418" s="16" t="s">
        <v>521</v>
      </c>
      <c r="B8418" s="16" t="s">
        <v>384</v>
      </c>
      <c r="C8418" s="16" t="s">
        <v>530</v>
      </c>
      <c r="D8418" s="16" t="s">
        <v>384</v>
      </c>
      <c r="E8418" s="16" t="s">
        <v>574</v>
      </c>
      <c r="F8418" s="16"/>
      <c r="G8418" s="16"/>
      <c r="H8418" s="16"/>
      <c r="I8418" s="16"/>
      <c r="J8418" s="16"/>
      <c r="K8418" s="16"/>
      <c r="L8418" s="16"/>
      <c r="M8418" s="16"/>
      <c r="N8418" s="16" t="s">
        <v>97</v>
      </c>
      <c r="O8418" s="16" t="s">
        <v>463</v>
      </c>
      <c r="P8418" s="16" t="s">
        <v>578</v>
      </c>
      <c r="Q8418" s="16" t="s">
        <v>546</v>
      </c>
      <c r="R8418" s="16">
        <v>8900</v>
      </c>
      <c r="S8418" s="16">
        <v>0</v>
      </c>
      <c r="T8418" s="16">
        <v>0</v>
      </c>
      <c r="U8418" s="16">
        <v>0</v>
      </c>
      <c r="V8418" s="16">
        <v>0</v>
      </c>
      <c r="W8418" s="16">
        <v>0</v>
      </c>
      <c r="X8418" s="16">
        <v>0</v>
      </c>
      <c r="Y8418" s="16">
        <v>0</v>
      </c>
      <c r="Z8418" s="16">
        <v>0</v>
      </c>
      <c r="AA8418" s="16">
        <v>0</v>
      </c>
      <c r="AB8418" s="16">
        <v>0</v>
      </c>
      <c r="AC8418" s="16">
        <v>0</v>
      </c>
      <c r="AD8418" s="16">
        <v>0</v>
      </c>
      <c r="AE8418" s="16">
        <v>0</v>
      </c>
      <c r="AF8418" s="16">
        <v>0</v>
      </c>
      <c r="AG8418" s="16">
        <v>0</v>
      </c>
      <c r="AH8418" s="16">
        <v>0</v>
      </c>
      <c r="AI8418" s="16">
        <v>0</v>
      </c>
      <c r="AJ8418" s="16">
        <v>0</v>
      </c>
      <c r="AK8418" s="16">
        <v>0</v>
      </c>
      <c r="AL8418" s="16">
        <v>0</v>
      </c>
      <c r="AM8418" s="16">
        <v>0</v>
      </c>
      <c r="AN8418" s="16">
        <v>0</v>
      </c>
      <c r="AO8418" s="16">
        <v>0</v>
      </c>
      <c r="AP8418" s="16">
        <v>0</v>
      </c>
      <c r="AQ8418" s="16">
        <v>0</v>
      </c>
      <c r="AR8418" s="16">
        <v>0</v>
      </c>
      <c r="AS8418" s="16">
        <v>0</v>
      </c>
      <c r="AT8418" s="16">
        <v>0</v>
      </c>
      <c r="AU8418" s="16">
        <v>0</v>
      </c>
      <c r="AV8418" s="16">
        <v>0</v>
      </c>
      <c r="AW8418" s="16">
        <v>0</v>
      </c>
      <c r="AX8418" s="16">
        <v>0</v>
      </c>
      <c r="AY8418" s="16">
        <v>0</v>
      </c>
    </row>
    <row r="8419" spans="1:51" ht="14.75" hidden="1" x14ac:dyDescent="0.75">
      <c r="A8419" s="16" t="s">
        <v>521</v>
      </c>
      <c r="B8419" s="16" t="s">
        <v>384</v>
      </c>
      <c r="C8419" s="16" t="s">
        <v>530</v>
      </c>
      <c r="D8419" s="16" t="s">
        <v>384</v>
      </c>
      <c r="E8419" s="16" t="s">
        <v>574</v>
      </c>
      <c r="F8419" s="16"/>
      <c r="G8419" s="16"/>
      <c r="H8419" s="16"/>
      <c r="I8419" s="16"/>
      <c r="J8419" s="16"/>
      <c r="K8419" s="16"/>
      <c r="L8419" s="16"/>
      <c r="M8419" s="16"/>
      <c r="N8419" s="16" t="s">
        <v>97</v>
      </c>
      <c r="O8419" s="16" t="s">
        <v>463</v>
      </c>
      <c r="P8419" s="16" t="s">
        <v>579</v>
      </c>
      <c r="Q8419" s="16" t="s">
        <v>546</v>
      </c>
      <c r="R8419" s="16">
        <v>9540</v>
      </c>
      <c r="S8419" s="16">
        <v>0</v>
      </c>
      <c r="T8419" s="16">
        <v>0</v>
      </c>
      <c r="U8419" s="16">
        <v>0</v>
      </c>
      <c r="V8419" s="16">
        <v>0</v>
      </c>
      <c r="W8419" s="16">
        <v>0</v>
      </c>
      <c r="X8419" s="16">
        <v>0</v>
      </c>
      <c r="Y8419" s="16">
        <v>0</v>
      </c>
      <c r="Z8419" s="16">
        <v>0</v>
      </c>
      <c r="AA8419" s="16">
        <v>0</v>
      </c>
      <c r="AB8419" s="16">
        <v>0</v>
      </c>
      <c r="AC8419" s="16">
        <v>0</v>
      </c>
      <c r="AD8419" s="16">
        <v>0</v>
      </c>
      <c r="AE8419" s="16">
        <v>0</v>
      </c>
      <c r="AF8419" s="16">
        <v>0</v>
      </c>
      <c r="AG8419" s="16">
        <v>0</v>
      </c>
      <c r="AH8419" s="16">
        <v>0</v>
      </c>
      <c r="AI8419" s="16">
        <v>0</v>
      </c>
      <c r="AJ8419" s="16">
        <v>0</v>
      </c>
      <c r="AK8419" s="16">
        <v>0</v>
      </c>
      <c r="AL8419" s="16">
        <v>0</v>
      </c>
      <c r="AM8419" s="16">
        <v>0</v>
      </c>
      <c r="AN8419" s="16">
        <v>0</v>
      </c>
      <c r="AO8419" s="16">
        <v>0</v>
      </c>
      <c r="AP8419" s="16">
        <v>0</v>
      </c>
      <c r="AQ8419" s="16">
        <v>0</v>
      </c>
      <c r="AR8419" s="16">
        <v>0</v>
      </c>
      <c r="AS8419" s="16">
        <v>0</v>
      </c>
      <c r="AT8419" s="16">
        <v>0</v>
      </c>
      <c r="AU8419" s="16">
        <v>0</v>
      </c>
      <c r="AV8419" s="16">
        <v>0</v>
      </c>
      <c r="AW8419" s="16">
        <v>0</v>
      </c>
      <c r="AX8419" s="16">
        <v>0</v>
      </c>
      <c r="AY8419" s="16">
        <v>0</v>
      </c>
    </row>
    <row r="8420" spans="1:51" ht="14.75" hidden="1" x14ac:dyDescent="0.75">
      <c r="A8420" s="16" t="s">
        <v>521</v>
      </c>
      <c r="B8420" s="16" t="s">
        <v>384</v>
      </c>
      <c r="C8420" s="16" t="s">
        <v>530</v>
      </c>
      <c r="D8420" s="16" t="s">
        <v>384</v>
      </c>
      <c r="E8420" s="16" t="s">
        <v>574</v>
      </c>
      <c r="F8420" s="16"/>
      <c r="G8420" s="16"/>
      <c r="H8420" s="16"/>
      <c r="I8420" s="16"/>
      <c r="J8420" s="16"/>
      <c r="K8420" s="16"/>
      <c r="L8420" s="16"/>
      <c r="M8420" s="16"/>
      <c r="N8420" s="16" t="s">
        <v>97</v>
      </c>
      <c r="O8420" s="16" t="s">
        <v>463</v>
      </c>
      <c r="P8420" s="16" t="s">
        <v>540</v>
      </c>
      <c r="Q8420" s="16" t="s">
        <v>345</v>
      </c>
      <c r="R8420" s="16">
        <v>23500</v>
      </c>
      <c r="S8420" s="16">
        <v>0</v>
      </c>
      <c r="T8420" s="16">
        <v>0</v>
      </c>
      <c r="U8420" s="16">
        <v>0</v>
      </c>
      <c r="V8420" s="16">
        <v>0</v>
      </c>
      <c r="W8420" s="16">
        <v>0</v>
      </c>
      <c r="X8420" s="16">
        <v>0</v>
      </c>
      <c r="Y8420" s="16">
        <v>0</v>
      </c>
      <c r="Z8420" s="16">
        <v>0</v>
      </c>
      <c r="AA8420" s="16">
        <v>0</v>
      </c>
      <c r="AB8420" s="16">
        <v>0</v>
      </c>
      <c r="AC8420" s="16">
        <v>0</v>
      </c>
      <c r="AD8420" s="16">
        <v>0</v>
      </c>
      <c r="AE8420" s="16">
        <v>0</v>
      </c>
      <c r="AF8420" s="16">
        <v>0</v>
      </c>
      <c r="AG8420" s="16">
        <v>0</v>
      </c>
      <c r="AH8420" s="16">
        <v>0</v>
      </c>
      <c r="AI8420" s="16">
        <v>0</v>
      </c>
      <c r="AJ8420" s="16">
        <v>0</v>
      </c>
      <c r="AK8420" s="16">
        <v>0</v>
      </c>
      <c r="AL8420" s="16">
        <v>0</v>
      </c>
      <c r="AM8420" s="16">
        <v>0</v>
      </c>
      <c r="AN8420" s="16">
        <v>0</v>
      </c>
      <c r="AO8420" s="16">
        <v>0</v>
      </c>
      <c r="AP8420" s="16">
        <v>0</v>
      </c>
      <c r="AQ8420" s="16">
        <v>0</v>
      </c>
      <c r="AR8420" s="16">
        <v>0</v>
      </c>
      <c r="AS8420" s="16">
        <v>0</v>
      </c>
      <c r="AT8420" s="16">
        <v>0</v>
      </c>
      <c r="AU8420" s="16">
        <v>0</v>
      </c>
      <c r="AV8420" s="16">
        <v>0</v>
      </c>
      <c r="AW8420" s="16">
        <v>0</v>
      </c>
      <c r="AX8420" s="16">
        <v>0</v>
      </c>
      <c r="AY8420" s="16">
        <v>0</v>
      </c>
    </row>
    <row r="8421" spans="1:51" ht="14.75" hidden="1" x14ac:dyDescent="0.75">
      <c r="A8421" s="16" t="s">
        <v>521</v>
      </c>
      <c r="B8421" s="16" t="s">
        <v>384</v>
      </c>
      <c r="C8421" s="16" t="s">
        <v>530</v>
      </c>
      <c r="D8421" s="16" t="s">
        <v>384</v>
      </c>
      <c r="E8421" s="16" t="s">
        <v>574</v>
      </c>
      <c r="F8421" s="16"/>
      <c r="G8421" s="16"/>
      <c r="H8421" s="16"/>
      <c r="I8421" s="16"/>
      <c r="J8421" s="16"/>
      <c r="K8421" s="16"/>
      <c r="L8421" s="16"/>
      <c r="M8421" s="16"/>
      <c r="N8421" s="16" t="s">
        <v>101</v>
      </c>
      <c r="O8421" s="16" t="s">
        <v>463</v>
      </c>
      <c r="P8421" s="16" t="s">
        <v>485</v>
      </c>
      <c r="Q8421" s="16" t="s">
        <v>312</v>
      </c>
      <c r="R8421" s="16">
        <v>265</v>
      </c>
      <c r="S8421" s="16">
        <v>0</v>
      </c>
      <c r="T8421" s="16">
        <v>0</v>
      </c>
      <c r="U8421" s="16">
        <v>0</v>
      </c>
      <c r="V8421" s="16">
        <v>0</v>
      </c>
      <c r="W8421" s="16">
        <v>0</v>
      </c>
      <c r="X8421" s="16">
        <v>0</v>
      </c>
      <c r="Y8421" s="16">
        <v>0</v>
      </c>
      <c r="Z8421" s="16">
        <v>0</v>
      </c>
      <c r="AA8421" s="16">
        <v>0</v>
      </c>
      <c r="AB8421" s="16">
        <v>0</v>
      </c>
      <c r="AC8421" s="16">
        <v>0</v>
      </c>
      <c r="AD8421" s="16">
        <v>0</v>
      </c>
      <c r="AE8421" s="16">
        <v>0</v>
      </c>
      <c r="AF8421" s="16">
        <v>0</v>
      </c>
      <c r="AG8421" s="16">
        <v>0</v>
      </c>
      <c r="AH8421" s="16">
        <v>0</v>
      </c>
      <c r="AI8421" s="16">
        <v>0</v>
      </c>
      <c r="AJ8421" s="16">
        <v>0</v>
      </c>
      <c r="AK8421" s="16">
        <v>0</v>
      </c>
      <c r="AL8421" s="16">
        <v>0</v>
      </c>
      <c r="AM8421" s="16">
        <v>0</v>
      </c>
      <c r="AN8421" s="16">
        <v>0</v>
      </c>
      <c r="AO8421" s="16">
        <v>0</v>
      </c>
      <c r="AP8421" s="16">
        <v>0</v>
      </c>
      <c r="AQ8421" s="16">
        <v>0</v>
      </c>
      <c r="AR8421" s="16">
        <v>0</v>
      </c>
      <c r="AS8421" s="16">
        <v>0</v>
      </c>
      <c r="AT8421" s="16">
        <v>0</v>
      </c>
      <c r="AU8421" s="16">
        <v>0</v>
      </c>
      <c r="AV8421" s="16">
        <v>0</v>
      </c>
      <c r="AW8421" s="16">
        <v>0</v>
      </c>
      <c r="AX8421" s="16">
        <v>0</v>
      </c>
      <c r="AY8421" s="16">
        <v>0</v>
      </c>
    </row>
    <row r="8422" spans="1:51" ht="14.75" hidden="1" x14ac:dyDescent="0.75">
      <c r="A8422" s="16" t="s">
        <v>521</v>
      </c>
      <c r="B8422" s="16" t="s">
        <v>384</v>
      </c>
      <c r="C8422" s="16" t="s">
        <v>530</v>
      </c>
      <c r="D8422" s="16" t="s">
        <v>384</v>
      </c>
      <c r="E8422" s="16" t="s">
        <v>574</v>
      </c>
      <c r="F8422" s="16"/>
      <c r="G8422" s="16"/>
      <c r="H8422" s="16"/>
      <c r="I8422" s="16"/>
      <c r="J8422" s="16"/>
      <c r="K8422" s="16"/>
      <c r="L8422" s="16"/>
      <c r="M8422" s="16"/>
      <c r="N8422" s="16" t="s">
        <v>101</v>
      </c>
      <c r="O8422" s="16" t="s">
        <v>463</v>
      </c>
      <c r="P8422" s="16" t="s">
        <v>575</v>
      </c>
      <c r="Q8422" s="16" t="s">
        <v>401</v>
      </c>
      <c r="R8422" s="16">
        <v>12400</v>
      </c>
      <c r="S8422" s="16">
        <v>0</v>
      </c>
      <c r="T8422" s="16">
        <v>0</v>
      </c>
      <c r="U8422" s="16">
        <v>0</v>
      </c>
      <c r="V8422" s="16">
        <v>0</v>
      </c>
      <c r="W8422" s="16">
        <v>0</v>
      </c>
      <c r="X8422" s="16">
        <v>0</v>
      </c>
      <c r="Y8422" s="16">
        <v>0</v>
      </c>
      <c r="Z8422" s="16">
        <v>0</v>
      </c>
      <c r="AA8422" s="16">
        <v>0</v>
      </c>
      <c r="AB8422" s="16">
        <v>0</v>
      </c>
      <c r="AC8422" s="16">
        <v>0</v>
      </c>
      <c r="AD8422" s="16">
        <v>0</v>
      </c>
      <c r="AE8422" s="16">
        <v>0</v>
      </c>
      <c r="AF8422" s="16">
        <v>0</v>
      </c>
      <c r="AG8422" s="16">
        <v>0</v>
      </c>
      <c r="AH8422" s="16">
        <v>0</v>
      </c>
      <c r="AI8422" s="16">
        <v>0</v>
      </c>
      <c r="AJ8422" s="16">
        <v>0</v>
      </c>
      <c r="AK8422" s="16">
        <v>0</v>
      </c>
      <c r="AL8422" s="16">
        <v>0</v>
      </c>
      <c r="AM8422" s="16">
        <v>0</v>
      </c>
      <c r="AN8422" s="16">
        <v>0</v>
      </c>
      <c r="AO8422" s="16">
        <v>0</v>
      </c>
      <c r="AP8422" s="16">
        <v>0</v>
      </c>
      <c r="AQ8422" s="16">
        <v>0</v>
      </c>
      <c r="AR8422" s="16">
        <v>0</v>
      </c>
      <c r="AS8422" s="16">
        <v>0</v>
      </c>
      <c r="AT8422" s="16">
        <v>0</v>
      </c>
      <c r="AU8422" s="16">
        <v>0</v>
      </c>
      <c r="AV8422" s="16">
        <v>0</v>
      </c>
      <c r="AW8422" s="16">
        <v>0</v>
      </c>
      <c r="AX8422" s="16">
        <v>0</v>
      </c>
      <c r="AY8422" s="16">
        <v>0</v>
      </c>
    </row>
    <row r="8423" spans="1:51" ht="14.75" hidden="1" x14ac:dyDescent="0.75">
      <c r="A8423" s="16" t="s">
        <v>521</v>
      </c>
      <c r="B8423" s="16" t="s">
        <v>384</v>
      </c>
      <c r="C8423" s="16" t="s">
        <v>530</v>
      </c>
      <c r="D8423" s="16" t="s">
        <v>384</v>
      </c>
      <c r="E8423" s="16" t="s">
        <v>574</v>
      </c>
      <c r="F8423" s="16"/>
      <c r="G8423" s="16"/>
      <c r="H8423" s="16"/>
      <c r="I8423" s="16"/>
      <c r="J8423" s="16"/>
      <c r="K8423" s="16"/>
      <c r="L8423" s="16"/>
      <c r="M8423" s="16"/>
      <c r="N8423" s="16" t="s">
        <v>101</v>
      </c>
      <c r="O8423" s="16" t="s">
        <v>463</v>
      </c>
      <c r="P8423" s="16" t="s">
        <v>576</v>
      </c>
      <c r="Q8423" s="16" t="s">
        <v>577</v>
      </c>
      <c r="R8423" s="16">
        <v>16100</v>
      </c>
      <c r="S8423" s="16">
        <v>0</v>
      </c>
      <c r="T8423" s="16">
        <v>0</v>
      </c>
      <c r="U8423" s="16">
        <v>0</v>
      </c>
      <c r="V8423" s="16">
        <v>0</v>
      </c>
      <c r="W8423" s="16">
        <v>0</v>
      </c>
      <c r="X8423" s="16">
        <v>0</v>
      </c>
      <c r="Y8423" s="16">
        <v>0</v>
      </c>
      <c r="Z8423" s="16">
        <v>0</v>
      </c>
      <c r="AA8423" s="16">
        <v>0</v>
      </c>
      <c r="AB8423" s="16">
        <v>0</v>
      </c>
      <c r="AC8423" s="16">
        <v>0</v>
      </c>
      <c r="AD8423" s="16">
        <v>0</v>
      </c>
      <c r="AE8423" s="16">
        <v>0</v>
      </c>
      <c r="AF8423" s="16">
        <v>0</v>
      </c>
      <c r="AG8423" s="16">
        <v>0</v>
      </c>
      <c r="AH8423" s="16">
        <v>0</v>
      </c>
      <c r="AI8423" s="16">
        <v>0</v>
      </c>
      <c r="AJ8423" s="16">
        <v>0</v>
      </c>
      <c r="AK8423" s="16">
        <v>0</v>
      </c>
      <c r="AL8423" s="16">
        <v>0</v>
      </c>
      <c r="AM8423" s="16">
        <v>0</v>
      </c>
      <c r="AN8423" s="16">
        <v>0</v>
      </c>
      <c r="AO8423" s="16">
        <v>0</v>
      </c>
      <c r="AP8423" s="16">
        <v>0</v>
      </c>
      <c r="AQ8423" s="16">
        <v>0</v>
      </c>
      <c r="AR8423" s="16">
        <v>0</v>
      </c>
      <c r="AS8423" s="16">
        <v>0</v>
      </c>
      <c r="AT8423" s="16">
        <v>0</v>
      </c>
      <c r="AU8423" s="16">
        <v>0</v>
      </c>
      <c r="AV8423" s="16">
        <v>0</v>
      </c>
      <c r="AW8423" s="16">
        <v>0</v>
      </c>
      <c r="AX8423" s="16">
        <v>0</v>
      </c>
      <c r="AY8423" s="16">
        <v>0</v>
      </c>
    </row>
    <row r="8424" spans="1:51" ht="14.75" hidden="1" x14ac:dyDescent="0.75">
      <c r="A8424" s="16" t="s">
        <v>521</v>
      </c>
      <c r="B8424" s="16" t="s">
        <v>384</v>
      </c>
      <c r="C8424" s="16" t="s">
        <v>530</v>
      </c>
      <c r="D8424" s="16" t="s">
        <v>384</v>
      </c>
      <c r="E8424" s="16" t="s">
        <v>574</v>
      </c>
      <c r="F8424" s="16"/>
      <c r="G8424" s="16"/>
      <c r="H8424" s="16"/>
      <c r="I8424" s="16"/>
      <c r="J8424" s="16"/>
      <c r="K8424" s="16"/>
      <c r="L8424" s="16"/>
      <c r="M8424" s="16"/>
      <c r="N8424" s="16" t="s">
        <v>101</v>
      </c>
      <c r="O8424" s="16" t="s">
        <v>463</v>
      </c>
      <c r="P8424" s="16" t="s">
        <v>562</v>
      </c>
      <c r="Q8424" s="16" t="s">
        <v>546</v>
      </c>
      <c r="R8424" s="16">
        <v>11100</v>
      </c>
      <c r="S8424" s="16">
        <v>0</v>
      </c>
      <c r="T8424" s="16">
        <v>0</v>
      </c>
      <c r="U8424" s="16">
        <v>0</v>
      </c>
      <c r="V8424" s="16">
        <v>0</v>
      </c>
      <c r="W8424" s="16">
        <v>0</v>
      </c>
      <c r="X8424" s="16">
        <v>0</v>
      </c>
      <c r="Y8424" s="16">
        <v>0</v>
      </c>
      <c r="Z8424" s="16">
        <v>0</v>
      </c>
      <c r="AA8424" s="16">
        <v>0</v>
      </c>
      <c r="AB8424" s="16">
        <v>0</v>
      </c>
      <c r="AC8424" s="16">
        <v>0</v>
      </c>
      <c r="AD8424" s="16">
        <v>0</v>
      </c>
      <c r="AE8424" s="16">
        <v>0</v>
      </c>
      <c r="AF8424" s="16">
        <v>0</v>
      </c>
      <c r="AG8424" s="16">
        <v>0</v>
      </c>
      <c r="AH8424" s="16">
        <v>0</v>
      </c>
      <c r="AI8424" s="16">
        <v>0</v>
      </c>
      <c r="AJ8424" s="16">
        <v>0</v>
      </c>
      <c r="AK8424" s="16">
        <v>0</v>
      </c>
      <c r="AL8424" s="16">
        <v>0</v>
      </c>
      <c r="AM8424" s="16">
        <v>0</v>
      </c>
      <c r="AN8424" s="16">
        <v>0</v>
      </c>
      <c r="AO8424" s="16">
        <v>0</v>
      </c>
      <c r="AP8424" s="16">
        <v>0</v>
      </c>
      <c r="AQ8424" s="16">
        <v>0</v>
      </c>
      <c r="AR8424" s="16">
        <v>0</v>
      </c>
      <c r="AS8424" s="16">
        <v>0</v>
      </c>
      <c r="AT8424" s="16">
        <v>0</v>
      </c>
      <c r="AU8424" s="16">
        <v>0</v>
      </c>
      <c r="AV8424" s="16">
        <v>0</v>
      </c>
      <c r="AW8424" s="16">
        <v>0</v>
      </c>
      <c r="AX8424" s="16">
        <v>0</v>
      </c>
      <c r="AY8424" s="16">
        <v>0</v>
      </c>
    </row>
    <row r="8425" spans="1:51" ht="14.75" hidden="1" x14ac:dyDescent="0.75">
      <c r="A8425" s="16" t="s">
        <v>521</v>
      </c>
      <c r="B8425" s="16" t="s">
        <v>384</v>
      </c>
      <c r="C8425" s="16" t="s">
        <v>530</v>
      </c>
      <c r="D8425" s="16" t="s">
        <v>384</v>
      </c>
      <c r="E8425" s="16" t="s">
        <v>574</v>
      </c>
      <c r="F8425" s="16"/>
      <c r="G8425" s="16"/>
      <c r="H8425" s="16"/>
      <c r="I8425" s="16"/>
      <c r="J8425" s="16"/>
      <c r="K8425" s="16"/>
      <c r="L8425" s="16"/>
      <c r="M8425" s="16"/>
      <c r="N8425" s="16" t="s">
        <v>101</v>
      </c>
      <c r="O8425" s="16" t="s">
        <v>463</v>
      </c>
      <c r="P8425" s="16" t="s">
        <v>545</v>
      </c>
      <c r="Q8425" s="16" t="s">
        <v>546</v>
      </c>
      <c r="R8425" s="16">
        <v>6630</v>
      </c>
      <c r="S8425" s="16">
        <v>0</v>
      </c>
      <c r="T8425" s="16">
        <v>0</v>
      </c>
      <c r="U8425" s="16">
        <v>0</v>
      </c>
      <c r="V8425" s="16">
        <v>0</v>
      </c>
      <c r="W8425" s="16">
        <v>0</v>
      </c>
      <c r="X8425" s="16">
        <v>0</v>
      </c>
      <c r="Y8425" s="16">
        <v>0</v>
      </c>
      <c r="Z8425" s="16">
        <v>0</v>
      </c>
      <c r="AA8425" s="16">
        <v>0</v>
      </c>
      <c r="AB8425" s="16">
        <v>0</v>
      </c>
      <c r="AC8425" s="16">
        <v>0</v>
      </c>
      <c r="AD8425" s="16">
        <v>0</v>
      </c>
      <c r="AE8425" s="16">
        <v>0</v>
      </c>
      <c r="AF8425" s="16">
        <v>0</v>
      </c>
      <c r="AG8425" s="16">
        <v>0</v>
      </c>
      <c r="AH8425" s="16">
        <v>0</v>
      </c>
      <c r="AI8425" s="16">
        <v>0</v>
      </c>
      <c r="AJ8425" s="16">
        <v>0</v>
      </c>
      <c r="AK8425" s="16">
        <v>0</v>
      </c>
      <c r="AL8425" s="16">
        <v>0</v>
      </c>
      <c r="AM8425" s="16">
        <v>0</v>
      </c>
      <c r="AN8425" s="16">
        <v>0</v>
      </c>
      <c r="AO8425" s="16">
        <v>0</v>
      </c>
      <c r="AP8425" s="16">
        <v>0</v>
      </c>
      <c r="AQ8425" s="16">
        <v>0</v>
      </c>
      <c r="AR8425" s="16">
        <v>0</v>
      </c>
      <c r="AS8425" s="16">
        <v>0</v>
      </c>
      <c r="AT8425" s="16">
        <v>0</v>
      </c>
      <c r="AU8425" s="16">
        <v>0</v>
      </c>
      <c r="AV8425" s="16">
        <v>0</v>
      </c>
      <c r="AW8425" s="16">
        <v>0</v>
      </c>
      <c r="AX8425" s="16">
        <v>0</v>
      </c>
      <c r="AY8425" s="16">
        <v>0</v>
      </c>
    </row>
    <row r="8426" spans="1:51" ht="14.75" hidden="1" x14ac:dyDescent="0.75">
      <c r="A8426" s="16" t="s">
        <v>521</v>
      </c>
      <c r="B8426" s="16" t="s">
        <v>384</v>
      </c>
      <c r="C8426" s="16" t="s">
        <v>530</v>
      </c>
      <c r="D8426" s="16" t="s">
        <v>384</v>
      </c>
      <c r="E8426" s="16" t="s">
        <v>574</v>
      </c>
      <c r="F8426" s="16"/>
      <c r="G8426" s="16"/>
      <c r="H8426" s="16"/>
      <c r="I8426" s="16"/>
      <c r="J8426" s="16"/>
      <c r="K8426" s="16"/>
      <c r="L8426" s="16"/>
      <c r="M8426" s="16"/>
      <c r="N8426" s="16" t="s">
        <v>101</v>
      </c>
      <c r="O8426" s="16" t="s">
        <v>463</v>
      </c>
      <c r="P8426" s="16" t="s">
        <v>578</v>
      </c>
      <c r="Q8426" s="16" t="s">
        <v>546</v>
      </c>
      <c r="R8426" s="16">
        <v>8900</v>
      </c>
      <c r="S8426" s="16">
        <v>0</v>
      </c>
      <c r="T8426" s="16">
        <v>0</v>
      </c>
      <c r="U8426" s="16">
        <v>0</v>
      </c>
      <c r="V8426" s="16">
        <v>0</v>
      </c>
      <c r="W8426" s="16">
        <v>0</v>
      </c>
      <c r="X8426" s="16">
        <v>0</v>
      </c>
      <c r="Y8426" s="16">
        <v>0</v>
      </c>
      <c r="Z8426" s="16">
        <v>0</v>
      </c>
      <c r="AA8426" s="16">
        <v>0</v>
      </c>
      <c r="AB8426" s="16">
        <v>0</v>
      </c>
      <c r="AC8426" s="16">
        <v>0</v>
      </c>
      <c r="AD8426" s="16">
        <v>0</v>
      </c>
      <c r="AE8426" s="16">
        <v>0</v>
      </c>
      <c r="AF8426" s="16">
        <v>0</v>
      </c>
      <c r="AG8426" s="16">
        <v>0</v>
      </c>
      <c r="AH8426" s="16">
        <v>0</v>
      </c>
      <c r="AI8426" s="16">
        <v>0</v>
      </c>
      <c r="AJ8426" s="16">
        <v>0</v>
      </c>
      <c r="AK8426" s="16">
        <v>0</v>
      </c>
      <c r="AL8426" s="16">
        <v>0</v>
      </c>
      <c r="AM8426" s="16">
        <v>0</v>
      </c>
      <c r="AN8426" s="16">
        <v>0</v>
      </c>
      <c r="AO8426" s="16">
        <v>0</v>
      </c>
      <c r="AP8426" s="16">
        <v>0</v>
      </c>
      <c r="AQ8426" s="16">
        <v>0</v>
      </c>
      <c r="AR8426" s="16">
        <v>0</v>
      </c>
      <c r="AS8426" s="16">
        <v>0</v>
      </c>
      <c r="AT8426" s="16">
        <v>0</v>
      </c>
      <c r="AU8426" s="16">
        <v>0</v>
      </c>
      <c r="AV8426" s="16">
        <v>0</v>
      </c>
      <c r="AW8426" s="16">
        <v>0</v>
      </c>
      <c r="AX8426" s="16">
        <v>0</v>
      </c>
      <c r="AY8426" s="16">
        <v>0</v>
      </c>
    </row>
    <row r="8427" spans="1:51" ht="14.75" hidden="1" x14ac:dyDescent="0.75">
      <c r="A8427" s="16" t="s">
        <v>521</v>
      </c>
      <c r="B8427" s="16" t="s">
        <v>384</v>
      </c>
      <c r="C8427" s="16" t="s">
        <v>530</v>
      </c>
      <c r="D8427" s="16" t="s">
        <v>384</v>
      </c>
      <c r="E8427" s="16" t="s">
        <v>574</v>
      </c>
      <c r="F8427" s="16"/>
      <c r="G8427" s="16"/>
      <c r="H8427" s="16"/>
      <c r="I8427" s="16"/>
      <c r="J8427" s="16"/>
      <c r="K8427" s="16"/>
      <c r="L8427" s="16"/>
      <c r="M8427" s="16"/>
      <c r="N8427" s="16" t="s">
        <v>101</v>
      </c>
      <c r="O8427" s="16" t="s">
        <v>463</v>
      </c>
      <c r="P8427" s="16" t="s">
        <v>579</v>
      </c>
      <c r="Q8427" s="16" t="s">
        <v>546</v>
      </c>
      <c r="R8427" s="16">
        <v>9540</v>
      </c>
      <c r="S8427" s="16">
        <v>0</v>
      </c>
      <c r="T8427" s="16">
        <v>0</v>
      </c>
      <c r="U8427" s="16">
        <v>0</v>
      </c>
      <c r="V8427" s="16">
        <v>0</v>
      </c>
      <c r="W8427" s="16">
        <v>0</v>
      </c>
      <c r="X8427" s="16">
        <v>0</v>
      </c>
      <c r="Y8427" s="16">
        <v>0</v>
      </c>
      <c r="Z8427" s="16">
        <v>0</v>
      </c>
      <c r="AA8427" s="16">
        <v>0</v>
      </c>
      <c r="AB8427" s="16">
        <v>0</v>
      </c>
      <c r="AC8427" s="16">
        <v>0</v>
      </c>
      <c r="AD8427" s="16">
        <v>0</v>
      </c>
      <c r="AE8427" s="16">
        <v>0</v>
      </c>
      <c r="AF8427" s="16">
        <v>0</v>
      </c>
      <c r="AG8427" s="16">
        <v>0</v>
      </c>
      <c r="AH8427" s="16">
        <v>0</v>
      </c>
      <c r="AI8427" s="16">
        <v>0</v>
      </c>
      <c r="AJ8427" s="16">
        <v>0</v>
      </c>
      <c r="AK8427" s="16">
        <v>0</v>
      </c>
      <c r="AL8427" s="16">
        <v>0</v>
      </c>
      <c r="AM8427" s="16">
        <v>0</v>
      </c>
      <c r="AN8427" s="16">
        <v>0</v>
      </c>
      <c r="AO8427" s="16">
        <v>0</v>
      </c>
      <c r="AP8427" s="16">
        <v>0</v>
      </c>
      <c r="AQ8427" s="16">
        <v>0</v>
      </c>
      <c r="AR8427" s="16">
        <v>0</v>
      </c>
      <c r="AS8427" s="16">
        <v>0</v>
      </c>
      <c r="AT8427" s="16">
        <v>0</v>
      </c>
      <c r="AU8427" s="16">
        <v>0</v>
      </c>
      <c r="AV8427" s="16">
        <v>0</v>
      </c>
      <c r="AW8427" s="16">
        <v>0</v>
      </c>
      <c r="AX8427" s="16">
        <v>0</v>
      </c>
      <c r="AY8427" s="16">
        <v>0</v>
      </c>
    </row>
    <row r="8428" spans="1:51" ht="14.75" hidden="1" x14ac:dyDescent="0.75">
      <c r="A8428" s="16" t="s">
        <v>521</v>
      </c>
      <c r="B8428" s="16" t="s">
        <v>384</v>
      </c>
      <c r="C8428" s="16" t="s">
        <v>530</v>
      </c>
      <c r="D8428" s="16" t="s">
        <v>384</v>
      </c>
      <c r="E8428" s="16" t="s">
        <v>574</v>
      </c>
      <c r="F8428" s="16"/>
      <c r="G8428" s="16"/>
      <c r="H8428" s="16"/>
      <c r="I8428" s="16"/>
      <c r="J8428" s="16"/>
      <c r="K8428" s="16"/>
      <c r="L8428" s="16"/>
      <c r="M8428" s="16"/>
      <c r="N8428" s="16" t="s">
        <v>101</v>
      </c>
      <c r="O8428" s="16" t="s">
        <v>463</v>
      </c>
      <c r="P8428" s="16" t="s">
        <v>540</v>
      </c>
      <c r="Q8428" s="16" t="s">
        <v>345</v>
      </c>
      <c r="R8428" s="16">
        <v>23500</v>
      </c>
      <c r="S8428" s="16">
        <v>0</v>
      </c>
      <c r="T8428" s="16">
        <v>0</v>
      </c>
      <c r="U8428" s="16">
        <v>0</v>
      </c>
      <c r="V8428" s="16">
        <v>0</v>
      </c>
      <c r="W8428" s="16">
        <v>0</v>
      </c>
      <c r="X8428" s="16">
        <v>0</v>
      </c>
      <c r="Y8428" s="16">
        <v>0</v>
      </c>
      <c r="Z8428" s="16">
        <v>0</v>
      </c>
      <c r="AA8428" s="16">
        <v>0</v>
      </c>
      <c r="AB8428" s="16">
        <v>0</v>
      </c>
      <c r="AC8428" s="16">
        <v>0</v>
      </c>
      <c r="AD8428" s="16">
        <v>0</v>
      </c>
      <c r="AE8428" s="16">
        <v>0</v>
      </c>
      <c r="AF8428" s="16">
        <v>0</v>
      </c>
      <c r="AG8428" s="16">
        <v>0</v>
      </c>
      <c r="AH8428" s="16">
        <v>0</v>
      </c>
      <c r="AI8428" s="16">
        <v>0</v>
      </c>
      <c r="AJ8428" s="16">
        <v>0</v>
      </c>
      <c r="AK8428" s="16">
        <v>0</v>
      </c>
      <c r="AL8428" s="16">
        <v>0</v>
      </c>
      <c r="AM8428" s="16">
        <v>0</v>
      </c>
      <c r="AN8428" s="16">
        <v>0</v>
      </c>
      <c r="AO8428" s="16">
        <v>0</v>
      </c>
      <c r="AP8428" s="16">
        <v>0</v>
      </c>
      <c r="AQ8428" s="16">
        <v>0</v>
      </c>
      <c r="AR8428" s="16">
        <v>0</v>
      </c>
      <c r="AS8428" s="16">
        <v>0</v>
      </c>
      <c r="AT8428" s="16">
        <v>0</v>
      </c>
      <c r="AU8428" s="16">
        <v>0</v>
      </c>
      <c r="AV8428" s="16">
        <v>0</v>
      </c>
      <c r="AW8428" s="16">
        <v>0</v>
      </c>
      <c r="AX8428" s="16">
        <v>0</v>
      </c>
      <c r="AY8428" s="16">
        <v>0</v>
      </c>
    </row>
    <row r="8429" spans="1:51" ht="14.75" hidden="1" x14ac:dyDescent="0.75">
      <c r="A8429" s="16" t="s">
        <v>521</v>
      </c>
      <c r="B8429" s="16" t="s">
        <v>384</v>
      </c>
      <c r="C8429" s="16" t="s">
        <v>530</v>
      </c>
      <c r="D8429" s="16" t="s">
        <v>384</v>
      </c>
      <c r="E8429" s="16" t="s">
        <v>574</v>
      </c>
      <c r="F8429" s="16"/>
      <c r="G8429" s="16"/>
      <c r="H8429" s="16"/>
      <c r="I8429" s="16"/>
      <c r="J8429" s="16"/>
      <c r="K8429" s="16"/>
      <c r="L8429" s="16"/>
      <c r="M8429" s="16"/>
      <c r="N8429" s="16" t="s">
        <v>104</v>
      </c>
      <c r="O8429" s="16" t="s">
        <v>463</v>
      </c>
      <c r="P8429" s="16" t="s">
        <v>485</v>
      </c>
      <c r="Q8429" s="16" t="s">
        <v>312</v>
      </c>
      <c r="R8429" s="16">
        <v>265</v>
      </c>
      <c r="S8429" s="16">
        <v>0</v>
      </c>
      <c r="T8429" s="16">
        <v>0</v>
      </c>
      <c r="U8429" s="16">
        <v>0</v>
      </c>
      <c r="V8429" s="16">
        <v>0</v>
      </c>
      <c r="W8429" s="16">
        <v>0</v>
      </c>
      <c r="X8429" s="16">
        <v>0</v>
      </c>
      <c r="Y8429" s="16">
        <v>0</v>
      </c>
      <c r="Z8429" s="16">
        <v>0</v>
      </c>
      <c r="AA8429" s="16">
        <v>0</v>
      </c>
      <c r="AB8429" s="16">
        <v>0</v>
      </c>
      <c r="AC8429" s="16">
        <v>0</v>
      </c>
      <c r="AD8429" s="16">
        <v>0</v>
      </c>
      <c r="AE8429" s="16">
        <v>0</v>
      </c>
      <c r="AF8429" s="16">
        <v>0</v>
      </c>
      <c r="AG8429" s="16">
        <v>0</v>
      </c>
      <c r="AH8429" s="16">
        <v>0</v>
      </c>
      <c r="AI8429" s="16">
        <v>0</v>
      </c>
      <c r="AJ8429" s="16">
        <v>0</v>
      </c>
      <c r="AK8429" s="16">
        <v>0</v>
      </c>
      <c r="AL8429" s="16">
        <v>0</v>
      </c>
      <c r="AM8429" s="16">
        <v>0</v>
      </c>
      <c r="AN8429" s="16">
        <v>0</v>
      </c>
      <c r="AO8429" s="16">
        <v>0</v>
      </c>
      <c r="AP8429" s="16">
        <v>0</v>
      </c>
      <c r="AQ8429" s="16">
        <v>0</v>
      </c>
      <c r="AR8429" s="16">
        <v>0</v>
      </c>
      <c r="AS8429" s="16">
        <v>0</v>
      </c>
      <c r="AT8429" s="16">
        <v>0</v>
      </c>
      <c r="AU8429" s="16">
        <v>0</v>
      </c>
      <c r="AV8429" s="16">
        <v>0</v>
      </c>
      <c r="AW8429" s="16">
        <v>0</v>
      </c>
      <c r="AX8429" s="16">
        <v>0</v>
      </c>
      <c r="AY8429" s="16">
        <v>0</v>
      </c>
    </row>
    <row r="8430" spans="1:51" ht="14.75" hidden="1" x14ac:dyDescent="0.75">
      <c r="A8430" s="16" t="s">
        <v>521</v>
      </c>
      <c r="B8430" s="16" t="s">
        <v>384</v>
      </c>
      <c r="C8430" s="16" t="s">
        <v>530</v>
      </c>
      <c r="D8430" s="16" t="s">
        <v>384</v>
      </c>
      <c r="E8430" s="16" t="s">
        <v>574</v>
      </c>
      <c r="F8430" s="16"/>
      <c r="G8430" s="16"/>
      <c r="H8430" s="16"/>
      <c r="I8430" s="16"/>
      <c r="J8430" s="16"/>
      <c r="K8430" s="16"/>
      <c r="L8430" s="16"/>
      <c r="M8430" s="16"/>
      <c r="N8430" s="16" t="s">
        <v>104</v>
      </c>
      <c r="O8430" s="16" t="s">
        <v>463</v>
      </c>
      <c r="P8430" s="16" t="s">
        <v>575</v>
      </c>
      <c r="Q8430" s="16" t="s">
        <v>401</v>
      </c>
      <c r="R8430" s="16">
        <v>12400</v>
      </c>
      <c r="S8430" s="16">
        <v>0</v>
      </c>
      <c r="T8430" s="16">
        <v>0</v>
      </c>
      <c r="U8430" s="16">
        <v>0</v>
      </c>
      <c r="V8430" s="16">
        <v>0</v>
      </c>
      <c r="W8430" s="16">
        <v>0</v>
      </c>
      <c r="X8430" s="16">
        <v>0</v>
      </c>
      <c r="Y8430" s="16">
        <v>0</v>
      </c>
      <c r="Z8430" s="16">
        <v>0</v>
      </c>
      <c r="AA8430" s="16">
        <v>0</v>
      </c>
      <c r="AB8430" s="16">
        <v>0</v>
      </c>
      <c r="AC8430" s="16">
        <v>0</v>
      </c>
      <c r="AD8430" s="16">
        <v>0</v>
      </c>
      <c r="AE8430" s="16">
        <v>0</v>
      </c>
      <c r="AF8430" s="16">
        <v>0</v>
      </c>
      <c r="AG8430" s="16">
        <v>0</v>
      </c>
      <c r="AH8430" s="16">
        <v>0</v>
      </c>
      <c r="AI8430" s="16">
        <v>0</v>
      </c>
      <c r="AJ8430" s="16">
        <v>0</v>
      </c>
      <c r="AK8430" s="16">
        <v>0</v>
      </c>
      <c r="AL8430" s="16">
        <v>0</v>
      </c>
      <c r="AM8430" s="16">
        <v>0</v>
      </c>
      <c r="AN8430" s="16">
        <v>0</v>
      </c>
      <c r="AO8430" s="16">
        <v>0</v>
      </c>
      <c r="AP8430" s="16">
        <v>0</v>
      </c>
      <c r="AQ8430" s="16">
        <v>0</v>
      </c>
      <c r="AR8430" s="16">
        <v>0</v>
      </c>
      <c r="AS8430" s="16">
        <v>0</v>
      </c>
      <c r="AT8430" s="16">
        <v>0</v>
      </c>
      <c r="AU8430" s="16">
        <v>0</v>
      </c>
      <c r="AV8430" s="16">
        <v>0</v>
      </c>
      <c r="AW8430" s="16">
        <v>0</v>
      </c>
      <c r="AX8430" s="16">
        <v>0</v>
      </c>
      <c r="AY8430" s="16">
        <v>0</v>
      </c>
    </row>
    <row r="8431" spans="1:51" ht="14.75" hidden="1" x14ac:dyDescent="0.75">
      <c r="A8431" s="16" t="s">
        <v>521</v>
      </c>
      <c r="B8431" s="16" t="s">
        <v>384</v>
      </c>
      <c r="C8431" s="16" t="s">
        <v>530</v>
      </c>
      <c r="D8431" s="16" t="s">
        <v>384</v>
      </c>
      <c r="E8431" s="16" t="s">
        <v>574</v>
      </c>
      <c r="F8431" s="16"/>
      <c r="G8431" s="16"/>
      <c r="H8431" s="16"/>
      <c r="I8431" s="16"/>
      <c r="J8431" s="16"/>
      <c r="K8431" s="16"/>
      <c r="L8431" s="16"/>
      <c r="M8431" s="16"/>
      <c r="N8431" s="16" t="s">
        <v>104</v>
      </c>
      <c r="O8431" s="16" t="s">
        <v>463</v>
      </c>
      <c r="P8431" s="16" t="s">
        <v>576</v>
      </c>
      <c r="Q8431" s="16" t="s">
        <v>577</v>
      </c>
      <c r="R8431" s="16">
        <v>16100</v>
      </c>
      <c r="S8431" s="16">
        <v>0</v>
      </c>
      <c r="T8431" s="16">
        <v>0</v>
      </c>
      <c r="U8431" s="16">
        <v>0</v>
      </c>
      <c r="V8431" s="16">
        <v>0</v>
      </c>
      <c r="W8431" s="16">
        <v>0</v>
      </c>
      <c r="X8431" s="16">
        <v>0</v>
      </c>
      <c r="Y8431" s="16">
        <v>0</v>
      </c>
      <c r="Z8431" s="16">
        <v>0</v>
      </c>
      <c r="AA8431" s="16">
        <v>0</v>
      </c>
      <c r="AB8431" s="16">
        <v>0</v>
      </c>
      <c r="AC8431" s="16">
        <v>0</v>
      </c>
      <c r="AD8431" s="16">
        <v>0</v>
      </c>
      <c r="AE8431" s="16">
        <v>0</v>
      </c>
      <c r="AF8431" s="16">
        <v>0</v>
      </c>
      <c r="AG8431" s="16">
        <v>0</v>
      </c>
      <c r="AH8431" s="16">
        <v>0</v>
      </c>
      <c r="AI8431" s="16">
        <v>0</v>
      </c>
      <c r="AJ8431" s="16">
        <v>0</v>
      </c>
      <c r="AK8431" s="16">
        <v>0</v>
      </c>
      <c r="AL8431" s="16">
        <v>0</v>
      </c>
      <c r="AM8431" s="16">
        <v>0</v>
      </c>
      <c r="AN8431" s="16">
        <v>0</v>
      </c>
      <c r="AO8431" s="16">
        <v>0</v>
      </c>
      <c r="AP8431" s="16">
        <v>0</v>
      </c>
      <c r="AQ8431" s="16">
        <v>0</v>
      </c>
      <c r="AR8431" s="16">
        <v>0</v>
      </c>
      <c r="AS8431" s="16">
        <v>0</v>
      </c>
      <c r="AT8431" s="16">
        <v>0</v>
      </c>
      <c r="AU8431" s="16">
        <v>0</v>
      </c>
      <c r="AV8431" s="16">
        <v>0</v>
      </c>
      <c r="AW8431" s="16">
        <v>0</v>
      </c>
      <c r="AX8431" s="16">
        <v>0</v>
      </c>
      <c r="AY8431" s="16">
        <v>0</v>
      </c>
    </row>
    <row r="8432" spans="1:51" ht="14.75" hidden="1" x14ac:dyDescent="0.75">
      <c r="A8432" s="16" t="s">
        <v>521</v>
      </c>
      <c r="B8432" s="16" t="s">
        <v>384</v>
      </c>
      <c r="C8432" s="16" t="s">
        <v>530</v>
      </c>
      <c r="D8432" s="16" t="s">
        <v>384</v>
      </c>
      <c r="E8432" s="16" t="s">
        <v>574</v>
      </c>
      <c r="F8432" s="16"/>
      <c r="G8432" s="16"/>
      <c r="H8432" s="16"/>
      <c r="I8432" s="16"/>
      <c r="J8432" s="16"/>
      <c r="K8432" s="16"/>
      <c r="L8432" s="16"/>
      <c r="M8432" s="16"/>
      <c r="N8432" s="16" t="s">
        <v>104</v>
      </c>
      <c r="O8432" s="16" t="s">
        <v>463</v>
      </c>
      <c r="P8432" s="16" t="s">
        <v>562</v>
      </c>
      <c r="Q8432" s="16" t="s">
        <v>546</v>
      </c>
      <c r="R8432" s="16">
        <v>11100</v>
      </c>
      <c r="S8432" s="16">
        <v>0</v>
      </c>
      <c r="T8432" s="16">
        <v>0</v>
      </c>
      <c r="U8432" s="16">
        <v>0</v>
      </c>
      <c r="V8432" s="16">
        <v>0</v>
      </c>
      <c r="W8432" s="16">
        <v>0</v>
      </c>
      <c r="X8432" s="16">
        <v>0</v>
      </c>
      <c r="Y8432" s="16">
        <v>0</v>
      </c>
      <c r="Z8432" s="16">
        <v>0</v>
      </c>
      <c r="AA8432" s="16">
        <v>0</v>
      </c>
      <c r="AB8432" s="16">
        <v>0</v>
      </c>
      <c r="AC8432" s="16">
        <v>0</v>
      </c>
      <c r="AD8432" s="16">
        <v>0</v>
      </c>
      <c r="AE8432" s="16">
        <v>0</v>
      </c>
      <c r="AF8432" s="16">
        <v>0</v>
      </c>
      <c r="AG8432" s="16">
        <v>0</v>
      </c>
      <c r="AH8432" s="16">
        <v>0</v>
      </c>
      <c r="AI8432" s="16">
        <v>0</v>
      </c>
      <c r="AJ8432" s="16">
        <v>0</v>
      </c>
      <c r="AK8432" s="16">
        <v>0</v>
      </c>
      <c r="AL8432" s="16">
        <v>0</v>
      </c>
      <c r="AM8432" s="16">
        <v>0</v>
      </c>
      <c r="AN8432" s="16">
        <v>0</v>
      </c>
      <c r="AO8432" s="16">
        <v>0</v>
      </c>
      <c r="AP8432" s="16">
        <v>0</v>
      </c>
      <c r="AQ8432" s="16">
        <v>0</v>
      </c>
      <c r="AR8432" s="16">
        <v>0</v>
      </c>
      <c r="AS8432" s="16">
        <v>0</v>
      </c>
      <c r="AT8432" s="16">
        <v>0</v>
      </c>
      <c r="AU8432" s="16">
        <v>0</v>
      </c>
      <c r="AV8432" s="16">
        <v>0</v>
      </c>
      <c r="AW8432" s="16">
        <v>0</v>
      </c>
      <c r="AX8432" s="16">
        <v>0</v>
      </c>
      <c r="AY8432" s="16">
        <v>0</v>
      </c>
    </row>
    <row r="8433" spans="1:51" ht="14.75" hidden="1" x14ac:dyDescent="0.75">
      <c r="A8433" s="16" t="s">
        <v>521</v>
      </c>
      <c r="B8433" s="16" t="s">
        <v>384</v>
      </c>
      <c r="C8433" s="16" t="s">
        <v>530</v>
      </c>
      <c r="D8433" s="16" t="s">
        <v>384</v>
      </c>
      <c r="E8433" s="16" t="s">
        <v>574</v>
      </c>
      <c r="F8433" s="16"/>
      <c r="G8433" s="16"/>
      <c r="H8433" s="16"/>
      <c r="I8433" s="16"/>
      <c r="J8433" s="16"/>
      <c r="K8433" s="16"/>
      <c r="L8433" s="16"/>
      <c r="M8433" s="16"/>
      <c r="N8433" s="16" t="s">
        <v>104</v>
      </c>
      <c r="O8433" s="16" t="s">
        <v>463</v>
      </c>
      <c r="P8433" s="16" t="s">
        <v>545</v>
      </c>
      <c r="Q8433" s="16" t="s">
        <v>546</v>
      </c>
      <c r="R8433" s="16">
        <v>6630</v>
      </c>
      <c r="S8433" s="16">
        <v>0</v>
      </c>
      <c r="T8433" s="16">
        <v>0</v>
      </c>
      <c r="U8433" s="16">
        <v>0</v>
      </c>
      <c r="V8433" s="16">
        <v>0</v>
      </c>
      <c r="W8433" s="16">
        <v>0</v>
      </c>
      <c r="X8433" s="16">
        <v>0</v>
      </c>
      <c r="Y8433" s="16">
        <v>0</v>
      </c>
      <c r="Z8433" s="16">
        <v>0</v>
      </c>
      <c r="AA8433" s="16">
        <v>0</v>
      </c>
      <c r="AB8433" s="16">
        <v>0</v>
      </c>
      <c r="AC8433" s="16">
        <v>0</v>
      </c>
      <c r="AD8433" s="16">
        <v>0</v>
      </c>
      <c r="AE8433" s="16">
        <v>0</v>
      </c>
      <c r="AF8433" s="16">
        <v>0</v>
      </c>
      <c r="AG8433" s="16">
        <v>0</v>
      </c>
      <c r="AH8433" s="16">
        <v>0</v>
      </c>
      <c r="AI8433" s="16">
        <v>0</v>
      </c>
      <c r="AJ8433" s="16">
        <v>0</v>
      </c>
      <c r="AK8433" s="16">
        <v>0</v>
      </c>
      <c r="AL8433" s="16">
        <v>0</v>
      </c>
      <c r="AM8433" s="16">
        <v>0</v>
      </c>
      <c r="AN8433" s="16">
        <v>0</v>
      </c>
      <c r="AO8433" s="16">
        <v>0</v>
      </c>
      <c r="AP8433" s="16">
        <v>0</v>
      </c>
      <c r="AQ8433" s="16">
        <v>0</v>
      </c>
      <c r="AR8433" s="16">
        <v>0</v>
      </c>
      <c r="AS8433" s="16">
        <v>0</v>
      </c>
      <c r="AT8433" s="16">
        <v>0</v>
      </c>
      <c r="AU8433" s="16">
        <v>0</v>
      </c>
      <c r="AV8433" s="16">
        <v>0</v>
      </c>
      <c r="AW8433" s="16">
        <v>0</v>
      </c>
      <c r="AX8433" s="16">
        <v>0</v>
      </c>
      <c r="AY8433" s="16">
        <v>0</v>
      </c>
    </row>
    <row r="8434" spans="1:51" ht="14.75" hidden="1" x14ac:dyDescent="0.75">
      <c r="A8434" s="16" t="s">
        <v>521</v>
      </c>
      <c r="B8434" s="16" t="s">
        <v>384</v>
      </c>
      <c r="C8434" s="16" t="s">
        <v>530</v>
      </c>
      <c r="D8434" s="16" t="s">
        <v>384</v>
      </c>
      <c r="E8434" s="16" t="s">
        <v>574</v>
      </c>
      <c r="F8434" s="16"/>
      <c r="G8434" s="16"/>
      <c r="H8434" s="16"/>
      <c r="I8434" s="16"/>
      <c r="J8434" s="16"/>
      <c r="K8434" s="16"/>
      <c r="L8434" s="16"/>
      <c r="M8434" s="16"/>
      <c r="N8434" s="16" t="s">
        <v>104</v>
      </c>
      <c r="O8434" s="16" t="s">
        <v>463</v>
      </c>
      <c r="P8434" s="16" t="s">
        <v>578</v>
      </c>
      <c r="Q8434" s="16" t="s">
        <v>546</v>
      </c>
      <c r="R8434" s="16">
        <v>8900</v>
      </c>
      <c r="S8434" s="16">
        <v>0</v>
      </c>
      <c r="T8434" s="16">
        <v>0</v>
      </c>
      <c r="U8434" s="16">
        <v>0</v>
      </c>
      <c r="V8434" s="16">
        <v>0</v>
      </c>
      <c r="W8434" s="16">
        <v>0</v>
      </c>
      <c r="X8434" s="16">
        <v>0</v>
      </c>
      <c r="Y8434" s="16">
        <v>0</v>
      </c>
      <c r="Z8434" s="16">
        <v>0</v>
      </c>
      <c r="AA8434" s="16">
        <v>0</v>
      </c>
      <c r="AB8434" s="16">
        <v>0</v>
      </c>
      <c r="AC8434" s="16">
        <v>0</v>
      </c>
      <c r="AD8434" s="16">
        <v>0</v>
      </c>
      <c r="AE8434" s="16">
        <v>0</v>
      </c>
      <c r="AF8434" s="16">
        <v>0</v>
      </c>
      <c r="AG8434" s="16">
        <v>0</v>
      </c>
      <c r="AH8434" s="16">
        <v>0</v>
      </c>
      <c r="AI8434" s="16">
        <v>0</v>
      </c>
      <c r="AJ8434" s="16">
        <v>0</v>
      </c>
      <c r="AK8434" s="16">
        <v>0</v>
      </c>
      <c r="AL8434" s="16">
        <v>0</v>
      </c>
      <c r="AM8434" s="16">
        <v>0</v>
      </c>
      <c r="AN8434" s="16">
        <v>0</v>
      </c>
      <c r="AO8434" s="16">
        <v>0</v>
      </c>
      <c r="AP8434" s="16">
        <v>0</v>
      </c>
      <c r="AQ8434" s="16">
        <v>0</v>
      </c>
      <c r="AR8434" s="16">
        <v>0</v>
      </c>
      <c r="AS8434" s="16">
        <v>0</v>
      </c>
      <c r="AT8434" s="16">
        <v>0</v>
      </c>
      <c r="AU8434" s="16">
        <v>0</v>
      </c>
      <c r="AV8434" s="16">
        <v>0</v>
      </c>
      <c r="AW8434" s="16">
        <v>0</v>
      </c>
      <c r="AX8434" s="16">
        <v>0</v>
      </c>
      <c r="AY8434" s="16">
        <v>0</v>
      </c>
    </row>
    <row r="8435" spans="1:51" ht="14.75" hidden="1" x14ac:dyDescent="0.75">
      <c r="A8435" s="16" t="s">
        <v>521</v>
      </c>
      <c r="B8435" s="16" t="s">
        <v>384</v>
      </c>
      <c r="C8435" s="16" t="s">
        <v>530</v>
      </c>
      <c r="D8435" s="16" t="s">
        <v>384</v>
      </c>
      <c r="E8435" s="16" t="s">
        <v>574</v>
      </c>
      <c r="F8435" s="16"/>
      <c r="G8435" s="16"/>
      <c r="H8435" s="16"/>
      <c r="I8435" s="16"/>
      <c r="J8435" s="16"/>
      <c r="K8435" s="16"/>
      <c r="L8435" s="16"/>
      <c r="M8435" s="16"/>
      <c r="N8435" s="16" t="s">
        <v>104</v>
      </c>
      <c r="O8435" s="16" t="s">
        <v>463</v>
      </c>
      <c r="P8435" s="16" t="s">
        <v>579</v>
      </c>
      <c r="Q8435" s="16" t="s">
        <v>546</v>
      </c>
      <c r="R8435" s="16">
        <v>9540</v>
      </c>
      <c r="S8435" s="16">
        <v>0</v>
      </c>
      <c r="T8435" s="16">
        <v>0</v>
      </c>
      <c r="U8435" s="16">
        <v>0</v>
      </c>
      <c r="V8435" s="16">
        <v>0</v>
      </c>
      <c r="W8435" s="16">
        <v>0</v>
      </c>
      <c r="X8435" s="16">
        <v>0</v>
      </c>
      <c r="Y8435" s="16">
        <v>0</v>
      </c>
      <c r="Z8435" s="16">
        <v>0</v>
      </c>
      <c r="AA8435" s="16">
        <v>0</v>
      </c>
      <c r="AB8435" s="16">
        <v>0</v>
      </c>
      <c r="AC8435" s="16">
        <v>0</v>
      </c>
      <c r="AD8435" s="16">
        <v>0</v>
      </c>
      <c r="AE8435" s="16">
        <v>0</v>
      </c>
      <c r="AF8435" s="16">
        <v>0</v>
      </c>
      <c r="AG8435" s="16">
        <v>0</v>
      </c>
      <c r="AH8435" s="16">
        <v>0</v>
      </c>
      <c r="AI8435" s="16">
        <v>0</v>
      </c>
      <c r="AJ8435" s="16">
        <v>0</v>
      </c>
      <c r="AK8435" s="16">
        <v>0</v>
      </c>
      <c r="AL8435" s="16">
        <v>0</v>
      </c>
      <c r="AM8435" s="16">
        <v>0</v>
      </c>
      <c r="AN8435" s="16">
        <v>0</v>
      </c>
      <c r="AO8435" s="16">
        <v>0</v>
      </c>
      <c r="AP8435" s="16">
        <v>0</v>
      </c>
      <c r="AQ8435" s="16">
        <v>0</v>
      </c>
      <c r="AR8435" s="16">
        <v>0</v>
      </c>
      <c r="AS8435" s="16">
        <v>0</v>
      </c>
      <c r="AT8435" s="16">
        <v>0</v>
      </c>
      <c r="AU8435" s="16">
        <v>0</v>
      </c>
      <c r="AV8435" s="16">
        <v>0</v>
      </c>
      <c r="AW8435" s="16">
        <v>0</v>
      </c>
      <c r="AX8435" s="16">
        <v>0</v>
      </c>
      <c r="AY8435" s="16">
        <v>0</v>
      </c>
    </row>
    <row r="8436" spans="1:51" ht="14.75" hidden="1" x14ac:dyDescent="0.75">
      <c r="A8436" s="16" t="s">
        <v>521</v>
      </c>
      <c r="B8436" s="16" t="s">
        <v>384</v>
      </c>
      <c r="C8436" s="16" t="s">
        <v>530</v>
      </c>
      <c r="D8436" s="16" t="s">
        <v>384</v>
      </c>
      <c r="E8436" s="16" t="s">
        <v>574</v>
      </c>
      <c r="F8436" s="16"/>
      <c r="G8436" s="16"/>
      <c r="H8436" s="16"/>
      <c r="I8436" s="16"/>
      <c r="J8436" s="16"/>
      <c r="K8436" s="16"/>
      <c r="L8436" s="16"/>
      <c r="M8436" s="16"/>
      <c r="N8436" s="16" t="s">
        <v>104</v>
      </c>
      <c r="O8436" s="16" t="s">
        <v>463</v>
      </c>
      <c r="P8436" s="16" t="s">
        <v>540</v>
      </c>
      <c r="Q8436" s="16" t="s">
        <v>345</v>
      </c>
      <c r="R8436" s="16">
        <v>23500</v>
      </c>
      <c r="S8436" s="16">
        <v>0</v>
      </c>
      <c r="T8436" s="16">
        <v>0</v>
      </c>
      <c r="U8436" s="16">
        <v>0</v>
      </c>
      <c r="V8436" s="16">
        <v>0</v>
      </c>
      <c r="W8436" s="16">
        <v>0</v>
      </c>
      <c r="X8436" s="16">
        <v>0</v>
      </c>
      <c r="Y8436" s="16">
        <v>0</v>
      </c>
      <c r="Z8436" s="16">
        <v>0</v>
      </c>
      <c r="AA8436" s="16">
        <v>0</v>
      </c>
      <c r="AB8436" s="16">
        <v>0</v>
      </c>
      <c r="AC8436" s="16">
        <v>0</v>
      </c>
      <c r="AD8436" s="16">
        <v>0</v>
      </c>
      <c r="AE8436" s="16">
        <v>0</v>
      </c>
      <c r="AF8436" s="16">
        <v>0</v>
      </c>
      <c r="AG8436" s="16">
        <v>0</v>
      </c>
      <c r="AH8436" s="16">
        <v>0</v>
      </c>
      <c r="AI8436" s="16">
        <v>0</v>
      </c>
      <c r="AJ8436" s="16">
        <v>0</v>
      </c>
      <c r="AK8436" s="16">
        <v>0</v>
      </c>
      <c r="AL8436" s="16">
        <v>0</v>
      </c>
      <c r="AM8436" s="16">
        <v>0</v>
      </c>
      <c r="AN8436" s="16">
        <v>0</v>
      </c>
      <c r="AO8436" s="16">
        <v>0</v>
      </c>
      <c r="AP8436" s="16">
        <v>0</v>
      </c>
      <c r="AQ8436" s="16">
        <v>0</v>
      </c>
      <c r="AR8436" s="16">
        <v>0</v>
      </c>
      <c r="AS8436" s="16">
        <v>0</v>
      </c>
      <c r="AT8436" s="16">
        <v>0</v>
      </c>
      <c r="AU8436" s="16">
        <v>0</v>
      </c>
      <c r="AV8436" s="16">
        <v>0</v>
      </c>
      <c r="AW8436" s="16">
        <v>0</v>
      </c>
      <c r="AX8436" s="16">
        <v>0</v>
      </c>
      <c r="AY8436" s="16">
        <v>0</v>
      </c>
    </row>
    <row r="8437" spans="1:51" ht="14.75" hidden="1" x14ac:dyDescent="0.75">
      <c r="A8437" s="16" t="s">
        <v>521</v>
      </c>
      <c r="B8437" s="16" t="s">
        <v>384</v>
      </c>
      <c r="C8437" s="16" t="s">
        <v>530</v>
      </c>
      <c r="D8437" s="16" t="s">
        <v>384</v>
      </c>
      <c r="E8437" s="16" t="s">
        <v>574</v>
      </c>
      <c r="F8437" s="16"/>
      <c r="G8437" s="16"/>
      <c r="H8437" s="16"/>
      <c r="I8437" s="16"/>
      <c r="J8437" s="16"/>
      <c r="K8437" s="16"/>
      <c r="L8437" s="16"/>
      <c r="M8437" s="16"/>
      <c r="N8437" s="16" t="s">
        <v>103</v>
      </c>
      <c r="O8437" s="16" t="s">
        <v>463</v>
      </c>
      <c r="P8437" s="16" t="s">
        <v>485</v>
      </c>
      <c r="Q8437" s="16" t="s">
        <v>312</v>
      </c>
      <c r="R8437" s="16">
        <v>265</v>
      </c>
      <c r="S8437" s="16">
        <v>0</v>
      </c>
      <c r="T8437" s="16">
        <v>0</v>
      </c>
      <c r="U8437" s="16">
        <v>0</v>
      </c>
      <c r="V8437" s="16">
        <v>0</v>
      </c>
      <c r="W8437" s="16">
        <v>0</v>
      </c>
      <c r="X8437" s="16">
        <v>0</v>
      </c>
      <c r="Y8437" s="16">
        <v>0</v>
      </c>
      <c r="Z8437" s="16">
        <v>0</v>
      </c>
      <c r="AA8437" s="16">
        <v>0</v>
      </c>
      <c r="AB8437" s="16">
        <v>0</v>
      </c>
      <c r="AC8437" s="16">
        <v>0</v>
      </c>
      <c r="AD8437" s="16">
        <v>0</v>
      </c>
      <c r="AE8437" s="16">
        <v>0</v>
      </c>
      <c r="AF8437" s="16">
        <v>0</v>
      </c>
      <c r="AG8437" s="16">
        <v>0</v>
      </c>
      <c r="AH8437" s="16">
        <v>0</v>
      </c>
      <c r="AI8437" s="16">
        <v>0</v>
      </c>
      <c r="AJ8437" s="16">
        <v>0</v>
      </c>
      <c r="AK8437" s="16">
        <v>0</v>
      </c>
      <c r="AL8437" s="16">
        <v>0</v>
      </c>
      <c r="AM8437" s="16">
        <v>0</v>
      </c>
      <c r="AN8437" s="16">
        <v>0</v>
      </c>
      <c r="AO8437" s="16">
        <v>0</v>
      </c>
      <c r="AP8437" s="16">
        <v>0</v>
      </c>
      <c r="AQ8437" s="16">
        <v>0</v>
      </c>
      <c r="AR8437" s="16">
        <v>0</v>
      </c>
      <c r="AS8437" s="16">
        <v>0</v>
      </c>
      <c r="AT8437" s="16">
        <v>0</v>
      </c>
      <c r="AU8437" s="16">
        <v>0</v>
      </c>
      <c r="AV8437" s="16">
        <v>0</v>
      </c>
      <c r="AW8437" s="16">
        <v>0</v>
      </c>
      <c r="AX8437" s="16">
        <v>0</v>
      </c>
      <c r="AY8437" s="16">
        <v>0</v>
      </c>
    </row>
    <row r="8438" spans="1:51" ht="14.75" hidden="1" x14ac:dyDescent="0.75">
      <c r="A8438" s="16" t="s">
        <v>521</v>
      </c>
      <c r="B8438" s="16" t="s">
        <v>384</v>
      </c>
      <c r="C8438" s="16" t="s">
        <v>530</v>
      </c>
      <c r="D8438" s="16" t="s">
        <v>384</v>
      </c>
      <c r="E8438" s="16" t="s">
        <v>574</v>
      </c>
      <c r="F8438" s="16"/>
      <c r="G8438" s="16"/>
      <c r="H8438" s="16"/>
      <c r="I8438" s="16"/>
      <c r="J8438" s="16"/>
      <c r="K8438" s="16"/>
      <c r="L8438" s="16"/>
      <c r="M8438" s="16"/>
      <c r="N8438" s="16" t="s">
        <v>103</v>
      </c>
      <c r="O8438" s="16" t="s">
        <v>463</v>
      </c>
      <c r="P8438" s="16" t="s">
        <v>575</v>
      </c>
      <c r="Q8438" s="16" t="s">
        <v>401</v>
      </c>
      <c r="R8438" s="16">
        <v>12400</v>
      </c>
      <c r="S8438" s="16">
        <v>0</v>
      </c>
      <c r="T8438" s="16">
        <v>0</v>
      </c>
      <c r="U8438" s="16">
        <v>0</v>
      </c>
      <c r="V8438" s="16">
        <v>0</v>
      </c>
      <c r="W8438" s="16">
        <v>0</v>
      </c>
      <c r="X8438" s="16">
        <v>0</v>
      </c>
      <c r="Y8438" s="16">
        <v>0</v>
      </c>
      <c r="Z8438" s="16">
        <v>0</v>
      </c>
      <c r="AA8438" s="16">
        <v>0</v>
      </c>
      <c r="AB8438" s="16">
        <v>0</v>
      </c>
      <c r="AC8438" s="16">
        <v>0</v>
      </c>
      <c r="AD8438" s="16">
        <v>0</v>
      </c>
      <c r="AE8438" s="16">
        <v>0</v>
      </c>
      <c r="AF8438" s="16">
        <v>0</v>
      </c>
      <c r="AG8438" s="16">
        <v>0</v>
      </c>
      <c r="AH8438" s="16">
        <v>0</v>
      </c>
      <c r="AI8438" s="16">
        <v>0</v>
      </c>
      <c r="AJ8438" s="16">
        <v>0</v>
      </c>
      <c r="AK8438" s="16">
        <v>0</v>
      </c>
      <c r="AL8438" s="16">
        <v>0</v>
      </c>
      <c r="AM8438" s="16">
        <v>0</v>
      </c>
      <c r="AN8438" s="16">
        <v>0</v>
      </c>
      <c r="AO8438" s="16">
        <v>0</v>
      </c>
      <c r="AP8438" s="16">
        <v>0</v>
      </c>
      <c r="AQ8438" s="16">
        <v>0</v>
      </c>
      <c r="AR8438" s="16">
        <v>0</v>
      </c>
      <c r="AS8438" s="16">
        <v>0</v>
      </c>
      <c r="AT8438" s="16">
        <v>0</v>
      </c>
      <c r="AU8438" s="16">
        <v>0</v>
      </c>
      <c r="AV8438" s="16">
        <v>0</v>
      </c>
      <c r="AW8438" s="16">
        <v>0</v>
      </c>
      <c r="AX8438" s="16">
        <v>0</v>
      </c>
      <c r="AY8438" s="16">
        <v>0</v>
      </c>
    </row>
    <row r="8439" spans="1:51" ht="14.75" hidden="1" x14ac:dyDescent="0.75">
      <c r="A8439" s="16" t="s">
        <v>521</v>
      </c>
      <c r="B8439" s="16" t="s">
        <v>384</v>
      </c>
      <c r="C8439" s="16" t="s">
        <v>530</v>
      </c>
      <c r="D8439" s="16" t="s">
        <v>384</v>
      </c>
      <c r="E8439" s="16" t="s">
        <v>574</v>
      </c>
      <c r="F8439" s="16"/>
      <c r="G8439" s="16"/>
      <c r="H8439" s="16"/>
      <c r="I8439" s="16"/>
      <c r="J8439" s="16"/>
      <c r="K8439" s="16"/>
      <c r="L8439" s="16"/>
      <c r="M8439" s="16"/>
      <c r="N8439" s="16" t="s">
        <v>103</v>
      </c>
      <c r="O8439" s="16" t="s">
        <v>463</v>
      </c>
      <c r="P8439" s="16" t="s">
        <v>576</v>
      </c>
      <c r="Q8439" s="16" t="s">
        <v>577</v>
      </c>
      <c r="R8439" s="16">
        <v>16100</v>
      </c>
      <c r="S8439" s="16">
        <v>0</v>
      </c>
      <c r="T8439" s="16">
        <v>0</v>
      </c>
      <c r="U8439" s="16">
        <v>0</v>
      </c>
      <c r="V8439" s="16">
        <v>0</v>
      </c>
      <c r="W8439" s="16">
        <v>0</v>
      </c>
      <c r="X8439" s="16">
        <v>0</v>
      </c>
      <c r="Y8439" s="16">
        <v>0</v>
      </c>
      <c r="Z8439" s="16">
        <v>0</v>
      </c>
      <c r="AA8439" s="16">
        <v>0</v>
      </c>
      <c r="AB8439" s="16">
        <v>0</v>
      </c>
      <c r="AC8439" s="16">
        <v>0</v>
      </c>
      <c r="AD8439" s="16">
        <v>0</v>
      </c>
      <c r="AE8439" s="16">
        <v>0</v>
      </c>
      <c r="AF8439" s="16">
        <v>0</v>
      </c>
      <c r="AG8439" s="16">
        <v>0</v>
      </c>
      <c r="AH8439" s="16">
        <v>0</v>
      </c>
      <c r="AI8439" s="16">
        <v>0</v>
      </c>
      <c r="AJ8439" s="16">
        <v>0</v>
      </c>
      <c r="AK8439" s="16">
        <v>0</v>
      </c>
      <c r="AL8439" s="16">
        <v>0</v>
      </c>
      <c r="AM8439" s="16">
        <v>0</v>
      </c>
      <c r="AN8439" s="16">
        <v>0</v>
      </c>
      <c r="AO8439" s="16">
        <v>0</v>
      </c>
      <c r="AP8439" s="16">
        <v>0</v>
      </c>
      <c r="AQ8439" s="16">
        <v>0</v>
      </c>
      <c r="AR8439" s="16">
        <v>0</v>
      </c>
      <c r="AS8439" s="16">
        <v>0</v>
      </c>
      <c r="AT8439" s="16">
        <v>0</v>
      </c>
      <c r="AU8439" s="16">
        <v>0</v>
      </c>
      <c r="AV8439" s="16">
        <v>0</v>
      </c>
      <c r="AW8439" s="16">
        <v>0</v>
      </c>
      <c r="AX8439" s="16">
        <v>0</v>
      </c>
      <c r="AY8439" s="16">
        <v>0</v>
      </c>
    </row>
    <row r="8440" spans="1:51" ht="14.75" hidden="1" x14ac:dyDescent="0.75">
      <c r="A8440" s="16" t="s">
        <v>521</v>
      </c>
      <c r="B8440" s="16" t="s">
        <v>384</v>
      </c>
      <c r="C8440" s="16" t="s">
        <v>530</v>
      </c>
      <c r="D8440" s="16" t="s">
        <v>384</v>
      </c>
      <c r="E8440" s="16" t="s">
        <v>574</v>
      </c>
      <c r="F8440" s="16"/>
      <c r="G8440" s="16"/>
      <c r="H8440" s="16"/>
      <c r="I8440" s="16"/>
      <c r="J8440" s="16"/>
      <c r="K8440" s="16"/>
      <c r="L8440" s="16"/>
      <c r="M8440" s="16"/>
      <c r="N8440" s="16" t="s">
        <v>103</v>
      </c>
      <c r="O8440" s="16" t="s">
        <v>463</v>
      </c>
      <c r="P8440" s="16" t="s">
        <v>562</v>
      </c>
      <c r="Q8440" s="16" t="s">
        <v>546</v>
      </c>
      <c r="R8440" s="16">
        <v>11100</v>
      </c>
      <c r="S8440" s="16">
        <v>0</v>
      </c>
      <c r="T8440" s="16">
        <v>0</v>
      </c>
      <c r="U8440" s="16">
        <v>0</v>
      </c>
      <c r="V8440" s="16">
        <v>0</v>
      </c>
      <c r="W8440" s="16">
        <v>0</v>
      </c>
      <c r="X8440" s="16">
        <v>0</v>
      </c>
      <c r="Y8440" s="16">
        <v>0</v>
      </c>
      <c r="Z8440" s="16">
        <v>0</v>
      </c>
      <c r="AA8440" s="16">
        <v>0</v>
      </c>
      <c r="AB8440" s="16">
        <v>0</v>
      </c>
      <c r="AC8440" s="16">
        <v>0</v>
      </c>
      <c r="AD8440" s="16">
        <v>0</v>
      </c>
      <c r="AE8440" s="16">
        <v>0</v>
      </c>
      <c r="AF8440" s="16">
        <v>0</v>
      </c>
      <c r="AG8440" s="16">
        <v>0</v>
      </c>
      <c r="AH8440" s="16">
        <v>0</v>
      </c>
      <c r="AI8440" s="16">
        <v>0</v>
      </c>
      <c r="AJ8440" s="16">
        <v>0</v>
      </c>
      <c r="AK8440" s="16">
        <v>0</v>
      </c>
      <c r="AL8440" s="16">
        <v>0</v>
      </c>
      <c r="AM8440" s="16">
        <v>0</v>
      </c>
      <c r="AN8440" s="16">
        <v>0</v>
      </c>
      <c r="AO8440" s="16">
        <v>0</v>
      </c>
      <c r="AP8440" s="16">
        <v>0</v>
      </c>
      <c r="AQ8440" s="16">
        <v>0</v>
      </c>
      <c r="AR8440" s="16">
        <v>0</v>
      </c>
      <c r="AS8440" s="16">
        <v>0</v>
      </c>
      <c r="AT8440" s="16">
        <v>0</v>
      </c>
      <c r="AU8440" s="16">
        <v>0</v>
      </c>
      <c r="AV8440" s="16">
        <v>0</v>
      </c>
      <c r="AW8440" s="16">
        <v>0</v>
      </c>
      <c r="AX8440" s="16">
        <v>0</v>
      </c>
      <c r="AY8440" s="16">
        <v>0</v>
      </c>
    </row>
    <row r="8441" spans="1:51" ht="14.75" hidden="1" x14ac:dyDescent="0.75">
      <c r="A8441" s="16" t="s">
        <v>521</v>
      </c>
      <c r="B8441" s="16" t="s">
        <v>384</v>
      </c>
      <c r="C8441" s="16" t="s">
        <v>530</v>
      </c>
      <c r="D8441" s="16" t="s">
        <v>384</v>
      </c>
      <c r="E8441" s="16" t="s">
        <v>574</v>
      </c>
      <c r="F8441" s="16"/>
      <c r="G8441" s="16"/>
      <c r="H8441" s="16"/>
      <c r="I8441" s="16"/>
      <c r="J8441" s="16"/>
      <c r="K8441" s="16"/>
      <c r="L8441" s="16"/>
      <c r="M8441" s="16"/>
      <c r="N8441" s="16" t="s">
        <v>103</v>
      </c>
      <c r="O8441" s="16" t="s">
        <v>463</v>
      </c>
      <c r="P8441" s="16" t="s">
        <v>545</v>
      </c>
      <c r="Q8441" s="16" t="s">
        <v>546</v>
      </c>
      <c r="R8441" s="16">
        <v>6630</v>
      </c>
      <c r="S8441" s="16">
        <v>0</v>
      </c>
      <c r="T8441" s="16">
        <v>0</v>
      </c>
      <c r="U8441" s="16">
        <v>0</v>
      </c>
      <c r="V8441" s="16">
        <v>0</v>
      </c>
      <c r="W8441" s="16">
        <v>0</v>
      </c>
      <c r="X8441" s="16">
        <v>0</v>
      </c>
      <c r="Y8441" s="16">
        <v>0</v>
      </c>
      <c r="Z8441" s="16">
        <v>0</v>
      </c>
      <c r="AA8441" s="16">
        <v>0</v>
      </c>
      <c r="AB8441" s="16">
        <v>0</v>
      </c>
      <c r="AC8441" s="16">
        <v>0</v>
      </c>
      <c r="AD8441" s="16">
        <v>0</v>
      </c>
      <c r="AE8441" s="16">
        <v>0</v>
      </c>
      <c r="AF8441" s="16">
        <v>0</v>
      </c>
      <c r="AG8441" s="16">
        <v>0</v>
      </c>
      <c r="AH8441" s="16">
        <v>0</v>
      </c>
      <c r="AI8441" s="16">
        <v>0</v>
      </c>
      <c r="AJ8441" s="16">
        <v>0</v>
      </c>
      <c r="AK8441" s="16">
        <v>0</v>
      </c>
      <c r="AL8441" s="16">
        <v>0</v>
      </c>
      <c r="AM8441" s="16">
        <v>0</v>
      </c>
      <c r="AN8441" s="16">
        <v>0</v>
      </c>
      <c r="AO8441" s="16">
        <v>0</v>
      </c>
      <c r="AP8441" s="16">
        <v>0</v>
      </c>
      <c r="AQ8441" s="16">
        <v>0</v>
      </c>
      <c r="AR8441" s="16">
        <v>0</v>
      </c>
      <c r="AS8441" s="16">
        <v>0</v>
      </c>
      <c r="AT8441" s="16">
        <v>0</v>
      </c>
      <c r="AU8441" s="16">
        <v>0</v>
      </c>
      <c r="AV8441" s="16">
        <v>0</v>
      </c>
      <c r="AW8441" s="16">
        <v>0</v>
      </c>
      <c r="AX8441" s="16">
        <v>0</v>
      </c>
      <c r="AY8441" s="16">
        <v>0</v>
      </c>
    </row>
    <row r="8442" spans="1:51" ht="14.75" hidden="1" x14ac:dyDescent="0.75">
      <c r="A8442" s="16" t="s">
        <v>521</v>
      </c>
      <c r="B8442" s="16" t="s">
        <v>384</v>
      </c>
      <c r="C8442" s="16" t="s">
        <v>530</v>
      </c>
      <c r="D8442" s="16" t="s">
        <v>384</v>
      </c>
      <c r="E8442" s="16" t="s">
        <v>574</v>
      </c>
      <c r="F8442" s="16"/>
      <c r="G8442" s="16"/>
      <c r="H8442" s="16"/>
      <c r="I8442" s="16"/>
      <c r="J8442" s="16"/>
      <c r="K8442" s="16"/>
      <c r="L8442" s="16"/>
      <c r="M8442" s="16"/>
      <c r="N8442" s="16" t="s">
        <v>103</v>
      </c>
      <c r="O8442" s="16" t="s">
        <v>463</v>
      </c>
      <c r="P8442" s="16" t="s">
        <v>578</v>
      </c>
      <c r="Q8442" s="16" t="s">
        <v>546</v>
      </c>
      <c r="R8442" s="16">
        <v>8900</v>
      </c>
      <c r="S8442" s="16">
        <v>0</v>
      </c>
      <c r="T8442" s="16">
        <v>0</v>
      </c>
      <c r="U8442" s="16">
        <v>0</v>
      </c>
      <c r="V8442" s="16">
        <v>0</v>
      </c>
      <c r="W8442" s="16">
        <v>0</v>
      </c>
      <c r="X8442" s="16">
        <v>0</v>
      </c>
      <c r="Y8442" s="16">
        <v>0</v>
      </c>
      <c r="Z8442" s="16">
        <v>0</v>
      </c>
      <c r="AA8442" s="16">
        <v>0</v>
      </c>
      <c r="AB8442" s="16">
        <v>0</v>
      </c>
      <c r="AC8442" s="16">
        <v>0</v>
      </c>
      <c r="AD8442" s="16">
        <v>0</v>
      </c>
      <c r="AE8442" s="16">
        <v>0</v>
      </c>
      <c r="AF8442" s="16">
        <v>0</v>
      </c>
      <c r="AG8442" s="16">
        <v>0</v>
      </c>
      <c r="AH8442" s="16">
        <v>0</v>
      </c>
      <c r="AI8442" s="16">
        <v>0</v>
      </c>
      <c r="AJ8442" s="16">
        <v>0</v>
      </c>
      <c r="AK8442" s="16">
        <v>0</v>
      </c>
      <c r="AL8442" s="16">
        <v>0</v>
      </c>
      <c r="AM8442" s="16">
        <v>0</v>
      </c>
      <c r="AN8442" s="16">
        <v>0</v>
      </c>
      <c r="AO8442" s="16">
        <v>0</v>
      </c>
      <c r="AP8442" s="16">
        <v>0</v>
      </c>
      <c r="AQ8442" s="16">
        <v>0</v>
      </c>
      <c r="AR8442" s="16">
        <v>0</v>
      </c>
      <c r="AS8442" s="16">
        <v>0</v>
      </c>
      <c r="AT8442" s="16">
        <v>0</v>
      </c>
      <c r="AU8442" s="16">
        <v>0</v>
      </c>
      <c r="AV8442" s="16">
        <v>0</v>
      </c>
      <c r="AW8442" s="16">
        <v>0</v>
      </c>
      <c r="AX8442" s="16">
        <v>0</v>
      </c>
      <c r="AY8442" s="16">
        <v>0</v>
      </c>
    </row>
    <row r="8443" spans="1:51" ht="14.75" hidden="1" x14ac:dyDescent="0.75">
      <c r="A8443" s="16" t="s">
        <v>521</v>
      </c>
      <c r="B8443" s="16" t="s">
        <v>384</v>
      </c>
      <c r="C8443" s="16" t="s">
        <v>530</v>
      </c>
      <c r="D8443" s="16" t="s">
        <v>384</v>
      </c>
      <c r="E8443" s="16" t="s">
        <v>574</v>
      </c>
      <c r="F8443" s="16"/>
      <c r="G8443" s="16"/>
      <c r="H8443" s="16"/>
      <c r="I8443" s="16"/>
      <c r="J8443" s="16"/>
      <c r="K8443" s="16"/>
      <c r="L8443" s="16"/>
      <c r="M8443" s="16"/>
      <c r="N8443" s="16" t="s">
        <v>103</v>
      </c>
      <c r="O8443" s="16" t="s">
        <v>463</v>
      </c>
      <c r="P8443" s="16" t="s">
        <v>579</v>
      </c>
      <c r="Q8443" s="16" t="s">
        <v>546</v>
      </c>
      <c r="R8443" s="16">
        <v>9540</v>
      </c>
      <c r="S8443" s="16">
        <v>0</v>
      </c>
      <c r="T8443" s="16">
        <v>0</v>
      </c>
      <c r="U8443" s="16">
        <v>0</v>
      </c>
      <c r="V8443" s="16">
        <v>0</v>
      </c>
      <c r="W8443" s="16">
        <v>0</v>
      </c>
      <c r="X8443" s="16">
        <v>0</v>
      </c>
      <c r="Y8443" s="16">
        <v>0</v>
      </c>
      <c r="Z8443" s="16">
        <v>0</v>
      </c>
      <c r="AA8443" s="16">
        <v>0</v>
      </c>
      <c r="AB8443" s="16">
        <v>0</v>
      </c>
      <c r="AC8443" s="16">
        <v>0</v>
      </c>
      <c r="AD8443" s="16">
        <v>0</v>
      </c>
      <c r="AE8443" s="16">
        <v>0</v>
      </c>
      <c r="AF8443" s="16">
        <v>0</v>
      </c>
      <c r="AG8443" s="16">
        <v>0</v>
      </c>
      <c r="AH8443" s="16">
        <v>0</v>
      </c>
      <c r="AI8443" s="16">
        <v>0</v>
      </c>
      <c r="AJ8443" s="16">
        <v>0</v>
      </c>
      <c r="AK8443" s="16">
        <v>0</v>
      </c>
      <c r="AL8443" s="16">
        <v>0</v>
      </c>
      <c r="AM8443" s="16">
        <v>0</v>
      </c>
      <c r="AN8443" s="16">
        <v>0</v>
      </c>
      <c r="AO8443" s="16">
        <v>0</v>
      </c>
      <c r="AP8443" s="16">
        <v>0</v>
      </c>
      <c r="AQ8443" s="16">
        <v>0</v>
      </c>
      <c r="AR8443" s="16">
        <v>0</v>
      </c>
      <c r="AS8443" s="16">
        <v>0</v>
      </c>
      <c r="AT8443" s="16">
        <v>0</v>
      </c>
      <c r="AU8443" s="16">
        <v>0</v>
      </c>
      <c r="AV8443" s="16">
        <v>0</v>
      </c>
      <c r="AW8443" s="16">
        <v>0</v>
      </c>
      <c r="AX8443" s="16">
        <v>0</v>
      </c>
      <c r="AY8443" s="16">
        <v>0</v>
      </c>
    </row>
    <row r="8444" spans="1:51" ht="14.75" hidden="1" x14ac:dyDescent="0.75">
      <c r="A8444" s="16" t="s">
        <v>521</v>
      </c>
      <c r="B8444" s="16" t="s">
        <v>384</v>
      </c>
      <c r="C8444" s="16" t="s">
        <v>530</v>
      </c>
      <c r="D8444" s="16" t="s">
        <v>384</v>
      </c>
      <c r="E8444" s="16" t="s">
        <v>574</v>
      </c>
      <c r="F8444" s="16"/>
      <c r="G8444" s="16"/>
      <c r="H8444" s="16"/>
      <c r="I8444" s="16"/>
      <c r="J8444" s="16"/>
      <c r="K8444" s="16"/>
      <c r="L8444" s="16"/>
      <c r="M8444" s="16"/>
      <c r="N8444" s="16" t="s">
        <v>103</v>
      </c>
      <c r="O8444" s="16" t="s">
        <v>463</v>
      </c>
      <c r="P8444" s="16" t="s">
        <v>540</v>
      </c>
      <c r="Q8444" s="16" t="s">
        <v>345</v>
      </c>
      <c r="R8444" s="16">
        <v>23500</v>
      </c>
      <c r="S8444" s="16">
        <v>0</v>
      </c>
      <c r="T8444" s="16">
        <v>0</v>
      </c>
      <c r="U8444" s="16">
        <v>0</v>
      </c>
      <c r="V8444" s="16">
        <v>0</v>
      </c>
      <c r="W8444" s="16">
        <v>0</v>
      </c>
      <c r="X8444" s="16">
        <v>0</v>
      </c>
      <c r="Y8444" s="16">
        <v>0</v>
      </c>
      <c r="Z8444" s="16">
        <v>0</v>
      </c>
      <c r="AA8444" s="16">
        <v>0</v>
      </c>
      <c r="AB8444" s="16">
        <v>0</v>
      </c>
      <c r="AC8444" s="16">
        <v>0</v>
      </c>
      <c r="AD8444" s="16">
        <v>0</v>
      </c>
      <c r="AE8444" s="16">
        <v>0</v>
      </c>
      <c r="AF8444" s="16">
        <v>0</v>
      </c>
      <c r="AG8444" s="16">
        <v>0</v>
      </c>
      <c r="AH8444" s="16">
        <v>0</v>
      </c>
      <c r="AI8444" s="16">
        <v>0</v>
      </c>
      <c r="AJ8444" s="16">
        <v>0</v>
      </c>
      <c r="AK8444" s="16">
        <v>0</v>
      </c>
      <c r="AL8444" s="16">
        <v>0</v>
      </c>
      <c r="AM8444" s="16">
        <v>0</v>
      </c>
      <c r="AN8444" s="16">
        <v>0</v>
      </c>
      <c r="AO8444" s="16">
        <v>0</v>
      </c>
      <c r="AP8444" s="16">
        <v>0</v>
      </c>
      <c r="AQ8444" s="16">
        <v>0</v>
      </c>
      <c r="AR8444" s="16">
        <v>0</v>
      </c>
      <c r="AS8444" s="16">
        <v>0</v>
      </c>
      <c r="AT8444" s="16">
        <v>0</v>
      </c>
      <c r="AU8444" s="16">
        <v>0</v>
      </c>
      <c r="AV8444" s="16">
        <v>0</v>
      </c>
      <c r="AW8444" s="16">
        <v>0</v>
      </c>
      <c r="AX8444" s="16">
        <v>0</v>
      </c>
      <c r="AY8444" s="16">
        <v>0</v>
      </c>
    </row>
    <row r="8445" spans="1:51" ht="14.75" hidden="1" x14ac:dyDescent="0.75">
      <c r="A8445" s="16" t="s">
        <v>521</v>
      </c>
      <c r="B8445" s="16" t="s">
        <v>384</v>
      </c>
      <c r="C8445" s="16" t="s">
        <v>530</v>
      </c>
      <c r="D8445" s="16" t="s">
        <v>384</v>
      </c>
      <c r="E8445" s="16" t="s">
        <v>574</v>
      </c>
      <c r="F8445" s="16"/>
      <c r="G8445" s="16"/>
      <c r="H8445" s="16"/>
      <c r="I8445" s="16"/>
      <c r="J8445" s="16"/>
      <c r="K8445" s="16"/>
      <c r="L8445" s="16"/>
      <c r="M8445" s="16"/>
      <c r="N8445" s="16" t="s">
        <v>106</v>
      </c>
      <c r="O8445" s="16" t="s">
        <v>463</v>
      </c>
      <c r="P8445" s="16" t="s">
        <v>485</v>
      </c>
      <c r="Q8445" s="16" t="s">
        <v>312</v>
      </c>
      <c r="R8445" s="16">
        <v>265</v>
      </c>
      <c r="S8445" s="16">
        <v>0</v>
      </c>
      <c r="T8445" s="16">
        <v>0</v>
      </c>
      <c r="U8445" s="16">
        <v>0</v>
      </c>
      <c r="V8445" s="16">
        <v>0</v>
      </c>
      <c r="W8445" s="16">
        <v>0</v>
      </c>
      <c r="X8445" s="16">
        <v>0</v>
      </c>
      <c r="Y8445" s="16">
        <v>0</v>
      </c>
      <c r="Z8445" s="16">
        <v>0</v>
      </c>
      <c r="AA8445" s="16">
        <v>0</v>
      </c>
      <c r="AB8445" s="16">
        <v>0</v>
      </c>
      <c r="AC8445" s="16">
        <v>0</v>
      </c>
      <c r="AD8445" s="16">
        <v>0</v>
      </c>
      <c r="AE8445" s="16">
        <v>0</v>
      </c>
      <c r="AF8445" s="16">
        <v>0</v>
      </c>
      <c r="AG8445" s="16">
        <v>0</v>
      </c>
      <c r="AH8445" s="16">
        <v>0</v>
      </c>
      <c r="AI8445" s="16">
        <v>0</v>
      </c>
      <c r="AJ8445" s="16">
        <v>0</v>
      </c>
      <c r="AK8445" s="16">
        <v>0</v>
      </c>
      <c r="AL8445" s="16">
        <v>0</v>
      </c>
      <c r="AM8445" s="16">
        <v>0</v>
      </c>
      <c r="AN8445" s="16">
        <v>0</v>
      </c>
      <c r="AO8445" s="16">
        <v>0</v>
      </c>
      <c r="AP8445" s="16">
        <v>0</v>
      </c>
      <c r="AQ8445" s="16">
        <v>0</v>
      </c>
      <c r="AR8445" s="16">
        <v>0</v>
      </c>
      <c r="AS8445" s="16">
        <v>0</v>
      </c>
      <c r="AT8445" s="16">
        <v>0</v>
      </c>
      <c r="AU8445" s="16">
        <v>0</v>
      </c>
      <c r="AV8445" s="16">
        <v>0</v>
      </c>
      <c r="AW8445" s="16">
        <v>0</v>
      </c>
      <c r="AX8445" s="16">
        <v>0</v>
      </c>
      <c r="AY8445" s="16">
        <v>0</v>
      </c>
    </row>
    <row r="8446" spans="1:51" ht="14.75" hidden="1" x14ac:dyDescent="0.75">
      <c r="A8446" s="16" t="s">
        <v>521</v>
      </c>
      <c r="B8446" s="16" t="s">
        <v>384</v>
      </c>
      <c r="C8446" s="16" t="s">
        <v>530</v>
      </c>
      <c r="D8446" s="16" t="s">
        <v>384</v>
      </c>
      <c r="E8446" s="16" t="s">
        <v>574</v>
      </c>
      <c r="F8446" s="16"/>
      <c r="G8446" s="16"/>
      <c r="H8446" s="16"/>
      <c r="I8446" s="16"/>
      <c r="J8446" s="16"/>
      <c r="K8446" s="16"/>
      <c r="L8446" s="16"/>
      <c r="M8446" s="16"/>
      <c r="N8446" s="16" t="s">
        <v>106</v>
      </c>
      <c r="O8446" s="16" t="s">
        <v>463</v>
      </c>
      <c r="P8446" s="16" t="s">
        <v>575</v>
      </c>
      <c r="Q8446" s="16" t="s">
        <v>401</v>
      </c>
      <c r="R8446" s="16">
        <v>12400</v>
      </c>
      <c r="S8446" s="16">
        <v>0</v>
      </c>
      <c r="T8446" s="16">
        <v>0</v>
      </c>
      <c r="U8446" s="16">
        <v>0</v>
      </c>
      <c r="V8446" s="16">
        <v>0</v>
      </c>
      <c r="W8446" s="16">
        <v>0</v>
      </c>
      <c r="X8446" s="16">
        <v>0</v>
      </c>
      <c r="Y8446" s="16">
        <v>0</v>
      </c>
      <c r="Z8446" s="16">
        <v>0</v>
      </c>
      <c r="AA8446" s="16">
        <v>0</v>
      </c>
      <c r="AB8446" s="16">
        <v>0</v>
      </c>
      <c r="AC8446" s="16">
        <v>0</v>
      </c>
      <c r="AD8446" s="16">
        <v>0</v>
      </c>
      <c r="AE8446" s="16">
        <v>0</v>
      </c>
      <c r="AF8446" s="16">
        <v>0</v>
      </c>
      <c r="AG8446" s="16">
        <v>0</v>
      </c>
      <c r="AH8446" s="16">
        <v>0</v>
      </c>
      <c r="AI8446" s="16">
        <v>0</v>
      </c>
      <c r="AJ8446" s="16">
        <v>0</v>
      </c>
      <c r="AK8446" s="16">
        <v>0</v>
      </c>
      <c r="AL8446" s="16">
        <v>0</v>
      </c>
      <c r="AM8446" s="16">
        <v>0</v>
      </c>
      <c r="AN8446" s="16">
        <v>0</v>
      </c>
      <c r="AO8446" s="16">
        <v>0</v>
      </c>
      <c r="AP8446" s="16">
        <v>0</v>
      </c>
      <c r="AQ8446" s="16">
        <v>0</v>
      </c>
      <c r="AR8446" s="16">
        <v>0</v>
      </c>
      <c r="AS8446" s="16">
        <v>0</v>
      </c>
      <c r="AT8446" s="16">
        <v>0</v>
      </c>
      <c r="AU8446" s="16">
        <v>0</v>
      </c>
      <c r="AV8446" s="16">
        <v>0</v>
      </c>
      <c r="AW8446" s="16">
        <v>0</v>
      </c>
      <c r="AX8446" s="16">
        <v>0</v>
      </c>
      <c r="AY8446" s="16">
        <v>0</v>
      </c>
    </row>
    <row r="8447" spans="1:51" ht="14.75" hidden="1" x14ac:dyDescent="0.75">
      <c r="A8447" s="16" t="s">
        <v>521</v>
      </c>
      <c r="B8447" s="16" t="s">
        <v>384</v>
      </c>
      <c r="C8447" s="16" t="s">
        <v>530</v>
      </c>
      <c r="D8447" s="16" t="s">
        <v>384</v>
      </c>
      <c r="E8447" s="16" t="s">
        <v>574</v>
      </c>
      <c r="F8447" s="16"/>
      <c r="G8447" s="16"/>
      <c r="H8447" s="16"/>
      <c r="I8447" s="16"/>
      <c r="J8447" s="16"/>
      <c r="K8447" s="16"/>
      <c r="L8447" s="16"/>
      <c r="M8447" s="16"/>
      <c r="N8447" s="16" t="s">
        <v>106</v>
      </c>
      <c r="O8447" s="16" t="s">
        <v>463</v>
      </c>
      <c r="P8447" s="16" t="s">
        <v>576</v>
      </c>
      <c r="Q8447" s="16" t="s">
        <v>577</v>
      </c>
      <c r="R8447" s="16">
        <v>16100</v>
      </c>
      <c r="S8447" s="16">
        <v>0</v>
      </c>
      <c r="T8447" s="16">
        <v>0</v>
      </c>
      <c r="U8447" s="16">
        <v>0</v>
      </c>
      <c r="V8447" s="16">
        <v>0</v>
      </c>
      <c r="W8447" s="16">
        <v>0</v>
      </c>
      <c r="X8447" s="16">
        <v>0</v>
      </c>
      <c r="Y8447" s="16">
        <v>0</v>
      </c>
      <c r="Z8447" s="16">
        <v>0</v>
      </c>
      <c r="AA8447" s="16">
        <v>0</v>
      </c>
      <c r="AB8447" s="16">
        <v>0</v>
      </c>
      <c r="AC8447" s="16">
        <v>0</v>
      </c>
      <c r="AD8447" s="16">
        <v>0</v>
      </c>
      <c r="AE8447" s="16">
        <v>0</v>
      </c>
      <c r="AF8447" s="16">
        <v>0</v>
      </c>
      <c r="AG8447" s="16">
        <v>0</v>
      </c>
      <c r="AH8447" s="16">
        <v>0</v>
      </c>
      <c r="AI8447" s="16">
        <v>0</v>
      </c>
      <c r="AJ8447" s="16">
        <v>0</v>
      </c>
      <c r="AK8447" s="16">
        <v>0</v>
      </c>
      <c r="AL8447" s="16">
        <v>0</v>
      </c>
      <c r="AM8447" s="16">
        <v>0</v>
      </c>
      <c r="AN8447" s="16">
        <v>0</v>
      </c>
      <c r="AO8447" s="16">
        <v>0</v>
      </c>
      <c r="AP8447" s="16">
        <v>0</v>
      </c>
      <c r="AQ8447" s="16">
        <v>0</v>
      </c>
      <c r="AR8447" s="16">
        <v>0</v>
      </c>
      <c r="AS8447" s="16">
        <v>0</v>
      </c>
      <c r="AT8447" s="16">
        <v>0</v>
      </c>
      <c r="AU8447" s="16">
        <v>0</v>
      </c>
      <c r="AV8447" s="16">
        <v>0</v>
      </c>
      <c r="AW8447" s="16">
        <v>0</v>
      </c>
      <c r="AX8447" s="16">
        <v>0</v>
      </c>
      <c r="AY8447" s="16">
        <v>0</v>
      </c>
    </row>
    <row r="8448" spans="1:51" ht="14.75" hidden="1" x14ac:dyDescent="0.75">
      <c r="A8448" s="16" t="s">
        <v>521</v>
      </c>
      <c r="B8448" s="16" t="s">
        <v>384</v>
      </c>
      <c r="C8448" s="16" t="s">
        <v>530</v>
      </c>
      <c r="D8448" s="16" t="s">
        <v>384</v>
      </c>
      <c r="E8448" s="16" t="s">
        <v>574</v>
      </c>
      <c r="F8448" s="16"/>
      <c r="G8448" s="16"/>
      <c r="H8448" s="16"/>
      <c r="I8448" s="16"/>
      <c r="J8448" s="16"/>
      <c r="K8448" s="16"/>
      <c r="L8448" s="16"/>
      <c r="M8448" s="16"/>
      <c r="N8448" s="16" t="s">
        <v>106</v>
      </c>
      <c r="O8448" s="16" t="s">
        <v>463</v>
      </c>
      <c r="P8448" s="16" t="s">
        <v>562</v>
      </c>
      <c r="Q8448" s="16" t="s">
        <v>546</v>
      </c>
      <c r="R8448" s="16">
        <v>11100</v>
      </c>
      <c r="S8448" s="16">
        <v>0</v>
      </c>
      <c r="T8448" s="16">
        <v>0</v>
      </c>
      <c r="U8448" s="16">
        <v>0</v>
      </c>
      <c r="V8448" s="16">
        <v>0</v>
      </c>
      <c r="W8448" s="16">
        <v>0</v>
      </c>
      <c r="X8448" s="16">
        <v>0</v>
      </c>
      <c r="Y8448" s="16">
        <v>0</v>
      </c>
      <c r="Z8448" s="16">
        <v>0</v>
      </c>
      <c r="AA8448" s="16">
        <v>0</v>
      </c>
      <c r="AB8448" s="16">
        <v>0</v>
      </c>
      <c r="AC8448" s="16">
        <v>0</v>
      </c>
      <c r="AD8448" s="16">
        <v>0</v>
      </c>
      <c r="AE8448" s="16">
        <v>0</v>
      </c>
      <c r="AF8448" s="16">
        <v>0</v>
      </c>
      <c r="AG8448" s="16">
        <v>0</v>
      </c>
      <c r="AH8448" s="16">
        <v>0</v>
      </c>
      <c r="AI8448" s="16">
        <v>0</v>
      </c>
      <c r="AJ8448" s="16">
        <v>0</v>
      </c>
      <c r="AK8448" s="16">
        <v>0</v>
      </c>
      <c r="AL8448" s="16">
        <v>0</v>
      </c>
      <c r="AM8448" s="16">
        <v>0</v>
      </c>
      <c r="AN8448" s="16">
        <v>0</v>
      </c>
      <c r="AO8448" s="16">
        <v>0</v>
      </c>
      <c r="AP8448" s="16">
        <v>0</v>
      </c>
      <c r="AQ8448" s="16">
        <v>0</v>
      </c>
      <c r="AR8448" s="16">
        <v>0</v>
      </c>
      <c r="AS8448" s="16">
        <v>0</v>
      </c>
      <c r="AT8448" s="16">
        <v>0</v>
      </c>
      <c r="AU8448" s="16">
        <v>0</v>
      </c>
      <c r="AV8448" s="16">
        <v>0</v>
      </c>
      <c r="AW8448" s="16">
        <v>0</v>
      </c>
      <c r="AX8448" s="16">
        <v>0</v>
      </c>
      <c r="AY8448" s="16">
        <v>0</v>
      </c>
    </row>
    <row r="8449" spans="1:51" ht="14.75" hidden="1" x14ac:dyDescent="0.75">
      <c r="A8449" s="16" t="s">
        <v>521</v>
      </c>
      <c r="B8449" s="16" t="s">
        <v>384</v>
      </c>
      <c r="C8449" s="16" t="s">
        <v>530</v>
      </c>
      <c r="D8449" s="16" t="s">
        <v>384</v>
      </c>
      <c r="E8449" s="16" t="s">
        <v>574</v>
      </c>
      <c r="F8449" s="16"/>
      <c r="G8449" s="16"/>
      <c r="H8449" s="16"/>
      <c r="I8449" s="16"/>
      <c r="J8449" s="16"/>
      <c r="K8449" s="16"/>
      <c r="L8449" s="16"/>
      <c r="M8449" s="16"/>
      <c r="N8449" s="16" t="s">
        <v>106</v>
      </c>
      <c r="O8449" s="16" t="s">
        <v>463</v>
      </c>
      <c r="P8449" s="16" t="s">
        <v>545</v>
      </c>
      <c r="Q8449" s="16" t="s">
        <v>546</v>
      </c>
      <c r="R8449" s="16">
        <v>6630</v>
      </c>
      <c r="S8449" s="16">
        <v>0</v>
      </c>
      <c r="T8449" s="16">
        <v>0</v>
      </c>
      <c r="U8449" s="16">
        <v>0</v>
      </c>
      <c r="V8449" s="16">
        <v>0</v>
      </c>
      <c r="W8449" s="16">
        <v>0</v>
      </c>
      <c r="X8449" s="16">
        <v>0</v>
      </c>
      <c r="Y8449" s="16">
        <v>0</v>
      </c>
      <c r="Z8449" s="16">
        <v>0</v>
      </c>
      <c r="AA8449" s="16">
        <v>0</v>
      </c>
      <c r="AB8449" s="16">
        <v>0</v>
      </c>
      <c r="AC8449" s="16">
        <v>0</v>
      </c>
      <c r="AD8449" s="16">
        <v>0</v>
      </c>
      <c r="AE8449" s="16">
        <v>0</v>
      </c>
      <c r="AF8449" s="16">
        <v>0</v>
      </c>
      <c r="AG8449" s="16">
        <v>0</v>
      </c>
      <c r="AH8449" s="16">
        <v>0</v>
      </c>
      <c r="AI8449" s="16">
        <v>0</v>
      </c>
      <c r="AJ8449" s="16">
        <v>0</v>
      </c>
      <c r="AK8449" s="16">
        <v>0</v>
      </c>
      <c r="AL8449" s="16">
        <v>0</v>
      </c>
      <c r="AM8449" s="16">
        <v>0</v>
      </c>
      <c r="AN8449" s="16">
        <v>0</v>
      </c>
      <c r="AO8449" s="16">
        <v>0</v>
      </c>
      <c r="AP8449" s="16">
        <v>0</v>
      </c>
      <c r="AQ8449" s="16">
        <v>0</v>
      </c>
      <c r="AR8449" s="16">
        <v>0</v>
      </c>
      <c r="AS8449" s="16">
        <v>0</v>
      </c>
      <c r="AT8449" s="16">
        <v>0</v>
      </c>
      <c r="AU8449" s="16">
        <v>0</v>
      </c>
      <c r="AV8449" s="16">
        <v>0</v>
      </c>
      <c r="AW8449" s="16">
        <v>0</v>
      </c>
      <c r="AX8449" s="16">
        <v>0</v>
      </c>
      <c r="AY8449" s="16">
        <v>0</v>
      </c>
    </row>
    <row r="8450" spans="1:51" ht="14.75" hidden="1" x14ac:dyDescent="0.75">
      <c r="A8450" s="16" t="s">
        <v>521</v>
      </c>
      <c r="B8450" s="16" t="s">
        <v>384</v>
      </c>
      <c r="C8450" s="16" t="s">
        <v>530</v>
      </c>
      <c r="D8450" s="16" t="s">
        <v>384</v>
      </c>
      <c r="E8450" s="16" t="s">
        <v>574</v>
      </c>
      <c r="F8450" s="16"/>
      <c r="G8450" s="16"/>
      <c r="H8450" s="16"/>
      <c r="I8450" s="16"/>
      <c r="J8450" s="16"/>
      <c r="K8450" s="16"/>
      <c r="L8450" s="16"/>
      <c r="M8450" s="16"/>
      <c r="N8450" s="16" t="s">
        <v>106</v>
      </c>
      <c r="O8450" s="16" t="s">
        <v>463</v>
      </c>
      <c r="P8450" s="16" t="s">
        <v>578</v>
      </c>
      <c r="Q8450" s="16" t="s">
        <v>546</v>
      </c>
      <c r="R8450" s="16">
        <v>8900</v>
      </c>
      <c r="S8450" s="16">
        <v>0</v>
      </c>
      <c r="T8450" s="16">
        <v>0</v>
      </c>
      <c r="U8450" s="16">
        <v>0</v>
      </c>
      <c r="V8450" s="16">
        <v>0</v>
      </c>
      <c r="W8450" s="16">
        <v>0</v>
      </c>
      <c r="X8450" s="16">
        <v>0</v>
      </c>
      <c r="Y8450" s="16">
        <v>0</v>
      </c>
      <c r="Z8450" s="16">
        <v>0</v>
      </c>
      <c r="AA8450" s="16">
        <v>0</v>
      </c>
      <c r="AB8450" s="16">
        <v>0</v>
      </c>
      <c r="AC8450" s="16">
        <v>0</v>
      </c>
      <c r="AD8450" s="16">
        <v>0</v>
      </c>
      <c r="AE8450" s="16">
        <v>0</v>
      </c>
      <c r="AF8450" s="16">
        <v>0</v>
      </c>
      <c r="AG8450" s="16">
        <v>0</v>
      </c>
      <c r="AH8450" s="16">
        <v>0</v>
      </c>
      <c r="AI8450" s="16">
        <v>0</v>
      </c>
      <c r="AJ8450" s="16">
        <v>0</v>
      </c>
      <c r="AK8450" s="16">
        <v>0</v>
      </c>
      <c r="AL8450" s="16">
        <v>0</v>
      </c>
      <c r="AM8450" s="16">
        <v>0</v>
      </c>
      <c r="AN8450" s="16">
        <v>0</v>
      </c>
      <c r="AO8450" s="16">
        <v>0</v>
      </c>
      <c r="AP8450" s="16">
        <v>0</v>
      </c>
      <c r="AQ8450" s="16">
        <v>0</v>
      </c>
      <c r="AR8450" s="16">
        <v>0</v>
      </c>
      <c r="AS8450" s="16">
        <v>0</v>
      </c>
      <c r="AT8450" s="16">
        <v>0</v>
      </c>
      <c r="AU8450" s="16">
        <v>0</v>
      </c>
      <c r="AV8450" s="16">
        <v>0</v>
      </c>
      <c r="AW8450" s="16">
        <v>0</v>
      </c>
      <c r="AX8450" s="16">
        <v>0</v>
      </c>
      <c r="AY8450" s="16">
        <v>0</v>
      </c>
    </row>
    <row r="8451" spans="1:51" ht="14.75" hidden="1" x14ac:dyDescent="0.75">
      <c r="A8451" s="16" t="s">
        <v>521</v>
      </c>
      <c r="B8451" s="16" t="s">
        <v>384</v>
      </c>
      <c r="C8451" s="16" t="s">
        <v>530</v>
      </c>
      <c r="D8451" s="16" t="s">
        <v>384</v>
      </c>
      <c r="E8451" s="16" t="s">
        <v>574</v>
      </c>
      <c r="F8451" s="16"/>
      <c r="G8451" s="16"/>
      <c r="H8451" s="16"/>
      <c r="I8451" s="16"/>
      <c r="J8451" s="16"/>
      <c r="K8451" s="16"/>
      <c r="L8451" s="16"/>
      <c r="M8451" s="16"/>
      <c r="N8451" s="16" t="s">
        <v>106</v>
      </c>
      <c r="O8451" s="16" t="s">
        <v>463</v>
      </c>
      <c r="P8451" s="16" t="s">
        <v>579</v>
      </c>
      <c r="Q8451" s="16" t="s">
        <v>546</v>
      </c>
      <c r="R8451" s="16">
        <v>9540</v>
      </c>
      <c r="S8451" s="16">
        <v>0</v>
      </c>
      <c r="T8451" s="16">
        <v>0</v>
      </c>
      <c r="U8451" s="16">
        <v>0</v>
      </c>
      <c r="V8451" s="16">
        <v>0</v>
      </c>
      <c r="W8451" s="16">
        <v>0</v>
      </c>
      <c r="X8451" s="16">
        <v>0</v>
      </c>
      <c r="Y8451" s="16">
        <v>0</v>
      </c>
      <c r="Z8451" s="16">
        <v>0</v>
      </c>
      <c r="AA8451" s="16">
        <v>0</v>
      </c>
      <c r="AB8451" s="16">
        <v>0</v>
      </c>
      <c r="AC8451" s="16">
        <v>0</v>
      </c>
      <c r="AD8451" s="16">
        <v>0</v>
      </c>
      <c r="AE8451" s="16">
        <v>0</v>
      </c>
      <c r="AF8451" s="16">
        <v>0</v>
      </c>
      <c r="AG8451" s="16">
        <v>0</v>
      </c>
      <c r="AH8451" s="16">
        <v>0</v>
      </c>
      <c r="AI8451" s="16">
        <v>0</v>
      </c>
      <c r="AJ8451" s="16">
        <v>0</v>
      </c>
      <c r="AK8451" s="16">
        <v>0</v>
      </c>
      <c r="AL8451" s="16">
        <v>0</v>
      </c>
      <c r="AM8451" s="16">
        <v>0</v>
      </c>
      <c r="AN8451" s="16">
        <v>0</v>
      </c>
      <c r="AO8451" s="16">
        <v>0</v>
      </c>
      <c r="AP8451" s="16">
        <v>0</v>
      </c>
      <c r="AQ8451" s="16">
        <v>0</v>
      </c>
      <c r="AR8451" s="16">
        <v>0</v>
      </c>
      <c r="AS8451" s="16">
        <v>0</v>
      </c>
      <c r="AT8451" s="16">
        <v>0</v>
      </c>
      <c r="AU8451" s="16">
        <v>0</v>
      </c>
      <c r="AV8451" s="16">
        <v>0</v>
      </c>
      <c r="AW8451" s="16">
        <v>0</v>
      </c>
      <c r="AX8451" s="16">
        <v>0</v>
      </c>
      <c r="AY8451" s="16">
        <v>0</v>
      </c>
    </row>
    <row r="8452" spans="1:51" ht="14.75" hidden="1" x14ac:dyDescent="0.75">
      <c r="A8452" s="16" t="s">
        <v>521</v>
      </c>
      <c r="B8452" s="16" t="s">
        <v>384</v>
      </c>
      <c r="C8452" s="16" t="s">
        <v>530</v>
      </c>
      <c r="D8452" s="16" t="s">
        <v>384</v>
      </c>
      <c r="E8452" s="16" t="s">
        <v>574</v>
      </c>
      <c r="F8452" s="16"/>
      <c r="G8452" s="16"/>
      <c r="H8452" s="16"/>
      <c r="I8452" s="16"/>
      <c r="J8452" s="16"/>
      <c r="K8452" s="16"/>
      <c r="L8452" s="16"/>
      <c r="M8452" s="16"/>
      <c r="N8452" s="16" t="s">
        <v>106</v>
      </c>
      <c r="O8452" s="16" t="s">
        <v>463</v>
      </c>
      <c r="P8452" s="16" t="s">
        <v>540</v>
      </c>
      <c r="Q8452" s="16" t="s">
        <v>345</v>
      </c>
      <c r="R8452" s="16">
        <v>23500</v>
      </c>
      <c r="S8452" s="16">
        <v>0</v>
      </c>
      <c r="T8452" s="16">
        <v>0</v>
      </c>
      <c r="U8452" s="16">
        <v>0</v>
      </c>
      <c r="V8452" s="16">
        <v>0</v>
      </c>
      <c r="W8452" s="16">
        <v>0</v>
      </c>
      <c r="X8452" s="16">
        <v>0</v>
      </c>
      <c r="Y8452" s="16">
        <v>0</v>
      </c>
      <c r="Z8452" s="16">
        <v>0</v>
      </c>
      <c r="AA8452" s="16">
        <v>0</v>
      </c>
      <c r="AB8452" s="16">
        <v>0</v>
      </c>
      <c r="AC8452" s="16">
        <v>0</v>
      </c>
      <c r="AD8452" s="16">
        <v>0</v>
      </c>
      <c r="AE8452" s="16">
        <v>0</v>
      </c>
      <c r="AF8452" s="16">
        <v>0</v>
      </c>
      <c r="AG8452" s="16">
        <v>0</v>
      </c>
      <c r="AH8452" s="16">
        <v>0</v>
      </c>
      <c r="AI8452" s="16">
        <v>0</v>
      </c>
      <c r="AJ8452" s="16">
        <v>0</v>
      </c>
      <c r="AK8452" s="16">
        <v>0</v>
      </c>
      <c r="AL8452" s="16">
        <v>0</v>
      </c>
      <c r="AM8452" s="16">
        <v>0</v>
      </c>
      <c r="AN8452" s="16">
        <v>0</v>
      </c>
      <c r="AO8452" s="16">
        <v>0</v>
      </c>
      <c r="AP8452" s="16">
        <v>0</v>
      </c>
      <c r="AQ8452" s="16">
        <v>0</v>
      </c>
      <c r="AR8452" s="16">
        <v>0</v>
      </c>
      <c r="AS8452" s="16">
        <v>0</v>
      </c>
      <c r="AT8452" s="16">
        <v>0</v>
      </c>
      <c r="AU8452" s="16">
        <v>0</v>
      </c>
      <c r="AV8452" s="16">
        <v>0</v>
      </c>
      <c r="AW8452" s="16">
        <v>0</v>
      </c>
      <c r="AX8452" s="16">
        <v>0</v>
      </c>
      <c r="AY8452" s="16">
        <v>0</v>
      </c>
    </row>
    <row r="8453" spans="1:51" ht="14.75" hidden="1" x14ac:dyDescent="0.75">
      <c r="A8453" s="16" t="s">
        <v>521</v>
      </c>
      <c r="B8453" s="16" t="s">
        <v>384</v>
      </c>
      <c r="C8453" s="16" t="s">
        <v>530</v>
      </c>
      <c r="D8453" s="16" t="s">
        <v>384</v>
      </c>
      <c r="E8453" s="16" t="s">
        <v>580</v>
      </c>
      <c r="F8453" s="16"/>
      <c r="G8453" s="16"/>
      <c r="H8453" s="16"/>
      <c r="I8453" s="16"/>
      <c r="J8453" s="16"/>
      <c r="K8453" s="16"/>
      <c r="L8453" s="16"/>
      <c r="M8453" s="16"/>
      <c r="N8453" s="16" t="s">
        <v>7</v>
      </c>
      <c r="O8453" s="16" t="s">
        <v>463</v>
      </c>
      <c r="P8453" s="16" t="s">
        <v>485</v>
      </c>
      <c r="Q8453" s="16" t="s">
        <v>312</v>
      </c>
      <c r="R8453" s="16">
        <v>265</v>
      </c>
      <c r="S8453" s="16">
        <v>0</v>
      </c>
      <c r="T8453" s="16">
        <v>0</v>
      </c>
      <c r="U8453" s="16">
        <v>0</v>
      </c>
      <c r="V8453" s="16">
        <v>0</v>
      </c>
      <c r="W8453" s="16">
        <v>0</v>
      </c>
      <c r="X8453" s="16">
        <v>0</v>
      </c>
      <c r="Y8453" s="16">
        <v>0</v>
      </c>
      <c r="Z8453" s="16">
        <v>0</v>
      </c>
      <c r="AA8453" s="16">
        <v>0</v>
      </c>
      <c r="AB8453" s="16">
        <v>0</v>
      </c>
      <c r="AC8453" s="16">
        <v>0</v>
      </c>
      <c r="AD8453" s="16">
        <v>0</v>
      </c>
      <c r="AE8453" s="16">
        <v>0</v>
      </c>
      <c r="AF8453" s="16">
        <v>0</v>
      </c>
      <c r="AG8453" s="16">
        <v>0</v>
      </c>
      <c r="AH8453" s="16">
        <v>0</v>
      </c>
      <c r="AI8453" s="16">
        <v>0</v>
      </c>
      <c r="AJ8453" s="16">
        <v>0</v>
      </c>
      <c r="AK8453" s="16">
        <v>0</v>
      </c>
      <c r="AL8453" s="16">
        <v>0</v>
      </c>
      <c r="AM8453" s="16">
        <v>0</v>
      </c>
      <c r="AN8453" s="16">
        <v>0</v>
      </c>
      <c r="AO8453" s="16">
        <v>0</v>
      </c>
      <c r="AP8453" s="16">
        <v>0</v>
      </c>
      <c r="AQ8453" s="16">
        <v>0</v>
      </c>
      <c r="AR8453" s="16">
        <v>0</v>
      </c>
      <c r="AS8453" s="16">
        <v>0</v>
      </c>
      <c r="AT8453" s="16">
        <v>0</v>
      </c>
      <c r="AU8453" s="16">
        <v>0</v>
      </c>
      <c r="AV8453" s="16">
        <v>0</v>
      </c>
      <c r="AW8453" s="16">
        <v>0</v>
      </c>
      <c r="AX8453" s="16">
        <v>0</v>
      </c>
      <c r="AY8453" s="16">
        <v>0</v>
      </c>
    </row>
    <row r="8454" spans="1:51" ht="14.75" hidden="1" x14ac:dyDescent="0.75">
      <c r="A8454" s="16" t="s">
        <v>521</v>
      </c>
      <c r="B8454" s="16" t="s">
        <v>384</v>
      </c>
      <c r="C8454" s="16" t="s">
        <v>530</v>
      </c>
      <c r="D8454" s="16" t="s">
        <v>384</v>
      </c>
      <c r="E8454" s="16" t="s">
        <v>580</v>
      </c>
      <c r="F8454" s="16"/>
      <c r="G8454" s="16"/>
      <c r="H8454" s="16"/>
      <c r="I8454" s="16"/>
      <c r="J8454" s="16"/>
      <c r="K8454" s="16"/>
      <c r="L8454" s="16"/>
      <c r="M8454" s="16"/>
      <c r="N8454" s="16" t="s">
        <v>7</v>
      </c>
      <c r="O8454" s="16" t="s">
        <v>463</v>
      </c>
      <c r="P8454" s="16" t="s">
        <v>575</v>
      </c>
      <c r="Q8454" s="16" t="s">
        <v>401</v>
      </c>
      <c r="R8454" s="16">
        <v>12400</v>
      </c>
      <c r="S8454" s="16">
        <v>0</v>
      </c>
      <c r="T8454" s="16">
        <v>0</v>
      </c>
      <c r="U8454" s="16">
        <v>0</v>
      </c>
      <c r="V8454" s="16">
        <v>0</v>
      </c>
      <c r="W8454" s="16">
        <v>0</v>
      </c>
      <c r="X8454" s="16">
        <v>0</v>
      </c>
      <c r="Y8454" s="16">
        <v>0</v>
      </c>
      <c r="Z8454" s="16">
        <v>0</v>
      </c>
      <c r="AA8454" s="16">
        <v>0</v>
      </c>
      <c r="AB8454" s="16">
        <v>0</v>
      </c>
      <c r="AC8454" s="16">
        <v>0</v>
      </c>
      <c r="AD8454" s="16">
        <v>0</v>
      </c>
      <c r="AE8454" s="16">
        <v>0</v>
      </c>
      <c r="AF8454" s="16">
        <v>0</v>
      </c>
      <c r="AG8454" s="16">
        <v>0</v>
      </c>
      <c r="AH8454" s="16">
        <v>0</v>
      </c>
      <c r="AI8454" s="16">
        <v>0</v>
      </c>
      <c r="AJ8454" s="16">
        <v>0</v>
      </c>
      <c r="AK8454" s="16">
        <v>0</v>
      </c>
      <c r="AL8454" s="16">
        <v>0</v>
      </c>
      <c r="AM8454" s="16">
        <v>0</v>
      </c>
      <c r="AN8454" s="16">
        <v>0</v>
      </c>
      <c r="AO8454" s="16">
        <v>0</v>
      </c>
      <c r="AP8454" s="16">
        <v>0</v>
      </c>
      <c r="AQ8454" s="16">
        <v>0</v>
      </c>
      <c r="AR8454" s="16">
        <v>0</v>
      </c>
      <c r="AS8454" s="16">
        <v>0</v>
      </c>
      <c r="AT8454" s="16">
        <v>0</v>
      </c>
      <c r="AU8454" s="16">
        <v>0</v>
      </c>
      <c r="AV8454" s="16">
        <v>0</v>
      </c>
      <c r="AW8454" s="16">
        <v>0</v>
      </c>
      <c r="AX8454" s="16">
        <v>0</v>
      </c>
      <c r="AY8454" s="16">
        <v>0</v>
      </c>
    </row>
    <row r="8455" spans="1:51" ht="14.75" hidden="1" x14ac:dyDescent="0.75">
      <c r="A8455" s="16" t="s">
        <v>521</v>
      </c>
      <c r="B8455" s="16" t="s">
        <v>384</v>
      </c>
      <c r="C8455" s="16" t="s">
        <v>530</v>
      </c>
      <c r="D8455" s="16" t="s">
        <v>384</v>
      </c>
      <c r="E8455" s="16" t="s">
        <v>580</v>
      </c>
      <c r="F8455" s="16"/>
      <c r="G8455" s="16"/>
      <c r="H8455" s="16"/>
      <c r="I8455" s="16"/>
      <c r="J8455" s="16"/>
      <c r="K8455" s="16"/>
      <c r="L8455" s="16"/>
      <c r="M8455" s="16"/>
      <c r="N8455" s="16" t="s">
        <v>7</v>
      </c>
      <c r="O8455" s="16" t="s">
        <v>463</v>
      </c>
      <c r="P8455" s="16" t="s">
        <v>576</v>
      </c>
      <c r="Q8455" s="16" t="s">
        <v>577</v>
      </c>
      <c r="R8455" s="16">
        <v>16100</v>
      </c>
      <c r="S8455" s="16">
        <v>0</v>
      </c>
      <c r="T8455" s="16">
        <v>0</v>
      </c>
      <c r="U8455" s="16">
        <v>0</v>
      </c>
      <c r="V8455" s="16">
        <v>0</v>
      </c>
      <c r="W8455" s="16">
        <v>0</v>
      </c>
      <c r="X8455" s="16">
        <v>0</v>
      </c>
      <c r="Y8455" s="16">
        <v>0</v>
      </c>
      <c r="Z8455" s="16">
        <v>0</v>
      </c>
      <c r="AA8455" s="16">
        <v>0</v>
      </c>
      <c r="AB8455" s="16">
        <v>0</v>
      </c>
      <c r="AC8455" s="16">
        <v>0</v>
      </c>
      <c r="AD8455" s="16">
        <v>0</v>
      </c>
      <c r="AE8455" s="16">
        <v>0</v>
      </c>
      <c r="AF8455" s="16">
        <v>0</v>
      </c>
      <c r="AG8455" s="16">
        <v>0</v>
      </c>
      <c r="AH8455" s="16">
        <v>0</v>
      </c>
      <c r="AI8455" s="16">
        <v>0</v>
      </c>
      <c r="AJ8455" s="16">
        <v>0</v>
      </c>
      <c r="AK8455" s="16">
        <v>0</v>
      </c>
      <c r="AL8455" s="16">
        <v>0</v>
      </c>
      <c r="AM8455" s="16">
        <v>0</v>
      </c>
      <c r="AN8455" s="16">
        <v>0</v>
      </c>
      <c r="AO8455" s="16">
        <v>0</v>
      </c>
      <c r="AP8455" s="16">
        <v>0</v>
      </c>
      <c r="AQ8455" s="16">
        <v>0</v>
      </c>
      <c r="AR8455" s="16">
        <v>0</v>
      </c>
      <c r="AS8455" s="16">
        <v>0</v>
      </c>
      <c r="AT8455" s="16">
        <v>0</v>
      </c>
      <c r="AU8455" s="16">
        <v>0</v>
      </c>
      <c r="AV8455" s="16">
        <v>0</v>
      </c>
      <c r="AW8455" s="16">
        <v>0</v>
      </c>
      <c r="AX8455" s="16">
        <v>0</v>
      </c>
      <c r="AY8455" s="16">
        <v>0</v>
      </c>
    </row>
    <row r="8456" spans="1:51" ht="14.75" hidden="1" x14ac:dyDescent="0.75">
      <c r="A8456" s="16" t="s">
        <v>521</v>
      </c>
      <c r="B8456" s="16" t="s">
        <v>384</v>
      </c>
      <c r="C8456" s="16" t="s">
        <v>530</v>
      </c>
      <c r="D8456" s="16" t="s">
        <v>384</v>
      </c>
      <c r="E8456" s="16" t="s">
        <v>580</v>
      </c>
      <c r="F8456" s="16"/>
      <c r="G8456" s="16"/>
      <c r="H8456" s="16"/>
      <c r="I8456" s="16"/>
      <c r="J8456" s="16"/>
      <c r="K8456" s="16"/>
      <c r="L8456" s="16"/>
      <c r="M8456" s="16"/>
      <c r="N8456" s="16" t="s">
        <v>7</v>
      </c>
      <c r="O8456" s="16" t="s">
        <v>463</v>
      </c>
      <c r="P8456" s="16" t="s">
        <v>562</v>
      </c>
      <c r="Q8456" s="16" t="s">
        <v>546</v>
      </c>
      <c r="R8456" s="16">
        <v>11100</v>
      </c>
      <c r="S8456" s="16">
        <v>0</v>
      </c>
      <c r="T8456" s="16">
        <v>0</v>
      </c>
      <c r="U8456" s="16">
        <v>0</v>
      </c>
      <c r="V8456" s="16">
        <v>0</v>
      </c>
      <c r="W8456" s="16">
        <v>0</v>
      </c>
      <c r="X8456" s="16">
        <v>0</v>
      </c>
      <c r="Y8456" s="16">
        <v>0</v>
      </c>
      <c r="Z8456" s="16">
        <v>0</v>
      </c>
      <c r="AA8456" s="16">
        <v>0</v>
      </c>
      <c r="AB8456" s="16">
        <v>0</v>
      </c>
      <c r="AC8456" s="16">
        <v>0</v>
      </c>
      <c r="AD8456" s="16">
        <v>0</v>
      </c>
      <c r="AE8456" s="16">
        <v>0</v>
      </c>
      <c r="AF8456" s="16">
        <v>0</v>
      </c>
      <c r="AG8456" s="16">
        <v>0</v>
      </c>
      <c r="AH8456" s="16">
        <v>0</v>
      </c>
      <c r="AI8456" s="16">
        <v>0</v>
      </c>
      <c r="AJ8456" s="16">
        <v>0</v>
      </c>
      <c r="AK8456" s="16">
        <v>0</v>
      </c>
      <c r="AL8456" s="16">
        <v>0</v>
      </c>
      <c r="AM8456" s="16">
        <v>0</v>
      </c>
      <c r="AN8456" s="16">
        <v>0</v>
      </c>
      <c r="AO8456" s="16">
        <v>0</v>
      </c>
      <c r="AP8456" s="16">
        <v>0</v>
      </c>
      <c r="AQ8456" s="16">
        <v>0</v>
      </c>
      <c r="AR8456" s="16">
        <v>0</v>
      </c>
      <c r="AS8456" s="16">
        <v>0</v>
      </c>
      <c r="AT8456" s="16">
        <v>0</v>
      </c>
      <c r="AU8456" s="16">
        <v>0</v>
      </c>
      <c r="AV8456" s="16">
        <v>0</v>
      </c>
      <c r="AW8456" s="16">
        <v>0</v>
      </c>
      <c r="AX8456" s="16">
        <v>0</v>
      </c>
      <c r="AY8456" s="16">
        <v>0</v>
      </c>
    </row>
    <row r="8457" spans="1:51" ht="14.75" hidden="1" x14ac:dyDescent="0.75">
      <c r="A8457" s="16" t="s">
        <v>521</v>
      </c>
      <c r="B8457" s="16" t="s">
        <v>384</v>
      </c>
      <c r="C8457" s="16" t="s">
        <v>530</v>
      </c>
      <c r="D8457" s="16" t="s">
        <v>384</v>
      </c>
      <c r="E8457" s="16" t="s">
        <v>580</v>
      </c>
      <c r="F8457" s="16"/>
      <c r="G8457" s="16"/>
      <c r="H8457" s="16"/>
      <c r="I8457" s="16"/>
      <c r="J8457" s="16"/>
      <c r="K8457" s="16"/>
      <c r="L8457" s="16"/>
      <c r="M8457" s="16"/>
      <c r="N8457" s="16" t="s">
        <v>7</v>
      </c>
      <c r="O8457" s="16" t="s">
        <v>463</v>
      </c>
      <c r="P8457" s="16" t="s">
        <v>545</v>
      </c>
      <c r="Q8457" s="16" t="s">
        <v>546</v>
      </c>
      <c r="R8457" s="16">
        <v>6630</v>
      </c>
      <c r="S8457" s="16">
        <v>0</v>
      </c>
      <c r="T8457" s="16">
        <v>0</v>
      </c>
      <c r="U8457" s="16">
        <v>0</v>
      </c>
      <c r="V8457" s="16">
        <v>0</v>
      </c>
      <c r="W8457" s="16">
        <v>0</v>
      </c>
      <c r="X8457" s="16">
        <v>0</v>
      </c>
      <c r="Y8457" s="16">
        <v>0</v>
      </c>
      <c r="Z8457" s="16">
        <v>0</v>
      </c>
      <c r="AA8457" s="16">
        <v>0</v>
      </c>
      <c r="AB8457" s="16">
        <v>0</v>
      </c>
      <c r="AC8457" s="16">
        <v>0</v>
      </c>
      <c r="AD8457" s="16">
        <v>0</v>
      </c>
      <c r="AE8457" s="16">
        <v>0</v>
      </c>
      <c r="AF8457" s="16">
        <v>0</v>
      </c>
      <c r="AG8457" s="16">
        <v>0</v>
      </c>
      <c r="AH8457" s="16">
        <v>0</v>
      </c>
      <c r="AI8457" s="16">
        <v>0</v>
      </c>
      <c r="AJ8457" s="16">
        <v>0</v>
      </c>
      <c r="AK8457" s="16">
        <v>0</v>
      </c>
      <c r="AL8457" s="16">
        <v>0</v>
      </c>
      <c r="AM8457" s="16">
        <v>0</v>
      </c>
      <c r="AN8457" s="16">
        <v>0</v>
      </c>
      <c r="AO8457" s="16">
        <v>0</v>
      </c>
      <c r="AP8457" s="16">
        <v>0</v>
      </c>
      <c r="AQ8457" s="16">
        <v>0</v>
      </c>
      <c r="AR8457" s="16">
        <v>0</v>
      </c>
      <c r="AS8457" s="16">
        <v>0</v>
      </c>
      <c r="AT8457" s="16">
        <v>0</v>
      </c>
      <c r="AU8457" s="16">
        <v>0</v>
      </c>
      <c r="AV8457" s="16">
        <v>0</v>
      </c>
      <c r="AW8457" s="16">
        <v>0</v>
      </c>
      <c r="AX8457" s="16">
        <v>0</v>
      </c>
      <c r="AY8457" s="16">
        <v>0</v>
      </c>
    </row>
    <row r="8458" spans="1:51" ht="14.75" hidden="1" x14ac:dyDescent="0.75">
      <c r="A8458" s="16" t="s">
        <v>521</v>
      </c>
      <c r="B8458" s="16" t="s">
        <v>384</v>
      </c>
      <c r="C8458" s="16" t="s">
        <v>530</v>
      </c>
      <c r="D8458" s="16" t="s">
        <v>384</v>
      </c>
      <c r="E8458" s="16" t="s">
        <v>580</v>
      </c>
      <c r="F8458" s="16"/>
      <c r="G8458" s="16"/>
      <c r="H8458" s="16"/>
      <c r="I8458" s="16"/>
      <c r="J8458" s="16"/>
      <c r="K8458" s="16"/>
      <c r="L8458" s="16"/>
      <c r="M8458" s="16"/>
      <c r="N8458" s="16" t="s">
        <v>7</v>
      </c>
      <c r="O8458" s="16" t="s">
        <v>463</v>
      </c>
      <c r="P8458" s="16" t="s">
        <v>578</v>
      </c>
      <c r="Q8458" s="16" t="s">
        <v>546</v>
      </c>
      <c r="R8458" s="16">
        <v>8900</v>
      </c>
      <c r="S8458" s="16">
        <v>0</v>
      </c>
      <c r="T8458" s="16">
        <v>0</v>
      </c>
      <c r="U8458" s="16">
        <v>0</v>
      </c>
      <c r="V8458" s="16">
        <v>0</v>
      </c>
      <c r="W8458" s="16">
        <v>0</v>
      </c>
      <c r="X8458" s="16">
        <v>0</v>
      </c>
      <c r="Y8458" s="16">
        <v>0</v>
      </c>
      <c r="Z8458" s="16">
        <v>0</v>
      </c>
      <c r="AA8458" s="16">
        <v>0</v>
      </c>
      <c r="AB8458" s="16">
        <v>0</v>
      </c>
      <c r="AC8458" s="16">
        <v>0</v>
      </c>
      <c r="AD8458" s="16">
        <v>0</v>
      </c>
      <c r="AE8458" s="16">
        <v>0</v>
      </c>
      <c r="AF8458" s="16">
        <v>0</v>
      </c>
      <c r="AG8458" s="16">
        <v>0</v>
      </c>
      <c r="AH8458" s="16">
        <v>0</v>
      </c>
      <c r="AI8458" s="16">
        <v>0</v>
      </c>
      <c r="AJ8458" s="16">
        <v>0</v>
      </c>
      <c r="AK8458" s="16">
        <v>0</v>
      </c>
      <c r="AL8458" s="16">
        <v>0</v>
      </c>
      <c r="AM8458" s="16">
        <v>0</v>
      </c>
      <c r="AN8458" s="16">
        <v>0</v>
      </c>
      <c r="AO8458" s="16">
        <v>0</v>
      </c>
      <c r="AP8458" s="16">
        <v>0</v>
      </c>
      <c r="AQ8458" s="16">
        <v>0</v>
      </c>
      <c r="AR8458" s="16">
        <v>0</v>
      </c>
      <c r="AS8458" s="16">
        <v>0</v>
      </c>
      <c r="AT8458" s="16">
        <v>0</v>
      </c>
      <c r="AU8458" s="16">
        <v>0</v>
      </c>
      <c r="AV8458" s="16">
        <v>0</v>
      </c>
      <c r="AW8458" s="16">
        <v>0</v>
      </c>
      <c r="AX8458" s="16">
        <v>0</v>
      </c>
      <c r="AY8458" s="16">
        <v>0</v>
      </c>
    </row>
    <row r="8459" spans="1:51" ht="14.75" hidden="1" x14ac:dyDescent="0.75">
      <c r="A8459" s="16" t="s">
        <v>521</v>
      </c>
      <c r="B8459" s="16" t="s">
        <v>384</v>
      </c>
      <c r="C8459" s="16" t="s">
        <v>530</v>
      </c>
      <c r="D8459" s="16" t="s">
        <v>384</v>
      </c>
      <c r="E8459" s="16" t="s">
        <v>580</v>
      </c>
      <c r="F8459" s="16"/>
      <c r="G8459" s="16"/>
      <c r="H8459" s="16"/>
      <c r="I8459" s="16"/>
      <c r="J8459" s="16"/>
      <c r="K8459" s="16"/>
      <c r="L8459" s="16"/>
      <c r="M8459" s="16"/>
      <c r="N8459" s="16" t="s">
        <v>7</v>
      </c>
      <c r="O8459" s="16" t="s">
        <v>463</v>
      </c>
      <c r="P8459" s="16" t="s">
        <v>579</v>
      </c>
      <c r="Q8459" s="16" t="s">
        <v>546</v>
      </c>
      <c r="R8459" s="16">
        <v>9540</v>
      </c>
      <c r="S8459" s="16">
        <v>0</v>
      </c>
      <c r="T8459" s="16">
        <v>0</v>
      </c>
      <c r="U8459" s="16">
        <v>0</v>
      </c>
      <c r="V8459" s="16">
        <v>0</v>
      </c>
      <c r="W8459" s="16">
        <v>0</v>
      </c>
      <c r="X8459" s="16">
        <v>0</v>
      </c>
      <c r="Y8459" s="16">
        <v>0</v>
      </c>
      <c r="Z8459" s="16">
        <v>0</v>
      </c>
      <c r="AA8459" s="16">
        <v>0</v>
      </c>
      <c r="AB8459" s="16">
        <v>0</v>
      </c>
      <c r="AC8459" s="16">
        <v>0</v>
      </c>
      <c r="AD8459" s="16">
        <v>0</v>
      </c>
      <c r="AE8459" s="16">
        <v>0</v>
      </c>
      <c r="AF8459" s="16">
        <v>0</v>
      </c>
      <c r="AG8459" s="16">
        <v>0</v>
      </c>
      <c r="AH8459" s="16">
        <v>0</v>
      </c>
      <c r="AI8459" s="16">
        <v>0</v>
      </c>
      <c r="AJ8459" s="16">
        <v>0</v>
      </c>
      <c r="AK8459" s="16">
        <v>0</v>
      </c>
      <c r="AL8459" s="16">
        <v>0</v>
      </c>
      <c r="AM8459" s="16">
        <v>0</v>
      </c>
      <c r="AN8459" s="16">
        <v>0</v>
      </c>
      <c r="AO8459" s="16">
        <v>0</v>
      </c>
      <c r="AP8459" s="16">
        <v>0</v>
      </c>
      <c r="AQ8459" s="16">
        <v>0</v>
      </c>
      <c r="AR8459" s="16">
        <v>0</v>
      </c>
      <c r="AS8459" s="16">
        <v>0</v>
      </c>
      <c r="AT8459" s="16">
        <v>0</v>
      </c>
      <c r="AU8459" s="16">
        <v>0</v>
      </c>
      <c r="AV8459" s="16">
        <v>0</v>
      </c>
      <c r="AW8459" s="16">
        <v>0</v>
      </c>
      <c r="AX8459" s="16">
        <v>0</v>
      </c>
      <c r="AY8459" s="16">
        <v>0</v>
      </c>
    </row>
    <row r="8460" spans="1:51" ht="14.75" hidden="1" x14ac:dyDescent="0.75">
      <c r="A8460" s="16" t="s">
        <v>521</v>
      </c>
      <c r="B8460" s="16" t="s">
        <v>384</v>
      </c>
      <c r="C8460" s="16" t="s">
        <v>530</v>
      </c>
      <c r="D8460" s="16" t="s">
        <v>384</v>
      </c>
      <c r="E8460" s="16" t="s">
        <v>580</v>
      </c>
      <c r="F8460" s="16"/>
      <c r="G8460" s="16"/>
      <c r="H8460" s="16"/>
      <c r="I8460" s="16"/>
      <c r="J8460" s="16"/>
      <c r="K8460" s="16"/>
      <c r="L8460" s="16"/>
      <c r="M8460" s="16"/>
      <c r="N8460" s="16" t="s">
        <v>7</v>
      </c>
      <c r="O8460" s="16" t="s">
        <v>463</v>
      </c>
      <c r="P8460" s="16" t="s">
        <v>540</v>
      </c>
      <c r="Q8460" s="16" t="s">
        <v>345</v>
      </c>
      <c r="R8460" s="16">
        <v>23500</v>
      </c>
      <c r="S8460" s="16">
        <v>0</v>
      </c>
      <c r="T8460" s="16">
        <v>0</v>
      </c>
      <c r="U8460" s="16">
        <v>0</v>
      </c>
      <c r="V8460" s="16">
        <v>0</v>
      </c>
      <c r="W8460" s="16">
        <v>0</v>
      </c>
      <c r="X8460" s="16">
        <v>0</v>
      </c>
      <c r="Y8460" s="16">
        <v>0</v>
      </c>
      <c r="Z8460" s="16">
        <v>0</v>
      </c>
      <c r="AA8460" s="16">
        <v>0</v>
      </c>
      <c r="AB8460" s="16">
        <v>0</v>
      </c>
      <c r="AC8460" s="16">
        <v>0</v>
      </c>
      <c r="AD8460" s="16">
        <v>0</v>
      </c>
      <c r="AE8460" s="16">
        <v>0</v>
      </c>
      <c r="AF8460" s="16">
        <v>0</v>
      </c>
      <c r="AG8460" s="16">
        <v>0</v>
      </c>
      <c r="AH8460" s="16">
        <v>0</v>
      </c>
      <c r="AI8460" s="16">
        <v>0</v>
      </c>
      <c r="AJ8460" s="16">
        <v>0</v>
      </c>
      <c r="AK8460" s="16">
        <v>0</v>
      </c>
      <c r="AL8460" s="16">
        <v>0</v>
      </c>
      <c r="AM8460" s="16">
        <v>0</v>
      </c>
      <c r="AN8460" s="16">
        <v>0</v>
      </c>
      <c r="AO8460" s="16">
        <v>0</v>
      </c>
      <c r="AP8460" s="16">
        <v>0</v>
      </c>
      <c r="AQ8460" s="16">
        <v>0</v>
      </c>
      <c r="AR8460" s="16">
        <v>0</v>
      </c>
      <c r="AS8460" s="16">
        <v>0</v>
      </c>
      <c r="AT8460" s="16">
        <v>0</v>
      </c>
      <c r="AU8460" s="16">
        <v>0</v>
      </c>
      <c r="AV8460" s="16">
        <v>0</v>
      </c>
      <c r="AW8460" s="16">
        <v>0</v>
      </c>
      <c r="AX8460" s="16">
        <v>0</v>
      </c>
      <c r="AY8460" s="16">
        <v>0</v>
      </c>
    </row>
    <row r="8461" spans="1:51" ht="14.75" hidden="1" x14ac:dyDescent="0.75">
      <c r="A8461" s="16" t="s">
        <v>521</v>
      </c>
      <c r="B8461" s="16" t="s">
        <v>384</v>
      </c>
      <c r="C8461" s="16" t="s">
        <v>530</v>
      </c>
      <c r="D8461" s="16" t="s">
        <v>384</v>
      </c>
      <c r="E8461" s="16" t="s">
        <v>580</v>
      </c>
      <c r="F8461" s="16"/>
      <c r="G8461" s="16"/>
      <c r="H8461" s="16"/>
      <c r="I8461" s="16"/>
      <c r="J8461" s="16"/>
      <c r="K8461" s="16"/>
      <c r="L8461" s="16"/>
      <c r="M8461" s="16"/>
      <c r="N8461" s="16" t="s">
        <v>4</v>
      </c>
      <c r="O8461" s="16" t="s">
        <v>463</v>
      </c>
      <c r="P8461" s="16" t="s">
        <v>485</v>
      </c>
      <c r="Q8461" s="16" t="s">
        <v>312</v>
      </c>
      <c r="R8461" s="16">
        <v>265</v>
      </c>
      <c r="S8461" s="16">
        <v>0</v>
      </c>
      <c r="T8461" s="16">
        <v>0</v>
      </c>
      <c r="U8461" s="16">
        <v>0</v>
      </c>
      <c r="V8461" s="16">
        <v>0</v>
      </c>
      <c r="W8461" s="16">
        <v>0</v>
      </c>
      <c r="X8461" s="16">
        <v>0</v>
      </c>
      <c r="Y8461" s="16">
        <v>0</v>
      </c>
      <c r="Z8461" s="16">
        <v>0</v>
      </c>
      <c r="AA8461" s="16">
        <v>0</v>
      </c>
      <c r="AB8461" s="16">
        <v>0</v>
      </c>
      <c r="AC8461" s="16">
        <v>0</v>
      </c>
      <c r="AD8461" s="16">
        <v>0</v>
      </c>
      <c r="AE8461" s="16">
        <v>0</v>
      </c>
      <c r="AF8461" s="16">
        <v>0</v>
      </c>
      <c r="AG8461" s="16">
        <v>0</v>
      </c>
      <c r="AH8461" s="16">
        <v>0</v>
      </c>
      <c r="AI8461" s="16">
        <v>0</v>
      </c>
      <c r="AJ8461" s="16">
        <v>0</v>
      </c>
      <c r="AK8461" s="16">
        <v>0</v>
      </c>
      <c r="AL8461" s="16">
        <v>0</v>
      </c>
      <c r="AM8461" s="16">
        <v>0</v>
      </c>
      <c r="AN8461" s="16">
        <v>0</v>
      </c>
      <c r="AO8461" s="16">
        <v>0</v>
      </c>
      <c r="AP8461" s="16">
        <v>0</v>
      </c>
      <c r="AQ8461" s="16">
        <v>0</v>
      </c>
      <c r="AR8461" s="16">
        <v>0</v>
      </c>
      <c r="AS8461" s="16">
        <v>0</v>
      </c>
      <c r="AT8461" s="16">
        <v>0</v>
      </c>
      <c r="AU8461" s="16">
        <v>0</v>
      </c>
      <c r="AV8461" s="16">
        <v>0</v>
      </c>
      <c r="AW8461" s="16">
        <v>0</v>
      </c>
      <c r="AX8461" s="16">
        <v>0</v>
      </c>
      <c r="AY8461" s="16">
        <v>0</v>
      </c>
    </row>
    <row r="8462" spans="1:51" ht="14.75" hidden="1" x14ac:dyDescent="0.75">
      <c r="A8462" s="16" t="s">
        <v>521</v>
      </c>
      <c r="B8462" s="16" t="s">
        <v>384</v>
      </c>
      <c r="C8462" s="16" t="s">
        <v>530</v>
      </c>
      <c r="D8462" s="16" t="s">
        <v>384</v>
      </c>
      <c r="E8462" s="16" t="s">
        <v>580</v>
      </c>
      <c r="F8462" s="16"/>
      <c r="G8462" s="16"/>
      <c r="H8462" s="16"/>
      <c r="I8462" s="16"/>
      <c r="J8462" s="16"/>
      <c r="K8462" s="16"/>
      <c r="L8462" s="16"/>
      <c r="M8462" s="16"/>
      <c r="N8462" s="16" t="s">
        <v>4</v>
      </c>
      <c r="O8462" s="16" t="s">
        <v>463</v>
      </c>
      <c r="P8462" s="16" t="s">
        <v>575</v>
      </c>
      <c r="Q8462" s="16" t="s">
        <v>401</v>
      </c>
      <c r="R8462" s="16">
        <v>12400</v>
      </c>
      <c r="S8462" s="16">
        <v>0</v>
      </c>
      <c r="T8462" s="16">
        <v>0</v>
      </c>
      <c r="U8462" s="16">
        <v>0</v>
      </c>
      <c r="V8462" s="16">
        <v>0</v>
      </c>
      <c r="W8462" s="16">
        <v>0</v>
      </c>
      <c r="X8462" s="16">
        <v>0</v>
      </c>
      <c r="Y8462" s="16">
        <v>0</v>
      </c>
      <c r="Z8462" s="16">
        <v>0</v>
      </c>
      <c r="AA8462" s="16">
        <v>0</v>
      </c>
      <c r="AB8462" s="16">
        <v>0</v>
      </c>
      <c r="AC8462" s="16">
        <v>0</v>
      </c>
      <c r="AD8462" s="16">
        <v>0</v>
      </c>
      <c r="AE8462" s="16">
        <v>0</v>
      </c>
      <c r="AF8462" s="16">
        <v>0</v>
      </c>
      <c r="AG8462" s="16">
        <v>0</v>
      </c>
      <c r="AH8462" s="16">
        <v>0</v>
      </c>
      <c r="AI8462" s="16">
        <v>0</v>
      </c>
      <c r="AJ8462" s="16">
        <v>0</v>
      </c>
      <c r="AK8462" s="16">
        <v>0</v>
      </c>
      <c r="AL8462" s="16">
        <v>0</v>
      </c>
      <c r="AM8462" s="16">
        <v>0</v>
      </c>
      <c r="AN8462" s="16">
        <v>0</v>
      </c>
      <c r="AO8462" s="16">
        <v>0</v>
      </c>
      <c r="AP8462" s="16">
        <v>0</v>
      </c>
      <c r="AQ8462" s="16">
        <v>0</v>
      </c>
      <c r="AR8462" s="16">
        <v>0</v>
      </c>
      <c r="AS8462" s="16">
        <v>0</v>
      </c>
      <c r="AT8462" s="16">
        <v>0</v>
      </c>
      <c r="AU8462" s="16">
        <v>0</v>
      </c>
      <c r="AV8462" s="16">
        <v>0</v>
      </c>
      <c r="AW8462" s="16">
        <v>0</v>
      </c>
      <c r="AX8462" s="16">
        <v>0</v>
      </c>
      <c r="AY8462" s="16">
        <v>0</v>
      </c>
    </row>
    <row r="8463" spans="1:51" ht="14.75" hidden="1" x14ac:dyDescent="0.75">
      <c r="A8463" s="16" t="s">
        <v>521</v>
      </c>
      <c r="B8463" s="16" t="s">
        <v>384</v>
      </c>
      <c r="C8463" s="16" t="s">
        <v>530</v>
      </c>
      <c r="D8463" s="16" t="s">
        <v>384</v>
      </c>
      <c r="E8463" s="16" t="s">
        <v>580</v>
      </c>
      <c r="F8463" s="16"/>
      <c r="G8463" s="16"/>
      <c r="H8463" s="16"/>
      <c r="I8463" s="16"/>
      <c r="J8463" s="16"/>
      <c r="K8463" s="16"/>
      <c r="L8463" s="16"/>
      <c r="M8463" s="16"/>
      <c r="N8463" s="16" t="s">
        <v>4</v>
      </c>
      <c r="O8463" s="16" t="s">
        <v>463</v>
      </c>
      <c r="P8463" s="16" t="s">
        <v>576</v>
      </c>
      <c r="Q8463" s="16" t="s">
        <v>577</v>
      </c>
      <c r="R8463" s="16">
        <v>16100</v>
      </c>
      <c r="S8463" s="16">
        <v>0</v>
      </c>
      <c r="T8463" s="16">
        <v>0</v>
      </c>
      <c r="U8463" s="16">
        <v>0</v>
      </c>
      <c r="V8463" s="16">
        <v>0</v>
      </c>
      <c r="W8463" s="16">
        <v>0</v>
      </c>
      <c r="X8463" s="16">
        <v>0</v>
      </c>
      <c r="Y8463" s="16">
        <v>0</v>
      </c>
      <c r="Z8463" s="16">
        <v>0</v>
      </c>
      <c r="AA8463" s="16">
        <v>0</v>
      </c>
      <c r="AB8463" s="16">
        <v>0</v>
      </c>
      <c r="AC8463" s="16">
        <v>0</v>
      </c>
      <c r="AD8463" s="16">
        <v>0</v>
      </c>
      <c r="AE8463" s="16">
        <v>0</v>
      </c>
      <c r="AF8463" s="16">
        <v>0</v>
      </c>
      <c r="AG8463" s="16">
        <v>0</v>
      </c>
      <c r="AH8463" s="16">
        <v>0</v>
      </c>
      <c r="AI8463" s="16">
        <v>0</v>
      </c>
      <c r="AJ8463" s="16">
        <v>0</v>
      </c>
      <c r="AK8463" s="16">
        <v>0</v>
      </c>
      <c r="AL8463" s="16">
        <v>0</v>
      </c>
      <c r="AM8463" s="16">
        <v>0</v>
      </c>
      <c r="AN8463" s="16">
        <v>0</v>
      </c>
      <c r="AO8463" s="16">
        <v>0</v>
      </c>
      <c r="AP8463" s="16">
        <v>0</v>
      </c>
      <c r="AQ8463" s="16">
        <v>0</v>
      </c>
      <c r="AR8463" s="16">
        <v>0</v>
      </c>
      <c r="AS8463" s="16">
        <v>0</v>
      </c>
      <c r="AT8463" s="16">
        <v>0</v>
      </c>
      <c r="AU8463" s="16">
        <v>0</v>
      </c>
      <c r="AV8463" s="16">
        <v>0</v>
      </c>
      <c r="AW8463" s="16">
        <v>0</v>
      </c>
      <c r="AX8463" s="16">
        <v>0</v>
      </c>
      <c r="AY8463" s="16">
        <v>0</v>
      </c>
    </row>
    <row r="8464" spans="1:51" ht="14.75" hidden="1" x14ac:dyDescent="0.75">
      <c r="A8464" s="16" t="s">
        <v>521</v>
      </c>
      <c r="B8464" s="16" t="s">
        <v>384</v>
      </c>
      <c r="C8464" s="16" t="s">
        <v>530</v>
      </c>
      <c r="D8464" s="16" t="s">
        <v>384</v>
      </c>
      <c r="E8464" s="16" t="s">
        <v>580</v>
      </c>
      <c r="F8464" s="16"/>
      <c r="G8464" s="16"/>
      <c r="H8464" s="16"/>
      <c r="I8464" s="16"/>
      <c r="J8464" s="16"/>
      <c r="K8464" s="16"/>
      <c r="L8464" s="16"/>
      <c r="M8464" s="16"/>
      <c r="N8464" s="16" t="s">
        <v>4</v>
      </c>
      <c r="O8464" s="16" t="s">
        <v>463</v>
      </c>
      <c r="P8464" s="16" t="s">
        <v>562</v>
      </c>
      <c r="Q8464" s="16" t="s">
        <v>546</v>
      </c>
      <c r="R8464" s="16">
        <v>11100</v>
      </c>
      <c r="S8464" s="16">
        <v>0</v>
      </c>
      <c r="T8464" s="16">
        <v>0</v>
      </c>
      <c r="U8464" s="16">
        <v>0</v>
      </c>
      <c r="V8464" s="16">
        <v>0</v>
      </c>
      <c r="W8464" s="16">
        <v>0</v>
      </c>
      <c r="X8464" s="16">
        <v>0</v>
      </c>
      <c r="Y8464" s="16">
        <v>0</v>
      </c>
      <c r="Z8464" s="16">
        <v>0</v>
      </c>
      <c r="AA8464" s="16">
        <v>0</v>
      </c>
      <c r="AB8464" s="16">
        <v>0</v>
      </c>
      <c r="AC8464" s="16">
        <v>0</v>
      </c>
      <c r="AD8464" s="16">
        <v>0</v>
      </c>
      <c r="AE8464" s="16">
        <v>0</v>
      </c>
      <c r="AF8464" s="16">
        <v>0</v>
      </c>
      <c r="AG8464" s="16">
        <v>0</v>
      </c>
      <c r="AH8464" s="16">
        <v>0</v>
      </c>
      <c r="AI8464" s="16">
        <v>0</v>
      </c>
      <c r="AJ8464" s="16">
        <v>0</v>
      </c>
      <c r="AK8464" s="16">
        <v>0</v>
      </c>
      <c r="AL8464" s="16">
        <v>0</v>
      </c>
      <c r="AM8464" s="16">
        <v>0</v>
      </c>
      <c r="AN8464" s="16">
        <v>0</v>
      </c>
      <c r="AO8464" s="16">
        <v>0</v>
      </c>
      <c r="AP8464" s="16">
        <v>0</v>
      </c>
      <c r="AQ8464" s="16">
        <v>0</v>
      </c>
      <c r="AR8464" s="16">
        <v>0</v>
      </c>
      <c r="AS8464" s="16">
        <v>0</v>
      </c>
      <c r="AT8464" s="16">
        <v>0</v>
      </c>
      <c r="AU8464" s="16">
        <v>0</v>
      </c>
      <c r="AV8464" s="16">
        <v>0</v>
      </c>
      <c r="AW8464" s="16">
        <v>0</v>
      </c>
      <c r="AX8464" s="16">
        <v>0</v>
      </c>
      <c r="AY8464" s="16">
        <v>0</v>
      </c>
    </row>
    <row r="8465" spans="1:51" ht="14.75" hidden="1" x14ac:dyDescent="0.75">
      <c r="A8465" s="16" t="s">
        <v>521</v>
      </c>
      <c r="B8465" s="16" t="s">
        <v>384</v>
      </c>
      <c r="C8465" s="16" t="s">
        <v>530</v>
      </c>
      <c r="D8465" s="16" t="s">
        <v>384</v>
      </c>
      <c r="E8465" s="16" t="s">
        <v>580</v>
      </c>
      <c r="F8465" s="16"/>
      <c r="G8465" s="16"/>
      <c r="H8465" s="16"/>
      <c r="I8465" s="16"/>
      <c r="J8465" s="16"/>
      <c r="K8465" s="16"/>
      <c r="L8465" s="16"/>
      <c r="M8465" s="16"/>
      <c r="N8465" s="16" t="s">
        <v>4</v>
      </c>
      <c r="O8465" s="16" t="s">
        <v>463</v>
      </c>
      <c r="P8465" s="16" t="s">
        <v>545</v>
      </c>
      <c r="Q8465" s="16" t="s">
        <v>546</v>
      </c>
      <c r="R8465" s="16">
        <v>6630</v>
      </c>
      <c r="S8465" s="16">
        <v>0</v>
      </c>
      <c r="T8465" s="16">
        <v>0</v>
      </c>
      <c r="U8465" s="16">
        <v>0</v>
      </c>
      <c r="V8465" s="16">
        <v>0</v>
      </c>
      <c r="W8465" s="16">
        <v>0</v>
      </c>
      <c r="X8465" s="16">
        <v>0</v>
      </c>
      <c r="Y8465" s="16">
        <v>0</v>
      </c>
      <c r="Z8465" s="16">
        <v>0</v>
      </c>
      <c r="AA8465" s="16">
        <v>0</v>
      </c>
      <c r="AB8465" s="16">
        <v>0</v>
      </c>
      <c r="AC8465" s="16">
        <v>0</v>
      </c>
      <c r="AD8465" s="16">
        <v>0</v>
      </c>
      <c r="AE8465" s="16">
        <v>0</v>
      </c>
      <c r="AF8465" s="16">
        <v>0</v>
      </c>
      <c r="AG8465" s="16">
        <v>0</v>
      </c>
      <c r="AH8465" s="16">
        <v>0</v>
      </c>
      <c r="AI8465" s="16">
        <v>0</v>
      </c>
      <c r="AJ8465" s="16">
        <v>0</v>
      </c>
      <c r="AK8465" s="16">
        <v>0</v>
      </c>
      <c r="AL8465" s="16">
        <v>0</v>
      </c>
      <c r="AM8465" s="16">
        <v>0</v>
      </c>
      <c r="AN8465" s="16">
        <v>0</v>
      </c>
      <c r="AO8465" s="16">
        <v>0</v>
      </c>
      <c r="AP8465" s="16">
        <v>0</v>
      </c>
      <c r="AQ8465" s="16">
        <v>0</v>
      </c>
      <c r="AR8465" s="16">
        <v>0</v>
      </c>
      <c r="AS8465" s="16">
        <v>0</v>
      </c>
      <c r="AT8465" s="16">
        <v>0</v>
      </c>
      <c r="AU8465" s="16">
        <v>0</v>
      </c>
      <c r="AV8465" s="16">
        <v>0</v>
      </c>
      <c r="AW8465" s="16">
        <v>0</v>
      </c>
      <c r="AX8465" s="16">
        <v>0</v>
      </c>
      <c r="AY8465" s="16">
        <v>0</v>
      </c>
    </row>
    <row r="8466" spans="1:51" ht="14.75" hidden="1" x14ac:dyDescent="0.75">
      <c r="A8466" s="16" t="s">
        <v>521</v>
      </c>
      <c r="B8466" s="16" t="s">
        <v>384</v>
      </c>
      <c r="C8466" s="16" t="s">
        <v>530</v>
      </c>
      <c r="D8466" s="16" t="s">
        <v>384</v>
      </c>
      <c r="E8466" s="16" t="s">
        <v>580</v>
      </c>
      <c r="F8466" s="16"/>
      <c r="G8466" s="16"/>
      <c r="H8466" s="16"/>
      <c r="I8466" s="16"/>
      <c r="J8466" s="16"/>
      <c r="K8466" s="16"/>
      <c r="L8466" s="16"/>
      <c r="M8466" s="16"/>
      <c r="N8466" s="16" t="s">
        <v>4</v>
      </c>
      <c r="O8466" s="16" t="s">
        <v>463</v>
      </c>
      <c r="P8466" s="16" t="s">
        <v>578</v>
      </c>
      <c r="Q8466" s="16" t="s">
        <v>546</v>
      </c>
      <c r="R8466" s="16">
        <v>8900</v>
      </c>
      <c r="S8466" s="16">
        <v>0</v>
      </c>
      <c r="T8466" s="16">
        <v>0</v>
      </c>
      <c r="U8466" s="16">
        <v>0</v>
      </c>
      <c r="V8466" s="16">
        <v>0</v>
      </c>
      <c r="W8466" s="16">
        <v>0</v>
      </c>
      <c r="X8466" s="16">
        <v>0</v>
      </c>
      <c r="Y8466" s="16">
        <v>0</v>
      </c>
      <c r="Z8466" s="16">
        <v>0</v>
      </c>
      <c r="AA8466" s="16">
        <v>0</v>
      </c>
      <c r="AB8466" s="16">
        <v>0</v>
      </c>
      <c r="AC8466" s="16">
        <v>0</v>
      </c>
      <c r="AD8466" s="16">
        <v>0</v>
      </c>
      <c r="AE8466" s="16">
        <v>0</v>
      </c>
      <c r="AF8466" s="16">
        <v>0</v>
      </c>
      <c r="AG8466" s="16">
        <v>0</v>
      </c>
      <c r="AH8466" s="16">
        <v>0</v>
      </c>
      <c r="AI8466" s="16">
        <v>0</v>
      </c>
      <c r="AJ8466" s="16">
        <v>0</v>
      </c>
      <c r="AK8466" s="16">
        <v>0</v>
      </c>
      <c r="AL8466" s="16">
        <v>0</v>
      </c>
      <c r="AM8466" s="16">
        <v>0</v>
      </c>
      <c r="AN8466" s="16">
        <v>0</v>
      </c>
      <c r="AO8466" s="16">
        <v>0</v>
      </c>
      <c r="AP8466" s="16">
        <v>0</v>
      </c>
      <c r="AQ8466" s="16">
        <v>0</v>
      </c>
      <c r="AR8466" s="16">
        <v>0</v>
      </c>
      <c r="AS8466" s="16">
        <v>0</v>
      </c>
      <c r="AT8466" s="16">
        <v>0</v>
      </c>
      <c r="AU8466" s="16">
        <v>0</v>
      </c>
      <c r="AV8466" s="16">
        <v>0</v>
      </c>
      <c r="AW8466" s="16">
        <v>0</v>
      </c>
      <c r="AX8466" s="16">
        <v>0</v>
      </c>
      <c r="AY8466" s="16">
        <v>0</v>
      </c>
    </row>
    <row r="8467" spans="1:51" ht="14.75" hidden="1" x14ac:dyDescent="0.75">
      <c r="A8467" s="16" t="s">
        <v>521</v>
      </c>
      <c r="B8467" s="16" t="s">
        <v>384</v>
      </c>
      <c r="C8467" s="16" t="s">
        <v>530</v>
      </c>
      <c r="D8467" s="16" t="s">
        <v>384</v>
      </c>
      <c r="E8467" s="16" t="s">
        <v>580</v>
      </c>
      <c r="F8467" s="16"/>
      <c r="G8467" s="16"/>
      <c r="H8467" s="16"/>
      <c r="I8467" s="16"/>
      <c r="J8467" s="16"/>
      <c r="K8467" s="16"/>
      <c r="L8467" s="16"/>
      <c r="M8467" s="16"/>
      <c r="N8467" s="16" t="s">
        <v>4</v>
      </c>
      <c r="O8467" s="16" t="s">
        <v>463</v>
      </c>
      <c r="P8467" s="16" t="s">
        <v>579</v>
      </c>
      <c r="Q8467" s="16" t="s">
        <v>546</v>
      </c>
      <c r="R8467" s="16">
        <v>9540</v>
      </c>
      <c r="S8467" s="16">
        <v>0</v>
      </c>
      <c r="T8467" s="16">
        <v>0</v>
      </c>
      <c r="U8467" s="16">
        <v>0</v>
      </c>
      <c r="V8467" s="16">
        <v>0</v>
      </c>
      <c r="W8467" s="16">
        <v>0</v>
      </c>
      <c r="X8467" s="16">
        <v>0</v>
      </c>
      <c r="Y8467" s="16">
        <v>0</v>
      </c>
      <c r="Z8467" s="16">
        <v>0</v>
      </c>
      <c r="AA8467" s="16">
        <v>0</v>
      </c>
      <c r="AB8467" s="16">
        <v>0</v>
      </c>
      <c r="AC8467" s="16">
        <v>0</v>
      </c>
      <c r="AD8467" s="16">
        <v>0</v>
      </c>
      <c r="AE8467" s="16">
        <v>0</v>
      </c>
      <c r="AF8467" s="16">
        <v>0</v>
      </c>
      <c r="AG8467" s="16">
        <v>0</v>
      </c>
      <c r="AH8467" s="16">
        <v>0</v>
      </c>
      <c r="AI8467" s="16">
        <v>0</v>
      </c>
      <c r="AJ8467" s="16">
        <v>0</v>
      </c>
      <c r="AK8467" s="16">
        <v>0</v>
      </c>
      <c r="AL8467" s="16">
        <v>0</v>
      </c>
      <c r="AM8467" s="16">
        <v>0</v>
      </c>
      <c r="AN8467" s="16">
        <v>0</v>
      </c>
      <c r="AO8467" s="16">
        <v>0</v>
      </c>
      <c r="AP8467" s="16">
        <v>0</v>
      </c>
      <c r="AQ8467" s="16">
        <v>0</v>
      </c>
      <c r="AR8467" s="16">
        <v>0</v>
      </c>
      <c r="AS8467" s="16">
        <v>0</v>
      </c>
      <c r="AT8467" s="16">
        <v>0</v>
      </c>
      <c r="AU8467" s="16">
        <v>0</v>
      </c>
      <c r="AV8467" s="16">
        <v>0</v>
      </c>
      <c r="AW8467" s="16">
        <v>0</v>
      </c>
      <c r="AX8467" s="16">
        <v>0</v>
      </c>
      <c r="AY8467" s="16">
        <v>0</v>
      </c>
    </row>
    <row r="8468" spans="1:51" ht="14.75" hidden="1" x14ac:dyDescent="0.75">
      <c r="A8468" s="16" t="s">
        <v>521</v>
      </c>
      <c r="B8468" s="16" t="s">
        <v>384</v>
      </c>
      <c r="C8468" s="16" t="s">
        <v>530</v>
      </c>
      <c r="D8468" s="16" t="s">
        <v>384</v>
      </c>
      <c r="E8468" s="16" t="s">
        <v>580</v>
      </c>
      <c r="F8468" s="16"/>
      <c r="G8468" s="16"/>
      <c r="H8468" s="16"/>
      <c r="I8468" s="16"/>
      <c r="J8468" s="16"/>
      <c r="K8468" s="16"/>
      <c r="L8468" s="16"/>
      <c r="M8468" s="16"/>
      <c r="N8468" s="16" t="s">
        <v>4</v>
      </c>
      <c r="O8468" s="16" t="s">
        <v>463</v>
      </c>
      <c r="P8468" s="16" t="s">
        <v>540</v>
      </c>
      <c r="Q8468" s="16" t="s">
        <v>345</v>
      </c>
      <c r="R8468" s="16">
        <v>23500</v>
      </c>
      <c r="S8468" s="16">
        <v>0</v>
      </c>
      <c r="T8468" s="16">
        <v>0</v>
      </c>
      <c r="U8468" s="16">
        <v>0</v>
      </c>
      <c r="V8468" s="16">
        <v>0</v>
      </c>
      <c r="W8468" s="16">
        <v>0</v>
      </c>
      <c r="X8468" s="16">
        <v>0</v>
      </c>
      <c r="Y8468" s="16">
        <v>0</v>
      </c>
      <c r="Z8468" s="16">
        <v>0</v>
      </c>
      <c r="AA8468" s="16">
        <v>0</v>
      </c>
      <c r="AB8468" s="16">
        <v>0</v>
      </c>
      <c r="AC8468" s="16">
        <v>0</v>
      </c>
      <c r="AD8468" s="16">
        <v>0</v>
      </c>
      <c r="AE8468" s="16">
        <v>0</v>
      </c>
      <c r="AF8468" s="16">
        <v>0</v>
      </c>
      <c r="AG8468" s="16">
        <v>0</v>
      </c>
      <c r="AH8468" s="16">
        <v>0</v>
      </c>
      <c r="AI8468" s="16">
        <v>0</v>
      </c>
      <c r="AJ8468" s="16">
        <v>0</v>
      </c>
      <c r="AK8468" s="16">
        <v>0</v>
      </c>
      <c r="AL8468" s="16">
        <v>0</v>
      </c>
      <c r="AM8468" s="16">
        <v>0</v>
      </c>
      <c r="AN8468" s="16">
        <v>0</v>
      </c>
      <c r="AO8468" s="16">
        <v>0</v>
      </c>
      <c r="AP8468" s="16">
        <v>0</v>
      </c>
      <c r="AQ8468" s="16">
        <v>0</v>
      </c>
      <c r="AR8468" s="16">
        <v>0</v>
      </c>
      <c r="AS8468" s="16">
        <v>0</v>
      </c>
      <c r="AT8468" s="16">
        <v>0</v>
      </c>
      <c r="AU8468" s="16">
        <v>0</v>
      </c>
      <c r="AV8468" s="16">
        <v>0</v>
      </c>
      <c r="AW8468" s="16">
        <v>0</v>
      </c>
      <c r="AX8468" s="16">
        <v>0</v>
      </c>
      <c r="AY8468" s="16">
        <v>0</v>
      </c>
    </row>
    <row r="8469" spans="1:51" ht="14.75" hidden="1" x14ac:dyDescent="0.75">
      <c r="A8469" s="16" t="s">
        <v>521</v>
      </c>
      <c r="B8469" s="16" t="s">
        <v>384</v>
      </c>
      <c r="C8469" s="16" t="s">
        <v>530</v>
      </c>
      <c r="D8469" s="16" t="s">
        <v>384</v>
      </c>
      <c r="E8469" s="16" t="s">
        <v>580</v>
      </c>
      <c r="F8469" s="16"/>
      <c r="G8469" s="16"/>
      <c r="H8469" s="16"/>
      <c r="I8469" s="16"/>
      <c r="J8469" s="16"/>
      <c r="K8469" s="16"/>
      <c r="L8469" s="16"/>
      <c r="M8469" s="16"/>
      <c r="N8469" s="16" t="s">
        <v>11</v>
      </c>
      <c r="O8469" s="16" t="s">
        <v>463</v>
      </c>
      <c r="P8469" s="16" t="s">
        <v>485</v>
      </c>
      <c r="Q8469" s="16" t="s">
        <v>312</v>
      </c>
      <c r="R8469" s="16">
        <v>265</v>
      </c>
      <c r="S8469" s="16">
        <v>0</v>
      </c>
      <c r="T8469" s="16">
        <v>0</v>
      </c>
      <c r="U8469" s="16">
        <v>0</v>
      </c>
      <c r="V8469" s="16">
        <v>0</v>
      </c>
      <c r="W8469" s="16">
        <v>0</v>
      </c>
      <c r="X8469" s="16">
        <v>0</v>
      </c>
      <c r="Y8469" s="16">
        <v>0</v>
      </c>
      <c r="Z8469" s="16">
        <v>0</v>
      </c>
      <c r="AA8469" s="16">
        <v>0</v>
      </c>
      <c r="AB8469" s="16">
        <v>0</v>
      </c>
      <c r="AC8469" s="16">
        <v>0</v>
      </c>
      <c r="AD8469" s="16">
        <v>0</v>
      </c>
      <c r="AE8469" s="16">
        <v>0</v>
      </c>
      <c r="AF8469" s="16">
        <v>0</v>
      </c>
      <c r="AG8469" s="16">
        <v>0</v>
      </c>
      <c r="AH8469" s="16">
        <v>0</v>
      </c>
      <c r="AI8469" s="16">
        <v>0</v>
      </c>
      <c r="AJ8469" s="16">
        <v>0</v>
      </c>
      <c r="AK8469" s="16">
        <v>0</v>
      </c>
      <c r="AL8469" s="16">
        <v>0</v>
      </c>
      <c r="AM8469" s="16">
        <v>0</v>
      </c>
      <c r="AN8469" s="16">
        <v>0</v>
      </c>
      <c r="AO8469" s="16">
        <v>0</v>
      </c>
      <c r="AP8469" s="16">
        <v>0</v>
      </c>
      <c r="AQ8469" s="16">
        <v>0</v>
      </c>
      <c r="AR8469" s="16">
        <v>0</v>
      </c>
      <c r="AS8469" s="16">
        <v>0</v>
      </c>
      <c r="AT8469" s="16">
        <v>0</v>
      </c>
      <c r="AU8469" s="16">
        <v>0</v>
      </c>
      <c r="AV8469" s="16">
        <v>0</v>
      </c>
      <c r="AW8469" s="16">
        <v>0</v>
      </c>
      <c r="AX8469" s="16">
        <v>0</v>
      </c>
      <c r="AY8469" s="16">
        <v>0</v>
      </c>
    </row>
    <row r="8470" spans="1:51" ht="14.75" hidden="1" x14ac:dyDescent="0.75">
      <c r="A8470" s="16" t="s">
        <v>521</v>
      </c>
      <c r="B8470" s="16" t="s">
        <v>384</v>
      </c>
      <c r="C8470" s="16" t="s">
        <v>530</v>
      </c>
      <c r="D8470" s="16" t="s">
        <v>384</v>
      </c>
      <c r="E8470" s="16" t="s">
        <v>580</v>
      </c>
      <c r="F8470" s="16"/>
      <c r="G8470" s="16"/>
      <c r="H8470" s="16"/>
      <c r="I8470" s="16"/>
      <c r="J8470" s="16"/>
      <c r="K8470" s="16"/>
      <c r="L8470" s="16"/>
      <c r="M8470" s="16"/>
      <c r="N8470" s="16" t="s">
        <v>11</v>
      </c>
      <c r="O8470" s="16" t="s">
        <v>463</v>
      </c>
      <c r="P8470" s="16" t="s">
        <v>575</v>
      </c>
      <c r="Q8470" s="16" t="s">
        <v>401</v>
      </c>
      <c r="R8470" s="16">
        <v>12400</v>
      </c>
      <c r="S8470" s="16">
        <v>0</v>
      </c>
      <c r="T8470" s="16">
        <v>0</v>
      </c>
      <c r="U8470" s="16">
        <v>0</v>
      </c>
      <c r="V8470" s="16">
        <v>0</v>
      </c>
      <c r="W8470" s="16">
        <v>0</v>
      </c>
      <c r="X8470" s="16">
        <v>0</v>
      </c>
      <c r="Y8470" s="16">
        <v>0</v>
      </c>
      <c r="Z8470" s="16">
        <v>0</v>
      </c>
      <c r="AA8470" s="16">
        <v>0</v>
      </c>
      <c r="AB8470" s="16">
        <v>0</v>
      </c>
      <c r="AC8470" s="16">
        <v>0</v>
      </c>
      <c r="AD8470" s="16">
        <v>0</v>
      </c>
      <c r="AE8470" s="16">
        <v>0</v>
      </c>
      <c r="AF8470" s="16">
        <v>0</v>
      </c>
      <c r="AG8470" s="16">
        <v>0</v>
      </c>
      <c r="AH8470" s="16">
        <v>0</v>
      </c>
      <c r="AI8470" s="16">
        <v>0</v>
      </c>
      <c r="AJ8470" s="16">
        <v>0</v>
      </c>
      <c r="AK8470" s="16">
        <v>0</v>
      </c>
      <c r="AL8470" s="16">
        <v>0</v>
      </c>
      <c r="AM8470" s="16">
        <v>0</v>
      </c>
      <c r="AN8470" s="16">
        <v>0</v>
      </c>
      <c r="AO8470" s="16">
        <v>0</v>
      </c>
      <c r="AP8470" s="16">
        <v>0</v>
      </c>
      <c r="AQ8470" s="16">
        <v>0</v>
      </c>
      <c r="AR8470" s="16">
        <v>0</v>
      </c>
      <c r="AS8470" s="16">
        <v>0</v>
      </c>
      <c r="AT8470" s="16">
        <v>0</v>
      </c>
      <c r="AU8470" s="16">
        <v>0</v>
      </c>
      <c r="AV8470" s="16">
        <v>0</v>
      </c>
      <c r="AW8470" s="16">
        <v>0</v>
      </c>
      <c r="AX8470" s="16">
        <v>0</v>
      </c>
      <c r="AY8470" s="16">
        <v>0</v>
      </c>
    </row>
    <row r="8471" spans="1:51" ht="14.75" hidden="1" x14ac:dyDescent="0.75">
      <c r="A8471" s="16" t="s">
        <v>521</v>
      </c>
      <c r="B8471" s="16" t="s">
        <v>384</v>
      </c>
      <c r="C8471" s="16" t="s">
        <v>530</v>
      </c>
      <c r="D8471" s="16" t="s">
        <v>384</v>
      </c>
      <c r="E8471" s="16" t="s">
        <v>580</v>
      </c>
      <c r="F8471" s="16"/>
      <c r="G8471" s="16"/>
      <c r="H8471" s="16"/>
      <c r="I8471" s="16"/>
      <c r="J8471" s="16"/>
      <c r="K8471" s="16"/>
      <c r="L8471" s="16"/>
      <c r="M8471" s="16"/>
      <c r="N8471" s="16" t="s">
        <v>11</v>
      </c>
      <c r="O8471" s="16" t="s">
        <v>463</v>
      </c>
      <c r="P8471" s="16" t="s">
        <v>576</v>
      </c>
      <c r="Q8471" s="16" t="s">
        <v>577</v>
      </c>
      <c r="R8471" s="16">
        <v>16100</v>
      </c>
      <c r="S8471" s="16">
        <v>0</v>
      </c>
      <c r="T8471" s="16">
        <v>0</v>
      </c>
      <c r="U8471" s="16">
        <v>0</v>
      </c>
      <c r="V8471" s="16">
        <v>0</v>
      </c>
      <c r="W8471" s="16">
        <v>0</v>
      </c>
      <c r="X8471" s="16">
        <v>0</v>
      </c>
      <c r="Y8471" s="16">
        <v>0</v>
      </c>
      <c r="Z8471" s="16">
        <v>0</v>
      </c>
      <c r="AA8471" s="16">
        <v>0</v>
      </c>
      <c r="AB8471" s="16">
        <v>0</v>
      </c>
      <c r="AC8471" s="16">
        <v>0</v>
      </c>
      <c r="AD8471" s="16">
        <v>0</v>
      </c>
      <c r="AE8471" s="16">
        <v>0</v>
      </c>
      <c r="AF8471" s="16">
        <v>0</v>
      </c>
      <c r="AG8471" s="16">
        <v>0</v>
      </c>
      <c r="AH8471" s="16">
        <v>0</v>
      </c>
      <c r="AI8471" s="16">
        <v>0</v>
      </c>
      <c r="AJ8471" s="16">
        <v>0</v>
      </c>
      <c r="AK8471" s="16">
        <v>0</v>
      </c>
      <c r="AL8471" s="16">
        <v>0</v>
      </c>
      <c r="AM8471" s="16">
        <v>0</v>
      </c>
      <c r="AN8471" s="16">
        <v>0</v>
      </c>
      <c r="AO8471" s="16">
        <v>0</v>
      </c>
      <c r="AP8471" s="16">
        <v>0</v>
      </c>
      <c r="AQ8471" s="16">
        <v>0</v>
      </c>
      <c r="AR8471" s="16">
        <v>0</v>
      </c>
      <c r="AS8471" s="16">
        <v>0</v>
      </c>
      <c r="AT8471" s="16">
        <v>0</v>
      </c>
      <c r="AU8471" s="16">
        <v>0</v>
      </c>
      <c r="AV8471" s="16">
        <v>0</v>
      </c>
      <c r="AW8471" s="16">
        <v>0</v>
      </c>
      <c r="AX8471" s="16">
        <v>0</v>
      </c>
      <c r="AY8471" s="16">
        <v>0</v>
      </c>
    </row>
    <row r="8472" spans="1:51" ht="14.75" hidden="1" x14ac:dyDescent="0.75">
      <c r="A8472" s="16" t="s">
        <v>521</v>
      </c>
      <c r="B8472" s="16" t="s">
        <v>384</v>
      </c>
      <c r="C8472" s="16" t="s">
        <v>530</v>
      </c>
      <c r="D8472" s="16" t="s">
        <v>384</v>
      </c>
      <c r="E8472" s="16" t="s">
        <v>580</v>
      </c>
      <c r="F8472" s="16"/>
      <c r="G8472" s="16"/>
      <c r="H8472" s="16"/>
      <c r="I8472" s="16"/>
      <c r="J8472" s="16"/>
      <c r="K8472" s="16"/>
      <c r="L8472" s="16"/>
      <c r="M8472" s="16"/>
      <c r="N8472" s="16" t="s">
        <v>11</v>
      </c>
      <c r="O8472" s="16" t="s">
        <v>463</v>
      </c>
      <c r="P8472" s="16" t="s">
        <v>562</v>
      </c>
      <c r="Q8472" s="16" t="s">
        <v>546</v>
      </c>
      <c r="R8472" s="16">
        <v>11100</v>
      </c>
      <c r="S8472" s="16">
        <v>0</v>
      </c>
      <c r="T8472" s="16">
        <v>0</v>
      </c>
      <c r="U8472" s="16">
        <v>0</v>
      </c>
      <c r="V8472" s="16">
        <v>0</v>
      </c>
      <c r="W8472" s="16">
        <v>0</v>
      </c>
      <c r="X8472" s="16">
        <v>0</v>
      </c>
      <c r="Y8472" s="16">
        <v>0</v>
      </c>
      <c r="Z8472" s="16">
        <v>0</v>
      </c>
      <c r="AA8472" s="16">
        <v>0</v>
      </c>
      <c r="AB8472" s="16">
        <v>0</v>
      </c>
      <c r="AC8472" s="16">
        <v>0</v>
      </c>
      <c r="AD8472" s="16">
        <v>0</v>
      </c>
      <c r="AE8472" s="16">
        <v>0</v>
      </c>
      <c r="AF8472" s="16">
        <v>0</v>
      </c>
      <c r="AG8472" s="16">
        <v>0</v>
      </c>
      <c r="AH8472" s="16">
        <v>0</v>
      </c>
      <c r="AI8472" s="16">
        <v>0</v>
      </c>
      <c r="AJ8472" s="16">
        <v>0</v>
      </c>
      <c r="AK8472" s="16">
        <v>0</v>
      </c>
      <c r="AL8472" s="16">
        <v>0</v>
      </c>
      <c r="AM8472" s="16">
        <v>0</v>
      </c>
      <c r="AN8472" s="16">
        <v>0</v>
      </c>
      <c r="AO8472" s="16">
        <v>0</v>
      </c>
      <c r="AP8472" s="16">
        <v>0</v>
      </c>
      <c r="AQ8472" s="16">
        <v>0</v>
      </c>
      <c r="AR8472" s="16">
        <v>0</v>
      </c>
      <c r="AS8472" s="16">
        <v>0</v>
      </c>
      <c r="AT8472" s="16">
        <v>0</v>
      </c>
      <c r="AU8472" s="16">
        <v>0</v>
      </c>
      <c r="AV8472" s="16">
        <v>0</v>
      </c>
      <c r="AW8472" s="16">
        <v>0</v>
      </c>
      <c r="AX8472" s="16">
        <v>0</v>
      </c>
      <c r="AY8472" s="16">
        <v>0</v>
      </c>
    </row>
    <row r="8473" spans="1:51" ht="14.75" hidden="1" x14ac:dyDescent="0.75">
      <c r="A8473" s="16" t="s">
        <v>521</v>
      </c>
      <c r="B8473" s="16" t="s">
        <v>384</v>
      </c>
      <c r="C8473" s="16" t="s">
        <v>530</v>
      </c>
      <c r="D8473" s="16" t="s">
        <v>384</v>
      </c>
      <c r="E8473" s="16" t="s">
        <v>580</v>
      </c>
      <c r="F8473" s="16"/>
      <c r="G8473" s="16"/>
      <c r="H8473" s="16"/>
      <c r="I8473" s="16"/>
      <c r="J8473" s="16"/>
      <c r="K8473" s="16"/>
      <c r="L8473" s="16"/>
      <c r="M8473" s="16"/>
      <c r="N8473" s="16" t="s">
        <v>11</v>
      </c>
      <c r="O8473" s="16" t="s">
        <v>463</v>
      </c>
      <c r="P8473" s="16" t="s">
        <v>545</v>
      </c>
      <c r="Q8473" s="16" t="s">
        <v>546</v>
      </c>
      <c r="R8473" s="16">
        <v>6630</v>
      </c>
      <c r="S8473" s="16">
        <v>0</v>
      </c>
      <c r="T8473" s="16">
        <v>0</v>
      </c>
      <c r="U8473" s="16">
        <v>0</v>
      </c>
      <c r="V8473" s="16">
        <v>0</v>
      </c>
      <c r="W8473" s="16">
        <v>0</v>
      </c>
      <c r="X8473" s="16">
        <v>0</v>
      </c>
      <c r="Y8473" s="16">
        <v>0</v>
      </c>
      <c r="Z8473" s="16">
        <v>0</v>
      </c>
      <c r="AA8473" s="16">
        <v>0</v>
      </c>
      <c r="AB8473" s="16">
        <v>0</v>
      </c>
      <c r="AC8473" s="16">
        <v>0</v>
      </c>
      <c r="AD8473" s="16">
        <v>0</v>
      </c>
      <c r="AE8473" s="16">
        <v>0</v>
      </c>
      <c r="AF8473" s="16">
        <v>0</v>
      </c>
      <c r="AG8473" s="16">
        <v>0</v>
      </c>
      <c r="AH8473" s="16">
        <v>0</v>
      </c>
      <c r="AI8473" s="16">
        <v>0</v>
      </c>
      <c r="AJ8473" s="16">
        <v>0</v>
      </c>
      <c r="AK8473" s="16">
        <v>0</v>
      </c>
      <c r="AL8473" s="16">
        <v>0</v>
      </c>
      <c r="AM8473" s="16">
        <v>0</v>
      </c>
      <c r="AN8473" s="16">
        <v>0</v>
      </c>
      <c r="AO8473" s="16">
        <v>0</v>
      </c>
      <c r="AP8473" s="16">
        <v>0</v>
      </c>
      <c r="AQ8473" s="16">
        <v>0</v>
      </c>
      <c r="AR8473" s="16">
        <v>0</v>
      </c>
      <c r="AS8473" s="16">
        <v>0</v>
      </c>
      <c r="AT8473" s="16">
        <v>0</v>
      </c>
      <c r="AU8473" s="16">
        <v>0</v>
      </c>
      <c r="AV8473" s="16">
        <v>0</v>
      </c>
      <c r="AW8473" s="16">
        <v>0</v>
      </c>
      <c r="AX8473" s="16">
        <v>0</v>
      </c>
      <c r="AY8473" s="16">
        <v>0</v>
      </c>
    </row>
    <row r="8474" spans="1:51" ht="14.75" hidden="1" x14ac:dyDescent="0.75">
      <c r="A8474" s="16" t="s">
        <v>521</v>
      </c>
      <c r="B8474" s="16" t="s">
        <v>384</v>
      </c>
      <c r="C8474" s="16" t="s">
        <v>530</v>
      </c>
      <c r="D8474" s="16" t="s">
        <v>384</v>
      </c>
      <c r="E8474" s="16" t="s">
        <v>580</v>
      </c>
      <c r="F8474" s="16"/>
      <c r="G8474" s="16"/>
      <c r="H8474" s="16"/>
      <c r="I8474" s="16"/>
      <c r="J8474" s="16"/>
      <c r="K8474" s="16"/>
      <c r="L8474" s="16"/>
      <c r="M8474" s="16"/>
      <c r="N8474" s="16" t="s">
        <v>11</v>
      </c>
      <c r="O8474" s="16" t="s">
        <v>463</v>
      </c>
      <c r="P8474" s="16" t="s">
        <v>578</v>
      </c>
      <c r="Q8474" s="16" t="s">
        <v>546</v>
      </c>
      <c r="R8474" s="16">
        <v>8900</v>
      </c>
      <c r="S8474" s="16">
        <v>0</v>
      </c>
      <c r="T8474" s="16">
        <v>0</v>
      </c>
      <c r="U8474" s="16">
        <v>0</v>
      </c>
      <c r="V8474" s="16">
        <v>0</v>
      </c>
      <c r="W8474" s="16">
        <v>0</v>
      </c>
      <c r="X8474" s="16">
        <v>0</v>
      </c>
      <c r="Y8474" s="16">
        <v>0</v>
      </c>
      <c r="Z8474" s="16">
        <v>0</v>
      </c>
      <c r="AA8474" s="16">
        <v>0</v>
      </c>
      <c r="AB8474" s="16">
        <v>0</v>
      </c>
      <c r="AC8474" s="16">
        <v>0</v>
      </c>
      <c r="AD8474" s="16">
        <v>0</v>
      </c>
      <c r="AE8474" s="16">
        <v>0</v>
      </c>
      <c r="AF8474" s="16">
        <v>0</v>
      </c>
      <c r="AG8474" s="16">
        <v>0</v>
      </c>
      <c r="AH8474" s="16">
        <v>0</v>
      </c>
      <c r="AI8474" s="16">
        <v>0</v>
      </c>
      <c r="AJ8474" s="16">
        <v>0</v>
      </c>
      <c r="AK8474" s="16">
        <v>0</v>
      </c>
      <c r="AL8474" s="16">
        <v>0</v>
      </c>
      <c r="AM8474" s="16">
        <v>0</v>
      </c>
      <c r="AN8474" s="16">
        <v>0</v>
      </c>
      <c r="AO8474" s="16">
        <v>0</v>
      </c>
      <c r="AP8474" s="16">
        <v>0</v>
      </c>
      <c r="AQ8474" s="16">
        <v>0</v>
      </c>
      <c r="AR8474" s="16">
        <v>0</v>
      </c>
      <c r="AS8474" s="16">
        <v>0</v>
      </c>
      <c r="AT8474" s="16">
        <v>0</v>
      </c>
      <c r="AU8474" s="16">
        <v>0</v>
      </c>
      <c r="AV8474" s="16">
        <v>0</v>
      </c>
      <c r="AW8474" s="16">
        <v>0</v>
      </c>
      <c r="AX8474" s="16">
        <v>0</v>
      </c>
      <c r="AY8474" s="16">
        <v>0</v>
      </c>
    </row>
    <row r="8475" spans="1:51" ht="14.75" hidden="1" x14ac:dyDescent="0.75">
      <c r="A8475" s="16" t="s">
        <v>521</v>
      </c>
      <c r="B8475" s="16" t="s">
        <v>384</v>
      </c>
      <c r="C8475" s="16" t="s">
        <v>530</v>
      </c>
      <c r="D8475" s="16" t="s">
        <v>384</v>
      </c>
      <c r="E8475" s="16" t="s">
        <v>580</v>
      </c>
      <c r="F8475" s="16"/>
      <c r="G8475" s="16"/>
      <c r="H8475" s="16"/>
      <c r="I8475" s="16"/>
      <c r="J8475" s="16"/>
      <c r="K8475" s="16"/>
      <c r="L8475" s="16"/>
      <c r="M8475" s="16"/>
      <c r="N8475" s="16" t="s">
        <v>11</v>
      </c>
      <c r="O8475" s="16" t="s">
        <v>463</v>
      </c>
      <c r="P8475" s="16" t="s">
        <v>579</v>
      </c>
      <c r="Q8475" s="16" t="s">
        <v>546</v>
      </c>
      <c r="R8475" s="16">
        <v>9540</v>
      </c>
      <c r="S8475" s="16">
        <v>0</v>
      </c>
      <c r="T8475" s="16">
        <v>0</v>
      </c>
      <c r="U8475" s="16">
        <v>0</v>
      </c>
      <c r="V8475" s="16">
        <v>0</v>
      </c>
      <c r="W8475" s="16">
        <v>0</v>
      </c>
      <c r="X8475" s="16">
        <v>0</v>
      </c>
      <c r="Y8475" s="16">
        <v>0</v>
      </c>
      <c r="Z8475" s="16">
        <v>0</v>
      </c>
      <c r="AA8475" s="16">
        <v>0</v>
      </c>
      <c r="AB8475" s="16">
        <v>0</v>
      </c>
      <c r="AC8475" s="16">
        <v>0</v>
      </c>
      <c r="AD8475" s="16">
        <v>0</v>
      </c>
      <c r="AE8475" s="16">
        <v>0</v>
      </c>
      <c r="AF8475" s="16">
        <v>0</v>
      </c>
      <c r="AG8475" s="16">
        <v>0</v>
      </c>
      <c r="AH8475" s="16">
        <v>0</v>
      </c>
      <c r="AI8475" s="16">
        <v>0</v>
      </c>
      <c r="AJ8475" s="16">
        <v>0</v>
      </c>
      <c r="AK8475" s="16">
        <v>0</v>
      </c>
      <c r="AL8475" s="16">
        <v>0</v>
      </c>
      <c r="AM8475" s="16">
        <v>0</v>
      </c>
      <c r="AN8475" s="16">
        <v>0</v>
      </c>
      <c r="AO8475" s="16">
        <v>0</v>
      </c>
      <c r="AP8475" s="16">
        <v>0</v>
      </c>
      <c r="AQ8475" s="16">
        <v>0</v>
      </c>
      <c r="AR8475" s="16">
        <v>0</v>
      </c>
      <c r="AS8475" s="16">
        <v>0</v>
      </c>
      <c r="AT8475" s="16">
        <v>0</v>
      </c>
      <c r="AU8475" s="16">
        <v>0</v>
      </c>
      <c r="AV8475" s="16">
        <v>0</v>
      </c>
      <c r="AW8475" s="16">
        <v>0</v>
      </c>
      <c r="AX8475" s="16">
        <v>0</v>
      </c>
      <c r="AY8475" s="16">
        <v>0</v>
      </c>
    </row>
    <row r="8476" spans="1:51" ht="14.75" hidden="1" x14ac:dyDescent="0.75">
      <c r="A8476" s="16" t="s">
        <v>521</v>
      </c>
      <c r="B8476" s="16" t="s">
        <v>384</v>
      </c>
      <c r="C8476" s="16" t="s">
        <v>530</v>
      </c>
      <c r="D8476" s="16" t="s">
        <v>384</v>
      </c>
      <c r="E8476" s="16" t="s">
        <v>580</v>
      </c>
      <c r="F8476" s="16"/>
      <c r="G8476" s="16"/>
      <c r="H8476" s="16"/>
      <c r="I8476" s="16"/>
      <c r="J8476" s="16"/>
      <c r="K8476" s="16"/>
      <c r="L8476" s="16"/>
      <c r="M8476" s="16"/>
      <c r="N8476" s="16" t="s">
        <v>11</v>
      </c>
      <c r="O8476" s="16" t="s">
        <v>463</v>
      </c>
      <c r="P8476" s="16" t="s">
        <v>540</v>
      </c>
      <c r="Q8476" s="16" t="s">
        <v>345</v>
      </c>
      <c r="R8476" s="16">
        <v>23500</v>
      </c>
      <c r="S8476" s="16">
        <v>0</v>
      </c>
      <c r="T8476" s="16">
        <v>0</v>
      </c>
      <c r="U8476" s="16">
        <v>0</v>
      </c>
      <c r="V8476" s="16">
        <v>0</v>
      </c>
      <c r="W8476" s="16">
        <v>0</v>
      </c>
      <c r="X8476" s="16">
        <v>0</v>
      </c>
      <c r="Y8476" s="16">
        <v>0</v>
      </c>
      <c r="Z8476" s="16">
        <v>0</v>
      </c>
      <c r="AA8476" s="16">
        <v>0</v>
      </c>
      <c r="AB8476" s="16">
        <v>0</v>
      </c>
      <c r="AC8476" s="16">
        <v>0</v>
      </c>
      <c r="AD8476" s="16">
        <v>0</v>
      </c>
      <c r="AE8476" s="16">
        <v>0</v>
      </c>
      <c r="AF8476" s="16">
        <v>0</v>
      </c>
      <c r="AG8476" s="16">
        <v>0</v>
      </c>
      <c r="AH8476" s="16">
        <v>0</v>
      </c>
      <c r="AI8476" s="16">
        <v>0</v>
      </c>
      <c r="AJ8476" s="16">
        <v>0</v>
      </c>
      <c r="AK8476" s="16">
        <v>0</v>
      </c>
      <c r="AL8476" s="16">
        <v>0</v>
      </c>
      <c r="AM8476" s="16">
        <v>0</v>
      </c>
      <c r="AN8476" s="16">
        <v>0</v>
      </c>
      <c r="AO8476" s="16">
        <v>0</v>
      </c>
      <c r="AP8476" s="16">
        <v>0</v>
      </c>
      <c r="AQ8476" s="16">
        <v>0</v>
      </c>
      <c r="AR8476" s="16">
        <v>0</v>
      </c>
      <c r="AS8476" s="16">
        <v>0</v>
      </c>
      <c r="AT8476" s="16">
        <v>0</v>
      </c>
      <c r="AU8476" s="16">
        <v>0</v>
      </c>
      <c r="AV8476" s="16">
        <v>0</v>
      </c>
      <c r="AW8476" s="16">
        <v>0</v>
      </c>
      <c r="AX8476" s="16">
        <v>0</v>
      </c>
      <c r="AY8476" s="16">
        <v>0</v>
      </c>
    </row>
    <row r="8477" spans="1:51" ht="14.75" hidden="1" x14ac:dyDescent="0.75">
      <c r="A8477" s="16" t="s">
        <v>521</v>
      </c>
      <c r="B8477" s="16" t="s">
        <v>384</v>
      </c>
      <c r="C8477" s="16" t="s">
        <v>530</v>
      </c>
      <c r="D8477" s="16" t="s">
        <v>384</v>
      </c>
      <c r="E8477" s="16" t="s">
        <v>580</v>
      </c>
      <c r="F8477" s="16"/>
      <c r="G8477" s="16"/>
      <c r="H8477" s="16"/>
      <c r="I8477" s="16"/>
      <c r="J8477" s="16"/>
      <c r="K8477" s="16"/>
      <c r="L8477" s="16"/>
      <c r="M8477" s="16"/>
      <c r="N8477" s="16" t="s">
        <v>474</v>
      </c>
      <c r="O8477" s="16" t="s">
        <v>463</v>
      </c>
      <c r="P8477" s="16" t="s">
        <v>485</v>
      </c>
      <c r="Q8477" s="16" t="s">
        <v>312</v>
      </c>
      <c r="R8477" s="16">
        <v>265</v>
      </c>
      <c r="S8477" s="16">
        <v>0</v>
      </c>
      <c r="T8477" s="16">
        <v>0</v>
      </c>
      <c r="U8477" s="16">
        <v>0</v>
      </c>
      <c r="V8477" s="16">
        <v>0</v>
      </c>
      <c r="W8477" s="16">
        <v>0</v>
      </c>
      <c r="X8477" s="16">
        <v>0</v>
      </c>
      <c r="Y8477" s="16">
        <v>0</v>
      </c>
      <c r="Z8477" s="16">
        <v>0</v>
      </c>
      <c r="AA8477" s="16">
        <v>0</v>
      </c>
      <c r="AB8477" s="16">
        <v>0</v>
      </c>
      <c r="AC8477" s="16">
        <v>0</v>
      </c>
      <c r="AD8477" s="16">
        <v>0</v>
      </c>
      <c r="AE8477" s="16">
        <v>0</v>
      </c>
      <c r="AF8477" s="16">
        <v>0</v>
      </c>
      <c r="AG8477" s="16">
        <v>0</v>
      </c>
      <c r="AH8477" s="16">
        <v>0</v>
      </c>
      <c r="AI8477" s="16">
        <v>0</v>
      </c>
      <c r="AJ8477" s="16">
        <v>0</v>
      </c>
      <c r="AK8477" s="16">
        <v>0</v>
      </c>
      <c r="AL8477" s="16">
        <v>0</v>
      </c>
      <c r="AM8477" s="16">
        <v>0</v>
      </c>
      <c r="AN8477" s="16">
        <v>0</v>
      </c>
      <c r="AO8477" s="16">
        <v>0</v>
      </c>
      <c r="AP8477" s="16">
        <v>0</v>
      </c>
      <c r="AQ8477" s="16">
        <v>0</v>
      </c>
      <c r="AR8477" s="16">
        <v>0</v>
      </c>
      <c r="AS8477" s="16">
        <v>0</v>
      </c>
      <c r="AT8477" s="16">
        <v>0</v>
      </c>
      <c r="AU8477" s="16">
        <v>0</v>
      </c>
      <c r="AV8477" s="16">
        <v>0</v>
      </c>
      <c r="AW8477" s="16">
        <v>0</v>
      </c>
      <c r="AX8477" s="16">
        <v>0</v>
      </c>
      <c r="AY8477" s="16">
        <v>0</v>
      </c>
    </row>
    <row r="8478" spans="1:51" ht="14.75" hidden="1" x14ac:dyDescent="0.75">
      <c r="A8478" s="16" t="s">
        <v>521</v>
      </c>
      <c r="B8478" s="16" t="s">
        <v>384</v>
      </c>
      <c r="C8478" s="16" t="s">
        <v>530</v>
      </c>
      <c r="D8478" s="16" t="s">
        <v>384</v>
      </c>
      <c r="E8478" s="16" t="s">
        <v>580</v>
      </c>
      <c r="F8478" s="16"/>
      <c r="G8478" s="16"/>
      <c r="H8478" s="16"/>
      <c r="I8478" s="16"/>
      <c r="J8478" s="16"/>
      <c r="K8478" s="16"/>
      <c r="L8478" s="16"/>
      <c r="M8478" s="16"/>
      <c r="N8478" s="16" t="s">
        <v>474</v>
      </c>
      <c r="O8478" s="16" t="s">
        <v>463</v>
      </c>
      <c r="P8478" s="16" t="s">
        <v>575</v>
      </c>
      <c r="Q8478" s="16" t="s">
        <v>401</v>
      </c>
      <c r="R8478" s="16">
        <v>12400</v>
      </c>
      <c r="S8478" s="16">
        <v>0</v>
      </c>
      <c r="T8478" s="16">
        <v>0</v>
      </c>
      <c r="U8478" s="16">
        <v>0</v>
      </c>
      <c r="V8478" s="16">
        <v>0</v>
      </c>
      <c r="W8478" s="16">
        <v>0</v>
      </c>
      <c r="X8478" s="16">
        <v>0</v>
      </c>
      <c r="Y8478" s="16">
        <v>0</v>
      </c>
      <c r="Z8478" s="16">
        <v>0</v>
      </c>
      <c r="AA8478" s="16">
        <v>0</v>
      </c>
      <c r="AB8478" s="16">
        <v>0</v>
      </c>
      <c r="AC8478" s="16">
        <v>0</v>
      </c>
      <c r="AD8478" s="16">
        <v>0</v>
      </c>
      <c r="AE8478" s="16">
        <v>0</v>
      </c>
      <c r="AF8478" s="16">
        <v>0</v>
      </c>
      <c r="AG8478" s="16">
        <v>0</v>
      </c>
      <c r="AH8478" s="16">
        <v>0</v>
      </c>
      <c r="AI8478" s="16">
        <v>0</v>
      </c>
      <c r="AJ8478" s="16">
        <v>0</v>
      </c>
      <c r="AK8478" s="16">
        <v>0</v>
      </c>
      <c r="AL8478" s="16">
        <v>0</v>
      </c>
      <c r="AM8478" s="16">
        <v>0</v>
      </c>
      <c r="AN8478" s="16">
        <v>0</v>
      </c>
      <c r="AO8478" s="16">
        <v>0</v>
      </c>
      <c r="AP8478" s="16">
        <v>0</v>
      </c>
      <c r="AQ8478" s="16">
        <v>0</v>
      </c>
      <c r="AR8478" s="16">
        <v>0</v>
      </c>
      <c r="AS8478" s="16">
        <v>0</v>
      </c>
      <c r="AT8478" s="16">
        <v>0</v>
      </c>
      <c r="AU8478" s="16">
        <v>0</v>
      </c>
      <c r="AV8478" s="16">
        <v>0</v>
      </c>
      <c r="AW8478" s="16">
        <v>0</v>
      </c>
      <c r="AX8478" s="16">
        <v>0</v>
      </c>
      <c r="AY8478" s="16">
        <v>0</v>
      </c>
    </row>
    <row r="8479" spans="1:51" ht="14.75" hidden="1" x14ac:dyDescent="0.75">
      <c r="A8479" s="16" t="s">
        <v>521</v>
      </c>
      <c r="B8479" s="16" t="s">
        <v>384</v>
      </c>
      <c r="C8479" s="16" t="s">
        <v>530</v>
      </c>
      <c r="D8479" s="16" t="s">
        <v>384</v>
      </c>
      <c r="E8479" s="16" t="s">
        <v>580</v>
      </c>
      <c r="F8479" s="16"/>
      <c r="G8479" s="16"/>
      <c r="H8479" s="16"/>
      <c r="I8479" s="16"/>
      <c r="J8479" s="16"/>
      <c r="K8479" s="16"/>
      <c r="L8479" s="16"/>
      <c r="M8479" s="16"/>
      <c r="N8479" s="16" t="s">
        <v>474</v>
      </c>
      <c r="O8479" s="16" t="s">
        <v>463</v>
      </c>
      <c r="P8479" s="16" t="s">
        <v>576</v>
      </c>
      <c r="Q8479" s="16" t="s">
        <v>577</v>
      </c>
      <c r="R8479" s="16">
        <v>16100</v>
      </c>
      <c r="S8479" s="16">
        <v>0</v>
      </c>
      <c r="T8479" s="16">
        <v>0</v>
      </c>
      <c r="U8479" s="16">
        <v>0</v>
      </c>
      <c r="V8479" s="16">
        <v>0</v>
      </c>
      <c r="W8479" s="16">
        <v>0</v>
      </c>
      <c r="X8479" s="16">
        <v>0</v>
      </c>
      <c r="Y8479" s="16">
        <v>0</v>
      </c>
      <c r="Z8479" s="16">
        <v>0</v>
      </c>
      <c r="AA8479" s="16">
        <v>0</v>
      </c>
      <c r="AB8479" s="16">
        <v>0</v>
      </c>
      <c r="AC8479" s="16">
        <v>0</v>
      </c>
      <c r="AD8479" s="16">
        <v>0</v>
      </c>
      <c r="AE8479" s="16">
        <v>0</v>
      </c>
      <c r="AF8479" s="16">
        <v>0</v>
      </c>
      <c r="AG8479" s="16">
        <v>0</v>
      </c>
      <c r="AH8479" s="16">
        <v>0</v>
      </c>
      <c r="AI8479" s="16">
        <v>0</v>
      </c>
      <c r="AJ8479" s="16">
        <v>0</v>
      </c>
      <c r="AK8479" s="16">
        <v>0</v>
      </c>
      <c r="AL8479" s="16">
        <v>0</v>
      </c>
      <c r="AM8479" s="16">
        <v>0</v>
      </c>
      <c r="AN8479" s="16">
        <v>0</v>
      </c>
      <c r="AO8479" s="16">
        <v>0</v>
      </c>
      <c r="AP8479" s="16">
        <v>0</v>
      </c>
      <c r="AQ8479" s="16">
        <v>0</v>
      </c>
      <c r="AR8479" s="16">
        <v>0</v>
      </c>
      <c r="AS8479" s="16">
        <v>0</v>
      </c>
      <c r="AT8479" s="16">
        <v>0</v>
      </c>
      <c r="AU8479" s="16">
        <v>0</v>
      </c>
      <c r="AV8479" s="16">
        <v>0</v>
      </c>
      <c r="AW8479" s="16">
        <v>0</v>
      </c>
      <c r="AX8479" s="16">
        <v>0</v>
      </c>
      <c r="AY8479" s="16">
        <v>0</v>
      </c>
    </row>
    <row r="8480" spans="1:51" ht="14.75" hidden="1" x14ac:dyDescent="0.75">
      <c r="A8480" s="16" t="s">
        <v>521</v>
      </c>
      <c r="B8480" s="16" t="s">
        <v>384</v>
      </c>
      <c r="C8480" s="16" t="s">
        <v>530</v>
      </c>
      <c r="D8480" s="16" t="s">
        <v>384</v>
      </c>
      <c r="E8480" s="16" t="s">
        <v>580</v>
      </c>
      <c r="F8480" s="16"/>
      <c r="G8480" s="16"/>
      <c r="H8480" s="16"/>
      <c r="I8480" s="16"/>
      <c r="J8480" s="16"/>
      <c r="K8480" s="16"/>
      <c r="L8480" s="16"/>
      <c r="M8480" s="16"/>
      <c r="N8480" s="16" t="s">
        <v>474</v>
      </c>
      <c r="O8480" s="16" t="s">
        <v>463</v>
      </c>
      <c r="P8480" s="16" t="s">
        <v>562</v>
      </c>
      <c r="Q8480" s="16" t="s">
        <v>546</v>
      </c>
      <c r="R8480" s="16">
        <v>11100</v>
      </c>
      <c r="S8480" s="16">
        <v>0</v>
      </c>
      <c r="T8480" s="16">
        <v>0</v>
      </c>
      <c r="U8480" s="16">
        <v>0</v>
      </c>
      <c r="V8480" s="16">
        <v>0</v>
      </c>
      <c r="W8480" s="16">
        <v>0</v>
      </c>
      <c r="X8480" s="16">
        <v>0</v>
      </c>
      <c r="Y8480" s="16">
        <v>0</v>
      </c>
      <c r="Z8480" s="16">
        <v>0</v>
      </c>
      <c r="AA8480" s="16">
        <v>0</v>
      </c>
      <c r="AB8480" s="16">
        <v>0</v>
      </c>
      <c r="AC8480" s="16">
        <v>0</v>
      </c>
      <c r="AD8480" s="16">
        <v>0</v>
      </c>
      <c r="AE8480" s="16">
        <v>0</v>
      </c>
      <c r="AF8480" s="16">
        <v>0</v>
      </c>
      <c r="AG8480" s="16">
        <v>0</v>
      </c>
      <c r="AH8480" s="16">
        <v>0</v>
      </c>
      <c r="AI8480" s="16">
        <v>0</v>
      </c>
      <c r="AJ8480" s="16">
        <v>0</v>
      </c>
      <c r="AK8480" s="16">
        <v>0</v>
      </c>
      <c r="AL8480" s="16">
        <v>0</v>
      </c>
      <c r="AM8480" s="16">
        <v>0</v>
      </c>
      <c r="AN8480" s="16">
        <v>0</v>
      </c>
      <c r="AO8480" s="16">
        <v>0</v>
      </c>
      <c r="AP8480" s="16">
        <v>0</v>
      </c>
      <c r="AQ8480" s="16">
        <v>0</v>
      </c>
      <c r="AR8480" s="16">
        <v>0</v>
      </c>
      <c r="AS8480" s="16">
        <v>0</v>
      </c>
      <c r="AT8480" s="16">
        <v>0</v>
      </c>
      <c r="AU8480" s="16">
        <v>0</v>
      </c>
      <c r="AV8480" s="16">
        <v>0</v>
      </c>
      <c r="AW8480" s="16">
        <v>0</v>
      </c>
      <c r="AX8480" s="16">
        <v>0</v>
      </c>
      <c r="AY8480" s="16">
        <v>0</v>
      </c>
    </row>
    <row r="8481" spans="1:51" ht="14.75" hidden="1" x14ac:dyDescent="0.75">
      <c r="A8481" s="16" t="s">
        <v>521</v>
      </c>
      <c r="B8481" s="16" t="s">
        <v>384</v>
      </c>
      <c r="C8481" s="16" t="s">
        <v>530</v>
      </c>
      <c r="D8481" s="16" t="s">
        <v>384</v>
      </c>
      <c r="E8481" s="16" t="s">
        <v>580</v>
      </c>
      <c r="F8481" s="16"/>
      <c r="G8481" s="16"/>
      <c r="H8481" s="16"/>
      <c r="I8481" s="16"/>
      <c r="J8481" s="16"/>
      <c r="K8481" s="16"/>
      <c r="L8481" s="16"/>
      <c r="M8481" s="16"/>
      <c r="N8481" s="16" t="s">
        <v>474</v>
      </c>
      <c r="O8481" s="16" t="s">
        <v>463</v>
      </c>
      <c r="P8481" s="16" t="s">
        <v>545</v>
      </c>
      <c r="Q8481" s="16" t="s">
        <v>546</v>
      </c>
      <c r="R8481" s="16">
        <v>6630</v>
      </c>
      <c r="S8481" s="16">
        <v>0</v>
      </c>
      <c r="T8481" s="16">
        <v>0</v>
      </c>
      <c r="U8481" s="16">
        <v>0</v>
      </c>
      <c r="V8481" s="16">
        <v>0</v>
      </c>
      <c r="W8481" s="16">
        <v>0</v>
      </c>
      <c r="X8481" s="16">
        <v>0</v>
      </c>
      <c r="Y8481" s="16">
        <v>0</v>
      </c>
      <c r="Z8481" s="16">
        <v>0</v>
      </c>
      <c r="AA8481" s="16">
        <v>0</v>
      </c>
      <c r="AB8481" s="16">
        <v>0</v>
      </c>
      <c r="AC8481" s="16">
        <v>0</v>
      </c>
      <c r="AD8481" s="16">
        <v>0</v>
      </c>
      <c r="AE8481" s="16">
        <v>0</v>
      </c>
      <c r="AF8481" s="16">
        <v>0</v>
      </c>
      <c r="AG8481" s="16">
        <v>0</v>
      </c>
      <c r="AH8481" s="16">
        <v>0</v>
      </c>
      <c r="AI8481" s="16">
        <v>0</v>
      </c>
      <c r="AJ8481" s="16">
        <v>0</v>
      </c>
      <c r="AK8481" s="16">
        <v>0</v>
      </c>
      <c r="AL8481" s="16">
        <v>0</v>
      </c>
      <c r="AM8481" s="16">
        <v>0</v>
      </c>
      <c r="AN8481" s="16">
        <v>0</v>
      </c>
      <c r="AO8481" s="16">
        <v>0</v>
      </c>
      <c r="AP8481" s="16">
        <v>0</v>
      </c>
      <c r="AQ8481" s="16">
        <v>0</v>
      </c>
      <c r="AR8481" s="16">
        <v>0</v>
      </c>
      <c r="AS8481" s="16">
        <v>0</v>
      </c>
      <c r="AT8481" s="16">
        <v>0</v>
      </c>
      <c r="AU8481" s="16">
        <v>0</v>
      </c>
      <c r="AV8481" s="16">
        <v>0</v>
      </c>
      <c r="AW8481" s="16">
        <v>0</v>
      </c>
      <c r="AX8481" s="16">
        <v>0</v>
      </c>
      <c r="AY8481" s="16">
        <v>0</v>
      </c>
    </row>
    <row r="8482" spans="1:51" ht="14.75" hidden="1" x14ac:dyDescent="0.75">
      <c r="A8482" s="16" t="s">
        <v>521</v>
      </c>
      <c r="B8482" s="16" t="s">
        <v>384</v>
      </c>
      <c r="C8482" s="16" t="s">
        <v>530</v>
      </c>
      <c r="D8482" s="16" t="s">
        <v>384</v>
      </c>
      <c r="E8482" s="16" t="s">
        <v>580</v>
      </c>
      <c r="F8482" s="16"/>
      <c r="G8482" s="16"/>
      <c r="H8482" s="16"/>
      <c r="I8482" s="16"/>
      <c r="J8482" s="16"/>
      <c r="K8482" s="16"/>
      <c r="L8482" s="16"/>
      <c r="M8482" s="16"/>
      <c r="N8482" s="16" t="s">
        <v>474</v>
      </c>
      <c r="O8482" s="16" t="s">
        <v>463</v>
      </c>
      <c r="P8482" s="16" t="s">
        <v>578</v>
      </c>
      <c r="Q8482" s="16" t="s">
        <v>546</v>
      </c>
      <c r="R8482" s="16">
        <v>8900</v>
      </c>
      <c r="S8482" s="16">
        <v>0</v>
      </c>
      <c r="T8482" s="16">
        <v>0</v>
      </c>
      <c r="U8482" s="16">
        <v>0</v>
      </c>
      <c r="V8482" s="16">
        <v>0</v>
      </c>
      <c r="W8482" s="16">
        <v>0</v>
      </c>
      <c r="X8482" s="16">
        <v>0</v>
      </c>
      <c r="Y8482" s="16">
        <v>0</v>
      </c>
      <c r="Z8482" s="16">
        <v>0</v>
      </c>
      <c r="AA8482" s="16">
        <v>0</v>
      </c>
      <c r="AB8482" s="16">
        <v>0</v>
      </c>
      <c r="AC8482" s="16">
        <v>0</v>
      </c>
      <c r="AD8482" s="16">
        <v>0</v>
      </c>
      <c r="AE8482" s="16">
        <v>0</v>
      </c>
      <c r="AF8482" s="16">
        <v>0</v>
      </c>
      <c r="AG8482" s="16">
        <v>0</v>
      </c>
      <c r="AH8482" s="16">
        <v>0</v>
      </c>
      <c r="AI8482" s="16">
        <v>0</v>
      </c>
      <c r="AJ8482" s="16">
        <v>0</v>
      </c>
      <c r="AK8482" s="16">
        <v>0</v>
      </c>
      <c r="AL8482" s="16">
        <v>0</v>
      </c>
      <c r="AM8482" s="16">
        <v>0</v>
      </c>
      <c r="AN8482" s="16">
        <v>0</v>
      </c>
      <c r="AO8482" s="16">
        <v>0</v>
      </c>
      <c r="AP8482" s="16">
        <v>0</v>
      </c>
      <c r="AQ8482" s="16">
        <v>0</v>
      </c>
      <c r="AR8482" s="16">
        <v>0</v>
      </c>
      <c r="AS8482" s="16">
        <v>0</v>
      </c>
      <c r="AT8482" s="16">
        <v>0</v>
      </c>
      <c r="AU8482" s="16">
        <v>0</v>
      </c>
      <c r="AV8482" s="16">
        <v>0</v>
      </c>
      <c r="AW8482" s="16">
        <v>0</v>
      </c>
      <c r="AX8482" s="16">
        <v>0</v>
      </c>
      <c r="AY8482" s="16">
        <v>0</v>
      </c>
    </row>
    <row r="8483" spans="1:51" ht="14.75" hidden="1" x14ac:dyDescent="0.75">
      <c r="A8483" s="16" t="s">
        <v>521</v>
      </c>
      <c r="B8483" s="16" t="s">
        <v>384</v>
      </c>
      <c r="C8483" s="16" t="s">
        <v>530</v>
      </c>
      <c r="D8483" s="16" t="s">
        <v>384</v>
      </c>
      <c r="E8483" s="16" t="s">
        <v>580</v>
      </c>
      <c r="F8483" s="16"/>
      <c r="G8483" s="16"/>
      <c r="H8483" s="16"/>
      <c r="I8483" s="16"/>
      <c r="J8483" s="16"/>
      <c r="K8483" s="16"/>
      <c r="L8483" s="16"/>
      <c r="M8483" s="16"/>
      <c r="N8483" s="16" t="s">
        <v>474</v>
      </c>
      <c r="O8483" s="16" t="s">
        <v>463</v>
      </c>
      <c r="P8483" s="16" t="s">
        <v>579</v>
      </c>
      <c r="Q8483" s="16" t="s">
        <v>546</v>
      </c>
      <c r="R8483" s="16">
        <v>9540</v>
      </c>
      <c r="S8483" s="16">
        <v>0</v>
      </c>
      <c r="T8483" s="16">
        <v>0</v>
      </c>
      <c r="U8483" s="16">
        <v>0</v>
      </c>
      <c r="V8483" s="16">
        <v>0</v>
      </c>
      <c r="W8483" s="16">
        <v>0</v>
      </c>
      <c r="X8483" s="16">
        <v>0</v>
      </c>
      <c r="Y8483" s="16">
        <v>0</v>
      </c>
      <c r="Z8483" s="16">
        <v>0</v>
      </c>
      <c r="AA8483" s="16">
        <v>0</v>
      </c>
      <c r="AB8483" s="16">
        <v>0</v>
      </c>
      <c r="AC8483" s="16">
        <v>0</v>
      </c>
      <c r="AD8483" s="16">
        <v>0</v>
      </c>
      <c r="AE8483" s="16">
        <v>0</v>
      </c>
      <c r="AF8483" s="16">
        <v>0</v>
      </c>
      <c r="AG8483" s="16">
        <v>0</v>
      </c>
      <c r="AH8483" s="16">
        <v>0</v>
      </c>
      <c r="AI8483" s="16">
        <v>0</v>
      </c>
      <c r="AJ8483" s="16">
        <v>0</v>
      </c>
      <c r="AK8483" s="16">
        <v>0</v>
      </c>
      <c r="AL8483" s="16">
        <v>0</v>
      </c>
      <c r="AM8483" s="16">
        <v>0</v>
      </c>
      <c r="AN8483" s="16">
        <v>0</v>
      </c>
      <c r="AO8483" s="16">
        <v>0</v>
      </c>
      <c r="AP8483" s="16">
        <v>0</v>
      </c>
      <c r="AQ8483" s="16">
        <v>0</v>
      </c>
      <c r="AR8483" s="16">
        <v>0</v>
      </c>
      <c r="AS8483" s="16">
        <v>0</v>
      </c>
      <c r="AT8483" s="16">
        <v>0</v>
      </c>
      <c r="AU8483" s="16">
        <v>0</v>
      </c>
      <c r="AV8483" s="16">
        <v>0</v>
      </c>
      <c r="AW8483" s="16">
        <v>0</v>
      </c>
      <c r="AX8483" s="16">
        <v>0</v>
      </c>
      <c r="AY8483" s="16">
        <v>0</v>
      </c>
    </row>
    <row r="8484" spans="1:51" ht="14.75" hidden="1" x14ac:dyDescent="0.75">
      <c r="A8484" s="16" t="s">
        <v>521</v>
      </c>
      <c r="B8484" s="16" t="s">
        <v>384</v>
      </c>
      <c r="C8484" s="16" t="s">
        <v>530</v>
      </c>
      <c r="D8484" s="16" t="s">
        <v>384</v>
      </c>
      <c r="E8484" s="16" t="s">
        <v>580</v>
      </c>
      <c r="F8484" s="16"/>
      <c r="G8484" s="16"/>
      <c r="H8484" s="16"/>
      <c r="I8484" s="16"/>
      <c r="J8484" s="16"/>
      <c r="K8484" s="16"/>
      <c r="L8484" s="16"/>
      <c r="M8484" s="16"/>
      <c r="N8484" s="16" t="s">
        <v>474</v>
      </c>
      <c r="O8484" s="16" t="s">
        <v>463</v>
      </c>
      <c r="P8484" s="16" t="s">
        <v>540</v>
      </c>
      <c r="Q8484" s="16" t="s">
        <v>345</v>
      </c>
      <c r="R8484" s="16">
        <v>23500</v>
      </c>
      <c r="S8484" s="16">
        <v>0</v>
      </c>
      <c r="T8484" s="16">
        <v>0</v>
      </c>
      <c r="U8484" s="16">
        <v>0</v>
      </c>
      <c r="V8484" s="16">
        <v>0</v>
      </c>
      <c r="W8484" s="16">
        <v>0</v>
      </c>
      <c r="X8484" s="16">
        <v>0</v>
      </c>
      <c r="Y8484" s="16">
        <v>0</v>
      </c>
      <c r="Z8484" s="16">
        <v>0</v>
      </c>
      <c r="AA8484" s="16">
        <v>0</v>
      </c>
      <c r="AB8484" s="16">
        <v>0</v>
      </c>
      <c r="AC8484" s="16">
        <v>0</v>
      </c>
      <c r="AD8484" s="16">
        <v>0</v>
      </c>
      <c r="AE8484" s="16">
        <v>0</v>
      </c>
      <c r="AF8484" s="16">
        <v>0</v>
      </c>
      <c r="AG8484" s="16">
        <v>0</v>
      </c>
      <c r="AH8484" s="16">
        <v>0</v>
      </c>
      <c r="AI8484" s="16">
        <v>0</v>
      </c>
      <c r="AJ8484" s="16">
        <v>0</v>
      </c>
      <c r="AK8484" s="16">
        <v>0</v>
      </c>
      <c r="AL8484" s="16">
        <v>0</v>
      </c>
      <c r="AM8484" s="16">
        <v>0</v>
      </c>
      <c r="AN8484" s="16">
        <v>0</v>
      </c>
      <c r="AO8484" s="16">
        <v>0</v>
      </c>
      <c r="AP8484" s="16">
        <v>0</v>
      </c>
      <c r="AQ8484" s="16">
        <v>0</v>
      </c>
      <c r="AR8484" s="16">
        <v>0</v>
      </c>
      <c r="AS8484" s="16">
        <v>0</v>
      </c>
      <c r="AT8484" s="16">
        <v>0</v>
      </c>
      <c r="AU8484" s="16">
        <v>0</v>
      </c>
      <c r="AV8484" s="16">
        <v>0</v>
      </c>
      <c r="AW8484" s="16">
        <v>0</v>
      </c>
      <c r="AX8484" s="16">
        <v>0</v>
      </c>
      <c r="AY8484" s="16">
        <v>0</v>
      </c>
    </row>
    <row r="8485" spans="1:51" ht="14.75" hidden="1" x14ac:dyDescent="0.75">
      <c r="A8485" s="16" t="s">
        <v>521</v>
      </c>
      <c r="B8485" s="16" t="s">
        <v>384</v>
      </c>
      <c r="C8485" s="16" t="s">
        <v>530</v>
      </c>
      <c r="D8485" s="16" t="s">
        <v>384</v>
      </c>
      <c r="E8485" s="16" t="s">
        <v>580</v>
      </c>
      <c r="F8485" s="16"/>
      <c r="G8485" s="16"/>
      <c r="H8485" s="16"/>
      <c r="I8485" s="16"/>
      <c r="J8485" s="16"/>
      <c r="K8485" s="16"/>
      <c r="L8485" s="16"/>
      <c r="M8485" s="16"/>
      <c r="N8485" s="16" t="s">
        <v>9</v>
      </c>
      <c r="O8485" s="16" t="s">
        <v>463</v>
      </c>
      <c r="P8485" s="16" t="s">
        <v>485</v>
      </c>
      <c r="Q8485" s="16" t="s">
        <v>312</v>
      </c>
      <c r="R8485" s="16">
        <v>265</v>
      </c>
      <c r="S8485" s="16">
        <v>0</v>
      </c>
      <c r="T8485" s="16">
        <v>0</v>
      </c>
      <c r="U8485" s="16">
        <v>0</v>
      </c>
      <c r="V8485" s="16">
        <v>0</v>
      </c>
      <c r="W8485" s="16">
        <v>0</v>
      </c>
      <c r="X8485" s="16">
        <v>0</v>
      </c>
      <c r="Y8485" s="16">
        <v>0</v>
      </c>
      <c r="Z8485" s="16">
        <v>0</v>
      </c>
      <c r="AA8485" s="16">
        <v>0</v>
      </c>
      <c r="AB8485" s="16">
        <v>0</v>
      </c>
      <c r="AC8485" s="16">
        <v>0</v>
      </c>
      <c r="AD8485" s="16">
        <v>0</v>
      </c>
      <c r="AE8485" s="16">
        <v>0</v>
      </c>
      <c r="AF8485" s="16">
        <v>0</v>
      </c>
      <c r="AG8485" s="16">
        <v>0</v>
      </c>
      <c r="AH8485" s="16">
        <v>0</v>
      </c>
      <c r="AI8485" s="16">
        <v>0</v>
      </c>
      <c r="AJ8485" s="16">
        <v>0</v>
      </c>
      <c r="AK8485" s="16">
        <v>0</v>
      </c>
      <c r="AL8485" s="16">
        <v>0</v>
      </c>
      <c r="AM8485" s="16">
        <v>0</v>
      </c>
      <c r="AN8485" s="16">
        <v>0</v>
      </c>
      <c r="AO8485" s="16">
        <v>0</v>
      </c>
      <c r="AP8485" s="16">
        <v>0</v>
      </c>
      <c r="AQ8485" s="16">
        <v>0</v>
      </c>
      <c r="AR8485" s="16">
        <v>0</v>
      </c>
      <c r="AS8485" s="16">
        <v>0</v>
      </c>
      <c r="AT8485" s="16">
        <v>0</v>
      </c>
      <c r="AU8485" s="16">
        <v>0</v>
      </c>
      <c r="AV8485" s="16">
        <v>0</v>
      </c>
      <c r="AW8485" s="16">
        <v>0</v>
      </c>
      <c r="AX8485" s="16">
        <v>0</v>
      </c>
      <c r="AY8485" s="16">
        <v>0</v>
      </c>
    </row>
    <row r="8486" spans="1:51" ht="14.75" hidden="1" x14ac:dyDescent="0.75">
      <c r="A8486" s="16" t="s">
        <v>521</v>
      </c>
      <c r="B8486" s="16" t="s">
        <v>384</v>
      </c>
      <c r="C8486" s="16" t="s">
        <v>530</v>
      </c>
      <c r="D8486" s="16" t="s">
        <v>384</v>
      </c>
      <c r="E8486" s="16" t="s">
        <v>580</v>
      </c>
      <c r="F8486" s="16"/>
      <c r="G8486" s="16"/>
      <c r="H8486" s="16"/>
      <c r="I8486" s="16"/>
      <c r="J8486" s="16"/>
      <c r="K8486" s="16"/>
      <c r="L8486" s="16"/>
      <c r="M8486" s="16"/>
      <c r="N8486" s="16" t="s">
        <v>9</v>
      </c>
      <c r="O8486" s="16" t="s">
        <v>463</v>
      </c>
      <c r="P8486" s="16" t="s">
        <v>575</v>
      </c>
      <c r="Q8486" s="16" t="s">
        <v>401</v>
      </c>
      <c r="R8486" s="16">
        <v>12400</v>
      </c>
      <c r="S8486" s="16">
        <v>0</v>
      </c>
      <c r="T8486" s="16">
        <v>0</v>
      </c>
      <c r="U8486" s="16">
        <v>0</v>
      </c>
      <c r="V8486" s="16">
        <v>0</v>
      </c>
      <c r="W8486" s="16">
        <v>0</v>
      </c>
      <c r="X8486" s="16">
        <v>0</v>
      </c>
      <c r="Y8486" s="16">
        <v>0</v>
      </c>
      <c r="Z8486" s="16">
        <v>0</v>
      </c>
      <c r="AA8486" s="16">
        <v>0</v>
      </c>
      <c r="AB8486" s="16">
        <v>0</v>
      </c>
      <c r="AC8486" s="16">
        <v>0</v>
      </c>
      <c r="AD8486" s="16">
        <v>0</v>
      </c>
      <c r="AE8486" s="16">
        <v>0</v>
      </c>
      <c r="AF8486" s="16">
        <v>0</v>
      </c>
      <c r="AG8486" s="16">
        <v>0</v>
      </c>
      <c r="AH8486" s="16">
        <v>0</v>
      </c>
      <c r="AI8486" s="16">
        <v>0</v>
      </c>
      <c r="AJ8486" s="16">
        <v>0</v>
      </c>
      <c r="AK8486" s="16">
        <v>0</v>
      </c>
      <c r="AL8486" s="16">
        <v>0</v>
      </c>
      <c r="AM8486" s="16">
        <v>0</v>
      </c>
      <c r="AN8486" s="16">
        <v>0</v>
      </c>
      <c r="AO8486" s="16">
        <v>0</v>
      </c>
      <c r="AP8486" s="16">
        <v>0</v>
      </c>
      <c r="AQ8486" s="16">
        <v>0</v>
      </c>
      <c r="AR8486" s="16">
        <v>0</v>
      </c>
      <c r="AS8486" s="16">
        <v>0</v>
      </c>
      <c r="AT8486" s="16">
        <v>0</v>
      </c>
      <c r="AU8486" s="16">
        <v>0</v>
      </c>
      <c r="AV8486" s="16">
        <v>0</v>
      </c>
      <c r="AW8486" s="16">
        <v>0</v>
      </c>
      <c r="AX8486" s="16">
        <v>0</v>
      </c>
      <c r="AY8486" s="16">
        <v>0</v>
      </c>
    </row>
    <row r="8487" spans="1:51" ht="14.75" hidden="1" x14ac:dyDescent="0.75">
      <c r="A8487" s="16" t="s">
        <v>521</v>
      </c>
      <c r="B8487" s="16" t="s">
        <v>384</v>
      </c>
      <c r="C8487" s="16" t="s">
        <v>530</v>
      </c>
      <c r="D8487" s="16" t="s">
        <v>384</v>
      </c>
      <c r="E8487" s="16" t="s">
        <v>580</v>
      </c>
      <c r="F8487" s="16"/>
      <c r="G8487" s="16"/>
      <c r="H8487" s="16"/>
      <c r="I8487" s="16"/>
      <c r="J8487" s="16"/>
      <c r="K8487" s="16"/>
      <c r="L8487" s="16"/>
      <c r="M8487" s="16"/>
      <c r="N8487" s="16" t="s">
        <v>9</v>
      </c>
      <c r="O8487" s="16" t="s">
        <v>463</v>
      </c>
      <c r="P8487" s="16" t="s">
        <v>576</v>
      </c>
      <c r="Q8487" s="16" t="s">
        <v>577</v>
      </c>
      <c r="R8487" s="16">
        <v>16100</v>
      </c>
      <c r="S8487" s="16">
        <v>0</v>
      </c>
      <c r="T8487" s="16">
        <v>0</v>
      </c>
      <c r="U8487" s="16">
        <v>0</v>
      </c>
      <c r="V8487" s="16">
        <v>0</v>
      </c>
      <c r="W8487" s="16">
        <v>0</v>
      </c>
      <c r="X8487" s="16">
        <v>0</v>
      </c>
      <c r="Y8487" s="16">
        <v>0</v>
      </c>
      <c r="Z8487" s="16">
        <v>0</v>
      </c>
      <c r="AA8487" s="16">
        <v>0</v>
      </c>
      <c r="AB8487" s="16">
        <v>0</v>
      </c>
      <c r="AC8487" s="16">
        <v>0</v>
      </c>
      <c r="AD8487" s="16">
        <v>0</v>
      </c>
      <c r="AE8487" s="16">
        <v>0</v>
      </c>
      <c r="AF8487" s="16">
        <v>0</v>
      </c>
      <c r="AG8487" s="16">
        <v>0</v>
      </c>
      <c r="AH8487" s="16">
        <v>0</v>
      </c>
      <c r="AI8487" s="16">
        <v>0</v>
      </c>
      <c r="AJ8487" s="16">
        <v>0</v>
      </c>
      <c r="AK8487" s="16">
        <v>0</v>
      </c>
      <c r="AL8487" s="16">
        <v>0</v>
      </c>
      <c r="AM8487" s="16">
        <v>0</v>
      </c>
      <c r="AN8487" s="16">
        <v>0</v>
      </c>
      <c r="AO8487" s="16">
        <v>0</v>
      </c>
      <c r="AP8487" s="16">
        <v>0</v>
      </c>
      <c r="AQ8487" s="16">
        <v>0</v>
      </c>
      <c r="AR8487" s="16">
        <v>0</v>
      </c>
      <c r="AS8487" s="16">
        <v>0</v>
      </c>
      <c r="AT8487" s="16">
        <v>0</v>
      </c>
      <c r="AU8487" s="16">
        <v>0</v>
      </c>
      <c r="AV8487" s="16">
        <v>0</v>
      </c>
      <c r="AW8487" s="16">
        <v>0</v>
      </c>
      <c r="AX8487" s="16">
        <v>0</v>
      </c>
      <c r="AY8487" s="16">
        <v>0</v>
      </c>
    </row>
    <row r="8488" spans="1:51" ht="14.75" hidden="1" x14ac:dyDescent="0.75">
      <c r="A8488" s="16" t="s">
        <v>521</v>
      </c>
      <c r="B8488" s="16" t="s">
        <v>384</v>
      </c>
      <c r="C8488" s="16" t="s">
        <v>530</v>
      </c>
      <c r="D8488" s="16" t="s">
        <v>384</v>
      </c>
      <c r="E8488" s="16" t="s">
        <v>580</v>
      </c>
      <c r="F8488" s="16"/>
      <c r="G8488" s="16"/>
      <c r="H8488" s="16"/>
      <c r="I8488" s="16"/>
      <c r="J8488" s="16"/>
      <c r="K8488" s="16"/>
      <c r="L8488" s="16"/>
      <c r="M8488" s="16"/>
      <c r="N8488" s="16" t="s">
        <v>9</v>
      </c>
      <c r="O8488" s="16" t="s">
        <v>463</v>
      </c>
      <c r="P8488" s="16" t="s">
        <v>562</v>
      </c>
      <c r="Q8488" s="16" t="s">
        <v>546</v>
      </c>
      <c r="R8488" s="16">
        <v>11100</v>
      </c>
      <c r="S8488" s="16">
        <v>0</v>
      </c>
      <c r="T8488" s="16">
        <v>0</v>
      </c>
      <c r="U8488" s="16">
        <v>0</v>
      </c>
      <c r="V8488" s="16">
        <v>0</v>
      </c>
      <c r="W8488" s="16">
        <v>0</v>
      </c>
      <c r="X8488" s="16">
        <v>0</v>
      </c>
      <c r="Y8488" s="16">
        <v>0</v>
      </c>
      <c r="Z8488" s="16">
        <v>0</v>
      </c>
      <c r="AA8488" s="16">
        <v>0</v>
      </c>
      <c r="AB8488" s="16">
        <v>0</v>
      </c>
      <c r="AC8488" s="16">
        <v>0</v>
      </c>
      <c r="AD8488" s="16">
        <v>0</v>
      </c>
      <c r="AE8488" s="16">
        <v>0</v>
      </c>
      <c r="AF8488" s="16">
        <v>0</v>
      </c>
      <c r="AG8488" s="16">
        <v>0</v>
      </c>
      <c r="AH8488" s="16">
        <v>0</v>
      </c>
      <c r="AI8488" s="16">
        <v>0</v>
      </c>
      <c r="AJ8488" s="16">
        <v>0</v>
      </c>
      <c r="AK8488" s="16">
        <v>0</v>
      </c>
      <c r="AL8488" s="16">
        <v>0</v>
      </c>
      <c r="AM8488" s="16">
        <v>0</v>
      </c>
      <c r="AN8488" s="16">
        <v>0</v>
      </c>
      <c r="AO8488" s="16">
        <v>0</v>
      </c>
      <c r="AP8488" s="16">
        <v>0</v>
      </c>
      <c r="AQ8488" s="16">
        <v>0</v>
      </c>
      <c r="AR8488" s="16">
        <v>0</v>
      </c>
      <c r="AS8488" s="16">
        <v>0</v>
      </c>
      <c r="AT8488" s="16">
        <v>0</v>
      </c>
      <c r="AU8488" s="16">
        <v>0</v>
      </c>
      <c r="AV8488" s="16">
        <v>0</v>
      </c>
      <c r="AW8488" s="16">
        <v>0</v>
      </c>
      <c r="AX8488" s="16">
        <v>0</v>
      </c>
      <c r="AY8488" s="16">
        <v>0</v>
      </c>
    </row>
    <row r="8489" spans="1:51" ht="14.75" hidden="1" x14ac:dyDescent="0.75">
      <c r="A8489" s="16" t="s">
        <v>521</v>
      </c>
      <c r="B8489" s="16" t="s">
        <v>384</v>
      </c>
      <c r="C8489" s="16" t="s">
        <v>530</v>
      </c>
      <c r="D8489" s="16" t="s">
        <v>384</v>
      </c>
      <c r="E8489" s="16" t="s">
        <v>580</v>
      </c>
      <c r="F8489" s="16"/>
      <c r="G8489" s="16"/>
      <c r="H8489" s="16"/>
      <c r="I8489" s="16"/>
      <c r="J8489" s="16"/>
      <c r="K8489" s="16"/>
      <c r="L8489" s="16"/>
      <c r="M8489" s="16"/>
      <c r="N8489" s="16" t="s">
        <v>9</v>
      </c>
      <c r="O8489" s="16" t="s">
        <v>463</v>
      </c>
      <c r="P8489" s="16" t="s">
        <v>545</v>
      </c>
      <c r="Q8489" s="16" t="s">
        <v>546</v>
      </c>
      <c r="R8489" s="16">
        <v>6630</v>
      </c>
      <c r="S8489" s="16">
        <v>0</v>
      </c>
      <c r="T8489" s="16">
        <v>0</v>
      </c>
      <c r="U8489" s="16">
        <v>0</v>
      </c>
      <c r="V8489" s="16">
        <v>0</v>
      </c>
      <c r="W8489" s="16">
        <v>0</v>
      </c>
      <c r="X8489" s="16">
        <v>0</v>
      </c>
      <c r="Y8489" s="16">
        <v>0</v>
      </c>
      <c r="Z8489" s="16">
        <v>0</v>
      </c>
      <c r="AA8489" s="16">
        <v>0</v>
      </c>
      <c r="AB8489" s="16">
        <v>0</v>
      </c>
      <c r="AC8489" s="16">
        <v>0</v>
      </c>
      <c r="AD8489" s="16">
        <v>0</v>
      </c>
      <c r="AE8489" s="16">
        <v>0</v>
      </c>
      <c r="AF8489" s="16">
        <v>0</v>
      </c>
      <c r="AG8489" s="16">
        <v>0</v>
      </c>
      <c r="AH8489" s="16">
        <v>0</v>
      </c>
      <c r="AI8489" s="16">
        <v>0</v>
      </c>
      <c r="AJ8489" s="16">
        <v>0</v>
      </c>
      <c r="AK8489" s="16">
        <v>0</v>
      </c>
      <c r="AL8489" s="16">
        <v>0</v>
      </c>
      <c r="AM8489" s="16">
        <v>0</v>
      </c>
      <c r="AN8489" s="16">
        <v>0</v>
      </c>
      <c r="AO8489" s="16">
        <v>0</v>
      </c>
      <c r="AP8489" s="16">
        <v>0</v>
      </c>
      <c r="AQ8489" s="16">
        <v>0</v>
      </c>
      <c r="AR8489" s="16">
        <v>0</v>
      </c>
      <c r="AS8489" s="16">
        <v>0</v>
      </c>
      <c r="AT8489" s="16">
        <v>0</v>
      </c>
      <c r="AU8489" s="16">
        <v>0</v>
      </c>
      <c r="AV8489" s="16">
        <v>0</v>
      </c>
      <c r="AW8489" s="16">
        <v>0</v>
      </c>
      <c r="AX8489" s="16">
        <v>0</v>
      </c>
      <c r="AY8489" s="16">
        <v>0</v>
      </c>
    </row>
    <row r="8490" spans="1:51" ht="14.75" hidden="1" x14ac:dyDescent="0.75">
      <c r="A8490" s="16" t="s">
        <v>521</v>
      </c>
      <c r="B8490" s="16" t="s">
        <v>384</v>
      </c>
      <c r="C8490" s="16" t="s">
        <v>530</v>
      </c>
      <c r="D8490" s="16" t="s">
        <v>384</v>
      </c>
      <c r="E8490" s="16" t="s">
        <v>580</v>
      </c>
      <c r="F8490" s="16"/>
      <c r="G8490" s="16"/>
      <c r="H8490" s="16"/>
      <c r="I8490" s="16"/>
      <c r="J8490" s="16"/>
      <c r="K8490" s="16"/>
      <c r="L8490" s="16"/>
      <c r="M8490" s="16"/>
      <c r="N8490" s="16" t="s">
        <v>9</v>
      </c>
      <c r="O8490" s="16" t="s">
        <v>463</v>
      </c>
      <c r="P8490" s="16" t="s">
        <v>578</v>
      </c>
      <c r="Q8490" s="16" t="s">
        <v>546</v>
      </c>
      <c r="R8490" s="16">
        <v>8900</v>
      </c>
      <c r="S8490" s="16">
        <v>0</v>
      </c>
      <c r="T8490" s="16">
        <v>0</v>
      </c>
      <c r="U8490" s="16">
        <v>0</v>
      </c>
      <c r="V8490" s="16">
        <v>0</v>
      </c>
      <c r="W8490" s="16">
        <v>0</v>
      </c>
      <c r="X8490" s="16">
        <v>0</v>
      </c>
      <c r="Y8490" s="16">
        <v>0</v>
      </c>
      <c r="Z8490" s="16">
        <v>0</v>
      </c>
      <c r="AA8490" s="16">
        <v>0</v>
      </c>
      <c r="AB8490" s="16">
        <v>0</v>
      </c>
      <c r="AC8490" s="16">
        <v>0</v>
      </c>
      <c r="AD8490" s="16">
        <v>0</v>
      </c>
      <c r="AE8490" s="16">
        <v>0</v>
      </c>
      <c r="AF8490" s="16">
        <v>0</v>
      </c>
      <c r="AG8490" s="16">
        <v>0</v>
      </c>
      <c r="AH8490" s="16">
        <v>0</v>
      </c>
      <c r="AI8490" s="16">
        <v>0</v>
      </c>
      <c r="AJ8490" s="16">
        <v>0</v>
      </c>
      <c r="AK8490" s="16">
        <v>0</v>
      </c>
      <c r="AL8490" s="16">
        <v>0</v>
      </c>
      <c r="AM8490" s="16">
        <v>0</v>
      </c>
      <c r="AN8490" s="16">
        <v>0</v>
      </c>
      <c r="AO8490" s="16">
        <v>0</v>
      </c>
      <c r="AP8490" s="16">
        <v>0</v>
      </c>
      <c r="AQ8490" s="16">
        <v>0</v>
      </c>
      <c r="AR8490" s="16">
        <v>0</v>
      </c>
      <c r="AS8490" s="16">
        <v>0</v>
      </c>
      <c r="AT8490" s="16">
        <v>0</v>
      </c>
      <c r="AU8490" s="16">
        <v>0</v>
      </c>
      <c r="AV8490" s="16">
        <v>0</v>
      </c>
      <c r="AW8490" s="16">
        <v>0</v>
      </c>
      <c r="AX8490" s="16">
        <v>0</v>
      </c>
      <c r="AY8490" s="16">
        <v>0</v>
      </c>
    </row>
    <row r="8491" spans="1:51" ht="14.75" hidden="1" x14ac:dyDescent="0.75">
      <c r="A8491" s="16" t="s">
        <v>521</v>
      </c>
      <c r="B8491" s="16" t="s">
        <v>384</v>
      </c>
      <c r="C8491" s="16" t="s">
        <v>530</v>
      </c>
      <c r="D8491" s="16" t="s">
        <v>384</v>
      </c>
      <c r="E8491" s="16" t="s">
        <v>580</v>
      </c>
      <c r="F8491" s="16"/>
      <c r="G8491" s="16"/>
      <c r="H8491" s="16"/>
      <c r="I8491" s="16"/>
      <c r="J8491" s="16"/>
      <c r="K8491" s="16"/>
      <c r="L8491" s="16"/>
      <c r="M8491" s="16"/>
      <c r="N8491" s="16" t="s">
        <v>9</v>
      </c>
      <c r="O8491" s="16" t="s">
        <v>463</v>
      </c>
      <c r="P8491" s="16" t="s">
        <v>579</v>
      </c>
      <c r="Q8491" s="16" t="s">
        <v>546</v>
      </c>
      <c r="R8491" s="16">
        <v>9540</v>
      </c>
      <c r="S8491" s="16">
        <v>0</v>
      </c>
      <c r="T8491" s="16">
        <v>0</v>
      </c>
      <c r="U8491" s="16">
        <v>0</v>
      </c>
      <c r="V8491" s="16">
        <v>0</v>
      </c>
      <c r="W8491" s="16">
        <v>0</v>
      </c>
      <c r="X8491" s="16">
        <v>0</v>
      </c>
      <c r="Y8491" s="16">
        <v>0</v>
      </c>
      <c r="Z8491" s="16">
        <v>0</v>
      </c>
      <c r="AA8491" s="16">
        <v>0</v>
      </c>
      <c r="AB8491" s="16">
        <v>0</v>
      </c>
      <c r="AC8491" s="16">
        <v>0</v>
      </c>
      <c r="AD8491" s="16">
        <v>0</v>
      </c>
      <c r="AE8491" s="16">
        <v>0</v>
      </c>
      <c r="AF8491" s="16">
        <v>0</v>
      </c>
      <c r="AG8491" s="16">
        <v>0</v>
      </c>
      <c r="AH8491" s="16">
        <v>0</v>
      </c>
      <c r="AI8491" s="16">
        <v>0</v>
      </c>
      <c r="AJ8491" s="16">
        <v>0</v>
      </c>
      <c r="AK8491" s="16">
        <v>0</v>
      </c>
      <c r="AL8491" s="16">
        <v>0</v>
      </c>
      <c r="AM8491" s="16">
        <v>0</v>
      </c>
      <c r="AN8491" s="16">
        <v>0</v>
      </c>
      <c r="AO8491" s="16">
        <v>0</v>
      </c>
      <c r="AP8491" s="16">
        <v>0</v>
      </c>
      <c r="AQ8491" s="16">
        <v>0</v>
      </c>
      <c r="AR8491" s="16">
        <v>0</v>
      </c>
      <c r="AS8491" s="16">
        <v>0</v>
      </c>
      <c r="AT8491" s="16">
        <v>0</v>
      </c>
      <c r="AU8491" s="16">
        <v>0</v>
      </c>
      <c r="AV8491" s="16">
        <v>0</v>
      </c>
      <c r="AW8491" s="16">
        <v>0</v>
      </c>
      <c r="AX8491" s="16">
        <v>0</v>
      </c>
      <c r="AY8491" s="16">
        <v>0</v>
      </c>
    </row>
    <row r="8492" spans="1:51" ht="14.75" hidden="1" x14ac:dyDescent="0.75">
      <c r="A8492" s="16" t="s">
        <v>521</v>
      </c>
      <c r="B8492" s="16" t="s">
        <v>384</v>
      </c>
      <c r="C8492" s="16" t="s">
        <v>530</v>
      </c>
      <c r="D8492" s="16" t="s">
        <v>384</v>
      </c>
      <c r="E8492" s="16" t="s">
        <v>580</v>
      </c>
      <c r="F8492" s="16"/>
      <c r="G8492" s="16"/>
      <c r="H8492" s="16"/>
      <c r="I8492" s="16"/>
      <c r="J8492" s="16"/>
      <c r="K8492" s="16"/>
      <c r="L8492" s="16"/>
      <c r="M8492" s="16"/>
      <c r="N8492" s="16" t="s">
        <v>9</v>
      </c>
      <c r="O8492" s="16" t="s">
        <v>463</v>
      </c>
      <c r="P8492" s="16" t="s">
        <v>540</v>
      </c>
      <c r="Q8492" s="16" t="s">
        <v>345</v>
      </c>
      <c r="R8492" s="16">
        <v>23500</v>
      </c>
      <c r="S8492" s="16">
        <v>0</v>
      </c>
      <c r="T8492" s="16">
        <v>0</v>
      </c>
      <c r="U8492" s="16">
        <v>0</v>
      </c>
      <c r="V8492" s="16">
        <v>0</v>
      </c>
      <c r="W8492" s="16">
        <v>0</v>
      </c>
      <c r="X8492" s="16">
        <v>0</v>
      </c>
      <c r="Y8492" s="16">
        <v>0</v>
      </c>
      <c r="Z8492" s="16">
        <v>0</v>
      </c>
      <c r="AA8492" s="16">
        <v>0</v>
      </c>
      <c r="AB8492" s="16">
        <v>0</v>
      </c>
      <c r="AC8492" s="16">
        <v>0</v>
      </c>
      <c r="AD8492" s="16">
        <v>0</v>
      </c>
      <c r="AE8492" s="16">
        <v>0</v>
      </c>
      <c r="AF8492" s="16">
        <v>0</v>
      </c>
      <c r="AG8492" s="16">
        <v>0</v>
      </c>
      <c r="AH8492" s="16">
        <v>0</v>
      </c>
      <c r="AI8492" s="16">
        <v>0</v>
      </c>
      <c r="AJ8492" s="16">
        <v>0</v>
      </c>
      <c r="AK8492" s="16">
        <v>0</v>
      </c>
      <c r="AL8492" s="16">
        <v>0</v>
      </c>
      <c r="AM8492" s="16">
        <v>0</v>
      </c>
      <c r="AN8492" s="16">
        <v>0</v>
      </c>
      <c r="AO8492" s="16">
        <v>0</v>
      </c>
      <c r="AP8492" s="16">
        <v>0</v>
      </c>
      <c r="AQ8492" s="16">
        <v>0</v>
      </c>
      <c r="AR8492" s="16">
        <v>0</v>
      </c>
      <c r="AS8492" s="16">
        <v>0</v>
      </c>
      <c r="AT8492" s="16">
        <v>0</v>
      </c>
      <c r="AU8492" s="16">
        <v>0</v>
      </c>
      <c r="AV8492" s="16">
        <v>0</v>
      </c>
      <c r="AW8492" s="16">
        <v>0</v>
      </c>
      <c r="AX8492" s="16">
        <v>0</v>
      </c>
      <c r="AY8492" s="16">
        <v>0</v>
      </c>
    </row>
    <row r="8493" spans="1:51" ht="14.75" hidden="1" x14ac:dyDescent="0.75">
      <c r="A8493" s="16" t="s">
        <v>521</v>
      </c>
      <c r="B8493" s="16" t="s">
        <v>384</v>
      </c>
      <c r="C8493" s="16" t="s">
        <v>530</v>
      </c>
      <c r="D8493" s="16" t="s">
        <v>384</v>
      </c>
      <c r="E8493" s="16" t="s">
        <v>580</v>
      </c>
      <c r="F8493" s="16"/>
      <c r="G8493" s="16"/>
      <c r="H8493" s="16"/>
      <c r="I8493" s="16"/>
      <c r="J8493" s="16"/>
      <c r="K8493" s="16"/>
      <c r="L8493" s="16"/>
      <c r="M8493" s="16"/>
      <c r="N8493" s="16" t="s">
        <v>13</v>
      </c>
      <c r="O8493" s="16" t="s">
        <v>463</v>
      </c>
      <c r="P8493" s="16" t="s">
        <v>485</v>
      </c>
      <c r="Q8493" s="16" t="s">
        <v>312</v>
      </c>
      <c r="R8493" s="16">
        <v>265</v>
      </c>
      <c r="S8493" s="16">
        <v>0</v>
      </c>
      <c r="T8493" s="16">
        <v>0</v>
      </c>
      <c r="U8493" s="16">
        <v>0</v>
      </c>
      <c r="V8493" s="16">
        <v>0</v>
      </c>
      <c r="W8493" s="16">
        <v>0</v>
      </c>
      <c r="X8493" s="16">
        <v>0</v>
      </c>
      <c r="Y8493" s="16">
        <v>0</v>
      </c>
      <c r="Z8493" s="16">
        <v>0</v>
      </c>
      <c r="AA8493" s="16">
        <v>1.5215858333333329E-5</v>
      </c>
      <c r="AB8493" s="16">
        <v>3.0431716666666669E-5</v>
      </c>
      <c r="AC8493" s="16">
        <v>4.5647574999999998E-5</v>
      </c>
      <c r="AD8493" s="16">
        <v>4.5647574999999998E-5</v>
      </c>
      <c r="AE8493" s="16">
        <v>4.5647574999999998E-5</v>
      </c>
      <c r="AF8493" s="16">
        <v>1.415074825E-4</v>
      </c>
      <c r="AG8493" s="16">
        <v>1.415074825E-4</v>
      </c>
      <c r="AH8493" s="16">
        <v>1.415074825E-4</v>
      </c>
      <c r="AI8493" s="16">
        <v>1.415074825E-4</v>
      </c>
      <c r="AJ8493" s="16">
        <v>1.415074825E-4</v>
      </c>
      <c r="AK8493" s="16">
        <v>4.5647574999999998E-5</v>
      </c>
      <c r="AL8493" s="16">
        <v>5.9341847499999988E-5</v>
      </c>
      <c r="AM8493" s="16">
        <v>5.7297361694286958E-5</v>
      </c>
      <c r="AN8493" s="16">
        <v>5.3182510515699952E-5</v>
      </c>
      <c r="AO8493" s="16">
        <v>5.1138024709986923E-5</v>
      </c>
      <c r="AP8493" s="16">
        <v>5.3208390082860879E-5</v>
      </c>
      <c r="AQ8493" s="16">
        <v>4.7099504883910163E-5</v>
      </c>
      <c r="AR8493" s="16">
        <v>3.8304079135280812E-5</v>
      </c>
      <c r="AS8493" s="16">
        <v>3.8304079135280812E-5</v>
      </c>
      <c r="AT8493" s="16">
        <v>5.3208390082860879E-5</v>
      </c>
      <c r="AU8493" s="16">
        <v>5.3208390082860879E-5</v>
      </c>
      <c r="AV8493" s="16">
        <v>5.3208390082860879E-5</v>
      </c>
      <c r="AW8493" s="16">
        <v>1.035182686436982E-5</v>
      </c>
      <c r="AX8493" s="16">
        <v>1.035182686436982E-5</v>
      </c>
      <c r="AY8493" s="16">
        <v>1.035182686436982E-5</v>
      </c>
    </row>
    <row r="8494" spans="1:51" ht="14.75" hidden="1" x14ac:dyDescent="0.75">
      <c r="A8494" s="16" t="s">
        <v>521</v>
      </c>
      <c r="B8494" s="16" t="s">
        <v>384</v>
      </c>
      <c r="C8494" s="16" t="s">
        <v>530</v>
      </c>
      <c r="D8494" s="16" t="s">
        <v>384</v>
      </c>
      <c r="E8494" s="16" t="s">
        <v>580</v>
      </c>
      <c r="F8494" s="16"/>
      <c r="G8494" s="16"/>
      <c r="H8494" s="16"/>
      <c r="I8494" s="16"/>
      <c r="J8494" s="16"/>
      <c r="K8494" s="16"/>
      <c r="L8494" s="16"/>
      <c r="M8494" s="16"/>
      <c r="N8494" s="16" t="s">
        <v>13</v>
      </c>
      <c r="O8494" s="16" t="s">
        <v>463</v>
      </c>
      <c r="P8494" s="16" t="s">
        <v>575</v>
      </c>
      <c r="Q8494" s="16" t="s">
        <v>401</v>
      </c>
      <c r="R8494" s="16">
        <v>12400</v>
      </c>
      <c r="S8494" s="16">
        <v>0</v>
      </c>
      <c r="T8494" s="16">
        <v>0</v>
      </c>
      <c r="U8494" s="16">
        <v>0</v>
      </c>
      <c r="V8494" s="16">
        <v>0</v>
      </c>
      <c r="W8494" s="16">
        <v>0</v>
      </c>
      <c r="X8494" s="16">
        <v>0</v>
      </c>
      <c r="Y8494" s="16">
        <v>0</v>
      </c>
      <c r="Z8494" s="16">
        <v>0</v>
      </c>
      <c r="AA8494" s="16">
        <v>6.6201910221011404E-6</v>
      </c>
      <c r="AB8494" s="16">
        <v>1.3240382044202281E-5</v>
      </c>
      <c r="AC8494" s="16">
        <v>1.9860573066303429E-5</v>
      </c>
      <c r="AD8494" s="16">
        <v>1.9860573066303429E-5</v>
      </c>
      <c r="AE8494" s="16">
        <v>1.9860573066303419E-5</v>
      </c>
      <c r="AF8494" s="16">
        <v>6.1567776505540615E-5</v>
      </c>
      <c r="AG8494" s="16">
        <v>6.1567776505540615E-5</v>
      </c>
      <c r="AH8494" s="16">
        <v>6.1567776505540615E-5</v>
      </c>
      <c r="AI8494" s="16">
        <v>6.1567776505540615E-5</v>
      </c>
      <c r="AJ8494" s="16">
        <v>6.1567776505540615E-5</v>
      </c>
      <c r="AK8494" s="16">
        <v>1.9860573066303429E-5</v>
      </c>
      <c r="AL8494" s="16">
        <v>2.5818744986194451E-5</v>
      </c>
      <c r="AM8494" s="16">
        <v>2.4929219973586799E-5</v>
      </c>
      <c r="AN8494" s="16">
        <v>2.31389101380853E-5</v>
      </c>
      <c r="AO8494" s="16">
        <v>2.2249385125477641E-5</v>
      </c>
      <c r="AP8494" s="16">
        <v>2.315016994837148E-5</v>
      </c>
      <c r="AQ8494" s="16">
        <v>2.3681761786976981E-5</v>
      </c>
      <c r="AR8494" s="16">
        <v>1.6665528506250611E-5</v>
      </c>
      <c r="AS8494" s="16">
        <v>1.6661389347593071E-5</v>
      </c>
      <c r="AT8494" s="16">
        <v>2.3144420222142901E-5</v>
      </c>
      <c r="AU8494" s="16">
        <v>2.3144420222142901E-5</v>
      </c>
      <c r="AV8494" s="16">
        <v>2.3144420222142901E-5</v>
      </c>
      <c r="AW8494" s="16">
        <v>4.5028054906892804E-6</v>
      </c>
      <c r="AX8494" s="16">
        <v>4.5028054906892804E-6</v>
      </c>
      <c r="AY8494" s="16">
        <v>4.5028054906892804E-6</v>
      </c>
    </row>
    <row r="8495" spans="1:51" ht="14.75" hidden="1" x14ac:dyDescent="0.75">
      <c r="A8495" s="16" t="s">
        <v>521</v>
      </c>
      <c r="B8495" s="16" t="s">
        <v>384</v>
      </c>
      <c r="C8495" s="16" t="s">
        <v>530</v>
      </c>
      <c r="D8495" s="16" t="s">
        <v>384</v>
      </c>
      <c r="E8495" s="16" t="s">
        <v>580</v>
      </c>
      <c r="F8495" s="16"/>
      <c r="G8495" s="16"/>
      <c r="H8495" s="16"/>
      <c r="I8495" s="16"/>
      <c r="J8495" s="16"/>
      <c r="K8495" s="16"/>
      <c r="L8495" s="16"/>
      <c r="M8495" s="16"/>
      <c r="N8495" s="16" t="s">
        <v>13</v>
      </c>
      <c r="O8495" s="16" t="s">
        <v>463</v>
      </c>
      <c r="P8495" s="16" t="s">
        <v>576</v>
      </c>
      <c r="Q8495" s="16" t="s">
        <v>577</v>
      </c>
      <c r="R8495" s="16">
        <v>16100</v>
      </c>
      <c r="S8495" s="16">
        <v>0</v>
      </c>
      <c r="T8495" s="16">
        <v>0</v>
      </c>
      <c r="U8495" s="16">
        <v>0</v>
      </c>
      <c r="V8495" s="16">
        <v>0</v>
      </c>
      <c r="W8495" s="16">
        <v>0</v>
      </c>
      <c r="X8495" s="16">
        <v>0</v>
      </c>
      <c r="Y8495" s="16">
        <v>0</v>
      </c>
      <c r="Z8495" s="16">
        <v>0</v>
      </c>
      <c r="AA8495" s="16">
        <v>0</v>
      </c>
      <c r="AB8495" s="16">
        <v>0</v>
      </c>
      <c r="AC8495" s="16">
        <v>0</v>
      </c>
      <c r="AD8495" s="16">
        <v>0</v>
      </c>
      <c r="AE8495" s="16">
        <v>0</v>
      </c>
      <c r="AF8495" s="16">
        <v>0</v>
      </c>
      <c r="AG8495" s="16">
        <v>0</v>
      </c>
      <c r="AH8495" s="16">
        <v>0</v>
      </c>
      <c r="AI8495" s="16">
        <v>0</v>
      </c>
      <c r="AJ8495" s="16">
        <v>0</v>
      </c>
      <c r="AK8495" s="16">
        <v>0</v>
      </c>
      <c r="AL8495" s="16">
        <v>0</v>
      </c>
      <c r="AM8495" s="16">
        <v>0</v>
      </c>
      <c r="AN8495" s="16">
        <v>0</v>
      </c>
      <c r="AO8495" s="16">
        <v>0</v>
      </c>
      <c r="AP8495" s="16">
        <v>0</v>
      </c>
      <c r="AQ8495" s="16">
        <v>0</v>
      </c>
      <c r="AR8495" s="16">
        <v>0</v>
      </c>
      <c r="AS8495" s="16">
        <v>0</v>
      </c>
      <c r="AT8495" s="16">
        <v>0</v>
      </c>
      <c r="AU8495" s="16">
        <v>0</v>
      </c>
      <c r="AV8495" s="16">
        <v>0</v>
      </c>
      <c r="AW8495" s="16">
        <v>0</v>
      </c>
      <c r="AX8495" s="16">
        <v>0</v>
      </c>
      <c r="AY8495" s="16">
        <v>0</v>
      </c>
    </row>
    <row r="8496" spans="1:51" ht="14.75" hidden="1" x14ac:dyDescent="0.75">
      <c r="A8496" s="16" t="s">
        <v>521</v>
      </c>
      <c r="B8496" s="16" t="s">
        <v>384</v>
      </c>
      <c r="C8496" s="16" t="s">
        <v>530</v>
      </c>
      <c r="D8496" s="16" t="s">
        <v>384</v>
      </c>
      <c r="E8496" s="16" t="s">
        <v>580</v>
      </c>
      <c r="F8496" s="16"/>
      <c r="G8496" s="16"/>
      <c r="H8496" s="16"/>
      <c r="I8496" s="16"/>
      <c r="J8496" s="16"/>
      <c r="K8496" s="16"/>
      <c r="L8496" s="16"/>
      <c r="M8496" s="16"/>
      <c r="N8496" s="16" t="s">
        <v>13</v>
      </c>
      <c r="O8496" s="16" t="s">
        <v>463</v>
      </c>
      <c r="P8496" s="16" t="s">
        <v>562</v>
      </c>
      <c r="Q8496" s="16" t="s">
        <v>546</v>
      </c>
      <c r="R8496" s="16">
        <v>11100</v>
      </c>
      <c r="S8496" s="16">
        <v>0</v>
      </c>
      <c r="T8496" s="16">
        <v>0</v>
      </c>
      <c r="U8496" s="16">
        <v>0</v>
      </c>
      <c r="V8496" s="16">
        <v>0</v>
      </c>
      <c r="W8496" s="16">
        <v>0</v>
      </c>
      <c r="X8496" s="16">
        <v>0</v>
      </c>
      <c r="Y8496" s="16">
        <v>0</v>
      </c>
      <c r="Z8496" s="16">
        <v>0</v>
      </c>
      <c r="AA8496" s="16">
        <v>4.2559049424595049E-5</v>
      </c>
      <c r="AB8496" s="16">
        <v>8.5118098849190098E-5</v>
      </c>
      <c r="AC8496" s="16">
        <v>1.2767714827378521E-4</v>
      </c>
      <c r="AD8496" s="16">
        <v>1.2767714827378521E-4</v>
      </c>
      <c r="AE8496" s="16">
        <v>1.2767714827378521E-4</v>
      </c>
      <c r="AF8496" s="16">
        <v>3.9579915964873402E-4</v>
      </c>
      <c r="AG8496" s="16">
        <v>3.9579915964873402E-4</v>
      </c>
      <c r="AH8496" s="16">
        <v>3.9579915964873402E-4</v>
      </c>
      <c r="AI8496" s="16">
        <v>3.9579915964873402E-4</v>
      </c>
      <c r="AJ8496" s="16">
        <v>3.9579915964873402E-4</v>
      </c>
      <c r="AK8496" s="16">
        <v>1.2767714827378521E-4</v>
      </c>
      <c r="AL8496" s="16">
        <v>1.6598029275592069E-4</v>
      </c>
      <c r="AM8496" s="16">
        <v>1.60261826498739E-4</v>
      </c>
      <c r="AN8496" s="16">
        <v>1.487525083355504E-4</v>
      </c>
      <c r="AO8496" s="16">
        <v>1.430340420783687E-4</v>
      </c>
      <c r="AP8496" s="16">
        <v>1.488248939843755E-4</v>
      </c>
      <c r="AQ8496" s="16">
        <v>1.5224232457775169E-4</v>
      </c>
      <c r="AR8496" s="16">
        <v>1.071372486106009E-4</v>
      </c>
      <c r="AS8496" s="16">
        <v>1.071385109302033E-4</v>
      </c>
      <c r="AT8496" s="16">
        <v>1.4882664747892051E-4</v>
      </c>
      <c r="AU8496" s="16">
        <v>1.4882664747892051E-4</v>
      </c>
      <c r="AV8496" s="16">
        <v>1.4882664747892051E-4</v>
      </c>
      <c r="AW8496" s="16">
        <v>2.8954600676832782E-5</v>
      </c>
      <c r="AX8496" s="16">
        <v>2.8954600676832782E-5</v>
      </c>
      <c r="AY8496" s="16">
        <v>2.8954600676832782E-5</v>
      </c>
    </row>
    <row r="8497" spans="1:51" ht="14.75" hidden="1" x14ac:dyDescent="0.75">
      <c r="A8497" s="16" t="s">
        <v>521</v>
      </c>
      <c r="B8497" s="16" t="s">
        <v>384</v>
      </c>
      <c r="C8497" s="16" t="s">
        <v>530</v>
      </c>
      <c r="D8497" s="16" t="s">
        <v>384</v>
      </c>
      <c r="E8497" s="16" t="s">
        <v>580</v>
      </c>
      <c r="F8497" s="16"/>
      <c r="G8497" s="16"/>
      <c r="H8497" s="16"/>
      <c r="I8497" s="16"/>
      <c r="J8497" s="16"/>
      <c r="K8497" s="16"/>
      <c r="L8497" s="16"/>
      <c r="M8497" s="16"/>
      <c r="N8497" s="16" t="s">
        <v>13</v>
      </c>
      <c r="O8497" s="16" t="s">
        <v>463</v>
      </c>
      <c r="P8497" s="16" t="s">
        <v>545</v>
      </c>
      <c r="Q8497" s="16" t="s">
        <v>546</v>
      </c>
      <c r="R8497" s="16">
        <v>6630</v>
      </c>
      <c r="S8497" s="16">
        <v>0</v>
      </c>
      <c r="T8497" s="16">
        <v>0</v>
      </c>
      <c r="U8497" s="16">
        <v>0</v>
      </c>
      <c r="V8497" s="16">
        <v>0</v>
      </c>
      <c r="W8497" s="16">
        <v>0</v>
      </c>
      <c r="X8497" s="16">
        <v>0</v>
      </c>
      <c r="Y8497" s="16">
        <v>0</v>
      </c>
      <c r="Z8497" s="16">
        <v>0</v>
      </c>
      <c r="AA8497" s="16">
        <v>2.0915893926043319E-4</v>
      </c>
      <c r="AB8497" s="16">
        <v>4.1831787852086638E-4</v>
      </c>
      <c r="AC8497" s="16">
        <v>6.2747681778129978E-4</v>
      </c>
      <c r="AD8497" s="16">
        <v>6.2747681778129978E-4</v>
      </c>
      <c r="AE8497" s="16">
        <v>6.2747681778129968E-4</v>
      </c>
      <c r="AF8497" s="16">
        <v>1.9451781351220289E-3</v>
      </c>
      <c r="AG8497" s="16">
        <v>1.9451781351220289E-3</v>
      </c>
      <c r="AH8497" s="16">
        <v>1.9451781351220289E-3</v>
      </c>
      <c r="AI8497" s="16">
        <v>1.9451781351220289E-3</v>
      </c>
      <c r="AJ8497" s="16">
        <v>1.9451781351220289E-3</v>
      </c>
      <c r="AK8497" s="16">
        <v>6.2747681778129978E-4</v>
      </c>
      <c r="AL8497" s="16">
        <v>8.1571986311568972E-4</v>
      </c>
      <c r="AM8497" s="16">
        <v>7.8761612600878196E-4</v>
      </c>
      <c r="AN8497" s="16">
        <v>7.3105290828728387E-4</v>
      </c>
      <c r="AO8497" s="16">
        <v>7.0294917118037643E-4</v>
      </c>
      <c r="AP8497" s="16">
        <v>7.3140865179496643E-4</v>
      </c>
      <c r="AQ8497" s="16">
        <v>7.482038144588591E-4</v>
      </c>
      <c r="AR8497" s="16">
        <v>5.265322787431551E-4</v>
      </c>
      <c r="AS8497" s="16">
        <v>5.2653848248672148E-4</v>
      </c>
      <c r="AT8497" s="16">
        <v>7.3141726944653523E-4</v>
      </c>
      <c r="AU8497" s="16">
        <v>7.3141726944653523E-4</v>
      </c>
      <c r="AV8497" s="16">
        <v>7.3141726944653523E-4</v>
      </c>
      <c r="AW8497" s="16">
        <v>1.4229907965885899E-4</v>
      </c>
      <c r="AX8497" s="16">
        <v>1.4229907965885899E-4</v>
      </c>
      <c r="AY8497" s="16">
        <v>1.4229907965885899E-4</v>
      </c>
    </row>
    <row r="8498" spans="1:51" ht="14.75" hidden="1" x14ac:dyDescent="0.75">
      <c r="A8498" s="16" t="s">
        <v>521</v>
      </c>
      <c r="B8498" s="16" t="s">
        <v>384</v>
      </c>
      <c r="C8498" s="16" t="s">
        <v>530</v>
      </c>
      <c r="D8498" s="16" t="s">
        <v>384</v>
      </c>
      <c r="E8498" s="16" t="s">
        <v>580</v>
      </c>
      <c r="F8498" s="16"/>
      <c r="G8498" s="16"/>
      <c r="H8498" s="16"/>
      <c r="I8498" s="16"/>
      <c r="J8498" s="16"/>
      <c r="K8498" s="16"/>
      <c r="L8498" s="16"/>
      <c r="M8498" s="16"/>
      <c r="N8498" s="16" t="s">
        <v>13</v>
      </c>
      <c r="O8498" s="16" t="s">
        <v>463</v>
      </c>
      <c r="P8498" s="16" t="s">
        <v>578</v>
      </c>
      <c r="Q8498" s="16" t="s">
        <v>546</v>
      </c>
      <c r="R8498" s="16">
        <v>8900</v>
      </c>
      <c r="S8498" s="16">
        <v>0</v>
      </c>
      <c r="T8498" s="16">
        <v>0</v>
      </c>
      <c r="U8498" s="16">
        <v>0</v>
      </c>
      <c r="V8498" s="16">
        <v>0</v>
      </c>
      <c r="W8498" s="16">
        <v>0</v>
      </c>
      <c r="X8498" s="16">
        <v>0</v>
      </c>
      <c r="Y8498" s="16">
        <v>0</v>
      </c>
      <c r="Z8498" s="16">
        <v>0</v>
      </c>
      <c r="AA8498" s="16">
        <v>0</v>
      </c>
      <c r="AB8498" s="16">
        <v>0</v>
      </c>
      <c r="AC8498" s="16">
        <v>0</v>
      </c>
      <c r="AD8498" s="16">
        <v>0</v>
      </c>
      <c r="AE8498" s="16">
        <v>0</v>
      </c>
      <c r="AF8498" s="16">
        <v>0</v>
      </c>
      <c r="AG8498" s="16">
        <v>0</v>
      </c>
      <c r="AH8498" s="16">
        <v>0</v>
      </c>
      <c r="AI8498" s="16">
        <v>0</v>
      </c>
      <c r="AJ8498" s="16">
        <v>0</v>
      </c>
      <c r="AK8498" s="16">
        <v>0</v>
      </c>
      <c r="AL8498" s="16">
        <v>0</v>
      </c>
      <c r="AM8498" s="16">
        <v>0</v>
      </c>
      <c r="AN8498" s="16">
        <v>0</v>
      </c>
      <c r="AO8498" s="16">
        <v>0</v>
      </c>
      <c r="AP8498" s="16">
        <v>0</v>
      </c>
      <c r="AQ8498" s="16">
        <v>0</v>
      </c>
      <c r="AR8498" s="16">
        <v>0</v>
      </c>
      <c r="AS8498" s="16">
        <v>0</v>
      </c>
      <c r="AT8498" s="16">
        <v>0</v>
      </c>
      <c r="AU8498" s="16">
        <v>0</v>
      </c>
      <c r="AV8498" s="16">
        <v>0</v>
      </c>
      <c r="AW8498" s="16">
        <v>0</v>
      </c>
      <c r="AX8498" s="16">
        <v>0</v>
      </c>
      <c r="AY8498" s="16">
        <v>0</v>
      </c>
    </row>
    <row r="8499" spans="1:51" ht="14.75" hidden="1" x14ac:dyDescent="0.75">
      <c r="A8499" s="16" t="s">
        <v>521</v>
      </c>
      <c r="B8499" s="16" t="s">
        <v>384</v>
      </c>
      <c r="C8499" s="16" t="s">
        <v>530</v>
      </c>
      <c r="D8499" s="16" t="s">
        <v>384</v>
      </c>
      <c r="E8499" s="16" t="s">
        <v>580</v>
      </c>
      <c r="F8499" s="16"/>
      <c r="G8499" s="16"/>
      <c r="H8499" s="16"/>
      <c r="I8499" s="16"/>
      <c r="J8499" s="16"/>
      <c r="K8499" s="16"/>
      <c r="L8499" s="16"/>
      <c r="M8499" s="16"/>
      <c r="N8499" s="16" t="s">
        <v>13</v>
      </c>
      <c r="O8499" s="16" t="s">
        <v>463</v>
      </c>
      <c r="P8499" s="16" t="s">
        <v>579</v>
      </c>
      <c r="Q8499" s="16" t="s">
        <v>546</v>
      </c>
      <c r="R8499" s="16">
        <v>9540</v>
      </c>
      <c r="S8499" s="16">
        <v>0</v>
      </c>
      <c r="T8499" s="16">
        <v>0</v>
      </c>
      <c r="U8499" s="16">
        <v>0</v>
      </c>
      <c r="V8499" s="16">
        <v>0</v>
      </c>
      <c r="W8499" s="16">
        <v>0</v>
      </c>
      <c r="X8499" s="16">
        <v>0</v>
      </c>
      <c r="Y8499" s="16">
        <v>0</v>
      </c>
      <c r="Z8499" s="16">
        <v>0</v>
      </c>
      <c r="AA8499" s="16">
        <v>2.9149862620392639E-7</v>
      </c>
      <c r="AB8499" s="16">
        <v>5.8299725240785277E-7</v>
      </c>
      <c r="AC8499" s="16">
        <v>8.7449587861177921E-7</v>
      </c>
      <c r="AD8499" s="16">
        <v>8.7449587861177921E-7</v>
      </c>
      <c r="AE8499" s="16">
        <v>8.7449587861177932E-7</v>
      </c>
      <c r="AF8499" s="16">
        <v>2.7109372236965158E-6</v>
      </c>
      <c r="AG8499" s="16">
        <v>2.7109372236965158E-6</v>
      </c>
      <c r="AH8499" s="16">
        <v>2.7109372236965158E-6</v>
      </c>
      <c r="AI8499" s="16">
        <v>2.7109372236965158E-6</v>
      </c>
      <c r="AJ8499" s="16">
        <v>2.7109372236965158E-6</v>
      </c>
      <c r="AK8499" s="16">
        <v>8.7449587861177921E-7</v>
      </c>
      <c r="AL8499" s="16">
        <v>1.1368446421953131E-6</v>
      </c>
      <c r="AM8499" s="16">
        <v>1.0976772951680869E-6</v>
      </c>
      <c r="AN8499" s="16">
        <v>1.018846811910758E-6</v>
      </c>
      <c r="AO8499" s="16">
        <v>9.7967946488353219E-7</v>
      </c>
      <c r="AP8499" s="16">
        <v>1.0193426011136339E-6</v>
      </c>
      <c r="AQ8499" s="16">
        <v>1.0427495224754809E-6</v>
      </c>
      <c r="AR8499" s="16">
        <v>7.3381246074566963E-7</v>
      </c>
      <c r="AS8499" s="16">
        <v>7.3048555623446671E-7</v>
      </c>
      <c r="AT8499" s="16">
        <v>1.014721181228423E-6</v>
      </c>
      <c r="AU8499" s="16">
        <v>1.014721181228423E-6</v>
      </c>
      <c r="AV8499" s="16">
        <v>1.014721181228423E-6</v>
      </c>
      <c r="AW8499" s="16">
        <v>1.9741657222342861E-7</v>
      </c>
      <c r="AX8499" s="16">
        <v>1.9741657222342861E-7</v>
      </c>
      <c r="AY8499" s="16">
        <v>1.9741657222342861E-7</v>
      </c>
    </row>
    <row r="8500" spans="1:51" ht="14.75" hidden="1" x14ac:dyDescent="0.75">
      <c r="A8500" s="16" t="s">
        <v>521</v>
      </c>
      <c r="B8500" s="16" t="s">
        <v>384</v>
      </c>
      <c r="C8500" s="16" t="s">
        <v>530</v>
      </c>
      <c r="D8500" s="16" t="s">
        <v>384</v>
      </c>
      <c r="E8500" s="16" t="s">
        <v>580</v>
      </c>
      <c r="F8500" s="16"/>
      <c r="G8500" s="16"/>
      <c r="H8500" s="16"/>
      <c r="I8500" s="16"/>
      <c r="J8500" s="16"/>
      <c r="K8500" s="16"/>
      <c r="L8500" s="16"/>
      <c r="M8500" s="16"/>
      <c r="N8500" s="16" t="s">
        <v>13</v>
      </c>
      <c r="O8500" s="16" t="s">
        <v>463</v>
      </c>
      <c r="P8500" s="16" t="s">
        <v>540</v>
      </c>
      <c r="Q8500" s="16" t="s">
        <v>345</v>
      </c>
      <c r="R8500" s="16">
        <v>23500</v>
      </c>
      <c r="S8500" s="16">
        <v>0</v>
      </c>
      <c r="T8500" s="16">
        <v>0</v>
      </c>
      <c r="U8500" s="16">
        <v>0</v>
      </c>
      <c r="V8500" s="16">
        <v>0</v>
      </c>
      <c r="W8500" s="16">
        <v>0</v>
      </c>
      <c r="X8500" s="16">
        <v>0</v>
      </c>
      <c r="Y8500" s="16">
        <v>0</v>
      </c>
      <c r="Z8500" s="16">
        <v>0</v>
      </c>
      <c r="AA8500" s="16">
        <v>0</v>
      </c>
      <c r="AB8500" s="16">
        <v>0</v>
      </c>
      <c r="AC8500" s="16">
        <v>0</v>
      </c>
      <c r="AD8500" s="16">
        <v>0</v>
      </c>
      <c r="AE8500" s="16">
        <v>0</v>
      </c>
      <c r="AF8500" s="16">
        <v>0</v>
      </c>
      <c r="AG8500" s="16">
        <v>0</v>
      </c>
      <c r="AH8500" s="16">
        <v>0</v>
      </c>
      <c r="AI8500" s="16">
        <v>0</v>
      </c>
      <c r="AJ8500" s="16">
        <v>0</v>
      </c>
      <c r="AK8500" s="16">
        <v>0</v>
      </c>
      <c r="AL8500" s="16">
        <v>0</v>
      </c>
      <c r="AM8500" s="16">
        <v>0</v>
      </c>
      <c r="AN8500" s="16">
        <v>0</v>
      </c>
      <c r="AO8500" s="16">
        <v>0</v>
      </c>
      <c r="AP8500" s="16">
        <v>0</v>
      </c>
      <c r="AQ8500" s="16">
        <v>0</v>
      </c>
      <c r="AR8500" s="16">
        <v>0</v>
      </c>
      <c r="AS8500" s="16">
        <v>0</v>
      </c>
      <c r="AT8500" s="16">
        <v>0</v>
      </c>
      <c r="AU8500" s="16">
        <v>0</v>
      </c>
      <c r="AV8500" s="16">
        <v>0</v>
      </c>
      <c r="AW8500" s="16">
        <v>0</v>
      </c>
      <c r="AX8500" s="16">
        <v>0</v>
      </c>
      <c r="AY8500" s="16">
        <v>0</v>
      </c>
    </row>
    <row r="8501" spans="1:51" ht="14.75" hidden="1" x14ac:dyDescent="0.75">
      <c r="A8501" s="16" t="s">
        <v>521</v>
      </c>
      <c r="B8501" s="16" t="s">
        <v>384</v>
      </c>
      <c r="C8501" s="16" t="s">
        <v>530</v>
      </c>
      <c r="D8501" s="16" t="s">
        <v>384</v>
      </c>
      <c r="E8501" s="16" t="s">
        <v>580</v>
      </c>
      <c r="F8501" s="16"/>
      <c r="G8501" s="16"/>
      <c r="H8501" s="16"/>
      <c r="I8501" s="16"/>
      <c r="J8501" s="16"/>
      <c r="K8501" s="16"/>
      <c r="L8501" s="16"/>
      <c r="M8501" s="16"/>
      <c r="N8501" s="16" t="s">
        <v>15</v>
      </c>
      <c r="O8501" s="16" t="s">
        <v>463</v>
      </c>
      <c r="P8501" s="16" t="s">
        <v>485</v>
      </c>
      <c r="Q8501" s="16" t="s">
        <v>312</v>
      </c>
      <c r="R8501" s="16">
        <v>265</v>
      </c>
      <c r="S8501" s="16">
        <v>0</v>
      </c>
      <c r="T8501" s="16">
        <v>0</v>
      </c>
      <c r="U8501" s="16">
        <v>0</v>
      </c>
      <c r="V8501" s="16">
        <v>0</v>
      </c>
      <c r="W8501" s="16">
        <v>0</v>
      </c>
      <c r="X8501" s="16">
        <v>0</v>
      </c>
      <c r="Y8501" s="16">
        <v>0</v>
      </c>
      <c r="Z8501" s="16">
        <v>0</v>
      </c>
      <c r="AA8501" s="16">
        <v>0</v>
      </c>
      <c r="AB8501" s="16">
        <v>0</v>
      </c>
      <c r="AC8501" s="16">
        <v>0</v>
      </c>
      <c r="AD8501" s="16">
        <v>0</v>
      </c>
      <c r="AE8501" s="16">
        <v>0</v>
      </c>
      <c r="AF8501" s="16">
        <v>0</v>
      </c>
      <c r="AG8501" s="16">
        <v>0</v>
      </c>
      <c r="AH8501" s="16">
        <v>0</v>
      </c>
      <c r="AI8501" s="16">
        <v>0</v>
      </c>
      <c r="AJ8501" s="16">
        <v>0</v>
      </c>
      <c r="AK8501" s="16">
        <v>0</v>
      </c>
      <c r="AL8501" s="16">
        <v>0</v>
      </c>
      <c r="AM8501" s="16">
        <v>0</v>
      </c>
      <c r="AN8501" s="16">
        <v>0</v>
      </c>
      <c r="AO8501" s="16">
        <v>0</v>
      </c>
      <c r="AP8501" s="16">
        <v>0</v>
      </c>
      <c r="AQ8501" s="16">
        <v>0</v>
      </c>
      <c r="AR8501" s="16">
        <v>0</v>
      </c>
      <c r="AS8501" s="16">
        <v>0</v>
      </c>
      <c r="AT8501" s="16">
        <v>0</v>
      </c>
      <c r="AU8501" s="16">
        <v>0</v>
      </c>
      <c r="AV8501" s="16">
        <v>0</v>
      </c>
      <c r="AW8501" s="16">
        <v>0</v>
      </c>
      <c r="AX8501" s="16">
        <v>0</v>
      </c>
      <c r="AY8501" s="16">
        <v>0</v>
      </c>
    </row>
    <row r="8502" spans="1:51" ht="14.75" hidden="1" x14ac:dyDescent="0.75">
      <c r="A8502" s="16" t="s">
        <v>521</v>
      </c>
      <c r="B8502" s="16" t="s">
        <v>384</v>
      </c>
      <c r="C8502" s="16" t="s">
        <v>530</v>
      </c>
      <c r="D8502" s="16" t="s">
        <v>384</v>
      </c>
      <c r="E8502" s="16" t="s">
        <v>580</v>
      </c>
      <c r="F8502" s="16"/>
      <c r="G8502" s="16"/>
      <c r="H8502" s="16"/>
      <c r="I8502" s="16"/>
      <c r="J8502" s="16"/>
      <c r="K8502" s="16"/>
      <c r="L8502" s="16"/>
      <c r="M8502" s="16"/>
      <c r="N8502" s="16" t="s">
        <v>15</v>
      </c>
      <c r="O8502" s="16" t="s">
        <v>463</v>
      </c>
      <c r="P8502" s="16" t="s">
        <v>575</v>
      </c>
      <c r="Q8502" s="16" t="s">
        <v>401</v>
      </c>
      <c r="R8502" s="16">
        <v>12400</v>
      </c>
      <c r="S8502" s="16">
        <v>0</v>
      </c>
      <c r="T8502" s="16">
        <v>0</v>
      </c>
      <c r="U8502" s="16">
        <v>0</v>
      </c>
      <c r="V8502" s="16">
        <v>0</v>
      </c>
      <c r="W8502" s="16">
        <v>0</v>
      </c>
      <c r="X8502" s="16">
        <v>0</v>
      </c>
      <c r="Y8502" s="16">
        <v>0</v>
      </c>
      <c r="Z8502" s="16">
        <v>0</v>
      </c>
      <c r="AA8502" s="16">
        <v>0</v>
      </c>
      <c r="AB8502" s="16">
        <v>0</v>
      </c>
      <c r="AC8502" s="16">
        <v>0</v>
      </c>
      <c r="AD8502" s="16">
        <v>0</v>
      </c>
      <c r="AE8502" s="16">
        <v>0</v>
      </c>
      <c r="AF8502" s="16">
        <v>0</v>
      </c>
      <c r="AG8502" s="16">
        <v>0</v>
      </c>
      <c r="AH8502" s="16">
        <v>0</v>
      </c>
      <c r="AI8502" s="16">
        <v>0</v>
      </c>
      <c r="AJ8502" s="16">
        <v>0</v>
      </c>
      <c r="AK8502" s="16">
        <v>0</v>
      </c>
      <c r="AL8502" s="16">
        <v>0</v>
      </c>
      <c r="AM8502" s="16">
        <v>0</v>
      </c>
      <c r="AN8502" s="16">
        <v>0</v>
      </c>
      <c r="AO8502" s="16">
        <v>0</v>
      </c>
      <c r="AP8502" s="16">
        <v>0</v>
      </c>
      <c r="AQ8502" s="16">
        <v>0</v>
      </c>
      <c r="AR8502" s="16">
        <v>0</v>
      </c>
      <c r="AS8502" s="16">
        <v>0</v>
      </c>
      <c r="AT8502" s="16">
        <v>0</v>
      </c>
      <c r="AU8502" s="16">
        <v>0</v>
      </c>
      <c r="AV8502" s="16">
        <v>0</v>
      </c>
      <c r="AW8502" s="16">
        <v>0</v>
      </c>
      <c r="AX8502" s="16">
        <v>0</v>
      </c>
      <c r="AY8502" s="16">
        <v>0</v>
      </c>
    </row>
    <row r="8503" spans="1:51" ht="14.75" hidden="1" x14ac:dyDescent="0.75">
      <c r="A8503" s="16" t="s">
        <v>521</v>
      </c>
      <c r="B8503" s="16" t="s">
        <v>384</v>
      </c>
      <c r="C8503" s="16" t="s">
        <v>530</v>
      </c>
      <c r="D8503" s="16" t="s">
        <v>384</v>
      </c>
      <c r="E8503" s="16" t="s">
        <v>580</v>
      </c>
      <c r="F8503" s="16"/>
      <c r="G8503" s="16"/>
      <c r="H8503" s="16"/>
      <c r="I8503" s="16"/>
      <c r="J8503" s="16"/>
      <c r="K8503" s="16"/>
      <c r="L8503" s="16"/>
      <c r="M8503" s="16"/>
      <c r="N8503" s="16" t="s">
        <v>15</v>
      </c>
      <c r="O8503" s="16" t="s">
        <v>463</v>
      </c>
      <c r="P8503" s="16" t="s">
        <v>576</v>
      </c>
      <c r="Q8503" s="16" t="s">
        <v>577</v>
      </c>
      <c r="R8503" s="16">
        <v>16100</v>
      </c>
      <c r="S8503" s="16">
        <v>0</v>
      </c>
      <c r="T8503" s="16">
        <v>0</v>
      </c>
      <c r="U8503" s="16">
        <v>0</v>
      </c>
      <c r="V8503" s="16">
        <v>0</v>
      </c>
      <c r="W8503" s="16">
        <v>0</v>
      </c>
      <c r="X8503" s="16">
        <v>0</v>
      </c>
      <c r="Y8503" s="16">
        <v>0</v>
      </c>
      <c r="Z8503" s="16">
        <v>0</v>
      </c>
      <c r="AA8503" s="16">
        <v>0</v>
      </c>
      <c r="AB8503" s="16">
        <v>0</v>
      </c>
      <c r="AC8503" s="16">
        <v>0</v>
      </c>
      <c r="AD8503" s="16">
        <v>0</v>
      </c>
      <c r="AE8503" s="16">
        <v>0</v>
      </c>
      <c r="AF8503" s="16">
        <v>0</v>
      </c>
      <c r="AG8503" s="16">
        <v>0</v>
      </c>
      <c r="AH8503" s="16">
        <v>0</v>
      </c>
      <c r="AI8503" s="16">
        <v>0</v>
      </c>
      <c r="AJ8503" s="16">
        <v>0</v>
      </c>
      <c r="AK8503" s="16">
        <v>0</v>
      </c>
      <c r="AL8503" s="16">
        <v>0</v>
      </c>
      <c r="AM8503" s="16">
        <v>0</v>
      </c>
      <c r="AN8503" s="16">
        <v>0</v>
      </c>
      <c r="AO8503" s="16">
        <v>0</v>
      </c>
      <c r="AP8503" s="16">
        <v>0</v>
      </c>
      <c r="AQ8503" s="16">
        <v>0</v>
      </c>
      <c r="AR8503" s="16">
        <v>0</v>
      </c>
      <c r="AS8503" s="16">
        <v>0</v>
      </c>
      <c r="AT8503" s="16">
        <v>0</v>
      </c>
      <c r="AU8503" s="16">
        <v>0</v>
      </c>
      <c r="AV8503" s="16">
        <v>0</v>
      </c>
      <c r="AW8503" s="16">
        <v>0</v>
      </c>
      <c r="AX8503" s="16">
        <v>0</v>
      </c>
      <c r="AY8503" s="16">
        <v>0</v>
      </c>
    </row>
    <row r="8504" spans="1:51" ht="14.75" hidden="1" x14ac:dyDescent="0.75">
      <c r="A8504" s="16" t="s">
        <v>521</v>
      </c>
      <c r="B8504" s="16" t="s">
        <v>384</v>
      </c>
      <c r="C8504" s="16" t="s">
        <v>530</v>
      </c>
      <c r="D8504" s="16" t="s">
        <v>384</v>
      </c>
      <c r="E8504" s="16" t="s">
        <v>580</v>
      </c>
      <c r="F8504" s="16"/>
      <c r="G8504" s="16"/>
      <c r="H8504" s="16"/>
      <c r="I8504" s="16"/>
      <c r="J8504" s="16"/>
      <c r="K8504" s="16"/>
      <c r="L8504" s="16"/>
      <c r="M8504" s="16"/>
      <c r="N8504" s="16" t="s">
        <v>15</v>
      </c>
      <c r="O8504" s="16" t="s">
        <v>463</v>
      </c>
      <c r="P8504" s="16" t="s">
        <v>562</v>
      </c>
      <c r="Q8504" s="16" t="s">
        <v>546</v>
      </c>
      <c r="R8504" s="16">
        <v>11100</v>
      </c>
      <c r="S8504" s="16">
        <v>0</v>
      </c>
      <c r="T8504" s="16">
        <v>0</v>
      </c>
      <c r="U8504" s="16">
        <v>0</v>
      </c>
      <c r="V8504" s="16">
        <v>0</v>
      </c>
      <c r="W8504" s="16">
        <v>0</v>
      </c>
      <c r="X8504" s="16">
        <v>0</v>
      </c>
      <c r="Y8504" s="16">
        <v>0</v>
      </c>
      <c r="Z8504" s="16">
        <v>0</v>
      </c>
      <c r="AA8504" s="16">
        <v>0</v>
      </c>
      <c r="AB8504" s="16">
        <v>0</v>
      </c>
      <c r="AC8504" s="16">
        <v>0</v>
      </c>
      <c r="AD8504" s="16">
        <v>0</v>
      </c>
      <c r="AE8504" s="16">
        <v>0</v>
      </c>
      <c r="AF8504" s="16">
        <v>0</v>
      </c>
      <c r="AG8504" s="16">
        <v>0</v>
      </c>
      <c r="AH8504" s="16">
        <v>0</v>
      </c>
      <c r="AI8504" s="16">
        <v>0</v>
      </c>
      <c r="AJ8504" s="16">
        <v>0</v>
      </c>
      <c r="AK8504" s="16">
        <v>0</v>
      </c>
      <c r="AL8504" s="16">
        <v>0</v>
      </c>
      <c r="AM8504" s="16">
        <v>0</v>
      </c>
      <c r="AN8504" s="16">
        <v>0</v>
      </c>
      <c r="AO8504" s="16">
        <v>0</v>
      </c>
      <c r="AP8504" s="16">
        <v>0</v>
      </c>
      <c r="AQ8504" s="16">
        <v>0</v>
      </c>
      <c r="AR8504" s="16">
        <v>0</v>
      </c>
      <c r="AS8504" s="16">
        <v>0</v>
      </c>
      <c r="AT8504" s="16">
        <v>0</v>
      </c>
      <c r="AU8504" s="16">
        <v>0</v>
      </c>
      <c r="AV8504" s="16">
        <v>0</v>
      </c>
      <c r="AW8504" s="16">
        <v>0</v>
      </c>
      <c r="AX8504" s="16">
        <v>0</v>
      </c>
      <c r="AY8504" s="16">
        <v>0</v>
      </c>
    </row>
    <row r="8505" spans="1:51" ht="14.75" hidden="1" x14ac:dyDescent="0.75">
      <c r="A8505" s="16" t="s">
        <v>521</v>
      </c>
      <c r="B8505" s="16" t="s">
        <v>384</v>
      </c>
      <c r="C8505" s="16" t="s">
        <v>530</v>
      </c>
      <c r="D8505" s="16" t="s">
        <v>384</v>
      </c>
      <c r="E8505" s="16" t="s">
        <v>580</v>
      </c>
      <c r="F8505" s="16"/>
      <c r="G8505" s="16"/>
      <c r="H8505" s="16"/>
      <c r="I8505" s="16"/>
      <c r="J8505" s="16"/>
      <c r="K8505" s="16"/>
      <c r="L8505" s="16"/>
      <c r="M8505" s="16"/>
      <c r="N8505" s="16" t="s">
        <v>15</v>
      </c>
      <c r="O8505" s="16" t="s">
        <v>463</v>
      </c>
      <c r="P8505" s="16" t="s">
        <v>545</v>
      </c>
      <c r="Q8505" s="16" t="s">
        <v>546</v>
      </c>
      <c r="R8505" s="16">
        <v>6630</v>
      </c>
      <c r="S8505" s="16">
        <v>0</v>
      </c>
      <c r="T8505" s="16">
        <v>0</v>
      </c>
      <c r="U8505" s="16">
        <v>0</v>
      </c>
      <c r="V8505" s="16">
        <v>0</v>
      </c>
      <c r="W8505" s="16">
        <v>0</v>
      </c>
      <c r="X8505" s="16">
        <v>0</v>
      </c>
      <c r="Y8505" s="16">
        <v>0</v>
      </c>
      <c r="Z8505" s="16">
        <v>0</v>
      </c>
      <c r="AA8505" s="16">
        <v>0</v>
      </c>
      <c r="AB8505" s="16">
        <v>0</v>
      </c>
      <c r="AC8505" s="16">
        <v>0</v>
      </c>
      <c r="AD8505" s="16">
        <v>0</v>
      </c>
      <c r="AE8505" s="16">
        <v>0</v>
      </c>
      <c r="AF8505" s="16">
        <v>0</v>
      </c>
      <c r="AG8505" s="16">
        <v>0</v>
      </c>
      <c r="AH8505" s="16">
        <v>0</v>
      </c>
      <c r="AI8505" s="16">
        <v>0</v>
      </c>
      <c r="AJ8505" s="16">
        <v>0</v>
      </c>
      <c r="AK8505" s="16">
        <v>0</v>
      </c>
      <c r="AL8505" s="16">
        <v>0</v>
      </c>
      <c r="AM8505" s="16">
        <v>0</v>
      </c>
      <c r="AN8505" s="16">
        <v>0</v>
      </c>
      <c r="AO8505" s="16">
        <v>0</v>
      </c>
      <c r="AP8505" s="16">
        <v>0</v>
      </c>
      <c r="AQ8505" s="16">
        <v>0</v>
      </c>
      <c r="AR8505" s="16">
        <v>0</v>
      </c>
      <c r="AS8505" s="16">
        <v>0</v>
      </c>
      <c r="AT8505" s="16">
        <v>0</v>
      </c>
      <c r="AU8505" s="16">
        <v>0</v>
      </c>
      <c r="AV8505" s="16">
        <v>0</v>
      </c>
      <c r="AW8505" s="16">
        <v>0</v>
      </c>
      <c r="AX8505" s="16">
        <v>0</v>
      </c>
      <c r="AY8505" s="16">
        <v>0</v>
      </c>
    </row>
    <row r="8506" spans="1:51" ht="14.75" hidden="1" x14ac:dyDescent="0.75">
      <c r="A8506" s="16" t="s">
        <v>521</v>
      </c>
      <c r="B8506" s="16" t="s">
        <v>384</v>
      </c>
      <c r="C8506" s="16" t="s">
        <v>530</v>
      </c>
      <c r="D8506" s="16" t="s">
        <v>384</v>
      </c>
      <c r="E8506" s="16" t="s">
        <v>580</v>
      </c>
      <c r="F8506" s="16"/>
      <c r="G8506" s="16"/>
      <c r="H8506" s="16"/>
      <c r="I8506" s="16"/>
      <c r="J8506" s="16"/>
      <c r="K8506" s="16"/>
      <c r="L8506" s="16"/>
      <c r="M8506" s="16"/>
      <c r="N8506" s="16" t="s">
        <v>15</v>
      </c>
      <c r="O8506" s="16" t="s">
        <v>463</v>
      </c>
      <c r="P8506" s="16" t="s">
        <v>578</v>
      </c>
      <c r="Q8506" s="16" t="s">
        <v>546</v>
      </c>
      <c r="R8506" s="16">
        <v>8900</v>
      </c>
      <c r="S8506" s="16">
        <v>0</v>
      </c>
      <c r="T8506" s="16">
        <v>0</v>
      </c>
      <c r="U8506" s="16">
        <v>0</v>
      </c>
      <c r="V8506" s="16">
        <v>0</v>
      </c>
      <c r="W8506" s="16">
        <v>0</v>
      </c>
      <c r="X8506" s="16">
        <v>0</v>
      </c>
      <c r="Y8506" s="16">
        <v>0</v>
      </c>
      <c r="Z8506" s="16">
        <v>0</v>
      </c>
      <c r="AA8506" s="16">
        <v>0</v>
      </c>
      <c r="AB8506" s="16">
        <v>0</v>
      </c>
      <c r="AC8506" s="16">
        <v>0</v>
      </c>
      <c r="AD8506" s="16">
        <v>0</v>
      </c>
      <c r="AE8506" s="16">
        <v>0</v>
      </c>
      <c r="AF8506" s="16">
        <v>0</v>
      </c>
      <c r="AG8506" s="16">
        <v>0</v>
      </c>
      <c r="AH8506" s="16">
        <v>0</v>
      </c>
      <c r="AI8506" s="16">
        <v>0</v>
      </c>
      <c r="AJ8506" s="16">
        <v>0</v>
      </c>
      <c r="AK8506" s="16">
        <v>0</v>
      </c>
      <c r="AL8506" s="16">
        <v>0</v>
      </c>
      <c r="AM8506" s="16">
        <v>0</v>
      </c>
      <c r="AN8506" s="16">
        <v>0</v>
      </c>
      <c r="AO8506" s="16">
        <v>0</v>
      </c>
      <c r="AP8506" s="16">
        <v>0</v>
      </c>
      <c r="AQ8506" s="16">
        <v>0</v>
      </c>
      <c r="AR8506" s="16">
        <v>0</v>
      </c>
      <c r="AS8506" s="16">
        <v>0</v>
      </c>
      <c r="AT8506" s="16">
        <v>0</v>
      </c>
      <c r="AU8506" s="16">
        <v>0</v>
      </c>
      <c r="AV8506" s="16">
        <v>0</v>
      </c>
      <c r="AW8506" s="16">
        <v>0</v>
      </c>
      <c r="AX8506" s="16">
        <v>0</v>
      </c>
      <c r="AY8506" s="16">
        <v>0</v>
      </c>
    </row>
    <row r="8507" spans="1:51" ht="14.75" hidden="1" x14ac:dyDescent="0.75">
      <c r="A8507" s="16" t="s">
        <v>521</v>
      </c>
      <c r="B8507" s="16" t="s">
        <v>384</v>
      </c>
      <c r="C8507" s="16" t="s">
        <v>530</v>
      </c>
      <c r="D8507" s="16" t="s">
        <v>384</v>
      </c>
      <c r="E8507" s="16" t="s">
        <v>580</v>
      </c>
      <c r="F8507" s="16"/>
      <c r="G8507" s="16"/>
      <c r="H8507" s="16"/>
      <c r="I8507" s="16"/>
      <c r="J8507" s="16"/>
      <c r="K8507" s="16"/>
      <c r="L8507" s="16"/>
      <c r="M8507" s="16"/>
      <c r="N8507" s="16" t="s">
        <v>15</v>
      </c>
      <c r="O8507" s="16" t="s">
        <v>463</v>
      </c>
      <c r="P8507" s="16" t="s">
        <v>579</v>
      </c>
      <c r="Q8507" s="16" t="s">
        <v>546</v>
      </c>
      <c r="R8507" s="16">
        <v>9540</v>
      </c>
      <c r="S8507" s="16">
        <v>0</v>
      </c>
      <c r="T8507" s="16">
        <v>0</v>
      </c>
      <c r="U8507" s="16">
        <v>0</v>
      </c>
      <c r="V8507" s="16">
        <v>0</v>
      </c>
      <c r="W8507" s="16">
        <v>0</v>
      </c>
      <c r="X8507" s="16">
        <v>0</v>
      </c>
      <c r="Y8507" s="16">
        <v>0</v>
      </c>
      <c r="Z8507" s="16">
        <v>0</v>
      </c>
      <c r="AA8507" s="16">
        <v>0</v>
      </c>
      <c r="AB8507" s="16">
        <v>0</v>
      </c>
      <c r="AC8507" s="16">
        <v>0</v>
      </c>
      <c r="AD8507" s="16">
        <v>0</v>
      </c>
      <c r="AE8507" s="16">
        <v>0</v>
      </c>
      <c r="AF8507" s="16">
        <v>0</v>
      </c>
      <c r="AG8507" s="16">
        <v>0</v>
      </c>
      <c r="AH8507" s="16">
        <v>0</v>
      </c>
      <c r="AI8507" s="16">
        <v>0</v>
      </c>
      <c r="AJ8507" s="16">
        <v>0</v>
      </c>
      <c r="AK8507" s="16">
        <v>0</v>
      </c>
      <c r="AL8507" s="16">
        <v>0</v>
      </c>
      <c r="AM8507" s="16">
        <v>0</v>
      </c>
      <c r="AN8507" s="16">
        <v>0</v>
      </c>
      <c r="AO8507" s="16">
        <v>0</v>
      </c>
      <c r="AP8507" s="16">
        <v>0</v>
      </c>
      <c r="AQ8507" s="16">
        <v>0</v>
      </c>
      <c r="AR8507" s="16">
        <v>0</v>
      </c>
      <c r="AS8507" s="16">
        <v>0</v>
      </c>
      <c r="AT8507" s="16">
        <v>0</v>
      </c>
      <c r="AU8507" s="16">
        <v>0</v>
      </c>
      <c r="AV8507" s="16">
        <v>0</v>
      </c>
      <c r="AW8507" s="16">
        <v>0</v>
      </c>
      <c r="AX8507" s="16">
        <v>0</v>
      </c>
      <c r="AY8507" s="16">
        <v>0</v>
      </c>
    </row>
    <row r="8508" spans="1:51" ht="14.75" hidden="1" x14ac:dyDescent="0.75">
      <c r="A8508" s="16" t="s">
        <v>521</v>
      </c>
      <c r="B8508" s="16" t="s">
        <v>384</v>
      </c>
      <c r="C8508" s="16" t="s">
        <v>530</v>
      </c>
      <c r="D8508" s="16" t="s">
        <v>384</v>
      </c>
      <c r="E8508" s="16" t="s">
        <v>580</v>
      </c>
      <c r="F8508" s="16"/>
      <c r="G8508" s="16"/>
      <c r="H8508" s="16"/>
      <c r="I8508" s="16"/>
      <c r="J8508" s="16"/>
      <c r="K8508" s="16"/>
      <c r="L8508" s="16"/>
      <c r="M8508" s="16"/>
      <c r="N8508" s="16" t="s">
        <v>15</v>
      </c>
      <c r="O8508" s="16" t="s">
        <v>463</v>
      </c>
      <c r="P8508" s="16" t="s">
        <v>540</v>
      </c>
      <c r="Q8508" s="16" t="s">
        <v>345</v>
      </c>
      <c r="R8508" s="16">
        <v>23500</v>
      </c>
      <c r="S8508" s="16">
        <v>0</v>
      </c>
      <c r="T8508" s="16">
        <v>0</v>
      </c>
      <c r="U8508" s="16">
        <v>0</v>
      </c>
      <c r="V8508" s="16">
        <v>0</v>
      </c>
      <c r="W8508" s="16">
        <v>0</v>
      </c>
      <c r="X8508" s="16">
        <v>0</v>
      </c>
      <c r="Y8508" s="16">
        <v>0</v>
      </c>
      <c r="Z8508" s="16">
        <v>0</v>
      </c>
      <c r="AA8508" s="16">
        <v>0</v>
      </c>
      <c r="AB8508" s="16">
        <v>0</v>
      </c>
      <c r="AC8508" s="16">
        <v>0</v>
      </c>
      <c r="AD8508" s="16">
        <v>0</v>
      </c>
      <c r="AE8508" s="16">
        <v>0</v>
      </c>
      <c r="AF8508" s="16">
        <v>0</v>
      </c>
      <c r="AG8508" s="16">
        <v>0</v>
      </c>
      <c r="AH8508" s="16">
        <v>0</v>
      </c>
      <c r="AI8508" s="16">
        <v>0</v>
      </c>
      <c r="AJ8508" s="16">
        <v>0</v>
      </c>
      <c r="AK8508" s="16">
        <v>0</v>
      </c>
      <c r="AL8508" s="16">
        <v>0</v>
      </c>
      <c r="AM8508" s="16">
        <v>0</v>
      </c>
      <c r="AN8508" s="16">
        <v>0</v>
      </c>
      <c r="AO8508" s="16">
        <v>0</v>
      </c>
      <c r="AP8508" s="16">
        <v>0</v>
      </c>
      <c r="AQ8508" s="16">
        <v>0</v>
      </c>
      <c r="AR8508" s="16">
        <v>0</v>
      </c>
      <c r="AS8508" s="16">
        <v>0</v>
      </c>
      <c r="AT8508" s="16">
        <v>0</v>
      </c>
      <c r="AU8508" s="16">
        <v>0</v>
      </c>
      <c r="AV8508" s="16">
        <v>0</v>
      </c>
      <c r="AW8508" s="16">
        <v>0</v>
      </c>
      <c r="AX8508" s="16">
        <v>0</v>
      </c>
      <c r="AY8508" s="16">
        <v>0</v>
      </c>
    </row>
    <row r="8509" spans="1:51" ht="14.75" hidden="1" x14ac:dyDescent="0.75">
      <c r="A8509" s="16" t="s">
        <v>521</v>
      </c>
      <c r="B8509" s="16" t="s">
        <v>384</v>
      </c>
      <c r="C8509" s="16" t="s">
        <v>530</v>
      </c>
      <c r="D8509" s="16" t="s">
        <v>384</v>
      </c>
      <c r="E8509" s="16" t="s">
        <v>580</v>
      </c>
      <c r="F8509" s="16"/>
      <c r="G8509" s="16"/>
      <c r="H8509" s="16"/>
      <c r="I8509" s="16"/>
      <c r="J8509" s="16"/>
      <c r="K8509" s="16"/>
      <c r="L8509" s="16"/>
      <c r="M8509" s="16"/>
      <c r="N8509" s="16" t="s">
        <v>18</v>
      </c>
      <c r="O8509" s="16" t="s">
        <v>463</v>
      </c>
      <c r="P8509" s="16" t="s">
        <v>485</v>
      </c>
      <c r="Q8509" s="16" t="s">
        <v>312</v>
      </c>
      <c r="R8509" s="16">
        <v>265</v>
      </c>
      <c r="S8509" s="16">
        <v>0</v>
      </c>
      <c r="T8509" s="16">
        <v>0</v>
      </c>
      <c r="U8509" s="16">
        <v>0</v>
      </c>
      <c r="V8509" s="16">
        <v>0</v>
      </c>
      <c r="W8509" s="16">
        <v>0</v>
      </c>
      <c r="X8509" s="16">
        <v>0</v>
      </c>
      <c r="Y8509" s="16">
        <v>0</v>
      </c>
      <c r="Z8509" s="16">
        <v>0</v>
      </c>
      <c r="AA8509" s="16">
        <v>0</v>
      </c>
      <c r="AB8509" s="16">
        <v>0</v>
      </c>
      <c r="AC8509" s="16">
        <v>0</v>
      </c>
      <c r="AD8509" s="16">
        <v>0</v>
      </c>
      <c r="AE8509" s="16">
        <v>0</v>
      </c>
      <c r="AF8509" s="16">
        <v>0</v>
      </c>
      <c r="AG8509" s="16">
        <v>0</v>
      </c>
      <c r="AH8509" s="16">
        <v>0</v>
      </c>
      <c r="AI8509" s="16">
        <v>0</v>
      </c>
      <c r="AJ8509" s="16">
        <v>0</v>
      </c>
      <c r="AK8509" s="16">
        <v>0</v>
      </c>
      <c r="AL8509" s="16">
        <v>0</v>
      </c>
      <c r="AM8509" s="16">
        <v>0</v>
      </c>
      <c r="AN8509" s="16">
        <v>0</v>
      </c>
      <c r="AO8509" s="16">
        <v>0</v>
      </c>
      <c r="AP8509" s="16">
        <v>0</v>
      </c>
      <c r="AQ8509" s="16">
        <v>0</v>
      </c>
      <c r="AR8509" s="16">
        <v>0</v>
      </c>
      <c r="AS8509" s="16">
        <v>0</v>
      </c>
      <c r="AT8509" s="16">
        <v>0</v>
      </c>
      <c r="AU8509" s="16">
        <v>0</v>
      </c>
      <c r="AV8509" s="16">
        <v>0</v>
      </c>
      <c r="AW8509" s="16">
        <v>0</v>
      </c>
      <c r="AX8509" s="16">
        <v>0</v>
      </c>
      <c r="AY8509" s="16">
        <v>0</v>
      </c>
    </row>
    <row r="8510" spans="1:51" ht="14.75" hidden="1" x14ac:dyDescent="0.75">
      <c r="A8510" s="16" t="s">
        <v>521</v>
      </c>
      <c r="B8510" s="16" t="s">
        <v>384</v>
      </c>
      <c r="C8510" s="16" t="s">
        <v>530</v>
      </c>
      <c r="D8510" s="16" t="s">
        <v>384</v>
      </c>
      <c r="E8510" s="16" t="s">
        <v>580</v>
      </c>
      <c r="F8510" s="16"/>
      <c r="G8510" s="16"/>
      <c r="H8510" s="16"/>
      <c r="I8510" s="16"/>
      <c r="J8510" s="16"/>
      <c r="K8510" s="16"/>
      <c r="L8510" s="16"/>
      <c r="M8510" s="16"/>
      <c r="N8510" s="16" t="s">
        <v>18</v>
      </c>
      <c r="O8510" s="16" t="s">
        <v>463</v>
      </c>
      <c r="P8510" s="16" t="s">
        <v>575</v>
      </c>
      <c r="Q8510" s="16" t="s">
        <v>401</v>
      </c>
      <c r="R8510" s="16">
        <v>12400</v>
      </c>
      <c r="S8510" s="16">
        <v>0</v>
      </c>
      <c r="T8510" s="16">
        <v>0</v>
      </c>
      <c r="U8510" s="16">
        <v>0</v>
      </c>
      <c r="V8510" s="16">
        <v>0</v>
      </c>
      <c r="W8510" s="16">
        <v>0</v>
      </c>
      <c r="X8510" s="16">
        <v>0</v>
      </c>
      <c r="Y8510" s="16">
        <v>0</v>
      </c>
      <c r="Z8510" s="16">
        <v>0</v>
      </c>
      <c r="AA8510" s="16">
        <v>0</v>
      </c>
      <c r="AB8510" s="16">
        <v>0</v>
      </c>
      <c r="AC8510" s="16">
        <v>0</v>
      </c>
      <c r="AD8510" s="16">
        <v>0</v>
      </c>
      <c r="AE8510" s="16">
        <v>0</v>
      </c>
      <c r="AF8510" s="16">
        <v>0</v>
      </c>
      <c r="AG8510" s="16">
        <v>0</v>
      </c>
      <c r="AH8510" s="16">
        <v>0</v>
      </c>
      <c r="AI8510" s="16">
        <v>0</v>
      </c>
      <c r="AJ8510" s="16">
        <v>0</v>
      </c>
      <c r="AK8510" s="16">
        <v>0</v>
      </c>
      <c r="AL8510" s="16">
        <v>0</v>
      </c>
      <c r="AM8510" s="16">
        <v>0</v>
      </c>
      <c r="AN8510" s="16">
        <v>0</v>
      </c>
      <c r="AO8510" s="16">
        <v>0</v>
      </c>
      <c r="AP8510" s="16">
        <v>0</v>
      </c>
      <c r="AQ8510" s="16">
        <v>0</v>
      </c>
      <c r="AR8510" s="16">
        <v>0</v>
      </c>
      <c r="AS8510" s="16">
        <v>0</v>
      </c>
      <c r="AT8510" s="16">
        <v>0</v>
      </c>
      <c r="AU8510" s="16">
        <v>0</v>
      </c>
      <c r="AV8510" s="16">
        <v>0</v>
      </c>
      <c r="AW8510" s="16">
        <v>0</v>
      </c>
      <c r="AX8510" s="16">
        <v>0</v>
      </c>
      <c r="AY8510" s="16">
        <v>0</v>
      </c>
    </row>
    <row r="8511" spans="1:51" ht="14.75" hidden="1" x14ac:dyDescent="0.75">
      <c r="A8511" s="16" t="s">
        <v>521</v>
      </c>
      <c r="B8511" s="16" t="s">
        <v>384</v>
      </c>
      <c r="C8511" s="16" t="s">
        <v>530</v>
      </c>
      <c r="D8511" s="16" t="s">
        <v>384</v>
      </c>
      <c r="E8511" s="16" t="s">
        <v>580</v>
      </c>
      <c r="F8511" s="16"/>
      <c r="G8511" s="16"/>
      <c r="H8511" s="16"/>
      <c r="I8511" s="16"/>
      <c r="J8511" s="16"/>
      <c r="K8511" s="16"/>
      <c r="L8511" s="16"/>
      <c r="M8511" s="16"/>
      <c r="N8511" s="16" t="s">
        <v>18</v>
      </c>
      <c r="O8511" s="16" t="s">
        <v>463</v>
      </c>
      <c r="P8511" s="16" t="s">
        <v>576</v>
      </c>
      <c r="Q8511" s="16" t="s">
        <v>577</v>
      </c>
      <c r="R8511" s="16">
        <v>16100</v>
      </c>
      <c r="S8511" s="16">
        <v>0</v>
      </c>
      <c r="T8511" s="16">
        <v>0</v>
      </c>
      <c r="U8511" s="16">
        <v>0</v>
      </c>
      <c r="V8511" s="16">
        <v>0</v>
      </c>
      <c r="W8511" s="16">
        <v>0</v>
      </c>
      <c r="X8511" s="16">
        <v>0</v>
      </c>
      <c r="Y8511" s="16">
        <v>0</v>
      </c>
      <c r="Z8511" s="16">
        <v>0</v>
      </c>
      <c r="AA8511" s="16">
        <v>0</v>
      </c>
      <c r="AB8511" s="16">
        <v>0</v>
      </c>
      <c r="AC8511" s="16">
        <v>0</v>
      </c>
      <c r="AD8511" s="16">
        <v>0</v>
      </c>
      <c r="AE8511" s="16">
        <v>0</v>
      </c>
      <c r="AF8511" s="16">
        <v>0</v>
      </c>
      <c r="AG8511" s="16">
        <v>0</v>
      </c>
      <c r="AH8511" s="16">
        <v>0</v>
      </c>
      <c r="AI8511" s="16">
        <v>0</v>
      </c>
      <c r="AJ8511" s="16">
        <v>0</v>
      </c>
      <c r="AK8511" s="16">
        <v>0</v>
      </c>
      <c r="AL8511" s="16">
        <v>0</v>
      </c>
      <c r="AM8511" s="16">
        <v>0</v>
      </c>
      <c r="AN8511" s="16">
        <v>0</v>
      </c>
      <c r="AO8511" s="16">
        <v>0</v>
      </c>
      <c r="AP8511" s="16">
        <v>0</v>
      </c>
      <c r="AQ8511" s="16">
        <v>0</v>
      </c>
      <c r="AR8511" s="16">
        <v>0</v>
      </c>
      <c r="AS8511" s="16">
        <v>0</v>
      </c>
      <c r="AT8511" s="16">
        <v>0</v>
      </c>
      <c r="AU8511" s="16">
        <v>0</v>
      </c>
      <c r="AV8511" s="16">
        <v>0</v>
      </c>
      <c r="AW8511" s="16">
        <v>0</v>
      </c>
      <c r="AX8511" s="16">
        <v>0</v>
      </c>
      <c r="AY8511" s="16">
        <v>0</v>
      </c>
    </row>
    <row r="8512" spans="1:51" ht="14.75" hidden="1" x14ac:dyDescent="0.75">
      <c r="A8512" s="16" t="s">
        <v>521</v>
      </c>
      <c r="B8512" s="16" t="s">
        <v>384</v>
      </c>
      <c r="C8512" s="16" t="s">
        <v>530</v>
      </c>
      <c r="D8512" s="16" t="s">
        <v>384</v>
      </c>
      <c r="E8512" s="16" t="s">
        <v>580</v>
      </c>
      <c r="F8512" s="16"/>
      <c r="G8512" s="16"/>
      <c r="H8512" s="16"/>
      <c r="I8512" s="16"/>
      <c r="J8512" s="16"/>
      <c r="K8512" s="16"/>
      <c r="L8512" s="16"/>
      <c r="M8512" s="16"/>
      <c r="N8512" s="16" t="s">
        <v>18</v>
      </c>
      <c r="O8512" s="16" t="s">
        <v>463</v>
      </c>
      <c r="P8512" s="16" t="s">
        <v>562</v>
      </c>
      <c r="Q8512" s="16" t="s">
        <v>546</v>
      </c>
      <c r="R8512" s="16">
        <v>11100</v>
      </c>
      <c r="S8512" s="16">
        <v>0</v>
      </c>
      <c r="T8512" s="16">
        <v>0</v>
      </c>
      <c r="U8512" s="16">
        <v>0</v>
      </c>
      <c r="V8512" s="16">
        <v>0</v>
      </c>
      <c r="W8512" s="16">
        <v>0</v>
      </c>
      <c r="X8512" s="16">
        <v>0</v>
      </c>
      <c r="Y8512" s="16">
        <v>0</v>
      </c>
      <c r="Z8512" s="16">
        <v>0</v>
      </c>
      <c r="AA8512" s="16">
        <v>0</v>
      </c>
      <c r="AB8512" s="16">
        <v>0</v>
      </c>
      <c r="AC8512" s="16">
        <v>0</v>
      </c>
      <c r="AD8512" s="16">
        <v>0</v>
      </c>
      <c r="AE8512" s="16">
        <v>0</v>
      </c>
      <c r="AF8512" s="16">
        <v>0</v>
      </c>
      <c r="AG8512" s="16">
        <v>0</v>
      </c>
      <c r="AH8512" s="16">
        <v>0</v>
      </c>
      <c r="AI8512" s="16">
        <v>0</v>
      </c>
      <c r="AJ8512" s="16">
        <v>0</v>
      </c>
      <c r="AK8512" s="16">
        <v>0</v>
      </c>
      <c r="AL8512" s="16">
        <v>0</v>
      </c>
      <c r="AM8512" s="16">
        <v>0</v>
      </c>
      <c r="AN8512" s="16">
        <v>0</v>
      </c>
      <c r="AO8512" s="16">
        <v>0</v>
      </c>
      <c r="AP8512" s="16">
        <v>0</v>
      </c>
      <c r="AQ8512" s="16">
        <v>0</v>
      </c>
      <c r="AR8512" s="16">
        <v>0</v>
      </c>
      <c r="AS8512" s="16">
        <v>0</v>
      </c>
      <c r="AT8512" s="16">
        <v>0</v>
      </c>
      <c r="AU8512" s="16">
        <v>0</v>
      </c>
      <c r="AV8512" s="16">
        <v>0</v>
      </c>
      <c r="AW8512" s="16">
        <v>0</v>
      </c>
      <c r="AX8512" s="16">
        <v>0</v>
      </c>
      <c r="AY8512" s="16">
        <v>0</v>
      </c>
    </row>
    <row r="8513" spans="1:51" ht="14.75" hidden="1" x14ac:dyDescent="0.75">
      <c r="A8513" s="16" t="s">
        <v>521</v>
      </c>
      <c r="B8513" s="16" t="s">
        <v>384</v>
      </c>
      <c r="C8513" s="16" t="s">
        <v>530</v>
      </c>
      <c r="D8513" s="16" t="s">
        <v>384</v>
      </c>
      <c r="E8513" s="16" t="s">
        <v>580</v>
      </c>
      <c r="F8513" s="16"/>
      <c r="G8513" s="16"/>
      <c r="H8513" s="16"/>
      <c r="I8513" s="16"/>
      <c r="J8513" s="16"/>
      <c r="K8513" s="16"/>
      <c r="L8513" s="16"/>
      <c r="M8513" s="16"/>
      <c r="N8513" s="16" t="s">
        <v>18</v>
      </c>
      <c r="O8513" s="16" t="s">
        <v>463</v>
      </c>
      <c r="P8513" s="16" t="s">
        <v>545</v>
      </c>
      <c r="Q8513" s="16" t="s">
        <v>546</v>
      </c>
      <c r="R8513" s="16">
        <v>6630</v>
      </c>
      <c r="S8513" s="16">
        <v>0</v>
      </c>
      <c r="T8513" s="16">
        <v>0</v>
      </c>
      <c r="U8513" s="16">
        <v>0</v>
      </c>
      <c r="V8513" s="16">
        <v>0</v>
      </c>
      <c r="W8513" s="16">
        <v>0</v>
      </c>
      <c r="X8513" s="16">
        <v>0</v>
      </c>
      <c r="Y8513" s="16">
        <v>0</v>
      </c>
      <c r="Z8513" s="16">
        <v>0</v>
      </c>
      <c r="AA8513" s="16">
        <v>0</v>
      </c>
      <c r="AB8513" s="16">
        <v>0</v>
      </c>
      <c r="AC8513" s="16">
        <v>0</v>
      </c>
      <c r="AD8513" s="16">
        <v>0</v>
      </c>
      <c r="AE8513" s="16">
        <v>0</v>
      </c>
      <c r="AF8513" s="16">
        <v>0</v>
      </c>
      <c r="AG8513" s="16">
        <v>0</v>
      </c>
      <c r="AH8513" s="16">
        <v>0</v>
      </c>
      <c r="AI8513" s="16">
        <v>0</v>
      </c>
      <c r="AJ8513" s="16">
        <v>0</v>
      </c>
      <c r="AK8513" s="16">
        <v>0</v>
      </c>
      <c r="AL8513" s="16">
        <v>0</v>
      </c>
      <c r="AM8513" s="16">
        <v>0</v>
      </c>
      <c r="AN8513" s="16">
        <v>0</v>
      </c>
      <c r="AO8513" s="16">
        <v>0</v>
      </c>
      <c r="AP8513" s="16">
        <v>0</v>
      </c>
      <c r="AQ8513" s="16">
        <v>0</v>
      </c>
      <c r="AR8513" s="16">
        <v>0</v>
      </c>
      <c r="AS8513" s="16">
        <v>0</v>
      </c>
      <c r="AT8513" s="16">
        <v>0</v>
      </c>
      <c r="AU8513" s="16">
        <v>0</v>
      </c>
      <c r="AV8513" s="16">
        <v>0</v>
      </c>
      <c r="AW8513" s="16">
        <v>0</v>
      </c>
      <c r="AX8513" s="16">
        <v>0</v>
      </c>
      <c r="AY8513" s="16">
        <v>0</v>
      </c>
    </row>
    <row r="8514" spans="1:51" ht="14.75" hidden="1" x14ac:dyDescent="0.75">
      <c r="A8514" s="16" t="s">
        <v>521</v>
      </c>
      <c r="B8514" s="16" t="s">
        <v>384</v>
      </c>
      <c r="C8514" s="16" t="s">
        <v>530</v>
      </c>
      <c r="D8514" s="16" t="s">
        <v>384</v>
      </c>
      <c r="E8514" s="16" t="s">
        <v>580</v>
      </c>
      <c r="F8514" s="16"/>
      <c r="G8514" s="16"/>
      <c r="H8514" s="16"/>
      <c r="I8514" s="16"/>
      <c r="J8514" s="16"/>
      <c r="K8514" s="16"/>
      <c r="L8514" s="16"/>
      <c r="M8514" s="16"/>
      <c r="N8514" s="16" t="s">
        <v>18</v>
      </c>
      <c r="O8514" s="16" t="s">
        <v>463</v>
      </c>
      <c r="P8514" s="16" t="s">
        <v>578</v>
      </c>
      <c r="Q8514" s="16" t="s">
        <v>546</v>
      </c>
      <c r="R8514" s="16">
        <v>8900</v>
      </c>
      <c r="S8514" s="16">
        <v>0</v>
      </c>
      <c r="T8514" s="16">
        <v>0</v>
      </c>
      <c r="U8514" s="16">
        <v>0</v>
      </c>
      <c r="V8514" s="16">
        <v>0</v>
      </c>
      <c r="W8514" s="16">
        <v>0</v>
      </c>
      <c r="X8514" s="16">
        <v>0</v>
      </c>
      <c r="Y8514" s="16">
        <v>0</v>
      </c>
      <c r="Z8514" s="16">
        <v>0</v>
      </c>
      <c r="AA8514" s="16">
        <v>0</v>
      </c>
      <c r="AB8514" s="16">
        <v>0</v>
      </c>
      <c r="AC8514" s="16">
        <v>0</v>
      </c>
      <c r="AD8514" s="16">
        <v>0</v>
      </c>
      <c r="AE8514" s="16">
        <v>0</v>
      </c>
      <c r="AF8514" s="16">
        <v>0</v>
      </c>
      <c r="AG8514" s="16">
        <v>0</v>
      </c>
      <c r="AH8514" s="16">
        <v>0</v>
      </c>
      <c r="AI8514" s="16">
        <v>0</v>
      </c>
      <c r="AJ8514" s="16">
        <v>0</v>
      </c>
      <c r="AK8514" s="16">
        <v>0</v>
      </c>
      <c r="AL8514" s="16">
        <v>0</v>
      </c>
      <c r="AM8514" s="16">
        <v>0</v>
      </c>
      <c r="AN8514" s="16">
        <v>0</v>
      </c>
      <c r="AO8514" s="16">
        <v>0</v>
      </c>
      <c r="AP8514" s="16">
        <v>0</v>
      </c>
      <c r="AQ8514" s="16">
        <v>0</v>
      </c>
      <c r="AR8514" s="16">
        <v>0</v>
      </c>
      <c r="AS8514" s="16">
        <v>0</v>
      </c>
      <c r="AT8514" s="16">
        <v>0</v>
      </c>
      <c r="AU8514" s="16">
        <v>0</v>
      </c>
      <c r="AV8514" s="16">
        <v>0</v>
      </c>
      <c r="AW8514" s="16">
        <v>0</v>
      </c>
      <c r="AX8514" s="16">
        <v>0</v>
      </c>
      <c r="AY8514" s="16">
        <v>0</v>
      </c>
    </row>
    <row r="8515" spans="1:51" ht="14.75" hidden="1" x14ac:dyDescent="0.75">
      <c r="A8515" s="16" t="s">
        <v>521</v>
      </c>
      <c r="B8515" s="16" t="s">
        <v>384</v>
      </c>
      <c r="C8515" s="16" t="s">
        <v>530</v>
      </c>
      <c r="D8515" s="16" t="s">
        <v>384</v>
      </c>
      <c r="E8515" s="16" t="s">
        <v>580</v>
      </c>
      <c r="F8515" s="16"/>
      <c r="G8515" s="16"/>
      <c r="H8515" s="16"/>
      <c r="I8515" s="16"/>
      <c r="J8515" s="16"/>
      <c r="K8515" s="16"/>
      <c r="L8515" s="16"/>
      <c r="M8515" s="16"/>
      <c r="N8515" s="16" t="s">
        <v>18</v>
      </c>
      <c r="O8515" s="16" t="s">
        <v>463</v>
      </c>
      <c r="P8515" s="16" t="s">
        <v>579</v>
      </c>
      <c r="Q8515" s="16" t="s">
        <v>546</v>
      </c>
      <c r="R8515" s="16">
        <v>9540</v>
      </c>
      <c r="S8515" s="16">
        <v>0</v>
      </c>
      <c r="T8515" s="16">
        <v>0</v>
      </c>
      <c r="U8515" s="16">
        <v>0</v>
      </c>
      <c r="V8515" s="16">
        <v>0</v>
      </c>
      <c r="W8515" s="16">
        <v>0</v>
      </c>
      <c r="X8515" s="16">
        <v>0</v>
      </c>
      <c r="Y8515" s="16">
        <v>0</v>
      </c>
      <c r="Z8515" s="16">
        <v>0</v>
      </c>
      <c r="AA8515" s="16">
        <v>0</v>
      </c>
      <c r="AB8515" s="16">
        <v>0</v>
      </c>
      <c r="AC8515" s="16">
        <v>0</v>
      </c>
      <c r="AD8515" s="16">
        <v>0</v>
      </c>
      <c r="AE8515" s="16">
        <v>0</v>
      </c>
      <c r="AF8515" s="16">
        <v>0</v>
      </c>
      <c r="AG8515" s="16">
        <v>0</v>
      </c>
      <c r="AH8515" s="16">
        <v>0</v>
      </c>
      <c r="AI8515" s="16">
        <v>0</v>
      </c>
      <c r="AJ8515" s="16">
        <v>0</v>
      </c>
      <c r="AK8515" s="16">
        <v>0</v>
      </c>
      <c r="AL8515" s="16">
        <v>0</v>
      </c>
      <c r="AM8515" s="16">
        <v>0</v>
      </c>
      <c r="AN8515" s="16">
        <v>0</v>
      </c>
      <c r="AO8515" s="16">
        <v>0</v>
      </c>
      <c r="AP8515" s="16">
        <v>0</v>
      </c>
      <c r="AQ8515" s="16">
        <v>0</v>
      </c>
      <c r="AR8515" s="16">
        <v>0</v>
      </c>
      <c r="AS8515" s="16">
        <v>0</v>
      </c>
      <c r="AT8515" s="16">
        <v>0</v>
      </c>
      <c r="AU8515" s="16">
        <v>0</v>
      </c>
      <c r="AV8515" s="16">
        <v>0</v>
      </c>
      <c r="AW8515" s="16">
        <v>0</v>
      </c>
      <c r="AX8515" s="16">
        <v>0</v>
      </c>
      <c r="AY8515" s="16">
        <v>0</v>
      </c>
    </row>
    <row r="8516" spans="1:51" ht="14.75" hidden="1" x14ac:dyDescent="0.75">
      <c r="A8516" s="16" t="s">
        <v>521</v>
      </c>
      <c r="B8516" s="16" t="s">
        <v>384</v>
      </c>
      <c r="C8516" s="16" t="s">
        <v>530</v>
      </c>
      <c r="D8516" s="16" t="s">
        <v>384</v>
      </c>
      <c r="E8516" s="16" t="s">
        <v>580</v>
      </c>
      <c r="F8516" s="16"/>
      <c r="G8516" s="16"/>
      <c r="H8516" s="16"/>
      <c r="I8516" s="16"/>
      <c r="J8516" s="16"/>
      <c r="K8516" s="16"/>
      <c r="L8516" s="16"/>
      <c r="M8516" s="16"/>
      <c r="N8516" s="16" t="s">
        <v>18</v>
      </c>
      <c r="O8516" s="16" t="s">
        <v>463</v>
      </c>
      <c r="P8516" s="16" t="s">
        <v>540</v>
      </c>
      <c r="Q8516" s="16" t="s">
        <v>345</v>
      </c>
      <c r="R8516" s="16">
        <v>23500</v>
      </c>
      <c r="S8516" s="16">
        <v>0</v>
      </c>
      <c r="T8516" s="16">
        <v>0</v>
      </c>
      <c r="U8516" s="16">
        <v>0</v>
      </c>
      <c r="V8516" s="16">
        <v>0</v>
      </c>
      <c r="W8516" s="16">
        <v>0</v>
      </c>
      <c r="X8516" s="16">
        <v>0</v>
      </c>
      <c r="Y8516" s="16">
        <v>0</v>
      </c>
      <c r="Z8516" s="16">
        <v>0</v>
      </c>
      <c r="AA8516" s="16">
        <v>0</v>
      </c>
      <c r="AB8516" s="16">
        <v>0</v>
      </c>
      <c r="AC8516" s="16">
        <v>0</v>
      </c>
      <c r="AD8516" s="16">
        <v>0</v>
      </c>
      <c r="AE8516" s="16">
        <v>0</v>
      </c>
      <c r="AF8516" s="16">
        <v>0</v>
      </c>
      <c r="AG8516" s="16">
        <v>0</v>
      </c>
      <c r="AH8516" s="16">
        <v>0</v>
      </c>
      <c r="AI8516" s="16">
        <v>0</v>
      </c>
      <c r="AJ8516" s="16">
        <v>0</v>
      </c>
      <c r="AK8516" s="16">
        <v>0</v>
      </c>
      <c r="AL8516" s="16">
        <v>0</v>
      </c>
      <c r="AM8516" s="16">
        <v>0</v>
      </c>
      <c r="AN8516" s="16">
        <v>0</v>
      </c>
      <c r="AO8516" s="16">
        <v>0</v>
      </c>
      <c r="AP8516" s="16">
        <v>0</v>
      </c>
      <c r="AQ8516" s="16">
        <v>0</v>
      </c>
      <c r="AR8516" s="16">
        <v>0</v>
      </c>
      <c r="AS8516" s="16">
        <v>0</v>
      </c>
      <c r="AT8516" s="16">
        <v>0</v>
      </c>
      <c r="AU8516" s="16">
        <v>0</v>
      </c>
      <c r="AV8516" s="16">
        <v>0</v>
      </c>
      <c r="AW8516" s="16">
        <v>0</v>
      </c>
      <c r="AX8516" s="16">
        <v>0</v>
      </c>
      <c r="AY8516" s="16">
        <v>0</v>
      </c>
    </row>
    <row r="8517" spans="1:51" ht="14.75" hidden="1" x14ac:dyDescent="0.75">
      <c r="A8517" s="16" t="s">
        <v>521</v>
      </c>
      <c r="B8517" s="16" t="s">
        <v>384</v>
      </c>
      <c r="C8517" s="16" t="s">
        <v>530</v>
      </c>
      <c r="D8517" s="16" t="s">
        <v>384</v>
      </c>
      <c r="E8517" s="16" t="s">
        <v>580</v>
      </c>
      <c r="F8517" s="16"/>
      <c r="G8517" s="16"/>
      <c r="H8517" s="16"/>
      <c r="I8517" s="16"/>
      <c r="J8517" s="16"/>
      <c r="K8517" s="16"/>
      <c r="L8517" s="16"/>
      <c r="M8517" s="16"/>
      <c r="N8517" s="16" t="s">
        <v>465</v>
      </c>
      <c r="O8517" s="16" t="s">
        <v>463</v>
      </c>
      <c r="P8517" s="16" t="s">
        <v>485</v>
      </c>
      <c r="Q8517" s="16" t="s">
        <v>312</v>
      </c>
      <c r="R8517" s="16">
        <v>265</v>
      </c>
      <c r="S8517" s="16">
        <v>0</v>
      </c>
      <c r="T8517" s="16">
        <v>0</v>
      </c>
      <c r="U8517" s="16">
        <v>0</v>
      </c>
      <c r="V8517" s="16">
        <v>0</v>
      </c>
      <c r="W8517" s="16">
        <v>0</v>
      </c>
      <c r="X8517" s="16">
        <v>0</v>
      </c>
      <c r="Y8517" s="16">
        <v>0</v>
      </c>
      <c r="Z8517" s="16">
        <v>0</v>
      </c>
      <c r="AA8517" s="16">
        <v>0</v>
      </c>
      <c r="AB8517" s="16">
        <v>0</v>
      </c>
      <c r="AC8517" s="16">
        <v>0</v>
      </c>
      <c r="AD8517" s="16">
        <v>0</v>
      </c>
      <c r="AE8517" s="16">
        <v>0</v>
      </c>
      <c r="AF8517" s="16">
        <v>0</v>
      </c>
      <c r="AG8517" s="16">
        <v>0</v>
      </c>
      <c r="AH8517" s="16">
        <v>0</v>
      </c>
      <c r="AI8517" s="16">
        <v>0</v>
      </c>
      <c r="AJ8517" s="16">
        <v>0</v>
      </c>
      <c r="AK8517" s="16">
        <v>0</v>
      </c>
      <c r="AL8517" s="16">
        <v>0</v>
      </c>
      <c r="AM8517" s="16">
        <v>0</v>
      </c>
      <c r="AN8517" s="16">
        <v>0</v>
      </c>
      <c r="AO8517" s="16">
        <v>0</v>
      </c>
      <c r="AP8517" s="16">
        <v>0</v>
      </c>
      <c r="AQ8517" s="16">
        <v>0</v>
      </c>
      <c r="AR8517" s="16">
        <v>0</v>
      </c>
      <c r="AS8517" s="16">
        <v>0</v>
      </c>
      <c r="AT8517" s="16">
        <v>0</v>
      </c>
      <c r="AU8517" s="16">
        <v>0</v>
      </c>
      <c r="AV8517" s="16">
        <v>0</v>
      </c>
      <c r="AW8517" s="16">
        <v>0</v>
      </c>
      <c r="AX8517" s="16">
        <v>0</v>
      </c>
      <c r="AY8517" s="16">
        <v>0</v>
      </c>
    </row>
    <row r="8518" spans="1:51" ht="14.75" hidden="1" x14ac:dyDescent="0.75">
      <c r="A8518" s="16" t="s">
        <v>521</v>
      </c>
      <c r="B8518" s="16" t="s">
        <v>384</v>
      </c>
      <c r="C8518" s="16" t="s">
        <v>530</v>
      </c>
      <c r="D8518" s="16" t="s">
        <v>384</v>
      </c>
      <c r="E8518" s="16" t="s">
        <v>580</v>
      </c>
      <c r="F8518" s="16"/>
      <c r="G8518" s="16"/>
      <c r="H8518" s="16"/>
      <c r="I8518" s="16"/>
      <c r="J8518" s="16"/>
      <c r="K8518" s="16"/>
      <c r="L8518" s="16"/>
      <c r="M8518" s="16"/>
      <c r="N8518" s="16" t="s">
        <v>465</v>
      </c>
      <c r="O8518" s="16" t="s">
        <v>463</v>
      </c>
      <c r="P8518" s="16" t="s">
        <v>575</v>
      </c>
      <c r="Q8518" s="16" t="s">
        <v>401</v>
      </c>
      <c r="R8518" s="16">
        <v>12400</v>
      </c>
      <c r="S8518" s="16">
        <v>0</v>
      </c>
      <c r="T8518" s="16">
        <v>0</v>
      </c>
      <c r="U8518" s="16">
        <v>0</v>
      </c>
      <c r="V8518" s="16">
        <v>0</v>
      </c>
      <c r="W8518" s="16">
        <v>0</v>
      </c>
      <c r="X8518" s="16">
        <v>0</v>
      </c>
      <c r="Y8518" s="16">
        <v>0</v>
      </c>
      <c r="Z8518" s="16">
        <v>0</v>
      </c>
      <c r="AA8518" s="16">
        <v>0</v>
      </c>
      <c r="AB8518" s="16">
        <v>0</v>
      </c>
      <c r="AC8518" s="16">
        <v>0</v>
      </c>
      <c r="AD8518" s="16">
        <v>0</v>
      </c>
      <c r="AE8518" s="16">
        <v>0</v>
      </c>
      <c r="AF8518" s="16">
        <v>0</v>
      </c>
      <c r="AG8518" s="16">
        <v>0</v>
      </c>
      <c r="AH8518" s="16">
        <v>0</v>
      </c>
      <c r="AI8518" s="16">
        <v>0</v>
      </c>
      <c r="AJ8518" s="16">
        <v>0</v>
      </c>
      <c r="AK8518" s="16">
        <v>0</v>
      </c>
      <c r="AL8518" s="16">
        <v>0</v>
      </c>
      <c r="AM8518" s="16">
        <v>0</v>
      </c>
      <c r="AN8518" s="16">
        <v>0</v>
      </c>
      <c r="AO8518" s="16">
        <v>0</v>
      </c>
      <c r="AP8518" s="16">
        <v>0</v>
      </c>
      <c r="AQ8518" s="16">
        <v>0</v>
      </c>
      <c r="AR8518" s="16">
        <v>0</v>
      </c>
      <c r="AS8518" s="16">
        <v>0</v>
      </c>
      <c r="AT8518" s="16">
        <v>0</v>
      </c>
      <c r="AU8518" s="16">
        <v>0</v>
      </c>
      <c r="AV8518" s="16">
        <v>0</v>
      </c>
      <c r="AW8518" s="16">
        <v>0</v>
      </c>
      <c r="AX8518" s="16">
        <v>0</v>
      </c>
      <c r="AY8518" s="16">
        <v>0</v>
      </c>
    </row>
    <row r="8519" spans="1:51" ht="14.75" hidden="1" x14ac:dyDescent="0.75">
      <c r="A8519" s="16" t="s">
        <v>521</v>
      </c>
      <c r="B8519" s="16" t="s">
        <v>384</v>
      </c>
      <c r="C8519" s="16" t="s">
        <v>530</v>
      </c>
      <c r="D8519" s="16" t="s">
        <v>384</v>
      </c>
      <c r="E8519" s="16" t="s">
        <v>580</v>
      </c>
      <c r="F8519" s="16"/>
      <c r="G8519" s="16"/>
      <c r="H8519" s="16"/>
      <c r="I8519" s="16"/>
      <c r="J8519" s="16"/>
      <c r="K8519" s="16"/>
      <c r="L8519" s="16"/>
      <c r="M8519" s="16"/>
      <c r="N8519" s="16" t="s">
        <v>465</v>
      </c>
      <c r="O8519" s="16" t="s">
        <v>463</v>
      </c>
      <c r="P8519" s="16" t="s">
        <v>576</v>
      </c>
      <c r="Q8519" s="16" t="s">
        <v>577</v>
      </c>
      <c r="R8519" s="16">
        <v>16100</v>
      </c>
      <c r="S8519" s="16">
        <v>0</v>
      </c>
      <c r="T8519" s="16">
        <v>0</v>
      </c>
      <c r="U8519" s="16">
        <v>0</v>
      </c>
      <c r="V8519" s="16">
        <v>0</v>
      </c>
      <c r="W8519" s="16">
        <v>0</v>
      </c>
      <c r="X8519" s="16">
        <v>0</v>
      </c>
      <c r="Y8519" s="16">
        <v>0</v>
      </c>
      <c r="Z8519" s="16">
        <v>0</v>
      </c>
      <c r="AA8519" s="16">
        <v>0</v>
      </c>
      <c r="AB8519" s="16">
        <v>0</v>
      </c>
      <c r="AC8519" s="16">
        <v>0</v>
      </c>
      <c r="AD8519" s="16">
        <v>0</v>
      </c>
      <c r="AE8519" s="16">
        <v>0</v>
      </c>
      <c r="AF8519" s="16">
        <v>0</v>
      </c>
      <c r="AG8519" s="16">
        <v>0</v>
      </c>
      <c r="AH8519" s="16">
        <v>0</v>
      </c>
      <c r="AI8519" s="16">
        <v>0</v>
      </c>
      <c r="AJ8519" s="16">
        <v>0</v>
      </c>
      <c r="AK8519" s="16">
        <v>0</v>
      </c>
      <c r="AL8519" s="16">
        <v>0</v>
      </c>
      <c r="AM8519" s="16">
        <v>0</v>
      </c>
      <c r="AN8519" s="16">
        <v>0</v>
      </c>
      <c r="AO8519" s="16">
        <v>0</v>
      </c>
      <c r="AP8519" s="16">
        <v>0</v>
      </c>
      <c r="AQ8519" s="16">
        <v>0</v>
      </c>
      <c r="AR8519" s="16">
        <v>0</v>
      </c>
      <c r="AS8519" s="16">
        <v>0</v>
      </c>
      <c r="AT8519" s="16">
        <v>0</v>
      </c>
      <c r="AU8519" s="16">
        <v>0</v>
      </c>
      <c r="AV8519" s="16">
        <v>0</v>
      </c>
      <c r="AW8519" s="16">
        <v>0</v>
      </c>
      <c r="AX8519" s="16">
        <v>0</v>
      </c>
      <c r="AY8519" s="16">
        <v>0</v>
      </c>
    </row>
    <row r="8520" spans="1:51" ht="14.75" hidden="1" x14ac:dyDescent="0.75">
      <c r="A8520" s="16" t="s">
        <v>521</v>
      </c>
      <c r="B8520" s="16" t="s">
        <v>384</v>
      </c>
      <c r="C8520" s="16" t="s">
        <v>530</v>
      </c>
      <c r="D8520" s="16" t="s">
        <v>384</v>
      </c>
      <c r="E8520" s="16" t="s">
        <v>580</v>
      </c>
      <c r="F8520" s="16"/>
      <c r="G8520" s="16"/>
      <c r="H8520" s="16"/>
      <c r="I8520" s="16"/>
      <c r="J8520" s="16"/>
      <c r="K8520" s="16"/>
      <c r="L8520" s="16"/>
      <c r="M8520" s="16"/>
      <c r="N8520" s="16" t="s">
        <v>465</v>
      </c>
      <c r="O8520" s="16" t="s">
        <v>463</v>
      </c>
      <c r="P8520" s="16" t="s">
        <v>562</v>
      </c>
      <c r="Q8520" s="16" t="s">
        <v>546</v>
      </c>
      <c r="R8520" s="16">
        <v>11100</v>
      </c>
      <c r="S8520" s="16">
        <v>0</v>
      </c>
      <c r="T8520" s="16">
        <v>0</v>
      </c>
      <c r="U8520" s="16">
        <v>0</v>
      </c>
      <c r="V8520" s="16">
        <v>0</v>
      </c>
      <c r="W8520" s="16">
        <v>0</v>
      </c>
      <c r="X8520" s="16">
        <v>0</v>
      </c>
      <c r="Y8520" s="16">
        <v>0</v>
      </c>
      <c r="Z8520" s="16">
        <v>0</v>
      </c>
      <c r="AA8520" s="16">
        <v>0</v>
      </c>
      <c r="AB8520" s="16">
        <v>0</v>
      </c>
      <c r="AC8520" s="16">
        <v>0</v>
      </c>
      <c r="AD8520" s="16">
        <v>0</v>
      </c>
      <c r="AE8520" s="16">
        <v>0</v>
      </c>
      <c r="AF8520" s="16">
        <v>0</v>
      </c>
      <c r="AG8520" s="16">
        <v>0</v>
      </c>
      <c r="AH8520" s="16">
        <v>0</v>
      </c>
      <c r="AI8520" s="16">
        <v>0</v>
      </c>
      <c r="AJ8520" s="16">
        <v>0</v>
      </c>
      <c r="AK8520" s="16">
        <v>0</v>
      </c>
      <c r="AL8520" s="16">
        <v>0</v>
      </c>
      <c r="AM8520" s="16">
        <v>0</v>
      </c>
      <c r="AN8520" s="16">
        <v>0</v>
      </c>
      <c r="AO8520" s="16">
        <v>0</v>
      </c>
      <c r="AP8520" s="16">
        <v>0</v>
      </c>
      <c r="AQ8520" s="16">
        <v>0</v>
      </c>
      <c r="AR8520" s="16">
        <v>0</v>
      </c>
      <c r="AS8520" s="16">
        <v>0</v>
      </c>
      <c r="AT8520" s="16">
        <v>0</v>
      </c>
      <c r="AU8520" s="16">
        <v>0</v>
      </c>
      <c r="AV8520" s="16">
        <v>0</v>
      </c>
      <c r="AW8520" s="16">
        <v>0</v>
      </c>
      <c r="AX8520" s="16">
        <v>0</v>
      </c>
      <c r="AY8520" s="16">
        <v>0</v>
      </c>
    </row>
    <row r="8521" spans="1:51" ht="14.75" hidden="1" x14ac:dyDescent="0.75">
      <c r="A8521" s="16" t="s">
        <v>521</v>
      </c>
      <c r="B8521" s="16" t="s">
        <v>384</v>
      </c>
      <c r="C8521" s="16" t="s">
        <v>530</v>
      </c>
      <c r="D8521" s="16" t="s">
        <v>384</v>
      </c>
      <c r="E8521" s="16" t="s">
        <v>580</v>
      </c>
      <c r="F8521" s="16"/>
      <c r="G8521" s="16"/>
      <c r="H8521" s="16"/>
      <c r="I8521" s="16"/>
      <c r="J8521" s="16"/>
      <c r="K8521" s="16"/>
      <c r="L8521" s="16"/>
      <c r="M8521" s="16"/>
      <c r="N8521" s="16" t="s">
        <v>465</v>
      </c>
      <c r="O8521" s="16" t="s">
        <v>463</v>
      </c>
      <c r="P8521" s="16" t="s">
        <v>545</v>
      </c>
      <c r="Q8521" s="16" t="s">
        <v>546</v>
      </c>
      <c r="R8521" s="16">
        <v>6630</v>
      </c>
      <c r="S8521" s="16">
        <v>0</v>
      </c>
      <c r="T8521" s="16">
        <v>0</v>
      </c>
      <c r="U8521" s="16">
        <v>0</v>
      </c>
      <c r="V8521" s="16">
        <v>0</v>
      </c>
      <c r="W8521" s="16">
        <v>0</v>
      </c>
      <c r="X8521" s="16">
        <v>0</v>
      </c>
      <c r="Y8521" s="16">
        <v>0</v>
      </c>
      <c r="Z8521" s="16">
        <v>0</v>
      </c>
      <c r="AA8521" s="16">
        <v>0</v>
      </c>
      <c r="AB8521" s="16">
        <v>0</v>
      </c>
      <c r="AC8521" s="16">
        <v>0</v>
      </c>
      <c r="AD8521" s="16">
        <v>0</v>
      </c>
      <c r="AE8521" s="16">
        <v>0</v>
      </c>
      <c r="AF8521" s="16">
        <v>0</v>
      </c>
      <c r="AG8521" s="16">
        <v>0</v>
      </c>
      <c r="AH8521" s="16">
        <v>0</v>
      </c>
      <c r="AI8521" s="16">
        <v>0</v>
      </c>
      <c r="AJ8521" s="16">
        <v>0</v>
      </c>
      <c r="AK8521" s="16">
        <v>0</v>
      </c>
      <c r="AL8521" s="16">
        <v>0</v>
      </c>
      <c r="AM8521" s="16">
        <v>0</v>
      </c>
      <c r="AN8521" s="16">
        <v>0</v>
      </c>
      <c r="AO8521" s="16">
        <v>0</v>
      </c>
      <c r="AP8521" s="16">
        <v>0</v>
      </c>
      <c r="AQ8521" s="16">
        <v>0</v>
      </c>
      <c r="AR8521" s="16">
        <v>0</v>
      </c>
      <c r="AS8521" s="16">
        <v>0</v>
      </c>
      <c r="AT8521" s="16">
        <v>0</v>
      </c>
      <c r="AU8521" s="16">
        <v>0</v>
      </c>
      <c r="AV8521" s="16">
        <v>0</v>
      </c>
      <c r="AW8521" s="16">
        <v>0</v>
      </c>
      <c r="AX8521" s="16">
        <v>0</v>
      </c>
      <c r="AY8521" s="16">
        <v>0</v>
      </c>
    </row>
    <row r="8522" spans="1:51" ht="14.75" hidden="1" x14ac:dyDescent="0.75">
      <c r="A8522" s="16" t="s">
        <v>521</v>
      </c>
      <c r="B8522" s="16" t="s">
        <v>384</v>
      </c>
      <c r="C8522" s="16" t="s">
        <v>530</v>
      </c>
      <c r="D8522" s="16" t="s">
        <v>384</v>
      </c>
      <c r="E8522" s="16" t="s">
        <v>580</v>
      </c>
      <c r="F8522" s="16"/>
      <c r="G8522" s="16"/>
      <c r="H8522" s="16"/>
      <c r="I8522" s="16"/>
      <c r="J8522" s="16"/>
      <c r="K8522" s="16"/>
      <c r="L8522" s="16"/>
      <c r="M8522" s="16"/>
      <c r="N8522" s="16" t="s">
        <v>465</v>
      </c>
      <c r="O8522" s="16" t="s">
        <v>463</v>
      </c>
      <c r="P8522" s="16" t="s">
        <v>578</v>
      </c>
      <c r="Q8522" s="16" t="s">
        <v>546</v>
      </c>
      <c r="R8522" s="16">
        <v>8900</v>
      </c>
      <c r="S8522" s="16">
        <v>0</v>
      </c>
      <c r="T8522" s="16">
        <v>0</v>
      </c>
      <c r="U8522" s="16">
        <v>0</v>
      </c>
      <c r="V8522" s="16">
        <v>0</v>
      </c>
      <c r="W8522" s="16">
        <v>0</v>
      </c>
      <c r="X8522" s="16">
        <v>0</v>
      </c>
      <c r="Y8522" s="16">
        <v>0</v>
      </c>
      <c r="Z8522" s="16">
        <v>0</v>
      </c>
      <c r="AA8522" s="16">
        <v>0</v>
      </c>
      <c r="AB8522" s="16">
        <v>0</v>
      </c>
      <c r="AC8522" s="16">
        <v>0</v>
      </c>
      <c r="AD8522" s="16">
        <v>0</v>
      </c>
      <c r="AE8522" s="16">
        <v>0</v>
      </c>
      <c r="AF8522" s="16">
        <v>0</v>
      </c>
      <c r="AG8522" s="16">
        <v>0</v>
      </c>
      <c r="AH8522" s="16">
        <v>0</v>
      </c>
      <c r="AI8522" s="16">
        <v>0</v>
      </c>
      <c r="AJ8522" s="16">
        <v>0</v>
      </c>
      <c r="AK8522" s="16">
        <v>0</v>
      </c>
      <c r="AL8522" s="16">
        <v>0</v>
      </c>
      <c r="AM8522" s="16">
        <v>0</v>
      </c>
      <c r="AN8522" s="16">
        <v>0</v>
      </c>
      <c r="AO8522" s="16">
        <v>0</v>
      </c>
      <c r="AP8522" s="16">
        <v>0</v>
      </c>
      <c r="AQ8522" s="16">
        <v>0</v>
      </c>
      <c r="AR8522" s="16">
        <v>0</v>
      </c>
      <c r="AS8522" s="16">
        <v>0</v>
      </c>
      <c r="AT8522" s="16">
        <v>0</v>
      </c>
      <c r="AU8522" s="16">
        <v>0</v>
      </c>
      <c r="AV8522" s="16">
        <v>0</v>
      </c>
      <c r="AW8522" s="16">
        <v>0</v>
      </c>
      <c r="AX8522" s="16">
        <v>0</v>
      </c>
      <c r="AY8522" s="16">
        <v>0</v>
      </c>
    </row>
    <row r="8523" spans="1:51" ht="14.75" hidden="1" x14ac:dyDescent="0.75">
      <c r="A8523" s="16" t="s">
        <v>521</v>
      </c>
      <c r="B8523" s="16" t="s">
        <v>384</v>
      </c>
      <c r="C8523" s="16" t="s">
        <v>530</v>
      </c>
      <c r="D8523" s="16" t="s">
        <v>384</v>
      </c>
      <c r="E8523" s="16" t="s">
        <v>580</v>
      </c>
      <c r="F8523" s="16"/>
      <c r="G8523" s="16"/>
      <c r="H8523" s="16"/>
      <c r="I8523" s="16"/>
      <c r="J8523" s="16"/>
      <c r="K8523" s="16"/>
      <c r="L8523" s="16"/>
      <c r="M8523" s="16"/>
      <c r="N8523" s="16" t="s">
        <v>465</v>
      </c>
      <c r="O8523" s="16" t="s">
        <v>463</v>
      </c>
      <c r="P8523" s="16" t="s">
        <v>579</v>
      </c>
      <c r="Q8523" s="16" t="s">
        <v>546</v>
      </c>
      <c r="R8523" s="16">
        <v>9540</v>
      </c>
      <c r="S8523" s="16">
        <v>0</v>
      </c>
      <c r="T8523" s="16">
        <v>0</v>
      </c>
      <c r="U8523" s="16">
        <v>0</v>
      </c>
      <c r="V8523" s="16">
        <v>0</v>
      </c>
      <c r="W8523" s="16">
        <v>0</v>
      </c>
      <c r="X8523" s="16">
        <v>0</v>
      </c>
      <c r="Y8523" s="16">
        <v>0</v>
      </c>
      <c r="Z8523" s="16">
        <v>0</v>
      </c>
      <c r="AA8523" s="16">
        <v>0</v>
      </c>
      <c r="AB8523" s="16">
        <v>0</v>
      </c>
      <c r="AC8523" s="16">
        <v>0</v>
      </c>
      <c r="AD8523" s="16">
        <v>0</v>
      </c>
      <c r="AE8523" s="16">
        <v>0</v>
      </c>
      <c r="AF8523" s="16">
        <v>0</v>
      </c>
      <c r="AG8523" s="16">
        <v>0</v>
      </c>
      <c r="AH8523" s="16">
        <v>0</v>
      </c>
      <c r="AI8523" s="16">
        <v>0</v>
      </c>
      <c r="AJ8523" s="16">
        <v>0</v>
      </c>
      <c r="AK8523" s="16">
        <v>0</v>
      </c>
      <c r="AL8523" s="16">
        <v>0</v>
      </c>
      <c r="AM8523" s="16">
        <v>0</v>
      </c>
      <c r="AN8523" s="16">
        <v>0</v>
      </c>
      <c r="AO8523" s="16">
        <v>0</v>
      </c>
      <c r="AP8523" s="16">
        <v>0</v>
      </c>
      <c r="AQ8523" s="16">
        <v>0</v>
      </c>
      <c r="AR8523" s="16">
        <v>0</v>
      </c>
      <c r="AS8523" s="16">
        <v>0</v>
      </c>
      <c r="AT8523" s="16">
        <v>0</v>
      </c>
      <c r="AU8523" s="16">
        <v>0</v>
      </c>
      <c r="AV8523" s="16">
        <v>0</v>
      </c>
      <c r="AW8523" s="16">
        <v>0</v>
      </c>
      <c r="AX8523" s="16">
        <v>0</v>
      </c>
      <c r="AY8523" s="16">
        <v>0</v>
      </c>
    </row>
    <row r="8524" spans="1:51" ht="14.75" hidden="1" x14ac:dyDescent="0.75">
      <c r="A8524" s="16" t="s">
        <v>521</v>
      </c>
      <c r="B8524" s="16" t="s">
        <v>384</v>
      </c>
      <c r="C8524" s="16" t="s">
        <v>530</v>
      </c>
      <c r="D8524" s="16" t="s">
        <v>384</v>
      </c>
      <c r="E8524" s="16" t="s">
        <v>580</v>
      </c>
      <c r="F8524" s="16"/>
      <c r="G8524" s="16"/>
      <c r="H8524" s="16"/>
      <c r="I8524" s="16"/>
      <c r="J8524" s="16"/>
      <c r="K8524" s="16"/>
      <c r="L8524" s="16"/>
      <c r="M8524" s="16"/>
      <c r="N8524" s="16" t="s">
        <v>465</v>
      </c>
      <c r="O8524" s="16" t="s">
        <v>463</v>
      </c>
      <c r="P8524" s="16" t="s">
        <v>540</v>
      </c>
      <c r="Q8524" s="16" t="s">
        <v>345</v>
      </c>
      <c r="R8524" s="16">
        <v>23500</v>
      </c>
      <c r="S8524" s="16">
        <v>0</v>
      </c>
      <c r="T8524" s="16">
        <v>0</v>
      </c>
      <c r="U8524" s="16">
        <v>0</v>
      </c>
      <c r="V8524" s="16">
        <v>0</v>
      </c>
      <c r="W8524" s="16">
        <v>0</v>
      </c>
      <c r="X8524" s="16">
        <v>0</v>
      </c>
      <c r="Y8524" s="16">
        <v>0</v>
      </c>
      <c r="Z8524" s="16">
        <v>0</v>
      </c>
      <c r="AA8524" s="16">
        <v>0</v>
      </c>
      <c r="AB8524" s="16">
        <v>0</v>
      </c>
      <c r="AC8524" s="16">
        <v>0</v>
      </c>
      <c r="AD8524" s="16">
        <v>0</v>
      </c>
      <c r="AE8524" s="16">
        <v>0</v>
      </c>
      <c r="AF8524" s="16">
        <v>0</v>
      </c>
      <c r="AG8524" s="16">
        <v>0</v>
      </c>
      <c r="AH8524" s="16">
        <v>0</v>
      </c>
      <c r="AI8524" s="16">
        <v>0</v>
      </c>
      <c r="AJ8524" s="16">
        <v>0</v>
      </c>
      <c r="AK8524" s="16">
        <v>0</v>
      </c>
      <c r="AL8524" s="16">
        <v>0</v>
      </c>
      <c r="AM8524" s="16">
        <v>0</v>
      </c>
      <c r="AN8524" s="16">
        <v>0</v>
      </c>
      <c r="AO8524" s="16">
        <v>0</v>
      </c>
      <c r="AP8524" s="16">
        <v>0</v>
      </c>
      <c r="AQ8524" s="16">
        <v>0</v>
      </c>
      <c r="AR8524" s="16">
        <v>0</v>
      </c>
      <c r="AS8524" s="16">
        <v>0</v>
      </c>
      <c r="AT8524" s="16">
        <v>0</v>
      </c>
      <c r="AU8524" s="16">
        <v>0</v>
      </c>
      <c r="AV8524" s="16">
        <v>0</v>
      </c>
      <c r="AW8524" s="16">
        <v>0</v>
      </c>
      <c r="AX8524" s="16">
        <v>0</v>
      </c>
      <c r="AY8524" s="16">
        <v>0</v>
      </c>
    </row>
    <row r="8525" spans="1:51" ht="14.75" hidden="1" x14ac:dyDescent="0.75">
      <c r="A8525" s="16" t="s">
        <v>521</v>
      </c>
      <c r="B8525" s="16" t="s">
        <v>384</v>
      </c>
      <c r="C8525" s="16" t="s">
        <v>530</v>
      </c>
      <c r="D8525" s="16" t="s">
        <v>384</v>
      </c>
      <c r="E8525" s="16" t="s">
        <v>580</v>
      </c>
      <c r="F8525" s="16"/>
      <c r="G8525" s="16"/>
      <c r="H8525" s="16"/>
      <c r="I8525" s="16"/>
      <c r="J8525" s="16"/>
      <c r="K8525" s="16"/>
      <c r="L8525" s="16"/>
      <c r="M8525" s="16"/>
      <c r="N8525" s="16" t="s">
        <v>20</v>
      </c>
      <c r="O8525" s="16" t="s">
        <v>463</v>
      </c>
      <c r="P8525" s="16" t="s">
        <v>485</v>
      </c>
      <c r="Q8525" s="16" t="s">
        <v>312</v>
      </c>
      <c r="R8525" s="16">
        <v>265</v>
      </c>
      <c r="S8525" s="16">
        <v>0</v>
      </c>
      <c r="T8525" s="16">
        <v>0</v>
      </c>
      <c r="U8525" s="16">
        <v>0</v>
      </c>
      <c r="V8525" s="16">
        <v>0</v>
      </c>
      <c r="W8525" s="16">
        <v>0</v>
      </c>
      <c r="X8525" s="16">
        <v>0</v>
      </c>
      <c r="Y8525" s="16">
        <v>0</v>
      </c>
      <c r="Z8525" s="16">
        <v>0</v>
      </c>
      <c r="AA8525" s="16">
        <v>0</v>
      </c>
      <c r="AB8525" s="16">
        <v>0</v>
      </c>
      <c r="AC8525" s="16">
        <v>0</v>
      </c>
      <c r="AD8525" s="16">
        <v>0</v>
      </c>
      <c r="AE8525" s="16">
        <v>0</v>
      </c>
      <c r="AF8525" s="16">
        <v>0</v>
      </c>
      <c r="AG8525" s="16">
        <v>0</v>
      </c>
      <c r="AH8525" s="16">
        <v>0</v>
      </c>
      <c r="AI8525" s="16">
        <v>0</v>
      </c>
      <c r="AJ8525" s="16">
        <v>0</v>
      </c>
      <c r="AK8525" s="16">
        <v>0</v>
      </c>
      <c r="AL8525" s="16">
        <v>0</v>
      </c>
      <c r="AM8525" s="16">
        <v>0</v>
      </c>
      <c r="AN8525" s="16">
        <v>0</v>
      </c>
      <c r="AO8525" s="16">
        <v>0</v>
      </c>
      <c r="AP8525" s="16">
        <v>0</v>
      </c>
      <c r="AQ8525" s="16">
        <v>0</v>
      </c>
      <c r="AR8525" s="16">
        <v>0</v>
      </c>
      <c r="AS8525" s="16">
        <v>0</v>
      </c>
      <c r="AT8525" s="16">
        <v>0</v>
      </c>
      <c r="AU8525" s="16">
        <v>0</v>
      </c>
      <c r="AV8525" s="16">
        <v>0</v>
      </c>
      <c r="AW8525" s="16">
        <v>0</v>
      </c>
      <c r="AX8525" s="16">
        <v>0</v>
      </c>
      <c r="AY8525" s="16">
        <v>0</v>
      </c>
    </row>
    <row r="8526" spans="1:51" ht="14.75" hidden="1" x14ac:dyDescent="0.75">
      <c r="A8526" s="16" t="s">
        <v>521</v>
      </c>
      <c r="B8526" s="16" t="s">
        <v>384</v>
      </c>
      <c r="C8526" s="16" t="s">
        <v>530</v>
      </c>
      <c r="D8526" s="16" t="s">
        <v>384</v>
      </c>
      <c r="E8526" s="16" t="s">
        <v>580</v>
      </c>
      <c r="F8526" s="16"/>
      <c r="G8526" s="16"/>
      <c r="H8526" s="16"/>
      <c r="I8526" s="16"/>
      <c r="J8526" s="16"/>
      <c r="K8526" s="16"/>
      <c r="L8526" s="16"/>
      <c r="M8526" s="16"/>
      <c r="N8526" s="16" t="s">
        <v>20</v>
      </c>
      <c r="O8526" s="16" t="s">
        <v>463</v>
      </c>
      <c r="P8526" s="16" t="s">
        <v>575</v>
      </c>
      <c r="Q8526" s="16" t="s">
        <v>401</v>
      </c>
      <c r="R8526" s="16">
        <v>12400</v>
      </c>
      <c r="S8526" s="16">
        <v>0</v>
      </c>
      <c r="T8526" s="16">
        <v>0</v>
      </c>
      <c r="U8526" s="16">
        <v>0</v>
      </c>
      <c r="V8526" s="16">
        <v>0</v>
      </c>
      <c r="W8526" s="16">
        <v>0</v>
      </c>
      <c r="X8526" s="16">
        <v>0</v>
      </c>
      <c r="Y8526" s="16">
        <v>0</v>
      </c>
      <c r="Z8526" s="16">
        <v>0</v>
      </c>
      <c r="AA8526" s="16">
        <v>0</v>
      </c>
      <c r="AB8526" s="16">
        <v>0</v>
      </c>
      <c r="AC8526" s="16">
        <v>0</v>
      </c>
      <c r="AD8526" s="16">
        <v>0</v>
      </c>
      <c r="AE8526" s="16">
        <v>0</v>
      </c>
      <c r="AF8526" s="16">
        <v>0</v>
      </c>
      <c r="AG8526" s="16">
        <v>0</v>
      </c>
      <c r="AH8526" s="16">
        <v>0</v>
      </c>
      <c r="AI8526" s="16">
        <v>0</v>
      </c>
      <c r="AJ8526" s="16">
        <v>0</v>
      </c>
      <c r="AK8526" s="16">
        <v>0</v>
      </c>
      <c r="AL8526" s="16">
        <v>0</v>
      </c>
      <c r="AM8526" s="16">
        <v>0</v>
      </c>
      <c r="AN8526" s="16">
        <v>0</v>
      </c>
      <c r="AO8526" s="16">
        <v>0</v>
      </c>
      <c r="AP8526" s="16">
        <v>0</v>
      </c>
      <c r="AQ8526" s="16">
        <v>0</v>
      </c>
      <c r="AR8526" s="16">
        <v>0</v>
      </c>
      <c r="AS8526" s="16">
        <v>0</v>
      </c>
      <c r="AT8526" s="16">
        <v>0</v>
      </c>
      <c r="AU8526" s="16">
        <v>0</v>
      </c>
      <c r="AV8526" s="16">
        <v>0</v>
      </c>
      <c r="AW8526" s="16">
        <v>0</v>
      </c>
      <c r="AX8526" s="16">
        <v>0</v>
      </c>
      <c r="AY8526" s="16">
        <v>0</v>
      </c>
    </row>
    <row r="8527" spans="1:51" ht="14.75" hidden="1" x14ac:dyDescent="0.75">
      <c r="A8527" s="16" t="s">
        <v>521</v>
      </c>
      <c r="B8527" s="16" t="s">
        <v>384</v>
      </c>
      <c r="C8527" s="16" t="s">
        <v>530</v>
      </c>
      <c r="D8527" s="16" t="s">
        <v>384</v>
      </c>
      <c r="E8527" s="16" t="s">
        <v>580</v>
      </c>
      <c r="F8527" s="16"/>
      <c r="G8527" s="16"/>
      <c r="H8527" s="16"/>
      <c r="I8527" s="16"/>
      <c r="J8527" s="16"/>
      <c r="K8527" s="16"/>
      <c r="L8527" s="16"/>
      <c r="M8527" s="16"/>
      <c r="N8527" s="16" t="s">
        <v>20</v>
      </c>
      <c r="O8527" s="16" t="s">
        <v>463</v>
      </c>
      <c r="P8527" s="16" t="s">
        <v>576</v>
      </c>
      <c r="Q8527" s="16" t="s">
        <v>577</v>
      </c>
      <c r="R8527" s="16">
        <v>16100</v>
      </c>
      <c r="S8527" s="16">
        <v>0</v>
      </c>
      <c r="T8527" s="16">
        <v>0</v>
      </c>
      <c r="U8527" s="16">
        <v>0</v>
      </c>
      <c r="V8527" s="16">
        <v>0</v>
      </c>
      <c r="W8527" s="16">
        <v>0</v>
      </c>
      <c r="X8527" s="16">
        <v>0</v>
      </c>
      <c r="Y8527" s="16">
        <v>0</v>
      </c>
      <c r="Z8527" s="16">
        <v>0</v>
      </c>
      <c r="AA8527" s="16">
        <v>0</v>
      </c>
      <c r="AB8527" s="16">
        <v>0</v>
      </c>
      <c r="AC8527" s="16">
        <v>0</v>
      </c>
      <c r="AD8527" s="16">
        <v>0</v>
      </c>
      <c r="AE8527" s="16">
        <v>0</v>
      </c>
      <c r="AF8527" s="16">
        <v>0</v>
      </c>
      <c r="AG8527" s="16">
        <v>0</v>
      </c>
      <c r="AH8527" s="16">
        <v>0</v>
      </c>
      <c r="AI8527" s="16">
        <v>0</v>
      </c>
      <c r="AJ8527" s="16">
        <v>0</v>
      </c>
      <c r="AK8527" s="16">
        <v>0</v>
      </c>
      <c r="AL8527" s="16">
        <v>0</v>
      </c>
      <c r="AM8527" s="16">
        <v>0</v>
      </c>
      <c r="AN8527" s="16">
        <v>0</v>
      </c>
      <c r="AO8527" s="16">
        <v>0</v>
      </c>
      <c r="AP8527" s="16">
        <v>0</v>
      </c>
      <c r="AQ8527" s="16">
        <v>0</v>
      </c>
      <c r="AR8527" s="16">
        <v>0</v>
      </c>
      <c r="AS8527" s="16">
        <v>0</v>
      </c>
      <c r="AT8527" s="16">
        <v>0</v>
      </c>
      <c r="AU8527" s="16">
        <v>0</v>
      </c>
      <c r="AV8527" s="16">
        <v>0</v>
      </c>
      <c r="AW8527" s="16">
        <v>0</v>
      </c>
      <c r="AX8527" s="16">
        <v>0</v>
      </c>
      <c r="AY8527" s="16">
        <v>0</v>
      </c>
    </row>
    <row r="8528" spans="1:51" ht="14.75" hidden="1" x14ac:dyDescent="0.75">
      <c r="A8528" s="16" t="s">
        <v>521</v>
      </c>
      <c r="B8528" s="16" t="s">
        <v>384</v>
      </c>
      <c r="C8528" s="16" t="s">
        <v>530</v>
      </c>
      <c r="D8528" s="16" t="s">
        <v>384</v>
      </c>
      <c r="E8528" s="16" t="s">
        <v>580</v>
      </c>
      <c r="F8528" s="16"/>
      <c r="G8528" s="16"/>
      <c r="H8528" s="16"/>
      <c r="I8528" s="16"/>
      <c r="J8528" s="16"/>
      <c r="K8528" s="16"/>
      <c r="L8528" s="16"/>
      <c r="M8528" s="16"/>
      <c r="N8528" s="16" t="s">
        <v>20</v>
      </c>
      <c r="O8528" s="16" t="s">
        <v>463</v>
      </c>
      <c r="P8528" s="16" t="s">
        <v>562</v>
      </c>
      <c r="Q8528" s="16" t="s">
        <v>546</v>
      </c>
      <c r="R8528" s="16">
        <v>11100</v>
      </c>
      <c r="S8528" s="16">
        <v>0</v>
      </c>
      <c r="T8528" s="16">
        <v>0</v>
      </c>
      <c r="U8528" s="16">
        <v>0</v>
      </c>
      <c r="V8528" s="16">
        <v>0</v>
      </c>
      <c r="W8528" s="16">
        <v>0</v>
      </c>
      <c r="X8528" s="16">
        <v>0</v>
      </c>
      <c r="Y8528" s="16">
        <v>0</v>
      </c>
      <c r="Z8528" s="16">
        <v>0</v>
      </c>
      <c r="AA8528" s="16">
        <v>0</v>
      </c>
      <c r="AB8528" s="16">
        <v>0</v>
      </c>
      <c r="AC8528" s="16">
        <v>0</v>
      </c>
      <c r="AD8528" s="16">
        <v>0</v>
      </c>
      <c r="AE8528" s="16">
        <v>0</v>
      </c>
      <c r="AF8528" s="16">
        <v>0</v>
      </c>
      <c r="AG8528" s="16">
        <v>0</v>
      </c>
      <c r="AH8528" s="16">
        <v>0</v>
      </c>
      <c r="AI8528" s="16">
        <v>0</v>
      </c>
      <c r="AJ8528" s="16">
        <v>0</v>
      </c>
      <c r="AK8528" s="16">
        <v>0</v>
      </c>
      <c r="AL8528" s="16">
        <v>0</v>
      </c>
      <c r="AM8528" s="16">
        <v>0</v>
      </c>
      <c r="AN8528" s="16">
        <v>0</v>
      </c>
      <c r="AO8528" s="16">
        <v>0</v>
      </c>
      <c r="AP8528" s="16">
        <v>0</v>
      </c>
      <c r="AQ8528" s="16">
        <v>0</v>
      </c>
      <c r="AR8528" s="16">
        <v>0</v>
      </c>
      <c r="AS8528" s="16">
        <v>0</v>
      </c>
      <c r="AT8528" s="16">
        <v>0</v>
      </c>
      <c r="AU8528" s="16">
        <v>0</v>
      </c>
      <c r="AV8528" s="16">
        <v>0</v>
      </c>
      <c r="AW8528" s="16">
        <v>0</v>
      </c>
      <c r="AX8528" s="16">
        <v>0</v>
      </c>
      <c r="AY8528" s="16">
        <v>0</v>
      </c>
    </row>
    <row r="8529" spans="1:51" ht="14.75" hidden="1" x14ac:dyDescent="0.75">
      <c r="A8529" s="16" t="s">
        <v>521</v>
      </c>
      <c r="B8529" s="16" t="s">
        <v>384</v>
      </c>
      <c r="C8529" s="16" t="s">
        <v>530</v>
      </c>
      <c r="D8529" s="16" t="s">
        <v>384</v>
      </c>
      <c r="E8529" s="16" t="s">
        <v>580</v>
      </c>
      <c r="F8529" s="16"/>
      <c r="G8529" s="16"/>
      <c r="H8529" s="16"/>
      <c r="I8529" s="16"/>
      <c r="J8529" s="16"/>
      <c r="K8529" s="16"/>
      <c r="L8529" s="16"/>
      <c r="M8529" s="16"/>
      <c r="N8529" s="16" t="s">
        <v>20</v>
      </c>
      <c r="O8529" s="16" t="s">
        <v>463</v>
      </c>
      <c r="P8529" s="16" t="s">
        <v>545</v>
      </c>
      <c r="Q8529" s="16" t="s">
        <v>546</v>
      </c>
      <c r="R8529" s="16">
        <v>6630</v>
      </c>
      <c r="S8529" s="16">
        <v>0</v>
      </c>
      <c r="T8529" s="16">
        <v>0</v>
      </c>
      <c r="U8529" s="16">
        <v>0</v>
      </c>
      <c r="V8529" s="16">
        <v>0</v>
      </c>
      <c r="W8529" s="16">
        <v>0</v>
      </c>
      <c r="X8529" s="16">
        <v>0</v>
      </c>
      <c r="Y8529" s="16">
        <v>0</v>
      </c>
      <c r="Z8529" s="16">
        <v>0</v>
      </c>
      <c r="AA8529" s="16">
        <v>0</v>
      </c>
      <c r="AB8529" s="16">
        <v>0</v>
      </c>
      <c r="AC8529" s="16">
        <v>0</v>
      </c>
      <c r="AD8529" s="16">
        <v>0</v>
      </c>
      <c r="AE8529" s="16">
        <v>0</v>
      </c>
      <c r="AF8529" s="16">
        <v>0</v>
      </c>
      <c r="AG8529" s="16">
        <v>0</v>
      </c>
      <c r="AH8529" s="16">
        <v>0</v>
      </c>
      <c r="AI8529" s="16">
        <v>0</v>
      </c>
      <c r="AJ8529" s="16">
        <v>0</v>
      </c>
      <c r="AK8529" s="16">
        <v>0</v>
      </c>
      <c r="AL8529" s="16">
        <v>0</v>
      </c>
      <c r="AM8529" s="16">
        <v>0</v>
      </c>
      <c r="AN8529" s="16">
        <v>0</v>
      </c>
      <c r="AO8529" s="16">
        <v>0</v>
      </c>
      <c r="AP8529" s="16">
        <v>0</v>
      </c>
      <c r="AQ8529" s="16">
        <v>0</v>
      </c>
      <c r="AR8529" s="16">
        <v>0</v>
      </c>
      <c r="AS8529" s="16">
        <v>0</v>
      </c>
      <c r="AT8529" s="16">
        <v>0</v>
      </c>
      <c r="AU8529" s="16">
        <v>0</v>
      </c>
      <c r="AV8529" s="16">
        <v>0</v>
      </c>
      <c r="AW8529" s="16">
        <v>0</v>
      </c>
      <c r="AX8529" s="16">
        <v>0</v>
      </c>
      <c r="AY8529" s="16">
        <v>0</v>
      </c>
    </row>
    <row r="8530" spans="1:51" ht="14.75" hidden="1" x14ac:dyDescent="0.75">
      <c r="A8530" s="16" t="s">
        <v>521</v>
      </c>
      <c r="B8530" s="16" t="s">
        <v>384</v>
      </c>
      <c r="C8530" s="16" t="s">
        <v>530</v>
      </c>
      <c r="D8530" s="16" t="s">
        <v>384</v>
      </c>
      <c r="E8530" s="16" t="s">
        <v>580</v>
      </c>
      <c r="F8530" s="16"/>
      <c r="G8530" s="16"/>
      <c r="H8530" s="16"/>
      <c r="I8530" s="16"/>
      <c r="J8530" s="16"/>
      <c r="K8530" s="16"/>
      <c r="L8530" s="16"/>
      <c r="M8530" s="16"/>
      <c r="N8530" s="16" t="s">
        <v>20</v>
      </c>
      <c r="O8530" s="16" t="s">
        <v>463</v>
      </c>
      <c r="P8530" s="16" t="s">
        <v>578</v>
      </c>
      <c r="Q8530" s="16" t="s">
        <v>546</v>
      </c>
      <c r="R8530" s="16">
        <v>8900</v>
      </c>
      <c r="S8530" s="16">
        <v>0</v>
      </c>
      <c r="T8530" s="16">
        <v>0</v>
      </c>
      <c r="U8530" s="16">
        <v>0</v>
      </c>
      <c r="V8530" s="16">
        <v>0</v>
      </c>
      <c r="W8530" s="16">
        <v>0</v>
      </c>
      <c r="X8530" s="16">
        <v>0</v>
      </c>
      <c r="Y8530" s="16">
        <v>0</v>
      </c>
      <c r="Z8530" s="16">
        <v>0</v>
      </c>
      <c r="AA8530" s="16">
        <v>0</v>
      </c>
      <c r="AB8530" s="16">
        <v>0</v>
      </c>
      <c r="AC8530" s="16">
        <v>0</v>
      </c>
      <c r="AD8530" s="16">
        <v>0</v>
      </c>
      <c r="AE8530" s="16">
        <v>0</v>
      </c>
      <c r="AF8530" s="16">
        <v>0</v>
      </c>
      <c r="AG8530" s="16">
        <v>0</v>
      </c>
      <c r="AH8530" s="16">
        <v>0</v>
      </c>
      <c r="AI8530" s="16">
        <v>0</v>
      </c>
      <c r="AJ8530" s="16">
        <v>0</v>
      </c>
      <c r="AK8530" s="16">
        <v>0</v>
      </c>
      <c r="AL8530" s="16">
        <v>0</v>
      </c>
      <c r="AM8530" s="16">
        <v>0</v>
      </c>
      <c r="AN8530" s="16">
        <v>0</v>
      </c>
      <c r="AO8530" s="16">
        <v>0</v>
      </c>
      <c r="AP8530" s="16">
        <v>0</v>
      </c>
      <c r="AQ8530" s="16">
        <v>0</v>
      </c>
      <c r="AR8530" s="16">
        <v>0</v>
      </c>
      <c r="AS8530" s="16">
        <v>0</v>
      </c>
      <c r="AT8530" s="16">
        <v>0</v>
      </c>
      <c r="AU8530" s="16">
        <v>0</v>
      </c>
      <c r="AV8530" s="16">
        <v>0</v>
      </c>
      <c r="AW8530" s="16">
        <v>0</v>
      </c>
      <c r="AX8530" s="16">
        <v>0</v>
      </c>
      <c r="AY8530" s="16">
        <v>0</v>
      </c>
    </row>
    <row r="8531" spans="1:51" ht="14.75" hidden="1" x14ac:dyDescent="0.75">
      <c r="A8531" s="16" t="s">
        <v>521</v>
      </c>
      <c r="B8531" s="16" t="s">
        <v>384</v>
      </c>
      <c r="C8531" s="16" t="s">
        <v>530</v>
      </c>
      <c r="D8531" s="16" t="s">
        <v>384</v>
      </c>
      <c r="E8531" s="16" t="s">
        <v>580</v>
      </c>
      <c r="F8531" s="16"/>
      <c r="G8531" s="16"/>
      <c r="H8531" s="16"/>
      <c r="I8531" s="16"/>
      <c r="J8531" s="16"/>
      <c r="K8531" s="16"/>
      <c r="L8531" s="16"/>
      <c r="M8531" s="16"/>
      <c r="N8531" s="16" t="s">
        <v>20</v>
      </c>
      <c r="O8531" s="16" t="s">
        <v>463</v>
      </c>
      <c r="P8531" s="16" t="s">
        <v>579</v>
      </c>
      <c r="Q8531" s="16" t="s">
        <v>546</v>
      </c>
      <c r="R8531" s="16">
        <v>9540</v>
      </c>
      <c r="S8531" s="16">
        <v>0</v>
      </c>
      <c r="T8531" s="16">
        <v>0</v>
      </c>
      <c r="U8531" s="16">
        <v>0</v>
      </c>
      <c r="V8531" s="16">
        <v>0</v>
      </c>
      <c r="W8531" s="16">
        <v>0</v>
      </c>
      <c r="X8531" s="16">
        <v>0</v>
      </c>
      <c r="Y8531" s="16">
        <v>0</v>
      </c>
      <c r="Z8531" s="16">
        <v>0</v>
      </c>
      <c r="AA8531" s="16">
        <v>0</v>
      </c>
      <c r="AB8531" s="16">
        <v>0</v>
      </c>
      <c r="AC8531" s="16">
        <v>0</v>
      </c>
      <c r="AD8531" s="16">
        <v>0</v>
      </c>
      <c r="AE8531" s="16">
        <v>0</v>
      </c>
      <c r="AF8531" s="16">
        <v>0</v>
      </c>
      <c r="AG8531" s="16">
        <v>0</v>
      </c>
      <c r="AH8531" s="16">
        <v>0</v>
      </c>
      <c r="AI8531" s="16">
        <v>0</v>
      </c>
      <c r="AJ8531" s="16">
        <v>0</v>
      </c>
      <c r="AK8531" s="16">
        <v>0</v>
      </c>
      <c r="AL8531" s="16">
        <v>0</v>
      </c>
      <c r="AM8531" s="16">
        <v>0</v>
      </c>
      <c r="AN8531" s="16">
        <v>0</v>
      </c>
      <c r="AO8531" s="16">
        <v>0</v>
      </c>
      <c r="AP8531" s="16">
        <v>0</v>
      </c>
      <c r="AQ8531" s="16">
        <v>0</v>
      </c>
      <c r="AR8531" s="16">
        <v>0</v>
      </c>
      <c r="AS8531" s="16">
        <v>0</v>
      </c>
      <c r="AT8531" s="16">
        <v>0</v>
      </c>
      <c r="AU8531" s="16">
        <v>0</v>
      </c>
      <c r="AV8531" s="16">
        <v>0</v>
      </c>
      <c r="AW8531" s="16">
        <v>0</v>
      </c>
      <c r="AX8531" s="16">
        <v>0</v>
      </c>
      <c r="AY8531" s="16">
        <v>0</v>
      </c>
    </row>
    <row r="8532" spans="1:51" ht="14.75" hidden="1" x14ac:dyDescent="0.75">
      <c r="A8532" s="16" t="s">
        <v>521</v>
      </c>
      <c r="B8532" s="16" t="s">
        <v>384</v>
      </c>
      <c r="C8532" s="16" t="s">
        <v>530</v>
      </c>
      <c r="D8532" s="16" t="s">
        <v>384</v>
      </c>
      <c r="E8532" s="16" t="s">
        <v>580</v>
      </c>
      <c r="F8532" s="16"/>
      <c r="G8532" s="16"/>
      <c r="H8532" s="16"/>
      <c r="I8532" s="16"/>
      <c r="J8532" s="16"/>
      <c r="K8532" s="16"/>
      <c r="L8532" s="16"/>
      <c r="M8532" s="16"/>
      <c r="N8532" s="16" t="s">
        <v>20</v>
      </c>
      <c r="O8532" s="16" t="s">
        <v>463</v>
      </c>
      <c r="P8532" s="16" t="s">
        <v>540</v>
      </c>
      <c r="Q8532" s="16" t="s">
        <v>345</v>
      </c>
      <c r="R8532" s="16">
        <v>23500</v>
      </c>
      <c r="S8532" s="16">
        <v>0</v>
      </c>
      <c r="T8532" s="16">
        <v>0</v>
      </c>
      <c r="U8532" s="16">
        <v>0</v>
      </c>
      <c r="V8532" s="16">
        <v>0</v>
      </c>
      <c r="W8532" s="16">
        <v>0</v>
      </c>
      <c r="X8532" s="16">
        <v>0</v>
      </c>
      <c r="Y8532" s="16">
        <v>0</v>
      </c>
      <c r="Z8532" s="16">
        <v>0</v>
      </c>
      <c r="AA8532" s="16">
        <v>0</v>
      </c>
      <c r="AB8532" s="16">
        <v>0</v>
      </c>
      <c r="AC8532" s="16">
        <v>0</v>
      </c>
      <c r="AD8532" s="16">
        <v>0</v>
      </c>
      <c r="AE8532" s="16">
        <v>0</v>
      </c>
      <c r="AF8532" s="16">
        <v>0</v>
      </c>
      <c r="AG8532" s="16">
        <v>0</v>
      </c>
      <c r="AH8532" s="16">
        <v>0</v>
      </c>
      <c r="AI8532" s="16">
        <v>0</v>
      </c>
      <c r="AJ8532" s="16">
        <v>0</v>
      </c>
      <c r="AK8532" s="16">
        <v>0</v>
      </c>
      <c r="AL8532" s="16">
        <v>0</v>
      </c>
      <c r="AM8532" s="16">
        <v>0</v>
      </c>
      <c r="AN8532" s="16">
        <v>0</v>
      </c>
      <c r="AO8532" s="16">
        <v>0</v>
      </c>
      <c r="AP8532" s="16">
        <v>0</v>
      </c>
      <c r="AQ8532" s="16">
        <v>0</v>
      </c>
      <c r="AR8532" s="16">
        <v>0</v>
      </c>
      <c r="AS8532" s="16">
        <v>0</v>
      </c>
      <c r="AT8532" s="16">
        <v>0</v>
      </c>
      <c r="AU8532" s="16">
        <v>0</v>
      </c>
      <c r="AV8532" s="16">
        <v>0</v>
      </c>
      <c r="AW8532" s="16">
        <v>0</v>
      </c>
      <c r="AX8532" s="16">
        <v>0</v>
      </c>
      <c r="AY8532" s="16">
        <v>0</v>
      </c>
    </row>
    <row r="8533" spans="1:51" ht="14.75" hidden="1" x14ac:dyDescent="0.75">
      <c r="A8533" s="16" t="s">
        <v>521</v>
      </c>
      <c r="B8533" s="16" t="s">
        <v>384</v>
      </c>
      <c r="C8533" s="16" t="s">
        <v>530</v>
      </c>
      <c r="D8533" s="16" t="s">
        <v>384</v>
      </c>
      <c r="E8533" s="16" t="s">
        <v>580</v>
      </c>
      <c r="F8533" s="16"/>
      <c r="G8533" s="16"/>
      <c r="H8533" s="16"/>
      <c r="I8533" s="16"/>
      <c r="J8533" s="16"/>
      <c r="K8533" s="16"/>
      <c r="L8533" s="16"/>
      <c r="M8533" s="16"/>
      <c r="N8533" s="16" t="s">
        <v>22</v>
      </c>
      <c r="O8533" s="16" t="s">
        <v>463</v>
      </c>
      <c r="P8533" s="16" t="s">
        <v>485</v>
      </c>
      <c r="Q8533" s="16" t="s">
        <v>312</v>
      </c>
      <c r="R8533" s="16">
        <v>265</v>
      </c>
      <c r="S8533" s="16">
        <v>0</v>
      </c>
      <c r="T8533" s="16">
        <v>0</v>
      </c>
      <c r="U8533" s="16">
        <v>0</v>
      </c>
      <c r="V8533" s="16">
        <v>0</v>
      </c>
      <c r="W8533" s="16">
        <v>0</v>
      </c>
      <c r="X8533" s="16">
        <v>0</v>
      </c>
      <c r="Y8533" s="16">
        <v>0</v>
      </c>
      <c r="Z8533" s="16">
        <v>0</v>
      </c>
      <c r="AA8533" s="16">
        <v>0</v>
      </c>
      <c r="AB8533" s="16">
        <v>0</v>
      </c>
      <c r="AC8533" s="16">
        <v>0</v>
      </c>
      <c r="AD8533" s="16">
        <v>0</v>
      </c>
      <c r="AE8533" s="16">
        <v>0</v>
      </c>
      <c r="AF8533" s="16">
        <v>0</v>
      </c>
      <c r="AG8533" s="16">
        <v>0</v>
      </c>
      <c r="AH8533" s="16">
        <v>0</v>
      </c>
      <c r="AI8533" s="16">
        <v>0</v>
      </c>
      <c r="AJ8533" s="16">
        <v>0</v>
      </c>
      <c r="AK8533" s="16">
        <v>0</v>
      </c>
      <c r="AL8533" s="16">
        <v>8.216563499999998E-5</v>
      </c>
      <c r="AM8533" s="16">
        <v>7.9334808499781931E-5</v>
      </c>
      <c r="AN8533" s="16">
        <v>7.3637322252507624E-5</v>
      </c>
      <c r="AO8533" s="16">
        <v>7.0806495752289588E-5</v>
      </c>
      <c r="AP8533" s="16">
        <v>7.3673155499345833E-5</v>
      </c>
      <c r="AQ8533" s="16">
        <v>6.5214699070029433E-5</v>
      </c>
      <c r="AR8533" s="16">
        <v>5.3036417264234949E-5</v>
      </c>
      <c r="AS8533" s="16">
        <v>5.3036417264234949E-5</v>
      </c>
      <c r="AT8533" s="16">
        <v>7.3673155499345833E-5</v>
      </c>
      <c r="AU8533" s="16">
        <v>7.3673155499345833E-5</v>
      </c>
      <c r="AV8533" s="16">
        <v>7.3673155499345833E-5</v>
      </c>
      <c r="AW8533" s="16">
        <v>1.433329873528129E-5</v>
      </c>
      <c r="AX8533" s="16">
        <v>1.433329873528129E-5</v>
      </c>
      <c r="AY8533" s="16">
        <v>1.433329873528129E-5</v>
      </c>
    </row>
    <row r="8534" spans="1:51" ht="14.75" hidden="1" x14ac:dyDescent="0.75">
      <c r="A8534" s="16" t="s">
        <v>521</v>
      </c>
      <c r="B8534" s="16" t="s">
        <v>384</v>
      </c>
      <c r="C8534" s="16" t="s">
        <v>530</v>
      </c>
      <c r="D8534" s="16" t="s">
        <v>384</v>
      </c>
      <c r="E8534" s="16" t="s">
        <v>580</v>
      </c>
      <c r="F8534" s="16"/>
      <c r="G8534" s="16"/>
      <c r="H8534" s="16"/>
      <c r="I8534" s="16"/>
      <c r="J8534" s="16"/>
      <c r="K8534" s="16"/>
      <c r="L8534" s="16"/>
      <c r="M8534" s="16"/>
      <c r="N8534" s="16" t="s">
        <v>22</v>
      </c>
      <c r="O8534" s="16" t="s">
        <v>463</v>
      </c>
      <c r="P8534" s="16" t="s">
        <v>575</v>
      </c>
      <c r="Q8534" s="16" t="s">
        <v>401</v>
      </c>
      <c r="R8534" s="16">
        <v>12400</v>
      </c>
      <c r="S8534" s="16">
        <v>0</v>
      </c>
      <c r="T8534" s="16">
        <v>0</v>
      </c>
      <c r="U8534" s="16">
        <v>0</v>
      </c>
      <c r="V8534" s="16">
        <v>0</v>
      </c>
      <c r="W8534" s="16">
        <v>0</v>
      </c>
      <c r="X8534" s="16">
        <v>0</v>
      </c>
      <c r="Y8534" s="16">
        <v>0</v>
      </c>
      <c r="Z8534" s="16">
        <v>0</v>
      </c>
      <c r="AA8534" s="16">
        <v>0</v>
      </c>
      <c r="AB8534" s="16">
        <v>0</v>
      </c>
      <c r="AC8534" s="16">
        <v>0</v>
      </c>
      <c r="AD8534" s="16">
        <v>0</v>
      </c>
      <c r="AE8534" s="16">
        <v>0</v>
      </c>
      <c r="AF8534" s="16">
        <v>0</v>
      </c>
      <c r="AG8534" s="16">
        <v>0</v>
      </c>
      <c r="AH8534" s="16">
        <v>0</v>
      </c>
      <c r="AI8534" s="16">
        <v>0</v>
      </c>
      <c r="AJ8534" s="16">
        <v>0</v>
      </c>
      <c r="AK8534" s="16">
        <v>0</v>
      </c>
      <c r="AL8534" s="16">
        <v>3.574903151934616E-5</v>
      </c>
      <c r="AM8534" s="16">
        <v>3.4517381501889407E-5</v>
      </c>
      <c r="AN8534" s="16">
        <v>3.2038490960425798E-5</v>
      </c>
      <c r="AO8534" s="16">
        <v>3.0806840942969038E-5</v>
      </c>
      <c r="AP8534" s="16">
        <v>3.2054081466975888E-5</v>
      </c>
      <c r="AQ8534" s="16">
        <v>3.2790131705045053E-5</v>
      </c>
      <c r="AR8534" s="16">
        <v>2.3075347162500849E-5</v>
      </c>
      <c r="AS8534" s="16">
        <v>2.3069616019744251E-5</v>
      </c>
      <c r="AT8534" s="16">
        <v>3.2046120307582477E-5</v>
      </c>
      <c r="AU8534" s="16">
        <v>3.2046120307582477E-5</v>
      </c>
      <c r="AV8534" s="16">
        <v>3.2046120307582477E-5</v>
      </c>
      <c r="AW8534" s="16">
        <v>6.2346537563390022E-6</v>
      </c>
      <c r="AX8534" s="16">
        <v>6.2346537563390022E-6</v>
      </c>
      <c r="AY8534" s="16">
        <v>6.2346537563390022E-6</v>
      </c>
    </row>
    <row r="8535" spans="1:51" ht="14.75" hidden="1" x14ac:dyDescent="0.75">
      <c r="A8535" s="16" t="s">
        <v>521</v>
      </c>
      <c r="B8535" s="16" t="s">
        <v>384</v>
      </c>
      <c r="C8535" s="16" t="s">
        <v>530</v>
      </c>
      <c r="D8535" s="16" t="s">
        <v>384</v>
      </c>
      <c r="E8535" s="16" t="s">
        <v>580</v>
      </c>
      <c r="F8535" s="16"/>
      <c r="G8535" s="16"/>
      <c r="H8535" s="16"/>
      <c r="I8535" s="16"/>
      <c r="J8535" s="16"/>
      <c r="K8535" s="16"/>
      <c r="L8535" s="16"/>
      <c r="M8535" s="16"/>
      <c r="N8535" s="16" t="s">
        <v>22</v>
      </c>
      <c r="O8535" s="16" t="s">
        <v>463</v>
      </c>
      <c r="P8535" s="16" t="s">
        <v>576</v>
      </c>
      <c r="Q8535" s="16" t="s">
        <v>577</v>
      </c>
      <c r="R8535" s="16">
        <v>16100</v>
      </c>
      <c r="S8535" s="16">
        <v>0</v>
      </c>
      <c r="T8535" s="16">
        <v>0</v>
      </c>
      <c r="U8535" s="16">
        <v>0</v>
      </c>
      <c r="V8535" s="16">
        <v>0</v>
      </c>
      <c r="W8535" s="16">
        <v>0</v>
      </c>
      <c r="X8535" s="16">
        <v>0</v>
      </c>
      <c r="Y8535" s="16">
        <v>0</v>
      </c>
      <c r="Z8535" s="16">
        <v>0</v>
      </c>
      <c r="AA8535" s="16">
        <v>0</v>
      </c>
      <c r="AB8535" s="16">
        <v>0</v>
      </c>
      <c r="AC8535" s="16">
        <v>0</v>
      </c>
      <c r="AD8535" s="16">
        <v>0</v>
      </c>
      <c r="AE8535" s="16">
        <v>0</v>
      </c>
      <c r="AF8535" s="16">
        <v>0</v>
      </c>
      <c r="AG8535" s="16">
        <v>0</v>
      </c>
      <c r="AH8535" s="16">
        <v>0</v>
      </c>
      <c r="AI8535" s="16">
        <v>0</v>
      </c>
      <c r="AJ8535" s="16">
        <v>0</v>
      </c>
      <c r="AK8535" s="16">
        <v>0</v>
      </c>
      <c r="AL8535" s="16">
        <v>0</v>
      </c>
      <c r="AM8535" s="16">
        <v>0</v>
      </c>
      <c r="AN8535" s="16">
        <v>0</v>
      </c>
      <c r="AO8535" s="16">
        <v>0</v>
      </c>
      <c r="AP8535" s="16">
        <v>0</v>
      </c>
      <c r="AQ8535" s="16">
        <v>0</v>
      </c>
      <c r="AR8535" s="16">
        <v>0</v>
      </c>
      <c r="AS8535" s="16">
        <v>0</v>
      </c>
      <c r="AT8535" s="16">
        <v>0</v>
      </c>
      <c r="AU8535" s="16">
        <v>0</v>
      </c>
      <c r="AV8535" s="16">
        <v>0</v>
      </c>
      <c r="AW8535" s="16">
        <v>0</v>
      </c>
      <c r="AX8535" s="16">
        <v>0</v>
      </c>
      <c r="AY8535" s="16">
        <v>0</v>
      </c>
    </row>
    <row r="8536" spans="1:51" ht="14.75" hidden="1" x14ac:dyDescent="0.75">
      <c r="A8536" s="16" t="s">
        <v>521</v>
      </c>
      <c r="B8536" s="16" t="s">
        <v>384</v>
      </c>
      <c r="C8536" s="16" t="s">
        <v>530</v>
      </c>
      <c r="D8536" s="16" t="s">
        <v>384</v>
      </c>
      <c r="E8536" s="16" t="s">
        <v>580</v>
      </c>
      <c r="F8536" s="16"/>
      <c r="G8536" s="16"/>
      <c r="H8536" s="16"/>
      <c r="I8536" s="16"/>
      <c r="J8536" s="16"/>
      <c r="K8536" s="16"/>
      <c r="L8536" s="16"/>
      <c r="M8536" s="16"/>
      <c r="N8536" s="16" t="s">
        <v>22</v>
      </c>
      <c r="O8536" s="16" t="s">
        <v>463</v>
      </c>
      <c r="P8536" s="16" t="s">
        <v>562</v>
      </c>
      <c r="Q8536" s="16" t="s">
        <v>546</v>
      </c>
      <c r="R8536" s="16">
        <v>11100</v>
      </c>
      <c r="S8536" s="16">
        <v>0</v>
      </c>
      <c r="T8536" s="16">
        <v>0</v>
      </c>
      <c r="U8536" s="16">
        <v>0</v>
      </c>
      <c r="V8536" s="16">
        <v>0</v>
      </c>
      <c r="W8536" s="16">
        <v>0</v>
      </c>
      <c r="X8536" s="16">
        <v>0</v>
      </c>
      <c r="Y8536" s="16">
        <v>0</v>
      </c>
      <c r="Z8536" s="16">
        <v>0</v>
      </c>
      <c r="AA8536" s="16">
        <v>0</v>
      </c>
      <c r="AB8536" s="16">
        <v>0</v>
      </c>
      <c r="AC8536" s="16">
        <v>0</v>
      </c>
      <c r="AD8536" s="16">
        <v>0</v>
      </c>
      <c r="AE8536" s="16">
        <v>0</v>
      </c>
      <c r="AF8536" s="16">
        <v>0</v>
      </c>
      <c r="AG8536" s="16">
        <v>0</v>
      </c>
      <c r="AH8536" s="16">
        <v>0</v>
      </c>
      <c r="AI8536" s="16">
        <v>0</v>
      </c>
      <c r="AJ8536" s="16">
        <v>0</v>
      </c>
      <c r="AK8536" s="16">
        <v>0</v>
      </c>
      <c r="AL8536" s="16">
        <v>2.298188668928133E-4</v>
      </c>
      <c r="AM8536" s="16">
        <v>2.219009905367155E-4</v>
      </c>
      <c r="AN8536" s="16">
        <v>2.059650115415313E-4</v>
      </c>
      <c r="AO8536" s="16">
        <v>1.9804713518543351E-4</v>
      </c>
      <c r="AP8536" s="16">
        <v>2.0606523782451991E-4</v>
      </c>
      <c r="AQ8536" s="16">
        <v>2.1079706479996391E-4</v>
      </c>
      <c r="AR8536" s="16">
        <v>1.4834388269160121E-4</v>
      </c>
      <c r="AS8536" s="16">
        <v>1.4834563051874299E-4</v>
      </c>
      <c r="AT8536" s="16">
        <v>2.0606766574004381E-4</v>
      </c>
      <c r="AU8536" s="16">
        <v>2.0606766574004381E-4</v>
      </c>
      <c r="AV8536" s="16">
        <v>2.0606766574004381E-4</v>
      </c>
      <c r="AW8536" s="16">
        <v>4.0090985552537689E-5</v>
      </c>
      <c r="AX8536" s="16">
        <v>4.0090985552537689E-5</v>
      </c>
      <c r="AY8536" s="16">
        <v>4.0090985552537689E-5</v>
      </c>
    </row>
    <row r="8537" spans="1:51" ht="14.75" hidden="1" x14ac:dyDescent="0.75">
      <c r="A8537" s="16" t="s">
        <v>521</v>
      </c>
      <c r="B8537" s="16" t="s">
        <v>384</v>
      </c>
      <c r="C8537" s="16" t="s">
        <v>530</v>
      </c>
      <c r="D8537" s="16" t="s">
        <v>384</v>
      </c>
      <c r="E8537" s="16" t="s">
        <v>580</v>
      </c>
      <c r="F8537" s="16"/>
      <c r="G8537" s="16"/>
      <c r="H8537" s="16"/>
      <c r="I8537" s="16"/>
      <c r="J8537" s="16"/>
      <c r="K8537" s="16"/>
      <c r="L8537" s="16"/>
      <c r="M8537" s="16"/>
      <c r="N8537" s="16" t="s">
        <v>22</v>
      </c>
      <c r="O8537" s="16" t="s">
        <v>463</v>
      </c>
      <c r="P8537" s="16" t="s">
        <v>545</v>
      </c>
      <c r="Q8537" s="16" t="s">
        <v>546</v>
      </c>
      <c r="R8537" s="16">
        <v>6630</v>
      </c>
      <c r="S8537" s="16">
        <v>0</v>
      </c>
      <c r="T8537" s="16">
        <v>0</v>
      </c>
      <c r="U8537" s="16">
        <v>0</v>
      </c>
      <c r="V8537" s="16">
        <v>0</v>
      </c>
      <c r="W8537" s="16">
        <v>0</v>
      </c>
      <c r="X8537" s="16">
        <v>0</v>
      </c>
      <c r="Y8537" s="16">
        <v>0</v>
      </c>
      <c r="Z8537" s="16">
        <v>0</v>
      </c>
      <c r="AA8537" s="16">
        <v>0</v>
      </c>
      <c r="AB8537" s="16">
        <v>0</v>
      </c>
      <c r="AC8537" s="16">
        <v>0</v>
      </c>
      <c r="AD8537" s="16">
        <v>0</v>
      </c>
      <c r="AE8537" s="16">
        <v>0</v>
      </c>
      <c r="AF8537" s="16">
        <v>0</v>
      </c>
      <c r="AG8537" s="16">
        <v>0</v>
      </c>
      <c r="AH8537" s="16">
        <v>0</v>
      </c>
      <c r="AI8537" s="16">
        <v>0</v>
      </c>
      <c r="AJ8537" s="16">
        <v>0</v>
      </c>
      <c r="AK8537" s="16">
        <v>0</v>
      </c>
      <c r="AL8537" s="16">
        <v>1.129458272006339E-3</v>
      </c>
      <c r="AM8537" s="16">
        <v>1.0905454052429289E-3</v>
      </c>
      <c r="AN8537" s="16">
        <v>1.0122271037823929E-3</v>
      </c>
      <c r="AO8537" s="16">
        <v>9.7331423701898265E-4</v>
      </c>
      <c r="AP8537" s="16">
        <v>1.012719671716107E-3</v>
      </c>
      <c r="AQ8537" s="16">
        <v>1.0359745123276511E-3</v>
      </c>
      <c r="AR8537" s="16">
        <v>7.290446936443686E-4</v>
      </c>
      <c r="AS8537" s="16">
        <v>7.2905328344315275E-4</v>
      </c>
      <c r="AT8537" s="16">
        <v>1.0127316038490489E-3</v>
      </c>
      <c r="AU8537" s="16">
        <v>1.0127316038490489E-3</v>
      </c>
      <c r="AV8537" s="16">
        <v>1.0127316038490489E-3</v>
      </c>
      <c r="AW8537" s="16">
        <v>1.9702949491226621E-4</v>
      </c>
      <c r="AX8537" s="16">
        <v>1.9702949491226621E-4</v>
      </c>
      <c r="AY8537" s="16">
        <v>1.9702949491226621E-4</v>
      </c>
    </row>
    <row r="8538" spans="1:51" ht="14.75" hidden="1" x14ac:dyDescent="0.75">
      <c r="A8538" s="16" t="s">
        <v>521</v>
      </c>
      <c r="B8538" s="16" t="s">
        <v>384</v>
      </c>
      <c r="C8538" s="16" t="s">
        <v>530</v>
      </c>
      <c r="D8538" s="16" t="s">
        <v>384</v>
      </c>
      <c r="E8538" s="16" t="s">
        <v>580</v>
      </c>
      <c r="F8538" s="16"/>
      <c r="G8538" s="16"/>
      <c r="H8538" s="16"/>
      <c r="I8538" s="16"/>
      <c r="J8538" s="16"/>
      <c r="K8538" s="16"/>
      <c r="L8538" s="16"/>
      <c r="M8538" s="16"/>
      <c r="N8538" s="16" t="s">
        <v>22</v>
      </c>
      <c r="O8538" s="16" t="s">
        <v>463</v>
      </c>
      <c r="P8538" s="16" t="s">
        <v>578</v>
      </c>
      <c r="Q8538" s="16" t="s">
        <v>546</v>
      </c>
      <c r="R8538" s="16">
        <v>8900</v>
      </c>
      <c r="S8538" s="16">
        <v>0</v>
      </c>
      <c r="T8538" s="16">
        <v>0</v>
      </c>
      <c r="U8538" s="16">
        <v>0</v>
      </c>
      <c r="V8538" s="16">
        <v>0</v>
      </c>
      <c r="W8538" s="16">
        <v>0</v>
      </c>
      <c r="X8538" s="16">
        <v>0</v>
      </c>
      <c r="Y8538" s="16">
        <v>0</v>
      </c>
      <c r="Z8538" s="16">
        <v>0</v>
      </c>
      <c r="AA8538" s="16">
        <v>0</v>
      </c>
      <c r="AB8538" s="16">
        <v>0</v>
      </c>
      <c r="AC8538" s="16">
        <v>0</v>
      </c>
      <c r="AD8538" s="16">
        <v>0</v>
      </c>
      <c r="AE8538" s="16">
        <v>0</v>
      </c>
      <c r="AF8538" s="16">
        <v>0</v>
      </c>
      <c r="AG8538" s="16">
        <v>0</v>
      </c>
      <c r="AH8538" s="16">
        <v>0</v>
      </c>
      <c r="AI8538" s="16">
        <v>0</v>
      </c>
      <c r="AJ8538" s="16">
        <v>0</v>
      </c>
      <c r="AK8538" s="16">
        <v>0</v>
      </c>
      <c r="AL8538" s="16">
        <v>0</v>
      </c>
      <c r="AM8538" s="16">
        <v>0</v>
      </c>
      <c r="AN8538" s="16">
        <v>0</v>
      </c>
      <c r="AO8538" s="16">
        <v>0</v>
      </c>
      <c r="AP8538" s="16">
        <v>0</v>
      </c>
      <c r="AQ8538" s="16">
        <v>0</v>
      </c>
      <c r="AR8538" s="16">
        <v>0</v>
      </c>
      <c r="AS8538" s="16">
        <v>0</v>
      </c>
      <c r="AT8538" s="16">
        <v>0</v>
      </c>
      <c r="AU8538" s="16">
        <v>0</v>
      </c>
      <c r="AV8538" s="16">
        <v>0</v>
      </c>
      <c r="AW8538" s="16">
        <v>0</v>
      </c>
      <c r="AX8538" s="16">
        <v>0</v>
      </c>
      <c r="AY8538" s="16">
        <v>0</v>
      </c>
    </row>
    <row r="8539" spans="1:51" ht="14.75" hidden="1" x14ac:dyDescent="0.75">
      <c r="A8539" s="16" t="s">
        <v>521</v>
      </c>
      <c r="B8539" s="16" t="s">
        <v>384</v>
      </c>
      <c r="C8539" s="16" t="s">
        <v>530</v>
      </c>
      <c r="D8539" s="16" t="s">
        <v>384</v>
      </c>
      <c r="E8539" s="16" t="s">
        <v>580</v>
      </c>
      <c r="F8539" s="16"/>
      <c r="G8539" s="16"/>
      <c r="H8539" s="16"/>
      <c r="I8539" s="16"/>
      <c r="J8539" s="16"/>
      <c r="K8539" s="16"/>
      <c r="L8539" s="16"/>
      <c r="M8539" s="16"/>
      <c r="N8539" s="16" t="s">
        <v>22</v>
      </c>
      <c r="O8539" s="16" t="s">
        <v>463</v>
      </c>
      <c r="P8539" s="16" t="s">
        <v>579</v>
      </c>
      <c r="Q8539" s="16" t="s">
        <v>546</v>
      </c>
      <c r="R8539" s="16">
        <v>9540</v>
      </c>
      <c r="S8539" s="16">
        <v>0</v>
      </c>
      <c r="T8539" s="16">
        <v>0</v>
      </c>
      <c r="U8539" s="16">
        <v>0</v>
      </c>
      <c r="V8539" s="16">
        <v>0</v>
      </c>
      <c r="W8539" s="16">
        <v>0</v>
      </c>
      <c r="X8539" s="16">
        <v>0</v>
      </c>
      <c r="Y8539" s="16">
        <v>0</v>
      </c>
      <c r="Z8539" s="16">
        <v>0</v>
      </c>
      <c r="AA8539" s="16">
        <v>0</v>
      </c>
      <c r="AB8539" s="16">
        <v>0</v>
      </c>
      <c r="AC8539" s="16">
        <v>0</v>
      </c>
      <c r="AD8539" s="16">
        <v>0</v>
      </c>
      <c r="AE8539" s="16">
        <v>0</v>
      </c>
      <c r="AF8539" s="16">
        <v>0</v>
      </c>
      <c r="AG8539" s="16">
        <v>0</v>
      </c>
      <c r="AH8539" s="16">
        <v>0</v>
      </c>
      <c r="AI8539" s="16">
        <v>0</v>
      </c>
      <c r="AJ8539" s="16">
        <v>0</v>
      </c>
      <c r="AK8539" s="16">
        <v>0</v>
      </c>
      <c r="AL8539" s="16">
        <v>1.5740925815012021E-6</v>
      </c>
      <c r="AM8539" s="16">
        <v>1.519860870232735E-6</v>
      </c>
      <c r="AN8539" s="16">
        <v>1.410710970337973E-6</v>
      </c>
      <c r="AO8539" s="16">
        <v>1.3564792590695059E-6</v>
      </c>
      <c r="AP8539" s="16">
        <v>1.4113974476958021E-6</v>
      </c>
      <c r="AQ8539" s="16">
        <v>1.4438070311198961E-6</v>
      </c>
      <c r="AR8539" s="16">
        <v>1.0160480225709269E-6</v>
      </c>
      <c r="AS8539" s="16">
        <v>1.011441539401569E-6</v>
      </c>
      <c r="AT8539" s="16">
        <v>1.4049985586239699E-6</v>
      </c>
      <c r="AU8539" s="16">
        <v>1.4049985586239699E-6</v>
      </c>
      <c r="AV8539" s="16">
        <v>1.4049985586239699E-6</v>
      </c>
      <c r="AW8539" s="16">
        <v>2.733460230785934E-7</v>
      </c>
      <c r="AX8539" s="16">
        <v>2.733460230785934E-7</v>
      </c>
      <c r="AY8539" s="16">
        <v>2.733460230785934E-7</v>
      </c>
    </row>
    <row r="8540" spans="1:51" ht="14.75" hidden="1" x14ac:dyDescent="0.75">
      <c r="A8540" s="16" t="s">
        <v>521</v>
      </c>
      <c r="B8540" s="16" t="s">
        <v>384</v>
      </c>
      <c r="C8540" s="16" t="s">
        <v>530</v>
      </c>
      <c r="D8540" s="16" t="s">
        <v>384</v>
      </c>
      <c r="E8540" s="16" t="s">
        <v>580</v>
      </c>
      <c r="F8540" s="16"/>
      <c r="G8540" s="16"/>
      <c r="H8540" s="16"/>
      <c r="I8540" s="16"/>
      <c r="J8540" s="16"/>
      <c r="K8540" s="16"/>
      <c r="L8540" s="16"/>
      <c r="M8540" s="16"/>
      <c r="N8540" s="16" t="s">
        <v>22</v>
      </c>
      <c r="O8540" s="16" t="s">
        <v>463</v>
      </c>
      <c r="P8540" s="16" t="s">
        <v>540</v>
      </c>
      <c r="Q8540" s="16" t="s">
        <v>345</v>
      </c>
      <c r="R8540" s="16">
        <v>23500</v>
      </c>
      <c r="S8540" s="16">
        <v>0</v>
      </c>
      <c r="T8540" s="16">
        <v>0</v>
      </c>
      <c r="U8540" s="16">
        <v>0</v>
      </c>
      <c r="V8540" s="16">
        <v>0</v>
      </c>
      <c r="W8540" s="16">
        <v>0</v>
      </c>
      <c r="X8540" s="16">
        <v>0</v>
      </c>
      <c r="Y8540" s="16">
        <v>0</v>
      </c>
      <c r="Z8540" s="16">
        <v>0</v>
      </c>
      <c r="AA8540" s="16">
        <v>0</v>
      </c>
      <c r="AB8540" s="16">
        <v>0</v>
      </c>
      <c r="AC8540" s="16">
        <v>0</v>
      </c>
      <c r="AD8540" s="16">
        <v>0</v>
      </c>
      <c r="AE8540" s="16">
        <v>0</v>
      </c>
      <c r="AF8540" s="16">
        <v>0</v>
      </c>
      <c r="AG8540" s="16">
        <v>0</v>
      </c>
      <c r="AH8540" s="16">
        <v>0</v>
      </c>
      <c r="AI8540" s="16">
        <v>0</v>
      </c>
      <c r="AJ8540" s="16">
        <v>0</v>
      </c>
      <c r="AK8540" s="16">
        <v>0</v>
      </c>
      <c r="AL8540" s="16">
        <v>0</v>
      </c>
      <c r="AM8540" s="16">
        <v>0</v>
      </c>
      <c r="AN8540" s="16">
        <v>0</v>
      </c>
      <c r="AO8540" s="16">
        <v>0</v>
      </c>
      <c r="AP8540" s="16">
        <v>0</v>
      </c>
      <c r="AQ8540" s="16">
        <v>0</v>
      </c>
      <c r="AR8540" s="16">
        <v>0</v>
      </c>
      <c r="AS8540" s="16">
        <v>0</v>
      </c>
      <c r="AT8540" s="16">
        <v>0</v>
      </c>
      <c r="AU8540" s="16">
        <v>0</v>
      </c>
      <c r="AV8540" s="16">
        <v>0</v>
      </c>
      <c r="AW8540" s="16">
        <v>0</v>
      </c>
      <c r="AX8540" s="16">
        <v>0</v>
      </c>
      <c r="AY8540" s="16">
        <v>0</v>
      </c>
    </row>
    <row r="8541" spans="1:51" ht="14.75" hidden="1" x14ac:dyDescent="0.75">
      <c r="A8541" s="16" t="s">
        <v>521</v>
      </c>
      <c r="B8541" s="16" t="s">
        <v>384</v>
      </c>
      <c r="C8541" s="16" t="s">
        <v>530</v>
      </c>
      <c r="D8541" s="16" t="s">
        <v>384</v>
      </c>
      <c r="E8541" s="16" t="s">
        <v>580</v>
      </c>
      <c r="F8541" s="16"/>
      <c r="G8541" s="16"/>
      <c r="H8541" s="16"/>
      <c r="I8541" s="16"/>
      <c r="J8541" s="16"/>
      <c r="K8541" s="16"/>
      <c r="L8541" s="16"/>
      <c r="M8541" s="16"/>
      <c r="N8541" s="16" t="s">
        <v>541</v>
      </c>
      <c r="O8541" s="16" t="s">
        <v>463</v>
      </c>
      <c r="P8541" s="16" t="s">
        <v>485</v>
      </c>
      <c r="Q8541" s="16" t="s">
        <v>312</v>
      </c>
      <c r="R8541" s="16">
        <v>265</v>
      </c>
      <c r="S8541" s="16">
        <v>0</v>
      </c>
      <c r="T8541" s="16">
        <v>0</v>
      </c>
      <c r="U8541" s="16">
        <v>0</v>
      </c>
      <c r="V8541" s="16">
        <v>0</v>
      </c>
      <c r="W8541" s="16">
        <v>0</v>
      </c>
      <c r="X8541" s="16">
        <v>0</v>
      </c>
      <c r="Y8541" s="16">
        <v>0</v>
      </c>
      <c r="Z8541" s="16">
        <v>0</v>
      </c>
      <c r="AA8541" s="16">
        <v>0</v>
      </c>
      <c r="AB8541" s="16">
        <v>0</v>
      </c>
      <c r="AC8541" s="16">
        <v>0</v>
      </c>
      <c r="AD8541" s="16">
        <v>0</v>
      </c>
      <c r="AE8541" s="16">
        <v>0</v>
      </c>
      <c r="AF8541" s="16">
        <v>0</v>
      </c>
      <c r="AG8541" s="16">
        <v>0</v>
      </c>
      <c r="AH8541" s="16">
        <v>0</v>
      </c>
      <c r="AI8541" s="16">
        <v>0</v>
      </c>
      <c r="AJ8541" s="16">
        <v>0</v>
      </c>
      <c r="AK8541" s="16">
        <v>0</v>
      </c>
      <c r="AL8541" s="16">
        <v>0</v>
      </c>
      <c r="AM8541" s="16">
        <v>0</v>
      </c>
      <c r="AN8541" s="16">
        <v>0</v>
      </c>
      <c r="AO8541" s="16">
        <v>0</v>
      </c>
      <c r="AP8541" s="16">
        <v>0</v>
      </c>
      <c r="AQ8541" s="16">
        <v>0</v>
      </c>
      <c r="AR8541" s="16">
        <v>0</v>
      </c>
      <c r="AS8541" s="16">
        <v>0</v>
      </c>
      <c r="AT8541" s="16">
        <v>0</v>
      </c>
      <c r="AU8541" s="16">
        <v>0</v>
      </c>
      <c r="AV8541" s="16">
        <v>0</v>
      </c>
      <c r="AW8541" s="16">
        <v>0</v>
      </c>
      <c r="AX8541" s="16">
        <v>0</v>
      </c>
      <c r="AY8541" s="16">
        <v>0</v>
      </c>
    </row>
    <row r="8542" spans="1:51" ht="14.75" hidden="1" x14ac:dyDescent="0.75">
      <c r="A8542" s="16" t="s">
        <v>521</v>
      </c>
      <c r="B8542" s="16" t="s">
        <v>384</v>
      </c>
      <c r="C8542" s="16" t="s">
        <v>530</v>
      </c>
      <c r="D8542" s="16" t="s">
        <v>384</v>
      </c>
      <c r="E8542" s="16" t="s">
        <v>580</v>
      </c>
      <c r="F8542" s="16"/>
      <c r="G8542" s="16"/>
      <c r="H8542" s="16"/>
      <c r="I8542" s="16"/>
      <c r="J8542" s="16"/>
      <c r="K8542" s="16"/>
      <c r="L8542" s="16"/>
      <c r="M8542" s="16"/>
      <c r="N8542" s="16" t="s">
        <v>541</v>
      </c>
      <c r="O8542" s="16" t="s">
        <v>463</v>
      </c>
      <c r="P8542" s="16" t="s">
        <v>575</v>
      </c>
      <c r="Q8542" s="16" t="s">
        <v>401</v>
      </c>
      <c r="R8542" s="16">
        <v>12400</v>
      </c>
      <c r="S8542" s="16">
        <v>0</v>
      </c>
      <c r="T8542" s="16">
        <v>0</v>
      </c>
      <c r="U8542" s="16">
        <v>0</v>
      </c>
      <c r="V8542" s="16">
        <v>0</v>
      </c>
      <c r="W8542" s="16">
        <v>0</v>
      </c>
      <c r="X8542" s="16">
        <v>0</v>
      </c>
      <c r="Y8542" s="16">
        <v>0</v>
      </c>
      <c r="Z8542" s="16">
        <v>0</v>
      </c>
      <c r="AA8542" s="16">
        <v>0</v>
      </c>
      <c r="AB8542" s="16">
        <v>0</v>
      </c>
      <c r="AC8542" s="16">
        <v>0</v>
      </c>
      <c r="AD8542" s="16">
        <v>0</v>
      </c>
      <c r="AE8542" s="16">
        <v>0</v>
      </c>
      <c r="AF8542" s="16">
        <v>0</v>
      </c>
      <c r="AG8542" s="16">
        <v>0</v>
      </c>
      <c r="AH8542" s="16">
        <v>0</v>
      </c>
      <c r="AI8542" s="16">
        <v>0</v>
      </c>
      <c r="AJ8542" s="16">
        <v>0</v>
      </c>
      <c r="AK8542" s="16">
        <v>0</v>
      </c>
      <c r="AL8542" s="16">
        <v>0</v>
      </c>
      <c r="AM8542" s="16">
        <v>0</v>
      </c>
      <c r="AN8542" s="16">
        <v>0</v>
      </c>
      <c r="AO8542" s="16">
        <v>0</v>
      </c>
      <c r="AP8542" s="16">
        <v>0</v>
      </c>
      <c r="AQ8542" s="16">
        <v>0</v>
      </c>
      <c r="AR8542" s="16">
        <v>0</v>
      </c>
      <c r="AS8542" s="16">
        <v>0</v>
      </c>
      <c r="AT8542" s="16">
        <v>0</v>
      </c>
      <c r="AU8542" s="16">
        <v>0</v>
      </c>
      <c r="AV8542" s="16">
        <v>0</v>
      </c>
      <c r="AW8542" s="16">
        <v>0</v>
      </c>
      <c r="AX8542" s="16">
        <v>0</v>
      </c>
      <c r="AY8542" s="16">
        <v>0</v>
      </c>
    </row>
    <row r="8543" spans="1:51" ht="14.75" hidden="1" x14ac:dyDescent="0.75">
      <c r="A8543" s="16" t="s">
        <v>521</v>
      </c>
      <c r="B8543" s="16" t="s">
        <v>384</v>
      </c>
      <c r="C8543" s="16" t="s">
        <v>530</v>
      </c>
      <c r="D8543" s="16" t="s">
        <v>384</v>
      </c>
      <c r="E8543" s="16" t="s">
        <v>580</v>
      </c>
      <c r="F8543" s="16"/>
      <c r="G8543" s="16"/>
      <c r="H8543" s="16"/>
      <c r="I8543" s="16"/>
      <c r="J8543" s="16"/>
      <c r="K8543" s="16"/>
      <c r="L8543" s="16"/>
      <c r="M8543" s="16"/>
      <c r="N8543" s="16" t="s">
        <v>541</v>
      </c>
      <c r="O8543" s="16" t="s">
        <v>463</v>
      </c>
      <c r="P8543" s="16" t="s">
        <v>576</v>
      </c>
      <c r="Q8543" s="16" t="s">
        <v>577</v>
      </c>
      <c r="R8543" s="16">
        <v>16100</v>
      </c>
      <c r="S8543" s="16">
        <v>0</v>
      </c>
      <c r="T8543" s="16">
        <v>0</v>
      </c>
      <c r="U8543" s="16">
        <v>0</v>
      </c>
      <c r="V8543" s="16">
        <v>0</v>
      </c>
      <c r="W8543" s="16">
        <v>0</v>
      </c>
      <c r="X8543" s="16">
        <v>0</v>
      </c>
      <c r="Y8543" s="16">
        <v>0</v>
      </c>
      <c r="Z8543" s="16">
        <v>0</v>
      </c>
      <c r="AA8543" s="16">
        <v>0</v>
      </c>
      <c r="AB8543" s="16">
        <v>0</v>
      </c>
      <c r="AC8543" s="16">
        <v>0</v>
      </c>
      <c r="AD8543" s="16">
        <v>0</v>
      </c>
      <c r="AE8543" s="16">
        <v>0</v>
      </c>
      <c r="AF8543" s="16">
        <v>0</v>
      </c>
      <c r="AG8543" s="16">
        <v>0</v>
      </c>
      <c r="AH8543" s="16">
        <v>0</v>
      </c>
      <c r="AI8543" s="16">
        <v>0</v>
      </c>
      <c r="AJ8543" s="16">
        <v>0</v>
      </c>
      <c r="AK8543" s="16">
        <v>0</v>
      </c>
      <c r="AL8543" s="16">
        <v>0</v>
      </c>
      <c r="AM8543" s="16">
        <v>0</v>
      </c>
      <c r="AN8543" s="16">
        <v>0</v>
      </c>
      <c r="AO8543" s="16">
        <v>0</v>
      </c>
      <c r="AP8543" s="16">
        <v>0</v>
      </c>
      <c r="AQ8543" s="16">
        <v>0</v>
      </c>
      <c r="AR8543" s="16">
        <v>0</v>
      </c>
      <c r="AS8543" s="16">
        <v>0</v>
      </c>
      <c r="AT8543" s="16">
        <v>0</v>
      </c>
      <c r="AU8543" s="16">
        <v>0</v>
      </c>
      <c r="AV8543" s="16">
        <v>0</v>
      </c>
      <c r="AW8543" s="16">
        <v>0</v>
      </c>
      <c r="AX8543" s="16">
        <v>0</v>
      </c>
      <c r="AY8543" s="16">
        <v>0</v>
      </c>
    </row>
    <row r="8544" spans="1:51" ht="14.75" hidden="1" x14ac:dyDescent="0.75">
      <c r="A8544" s="16" t="s">
        <v>521</v>
      </c>
      <c r="B8544" s="16" t="s">
        <v>384</v>
      </c>
      <c r="C8544" s="16" t="s">
        <v>530</v>
      </c>
      <c r="D8544" s="16" t="s">
        <v>384</v>
      </c>
      <c r="E8544" s="16" t="s">
        <v>580</v>
      </c>
      <c r="F8544" s="16"/>
      <c r="G8544" s="16"/>
      <c r="H8544" s="16"/>
      <c r="I8544" s="16"/>
      <c r="J8544" s="16"/>
      <c r="K8544" s="16"/>
      <c r="L8544" s="16"/>
      <c r="M8544" s="16"/>
      <c r="N8544" s="16" t="s">
        <v>541</v>
      </c>
      <c r="O8544" s="16" t="s">
        <v>463</v>
      </c>
      <c r="P8544" s="16" t="s">
        <v>562</v>
      </c>
      <c r="Q8544" s="16" t="s">
        <v>546</v>
      </c>
      <c r="R8544" s="16">
        <v>11100</v>
      </c>
      <c r="S8544" s="16">
        <v>0</v>
      </c>
      <c r="T8544" s="16">
        <v>0</v>
      </c>
      <c r="U8544" s="16">
        <v>0</v>
      </c>
      <c r="V8544" s="16">
        <v>0</v>
      </c>
      <c r="W8544" s="16">
        <v>0</v>
      </c>
      <c r="X8544" s="16">
        <v>0</v>
      </c>
      <c r="Y8544" s="16">
        <v>0</v>
      </c>
      <c r="Z8544" s="16">
        <v>0</v>
      </c>
      <c r="AA8544" s="16">
        <v>0</v>
      </c>
      <c r="AB8544" s="16">
        <v>0</v>
      </c>
      <c r="AC8544" s="16">
        <v>0</v>
      </c>
      <c r="AD8544" s="16">
        <v>0</v>
      </c>
      <c r="AE8544" s="16">
        <v>0</v>
      </c>
      <c r="AF8544" s="16">
        <v>0</v>
      </c>
      <c r="AG8544" s="16">
        <v>0</v>
      </c>
      <c r="AH8544" s="16">
        <v>0</v>
      </c>
      <c r="AI8544" s="16">
        <v>0</v>
      </c>
      <c r="AJ8544" s="16">
        <v>0</v>
      </c>
      <c r="AK8544" s="16">
        <v>0</v>
      </c>
      <c r="AL8544" s="16">
        <v>0</v>
      </c>
      <c r="AM8544" s="16">
        <v>0</v>
      </c>
      <c r="AN8544" s="16">
        <v>0</v>
      </c>
      <c r="AO8544" s="16">
        <v>0</v>
      </c>
      <c r="AP8544" s="16">
        <v>0</v>
      </c>
      <c r="AQ8544" s="16">
        <v>0</v>
      </c>
      <c r="AR8544" s="16">
        <v>0</v>
      </c>
      <c r="AS8544" s="16">
        <v>0</v>
      </c>
      <c r="AT8544" s="16">
        <v>0</v>
      </c>
      <c r="AU8544" s="16">
        <v>0</v>
      </c>
      <c r="AV8544" s="16">
        <v>0</v>
      </c>
      <c r="AW8544" s="16">
        <v>0</v>
      </c>
      <c r="AX8544" s="16">
        <v>0</v>
      </c>
      <c r="AY8544" s="16">
        <v>0</v>
      </c>
    </row>
    <row r="8545" spans="1:51" ht="14.75" hidden="1" x14ac:dyDescent="0.75">
      <c r="A8545" s="16" t="s">
        <v>521</v>
      </c>
      <c r="B8545" s="16" t="s">
        <v>384</v>
      </c>
      <c r="C8545" s="16" t="s">
        <v>530</v>
      </c>
      <c r="D8545" s="16" t="s">
        <v>384</v>
      </c>
      <c r="E8545" s="16" t="s">
        <v>580</v>
      </c>
      <c r="F8545" s="16"/>
      <c r="G8545" s="16"/>
      <c r="H8545" s="16"/>
      <c r="I8545" s="16"/>
      <c r="J8545" s="16"/>
      <c r="K8545" s="16"/>
      <c r="L8545" s="16"/>
      <c r="M8545" s="16"/>
      <c r="N8545" s="16" t="s">
        <v>541</v>
      </c>
      <c r="O8545" s="16" t="s">
        <v>463</v>
      </c>
      <c r="P8545" s="16" t="s">
        <v>545</v>
      </c>
      <c r="Q8545" s="16" t="s">
        <v>546</v>
      </c>
      <c r="R8545" s="16">
        <v>6630</v>
      </c>
      <c r="S8545" s="16">
        <v>0</v>
      </c>
      <c r="T8545" s="16">
        <v>0</v>
      </c>
      <c r="U8545" s="16">
        <v>0</v>
      </c>
      <c r="V8545" s="16">
        <v>0</v>
      </c>
      <c r="W8545" s="16">
        <v>0</v>
      </c>
      <c r="X8545" s="16">
        <v>0</v>
      </c>
      <c r="Y8545" s="16">
        <v>0</v>
      </c>
      <c r="Z8545" s="16">
        <v>0</v>
      </c>
      <c r="AA8545" s="16">
        <v>0</v>
      </c>
      <c r="AB8545" s="16">
        <v>0</v>
      </c>
      <c r="AC8545" s="16">
        <v>0</v>
      </c>
      <c r="AD8545" s="16">
        <v>0</v>
      </c>
      <c r="AE8545" s="16">
        <v>0</v>
      </c>
      <c r="AF8545" s="16">
        <v>0</v>
      </c>
      <c r="AG8545" s="16">
        <v>0</v>
      </c>
      <c r="AH8545" s="16">
        <v>0</v>
      </c>
      <c r="AI8545" s="16">
        <v>0</v>
      </c>
      <c r="AJ8545" s="16">
        <v>0</v>
      </c>
      <c r="AK8545" s="16">
        <v>0</v>
      </c>
      <c r="AL8545" s="16">
        <v>0</v>
      </c>
      <c r="AM8545" s="16">
        <v>0</v>
      </c>
      <c r="AN8545" s="16">
        <v>0</v>
      </c>
      <c r="AO8545" s="16">
        <v>0</v>
      </c>
      <c r="AP8545" s="16">
        <v>0</v>
      </c>
      <c r="AQ8545" s="16">
        <v>0</v>
      </c>
      <c r="AR8545" s="16">
        <v>0</v>
      </c>
      <c r="AS8545" s="16">
        <v>0</v>
      </c>
      <c r="AT8545" s="16">
        <v>0</v>
      </c>
      <c r="AU8545" s="16">
        <v>0</v>
      </c>
      <c r="AV8545" s="16">
        <v>0</v>
      </c>
      <c r="AW8545" s="16">
        <v>0</v>
      </c>
      <c r="AX8545" s="16">
        <v>0</v>
      </c>
      <c r="AY8545" s="16">
        <v>0</v>
      </c>
    </row>
    <row r="8546" spans="1:51" ht="14.75" hidden="1" x14ac:dyDescent="0.75">
      <c r="A8546" s="16" t="s">
        <v>521</v>
      </c>
      <c r="B8546" s="16" t="s">
        <v>384</v>
      </c>
      <c r="C8546" s="16" t="s">
        <v>530</v>
      </c>
      <c r="D8546" s="16" t="s">
        <v>384</v>
      </c>
      <c r="E8546" s="16" t="s">
        <v>580</v>
      </c>
      <c r="F8546" s="16"/>
      <c r="G8546" s="16"/>
      <c r="H8546" s="16"/>
      <c r="I8546" s="16"/>
      <c r="J8546" s="16"/>
      <c r="K8546" s="16"/>
      <c r="L8546" s="16"/>
      <c r="M8546" s="16"/>
      <c r="N8546" s="16" t="s">
        <v>541</v>
      </c>
      <c r="O8546" s="16" t="s">
        <v>463</v>
      </c>
      <c r="P8546" s="16" t="s">
        <v>578</v>
      </c>
      <c r="Q8546" s="16" t="s">
        <v>546</v>
      </c>
      <c r="R8546" s="16">
        <v>8900</v>
      </c>
      <c r="S8546" s="16">
        <v>0</v>
      </c>
      <c r="T8546" s="16">
        <v>0</v>
      </c>
      <c r="U8546" s="16">
        <v>0</v>
      </c>
      <c r="V8546" s="16">
        <v>0</v>
      </c>
      <c r="W8546" s="16">
        <v>0</v>
      </c>
      <c r="X8546" s="16">
        <v>0</v>
      </c>
      <c r="Y8546" s="16">
        <v>0</v>
      </c>
      <c r="Z8546" s="16">
        <v>0</v>
      </c>
      <c r="AA8546" s="16">
        <v>0</v>
      </c>
      <c r="AB8546" s="16">
        <v>0</v>
      </c>
      <c r="AC8546" s="16">
        <v>0</v>
      </c>
      <c r="AD8546" s="16">
        <v>0</v>
      </c>
      <c r="AE8546" s="16">
        <v>0</v>
      </c>
      <c r="AF8546" s="16">
        <v>0</v>
      </c>
      <c r="AG8546" s="16">
        <v>0</v>
      </c>
      <c r="AH8546" s="16">
        <v>0</v>
      </c>
      <c r="AI8546" s="16">
        <v>0</v>
      </c>
      <c r="AJ8546" s="16">
        <v>0</v>
      </c>
      <c r="AK8546" s="16">
        <v>0</v>
      </c>
      <c r="AL8546" s="16">
        <v>0</v>
      </c>
      <c r="AM8546" s="16">
        <v>0</v>
      </c>
      <c r="AN8546" s="16">
        <v>0</v>
      </c>
      <c r="AO8546" s="16">
        <v>0</v>
      </c>
      <c r="AP8546" s="16">
        <v>0</v>
      </c>
      <c r="AQ8546" s="16">
        <v>0</v>
      </c>
      <c r="AR8546" s="16">
        <v>0</v>
      </c>
      <c r="AS8546" s="16">
        <v>0</v>
      </c>
      <c r="AT8546" s="16">
        <v>0</v>
      </c>
      <c r="AU8546" s="16">
        <v>0</v>
      </c>
      <c r="AV8546" s="16">
        <v>0</v>
      </c>
      <c r="AW8546" s="16">
        <v>0</v>
      </c>
      <c r="AX8546" s="16">
        <v>0</v>
      </c>
      <c r="AY8546" s="16">
        <v>0</v>
      </c>
    </row>
    <row r="8547" spans="1:51" ht="14.75" hidden="1" x14ac:dyDescent="0.75">
      <c r="A8547" s="16" t="s">
        <v>521</v>
      </c>
      <c r="B8547" s="16" t="s">
        <v>384</v>
      </c>
      <c r="C8547" s="16" t="s">
        <v>530</v>
      </c>
      <c r="D8547" s="16" t="s">
        <v>384</v>
      </c>
      <c r="E8547" s="16" t="s">
        <v>580</v>
      </c>
      <c r="F8547" s="16"/>
      <c r="G8547" s="16"/>
      <c r="H8547" s="16"/>
      <c r="I8547" s="16"/>
      <c r="J8547" s="16"/>
      <c r="K8547" s="16"/>
      <c r="L8547" s="16"/>
      <c r="M8547" s="16"/>
      <c r="N8547" s="16" t="s">
        <v>541</v>
      </c>
      <c r="O8547" s="16" t="s">
        <v>463</v>
      </c>
      <c r="P8547" s="16" t="s">
        <v>579</v>
      </c>
      <c r="Q8547" s="16" t="s">
        <v>546</v>
      </c>
      <c r="R8547" s="16">
        <v>9540</v>
      </c>
      <c r="S8547" s="16">
        <v>0</v>
      </c>
      <c r="T8547" s="16">
        <v>0</v>
      </c>
      <c r="U8547" s="16">
        <v>0</v>
      </c>
      <c r="V8547" s="16">
        <v>0</v>
      </c>
      <c r="W8547" s="16">
        <v>0</v>
      </c>
      <c r="X8547" s="16">
        <v>0</v>
      </c>
      <c r="Y8547" s="16">
        <v>0</v>
      </c>
      <c r="Z8547" s="16">
        <v>0</v>
      </c>
      <c r="AA8547" s="16">
        <v>0</v>
      </c>
      <c r="AB8547" s="16">
        <v>0</v>
      </c>
      <c r="AC8547" s="16">
        <v>0</v>
      </c>
      <c r="AD8547" s="16">
        <v>0</v>
      </c>
      <c r="AE8547" s="16">
        <v>0</v>
      </c>
      <c r="AF8547" s="16">
        <v>0</v>
      </c>
      <c r="AG8547" s="16">
        <v>0</v>
      </c>
      <c r="AH8547" s="16">
        <v>0</v>
      </c>
      <c r="AI8547" s="16">
        <v>0</v>
      </c>
      <c r="AJ8547" s="16">
        <v>0</v>
      </c>
      <c r="AK8547" s="16">
        <v>0</v>
      </c>
      <c r="AL8547" s="16">
        <v>0</v>
      </c>
      <c r="AM8547" s="16">
        <v>0</v>
      </c>
      <c r="AN8547" s="16">
        <v>0</v>
      </c>
      <c r="AO8547" s="16">
        <v>0</v>
      </c>
      <c r="AP8547" s="16">
        <v>0</v>
      </c>
      <c r="AQ8547" s="16">
        <v>0</v>
      </c>
      <c r="AR8547" s="16">
        <v>0</v>
      </c>
      <c r="AS8547" s="16">
        <v>0</v>
      </c>
      <c r="AT8547" s="16">
        <v>0</v>
      </c>
      <c r="AU8547" s="16">
        <v>0</v>
      </c>
      <c r="AV8547" s="16">
        <v>0</v>
      </c>
      <c r="AW8547" s="16">
        <v>0</v>
      </c>
      <c r="AX8547" s="16">
        <v>0</v>
      </c>
      <c r="AY8547" s="16">
        <v>0</v>
      </c>
    </row>
    <row r="8548" spans="1:51" ht="14.75" hidden="1" x14ac:dyDescent="0.75">
      <c r="A8548" s="16" t="s">
        <v>521</v>
      </c>
      <c r="B8548" s="16" t="s">
        <v>384</v>
      </c>
      <c r="C8548" s="16" t="s">
        <v>530</v>
      </c>
      <c r="D8548" s="16" t="s">
        <v>384</v>
      </c>
      <c r="E8548" s="16" t="s">
        <v>580</v>
      </c>
      <c r="F8548" s="16"/>
      <c r="G8548" s="16"/>
      <c r="H8548" s="16"/>
      <c r="I8548" s="16"/>
      <c r="J8548" s="16"/>
      <c r="K8548" s="16"/>
      <c r="L8548" s="16"/>
      <c r="M8548" s="16"/>
      <c r="N8548" s="16" t="s">
        <v>541</v>
      </c>
      <c r="O8548" s="16" t="s">
        <v>463</v>
      </c>
      <c r="P8548" s="16" t="s">
        <v>540</v>
      </c>
      <c r="Q8548" s="16" t="s">
        <v>345</v>
      </c>
      <c r="R8548" s="16">
        <v>23500</v>
      </c>
      <c r="S8548" s="16">
        <v>0</v>
      </c>
      <c r="T8548" s="16">
        <v>0</v>
      </c>
      <c r="U8548" s="16">
        <v>0</v>
      </c>
      <c r="V8548" s="16">
        <v>0</v>
      </c>
      <c r="W8548" s="16">
        <v>0</v>
      </c>
      <c r="X8548" s="16">
        <v>0</v>
      </c>
      <c r="Y8548" s="16">
        <v>0</v>
      </c>
      <c r="Z8548" s="16">
        <v>0</v>
      </c>
      <c r="AA8548" s="16">
        <v>0</v>
      </c>
      <c r="AB8548" s="16">
        <v>0</v>
      </c>
      <c r="AC8548" s="16">
        <v>0</v>
      </c>
      <c r="AD8548" s="16">
        <v>0</v>
      </c>
      <c r="AE8548" s="16">
        <v>0</v>
      </c>
      <c r="AF8548" s="16">
        <v>0</v>
      </c>
      <c r="AG8548" s="16">
        <v>0</v>
      </c>
      <c r="AH8548" s="16">
        <v>0</v>
      </c>
      <c r="AI8548" s="16">
        <v>0</v>
      </c>
      <c r="AJ8548" s="16">
        <v>0</v>
      </c>
      <c r="AK8548" s="16">
        <v>0</v>
      </c>
      <c r="AL8548" s="16">
        <v>0</v>
      </c>
      <c r="AM8548" s="16">
        <v>0</v>
      </c>
      <c r="AN8548" s="16">
        <v>0</v>
      </c>
      <c r="AO8548" s="16">
        <v>0</v>
      </c>
      <c r="AP8548" s="16">
        <v>0</v>
      </c>
      <c r="AQ8548" s="16">
        <v>0</v>
      </c>
      <c r="AR8548" s="16">
        <v>0</v>
      </c>
      <c r="AS8548" s="16">
        <v>0</v>
      </c>
      <c r="AT8548" s="16">
        <v>0</v>
      </c>
      <c r="AU8548" s="16">
        <v>0</v>
      </c>
      <c r="AV8548" s="16">
        <v>0</v>
      </c>
      <c r="AW8548" s="16">
        <v>0</v>
      </c>
      <c r="AX8548" s="16">
        <v>0</v>
      </c>
      <c r="AY8548" s="16">
        <v>0</v>
      </c>
    </row>
    <row r="8549" spans="1:51" ht="14.75" hidden="1" x14ac:dyDescent="0.75">
      <c r="A8549" s="16" t="s">
        <v>521</v>
      </c>
      <c r="B8549" s="16" t="s">
        <v>384</v>
      </c>
      <c r="C8549" s="16" t="s">
        <v>530</v>
      </c>
      <c r="D8549" s="16" t="s">
        <v>384</v>
      </c>
      <c r="E8549" s="16" t="s">
        <v>580</v>
      </c>
      <c r="F8549" s="16"/>
      <c r="G8549" s="16"/>
      <c r="H8549" s="16"/>
      <c r="I8549" s="16"/>
      <c r="J8549" s="16"/>
      <c r="K8549" s="16"/>
      <c r="L8549" s="16"/>
      <c r="M8549" s="16"/>
      <c r="N8549" s="16" t="s">
        <v>24</v>
      </c>
      <c r="O8549" s="16" t="s">
        <v>463</v>
      </c>
      <c r="P8549" s="16" t="s">
        <v>485</v>
      </c>
      <c r="Q8549" s="16" t="s">
        <v>312</v>
      </c>
      <c r="R8549" s="16">
        <v>265</v>
      </c>
      <c r="S8549" s="16">
        <v>0</v>
      </c>
      <c r="T8549" s="16">
        <v>0</v>
      </c>
      <c r="U8549" s="16">
        <v>0</v>
      </c>
      <c r="V8549" s="16">
        <v>0</v>
      </c>
      <c r="W8549" s="16">
        <v>0</v>
      </c>
      <c r="X8549" s="16">
        <v>0</v>
      </c>
      <c r="Y8549" s="16">
        <v>0</v>
      </c>
      <c r="Z8549" s="16">
        <v>0</v>
      </c>
      <c r="AA8549" s="16">
        <v>0</v>
      </c>
      <c r="AB8549" s="16">
        <v>0</v>
      </c>
      <c r="AC8549" s="16">
        <v>0</v>
      </c>
      <c r="AD8549" s="16">
        <v>0</v>
      </c>
      <c r="AE8549" s="16">
        <v>0</v>
      </c>
      <c r="AF8549" s="16">
        <v>0</v>
      </c>
      <c r="AG8549" s="16">
        <v>0</v>
      </c>
      <c r="AH8549" s="16">
        <v>0</v>
      </c>
      <c r="AI8549" s="16">
        <v>0</v>
      </c>
      <c r="AJ8549" s="16">
        <v>0</v>
      </c>
      <c r="AK8549" s="16">
        <v>5.7059468749999989E-6</v>
      </c>
      <c r="AL8549" s="16">
        <v>7.9883256249999986E-5</v>
      </c>
      <c r="AM8549" s="16">
        <v>7.7131063819232441E-5</v>
      </c>
      <c r="AN8549" s="16">
        <v>7.1591841078826878E-5</v>
      </c>
      <c r="AO8549" s="16">
        <v>6.8839648648059333E-5</v>
      </c>
      <c r="AP8549" s="16">
        <v>7.1626678957697337E-5</v>
      </c>
      <c r="AQ8549" s="16">
        <v>6.3403179651417511E-5</v>
      </c>
      <c r="AR8549" s="16">
        <v>5.1563183451339542E-5</v>
      </c>
      <c r="AS8549" s="16">
        <v>5.1563183451339542E-5</v>
      </c>
      <c r="AT8549" s="16">
        <v>7.1626678957697337E-5</v>
      </c>
      <c r="AU8549" s="16">
        <v>7.1626678957697337E-5</v>
      </c>
      <c r="AV8549" s="16">
        <v>7.1626678957697337E-5</v>
      </c>
      <c r="AW8549" s="16">
        <v>1.3935151548190139E-5</v>
      </c>
      <c r="AX8549" s="16">
        <v>1.3935151548190139E-5</v>
      </c>
      <c r="AY8549" s="16">
        <v>1.3935151548190139E-5</v>
      </c>
    </row>
    <row r="8550" spans="1:51" ht="14.75" hidden="1" x14ac:dyDescent="0.75">
      <c r="A8550" s="16" t="s">
        <v>521</v>
      </c>
      <c r="B8550" s="16" t="s">
        <v>384</v>
      </c>
      <c r="C8550" s="16" t="s">
        <v>530</v>
      </c>
      <c r="D8550" s="16" t="s">
        <v>384</v>
      </c>
      <c r="E8550" s="16" t="s">
        <v>580</v>
      </c>
      <c r="F8550" s="16"/>
      <c r="G8550" s="16"/>
      <c r="H8550" s="16"/>
      <c r="I8550" s="16"/>
      <c r="J8550" s="16"/>
      <c r="K8550" s="16"/>
      <c r="L8550" s="16"/>
      <c r="M8550" s="16"/>
      <c r="N8550" s="16" t="s">
        <v>24</v>
      </c>
      <c r="O8550" s="16" t="s">
        <v>463</v>
      </c>
      <c r="P8550" s="16" t="s">
        <v>575</v>
      </c>
      <c r="Q8550" s="16" t="s">
        <v>401</v>
      </c>
      <c r="R8550" s="16">
        <v>12400</v>
      </c>
      <c r="S8550" s="16">
        <v>0</v>
      </c>
      <c r="T8550" s="16">
        <v>0</v>
      </c>
      <c r="U8550" s="16">
        <v>0</v>
      </c>
      <c r="V8550" s="16">
        <v>0</v>
      </c>
      <c r="W8550" s="16">
        <v>0</v>
      </c>
      <c r="X8550" s="16">
        <v>0</v>
      </c>
      <c r="Y8550" s="16">
        <v>0</v>
      </c>
      <c r="Z8550" s="16">
        <v>0</v>
      </c>
      <c r="AA8550" s="16">
        <v>0</v>
      </c>
      <c r="AB8550" s="16">
        <v>0</v>
      </c>
      <c r="AC8550" s="16">
        <v>0</v>
      </c>
      <c r="AD8550" s="16">
        <v>0</v>
      </c>
      <c r="AE8550" s="16">
        <v>0</v>
      </c>
      <c r="AF8550" s="16">
        <v>0</v>
      </c>
      <c r="AG8550" s="16">
        <v>0</v>
      </c>
      <c r="AH8550" s="16">
        <v>0</v>
      </c>
      <c r="AI8550" s="16">
        <v>0</v>
      </c>
      <c r="AJ8550" s="16">
        <v>0</v>
      </c>
      <c r="AK8550" s="16">
        <v>2.4825716332879282E-6</v>
      </c>
      <c r="AL8550" s="16">
        <v>3.4756002866030991E-5</v>
      </c>
      <c r="AM8550" s="16">
        <v>3.3558565349059152E-5</v>
      </c>
      <c r="AN8550" s="16">
        <v>3.1148532878191748E-5</v>
      </c>
      <c r="AO8550" s="16">
        <v>2.9951095361219899E-5</v>
      </c>
      <c r="AP8550" s="16">
        <v>3.1163690315115447E-5</v>
      </c>
      <c r="AQ8550" s="16">
        <v>3.1879294713238247E-5</v>
      </c>
      <c r="AR8550" s="16">
        <v>2.243436529687583E-5</v>
      </c>
      <c r="AS8550" s="16">
        <v>2.2428793352529121E-5</v>
      </c>
      <c r="AT8550" s="16">
        <v>3.1155950299038512E-5</v>
      </c>
      <c r="AU8550" s="16">
        <v>3.1155950299038512E-5</v>
      </c>
      <c r="AV8550" s="16">
        <v>3.1155950299038512E-5</v>
      </c>
      <c r="AW8550" s="16">
        <v>6.061468929774032E-6</v>
      </c>
      <c r="AX8550" s="16">
        <v>6.061468929774032E-6</v>
      </c>
      <c r="AY8550" s="16">
        <v>6.061468929774032E-6</v>
      </c>
    </row>
    <row r="8551" spans="1:51" ht="14.75" hidden="1" x14ac:dyDescent="0.75">
      <c r="A8551" s="16" t="s">
        <v>521</v>
      </c>
      <c r="B8551" s="16" t="s">
        <v>384</v>
      </c>
      <c r="C8551" s="16" t="s">
        <v>530</v>
      </c>
      <c r="D8551" s="16" t="s">
        <v>384</v>
      </c>
      <c r="E8551" s="16" t="s">
        <v>580</v>
      </c>
      <c r="F8551" s="16"/>
      <c r="G8551" s="16"/>
      <c r="H8551" s="16"/>
      <c r="I8551" s="16"/>
      <c r="J8551" s="16"/>
      <c r="K8551" s="16"/>
      <c r="L8551" s="16"/>
      <c r="M8551" s="16"/>
      <c r="N8551" s="16" t="s">
        <v>24</v>
      </c>
      <c r="O8551" s="16" t="s">
        <v>463</v>
      </c>
      <c r="P8551" s="16" t="s">
        <v>576</v>
      </c>
      <c r="Q8551" s="16" t="s">
        <v>577</v>
      </c>
      <c r="R8551" s="16">
        <v>16100</v>
      </c>
      <c r="S8551" s="16">
        <v>0</v>
      </c>
      <c r="T8551" s="16">
        <v>0</v>
      </c>
      <c r="U8551" s="16">
        <v>0</v>
      </c>
      <c r="V8551" s="16">
        <v>0</v>
      </c>
      <c r="W8551" s="16">
        <v>0</v>
      </c>
      <c r="X8551" s="16">
        <v>0</v>
      </c>
      <c r="Y8551" s="16">
        <v>0</v>
      </c>
      <c r="Z8551" s="16">
        <v>0</v>
      </c>
      <c r="AA8551" s="16">
        <v>0</v>
      </c>
      <c r="AB8551" s="16">
        <v>0</v>
      </c>
      <c r="AC8551" s="16">
        <v>0</v>
      </c>
      <c r="AD8551" s="16">
        <v>0</v>
      </c>
      <c r="AE8551" s="16">
        <v>0</v>
      </c>
      <c r="AF8551" s="16">
        <v>0</v>
      </c>
      <c r="AG8551" s="16">
        <v>0</v>
      </c>
      <c r="AH8551" s="16">
        <v>0</v>
      </c>
      <c r="AI8551" s="16">
        <v>0</v>
      </c>
      <c r="AJ8551" s="16">
        <v>0</v>
      </c>
      <c r="AK8551" s="16">
        <v>0</v>
      </c>
      <c r="AL8551" s="16">
        <v>0</v>
      </c>
      <c r="AM8551" s="16">
        <v>0</v>
      </c>
      <c r="AN8551" s="16">
        <v>0</v>
      </c>
      <c r="AO8551" s="16">
        <v>0</v>
      </c>
      <c r="AP8551" s="16">
        <v>0</v>
      </c>
      <c r="AQ8551" s="16">
        <v>0</v>
      </c>
      <c r="AR8551" s="16">
        <v>0</v>
      </c>
      <c r="AS8551" s="16">
        <v>0</v>
      </c>
      <c r="AT8551" s="16">
        <v>0</v>
      </c>
      <c r="AU8551" s="16">
        <v>0</v>
      </c>
      <c r="AV8551" s="16">
        <v>0</v>
      </c>
      <c r="AW8551" s="16">
        <v>0</v>
      </c>
      <c r="AX8551" s="16">
        <v>0</v>
      </c>
      <c r="AY8551" s="16">
        <v>0</v>
      </c>
    </row>
    <row r="8552" spans="1:51" ht="14.75" hidden="1" x14ac:dyDescent="0.75">
      <c r="A8552" s="16" t="s">
        <v>521</v>
      </c>
      <c r="B8552" s="16" t="s">
        <v>384</v>
      </c>
      <c r="C8552" s="16" t="s">
        <v>530</v>
      </c>
      <c r="D8552" s="16" t="s">
        <v>384</v>
      </c>
      <c r="E8552" s="16" t="s">
        <v>580</v>
      </c>
      <c r="F8552" s="16"/>
      <c r="G8552" s="16"/>
      <c r="H8552" s="16"/>
      <c r="I8552" s="16"/>
      <c r="J8552" s="16"/>
      <c r="K8552" s="16"/>
      <c r="L8552" s="16"/>
      <c r="M8552" s="16"/>
      <c r="N8552" s="16" t="s">
        <v>24</v>
      </c>
      <c r="O8552" s="16" t="s">
        <v>463</v>
      </c>
      <c r="P8552" s="16" t="s">
        <v>562</v>
      </c>
      <c r="Q8552" s="16" t="s">
        <v>546</v>
      </c>
      <c r="R8552" s="16">
        <v>11100</v>
      </c>
      <c r="S8552" s="16">
        <v>0</v>
      </c>
      <c r="T8552" s="16">
        <v>0</v>
      </c>
      <c r="U8552" s="16">
        <v>0</v>
      </c>
      <c r="V8552" s="16">
        <v>0</v>
      </c>
      <c r="W8552" s="16">
        <v>0</v>
      </c>
      <c r="X8552" s="16">
        <v>0</v>
      </c>
      <c r="Y8552" s="16">
        <v>0</v>
      </c>
      <c r="Z8552" s="16">
        <v>0</v>
      </c>
      <c r="AA8552" s="16">
        <v>0</v>
      </c>
      <c r="AB8552" s="16">
        <v>0</v>
      </c>
      <c r="AC8552" s="16">
        <v>0</v>
      </c>
      <c r="AD8552" s="16">
        <v>0</v>
      </c>
      <c r="AE8552" s="16">
        <v>0</v>
      </c>
      <c r="AF8552" s="16">
        <v>0</v>
      </c>
      <c r="AG8552" s="16">
        <v>0</v>
      </c>
      <c r="AH8552" s="16">
        <v>0</v>
      </c>
      <c r="AI8552" s="16">
        <v>0</v>
      </c>
      <c r="AJ8552" s="16">
        <v>0</v>
      </c>
      <c r="AK8552" s="16">
        <v>1.5959643534223151E-5</v>
      </c>
      <c r="AL8552" s="16">
        <v>2.2343500947912399E-4</v>
      </c>
      <c r="AM8552" s="16">
        <v>2.157370741329179E-4</v>
      </c>
      <c r="AN8552" s="16">
        <v>2.002437612209332E-4</v>
      </c>
      <c r="AO8552" s="16">
        <v>1.9254582587472711E-4</v>
      </c>
      <c r="AP8552" s="16">
        <v>2.0034120344050539E-4</v>
      </c>
      <c r="AQ8552" s="16">
        <v>2.0494159077774261E-4</v>
      </c>
      <c r="AR8552" s="16">
        <v>1.442232192835011E-4</v>
      </c>
      <c r="AS8552" s="16">
        <v>1.4422491855988899E-4</v>
      </c>
      <c r="AT8552" s="16">
        <v>2.0034356391393141E-4</v>
      </c>
      <c r="AU8552" s="16">
        <v>2.0034356391393141E-4</v>
      </c>
      <c r="AV8552" s="16">
        <v>2.0034356391393141E-4</v>
      </c>
      <c r="AW8552" s="16">
        <v>3.8977347064967202E-5</v>
      </c>
      <c r="AX8552" s="16">
        <v>3.8977347064967202E-5</v>
      </c>
      <c r="AY8552" s="16">
        <v>3.8977347064967202E-5</v>
      </c>
    </row>
    <row r="8553" spans="1:51" ht="14.75" hidden="1" x14ac:dyDescent="0.75">
      <c r="A8553" s="16" t="s">
        <v>521</v>
      </c>
      <c r="B8553" s="16" t="s">
        <v>384</v>
      </c>
      <c r="C8553" s="16" t="s">
        <v>530</v>
      </c>
      <c r="D8553" s="16" t="s">
        <v>384</v>
      </c>
      <c r="E8553" s="16" t="s">
        <v>580</v>
      </c>
      <c r="F8553" s="16"/>
      <c r="G8553" s="16"/>
      <c r="H8553" s="16"/>
      <c r="I8553" s="16"/>
      <c r="J8553" s="16"/>
      <c r="K8553" s="16"/>
      <c r="L8553" s="16"/>
      <c r="M8553" s="16"/>
      <c r="N8553" s="16" t="s">
        <v>24</v>
      </c>
      <c r="O8553" s="16" t="s">
        <v>463</v>
      </c>
      <c r="P8553" s="16" t="s">
        <v>545</v>
      </c>
      <c r="Q8553" s="16" t="s">
        <v>546</v>
      </c>
      <c r="R8553" s="16">
        <v>6630</v>
      </c>
      <c r="S8553" s="16">
        <v>0</v>
      </c>
      <c r="T8553" s="16">
        <v>0</v>
      </c>
      <c r="U8553" s="16">
        <v>0</v>
      </c>
      <c r="V8553" s="16">
        <v>0</v>
      </c>
      <c r="W8553" s="16">
        <v>0</v>
      </c>
      <c r="X8553" s="16">
        <v>0</v>
      </c>
      <c r="Y8553" s="16">
        <v>0</v>
      </c>
      <c r="Z8553" s="16">
        <v>0</v>
      </c>
      <c r="AA8553" s="16">
        <v>0</v>
      </c>
      <c r="AB8553" s="16">
        <v>0</v>
      </c>
      <c r="AC8553" s="16">
        <v>0</v>
      </c>
      <c r="AD8553" s="16">
        <v>0</v>
      </c>
      <c r="AE8553" s="16">
        <v>0</v>
      </c>
      <c r="AF8553" s="16">
        <v>0</v>
      </c>
      <c r="AG8553" s="16">
        <v>0</v>
      </c>
      <c r="AH8553" s="16">
        <v>0</v>
      </c>
      <c r="AI8553" s="16">
        <v>0</v>
      </c>
      <c r="AJ8553" s="16">
        <v>0</v>
      </c>
      <c r="AK8553" s="16">
        <v>7.8434602222662473E-5</v>
      </c>
      <c r="AL8553" s="16">
        <v>1.0980844311172749E-3</v>
      </c>
      <c r="AM8553" s="16">
        <v>1.060252477319514E-3</v>
      </c>
      <c r="AN8553" s="16">
        <v>9.8410968423288231E-4</v>
      </c>
      <c r="AO8553" s="16">
        <v>9.4627773043512225E-4</v>
      </c>
      <c r="AP8553" s="16">
        <v>9.8458856972399324E-4</v>
      </c>
      <c r="AQ8553" s="16">
        <v>1.0071974425407721E-3</v>
      </c>
      <c r="AR8553" s="16">
        <v>7.087934521542473E-4</v>
      </c>
      <c r="AS8553" s="16">
        <v>7.0880180334750951E-4</v>
      </c>
      <c r="AT8553" s="16">
        <v>9.8460017040879729E-4</v>
      </c>
      <c r="AU8553" s="16">
        <v>9.8460017040879729E-4</v>
      </c>
      <c r="AV8553" s="16">
        <v>9.8460017040879729E-4</v>
      </c>
      <c r="AW8553" s="16">
        <v>1.915564533869255E-4</v>
      </c>
      <c r="AX8553" s="16">
        <v>1.915564533869255E-4</v>
      </c>
      <c r="AY8553" s="16">
        <v>1.915564533869255E-4</v>
      </c>
    </row>
    <row r="8554" spans="1:51" ht="14.75" hidden="1" x14ac:dyDescent="0.75">
      <c r="A8554" s="16" t="s">
        <v>521</v>
      </c>
      <c r="B8554" s="16" t="s">
        <v>384</v>
      </c>
      <c r="C8554" s="16" t="s">
        <v>530</v>
      </c>
      <c r="D8554" s="16" t="s">
        <v>384</v>
      </c>
      <c r="E8554" s="16" t="s">
        <v>580</v>
      </c>
      <c r="F8554" s="16"/>
      <c r="G8554" s="16"/>
      <c r="H8554" s="16"/>
      <c r="I8554" s="16"/>
      <c r="J8554" s="16"/>
      <c r="K8554" s="16"/>
      <c r="L8554" s="16"/>
      <c r="M8554" s="16"/>
      <c r="N8554" s="16" t="s">
        <v>24</v>
      </c>
      <c r="O8554" s="16" t="s">
        <v>463</v>
      </c>
      <c r="P8554" s="16" t="s">
        <v>578</v>
      </c>
      <c r="Q8554" s="16" t="s">
        <v>546</v>
      </c>
      <c r="R8554" s="16">
        <v>8900</v>
      </c>
      <c r="S8554" s="16">
        <v>0</v>
      </c>
      <c r="T8554" s="16">
        <v>0</v>
      </c>
      <c r="U8554" s="16">
        <v>0</v>
      </c>
      <c r="V8554" s="16">
        <v>0</v>
      </c>
      <c r="W8554" s="16">
        <v>0</v>
      </c>
      <c r="X8554" s="16">
        <v>0</v>
      </c>
      <c r="Y8554" s="16">
        <v>0</v>
      </c>
      <c r="Z8554" s="16">
        <v>0</v>
      </c>
      <c r="AA8554" s="16">
        <v>0</v>
      </c>
      <c r="AB8554" s="16">
        <v>0</v>
      </c>
      <c r="AC8554" s="16">
        <v>0</v>
      </c>
      <c r="AD8554" s="16">
        <v>0</v>
      </c>
      <c r="AE8554" s="16">
        <v>0</v>
      </c>
      <c r="AF8554" s="16">
        <v>0</v>
      </c>
      <c r="AG8554" s="16">
        <v>0</v>
      </c>
      <c r="AH8554" s="16">
        <v>0</v>
      </c>
      <c r="AI8554" s="16">
        <v>0</v>
      </c>
      <c r="AJ8554" s="16">
        <v>0</v>
      </c>
      <c r="AK8554" s="16">
        <v>0</v>
      </c>
      <c r="AL8554" s="16">
        <v>0</v>
      </c>
      <c r="AM8554" s="16">
        <v>0</v>
      </c>
      <c r="AN8554" s="16">
        <v>0</v>
      </c>
      <c r="AO8554" s="16">
        <v>0</v>
      </c>
      <c r="AP8554" s="16">
        <v>0</v>
      </c>
      <c r="AQ8554" s="16">
        <v>0</v>
      </c>
      <c r="AR8554" s="16">
        <v>0</v>
      </c>
      <c r="AS8554" s="16">
        <v>0</v>
      </c>
      <c r="AT8554" s="16">
        <v>0</v>
      </c>
      <c r="AU8554" s="16">
        <v>0</v>
      </c>
      <c r="AV8554" s="16">
        <v>0</v>
      </c>
      <c r="AW8554" s="16">
        <v>0</v>
      </c>
      <c r="AX8554" s="16">
        <v>0</v>
      </c>
      <c r="AY8554" s="16">
        <v>0</v>
      </c>
    </row>
    <row r="8555" spans="1:51" ht="14.75" hidden="1" x14ac:dyDescent="0.75">
      <c r="A8555" s="16" t="s">
        <v>521</v>
      </c>
      <c r="B8555" s="16" t="s">
        <v>384</v>
      </c>
      <c r="C8555" s="16" t="s">
        <v>530</v>
      </c>
      <c r="D8555" s="16" t="s">
        <v>384</v>
      </c>
      <c r="E8555" s="16" t="s">
        <v>580</v>
      </c>
      <c r="F8555" s="16"/>
      <c r="G8555" s="16"/>
      <c r="H8555" s="16"/>
      <c r="I8555" s="16"/>
      <c r="J8555" s="16"/>
      <c r="K8555" s="16"/>
      <c r="L8555" s="16"/>
      <c r="M8555" s="16"/>
      <c r="N8555" s="16" t="s">
        <v>24</v>
      </c>
      <c r="O8555" s="16" t="s">
        <v>463</v>
      </c>
      <c r="P8555" s="16" t="s">
        <v>579</v>
      </c>
      <c r="Q8555" s="16" t="s">
        <v>546</v>
      </c>
      <c r="R8555" s="16">
        <v>9540</v>
      </c>
      <c r="S8555" s="16">
        <v>0</v>
      </c>
      <c r="T8555" s="16">
        <v>0</v>
      </c>
      <c r="U8555" s="16">
        <v>0</v>
      </c>
      <c r="V8555" s="16">
        <v>0</v>
      </c>
      <c r="W8555" s="16">
        <v>0</v>
      </c>
      <c r="X8555" s="16">
        <v>0</v>
      </c>
      <c r="Y8555" s="16">
        <v>0</v>
      </c>
      <c r="Z8555" s="16">
        <v>0</v>
      </c>
      <c r="AA8555" s="16">
        <v>0</v>
      </c>
      <c r="AB8555" s="16">
        <v>0</v>
      </c>
      <c r="AC8555" s="16">
        <v>0</v>
      </c>
      <c r="AD8555" s="16">
        <v>0</v>
      </c>
      <c r="AE8555" s="16">
        <v>0</v>
      </c>
      <c r="AF8555" s="16">
        <v>0</v>
      </c>
      <c r="AG8555" s="16">
        <v>0</v>
      </c>
      <c r="AH8555" s="16">
        <v>0</v>
      </c>
      <c r="AI8555" s="16">
        <v>0</v>
      </c>
      <c r="AJ8555" s="16">
        <v>0</v>
      </c>
      <c r="AK8555" s="16">
        <v>1.093119848264724E-7</v>
      </c>
      <c r="AL8555" s="16">
        <v>1.530367787570614E-6</v>
      </c>
      <c r="AM8555" s="16">
        <v>1.4776425127262709E-6</v>
      </c>
      <c r="AN8555" s="16">
        <v>1.3715245544952511E-6</v>
      </c>
      <c r="AO8555" s="16">
        <v>1.318799279650908E-6</v>
      </c>
      <c r="AP8555" s="16">
        <v>1.3721919630375849E-6</v>
      </c>
      <c r="AQ8555" s="16">
        <v>1.403701280255455E-6</v>
      </c>
      <c r="AR8555" s="16">
        <v>9.8782446638840136E-7</v>
      </c>
      <c r="AS8555" s="16">
        <v>9.8334594108485901E-7</v>
      </c>
      <c r="AT8555" s="16">
        <v>1.365970820884415E-6</v>
      </c>
      <c r="AU8555" s="16">
        <v>1.365970820884415E-6</v>
      </c>
      <c r="AV8555" s="16">
        <v>1.365970820884415E-6</v>
      </c>
      <c r="AW8555" s="16">
        <v>2.6575307799307688E-7</v>
      </c>
      <c r="AX8555" s="16">
        <v>2.6575307799307688E-7</v>
      </c>
      <c r="AY8555" s="16">
        <v>2.6575307799307688E-7</v>
      </c>
    </row>
    <row r="8556" spans="1:51" ht="14.75" hidden="1" x14ac:dyDescent="0.75">
      <c r="A8556" s="16" t="s">
        <v>521</v>
      </c>
      <c r="B8556" s="16" t="s">
        <v>384</v>
      </c>
      <c r="C8556" s="16" t="s">
        <v>530</v>
      </c>
      <c r="D8556" s="16" t="s">
        <v>384</v>
      </c>
      <c r="E8556" s="16" t="s">
        <v>580</v>
      </c>
      <c r="F8556" s="16"/>
      <c r="G8556" s="16"/>
      <c r="H8556" s="16"/>
      <c r="I8556" s="16"/>
      <c r="J8556" s="16"/>
      <c r="K8556" s="16"/>
      <c r="L8556" s="16"/>
      <c r="M8556" s="16"/>
      <c r="N8556" s="16" t="s">
        <v>24</v>
      </c>
      <c r="O8556" s="16" t="s">
        <v>463</v>
      </c>
      <c r="P8556" s="16" t="s">
        <v>540</v>
      </c>
      <c r="Q8556" s="16" t="s">
        <v>345</v>
      </c>
      <c r="R8556" s="16">
        <v>23500</v>
      </c>
      <c r="S8556" s="16">
        <v>0</v>
      </c>
      <c r="T8556" s="16">
        <v>0</v>
      </c>
      <c r="U8556" s="16">
        <v>0</v>
      </c>
      <c r="V8556" s="16">
        <v>0</v>
      </c>
      <c r="W8556" s="16">
        <v>0</v>
      </c>
      <c r="X8556" s="16">
        <v>0</v>
      </c>
      <c r="Y8556" s="16">
        <v>0</v>
      </c>
      <c r="Z8556" s="16">
        <v>0</v>
      </c>
      <c r="AA8556" s="16">
        <v>0</v>
      </c>
      <c r="AB8556" s="16">
        <v>0</v>
      </c>
      <c r="AC8556" s="16">
        <v>0</v>
      </c>
      <c r="AD8556" s="16">
        <v>0</v>
      </c>
      <c r="AE8556" s="16">
        <v>0</v>
      </c>
      <c r="AF8556" s="16">
        <v>0</v>
      </c>
      <c r="AG8556" s="16">
        <v>0</v>
      </c>
      <c r="AH8556" s="16">
        <v>0</v>
      </c>
      <c r="AI8556" s="16">
        <v>0</v>
      </c>
      <c r="AJ8556" s="16">
        <v>0</v>
      </c>
      <c r="AK8556" s="16">
        <v>0</v>
      </c>
      <c r="AL8556" s="16">
        <v>0</v>
      </c>
      <c r="AM8556" s="16">
        <v>0</v>
      </c>
      <c r="AN8556" s="16">
        <v>0</v>
      </c>
      <c r="AO8556" s="16">
        <v>0</v>
      </c>
      <c r="AP8556" s="16">
        <v>0</v>
      </c>
      <c r="AQ8556" s="16">
        <v>0</v>
      </c>
      <c r="AR8556" s="16">
        <v>0</v>
      </c>
      <c r="AS8556" s="16">
        <v>0</v>
      </c>
      <c r="AT8556" s="16">
        <v>0</v>
      </c>
      <c r="AU8556" s="16">
        <v>0</v>
      </c>
      <c r="AV8556" s="16">
        <v>0</v>
      </c>
      <c r="AW8556" s="16">
        <v>0</v>
      </c>
      <c r="AX8556" s="16">
        <v>0</v>
      </c>
      <c r="AY8556" s="16">
        <v>0</v>
      </c>
    </row>
    <row r="8557" spans="1:51" ht="14.75" hidden="1" x14ac:dyDescent="0.75">
      <c r="A8557" s="16" t="s">
        <v>521</v>
      </c>
      <c r="B8557" s="16" t="s">
        <v>384</v>
      </c>
      <c r="C8557" s="16" t="s">
        <v>530</v>
      </c>
      <c r="D8557" s="16" t="s">
        <v>384</v>
      </c>
      <c r="E8557" s="16" t="s">
        <v>580</v>
      </c>
      <c r="F8557" s="16"/>
      <c r="G8557" s="16"/>
      <c r="H8557" s="16"/>
      <c r="I8557" s="16"/>
      <c r="J8557" s="16"/>
      <c r="K8557" s="16"/>
      <c r="L8557" s="16"/>
      <c r="M8557" s="16"/>
      <c r="N8557" s="16" t="s">
        <v>475</v>
      </c>
      <c r="O8557" s="16" t="s">
        <v>463</v>
      </c>
      <c r="P8557" s="16" t="s">
        <v>485</v>
      </c>
      <c r="Q8557" s="16" t="s">
        <v>312</v>
      </c>
      <c r="R8557" s="16">
        <v>265</v>
      </c>
      <c r="S8557" s="16">
        <v>0</v>
      </c>
      <c r="T8557" s="16">
        <v>0</v>
      </c>
      <c r="U8557" s="16">
        <v>0</v>
      </c>
      <c r="V8557" s="16">
        <v>0</v>
      </c>
      <c r="W8557" s="16">
        <v>0</v>
      </c>
      <c r="X8557" s="16">
        <v>0</v>
      </c>
      <c r="Y8557" s="16">
        <v>0</v>
      </c>
      <c r="Z8557" s="16">
        <v>0</v>
      </c>
      <c r="AA8557" s="16">
        <v>0</v>
      </c>
      <c r="AB8557" s="16">
        <v>0</v>
      </c>
      <c r="AC8557" s="16">
        <v>0</v>
      </c>
      <c r="AD8557" s="16">
        <v>0</v>
      </c>
      <c r="AE8557" s="16">
        <v>0</v>
      </c>
      <c r="AF8557" s="16">
        <v>0</v>
      </c>
      <c r="AG8557" s="16">
        <v>0</v>
      </c>
      <c r="AH8557" s="16">
        <v>0</v>
      </c>
      <c r="AI8557" s="16">
        <v>0</v>
      </c>
      <c r="AJ8557" s="16">
        <v>0</v>
      </c>
      <c r="AK8557" s="16">
        <v>0</v>
      </c>
      <c r="AL8557" s="16">
        <v>0</v>
      </c>
      <c r="AM8557" s="16">
        <v>0</v>
      </c>
      <c r="AN8557" s="16">
        <v>0</v>
      </c>
      <c r="AO8557" s="16">
        <v>0</v>
      </c>
      <c r="AP8557" s="16">
        <v>0</v>
      </c>
      <c r="AQ8557" s="16">
        <v>0</v>
      </c>
      <c r="AR8557" s="16">
        <v>0</v>
      </c>
      <c r="AS8557" s="16">
        <v>0</v>
      </c>
      <c r="AT8557" s="16">
        <v>0</v>
      </c>
      <c r="AU8557" s="16">
        <v>0</v>
      </c>
      <c r="AV8557" s="16">
        <v>0</v>
      </c>
      <c r="AW8557" s="16">
        <v>0</v>
      </c>
      <c r="AX8557" s="16">
        <v>0</v>
      </c>
      <c r="AY8557" s="16">
        <v>0</v>
      </c>
    </row>
    <row r="8558" spans="1:51" ht="14.75" hidden="1" x14ac:dyDescent="0.75">
      <c r="A8558" s="16" t="s">
        <v>521</v>
      </c>
      <c r="B8558" s="16" t="s">
        <v>384</v>
      </c>
      <c r="C8558" s="16" t="s">
        <v>530</v>
      </c>
      <c r="D8558" s="16" t="s">
        <v>384</v>
      </c>
      <c r="E8558" s="16" t="s">
        <v>580</v>
      </c>
      <c r="F8558" s="16"/>
      <c r="G8558" s="16"/>
      <c r="H8558" s="16"/>
      <c r="I8558" s="16"/>
      <c r="J8558" s="16"/>
      <c r="K8558" s="16"/>
      <c r="L8558" s="16"/>
      <c r="M8558" s="16"/>
      <c r="N8558" s="16" t="s">
        <v>475</v>
      </c>
      <c r="O8558" s="16" t="s">
        <v>463</v>
      </c>
      <c r="P8558" s="16" t="s">
        <v>575</v>
      </c>
      <c r="Q8558" s="16" t="s">
        <v>401</v>
      </c>
      <c r="R8558" s="16">
        <v>12400</v>
      </c>
      <c r="S8558" s="16">
        <v>0</v>
      </c>
      <c r="T8558" s="16">
        <v>0</v>
      </c>
      <c r="U8558" s="16">
        <v>0</v>
      </c>
      <c r="V8558" s="16">
        <v>0</v>
      </c>
      <c r="W8558" s="16">
        <v>0</v>
      </c>
      <c r="X8558" s="16">
        <v>0</v>
      </c>
      <c r="Y8558" s="16">
        <v>0</v>
      </c>
      <c r="Z8558" s="16">
        <v>0</v>
      </c>
      <c r="AA8558" s="16">
        <v>0</v>
      </c>
      <c r="AB8558" s="16">
        <v>0</v>
      </c>
      <c r="AC8558" s="16">
        <v>0</v>
      </c>
      <c r="AD8558" s="16">
        <v>0</v>
      </c>
      <c r="AE8558" s="16">
        <v>0</v>
      </c>
      <c r="AF8558" s="16">
        <v>0</v>
      </c>
      <c r="AG8558" s="16">
        <v>0</v>
      </c>
      <c r="AH8558" s="16">
        <v>0</v>
      </c>
      <c r="AI8558" s="16">
        <v>0</v>
      </c>
      <c r="AJ8558" s="16">
        <v>0</v>
      </c>
      <c r="AK8558" s="16">
        <v>0</v>
      </c>
      <c r="AL8558" s="16">
        <v>0</v>
      </c>
      <c r="AM8558" s="16">
        <v>0</v>
      </c>
      <c r="AN8558" s="16">
        <v>0</v>
      </c>
      <c r="AO8558" s="16">
        <v>0</v>
      </c>
      <c r="AP8558" s="16">
        <v>0</v>
      </c>
      <c r="AQ8558" s="16">
        <v>0</v>
      </c>
      <c r="AR8558" s="16">
        <v>0</v>
      </c>
      <c r="AS8558" s="16">
        <v>0</v>
      </c>
      <c r="AT8558" s="16">
        <v>0</v>
      </c>
      <c r="AU8558" s="16">
        <v>0</v>
      </c>
      <c r="AV8558" s="16">
        <v>0</v>
      </c>
      <c r="AW8558" s="16">
        <v>0</v>
      </c>
      <c r="AX8558" s="16">
        <v>0</v>
      </c>
      <c r="AY8558" s="16">
        <v>0</v>
      </c>
    </row>
    <row r="8559" spans="1:51" ht="14.75" hidden="1" x14ac:dyDescent="0.75">
      <c r="A8559" s="16" t="s">
        <v>521</v>
      </c>
      <c r="B8559" s="16" t="s">
        <v>384</v>
      </c>
      <c r="C8559" s="16" t="s">
        <v>530</v>
      </c>
      <c r="D8559" s="16" t="s">
        <v>384</v>
      </c>
      <c r="E8559" s="16" t="s">
        <v>580</v>
      </c>
      <c r="F8559" s="16"/>
      <c r="G8559" s="16"/>
      <c r="H8559" s="16"/>
      <c r="I8559" s="16"/>
      <c r="J8559" s="16"/>
      <c r="K8559" s="16"/>
      <c r="L8559" s="16"/>
      <c r="M8559" s="16"/>
      <c r="N8559" s="16" t="s">
        <v>475</v>
      </c>
      <c r="O8559" s="16" t="s">
        <v>463</v>
      </c>
      <c r="P8559" s="16" t="s">
        <v>576</v>
      </c>
      <c r="Q8559" s="16" t="s">
        <v>577</v>
      </c>
      <c r="R8559" s="16">
        <v>16100</v>
      </c>
      <c r="S8559" s="16">
        <v>0</v>
      </c>
      <c r="T8559" s="16">
        <v>0</v>
      </c>
      <c r="U8559" s="16">
        <v>0</v>
      </c>
      <c r="V8559" s="16">
        <v>0</v>
      </c>
      <c r="W8559" s="16">
        <v>0</v>
      </c>
      <c r="X8559" s="16">
        <v>0</v>
      </c>
      <c r="Y8559" s="16">
        <v>0</v>
      </c>
      <c r="Z8559" s="16">
        <v>0</v>
      </c>
      <c r="AA8559" s="16">
        <v>0</v>
      </c>
      <c r="AB8559" s="16">
        <v>0</v>
      </c>
      <c r="AC8559" s="16">
        <v>0</v>
      </c>
      <c r="AD8559" s="16">
        <v>0</v>
      </c>
      <c r="AE8559" s="16">
        <v>0</v>
      </c>
      <c r="AF8559" s="16">
        <v>0</v>
      </c>
      <c r="AG8559" s="16">
        <v>0</v>
      </c>
      <c r="AH8559" s="16">
        <v>0</v>
      </c>
      <c r="AI8559" s="16">
        <v>0</v>
      </c>
      <c r="AJ8559" s="16">
        <v>0</v>
      </c>
      <c r="AK8559" s="16">
        <v>0</v>
      </c>
      <c r="AL8559" s="16">
        <v>0</v>
      </c>
      <c r="AM8559" s="16">
        <v>0</v>
      </c>
      <c r="AN8559" s="16">
        <v>0</v>
      </c>
      <c r="AO8559" s="16">
        <v>0</v>
      </c>
      <c r="AP8559" s="16">
        <v>0</v>
      </c>
      <c r="AQ8559" s="16">
        <v>0</v>
      </c>
      <c r="AR8559" s="16">
        <v>0</v>
      </c>
      <c r="AS8559" s="16">
        <v>0</v>
      </c>
      <c r="AT8559" s="16">
        <v>0</v>
      </c>
      <c r="AU8559" s="16">
        <v>0</v>
      </c>
      <c r="AV8559" s="16">
        <v>0</v>
      </c>
      <c r="AW8559" s="16">
        <v>0</v>
      </c>
      <c r="AX8559" s="16">
        <v>0</v>
      </c>
      <c r="AY8559" s="16">
        <v>0</v>
      </c>
    </row>
    <row r="8560" spans="1:51" ht="14.75" hidden="1" x14ac:dyDescent="0.75">
      <c r="A8560" s="16" t="s">
        <v>521</v>
      </c>
      <c r="B8560" s="16" t="s">
        <v>384</v>
      </c>
      <c r="C8560" s="16" t="s">
        <v>530</v>
      </c>
      <c r="D8560" s="16" t="s">
        <v>384</v>
      </c>
      <c r="E8560" s="16" t="s">
        <v>580</v>
      </c>
      <c r="F8560" s="16"/>
      <c r="G8560" s="16"/>
      <c r="H8560" s="16"/>
      <c r="I8560" s="16"/>
      <c r="J8560" s="16"/>
      <c r="K8560" s="16"/>
      <c r="L8560" s="16"/>
      <c r="M8560" s="16"/>
      <c r="N8560" s="16" t="s">
        <v>475</v>
      </c>
      <c r="O8560" s="16" t="s">
        <v>463</v>
      </c>
      <c r="P8560" s="16" t="s">
        <v>562</v>
      </c>
      <c r="Q8560" s="16" t="s">
        <v>546</v>
      </c>
      <c r="R8560" s="16">
        <v>11100</v>
      </c>
      <c r="S8560" s="16">
        <v>0</v>
      </c>
      <c r="T8560" s="16">
        <v>0</v>
      </c>
      <c r="U8560" s="16">
        <v>0</v>
      </c>
      <c r="V8560" s="16">
        <v>0</v>
      </c>
      <c r="W8560" s="16">
        <v>0</v>
      </c>
      <c r="X8560" s="16">
        <v>0</v>
      </c>
      <c r="Y8560" s="16">
        <v>0</v>
      </c>
      <c r="Z8560" s="16">
        <v>0</v>
      </c>
      <c r="AA8560" s="16">
        <v>0</v>
      </c>
      <c r="AB8560" s="16">
        <v>0</v>
      </c>
      <c r="AC8560" s="16">
        <v>0</v>
      </c>
      <c r="AD8560" s="16">
        <v>0</v>
      </c>
      <c r="AE8560" s="16">
        <v>0</v>
      </c>
      <c r="AF8560" s="16">
        <v>0</v>
      </c>
      <c r="AG8560" s="16">
        <v>0</v>
      </c>
      <c r="AH8560" s="16">
        <v>0</v>
      </c>
      <c r="AI8560" s="16">
        <v>0</v>
      </c>
      <c r="AJ8560" s="16">
        <v>0</v>
      </c>
      <c r="AK8560" s="16">
        <v>0</v>
      </c>
      <c r="AL8560" s="16">
        <v>0</v>
      </c>
      <c r="AM8560" s="16">
        <v>0</v>
      </c>
      <c r="AN8560" s="16">
        <v>0</v>
      </c>
      <c r="AO8560" s="16">
        <v>0</v>
      </c>
      <c r="AP8560" s="16">
        <v>0</v>
      </c>
      <c r="AQ8560" s="16">
        <v>0</v>
      </c>
      <c r="AR8560" s="16">
        <v>0</v>
      </c>
      <c r="AS8560" s="16">
        <v>0</v>
      </c>
      <c r="AT8560" s="16">
        <v>0</v>
      </c>
      <c r="AU8560" s="16">
        <v>0</v>
      </c>
      <c r="AV8560" s="16">
        <v>0</v>
      </c>
      <c r="AW8560" s="16">
        <v>0</v>
      </c>
      <c r="AX8560" s="16">
        <v>0</v>
      </c>
      <c r="AY8560" s="16">
        <v>0</v>
      </c>
    </row>
    <row r="8561" spans="1:51" ht="14.75" hidden="1" x14ac:dyDescent="0.75">
      <c r="A8561" s="16" t="s">
        <v>521</v>
      </c>
      <c r="B8561" s="16" t="s">
        <v>384</v>
      </c>
      <c r="C8561" s="16" t="s">
        <v>530</v>
      </c>
      <c r="D8561" s="16" t="s">
        <v>384</v>
      </c>
      <c r="E8561" s="16" t="s">
        <v>580</v>
      </c>
      <c r="F8561" s="16"/>
      <c r="G8561" s="16"/>
      <c r="H8561" s="16"/>
      <c r="I8561" s="16"/>
      <c r="J8561" s="16"/>
      <c r="K8561" s="16"/>
      <c r="L8561" s="16"/>
      <c r="M8561" s="16"/>
      <c r="N8561" s="16" t="s">
        <v>475</v>
      </c>
      <c r="O8561" s="16" t="s">
        <v>463</v>
      </c>
      <c r="P8561" s="16" t="s">
        <v>545</v>
      </c>
      <c r="Q8561" s="16" t="s">
        <v>546</v>
      </c>
      <c r="R8561" s="16">
        <v>6630</v>
      </c>
      <c r="S8561" s="16">
        <v>0</v>
      </c>
      <c r="T8561" s="16">
        <v>0</v>
      </c>
      <c r="U8561" s="16">
        <v>0</v>
      </c>
      <c r="V8561" s="16">
        <v>0</v>
      </c>
      <c r="W8561" s="16">
        <v>0</v>
      </c>
      <c r="X8561" s="16">
        <v>0</v>
      </c>
      <c r="Y8561" s="16">
        <v>0</v>
      </c>
      <c r="Z8561" s="16">
        <v>0</v>
      </c>
      <c r="AA8561" s="16">
        <v>0</v>
      </c>
      <c r="AB8561" s="16">
        <v>0</v>
      </c>
      <c r="AC8561" s="16">
        <v>0</v>
      </c>
      <c r="AD8561" s="16">
        <v>0</v>
      </c>
      <c r="AE8561" s="16">
        <v>0</v>
      </c>
      <c r="AF8561" s="16">
        <v>0</v>
      </c>
      <c r="AG8561" s="16">
        <v>0</v>
      </c>
      <c r="AH8561" s="16">
        <v>0</v>
      </c>
      <c r="AI8561" s="16">
        <v>0</v>
      </c>
      <c r="AJ8561" s="16">
        <v>0</v>
      </c>
      <c r="AK8561" s="16">
        <v>0</v>
      </c>
      <c r="AL8561" s="16">
        <v>0</v>
      </c>
      <c r="AM8561" s="16">
        <v>0</v>
      </c>
      <c r="AN8561" s="16">
        <v>0</v>
      </c>
      <c r="AO8561" s="16">
        <v>0</v>
      </c>
      <c r="AP8561" s="16">
        <v>0</v>
      </c>
      <c r="AQ8561" s="16">
        <v>0</v>
      </c>
      <c r="AR8561" s="16">
        <v>0</v>
      </c>
      <c r="AS8561" s="16">
        <v>0</v>
      </c>
      <c r="AT8561" s="16">
        <v>0</v>
      </c>
      <c r="AU8561" s="16">
        <v>0</v>
      </c>
      <c r="AV8561" s="16">
        <v>0</v>
      </c>
      <c r="AW8561" s="16">
        <v>0</v>
      </c>
      <c r="AX8561" s="16">
        <v>0</v>
      </c>
      <c r="AY8561" s="16">
        <v>0</v>
      </c>
    </row>
    <row r="8562" spans="1:51" ht="14.75" hidden="1" x14ac:dyDescent="0.75">
      <c r="A8562" s="16" t="s">
        <v>521</v>
      </c>
      <c r="B8562" s="16" t="s">
        <v>384</v>
      </c>
      <c r="C8562" s="16" t="s">
        <v>530</v>
      </c>
      <c r="D8562" s="16" t="s">
        <v>384</v>
      </c>
      <c r="E8562" s="16" t="s">
        <v>580</v>
      </c>
      <c r="F8562" s="16"/>
      <c r="G8562" s="16"/>
      <c r="H8562" s="16"/>
      <c r="I8562" s="16"/>
      <c r="J8562" s="16"/>
      <c r="K8562" s="16"/>
      <c r="L8562" s="16"/>
      <c r="M8562" s="16"/>
      <c r="N8562" s="16" t="s">
        <v>475</v>
      </c>
      <c r="O8562" s="16" t="s">
        <v>463</v>
      </c>
      <c r="P8562" s="16" t="s">
        <v>578</v>
      </c>
      <c r="Q8562" s="16" t="s">
        <v>546</v>
      </c>
      <c r="R8562" s="16">
        <v>8900</v>
      </c>
      <c r="S8562" s="16">
        <v>0</v>
      </c>
      <c r="T8562" s="16">
        <v>0</v>
      </c>
      <c r="U8562" s="16">
        <v>0</v>
      </c>
      <c r="V8562" s="16">
        <v>0</v>
      </c>
      <c r="W8562" s="16">
        <v>0</v>
      </c>
      <c r="X8562" s="16">
        <v>0</v>
      </c>
      <c r="Y8562" s="16">
        <v>0</v>
      </c>
      <c r="Z8562" s="16">
        <v>0</v>
      </c>
      <c r="AA8562" s="16">
        <v>0</v>
      </c>
      <c r="AB8562" s="16">
        <v>0</v>
      </c>
      <c r="AC8562" s="16">
        <v>0</v>
      </c>
      <c r="AD8562" s="16">
        <v>0</v>
      </c>
      <c r="AE8562" s="16">
        <v>0</v>
      </c>
      <c r="AF8562" s="16">
        <v>0</v>
      </c>
      <c r="AG8562" s="16">
        <v>0</v>
      </c>
      <c r="AH8562" s="16">
        <v>0</v>
      </c>
      <c r="AI8562" s="16">
        <v>0</v>
      </c>
      <c r="AJ8562" s="16">
        <v>0</v>
      </c>
      <c r="AK8562" s="16">
        <v>0</v>
      </c>
      <c r="AL8562" s="16">
        <v>0</v>
      </c>
      <c r="AM8562" s="16">
        <v>0</v>
      </c>
      <c r="AN8562" s="16">
        <v>0</v>
      </c>
      <c r="AO8562" s="16">
        <v>0</v>
      </c>
      <c r="AP8562" s="16">
        <v>0</v>
      </c>
      <c r="AQ8562" s="16">
        <v>0</v>
      </c>
      <c r="AR8562" s="16">
        <v>0</v>
      </c>
      <c r="AS8562" s="16">
        <v>0</v>
      </c>
      <c r="AT8562" s="16">
        <v>0</v>
      </c>
      <c r="AU8562" s="16">
        <v>0</v>
      </c>
      <c r="AV8562" s="16">
        <v>0</v>
      </c>
      <c r="AW8562" s="16">
        <v>0</v>
      </c>
      <c r="AX8562" s="16">
        <v>0</v>
      </c>
      <c r="AY8562" s="16">
        <v>0</v>
      </c>
    </row>
    <row r="8563" spans="1:51" ht="14.75" hidden="1" x14ac:dyDescent="0.75">
      <c r="A8563" s="16" t="s">
        <v>521</v>
      </c>
      <c r="B8563" s="16" t="s">
        <v>384</v>
      </c>
      <c r="C8563" s="16" t="s">
        <v>530</v>
      </c>
      <c r="D8563" s="16" t="s">
        <v>384</v>
      </c>
      <c r="E8563" s="16" t="s">
        <v>580</v>
      </c>
      <c r="F8563" s="16"/>
      <c r="G8563" s="16"/>
      <c r="H8563" s="16"/>
      <c r="I8563" s="16"/>
      <c r="J8563" s="16"/>
      <c r="K8563" s="16"/>
      <c r="L8563" s="16"/>
      <c r="M8563" s="16"/>
      <c r="N8563" s="16" t="s">
        <v>475</v>
      </c>
      <c r="O8563" s="16" t="s">
        <v>463</v>
      </c>
      <c r="P8563" s="16" t="s">
        <v>579</v>
      </c>
      <c r="Q8563" s="16" t="s">
        <v>546</v>
      </c>
      <c r="R8563" s="16">
        <v>9540</v>
      </c>
      <c r="S8563" s="16">
        <v>0</v>
      </c>
      <c r="T8563" s="16">
        <v>0</v>
      </c>
      <c r="U8563" s="16">
        <v>0</v>
      </c>
      <c r="V8563" s="16">
        <v>0</v>
      </c>
      <c r="W8563" s="16">
        <v>0</v>
      </c>
      <c r="X8563" s="16">
        <v>0</v>
      </c>
      <c r="Y8563" s="16">
        <v>0</v>
      </c>
      <c r="Z8563" s="16">
        <v>0</v>
      </c>
      <c r="AA8563" s="16">
        <v>0</v>
      </c>
      <c r="AB8563" s="16">
        <v>0</v>
      </c>
      <c r="AC8563" s="16">
        <v>0</v>
      </c>
      <c r="AD8563" s="16">
        <v>0</v>
      </c>
      <c r="AE8563" s="16">
        <v>0</v>
      </c>
      <c r="AF8563" s="16">
        <v>0</v>
      </c>
      <c r="AG8563" s="16">
        <v>0</v>
      </c>
      <c r="AH8563" s="16">
        <v>0</v>
      </c>
      <c r="AI8563" s="16">
        <v>0</v>
      </c>
      <c r="AJ8563" s="16">
        <v>0</v>
      </c>
      <c r="AK8563" s="16">
        <v>0</v>
      </c>
      <c r="AL8563" s="16">
        <v>0</v>
      </c>
      <c r="AM8563" s="16">
        <v>0</v>
      </c>
      <c r="AN8563" s="16">
        <v>0</v>
      </c>
      <c r="AO8563" s="16">
        <v>0</v>
      </c>
      <c r="AP8563" s="16">
        <v>0</v>
      </c>
      <c r="AQ8563" s="16">
        <v>0</v>
      </c>
      <c r="AR8563" s="16">
        <v>0</v>
      </c>
      <c r="AS8563" s="16">
        <v>0</v>
      </c>
      <c r="AT8563" s="16">
        <v>0</v>
      </c>
      <c r="AU8563" s="16">
        <v>0</v>
      </c>
      <c r="AV8563" s="16">
        <v>0</v>
      </c>
      <c r="AW8563" s="16">
        <v>0</v>
      </c>
      <c r="AX8563" s="16">
        <v>0</v>
      </c>
      <c r="AY8563" s="16">
        <v>0</v>
      </c>
    </row>
    <row r="8564" spans="1:51" ht="14.75" hidden="1" x14ac:dyDescent="0.75">
      <c r="A8564" s="16" t="s">
        <v>521</v>
      </c>
      <c r="B8564" s="16" t="s">
        <v>384</v>
      </c>
      <c r="C8564" s="16" t="s">
        <v>530</v>
      </c>
      <c r="D8564" s="16" t="s">
        <v>384</v>
      </c>
      <c r="E8564" s="16" t="s">
        <v>580</v>
      </c>
      <c r="F8564" s="16"/>
      <c r="G8564" s="16"/>
      <c r="H8564" s="16"/>
      <c r="I8564" s="16"/>
      <c r="J8564" s="16"/>
      <c r="K8564" s="16"/>
      <c r="L8564" s="16"/>
      <c r="M8564" s="16"/>
      <c r="N8564" s="16" t="s">
        <v>475</v>
      </c>
      <c r="O8564" s="16" t="s">
        <v>463</v>
      </c>
      <c r="P8564" s="16" t="s">
        <v>540</v>
      </c>
      <c r="Q8564" s="16" t="s">
        <v>345</v>
      </c>
      <c r="R8564" s="16">
        <v>23500</v>
      </c>
      <c r="S8564" s="16">
        <v>0</v>
      </c>
      <c r="T8564" s="16">
        <v>0</v>
      </c>
      <c r="U8564" s="16">
        <v>0</v>
      </c>
      <c r="V8564" s="16">
        <v>0</v>
      </c>
      <c r="W8564" s="16">
        <v>0</v>
      </c>
      <c r="X8564" s="16">
        <v>0</v>
      </c>
      <c r="Y8564" s="16">
        <v>0</v>
      </c>
      <c r="Z8564" s="16">
        <v>0</v>
      </c>
      <c r="AA8564" s="16">
        <v>0</v>
      </c>
      <c r="AB8564" s="16">
        <v>0</v>
      </c>
      <c r="AC8564" s="16">
        <v>0</v>
      </c>
      <c r="AD8564" s="16">
        <v>0</v>
      </c>
      <c r="AE8564" s="16">
        <v>0</v>
      </c>
      <c r="AF8564" s="16">
        <v>0</v>
      </c>
      <c r="AG8564" s="16">
        <v>0</v>
      </c>
      <c r="AH8564" s="16">
        <v>0</v>
      </c>
      <c r="AI8564" s="16">
        <v>0</v>
      </c>
      <c r="AJ8564" s="16">
        <v>0</v>
      </c>
      <c r="AK8564" s="16">
        <v>0</v>
      </c>
      <c r="AL8564" s="16">
        <v>0</v>
      </c>
      <c r="AM8564" s="16">
        <v>0</v>
      </c>
      <c r="AN8564" s="16">
        <v>0</v>
      </c>
      <c r="AO8564" s="16">
        <v>0</v>
      </c>
      <c r="AP8564" s="16">
        <v>0</v>
      </c>
      <c r="AQ8564" s="16">
        <v>0</v>
      </c>
      <c r="AR8564" s="16">
        <v>0</v>
      </c>
      <c r="AS8564" s="16">
        <v>0</v>
      </c>
      <c r="AT8564" s="16">
        <v>0</v>
      </c>
      <c r="AU8564" s="16">
        <v>0</v>
      </c>
      <c r="AV8564" s="16">
        <v>0</v>
      </c>
      <c r="AW8564" s="16">
        <v>0</v>
      </c>
      <c r="AX8564" s="16">
        <v>0</v>
      </c>
      <c r="AY8564" s="16">
        <v>0</v>
      </c>
    </row>
    <row r="8565" spans="1:51" ht="14.75" hidden="1" x14ac:dyDescent="0.75">
      <c r="A8565" s="16" t="s">
        <v>521</v>
      </c>
      <c r="B8565" s="16" t="s">
        <v>384</v>
      </c>
      <c r="C8565" s="16" t="s">
        <v>530</v>
      </c>
      <c r="D8565" s="16" t="s">
        <v>384</v>
      </c>
      <c r="E8565" s="16" t="s">
        <v>580</v>
      </c>
      <c r="F8565" s="16"/>
      <c r="G8565" s="16"/>
      <c r="H8565" s="16"/>
      <c r="I8565" s="16"/>
      <c r="J8565" s="16"/>
      <c r="K8565" s="16"/>
      <c r="L8565" s="16"/>
      <c r="M8565" s="16"/>
      <c r="N8565" s="16" t="s">
        <v>26</v>
      </c>
      <c r="O8565" s="16" t="s">
        <v>463</v>
      </c>
      <c r="P8565" s="16" t="s">
        <v>485</v>
      </c>
      <c r="Q8565" s="16" t="s">
        <v>312</v>
      </c>
      <c r="R8565" s="16">
        <v>265</v>
      </c>
      <c r="S8565" s="16">
        <v>0</v>
      </c>
      <c r="T8565" s="16">
        <v>0</v>
      </c>
      <c r="U8565" s="16">
        <v>0</v>
      </c>
      <c r="V8565" s="16">
        <v>0</v>
      </c>
      <c r="W8565" s="16">
        <v>0</v>
      </c>
      <c r="X8565" s="16">
        <v>0</v>
      </c>
      <c r="Y8565" s="16">
        <v>0</v>
      </c>
      <c r="Z8565" s="16">
        <v>0</v>
      </c>
      <c r="AA8565" s="16">
        <v>0</v>
      </c>
      <c r="AB8565" s="16">
        <v>0</v>
      </c>
      <c r="AC8565" s="16">
        <v>0</v>
      </c>
      <c r="AD8565" s="16">
        <v>0</v>
      </c>
      <c r="AE8565" s="16">
        <v>0</v>
      </c>
      <c r="AF8565" s="16">
        <v>0</v>
      </c>
      <c r="AG8565" s="16">
        <v>0</v>
      </c>
      <c r="AH8565" s="16">
        <v>0</v>
      </c>
      <c r="AI8565" s="16">
        <v>0</v>
      </c>
      <c r="AJ8565" s="16">
        <v>0</v>
      </c>
      <c r="AK8565" s="16">
        <v>0</v>
      </c>
      <c r="AL8565" s="16">
        <v>0</v>
      </c>
      <c r="AM8565" s="16">
        <v>0</v>
      </c>
      <c r="AN8565" s="16">
        <v>0</v>
      </c>
      <c r="AO8565" s="16">
        <v>0</v>
      </c>
      <c r="AP8565" s="16">
        <v>0</v>
      </c>
      <c r="AQ8565" s="16">
        <v>0</v>
      </c>
      <c r="AR8565" s="16">
        <v>0</v>
      </c>
      <c r="AS8565" s="16">
        <v>0</v>
      </c>
      <c r="AT8565" s="16">
        <v>0</v>
      </c>
      <c r="AU8565" s="16">
        <v>0</v>
      </c>
      <c r="AV8565" s="16">
        <v>0</v>
      </c>
      <c r="AW8565" s="16">
        <v>0</v>
      </c>
      <c r="AX8565" s="16">
        <v>0</v>
      </c>
      <c r="AY8565" s="16">
        <v>0</v>
      </c>
    </row>
    <row r="8566" spans="1:51" ht="14.75" hidden="1" x14ac:dyDescent="0.75">
      <c r="A8566" s="16" t="s">
        <v>521</v>
      </c>
      <c r="B8566" s="16" t="s">
        <v>384</v>
      </c>
      <c r="C8566" s="16" t="s">
        <v>530</v>
      </c>
      <c r="D8566" s="16" t="s">
        <v>384</v>
      </c>
      <c r="E8566" s="16" t="s">
        <v>580</v>
      </c>
      <c r="F8566" s="16"/>
      <c r="G8566" s="16"/>
      <c r="H8566" s="16"/>
      <c r="I8566" s="16"/>
      <c r="J8566" s="16"/>
      <c r="K8566" s="16"/>
      <c r="L8566" s="16"/>
      <c r="M8566" s="16"/>
      <c r="N8566" s="16" t="s">
        <v>26</v>
      </c>
      <c r="O8566" s="16" t="s">
        <v>463</v>
      </c>
      <c r="P8566" s="16" t="s">
        <v>575</v>
      </c>
      <c r="Q8566" s="16" t="s">
        <v>401</v>
      </c>
      <c r="R8566" s="16">
        <v>12400</v>
      </c>
      <c r="S8566" s="16">
        <v>0</v>
      </c>
      <c r="T8566" s="16">
        <v>0</v>
      </c>
      <c r="U8566" s="16">
        <v>0</v>
      </c>
      <c r="V8566" s="16">
        <v>0</v>
      </c>
      <c r="W8566" s="16">
        <v>0</v>
      </c>
      <c r="X8566" s="16">
        <v>0</v>
      </c>
      <c r="Y8566" s="16">
        <v>0</v>
      </c>
      <c r="Z8566" s="16">
        <v>0</v>
      </c>
      <c r="AA8566" s="16">
        <v>0</v>
      </c>
      <c r="AB8566" s="16">
        <v>0</v>
      </c>
      <c r="AC8566" s="16">
        <v>0</v>
      </c>
      <c r="AD8566" s="16">
        <v>0</v>
      </c>
      <c r="AE8566" s="16">
        <v>0</v>
      </c>
      <c r="AF8566" s="16">
        <v>0</v>
      </c>
      <c r="AG8566" s="16">
        <v>0</v>
      </c>
      <c r="AH8566" s="16">
        <v>0</v>
      </c>
      <c r="AI8566" s="16">
        <v>0</v>
      </c>
      <c r="AJ8566" s="16">
        <v>0</v>
      </c>
      <c r="AK8566" s="16">
        <v>0</v>
      </c>
      <c r="AL8566" s="16">
        <v>0</v>
      </c>
      <c r="AM8566" s="16">
        <v>0</v>
      </c>
      <c r="AN8566" s="16">
        <v>0</v>
      </c>
      <c r="AO8566" s="16">
        <v>0</v>
      </c>
      <c r="AP8566" s="16">
        <v>0</v>
      </c>
      <c r="AQ8566" s="16">
        <v>0</v>
      </c>
      <c r="AR8566" s="16">
        <v>0</v>
      </c>
      <c r="AS8566" s="16">
        <v>0</v>
      </c>
      <c r="AT8566" s="16">
        <v>0</v>
      </c>
      <c r="AU8566" s="16">
        <v>0</v>
      </c>
      <c r="AV8566" s="16">
        <v>0</v>
      </c>
      <c r="AW8566" s="16">
        <v>0</v>
      </c>
      <c r="AX8566" s="16">
        <v>0</v>
      </c>
      <c r="AY8566" s="16">
        <v>0</v>
      </c>
    </row>
    <row r="8567" spans="1:51" ht="14.75" hidden="1" x14ac:dyDescent="0.75">
      <c r="A8567" s="16" t="s">
        <v>521</v>
      </c>
      <c r="B8567" s="16" t="s">
        <v>384</v>
      </c>
      <c r="C8567" s="16" t="s">
        <v>530</v>
      </c>
      <c r="D8567" s="16" t="s">
        <v>384</v>
      </c>
      <c r="E8567" s="16" t="s">
        <v>580</v>
      </c>
      <c r="F8567" s="16"/>
      <c r="G8567" s="16"/>
      <c r="H8567" s="16"/>
      <c r="I8567" s="16"/>
      <c r="J8567" s="16"/>
      <c r="K8567" s="16"/>
      <c r="L8567" s="16"/>
      <c r="M8567" s="16"/>
      <c r="N8567" s="16" t="s">
        <v>26</v>
      </c>
      <c r="O8567" s="16" t="s">
        <v>463</v>
      </c>
      <c r="P8567" s="16" t="s">
        <v>576</v>
      </c>
      <c r="Q8567" s="16" t="s">
        <v>577</v>
      </c>
      <c r="R8567" s="16">
        <v>16100</v>
      </c>
      <c r="S8567" s="16">
        <v>0</v>
      </c>
      <c r="T8567" s="16">
        <v>0</v>
      </c>
      <c r="U8567" s="16">
        <v>0</v>
      </c>
      <c r="V8567" s="16">
        <v>0</v>
      </c>
      <c r="W8567" s="16">
        <v>0</v>
      </c>
      <c r="X8567" s="16">
        <v>0</v>
      </c>
      <c r="Y8567" s="16">
        <v>0</v>
      </c>
      <c r="Z8567" s="16">
        <v>0</v>
      </c>
      <c r="AA8567" s="16">
        <v>0</v>
      </c>
      <c r="AB8567" s="16">
        <v>0</v>
      </c>
      <c r="AC8567" s="16">
        <v>0</v>
      </c>
      <c r="AD8567" s="16">
        <v>0</v>
      </c>
      <c r="AE8567" s="16">
        <v>0</v>
      </c>
      <c r="AF8567" s="16">
        <v>0</v>
      </c>
      <c r="AG8567" s="16">
        <v>0</v>
      </c>
      <c r="AH8567" s="16">
        <v>0</v>
      </c>
      <c r="AI8567" s="16">
        <v>0</v>
      </c>
      <c r="AJ8567" s="16">
        <v>0</v>
      </c>
      <c r="AK8567" s="16">
        <v>0</v>
      </c>
      <c r="AL8567" s="16">
        <v>0</v>
      </c>
      <c r="AM8567" s="16">
        <v>0</v>
      </c>
      <c r="AN8567" s="16">
        <v>0</v>
      </c>
      <c r="AO8567" s="16">
        <v>0</v>
      </c>
      <c r="AP8567" s="16">
        <v>0</v>
      </c>
      <c r="AQ8567" s="16">
        <v>0</v>
      </c>
      <c r="AR8567" s="16">
        <v>0</v>
      </c>
      <c r="AS8567" s="16">
        <v>0</v>
      </c>
      <c r="AT8567" s="16">
        <v>0</v>
      </c>
      <c r="AU8567" s="16">
        <v>0</v>
      </c>
      <c r="AV8567" s="16">
        <v>0</v>
      </c>
      <c r="AW8567" s="16">
        <v>0</v>
      </c>
      <c r="AX8567" s="16">
        <v>0</v>
      </c>
      <c r="AY8567" s="16">
        <v>0</v>
      </c>
    </row>
    <row r="8568" spans="1:51" ht="14.75" hidden="1" x14ac:dyDescent="0.75">
      <c r="A8568" s="16" t="s">
        <v>521</v>
      </c>
      <c r="B8568" s="16" t="s">
        <v>384</v>
      </c>
      <c r="C8568" s="16" t="s">
        <v>530</v>
      </c>
      <c r="D8568" s="16" t="s">
        <v>384</v>
      </c>
      <c r="E8568" s="16" t="s">
        <v>580</v>
      </c>
      <c r="F8568" s="16"/>
      <c r="G8568" s="16"/>
      <c r="H8568" s="16"/>
      <c r="I8568" s="16"/>
      <c r="J8568" s="16"/>
      <c r="K8568" s="16"/>
      <c r="L8568" s="16"/>
      <c r="M8568" s="16"/>
      <c r="N8568" s="16" t="s">
        <v>26</v>
      </c>
      <c r="O8568" s="16" t="s">
        <v>463</v>
      </c>
      <c r="P8568" s="16" t="s">
        <v>562</v>
      </c>
      <c r="Q8568" s="16" t="s">
        <v>546</v>
      </c>
      <c r="R8568" s="16">
        <v>11100</v>
      </c>
      <c r="S8568" s="16">
        <v>0</v>
      </c>
      <c r="T8568" s="16">
        <v>0</v>
      </c>
      <c r="U8568" s="16">
        <v>0</v>
      </c>
      <c r="V8568" s="16">
        <v>0</v>
      </c>
      <c r="W8568" s="16">
        <v>0</v>
      </c>
      <c r="X8568" s="16">
        <v>0</v>
      </c>
      <c r="Y8568" s="16">
        <v>0</v>
      </c>
      <c r="Z8568" s="16">
        <v>0</v>
      </c>
      <c r="AA8568" s="16">
        <v>0</v>
      </c>
      <c r="AB8568" s="16">
        <v>0</v>
      </c>
      <c r="AC8568" s="16">
        <v>0</v>
      </c>
      <c r="AD8568" s="16">
        <v>0</v>
      </c>
      <c r="AE8568" s="16">
        <v>0</v>
      </c>
      <c r="AF8568" s="16">
        <v>0</v>
      </c>
      <c r="AG8568" s="16">
        <v>0</v>
      </c>
      <c r="AH8568" s="16">
        <v>0</v>
      </c>
      <c r="AI8568" s="16">
        <v>0</v>
      </c>
      <c r="AJ8568" s="16">
        <v>0</v>
      </c>
      <c r="AK8568" s="16">
        <v>0</v>
      </c>
      <c r="AL8568" s="16">
        <v>0</v>
      </c>
      <c r="AM8568" s="16">
        <v>0</v>
      </c>
      <c r="AN8568" s="16">
        <v>0</v>
      </c>
      <c r="AO8568" s="16">
        <v>0</v>
      </c>
      <c r="AP8568" s="16">
        <v>0</v>
      </c>
      <c r="AQ8568" s="16">
        <v>0</v>
      </c>
      <c r="AR8568" s="16">
        <v>0</v>
      </c>
      <c r="AS8568" s="16">
        <v>0</v>
      </c>
      <c r="AT8568" s="16">
        <v>0</v>
      </c>
      <c r="AU8568" s="16">
        <v>0</v>
      </c>
      <c r="AV8568" s="16">
        <v>0</v>
      </c>
      <c r="AW8568" s="16">
        <v>0</v>
      </c>
      <c r="AX8568" s="16">
        <v>0</v>
      </c>
      <c r="AY8568" s="16">
        <v>0</v>
      </c>
    </row>
    <row r="8569" spans="1:51" ht="14.75" hidden="1" x14ac:dyDescent="0.75">
      <c r="A8569" s="16" t="s">
        <v>521</v>
      </c>
      <c r="B8569" s="16" t="s">
        <v>384</v>
      </c>
      <c r="C8569" s="16" t="s">
        <v>530</v>
      </c>
      <c r="D8569" s="16" t="s">
        <v>384</v>
      </c>
      <c r="E8569" s="16" t="s">
        <v>580</v>
      </c>
      <c r="F8569" s="16"/>
      <c r="G8569" s="16"/>
      <c r="H8569" s="16"/>
      <c r="I8569" s="16"/>
      <c r="J8569" s="16"/>
      <c r="K8569" s="16"/>
      <c r="L8569" s="16"/>
      <c r="M8569" s="16"/>
      <c r="N8569" s="16" t="s">
        <v>26</v>
      </c>
      <c r="O8569" s="16" t="s">
        <v>463</v>
      </c>
      <c r="P8569" s="16" t="s">
        <v>545</v>
      </c>
      <c r="Q8569" s="16" t="s">
        <v>546</v>
      </c>
      <c r="R8569" s="16">
        <v>6630</v>
      </c>
      <c r="S8569" s="16">
        <v>0</v>
      </c>
      <c r="T8569" s="16">
        <v>0</v>
      </c>
      <c r="U8569" s="16">
        <v>0</v>
      </c>
      <c r="V8569" s="16">
        <v>0</v>
      </c>
      <c r="W8569" s="16">
        <v>0</v>
      </c>
      <c r="X8569" s="16">
        <v>0</v>
      </c>
      <c r="Y8569" s="16">
        <v>0</v>
      </c>
      <c r="Z8569" s="16">
        <v>0</v>
      </c>
      <c r="AA8569" s="16">
        <v>0</v>
      </c>
      <c r="AB8569" s="16">
        <v>0</v>
      </c>
      <c r="AC8569" s="16">
        <v>0</v>
      </c>
      <c r="AD8569" s="16">
        <v>0</v>
      </c>
      <c r="AE8569" s="16">
        <v>0</v>
      </c>
      <c r="AF8569" s="16">
        <v>0</v>
      </c>
      <c r="AG8569" s="16">
        <v>0</v>
      </c>
      <c r="AH8569" s="16">
        <v>0</v>
      </c>
      <c r="AI8569" s="16">
        <v>0</v>
      </c>
      <c r="AJ8569" s="16">
        <v>0</v>
      </c>
      <c r="AK8569" s="16">
        <v>0</v>
      </c>
      <c r="AL8569" s="16">
        <v>0</v>
      </c>
      <c r="AM8569" s="16">
        <v>0</v>
      </c>
      <c r="AN8569" s="16">
        <v>0</v>
      </c>
      <c r="AO8569" s="16">
        <v>0</v>
      </c>
      <c r="AP8569" s="16">
        <v>0</v>
      </c>
      <c r="AQ8569" s="16">
        <v>0</v>
      </c>
      <c r="AR8569" s="16">
        <v>0</v>
      </c>
      <c r="AS8569" s="16">
        <v>0</v>
      </c>
      <c r="AT8569" s="16">
        <v>0</v>
      </c>
      <c r="AU8569" s="16">
        <v>0</v>
      </c>
      <c r="AV8569" s="16">
        <v>0</v>
      </c>
      <c r="AW8569" s="16">
        <v>0</v>
      </c>
      <c r="AX8569" s="16">
        <v>0</v>
      </c>
      <c r="AY8569" s="16">
        <v>0</v>
      </c>
    </row>
    <row r="8570" spans="1:51" ht="14.75" hidden="1" x14ac:dyDescent="0.75">
      <c r="A8570" s="16" t="s">
        <v>521</v>
      </c>
      <c r="B8570" s="16" t="s">
        <v>384</v>
      </c>
      <c r="C8570" s="16" t="s">
        <v>530</v>
      </c>
      <c r="D8570" s="16" t="s">
        <v>384</v>
      </c>
      <c r="E8570" s="16" t="s">
        <v>580</v>
      </c>
      <c r="F8570" s="16"/>
      <c r="G8570" s="16"/>
      <c r="H8570" s="16"/>
      <c r="I8570" s="16"/>
      <c r="J8570" s="16"/>
      <c r="K8570" s="16"/>
      <c r="L8570" s="16"/>
      <c r="M8570" s="16"/>
      <c r="N8570" s="16" t="s">
        <v>26</v>
      </c>
      <c r="O8570" s="16" t="s">
        <v>463</v>
      </c>
      <c r="P8570" s="16" t="s">
        <v>578</v>
      </c>
      <c r="Q8570" s="16" t="s">
        <v>546</v>
      </c>
      <c r="R8570" s="16">
        <v>8900</v>
      </c>
      <c r="S8570" s="16">
        <v>0</v>
      </c>
      <c r="T8570" s="16">
        <v>0</v>
      </c>
      <c r="U8570" s="16">
        <v>0</v>
      </c>
      <c r="V8570" s="16">
        <v>0</v>
      </c>
      <c r="W8570" s="16">
        <v>0</v>
      </c>
      <c r="X8570" s="16">
        <v>0</v>
      </c>
      <c r="Y8570" s="16">
        <v>0</v>
      </c>
      <c r="Z8570" s="16">
        <v>0</v>
      </c>
      <c r="AA8570" s="16">
        <v>0</v>
      </c>
      <c r="AB8570" s="16">
        <v>0</v>
      </c>
      <c r="AC8570" s="16">
        <v>0</v>
      </c>
      <c r="AD8570" s="16">
        <v>0</v>
      </c>
      <c r="AE8570" s="16">
        <v>0</v>
      </c>
      <c r="AF8570" s="16">
        <v>0</v>
      </c>
      <c r="AG8570" s="16">
        <v>0</v>
      </c>
      <c r="AH8570" s="16">
        <v>0</v>
      </c>
      <c r="AI8570" s="16">
        <v>0</v>
      </c>
      <c r="AJ8570" s="16">
        <v>0</v>
      </c>
      <c r="AK8570" s="16">
        <v>0</v>
      </c>
      <c r="AL8570" s="16">
        <v>0</v>
      </c>
      <c r="AM8570" s="16">
        <v>0</v>
      </c>
      <c r="AN8570" s="16">
        <v>0</v>
      </c>
      <c r="AO8570" s="16">
        <v>0</v>
      </c>
      <c r="AP8570" s="16">
        <v>0</v>
      </c>
      <c r="AQ8570" s="16">
        <v>0</v>
      </c>
      <c r="AR8570" s="16">
        <v>0</v>
      </c>
      <c r="AS8570" s="16">
        <v>0</v>
      </c>
      <c r="AT8570" s="16">
        <v>0</v>
      </c>
      <c r="AU8570" s="16">
        <v>0</v>
      </c>
      <c r="AV8570" s="16">
        <v>0</v>
      </c>
      <c r="AW8570" s="16">
        <v>0</v>
      </c>
      <c r="AX8570" s="16">
        <v>0</v>
      </c>
      <c r="AY8570" s="16">
        <v>0</v>
      </c>
    </row>
    <row r="8571" spans="1:51" ht="14.75" hidden="1" x14ac:dyDescent="0.75">
      <c r="A8571" s="16" t="s">
        <v>521</v>
      </c>
      <c r="B8571" s="16" t="s">
        <v>384</v>
      </c>
      <c r="C8571" s="16" t="s">
        <v>530</v>
      </c>
      <c r="D8571" s="16" t="s">
        <v>384</v>
      </c>
      <c r="E8571" s="16" t="s">
        <v>580</v>
      </c>
      <c r="F8571" s="16"/>
      <c r="G8571" s="16"/>
      <c r="H8571" s="16"/>
      <c r="I8571" s="16"/>
      <c r="J8571" s="16"/>
      <c r="K8571" s="16"/>
      <c r="L8571" s="16"/>
      <c r="M8571" s="16"/>
      <c r="N8571" s="16" t="s">
        <v>26</v>
      </c>
      <c r="O8571" s="16" t="s">
        <v>463</v>
      </c>
      <c r="P8571" s="16" t="s">
        <v>579</v>
      </c>
      <c r="Q8571" s="16" t="s">
        <v>546</v>
      </c>
      <c r="R8571" s="16">
        <v>9540</v>
      </c>
      <c r="S8571" s="16">
        <v>0</v>
      </c>
      <c r="T8571" s="16">
        <v>0</v>
      </c>
      <c r="U8571" s="16">
        <v>0</v>
      </c>
      <c r="V8571" s="16">
        <v>0</v>
      </c>
      <c r="W8571" s="16">
        <v>0</v>
      </c>
      <c r="X8571" s="16">
        <v>0</v>
      </c>
      <c r="Y8571" s="16">
        <v>0</v>
      </c>
      <c r="Z8571" s="16">
        <v>0</v>
      </c>
      <c r="AA8571" s="16">
        <v>0</v>
      </c>
      <c r="AB8571" s="16">
        <v>0</v>
      </c>
      <c r="AC8571" s="16">
        <v>0</v>
      </c>
      <c r="AD8571" s="16">
        <v>0</v>
      </c>
      <c r="AE8571" s="16">
        <v>0</v>
      </c>
      <c r="AF8571" s="16">
        <v>0</v>
      </c>
      <c r="AG8571" s="16">
        <v>0</v>
      </c>
      <c r="AH8571" s="16">
        <v>0</v>
      </c>
      <c r="AI8571" s="16">
        <v>0</v>
      </c>
      <c r="AJ8571" s="16">
        <v>0</v>
      </c>
      <c r="AK8571" s="16">
        <v>0</v>
      </c>
      <c r="AL8571" s="16">
        <v>0</v>
      </c>
      <c r="AM8571" s="16">
        <v>0</v>
      </c>
      <c r="AN8571" s="16">
        <v>0</v>
      </c>
      <c r="AO8571" s="16">
        <v>0</v>
      </c>
      <c r="AP8571" s="16">
        <v>0</v>
      </c>
      <c r="AQ8571" s="16">
        <v>0</v>
      </c>
      <c r="AR8571" s="16">
        <v>0</v>
      </c>
      <c r="AS8571" s="16">
        <v>0</v>
      </c>
      <c r="AT8571" s="16">
        <v>0</v>
      </c>
      <c r="AU8571" s="16">
        <v>0</v>
      </c>
      <c r="AV8571" s="16">
        <v>0</v>
      </c>
      <c r="AW8571" s="16">
        <v>0</v>
      </c>
      <c r="AX8571" s="16">
        <v>0</v>
      </c>
      <c r="AY8571" s="16">
        <v>0</v>
      </c>
    </row>
    <row r="8572" spans="1:51" ht="14.75" hidden="1" x14ac:dyDescent="0.75">
      <c r="A8572" s="16" t="s">
        <v>521</v>
      </c>
      <c r="B8572" s="16" t="s">
        <v>384</v>
      </c>
      <c r="C8572" s="16" t="s">
        <v>530</v>
      </c>
      <c r="D8572" s="16" t="s">
        <v>384</v>
      </c>
      <c r="E8572" s="16" t="s">
        <v>580</v>
      </c>
      <c r="F8572" s="16"/>
      <c r="G8572" s="16"/>
      <c r="H8572" s="16"/>
      <c r="I8572" s="16"/>
      <c r="J8572" s="16"/>
      <c r="K8572" s="16"/>
      <c r="L8572" s="16"/>
      <c r="M8572" s="16"/>
      <c r="N8572" s="16" t="s">
        <v>26</v>
      </c>
      <c r="O8572" s="16" t="s">
        <v>463</v>
      </c>
      <c r="P8572" s="16" t="s">
        <v>540</v>
      </c>
      <c r="Q8572" s="16" t="s">
        <v>345</v>
      </c>
      <c r="R8572" s="16">
        <v>23500</v>
      </c>
      <c r="S8572" s="16">
        <v>0</v>
      </c>
      <c r="T8572" s="16">
        <v>0</v>
      </c>
      <c r="U8572" s="16">
        <v>0</v>
      </c>
      <c r="V8572" s="16">
        <v>0</v>
      </c>
      <c r="W8572" s="16">
        <v>0</v>
      </c>
      <c r="X8572" s="16">
        <v>0</v>
      </c>
      <c r="Y8572" s="16">
        <v>0</v>
      </c>
      <c r="Z8572" s="16">
        <v>0</v>
      </c>
      <c r="AA8572" s="16">
        <v>0</v>
      </c>
      <c r="AB8572" s="16">
        <v>0</v>
      </c>
      <c r="AC8572" s="16">
        <v>0</v>
      </c>
      <c r="AD8572" s="16">
        <v>0</v>
      </c>
      <c r="AE8572" s="16">
        <v>0</v>
      </c>
      <c r="AF8572" s="16">
        <v>0</v>
      </c>
      <c r="AG8572" s="16">
        <v>0</v>
      </c>
      <c r="AH8572" s="16">
        <v>0</v>
      </c>
      <c r="AI8572" s="16">
        <v>0</v>
      </c>
      <c r="AJ8572" s="16">
        <v>0</v>
      </c>
      <c r="AK8572" s="16">
        <v>0</v>
      </c>
      <c r="AL8572" s="16">
        <v>0</v>
      </c>
      <c r="AM8572" s="16">
        <v>0</v>
      </c>
      <c r="AN8572" s="16">
        <v>0</v>
      </c>
      <c r="AO8572" s="16">
        <v>0</v>
      </c>
      <c r="AP8572" s="16">
        <v>0</v>
      </c>
      <c r="AQ8572" s="16">
        <v>0</v>
      </c>
      <c r="AR8572" s="16">
        <v>0</v>
      </c>
      <c r="AS8572" s="16">
        <v>0</v>
      </c>
      <c r="AT8572" s="16">
        <v>0</v>
      </c>
      <c r="AU8572" s="16">
        <v>0</v>
      </c>
      <c r="AV8572" s="16">
        <v>0</v>
      </c>
      <c r="AW8572" s="16">
        <v>0</v>
      </c>
      <c r="AX8572" s="16">
        <v>0</v>
      </c>
      <c r="AY8572" s="16">
        <v>0</v>
      </c>
    </row>
    <row r="8573" spans="1:51" ht="14.75" hidden="1" x14ac:dyDescent="0.75">
      <c r="A8573" s="16" t="s">
        <v>521</v>
      </c>
      <c r="B8573" s="16" t="s">
        <v>384</v>
      </c>
      <c r="C8573" s="16" t="s">
        <v>530</v>
      </c>
      <c r="D8573" s="16" t="s">
        <v>384</v>
      </c>
      <c r="E8573" s="16" t="s">
        <v>580</v>
      </c>
      <c r="F8573" s="16"/>
      <c r="G8573" s="16"/>
      <c r="H8573" s="16"/>
      <c r="I8573" s="16"/>
      <c r="J8573" s="16"/>
      <c r="K8573" s="16"/>
      <c r="L8573" s="16"/>
      <c r="M8573" s="16"/>
      <c r="N8573" s="16" t="s">
        <v>35</v>
      </c>
      <c r="O8573" s="16" t="s">
        <v>463</v>
      </c>
      <c r="P8573" s="16" t="s">
        <v>485</v>
      </c>
      <c r="Q8573" s="16" t="s">
        <v>312</v>
      </c>
      <c r="R8573" s="16">
        <v>265</v>
      </c>
      <c r="S8573" s="16">
        <v>0</v>
      </c>
      <c r="T8573" s="16">
        <v>0</v>
      </c>
      <c r="U8573" s="16">
        <v>0</v>
      </c>
      <c r="V8573" s="16">
        <v>0</v>
      </c>
      <c r="W8573" s="16">
        <v>0</v>
      </c>
      <c r="X8573" s="16">
        <v>0</v>
      </c>
      <c r="Y8573" s="16">
        <v>0</v>
      </c>
      <c r="Z8573" s="16">
        <v>0</v>
      </c>
      <c r="AA8573" s="16">
        <v>0</v>
      </c>
      <c r="AB8573" s="16">
        <v>0</v>
      </c>
      <c r="AC8573" s="16">
        <v>0</v>
      </c>
      <c r="AD8573" s="16">
        <v>0</v>
      </c>
      <c r="AE8573" s="16">
        <v>0</v>
      </c>
      <c r="AF8573" s="16">
        <v>0</v>
      </c>
      <c r="AG8573" s="16">
        <v>0</v>
      </c>
      <c r="AH8573" s="16">
        <v>0</v>
      </c>
      <c r="AI8573" s="16">
        <v>0</v>
      </c>
      <c r="AJ8573" s="16">
        <v>0</v>
      </c>
      <c r="AK8573" s="16">
        <v>0</v>
      </c>
      <c r="AL8573" s="16">
        <v>0</v>
      </c>
      <c r="AM8573" s="16">
        <v>0</v>
      </c>
      <c r="AN8573" s="16">
        <v>0</v>
      </c>
      <c r="AO8573" s="16">
        <v>0</v>
      </c>
      <c r="AP8573" s="16">
        <v>0</v>
      </c>
      <c r="AQ8573" s="16">
        <v>0</v>
      </c>
      <c r="AR8573" s="16">
        <v>0</v>
      </c>
      <c r="AS8573" s="16">
        <v>0</v>
      </c>
      <c r="AT8573" s="16">
        <v>0</v>
      </c>
      <c r="AU8573" s="16">
        <v>0</v>
      </c>
      <c r="AV8573" s="16">
        <v>0</v>
      </c>
      <c r="AW8573" s="16">
        <v>0</v>
      </c>
      <c r="AX8573" s="16">
        <v>0</v>
      </c>
      <c r="AY8573" s="16">
        <v>0</v>
      </c>
    </row>
    <row r="8574" spans="1:51" ht="14.75" hidden="1" x14ac:dyDescent="0.75">
      <c r="A8574" s="16" t="s">
        <v>521</v>
      </c>
      <c r="B8574" s="16" t="s">
        <v>384</v>
      </c>
      <c r="C8574" s="16" t="s">
        <v>530</v>
      </c>
      <c r="D8574" s="16" t="s">
        <v>384</v>
      </c>
      <c r="E8574" s="16" t="s">
        <v>580</v>
      </c>
      <c r="F8574" s="16"/>
      <c r="G8574" s="16"/>
      <c r="H8574" s="16"/>
      <c r="I8574" s="16"/>
      <c r="J8574" s="16"/>
      <c r="K8574" s="16"/>
      <c r="L8574" s="16"/>
      <c r="M8574" s="16"/>
      <c r="N8574" s="16" t="s">
        <v>35</v>
      </c>
      <c r="O8574" s="16" t="s">
        <v>463</v>
      </c>
      <c r="P8574" s="16" t="s">
        <v>575</v>
      </c>
      <c r="Q8574" s="16" t="s">
        <v>401</v>
      </c>
      <c r="R8574" s="16">
        <v>12400</v>
      </c>
      <c r="S8574" s="16">
        <v>0</v>
      </c>
      <c r="T8574" s="16">
        <v>0</v>
      </c>
      <c r="U8574" s="16">
        <v>0</v>
      </c>
      <c r="V8574" s="16">
        <v>0</v>
      </c>
      <c r="W8574" s="16">
        <v>0</v>
      </c>
      <c r="X8574" s="16">
        <v>0</v>
      </c>
      <c r="Y8574" s="16">
        <v>0</v>
      </c>
      <c r="Z8574" s="16">
        <v>0</v>
      </c>
      <c r="AA8574" s="16">
        <v>0</v>
      </c>
      <c r="AB8574" s="16">
        <v>0</v>
      </c>
      <c r="AC8574" s="16">
        <v>0</v>
      </c>
      <c r="AD8574" s="16">
        <v>0</v>
      </c>
      <c r="AE8574" s="16">
        <v>0</v>
      </c>
      <c r="AF8574" s="16">
        <v>0</v>
      </c>
      <c r="AG8574" s="16">
        <v>0</v>
      </c>
      <c r="AH8574" s="16">
        <v>0</v>
      </c>
      <c r="AI8574" s="16">
        <v>0</v>
      </c>
      <c r="AJ8574" s="16">
        <v>0</v>
      </c>
      <c r="AK8574" s="16">
        <v>0</v>
      </c>
      <c r="AL8574" s="16">
        <v>0</v>
      </c>
      <c r="AM8574" s="16">
        <v>0</v>
      </c>
      <c r="AN8574" s="16">
        <v>0</v>
      </c>
      <c r="AO8574" s="16">
        <v>0</v>
      </c>
      <c r="AP8574" s="16">
        <v>0</v>
      </c>
      <c r="AQ8574" s="16">
        <v>0</v>
      </c>
      <c r="AR8574" s="16">
        <v>0</v>
      </c>
      <c r="AS8574" s="16">
        <v>0</v>
      </c>
      <c r="AT8574" s="16">
        <v>0</v>
      </c>
      <c r="AU8574" s="16">
        <v>0</v>
      </c>
      <c r="AV8574" s="16">
        <v>0</v>
      </c>
      <c r="AW8574" s="16">
        <v>0</v>
      </c>
      <c r="AX8574" s="16">
        <v>0</v>
      </c>
      <c r="AY8574" s="16">
        <v>0</v>
      </c>
    </row>
    <row r="8575" spans="1:51" ht="14.75" hidden="1" x14ac:dyDescent="0.75">
      <c r="A8575" s="16" t="s">
        <v>521</v>
      </c>
      <c r="B8575" s="16" t="s">
        <v>384</v>
      </c>
      <c r="C8575" s="16" t="s">
        <v>530</v>
      </c>
      <c r="D8575" s="16" t="s">
        <v>384</v>
      </c>
      <c r="E8575" s="16" t="s">
        <v>580</v>
      </c>
      <c r="F8575" s="16"/>
      <c r="G8575" s="16"/>
      <c r="H8575" s="16"/>
      <c r="I8575" s="16"/>
      <c r="J8575" s="16"/>
      <c r="K8575" s="16"/>
      <c r="L8575" s="16"/>
      <c r="M8575" s="16"/>
      <c r="N8575" s="16" t="s">
        <v>35</v>
      </c>
      <c r="O8575" s="16" t="s">
        <v>463</v>
      </c>
      <c r="P8575" s="16" t="s">
        <v>576</v>
      </c>
      <c r="Q8575" s="16" t="s">
        <v>577</v>
      </c>
      <c r="R8575" s="16">
        <v>16100</v>
      </c>
      <c r="S8575" s="16">
        <v>0</v>
      </c>
      <c r="T8575" s="16">
        <v>0</v>
      </c>
      <c r="U8575" s="16">
        <v>0</v>
      </c>
      <c r="V8575" s="16">
        <v>0</v>
      </c>
      <c r="W8575" s="16">
        <v>0</v>
      </c>
      <c r="X8575" s="16">
        <v>0</v>
      </c>
      <c r="Y8575" s="16">
        <v>0</v>
      </c>
      <c r="Z8575" s="16">
        <v>0</v>
      </c>
      <c r="AA8575" s="16">
        <v>0</v>
      </c>
      <c r="AB8575" s="16">
        <v>0</v>
      </c>
      <c r="AC8575" s="16">
        <v>0</v>
      </c>
      <c r="AD8575" s="16">
        <v>0</v>
      </c>
      <c r="AE8575" s="16">
        <v>0</v>
      </c>
      <c r="AF8575" s="16">
        <v>0</v>
      </c>
      <c r="AG8575" s="16">
        <v>0</v>
      </c>
      <c r="AH8575" s="16">
        <v>0</v>
      </c>
      <c r="AI8575" s="16">
        <v>0</v>
      </c>
      <c r="AJ8575" s="16">
        <v>0</v>
      </c>
      <c r="AK8575" s="16">
        <v>0</v>
      </c>
      <c r="AL8575" s="16">
        <v>0</v>
      </c>
      <c r="AM8575" s="16">
        <v>0</v>
      </c>
      <c r="AN8575" s="16">
        <v>0</v>
      </c>
      <c r="AO8575" s="16">
        <v>0</v>
      </c>
      <c r="AP8575" s="16">
        <v>0</v>
      </c>
      <c r="AQ8575" s="16">
        <v>0</v>
      </c>
      <c r="AR8575" s="16">
        <v>0</v>
      </c>
      <c r="AS8575" s="16">
        <v>0</v>
      </c>
      <c r="AT8575" s="16">
        <v>0</v>
      </c>
      <c r="AU8575" s="16">
        <v>0</v>
      </c>
      <c r="AV8575" s="16">
        <v>0</v>
      </c>
      <c r="AW8575" s="16">
        <v>0</v>
      </c>
      <c r="AX8575" s="16">
        <v>0</v>
      </c>
      <c r="AY8575" s="16">
        <v>0</v>
      </c>
    </row>
    <row r="8576" spans="1:51" ht="14.75" hidden="1" x14ac:dyDescent="0.75">
      <c r="A8576" s="16" t="s">
        <v>521</v>
      </c>
      <c r="B8576" s="16" t="s">
        <v>384</v>
      </c>
      <c r="C8576" s="16" t="s">
        <v>530</v>
      </c>
      <c r="D8576" s="16" t="s">
        <v>384</v>
      </c>
      <c r="E8576" s="16" t="s">
        <v>580</v>
      </c>
      <c r="F8576" s="16"/>
      <c r="G8576" s="16"/>
      <c r="H8576" s="16"/>
      <c r="I8576" s="16"/>
      <c r="J8576" s="16"/>
      <c r="K8576" s="16"/>
      <c r="L8576" s="16"/>
      <c r="M8576" s="16"/>
      <c r="N8576" s="16" t="s">
        <v>35</v>
      </c>
      <c r="O8576" s="16" t="s">
        <v>463</v>
      </c>
      <c r="P8576" s="16" t="s">
        <v>562</v>
      </c>
      <c r="Q8576" s="16" t="s">
        <v>546</v>
      </c>
      <c r="R8576" s="16">
        <v>11100</v>
      </c>
      <c r="S8576" s="16">
        <v>0</v>
      </c>
      <c r="T8576" s="16">
        <v>0</v>
      </c>
      <c r="U8576" s="16">
        <v>0</v>
      </c>
      <c r="V8576" s="16">
        <v>0</v>
      </c>
      <c r="W8576" s="16">
        <v>0</v>
      </c>
      <c r="X8576" s="16">
        <v>0</v>
      </c>
      <c r="Y8576" s="16">
        <v>0</v>
      </c>
      <c r="Z8576" s="16">
        <v>0</v>
      </c>
      <c r="AA8576" s="16">
        <v>0</v>
      </c>
      <c r="AB8576" s="16">
        <v>0</v>
      </c>
      <c r="AC8576" s="16">
        <v>0</v>
      </c>
      <c r="AD8576" s="16">
        <v>0</v>
      </c>
      <c r="AE8576" s="16">
        <v>0</v>
      </c>
      <c r="AF8576" s="16">
        <v>0</v>
      </c>
      <c r="AG8576" s="16">
        <v>0</v>
      </c>
      <c r="AH8576" s="16">
        <v>0</v>
      </c>
      <c r="AI8576" s="16">
        <v>0</v>
      </c>
      <c r="AJ8576" s="16">
        <v>0</v>
      </c>
      <c r="AK8576" s="16">
        <v>0</v>
      </c>
      <c r="AL8576" s="16">
        <v>0</v>
      </c>
      <c r="AM8576" s="16">
        <v>0</v>
      </c>
      <c r="AN8576" s="16">
        <v>0</v>
      </c>
      <c r="AO8576" s="16">
        <v>0</v>
      </c>
      <c r="AP8576" s="16">
        <v>0</v>
      </c>
      <c r="AQ8576" s="16">
        <v>0</v>
      </c>
      <c r="AR8576" s="16">
        <v>0</v>
      </c>
      <c r="AS8576" s="16">
        <v>0</v>
      </c>
      <c r="AT8576" s="16">
        <v>0</v>
      </c>
      <c r="AU8576" s="16">
        <v>0</v>
      </c>
      <c r="AV8576" s="16">
        <v>0</v>
      </c>
      <c r="AW8576" s="16">
        <v>0</v>
      </c>
      <c r="AX8576" s="16">
        <v>0</v>
      </c>
      <c r="AY8576" s="16">
        <v>0</v>
      </c>
    </row>
    <row r="8577" spans="1:51" ht="14.75" hidden="1" x14ac:dyDescent="0.75">
      <c r="A8577" s="16" t="s">
        <v>521</v>
      </c>
      <c r="B8577" s="16" t="s">
        <v>384</v>
      </c>
      <c r="C8577" s="16" t="s">
        <v>530</v>
      </c>
      <c r="D8577" s="16" t="s">
        <v>384</v>
      </c>
      <c r="E8577" s="16" t="s">
        <v>580</v>
      </c>
      <c r="F8577" s="16"/>
      <c r="G8577" s="16"/>
      <c r="H8577" s="16"/>
      <c r="I8577" s="16"/>
      <c r="J8577" s="16"/>
      <c r="K8577" s="16"/>
      <c r="L8577" s="16"/>
      <c r="M8577" s="16"/>
      <c r="N8577" s="16" t="s">
        <v>35</v>
      </c>
      <c r="O8577" s="16" t="s">
        <v>463</v>
      </c>
      <c r="P8577" s="16" t="s">
        <v>545</v>
      </c>
      <c r="Q8577" s="16" t="s">
        <v>546</v>
      </c>
      <c r="R8577" s="16">
        <v>6630</v>
      </c>
      <c r="S8577" s="16">
        <v>0</v>
      </c>
      <c r="T8577" s="16">
        <v>0</v>
      </c>
      <c r="U8577" s="16">
        <v>0</v>
      </c>
      <c r="V8577" s="16">
        <v>0</v>
      </c>
      <c r="W8577" s="16">
        <v>0</v>
      </c>
      <c r="X8577" s="16">
        <v>0</v>
      </c>
      <c r="Y8577" s="16">
        <v>0</v>
      </c>
      <c r="Z8577" s="16">
        <v>0</v>
      </c>
      <c r="AA8577" s="16">
        <v>0</v>
      </c>
      <c r="AB8577" s="16">
        <v>0</v>
      </c>
      <c r="AC8577" s="16">
        <v>0</v>
      </c>
      <c r="AD8577" s="16">
        <v>0</v>
      </c>
      <c r="AE8577" s="16">
        <v>0</v>
      </c>
      <c r="AF8577" s="16">
        <v>0</v>
      </c>
      <c r="AG8577" s="16">
        <v>0</v>
      </c>
      <c r="AH8577" s="16">
        <v>0</v>
      </c>
      <c r="AI8577" s="16">
        <v>0</v>
      </c>
      <c r="AJ8577" s="16">
        <v>0</v>
      </c>
      <c r="AK8577" s="16">
        <v>0</v>
      </c>
      <c r="AL8577" s="16">
        <v>0</v>
      </c>
      <c r="AM8577" s="16">
        <v>0</v>
      </c>
      <c r="AN8577" s="16">
        <v>0</v>
      </c>
      <c r="AO8577" s="16">
        <v>0</v>
      </c>
      <c r="AP8577" s="16">
        <v>0</v>
      </c>
      <c r="AQ8577" s="16">
        <v>0</v>
      </c>
      <c r="AR8577" s="16">
        <v>0</v>
      </c>
      <c r="AS8577" s="16">
        <v>0</v>
      </c>
      <c r="AT8577" s="16">
        <v>0</v>
      </c>
      <c r="AU8577" s="16">
        <v>0</v>
      </c>
      <c r="AV8577" s="16">
        <v>0</v>
      </c>
      <c r="AW8577" s="16">
        <v>0</v>
      </c>
      <c r="AX8577" s="16">
        <v>0</v>
      </c>
      <c r="AY8577" s="16">
        <v>0</v>
      </c>
    </row>
    <row r="8578" spans="1:51" ht="14.75" hidden="1" x14ac:dyDescent="0.75">
      <c r="A8578" s="16" t="s">
        <v>521</v>
      </c>
      <c r="B8578" s="16" t="s">
        <v>384</v>
      </c>
      <c r="C8578" s="16" t="s">
        <v>530</v>
      </c>
      <c r="D8578" s="16" t="s">
        <v>384</v>
      </c>
      <c r="E8578" s="16" t="s">
        <v>580</v>
      </c>
      <c r="F8578" s="16"/>
      <c r="G8578" s="16"/>
      <c r="H8578" s="16"/>
      <c r="I8578" s="16"/>
      <c r="J8578" s="16"/>
      <c r="K8578" s="16"/>
      <c r="L8578" s="16"/>
      <c r="M8578" s="16"/>
      <c r="N8578" s="16" t="s">
        <v>35</v>
      </c>
      <c r="O8578" s="16" t="s">
        <v>463</v>
      </c>
      <c r="P8578" s="16" t="s">
        <v>578</v>
      </c>
      <c r="Q8578" s="16" t="s">
        <v>546</v>
      </c>
      <c r="R8578" s="16">
        <v>8900</v>
      </c>
      <c r="S8578" s="16">
        <v>0</v>
      </c>
      <c r="T8578" s="16">
        <v>0</v>
      </c>
      <c r="U8578" s="16">
        <v>0</v>
      </c>
      <c r="V8578" s="16">
        <v>0</v>
      </c>
      <c r="W8578" s="16">
        <v>0</v>
      </c>
      <c r="X8578" s="16">
        <v>0</v>
      </c>
      <c r="Y8578" s="16">
        <v>0</v>
      </c>
      <c r="Z8578" s="16">
        <v>0</v>
      </c>
      <c r="AA8578" s="16">
        <v>0</v>
      </c>
      <c r="AB8578" s="16">
        <v>0</v>
      </c>
      <c r="AC8578" s="16">
        <v>0</v>
      </c>
      <c r="AD8578" s="16">
        <v>0</v>
      </c>
      <c r="AE8578" s="16">
        <v>0</v>
      </c>
      <c r="AF8578" s="16">
        <v>0</v>
      </c>
      <c r="AG8578" s="16">
        <v>0</v>
      </c>
      <c r="AH8578" s="16">
        <v>0</v>
      </c>
      <c r="AI8578" s="16">
        <v>0</v>
      </c>
      <c r="AJ8578" s="16">
        <v>0</v>
      </c>
      <c r="AK8578" s="16">
        <v>0</v>
      </c>
      <c r="AL8578" s="16">
        <v>0</v>
      </c>
      <c r="AM8578" s="16">
        <v>0</v>
      </c>
      <c r="AN8578" s="16">
        <v>0</v>
      </c>
      <c r="AO8578" s="16">
        <v>0</v>
      </c>
      <c r="AP8578" s="16">
        <v>0</v>
      </c>
      <c r="AQ8578" s="16">
        <v>0</v>
      </c>
      <c r="AR8578" s="16">
        <v>0</v>
      </c>
      <c r="AS8578" s="16">
        <v>0</v>
      </c>
      <c r="AT8578" s="16">
        <v>0</v>
      </c>
      <c r="AU8578" s="16">
        <v>0</v>
      </c>
      <c r="AV8578" s="16">
        <v>0</v>
      </c>
      <c r="AW8578" s="16">
        <v>0</v>
      </c>
      <c r="AX8578" s="16">
        <v>0</v>
      </c>
      <c r="AY8578" s="16">
        <v>0</v>
      </c>
    </row>
    <row r="8579" spans="1:51" ht="14.75" hidden="1" x14ac:dyDescent="0.75">
      <c r="A8579" s="16" t="s">
        <v>521</v>
      </c>
      <c r="B8579" s="16" t="s">
        <v>384</v>
      </c>
      <c r="C8579" s="16" t="s">
        <v>530</v>
      </c>
      <c r="D8579" s="16" t="s">
        <v>384</v>
      </c>
      <c r="E8579" s="16" t="s">
        <v>580</v>
      </c>
      <c r="F8579" s="16"/>
      <c r="G8579" s="16"/>
      <c r="H8579" s="16"/>
      <c r="I8579" s="16"/>
      <c r="J8579" s="16"/>
      <c r="K8579" s="16"/>
      <c r="L8579" s="16"/>
      <c r="M8579" s="16"/>
      <c r="N8579" s="16" t="s">
        <v>35</v>
      </c>
      <c r="O8579" s="16" t="s">
        <v>463</v>
      </c>
      <c r="P8579" s="16" t="s">
        <v>579</v>
      </c>
      <c r="Q8579" s="16" t="s">
        <v>546</v>
      </c>
      <c r="R8579" s="16">
        <v>9540</v>
      </c>
      <c r="S8579" s="16">
        <v>0</v>
      </c>
      <c r="T8579" s="16">
        <v>0</v>
      </c>
      <c r="U8579" s="16">
        <v>0</v>
      </c>
      <c r="V8579" s="16">
        <v>0</v>
      </c>
      <c r="W8579" s="16">
        <v>0</v>
      </c>
      <c r="X8579" s="16">
        <v>0</v>
      </c>
      <c r="Y8579" s="16">
        <v>0</v>
      </c>
      <c r="Z8579" s="16">
        <v>0</v>
      </c>
      <c r="AA8579" s="16">
        <v>0</v>
      </c>
      <c r="AB8579" s="16">
        <v>0</v>
      </c>
      <c r="AC8579" s="16">
        <v>0</v>
      </c>
      <c r="AD8579" s="16">
        <v>0</v>
      </c>
      <c r="AE8579" s="16">
        <v>0</v>
      </c>
      <c r="AF8579" s="16">
        <v>0</v>
      </c>
      <c r="AG8579" s="16">
        <v>0</v>
      </c>
      <c r="AH8579" s="16">
        <v>0</v>
      </c>
      <c r="AI8579" s="16">
        <v>0</v>
      </c>
      <c r="AJ8579" s="16">
        <v>0</v>
      </c>
      <c r="AK8579" s="16">
        <v>0</v>
      </c>
      <c r="AL8579" s="16">
        <v>0</v>
      </c>
      <c r="AM8579" s="16">
        <v>0</v>
      </c>
      <c r="AN8579" s="16">
        <v>0</v>
      </c>
      <c r="AO8579" s="16">
        <v>0</v>
      </c>
      <c r="AP8579" s="16">
        <v>0</v>
      </c>
      <c r="AQ8579" s="16">
        <v>0</v>
      </c>
      <c r="AR8579" s="16">
        <v>0</v>
      </c>
      <c r="AS8579" s="16">
        <v>0</v>
      </c>
      <c r="AT8579" s="16">
        <v>0</v>
      </c>
      <c r="AU8579" s="16">
        <v>0</v>
      </c>
      <c r="AV8579" s="16">
        <v>0</v>
      </c>
      <c r="AW8579" s="16">
        <v>0</v>
      </c>
      <c r="AX8579" s="16">
        <v>0</v>
      </c>
      <c r="AY8579" s="16">
        <v>0</v>
      </c>
    </row>
    <row r="8580" spans="1:51" ht="14.75" hidden="1" x14ac:dyDescent="0.75">
      <c r="A8580" s="16" t="s">
        <v>521</v>
      </c>
      <c r="B8580" s="16" t="s">
        <v>384</v>
      </c>
      <c r="C8580" s="16" t="s">
        <v>530</v>
      </c>
      <c r="D8580" s="16" t="s">
        <v>384</v>
      </c>
      <c r="E8580" s="16" t="s">
        <v>580</v>
      </c>
      <c r="F8580" s="16"/>
      <c r="G8580" s="16"/>
      <c r="H8580" s="16"/>
      <c r="I8580" s="16"/>
      <c r="J8580" s="16"/>
      <c r="K8580" s="16"/>
      <c r="L8580" s="16"/>
      <c r="M8580" s="16"/>
      <c r="N8580" s="16" t="s">
        <v>35</v>
      </c>
      <c r="O8580" s="16" t="s">
        <v>463</v>
      </c>
      <c r="P8580" s="16" t="s">
        <v>540</v>
      </c>
      <c r="Q8580" s="16" t="s">
        <v>345</v>
      </c>
      <c r="R8580" s="16">
        <v>23500</v>
      </c>
      <c r="S8580" s="16">
        <v>0</v>
      </c>
      <c r="T8580" s="16">
        <v>0</v>
      </c>
      <c r="U8580" s="16">
        <v>0</v>
      </c>
      <c r="V8580" s="16">
        <v>0</v>
      </c>
      <c r="W8580" s="16">
        <v>0</v>
      </c>
      <c r="X8580" s="16">
        <v>0</v>
      </c>
      <c r="Y8580" s="16">
        <v>0</v>
      </c>
      <c r="Z8580" s="16">
        <v>0</v>
      </c>
      <c r="AA8580" s="16">
        <v>0</v>
      </c>
      <c r="AB8580" s="16">
        <v>0</v>
      </c>
      <c r="AC8580" s="16">
        <v>0</v>
      </c>
      <c r="AD8580" s="16">
        <v>0</v>
      </c>
      <c r="AE8580" s="16">
        <v>0</v>
      </c>
      <c r="AF8580" s="16">
        <v>0</v>
      </c>
      <c r="AG8580" s="16">
        <v>0</v>
      </c>
      <c r="AH8580" s="16">
        <v>0</v>
      </c>
      <c r="AI8580" s="16">
        <v>0</v>
      </c>
      <c r="AJ8580" s="16">
        <v>0</v>
      </c>
      <c r="AK8580" s="16">
        <v>0</v>
      </c>
      <c r="AL8580" s="16">
        <v>0</v>
      </c>
      <c r="AM8580" s="16">
        <v>0</v>
      </c>
      <c r="AN8580" s="16">
        <v>0</v>
      </c>
      <c r="AO8580" s="16">
        <v>0</v>
      </c>
      <c r="AP8580" s="16">
        <v>0</v>
      </c>
      <c r="AQ8580" s="16">
        <v>0</v>
      </c>
      <c r="AR8580" s="16">
        <v>0</v>
      </c>
      <c r="AS8580" s="16">
        <v>0</v>
      </c>
      <c r="AT8580" s="16">
        <v>0</v>
      </c>
      <c r="AU8580" s="16">
        <v>0</v>
      </c>
      <c r="AV8580" s="16">
        <v>0</v>
      </c>
      <c r="AW8580" s="16">
        <v>0</v>
      </c>
      <c r="AX8580" s="16">
        <v>0</v>
      </c>
      <c r="AY8580" s="16">
        <v>0</v>
      </c>
    </row>
    <row r="8581" spans="1:51" ht="14.75" hidden="1" x14ac:dyDescent="0.75">
      <c r="A8581" s="16" t="s">
        <v>521</v>
      </c>
      <c r="B8581" s="16" t="s">
        <v>384</v>
      </c>
      <c r="C8581" s="16" t="s">
        <v>530</v>
      </c>
      <c r="D8581" s="16" t="s">
        <v>384</v>
      </c>
      <c r="E8581" s="16" t="s">
        <v>580</v>
      </c>
      <c r="F8581" s="16"/>
      <c r="G8581" s="16"/>
      <c r="H8581" s="16"/>
      <c r="I8581" s="16"/>
      <c r="J8581" s="16"/>
      <c r="K8581" s="16"/>
      <c r="L8581" s="16"/>
      <c r="M8581" s="16"/>
      <c r="N8581" s="16" t="s">
        <v>28</v>
      </c>
      <c r="O8581" s="16" t="s">
        <v>463</v>
      </c>
      <c r="P8581" s="16" t="s">
        <v>485</v>
      </c>
      <c r="Q8581" s="16" t="s">
        <v>312</v>
      </c>
      <c r="R8581" s="16">
        <v>265</v>
      </c>
      <c r="S8581" s="16">
        <v>0</v>
      </c>
      <c r="T8581" s="16">
        <v>0</v>
      </c>
      <c r="U8581" s="16">
        <v>0</v>
      </c>
      <c r="V8581" s="16">
        <v>0</v>
      </c>
      <c r="W8581" s="16">
        <v>0</v>
      </c>
      <c r="X8581" s="16">
        <v>0</v>
      </c>
      <c r="Y8581" s="16">
        <v>0</v>
      </c>
      <c r="Z8581" s="16">
        <v>0</v>
      </c>
      <c r="AA8581" s="16">
        <v>0</v>
      </c>
      <c r="AB8581" s="16">
        <v>0</v>
      </c>
      <c r="AC8581" s="16">
        <v>0</v>
      </c>
      <c r="AD8581" s="16">
        <v>0</v>
      </c>
      <c r="AE8581" s="16">
        <v>0</v>
      </c>
      <c r="AF8581" s="16">
        <v>0</v>
      </c>
      <c r="AG8581" s="16">
        <v>0</v>
      </c>
      <c r="AH8581" s="16">
        <v>0</v>
      </c>
      <c r="AI8581" s="16">
        <v>0</v>
      </c>
      <c r="AJ8581" s="16">
        <v>0</v>
      </c>
      <c r="AK8581" s="16">
        <v>0</v>
      </c>
      <c r="AL8581" s="16">
        <v>0</v>
      </c>
      <c r="AM8581" s="16">
        <v>0</v>
      </c>
      <c r="AN8581" s="16">
        <v>0</v>
      </c>
      <c r="AO8581" s="16">
        <v>0</v>
      </c>
      <c r="AP8581" s="16">
        <v>0</v>
      </c>
      <c r="AQ8581" s="16">
        <v>0</v>
      </c>
      <c r="AR8581" s="16">
        <v>0</v>
      </c>
      <c r="AS8581" s="16">
        <v>0</v>
      </c>
      <c r="AT8581" s="16">
        <v>0</v>
      </c>
      <c r="AU8581" s="16">
        <v>0</v>
      </c>
      <c r="AV8581" s="16">
        <v>0</v>
      </c>
      <c r="AW8581" s="16">
        <v>0</v>
      </c>
      <c r="AX8581" s="16">
        <v>0</v>
      </c>
      <c r="AY8581" s="16">
        <v>0</v>
      </c>
    </row>
    <row r="8582" spans="1:51" ht="14.75" hidden="1" x14ac:dyDescent="0.75">
      <c r="A8582" s="16" t="s">
        <v>521</v>
      </c>
      <c r="B8582" s="16" t="s">
        <v>384</v>
      </c>
      <c r="C8582" s="16" t="s">
        <v>530</v>
      </c>
      <c r="D8582" s="16" t="s">
        <v>384</v>
      </c>
      <c r="E8582" s="16" t="s">
        <v>580</v>
      </c>
      <c r="F8582" s="16"/>
      <c r="G8582" s="16"/>
      <c r="H8582" s="16"/>
      <c r="I8582" s="16"/>
      <c r="J8582" s="16"/>
      <c r="K8582" s="16"/>
      <c r="L8582" s="16"/>
      <c r="M8582" s="16"/>
      <c r="N8582" s="16" t="s">
        <v>28</v>
      </c>
      <c r="O8582" s="16" t="s">
        <v>463</v>
      </c>
      <c r="P8582" s="16" t="s">
        <v>575</v>
      </c>
      <c r="Q8582" s="16" t="s">
        <v>401</v>
      </c>
      <c r="R8582" s="16">
        <v>12400</v>
      </c>
      <c r="S8582" s="16">
        <v>0</v>
      </c>
      <c r="T8582" s="16">
        <v>0</v>
      </c>
      <c r="U8582" s="16">
        <v>0</v>
      </c>
      <c r="V8582" s="16">
        <v>0</v>
      </c>
      <c r="W8582" s="16">
        <v>0</v>
      </c>
      <c r="X8582" s="16">
        <v>0</v>
      </c>
      <c r="Y8582" s="16">
        <v>0</v>
      </c>
      <c r="Z8582" s="16">
        <v>0</v>
      </c>
      <c r="AA8582" s="16">
        <v>0</v>
      </c>
      <c r="AB8582" s="16">
        <v>0</v>
      </c>
      <c r="AC8582" s="16">
        <v>0</v>
      </c>
      <c r="AD8582" s="16">
        <v>0</v>
      </c>
      <c r="AE8582" s="16">
        <v>0</v>
      </c>
      <c r="AF8582" s="16">
        <v>0</v>
      </c>
      <c r="AG8582" s="16">
        <v>0</v>
      </c>
      <c r="AH8582" s="16">
        <v>0</v>
      </c>
      <c r="AI8582" s="16">
        <v>0</v>
      </c>
      <c r="AJ8582" s="16">
        <v>0</v>
      </c>
      <c r="AK8582" s="16">
        <v>0</v>
      </c>
      <c r="AL8582" s="16">
        <v>0</v>
      </c>
      <c r="AM8582" s="16">
        <v>0</v>
      </c>
      <c r="AN8582" s="16">
        <v>3.3747220000000002E-4</v>
      </c>
      <c r="AO8582" s="16">
        <v>2.935824E-4</v>
      </c>
      <c r="AP8582" s="16">
        <v>0</v>
      </c>
      <c r="AQ8582" s="16">
        <v>0</v>
      </c>
      <c r="AR8582" s="16">
        <v>0</v>
      </c>
      <c r="AS8582" s="16">
        <v>0</v>
      </c>
      <c r="AT8582" s="16">
        <v>0</v>
      </c>
      <c r="AU8582" s="16">
        <v>0</v>
      </c>
      <c r="AV8582" s="16">
        <v>0</v>
      </c>
      <c r="AW8582" s="16">
        <v>0</v>
      </c>
      <c r="AX8582" s="16">
        <v>0</v>
      </c>
      <c r="AY8582" s="16">
        <v>0</v>
      </c>
    </row>
    <row r="8583" spans="1:51" ht="14.75" hidden="1" x14ac:dyDescent="0.75">
      <c r="A8583" s="16" t="s">
        <v>521</v>
      </c>
      <c r="B8583" s="16" t="s">
        <v>384</v>
      </c>
      <c r="C8583" s="16" t="s">
        <v>530</v>
      </c>
      <c r="D8583" s="16" t="s">
        <v>384</v>
      </c>
      <c r="E8583" s="16" t="s">
        <v>580</v>
      </c>
      <c r="F8583" s="16"/>
      <c r="G8583" s="16"/>
      <c r="H8583" s="16"/>
      <c r="I8583" s="16"/>
      <c r="J8583" s="16"/>
      <c r="K8583" s="16"/>
      <c r="L8583" s="16"/>
      <c r="M8583" s="16"/>
      <c r="N8583" s="16" t="s">
        <v>28</v>
      </c>
      <c r="O8583" s="16" t="s">
        <v>463</v>
      </c>
      <c r="P8583" s="16" t="s">
        <v>576</v>
      </c>
      <c r="Q8583" s="16" t="s">
        <v>577</v>
      </c>
      <c r="R8583" s="16">
        <v>16100</v>
      </c>
      <c r="S8583" s="16">
        <v>0</v>
      </c>
      <c r="T8583" s="16">
        <v>0</v>
      </c>
      <c r="U8583" s="16">
        <v>0</v>
      </c>
      <c r="V8583" s="16">
        <v>0</v>
      </c>
      <c r="W8583" s="16">
        <v>0</v>
      </c>
      <c r="X8583" s="16">
        <v>0</v>
      </c>
      <c r="Y8583" s="16">
        <v>0</v>
      </c>
      <c r="Z8583" s="16">
        <v>0</v>
      </c>
      <c r="AA8583" s="16">
        <v>0</v>
      </c>
      <c r="AB8583" s="16">
        <v>0</v>
      </c>
      <c r="AC8583" s="16">
        <v>0</v>
      </c>
      <c r="AD8583" s="16">
        <v>0</v>
      </c>
      <c r="AE8583" s="16">
        <v>0</v>
      </c>
      <c r="AF8583" s="16">
        <v>0</v>
      </c>
      <c r="AG8583" s="16">
        <v>0</v>
      </c>
      <c r="AH8583" s="16">
        <v>0</v>
      </c>
      <c r="AI8583" s="16">
        <v>0</v>
      </c>
      <c r="AJ8583" s="16">
        <v>0</v>
      </c>
      <c r="AK8583" s="16">
        <v>0</v>
      </c>
      <c r="AL8583" s="16">
        <v>0</v>
      </c>
      <c r="AM8583" s="16">
        <v>0</v>
      </c>
      <c r="AN8583" s="16">
        <v>6.8101583199999998E-3</v>
      </c>
      <c r="AO8583" s="16">
        <v>5.0002913099999992E-3</v>
      </c>
      <c r="AP8583" s="16">
        <v>0</v>
      </c>
      <c r="AQ8583" s="16">
        <v>0</v>
      </c>
      <c r="AR8583" s="16">
        <v>0</v>
      </c>
      <c r="AS8583" s="16">
        <v>0</v>
      </c>
      <c r="AT8583" s="16">
        <v>0</v>
      </c>
      <c r="AU8583" s="16">
        <v>0</v>
      </c>
      <c r="AV8583" s="16">
        <v>0</v>
      </c>
      <c r="AW8583" s="16">
        <v>0</v>
      </c>
      <c r="AX8583" s="16">
        <v>0</v>
      </c>
      <c r="AY8583" s="16">
        <v>0</v>
      </c>
    </row>
    <row r="8584" spans="1:51" ht="14.75" hidden="1" x14ac:dyDescent="0.75">
      <c r="A8584" s="16" t="s">
        <v>521</v>
      </c>
      <c r="B8584" s="16" t="s">
        <v>384</v>
      </c>
      <c r="C8584" s="16" t="s">
        <v>530</v>
      </c>
      <c r="D8584" s="16" t="s">
        <v>384</v>
      </c>
      <c r="E8584" s="16" t="s">
        <v>580</v>
      </c>
      <c r="F8584" s="16"/>
      <c r="G8584" s="16"/>
      <c r="H8584" s="16"/>
      <c r="I8584" s="16"/>
      <c r="J8584" s="16"/>
      <c r="K8584" s="16"/>
      <c r="L8584" s="16"/>
      <c r="M8584" s="16"/>
      <c r="N8584" s="16" t="s">
        <v>28</v>
      </c>
      <c r="O8584" s="16" t="s">
        <v>463</v>
      </c>
      <c r="P8584" s="16" t="s">
        <v>562</v>
      </c>
      <c r="Q8584" s="16" t="s">
        <v>546</v>
      </c>
      <c r="R8584" s="16">
        <v>11100</v>
      </c>
      <c r="S8584" s="16">
        <v>0</v>
      </c>
      <c r="T8584" s="16">
        <v>0</v>
      </c>
      <c r="U8584" s="16">
        <v>0</v>
      </c>
      <c r="V8584" s="16">
        <v>0</v>
      </c>
      <c r="W8584" s="16">
        <v>0</v>
      </c>
      <c r="X8584" s="16">
        <v>0</v>
      </c>
      <c r="Y8584" s="16">
        <v>0</v>
      </c>
      <c r="Z8584" s="16">
        <v>0</v>
      </c>
      <c r="AA8584" s="16">
        <v>0</v>
      </c>
      <c r="AB8584" s="16">
        <v>0</v>
      </c>
      <c r="AC8584" s="16">
        <v>0</v>
      </c>
      <c r="AD8584" s="16">
        <v>0</v>
      </c>
      <c r="AE8584" s="16">
        <v>0</v>
      </c>
      <c r="AF8584" s="16">
        <v>0</v>
      </c>
      <c r="AG8584" s="16">
        <v>0</v>
      </c>
      <c r="AH8584" s="16">
        <v>0</v>
      </c>
      <c r="AI8584" s="16">
        <v>0</v>
      </c>
      <c r="AJ8584" s="16">
        <v>0</v>
      </c>
      <c r="AK8584" s="16">
        <v>0</v>
      </c>
      <c r="AL8584" s="16">
        <v>0</v>
      </c>
      <c r="AM8584" s="16">
        <v>0</v>
      </c>
      <c r="AN8584" s="16">
        <v>4.6300764000000002E-4</v>
      </c>
      <c r="AO8584" s="16">
        <v>3.7171569000000001E-4</v>
      </c>
      <c r="AP8584" s="16">
        <v>0</v>
      </c>
      <c r="AQ8584" s="16">
        <v>0</v>
      </c>
      <c r="AR8584" s="16">
        <v>0</v>
      </c>
      <c r="AS8584" s="16">
        <v>0</v>
      </c>
      <c r="AT8584" s="16">
        <v>0</v>
      </c>
      <c r="AU8584" s="16">
        <v>0</v>
      </c>
      <c r="AV8584" s="16">
        <v>0</v>
      </c>
      <c r="AW8584" s="16">
        <v>0</v>
      </c>
      <c r="AX8584" s="16">
        <v>0</v>
      </c>
      <c r="AY8584" s="16">
        <v>0</v>
      </c>
    </row>
    <row r="8585" spans="1:51" ht="14.75" hidden="1" x14ac:dyDescent="0.75">
      <c r="A8585" s="16" t="s">
        <v>521</v>
      </c>
      <c r="B8585" s="16" t="s">
        <v>384</v>
      </c>
      <c r="C8585" s="16" t="s">
        <v>530</v>
      </c>
      <c r="D8585" s="16" t="s">
        <v>384</v>
      </c>
      <c r="E8585" s="16" t="s">
        <v>580</v>
      </c>
      <c r="F8585" s="16"/>
      <c r="G8585" s="16"/>
      <c r="H8585" s="16"/>
      <c r="I8585" s="16"/>
      <c r="J8585" s="16"/>
      <c r="K8585" s="16"/>
      <c r="L8585" s="16"/>
      <c r="M8585" s="16"/>
      <c r="N8585" s="16" t="s">
        <v>28</v>
      </c>
      <c r="O8585" s="16" t="s">
        <v>463</v>
      </c>
      <c r="P8585" s="16" t="s">
        <v>545</v>
      </c>
      <c r="Q8585" s="16" t="s">
        <v>546</v>
      </c>
      <c r="R8585" s="16">
        <v>6630</v>
      </c>
      <c r="S8585" s="16">
        <v>0</v>
      </c>
      <c r="T8585" s="16">
        <v>0</v>
      </c>
      <c r="U8585" s="16">
        <v>0</v>
      </c>
      <c r="V8585" s="16">
        <v>0</v>
      </c>
      <c r="W8585" s="16">
        <v>0</v>
      </c>
      <c r="X8585" s="16">
        <v>0</v>
      </c>
      <c r="Y8585" s="16">
        <v>0</v>
      </c>
      <c r="Z8585" s="16">
        <v>0</v>
      </c>
      <c r="AA8585" s="16">
        <v>0</v>
      </c>
      <c r="AB8585" s="16">
        <v>0</v>
      </c>
      <c r="AC8585" s="16">
        <v>0</v>
      </c>
      <c r="AD8585" s="16">
        <v>0</v>
      </c>
      <c r="AE8585" s="16">
        <v>0</v>
      </c>
      <c r="AF8585" s="16">
        <v>0</v>
      </c>
      <c r="AG8585" s="16">
        <v>0</v>
      </c>
      <c r="AH8585" s="16">
        <v>0</v>
      </c>
      <c r="AI8585" s="16">
        <v>0</v>
      </c>
      <c r="AJ8585" s="16">
        <v>0</v>
      </c>
      <c r="AK8585" s="16">
        <v>0</v>
      </c>
      <c r="AL8585" s="16">
        <v>0</v>
      </c>
      <c r="AM8585" s="16">
        <v>0</v>
      </c>
      <c r="AN8585" s="16">
        <v>4.283175585E-3</v>
      </c>
      <c r="AO8585" s="16">
        <v>1.21582266E-3</v>
      </c>
      <c r="AP8585" s="16">
        <v>0</v>
      </c>
      <c r="AQ8585" s="16">
        <v>0</v>
      </c>
      <c r="AR8585" s="16">
        <v>0</v>
      </c>
      <c r="AS8585" s="16">
        <v>0</v>
      </c>
      <c r="AT8585" s="16">
        <v>0</v>
      </c>
      <c r="AU8585" s="16">
        <v>0</v>
      </c>
      <c r="AV8585" s="16">
        <v>0</v>
      </c>
      <c r="AW8585" s="16">
        <v>0</v>
      </c>
      <c r="AX8585" s="16">
        <v>0</v>
      </c>
      <c r="AY8585" s="16">
        <v>0</v>
      </c>
    </row>
    <row r="8586" spans="1:51" ht="14.75" hidden="1" x14ac:dyDescent="0.75">
      <c r="A8586" s="16" t="s">
        <v>521</v>
      </c>
      <c r="B8586" s="16" t="s">
        <v>384</v>
      </c>
      <c r="C8586" s="16" t="s">
        <v>530</v>
      </c>
      <c r="D8586" s="16" t="s">
        <v>384</v>
      </c>
      <c r="E8586" s="16" t="s">
        <v>580</v>
      </c>
      <c r="F8586" s="16"/>
      <c r="G8586" s="16"/>
      <c r="H8586" s="16"/>
      <c r="I8586" s="16"/>
      <c r="J8586" s="16"/>
      <c r="K8586" s="16"/>
      <c r="L8586" s="16"/>
      <c r="M8586" s="16"/>
      <c r="N8586" s="16" t="s">
        <v>28</v>
      </c>
      <c r="O8586" s="16" t="s">
        <v>463</v>
      </c>
      <c r="P8586" s="16" t="s">
        <v>578</v>
      </c>
      <c r="Q8586" s="16" t="s">
        <v>546</v>
      </c>
      <c r="R8586" s="16">
        <v>8900</v>
      </c>
      <c r="S8586" s="16">
        <v>0</v>
      </c>
      <c r="T8586" s="16">
        <v>0</v>
      </c>
      <c r="U8586" s="16">
        <v>0</v>
      </c>
      <c r="V8586" s="16">
        <v>0</v>
      </c>
      <c r="W8586" s="16">
        <v>0</v>
      </c>
      <c r="X8586" s="16">
        <v>0</v>
      </c>
      <c r="Y8586" s="16">
        <v>0</v>
      </c>
      <c r="Z8586" s="16">
        <v>0</v>
      </c>
      <c r="AA8586" s="16">
        <v>0</v>
      </c>
      <c r="AB8586" s="16">
        <v>0</v>
      </c>
      <c r="AC8586" s="16">
        <v>0</v>
      </c>
      <c r="AD8586" s="16">
        <v>0</v>
      </c>
      <c r="AE8586" s="16">
        <v>0</v>
      </c>
      <c r="AF8586" s="16">
        <v>0</v>
      </c>
      <c r="AG8586" s="16">
        <v>0</v>
      </c>
      <c r="AH8586" s="16">
        <v>0</v>
      </c>
      <c r="AI8586" s="16">
        <v>0</v>
      </c>
      <c r="AJ8586" s="16">
        <v>0</v>
      </c>
      <c r="AK8586" s="16">
        <v>0</v>
      </c>
      <c r="AL8586" s="16">
        <v>0</v>
      </c>
      <c r="AM8586" s="16">
        <v>0</v>
      </c>
      <c r="AN8586" s="16">
        <v>0</v>
      </c>
      <c r="AO8586" s="16">
        <v>0</v>
      </c>
      <c r="AP8586" s="16">
        <v>0</v>
      </c>
      <c r="AQ8586" s="16">
        <v>0</v>
      </c>
      <c r="AR8586" s="16">
        <v>0</v>
      </c>
      <c r="AS8586" s="16">
        <v>0</v>
      </c>
      <c r="AT8586" s="16">
        <v>0</v>
      </c>
      <c r="AU8586" s="16">
        <v>0</v>
      </c>
      <c r="AV8586" s="16">
        <v>0</v>
      </c>
      <c r="AW8586" s="16">
        <v>0</v>
      </c>
      <c r="AX8586" s="16">
        <v>0</v>
      </c>
      <c r="AY8586" s="16">
        <v>0</v>
      </c>
    </row>
    <row r="8587" spans="1:51" ht="14.75" hidden="1" x14ac:dyDescent="0.75">
      <c r="A8587" s="16" t="s">
        <v>521</v>
      </c>
      <c r="B8587" s="16" t="s">
        <v>384</v>
      </c>
      <c r="C8587" s="16" t="s">
        <v>530</v>
      </c>
      <c r="D8587" s="16" t="s">
        <v>384</v>
      </c>
      <c r="E8587" s="16" t="s">
        <v>580</v>
      </c>
      <c r="F8587" s="16"/>
      <c r="G8587" s="16"/>
      <c r="H8587" s="16"/>
      <c r="I8587" s="16"/>
      <c r="J8587" s="16"/>
      <c r="K8587" s="16"/>
      <c r="L8587" s="16"/>
      <c r="M8587" s="16"/>
      <c r="N8587" s="16" t="s">
        <v>28</v>
      </c>
      <c r="O8587" s="16" t="s">
        <v>463</v>
      </c>
      <c r="P8587" s="16" t="s">
        <v>579</v>
      </c>
      <c r="Q8587" s="16" t="s">
        <v>546</v>
      </c>
      <c r="R8587" s="16">
        <v>9540</v>
      </c>
      <c r="S8587" s="16">
        <v>0</v>
      </c>
      <c r="T8587" s="16">
        <v>0</v>
      </c>
      <c r="U8587" s="16">
        <v>0</v>
      </c>
      <c r="V8587" s="16">
        <v>0</v>
      </c>
      <c r="W8587" s="16">
        <v>0</v>
      </c>
      <c r="X8587" s="16">
        <v>0</v>
      </c>
      <c r="Y8587" s="16">
        <v>0</v>
      </c>
      <c r="Z8587" s="16">
        <v>0</v>
      </c>
      <c r="AA8587" s="16">
        <v>0</v>
      </c>
      <c r="AB8587" s="16">
        <v>0</v>
      </c>
      <c r="AC8587" s="16">
        <v>0</v>
      </c>
      <c r="AD8587" s="16">
        <v>0</v>
      </c>
      <c r="AE8587" s="16">
        <v>0</v>
      </c>
      <c r="AF8587" s="16">
        <v>0</v>
      </c>
      <c r="AG8587" s="16">
        <v>0</v>
      </c>
      <c r="AH8587" s="16">
        <v>0</v>
      </c>
      <c r="AI8587" s="16">
        <v>0</v>
      </c>
      <c r="AJ8587" s="16">
        <v>0</v>
      </c>
      <c r="AK8587" s="16">
        <v>0</v>
      </c>
      <c r="AL8587" s="16">
        <v>0</v>
      </c>
      <c r="AM8587" s="16">
        <v>0</v>
      </c>
      <c r="AN8587" s="16">
        <v>0</v>
      </c>
      <c r="AO8587" s="16">
        <v>0</v>
      </c>
      <c r="AP8587" s="16">
        <v>0</v>
      </c>
      <c r="AQ8587" s="16">
        <v>0</v>
      </c>
      <c r="AR8587" s="16">
        <v>0</v>
      </c>
      <c r="AS8587" s="16">
        <v>0</v>
      </c>
      <c r="AT8587" s="16">
        <v>0</v>
      </c>
      <c r="AU8587" s="16">
        <v>0</v>
      </c>
      <c r="AV8587" s="16">
        <v>0</v>
      </c>
      <c r="AW8587" s="16">
        <v>0</v>
      </c>
      <c r="AX8587" s="16">
        <v>0</v>
      </c>
      <c r="AY8587" s="16">
        <v>0</v>
      </c>
    </row>
    <row r="8588" spans="1:51" ht="14.75" hidden="1" x14ac:dyDescent="0.75">
      <c r="A8588" s="16" t="s">
        <v>521</v>
      </c>
      <c r="B8588" s="16" t="s">
        <v>384</v>
      </c>
      <c r="C8588" s="16" t="s">
        <v>530</v>
      </c>
      <c r="D8588" s="16" t="s">
        <v>384</v>
      </c>
      <c r="E8588" s="16" t="s">
        <v>580</v>
      </c>
      <c r="F8588" s="16"/>
      <c r="G8588" s="16"/>
      <c r="H8588" s="16"/>
      <c r="I8588" s="16"/>
      <c r="J8588" s="16"/>
      <c r="K8588" s="16"/>
      <c r="L8588" s="16"/>
      <c r="M8588" s="16"/>
      <c r="N8588" s="16" t="s">
        <v>28</v>
      </c>
      <c r="O8588" s="16" t="s">
        <v>463</v>
      </c>
      <c r="P8588" s="16" t="s">
        <v>540</v>
      </c>
      <c r="Q8588" s="16" t="s">
        <v>345</v>
      </c>
      <c r="R8588" s="16">
        <v>23500</v>
      </c>
      <c r="S8588" s="16">
        <v>0</v>
      </c>
      <c r="T8588" s="16">
        <v>0</v>
      </c>
      <c r="U8588" s="16">
        <v>0</v>
      </c>
      <c r="V8588" s="16">
        <v>0</v>
      </c>
      <c r="W8588" s="16">
        <v>0</v>
      </c>
      <c r="X8588" s="16">
        <v>0</v>
      </c>
      <c r="Y8588" s="16">
        <v>0</v>
      </c>
      <c r="Z8588" s="16">
        <v>0</v>
      </c>
      <c r="AA8588" s="16">
        <v>0</v>
      </c>
      <c r="AB8588" s="16">
        <v>0</v>
      </c>
      <c r="AC8588" s="16">
        <v>0</v>
      </c>
      <c r="AD8588" s="16">
        <v>0</v>
      </c>
      <c r="AE8588" s="16">
        <v>0</v>
      </c>
      <c r="AF8588" s="16">
        <v>0</v>
      </c>
      <c r="AG8588" s="16">
        <v>0</v>
      </c>
      <c r="AH8588" s="16">
        <v>0</v>
      </c>
      <c r="AI8588" s="16">
        <v>0</v>
      </c>
      <c r="AJ8588" s="16">
        <v>0</v>
      </c>
      <c r="AK8588" s="16">
        <v>0</v>
      </c>
      <c r="AL8588" s="16">
        <v>0</v>
      </c>
      <c r="AM8588" s="16">
        <v>0</v>
      </c>
      <c r="AN8588" s="16">
        <v>0</v>
      </c>
      <c r="AO8588" s="16">
        <v>9.8229999999999973E-5</v>
      </c>
      <c r="AP8588" s="16">
        <v>0</v>
      </c>
      <c r="AQ8588" s="16">
        <v>0</v>
      </c>
      <c r="AR8588" s="16">
        <v>0</v>
      </c>
      <c r="AS8588" s="16">
        <v>0</v>
      </c>
      <c r="AT8588" s="16">
        <v>0</v>
      </c>
      <c r="AU8588" s="16">
        <v>0</v>
      </c>
      <c r="AV8588" s="16">
        <v>0</v>
      </c>
      <c r="AW8588" s="16">
        <v>0</v>
      </c>
      <c r="AX8588" s="16">
        <v>0</v>
      </c>
      <c r="AY8588" s="16">
        <v>0</v>
      </c>
    </row>
    <row r="8589" spans="1:51" ht="14.75" hidden="1" x14ac:dyDescent="0.75">
      <c r="A8589" s="16" t="s">
        <v>521</v>
      </c>
      <c r="B8589" s="16" t="s">
        <v>384</v>
      </c>
      <c r="C8589" s="16" t="s">
        <v>530</v>
      </c>
      <c r="D8589" s="16" t="s">
        <v>384</v>
      </c>
      <c r="E8589" s="16" t="s">
        <v>580</v>
      </c>
      <c r="F8589" s="16"/>
      <c r="G8589" s="16"/>
      <c r="H8589" s="16"/>
      <c r="I8589" s="16"/>
      <c r="J8589" s="16"/>
      <c r="K8589" s="16"/>
      <c r="L8589" s="16"/>
      <c r="M8589" s="16"/>
      <c r="N8589" s="16" t="s">
        <v>30</v>
      </c>
      <c r="O8589" s="16" t="s">
        <v>463</v>
      </c>
      <c r="P8589" s="16" t="s">
        <v>485</v>
      </c>
      <c r="Q8589" s="16" t="s">
        <v>312</v>
      </c>
      <c r="R8589" s="16">
        <v>265</v>
      </c>
      <c r="S8589" s="16">
        <v>0</v>
      </c>
      <c r="T8589" s="16">
        <v>0</v>
      </c>
      <c r="U8589" s="16">
        <v>0</v>
      </c>
      <c r="V8589" s="16">
        <v>0</v>
      </c>
      <c r="W8589" s="16">
        <v>0</v>
      </c>
      <c r="X8589" s="16">
        <v>0</v>
      </c>
      <c r="Y8589" s="16">
        <v>0</v>
      </c>
      <c r="Z8589" s="16">
        <v>0</v>
      </c>
      <c r="AA8589" s="16">
        <v>0</v>
      </c>
      <c r="AB8589" s="16">
        <v>0</v>
      </c>
      <c r="AC8589" s="16">
        <v>0</v>
      </c>
      <c r="AD8589" s="16">
        <v>0</v>
      </c>
      <c r="AE8589" s="16">
        <v>0</v>
      </c>
      <c r="AF8589" s="16">
        <v>0</v>
      </c>
      <c r="AG8589" s="16">
        <v>0</v>
      </c>
      <c r="AH8589" s="16">
        <v>0</v>
      </c>
      <c r="AI8589" s="16">
        <v>0</v>
      </c>
      <c r="AJ8589" s="16">
        <v>0</v>
      </c>
      <c r="AK8589" s="16">
        <v>0</v>
      </c>
      <c r="AL8589" s="16">
        <v>0</v>
      </c>
      <c r="AM8589" s="16">
        <v>0</v>
      </c>
      <c r="AN8589" s="16">
        <v>0</v>
      </c>
      <c r="AO8589" s="16">
        <v>0</v>
      </c>
      <c r="AP8589" s="16">
        <v>0</v>
      </c>
      <c r="AQ8589" s="16">
        <v>0</v>
      </c>
      <c r="AR8589" s="16">
        <v>0</v>
      </c>
      <c r="AS8589" s="16">
        <v>0</v>
      </c>
      <c r="AT8589" s="16">
        <v>0</v>
      </c>
      <c r="AU8589" s="16">
        <v>0</v>
      </c>
      <c r="AV8589" s="16">
        <v>0</v>
      </c>
      <c r="AW8589" s="16">
        <v>0</v>
      </c>
      <c r="AX8589" s="16">
        <v>0</v>
      </c>
      <c r="AY8589" s="16">
        <v>0</v>
      </c>
    </row>
    <row r="8590" spans="1:51" ht="14.75" hidden="1" x14ac:dyDescent="0.75">
      <c r="A8590" s="16" t="s">
        <v>521</v>
      </c>
      <c r="B8590" s="16" t="s">
        <v>384</v>
      </c>
      <c r="C8590" s="16" t="s">
        <v>530</v>
      </c>
      <c r="D8590" s="16" t="s">
        <v>384</v>
      </c>
      <c r="E8590" s="16" t="s">
        <v>580</v>
      </c>
      <c r="F8590" s="16"/>
      <c r="G8590" s="16"/>
      <c r="H8590" s="16"/>
      <c r="I8590" s="16"/>
      <c r="J8590" s="16"/>
      <c r="K8590" s="16"/>
      <c r="L8590" s="16"/>
      <c r="M8590" s="16"/>
      <c r="N8590" s="16" t="s">
        <v>30</v>
      </c>
      <c r="O8590" s="16" t="s">
        <v>463</v>
      </c>
      <c r="P8590" s="16" t="s">
        <v>575</v>
      </c>
      <c r="Q8590" s="16" t="s">
        <v>401</v>
      </c>
      <c r="R8590" s="16">
        <v>12400</v>
      </c>
      <c r="S8590" s="16">
        <v>0</v>
      </c>
      <c r="T8590" s="16">
        <v>0</v>
      </c>
      <c r="U8590" s="16">
        <v>0</v>
      </c>
      <c r="V8590" s="16">
        <v>0</v>
      </c>
      <c r="W8590" s="16">
        <v>0</v>
      </c>
      <c r="X8590" s="16">
        <v>0</v>
      </c>
      <c r="Y8590" s="16">
        <v>0</v>
      </c>
      <c r="Z8590" s="16">
        <v>0</v>
      </c>
      <c r="AA8590" s="16">
        <v>0</v>
      </c>
      <c r="AB8590" s="16">
        <v>0</v>
      </c>
      <c r="AC8590" s="16">
        <v>0</v>
      </c>
      <c r="AD8590" s="16">
        <v>0</v>
      </c>
      <c r="AE8590" s="16">
        <v>0</v>
      </c>
      <c r="AF8590" s="16">
        <v>0</v>
      </c>
      <c r="AG8590" s="16">
        <v>0</v>
      </c>
      <c r="AH8590" s="16">
        <v>0</v>
      </c>
      <c r="AI8590" s="16">
        <v>0</v>
      </c>
      <c r="AJ8590" s="16">
        <v>0</v>
      </c>
      <c r="AK8590" s="16">
        <v>0</v>
      </c>
      <c r="AL8590" s="16">
        <v>0</v>
      </c>
      <c r="AM8590" s="16">
        <v>0</v>
      </c>
      <c r="AN8590" s="16">
        <v>0</v>
      </c>
      <c r="AO8590" s="16">
        <v>0</v>
      </c>
      <c r="AP8590" s="16">
        <v>0</v>
      </c>
      <c r="AQ8590" s="16">
        <v>0</v>
      </c>
      <c r="AR8590" s="16">
        <v>0</v>
      </c>
      <c r="AS8590" s="16">
        <v>0</v>
      </c>
      <c r="AT8590" s="16">
        <v>0</v>
      </c>
      <c r="AU8590" s="16">
        <v>0</v>
      </c>
      <c r="AV8590" s="16">
        <v>0</v>
      </c>
      <c r="AW8590" s="16">
        <v>0</v>
      </c>
      <c r="AX8590" s="16">
        <v>0</v>
      </c>
      <c r="AY8590" s="16">
        <v>0</v>
      </c>
    </row>
    <row r="8591" spans="1:51" ht="14.75" hidden="1" x14ac:dyDescent="0.75">
      <c r="A8591" s="16" t="s">
        <v>521</v>
      </c>
      <c r="B8591" s="16" t="s">
        <v>384</v>
      </c>
      <c r="C8591" s="16" t="s">
        <v>530</v>
      </c>
      <c r="D8591" s="16" t="s">
        <v>384</v>
      </c>
      <c r="E8591" s="16" t="s">
        <v>580</v>
      </c>
      <c r="F8591" s="16"/>
      <c r="G8591" s="16"/>
      <c r="H8591" s="16"/>
      <c r="I8591" s="16"/>
      <c r="J8591" s="16"/>
      <c r="K8591" s="16"/>
      <c r="L8591" s="16"/>
      <c r="M8591" s="16"/>
      <c r="N8591" s="16" t="s">
        <v>30</v>
      </c>
      <c r="O8591" s="16" t="s">
        <v>463</v>
      </c>
      <c r="P8591" s="16" t="s">
        <v>576</v>
      </c>
      <c r="Q8591" s="16" t="s">
        <v>577</v>
      </c>
      <c r="R8591" s="16">
        <v>16100</v>
      </c>
      <c r="S8591" s="16">
        <v>0</v>
      </c>
      <c r="T8591" s="16">
        <v>0</v>
      </c>
      <c r="U8591" s="16">
        <v>0</v>
      </c>
      <c r="V8591" s="16">
        <v>0</v>
      </c>
      <c r="W8591" s="16">
        <v>0</v>
      </c>
      <c r="X8591" s="16">
        <v>0</v>
      </c>
      <c r="Y8591" s="16">
        <v>0</v>
      </c>
      <c r="Z8591" s="16">
        <v>0</v>
      </c>
      <c r="AA8591" s="16">
        <v>0</v>
      </c>
      <c r="AB8591" s="16">
        <v>0</v>
      </c>
      <c r="AC8591" s="16">
        <v>0</v>
      </c>
      <c r="AD8591" s="16">
        <v>0</v>
      </c>
      <c r="AE8591" s="16">
        <v>0</v>
      </c>
      <c r="AF8591" s="16">
        <v>0</v>
      </c>
      <c r="AG8591" s="16">
        <v>0</v>
      </c>
      <c r="AH8591" s="16">
        <v>0</v>
      </c>
      <c r="AI8591" s="16">
        <v>0</v>
      </c>
      <c r="AJ8591" s="16">
        <v>0</v>
      </c>
      <c r="AK8591" s="16">
        <v>0</v>
      </c>
      <c r="AL8591" s="16">
        <v>0</v>
      </c>
      <c r="AM8591" s="16">
        <v>0</v>
      </c>
      <c r="AN8591" s="16">
        <v>0</v>
      </c>
      <c r="AO8591" s="16">
        <v>0</v>
      </c>
      <c r="AP8591" s="16">
        <v>0</v>
      </c>
      <c r="AQ8591" s="16">
        <v>0</v>
      </c>
      <c r="AR8591" s="16">
        <v>0</v>
      </c>
      <c r="AS8591" s="16">
        <v>0</v>
      </c>
      <c r="AT8591" s="16">
        <v>0</v>
      </c>
      <c r="AU8591" s="16">
        <v>0</v>
      </c>
      <c r="AV8591" s="16">
        <v>0</v>
      </c>
      <c r="AW8591" s="16">
        <v>0</v>
      </c>
      <c r="AX8591" s="16">
        <v>0</v>
      </c>
      <c r="AY8591" s="16">
        <v>0</v>
      </c>
    </row>
    <row r="8592" spans="1:51" ht="14.75" hidden="1" x14ac:dyDescent="0.75">
      <c r="A8592" s="16" t="s">
        <v>521</v>
      </c>
      <c r="B8592" s="16" t="s">
        <v>384</v>
      </c>
      <c r="C8592" s="16" t="s">
        <v>530</v>
      </c>
      <c r="D8592" s="16" t="s">
        <v>384</v>
      </c>
      <c r="E8592" s="16" t="s">
        <v>580</v>
      </c>
      <c r="F8592" s="16"/>
      <c r="G8592" s="16"/>
      <c r="H8592" s="16"/>
      <c r="I8592" s="16"/>
      <c r="J8592" s="16"/>
      <c r="K8592" s="16"/>
      <c r="L8592" s="16"/>
      <c r="M8592" s="16"/>
      <c r="N8592" s="16" t="s">
        <v>30</v>
      </c>
      <c r="O8592" s="16" t="s">
        <v>463</v>
      </c>
      <c r="P8592" s="16" t="s">
        <v>562</v>
      </c>
      <c r="Q8592" s="16" t="s">
        <v>546</v>
      </c>
      <c r="R8592" s="16">
        <v>11100</v>
      </c>
      <c r="S8592" s="16">
        <v>0</v>
      </c>
      <c r="T8592" s="16">
        <v>0</v>
      </c>
      <c r="U8592" s="16">
        <v>0</v>
      </c>
      <c r="V8592" s="16">
        <v>0</v>
      </c>
      <c r="W8592" s="16">
        <v>0</v>
      </c>
      <c r="X8592" s="16">
        <v>0</v>
      </c>
      <c r="Y8592" s="16">
        <v>0</v>
      </c>
      <c r="Z8592" s="16">
        <v>0</v>
      </c>
      <c r="AA8592" s="16">
        <v>0</v>
      </c>
      <c r="AB8592" s="16">
        <v>0</v>
      </c>
      <c r="AC8592" s="16">
        <v>0</v>
      </c>
      <c r="AD8592" s="16">
        <v>0</v>
      </c>
      <c r="AE8592" s="16">
        <v>0</v>
      </c>
      <c r="AF8592" s="16">
        <v>0</v>
      </c>
      <c r="AG8592" s="16">
        <v>0</v>
      </c>
      <c r="AH8592" s="16">
        <v>0</v>
      </c>
      <c r="AI8592" s="16">
        <v>0</v>
      </c>
      <c r="AJ8592" s="16">
        <v>0</v>
      </c>
      <c r="AK8592" s="16">
        <v>0</v>
      </c>
      <c r="AL8592" s="16">
        <v>0</v>
      </c>
      <c r="AM8592" s="16">
        <v>0</v>
      </c>
      <c r="AN8592" s="16">
        <v>0</v>
      </c>
      <c r="AO8592" s="16">
        <v>0</v>
      </c>
      <c r="AP8592" s="16">
        <v>0</v>
      </c>
      <c r="AQ8592" s="16">
        <v>0</v>
      </c>
      <c r="AR8592" s="16">
        <v>0</v>
      </c>
      <c r="AS8592" s="16">
        <v>0</v>
      </c>
      <c r="AT8592" s="16">
        <v>0</v>
      </c>
      <c r="AU8592" s="16">
        <v>0</v>
      </c>
      <c r="AV8592" s="16">
        <v>0</v>
      </c>
      <c r="AW8592" s="16">
        <v>0</v>
      </c>
      <c r="AX8592" s="16">
        <v>0</v>
      </c>
      <c r="AY8592" s="16">
        <v>0</v>
      </c>
    </row>
    <row r="8593" spans="1:51" ht="14.75" hidden="1" x14ac:dyDescent="0.75">
      <c r="A8593" s="16" t="s">
        <v>521</v>
      </c>
      <c r="B8593" s="16" t="s">
        <v>384</v>
      </c>
      <c r="C8593" s="16" t="s">
        <v>530</v>
      </c>
      <c r="D8593" s="16" t="s">
        <v>384</v>
      </c>
      <c r="E8593" s="16" t="s">
        <v>580</v>
      </c>
      <c r="F8593" s="16"/>
      <c r="G8593" s="16"/>
      <c r="H8593" s="16"/>
      <c r="I8593" s="16"/>
      <c r="J8593" s="16"/>
      <c r="K8593" s="16"/>
      <c r="L8593" s="16"/>
      <c r="M8593" s="16"/>
      <c r="N8593" s="16" t="s">
        <v>30</v>
      </c>
      <c r="O8593" s="16" t="s">
        <v>463</v>
      </c>
      <c r="P8593" s="16" t="s">
        <v>545</v>
      </c>
      <c r="Q8593" s="16" t="s">
        <v>546</v>
      </c>
      <c r="R8593" s="16">
        <v>6630</v>
      </c>
      <c r="S8593" s="16">
        <v>0</v>
      </c>
      <c r="T8593" s="16">
        <v>0</v>
      </c>
      <c r="U8593" s="16">
        <v>0</v>
      </c>
      <c r="V8593" s="16">
        <v>0</v>
      </c>
      <c r="W8593" s="16">
        <v>0</v>
      </c>
      <c r="X8593" s="16">
        <v>0</v>
      </c>
      <c r="Y8593" s="16">
        <v>0</v>
      </c>
      <c r="Z8593" s="16">
        <v>0</v>
      </c>
      <c r="AA8593" s="16">
        <v>0</v>
      </c>
      <c r="AB8593" s="16">
        <v>0</v>
      </c>
      <c r="AC8593" s="16">
        <v>0</v>
      </c>
      <c r="AD8593" s="16">
        <v>0</v>
      </c>
      <c r="AE8593" s="16">
        <v>0</v>
      </c>
      <c r="AF8593" s="16">
        <v>0</v>
      </c>
      <c r="AG8593" s="16">
        <v>0</v>
      </c>
      <c r="AH8593" s="16">
        <v>0</v>
      </c>
      <c r="AI8593" s="16">
        <v>0</v>
      </c>
      <c r="AJ8593" s="16">
        <v>0</v>
      </c>
      <c r="AK8593" s="16">
        <v>0</v>
      </c>
      <c r="AL8593" s="16">
        <v>0</v>
      </c>
      <c r="AM8593" s="16">
        <v>0</v>
      </c>
      <c r="AN8593" s="16">
        <v>0</v>
      </c>
      <c r="AO8593" s="16">
        <v>0</v>
      </c>
      <c r="AP8593" s="16">
        <v>0</v>
      </c>
      <c r="AQ8593" s="16">
        <v>0</v>
      </c>
      <c r="AR8593" s="16">
        <v>0</v>
      </c>
      <c r="AS8593" s="16">
        <v>0</v>
      </c>
      <c r="AT8593" s="16">
        <v>0</v>
      </c>
      <c r="AU8593" s="16">
        <v>0</v>
      </c>
      <c r="AV8593" s="16">
        <v>0</v>
      </c>
      <c r="AW8593" s="16">
        <v>0</v>
      </c>
      <c r="AX8593" s="16">
        <v>0</v>
      </c>
      <c r="AY8593" s="16">
        <v>0</v>
      </c>
    </row>
    <row r="8594" spans="1:51" ht="14.75" hidden="1" x14ac:dyDescent="0.75">
      <c r="A8594" s="16" t="s">
        <v>521</v>
      </c>
      <c r="B8594" s="16" t="s">
        <v>384</v>
      </c>
      <c r="C8594" s="16" t="s">
        <v>530</v>
      </c>
      <c r="D8594" s="16" t="s">
        <v>384</v>
      </c>
      <c r="E8594" s="16" t="s">
        <v>580</v>
      </c>
      <c r="F8594" s="16"/>
      <c r="G8594" s="16"/>
      <c r="H8594" s="16"/>
      <c r="I8594" s="16"/>
      <c r="J8594" s="16"/>
      <c r="K8594" s="16"/>
      <c r="L8594" s="16"/>
      <c r="M8594" s="16"/>
      <c r="N8594" s="16" t="s">
        <v>30</v>
      </c>
      <c r="O8594" s="16" t="s">
        <v>463</v>
      </c>
      <c r="P8594" s="16" t="s">
        <v>578</v>
      </c>
      <c r="Q8594" s="16" t="s">
        <v>546</v>
      </c>
      <c r="R8594" s="16">
        <v>8900</v>
      </c>
      <c r="S8594" s="16">
        <v>0</v>
      </c>
      <c r="T8594" s="16">
        <v>0</v>
      </c>
      <c r="U8594" s="16">
        <v>0</v>
      </c>
      <c r="V8594" s="16">
        <v>0</v>
      </c>
      <c r="W8594" s="16">
        <v>0</v>
      </c>
      <c r="X8594" s="16">
        <v>0</v>
      </c>
      <c r="Y8594" s="16">
        <v>0</v>
      </c>
      <c r="Z8594" s="16">
        <v>0</v>
      </c>
      <c r="AA8594" s="16">
        <v>0</v>
      </c>
      <c r="AB8594" s="16">
        <v>0</v>
      </c>
      <c r="AC8594" s="16">
        <v>0</v>
      </c>
      <c r="AD8594" s="16">
        <v>0</v>
      </c>
      <c r="AE8594" s="16">
        <v>0</v>
      </c>
      <c r="AF8594" s="16">
        <v>0</v>
      </c>
      <c r="AG8594" s="16">
        <v>0</v>
      </c>
      <c r="AH8594" s="16">
        <v>0</v>
      </c>
      <c r="AI8594" s="16">
        <v>0</v>
      </c>
      <c r="AJ8594" s="16">
        <v>0</v>
      </c>
      <c r="AK8594" s="16">
        <v>0</v>
      </c>
      <c r="AL8594" s="16">
        <v>0</v>
      </c>
      <c r="AM8594" s="16">
        <v>0</v>
      </c>
      <c r="AN8594" s="16">
        <v>0</v>
      </c>
      <c r="AO8594" s="16">
        <v>0</v>
      </c>
      <c r="AP8594" s="16">
        <v>0</v>
      </c>
      <c r="AQ8594" s="16">
        <v>0</v>
      </c>
      <c r="AR8594" s="16">
        <v>0</v>
      </c>
      <c r="AS8594" s="16">
        <v>0</v>
      </c>
      <c r="AT8594" s="16">
        <v>0</v>
      </c>
      <c r="AU8594" s="16">
        <v>0</v>
      </c>
      <c r="AV8594" s="16">
        <v>0</v>
      </c>
      <c r="AW8594" s="16">
        <v>0</v>
      </c>
      <c r="AX8594" s="16">
        <v>0</v>
      </c>
      <c r="AY8594" s="16">
        <v>0</v>
      </c>
    </row>
    <row r="8595" spans="1:51" ht="14.75" hidden="1" x14ac:dyDescent="0.75">
      <c r="A8595" s="16" t="s">
        <v>521</v>
      </c>
      <c r="B8595" s="16" t="s">
        <v>384</v>
      </c>
      <c r="C8595" s="16" t="s">
        <v>530</v>
      </c>
      <c r="D8595" s="16" t="s">
        <v>384</v>
      </c>
      <c r="E8595" s="16" t="s">
        <v>580</v>
      </c>
      <c r="F8595" s="16"/>
      <c r="G8595" s="16"/>
      <c r="H8595" s="16"/>
      <c r="I8595" s="16"/>
      <c r="J8595" s="16"/>
      <c r="K8595" s="16"/>
      <c r="L8595" s="16"/>
      <c r="M8595" s="16"/>
      <c r="N8595" s="16" t="s">
        <v>30</v>
      </c>
      <c r="O8595" s="16" t="s">
        <v>463</v>
      </c>
      <c r="P8595" s="16" t="s">
        <v>579</v>
      </c>
      <c r="Q8595" s="16" t="s">
        <v>546</v>
      </c>
      <c r="R8595" s="16">
        <v>9540</v>
      </c>
      <c r="S8595" s="16">
        <v>0</v>
      </c>
      <c r="T8595" s="16">
        <v>0</v>
      </c>
      <c r="U8595" s="16">
        <v>0</v>
      </c>
      <c r="V8595" s="16">
        <v>0</v>
      </c>
      <c r="W8595" s="16">
        <v>0</v>
      </c>
      <c r="X8595" s="16">
        <v>0</v>
      </c>
      <c r="Y8595" s="16">
        <v>0</v>
      </c>
      <c r="Z8595" s="16">
        <v>0</v>
      </c>
      <c r="AA8595" s="16">
        <v>0</v>
      </c>
      <c r="AB8595" s="16">
        <v>0</v>
      </c>
      <c r="AC8595" s="16">
        <v>0</v>
      </c>
      <c r="AD8595" s="16">
        <v>0</v>
      </c>
      <c r="AE8595" s="16">
        <v>0</v>
      </c>
      <c r="AF8595" s="16">
        <v>0</v>
      </c>
      <c r="AG8595" s="16">
        <v>0</v>
      </c>
      <c r="AH8595" s="16">
        <v>0</v>
      </c>
      <c r="AI8595" s="16">
        <v>0</v>
      </c>
      <c r="AJ8595" s="16">
        <v>0</v>
      </c>
      <c r="AK8595" s="16">
        <v>0</v>
      </c>
      <c r="AL8595" s="16">
        <v>0</v>
      </c>
      <c r="AM8595" s="16">
        <v>0</v>
      </c>
      <c r="AN8595" s="16">
        <v>0</v>
      </c>
      <c r="AO8595" s="16">
        <v>0</v>
      </c>
      <c r="AP8595" s="16">
        <v>0</v>
      </c>
      <c r="AQ8595" s="16">
        <v>0</v>
      </c>
      <c r="AR8595" s="16">
        <v>0</v>
      </c>
      <c r="AS8595" s="16">
        <v>0</v>
      </c>
      <c r="AT8595" s="16">
        <v>0</v>
      </c>
      <c r="AU8595" s="16">
        <v>0</v>
      </c>
      <c r="AV8595" s="16">
        <v>0</v>
      </c>
      <c r="AW8595" s="16">
        <v>0</v>
      </c>
      <c r="AX8595" s="16">
        <v>0</v>
      </c>
      <c r="AY8595" s="16">
        <v>0</v>
      </c>
    </row>
    <row r="8596" spans="1:51" ht="14.75" hidden="1" x14ac:dyDescent="0.75">
      <c r="A8596" s="16" t="s">
        <v>521</v>
      </c>
      <c r="B8596" s="16" t="s">
        <v>384</v>
      </c>
      <c r="C8596" s="16" t="s">
        <v>530</v>
      </c>
      <c r="D8596" s="16" t="s">
        <v>384</v>
      </c>
      <c r="E8596" s="16" t="s">
        <v>580</v>
      </c>
      <c r="F8596" s="16"/>
      <c r="G8596" s="16"/>
      <c r="H8596" s="16"/>
      <c r="I8596" s="16"/>
      <c r="J8596" s="16"/>
      <c r="K8596" s="16"/>
      <c r="L8596" s="16"/>
      <c r="M8596" s="16"/>
      <c r="N8596" s="16" t="s">
        <v>30</v>
      </c>
      <c r="O8596" s="16" t="s">
        <v>463</v>
      </c>
      <c r="P8596" s="16" t="s">
        <v>540</v>
      </c>
      <c r="Q8596" s="16" t="s">
        <v>345</v>
      </c>
      <c r="R8596" s="16">
        <v>23500</v>
      </c>
      <c r="S8596" s="16">
        <v>0</v>
      </c>
      <c r="T8596" s="16">
        <v>0</v>
      </c>
      <c r="U8596" s="16">
        <v>0</v>
      </c>
      <c r="V8596" s="16">
        <v>0</v>
      </c>
      <c r="W8596" s="16">
        <v>0</v>
      </c>
      <c r="X8596" s="16">
        <v>0</v>
      </c>
      <c r="Y8596" s="16">
        <v>0</v>
      </c>
      <c r="Z8596" s="16">
        <v>0</v>
      </c>
      <c r="AA8596" s="16">
        <v>0</v>
      </c>
      <c r="AB8596" s="16">
        <v>0</v>
      </c>
      <c r="AC8596" s="16">
        <v>0</v>
      </c>
      <c r="AD8596" s="16">
        <v>0</v>
      </c>
      <c r="AE8596" s="16">
        <v>0</v>
      </c>
      <c r="AF8596" s="16">
        <v>0</v>
      </c>
      <c r="AG8596" s="16">
        <v>0</v>
      </c>
      <c r="AH8596" s="16">
        <v>0</v>
      </c>
      <c r="AI8596" s="16">
        <v>0</v>
      </c>
      <c r="AJ8596" s="16">
        <v>0</v>
      </c>
      <c r="AK8596" s="16">
        <v>0</v>
      </c>
      <c r="AL8596" s="16">
        <v>0</v>
      </c>
      <c r="AM8596" s="16">
        <v>0</v>
      </c>
      <c r="AN8596" s="16">
        <v>0</v>
      </c>
      <c r="AO8596" s="16">
        <v>0</v>
      </c>
      <c r="AP8596" s="16">
        <v>0</v>
      </c>
      <c r="AQ8596" s="16">
        <v>0</v>
      </c>
      <c r="AR8596" s="16">
        <v>0</v>
      </c>
      <c r="AS8596" s="16">
        <v>0</v>
      </c>
      <c r="AT8596" s="16">
        <v>0</v>
      </c>
      <c r="AU8596" s="16">
        <v>0</v>
      </c>
      <c r="AV8596" s="16">
        <v>0</v>
      </c>
      <c r="AW8596" s="16">
        <v>0</v>
      </c>
      <c r="AX8596" s="16">
        <v>0</v>
      </c>
      <c r="AY8596" s="16">
        <v>0</v>
      </c>
    </row>
    <row r="8597" spans="1:51" ht="14.75" hidden="1" x14ac:dyDescent="0.75">
      <c r="A8597" s="16" t="s">
        <v>521</v>
      </c>
      <c r="B8597" s="16" t="s">
        <v>384</v>
      </c>
      <c r="C8597" s="16" t="s">
        <v>530</v>
      </c>
      <c r="D8597" s="16" t="s">
        <v>384</v>
      </c>
      <c r="E8597" s="16" t="s">
        <v>580</v>
      </c>
      <c r="F8597" s="16"/>
      <c r="G8597" s="16"/>
      <c r="H8597" s="16"/>
      <c r="I8597" s="16"/>
      <c r="J8597" s="16"/>
      <c r="K8597" s="16"/>
      <c r="L8597" s="16"/>
      <c r="M8597" s="16"/>
      <c r="N8597" s="16" t="s">
        <v>32</v>
      </c>
      <c r="O8597" s="16" t="s">
        <v>463</v>
      </c>
      <c r="P8597" s="16" t="s">
        <v>485</v>
      </c>
      <c r="Q8597" s="16" t="s">
        <v>312</v>
      </c>
      <c r="R8597" s="16">
        <v>265</v>
      </c>
      <c r="S8597" s="16">
        <v>0</v>
      </c>
      <c r="T8597" s="16">
        <v>0</v>
      </c>
      <c r="U8597" s="16">
        <v>0</v>
      </c>
      <c r="V8597" s="16">
        <v>0</v>
      </c>
      <c r="W8597" s="16">
        <v>0</v>
      </c>
      <c r="X8597" s="16">
        <v>0</v>
      </c>
      <c r="Y8597" s="16">
        <v>0</v>
      </c>
      <c r="Z8597" s="16">
        <v>0</v>
      </c>
      <c r="AA8597" s="16">
        <v>0</v>
      </c>
      <c r="AB8597" s="16">
        <v>0</v>
      </c>
      <c r="AC8597" s="16">
        <v>0</v>
      </c>
      <c r="AD8597" s="16">
        <v>0</v>
      </c>
      <c r="AE8597" s="16">
        <v>0</v>
      </c>
      <c r="AF8597" s="16">
        <v>0</v>
      </c>
      <c r="AG8597" s="16">
        <v>0</v>
      </c>
      <c r="AH8597" s="16">
        <v>0</v>
      </c>
      <c r="AI8597" s="16">
        <v>0</v>
      </c>
      <c r="AJ8597" s="16">
        <v>0</v>
      </c>
      <c r="AK8597" s="16">
        <v>0</v>
      </c>
      <c r="AL8597" s="16">
        <v>0</v>
      </c>
      <c r="AM8597" s="16">
        <v>0</v>
      </c>
      <c r="AN8597" s="16">
        <v>0</v>
      </c>
      <c r="AO8597" s="16">
        <v>0</v>
      </c>
      <c r="AP8597" s="16">
        <v>0</v>
      </c>
      <c r="AQ8597" s="16">
        <v>0</v>
      </c>
      <c r="AR8597" s="16">
        <v>0</v>
      </c>
      <c r="AS8597" s="16">
        <v>0</v>
      </c>
      <c r="AT8597" s="16">
        <v>0</v>
      </c>
      <c r="AU8597" s="16">
        <v>0</v>
      </c>
      <c r="AV8597" s="16">
        <v>0</v>
      </c>
      <c r="AW8597" s="16">
        <v>0</v>
      </c>
      <c r="AX8597" s="16">
        <v>0</v>
      </c>
      <c r="AY8597" s="16">
        <v>0</v>
      </c>
    </row>
    <row r="8598" spans="1:51" ht="14.75" hidden="1" x14ac:dyDescent="0.75">
      <c r="A8598" s="16" t="s">
        <v>521</v>
      </c>
      <c r="B8598" s="16" t="s">
        <v>384</v>
      </c>
      <c r="C8598" s="16" t="s">
        <v>530</v>
      </c>
      <c r="D8598" s="16" t="s">
        <v>384</v>
      </c>
      <c r="E8598" s="16" t="s">
        <v>580</v>
      </c>
      <c r="F8598" s="16"/>
      <c r="G8598" s="16"/>
      <c r="H8598" s="16"/>
      <c r="I8598" s="16"/>
      <c r="J8598" s="16"/>
      <c r="K8598" s="16"/>
      <c r="L8598" s="16"/>
      <c r="M8598" s="16"/>
      <c r="N8598" s="16" t="s">
        <v>32</v>
      </c>
      <c r="O8598" s="16" t="s">
        <v>463</v>
      </c>
      <c r="P8598" s="16" t="s">
        <v>575</v>
      </c>
      <c r="Q8598" s="16" t="s">
        <v>401</v>
      </c>
      <c r="R8598" s="16">
        <v>12400</v>
      </c>
      <c r="S8598" s="16">
        <v>0</v>
      </c>
      <c r="T8598" s="16">
        <v>0</v>
      </c>
      <c r="U8598" s="16">
        <v>0</v>
      </c>
      <c r="V8598" s="16">
        <v>0</v>
      </c>
      <c r="W8598" s="16">
        <v>0</v>
      </c>
      <c r="X8598" s="16">
        <v>0</v>
      </c>
      <c r="Y8598" s="16">
        <v>0</v>
      </c>
      <c r="Z8598" s="16">
        <v>0</v>
      </c>
      <c r="AA8598" s="16">
        <v>0</v>
      </c>
      <c r="AB8598" s="16">
        <v>0</v>
      </c>
      <c r="AC8598" s="16">
        <v>0</v>
      </c>
      <c r="AD8598" s="16">
        <v>0</v>
      </c>
      <c r="AE8598" s="16">
        <v>0</v>
      </c>
      <c r="AF8598" s="16">
        <v>0</v>
      </c>
      <c r="AG8598" s="16">
        <v>0</v>
      </c>
      <c r="AH8598" s="16">
        <v>0</v>
      </c>
      <c r="AI8598" s="16">
        <v>0</v>
      </c>
      <c r="AJ8598" s="16">
        <v>0</v>
      </c>
      <c r="AK8598" s="16">
        <v>0</v>
      </c>
      <c r="AL8598" s="16">
        <v>0</v>
      </c>
      <c r="AM8598" s="16">
        <v>0</v>
      </c>
      <c r="AN8598" s="16">
        <v>0</v>
      </c>
      <c r="AO8598" s="16">
        <v>0</v>
      </c>
      <c r="AP8598" s="16">
        <v>0</v>
      </c>
      <c r="AQ8598" s="16">
        <v>0</v>
      </c>
      <c r="AR8598" s="16">
        <v>0</v>
      </c>
      <c r="AS8598" s="16">
        <v>0</v>
      </c>
      <c r="AT8598" s="16">
        <v>0</v>
      </c>
      <c r="AU8598" s="16">
        <v>0</v>
      </c>
      <c r="AV8598" s="16">
        <v>0</v>
      </c>
      <c r="AW8598" s="16">
        <v>0</v>
      </c>
      <c r="AX8598" s="16">
        <v>0</v>
      </c>
      <c r="AY8598" s="16">
        <v>0</v>
      </c>
    </row>
    <row r="8599" spans="1:51" ht="14.75" hidden="1" x14ac:dyDescent="0.75">
      <c r="A8599" s="16" t="s">
        <v>521</v>
      </c>
      <c r="B8599" s="16" t="s">
        <v>384</v>
      </c>
      <c r="C8599" s="16" t="s">
        <v>530</v>
      </c>
      <c r="D8599" s="16" t="s">
        <v>384</v>
      </c>
      <c r="E8599" s="16" t="s">
        <v>580</v>
      </c>
      <c r="F8599" s="16"/>
      <c r="G8599" s="16"/>
      <c r="H8599" s="16"/>
      <c r="I8599" s="16"/>
      <c r="J8599" s="16"/>
      <c r="K8599" s="16"/>
      <c r="L8599" s="16"/>
      <c r="M8599" s="16"/>
      <c r="N8599" s="16" t="s">
        <v>32</v>
      </c>
      <c r="O8599" s="16" t="s">
        <v>463</v>
      </c>
      <c r="P8599" s="16" t="s">
        <v>576</v>
      </c>
      <c r="Q8599" s="16" t="s">
        <v>577</v>
      </c>
      <c r="R8599" s="16">
        <v>16100</v>
      </c>
      <c r="S8599" s="16">
        <v>0</v>
      </c>
      <c r="T8599" s="16">
        <v>0</v>
      </c>
      <c r="U8599" s="16">
        <v>0</v>
      </c>
      <c r="V8599" s="16">
        <v>0</v>
      </c>
      <c r="W8599" s="16">
        <v>0</v>
      </c>
      <c r="X8599" s="16">
        <v>0</v>
      </c>
      <c r="Y8599" s="16">
        <v>0</v>
      </c>
      <c r="Z8599" s="16">
        <v>0</v>
      </c>
      <c r="AA8599" s="16">
        <v>0</v>
      </c>
      <c r="AB8599" s="16">
        <v>0</v>
      </c>
      <c r="AC8599" s="16">
        <v>0</v>
      </c>
      <c r="AD8599" s="16">
        <v>0</v>
      </c>
      <c r="AE8599" s="16">
        <v>0</v>
      </c>
      <c r="AF8599" s="16">
        <v>0</v>
      </c>
      <c r="AG8599" s="16">
        <v>0</v>
      </c>
      <c r="AH8599" s="16">
        <v>0</v>
      </c>
      <c r="AI8599" s="16">
        <v>0</v>
      </c>
      <c r="AJ8599" s="16">
        <v>0</v>
      </c>
      <c r="AK8599" s="16">
        <v>0</v>
      </c>
      <c r="AL8599" s="16">
        <v>0</v>
      </c>
      <c r="AM8599" s="16">
        <v>0</v>
      </c>
      <c r="AN8599" s="16">
        <v>0</v>
      </c>
      <c r="AO8599" s="16">
        <v>0</v>
      </c>
      <c r="AP8599" s="16">
        <v>0</v>
      </c>
      <c r="AQ8599" s="16">
        <v>0</v>
      </c>
      <c r="AR8599" s="16">
        <v>0</v>
      </c>
      <c r="AS8599" s="16">
        <v>0</v>
      </c>
      <c r="AT8599" s="16">
        <v>0</v>
      </c>
      <c r="AU8599" s="16">
        <v>0</v>
      </c>
      <c r="AV8599" s="16">
        <v>0</v>
      </c>
      <c r="AW8599" s="16">
        <v>0</v>
      </c>
      <c r="AX8599" s="16">
        <v>0</v>
      </c>
      <c r="AY8599" s="16">
        <v>0</v>
      </c>
    </row>
    <row r="8600" spans="1:51" ht="14.75" hidden="1" x14ac:dyDescent="0.75">
      <c r="A8600" s="16" t="s">
        <v>521</v>
      </c>
      <c r="B8600" s="16" t="s">
        <v>384</v>
      </c>
      <c r="C8600" s="16" t="s">
        <v>530</v>
      </c>
      <c r="D8600" s="16" t="s">
        <v>384</v>
      </c>
      <c r="E8600" s="16" t="s">
        <v>580</v>
      </c>
      <c r="F8600" s="16"/>
      <c r="G8600" s="16"/>
      <c r="H8600" s="16"/>
      <c r="I8600" s="16"/>
      <c r="J8600" s="16"/>
      <c r="K8600" s="16"/>
      <c r="L8600" s="16"/>
      <c r="M8600" s="16"/>
      <c r="N8600" s="16" t="s">
        <v>32</v>
      </c>
      <c r="O8600" s="16" t="s">
        <v>463</v>
      </c>
      <c r="P8600" s="16" t="s">
        <v>562</v>
      </c>
      <c r="Q8600" s="16" t="s">
        <v>546</v>
      </c>
      <c r="R8600" s="16">
        <v>11100</v>
      </c>
      <c r="S8600" s="16">
        <v>0</v>
      </c>
      <c r="T8600" s="16">
        <v>0</v>
      </c>
      <c r="U8600" s="16">
        <v>0</v>
      </c>
      <c r="V8600" s="16">
        <v>0</v>
      </c>
      <c r="W8600" s="16">
        <v>0</v>
      </c>
      <c r="X8600" s="16">
        <v>0</v>
      </c>
      <c r="Y8600" s="16">
        <v>0</v>
      </c>
      <c r="Z8600" s="16">
        <v>0</v>
      </c>
      <c r="AA8600" s="16">
        <v>0</v>
      </c>
      <c r="AB8600" s="16">
        <v>0</v>
      </c>
      <c r="AC8600" s="16">
        <v>0</v>
      </c>
      <c r="AD8600" s="16">
        <v>0</v>
      </c>
      <c r="AE8600" s="16">
        <v>0</v>
      </c>
      <c r="AF8600" s="16">
        <v>0</v>
      </c>
      <c r="AG8600" s="16">
        <v>0</v>
      </c>
      <c r="AH8600" s="16">
        <v>0</v>
      </c>
      <c r="AI8600" s="16">
        <v>0</v>
      </c>
      <c r="AJ8600" s="16">
        <v>0</v>
      </c>
      <c r="AK8600" s="16">
        <v>0</v>
      </c>
      <c r="AL8600" s="16">
        <v>0</v>
      </c>
      <c r="AM8600" s="16">
        <v>0</v>
      </c>
      <c r="AN8600" s="16">
        <v>0</v>
      </c>
      <c r="AO8600" s="16">
        <v>0</v>
      </c>
      <c r="AP8600" s="16">
        <v>0</v>
      </c>
      <c r="AQ8600" s="16">
        <v>0</v>
      </c>
      <c r="AR8600" s="16">
        <v>0</v>
      </c>
      <c r="AS8600" s="16">
        <v>0</v>
      </c>
      <c r="AT8600" s="16">
        <v>0</v>
      </c>
      <c r="AU8600" s="16">
        <v>0</v>
      </c>
      <c r="AV8600" s="16">
        <v>0</v>
      </c>
      <c r="AW8600" s="16">
        <v>0</v>
      </c>
      <c r="AX8600" s="16">
        <v>0</v>
      </c>
      <c r="AY8600" s="16">
        <v>0</v>
      </c>
    </row>
    <row r="8601" spans="1:51" ht="14.75" hidden="1" x14ac:dyDescent="0.75">
      <c r="A8601" s="16" t="s">
        <v>521</v>
      </c>
      <c r="B8601" s="16" t="s">
        <v>384</v>
      </c>
      <c r="C8601" s="16" t="s">
        <v>530</v>
      </c>
      <c r="D8601" s="16" t="s">
        <v>384</v>
      </c>
      <c r="E8601" s="16" t="s">
        <v>580</v>
      </c>
      <c r="F8601" s="16"/>
      <c r="G8601" s="16"/>
      <c r="H8601" s="16"/>
      <c r="I8601" s="16"/>
      <c r="J8601" s="16"/>
      <c r="K8601" s="16"/>
      <c r="L8601" s="16"/>
      <c r="M8601" s="16"/>
      <c r="N8601" s="16" t="s">
        <v>32</v>
      </c>
      <c r="O8601" s="16" t="s">
        <v>463</v>
      </c>
      <c r="P8601" s="16" t="s">
        <v>545</v>
      </c>
      <c r="Q8601" s="16" t="s">
        <v>546</v>
      </c>
      <c r="R8601" s="16">
        <v>6630</v>
      </c>
      <c r="S8601" s="16">
        <v>0</v>
      </c>
      <c r="T8601" s="16">
        <v>0</v>
      </c>
      <c r="U8601" s="16">
        <v>0</v>
      </c>
      <c r="V8601" s="16">
        <v>0</v>
      </c>
      <c r="W8601" s="16">
        <v>0</v>
      </c>
      <c r="X8601" s="16">
        <v>0</v>
      </c>
      <c r="Y8601" s="16">
        <v>0</v>
      </c>
      <c r="Z8601" s="16">
        <v>0</v>
      </c>
      <c r="AA8601" s="16">
        <v>0</v>
      </c>
      <c r="AB8601" s="16">
        <v>0</v>
      </c>
      <c r="AC8601" s="16">
        <v>0</v>
      </c>
      <c r="AD8601" s="16">
        <v>0</v>
      </c>
      <c r="AE8601" s="16">
        <v>0</v>
      </c>
      <c r="AF8601" s="16">
        <v>0</v>
      </c>
      <c r="AG8601" s="16">
        <v>0</v>
      </c>
      <c r="AH8601" s="16">
        <v>0</v>
      </c>
      <c r="AI8601" s="16">
        <v>0</v>
      </c>
      <c r="AJ8601" s="16">
        <v>0</v>
      </c>
      <c r="AK8601" s="16">
        <v>0</v>
      </c>
      <c r="AL8601" s="16">
        <v>0</v>
      </c>
      <c r="AM8601" s="16">
        <v>0</v>
      </c>
      <c r="AN8601" s="16">
        <v>0</v>
      </c>
      <c r="AO8601" s="16">
        <v>0</v>
      </c>
      <c r="AP8601" s="16">
        <v>0</v>
      </c>
      <c r="AQ8601" s="16">
        <v>0</v>
      </c>
      <c r="AR8601" s="16">
        <v>0</v>
      </c>
      <c r="AS8601" s="16">
        <v>0</v>
      </c>
      <c r="AT8601" s="16">
        <v>0</v>
      </c>
      <c r="AU8601" s="16">
        <v>0</v>
      </c>
      <c r="AV8601" s="16">
        <v>0</v>
      </c>
      <c r="AW8601" s="16">
        <v>0</v>
      </c>
      <c r="AX8601" s="16">
        <v>0</v>
      </c>
      <c r="AY8601" s="16">
        <v>0</v>
      </c>
    </row>
    <row r="8602" spans="1:51" ht="14.75" hidden="1" x14ac:dyDescent="0.75">
      <c r="A8602" s="16" t="s">
        <v>521</v>
      </c>
      <c r="B8602" s="16" t="s">
        <v>384</v>
      </c>
      <c r="C8602" s="16" t="s">
        <v>530</v>
      </c>
      <c r="D8602" s="16" t="s">
        <v>384</v>
      </c>
      <c r="E8602" s="16" t="s">
        <v>580</v>
      </c>
      <c r="F8602" s="16"/>
      <c r="G8602" s="16"/>
      <c r="H8602" s="16"/>
      <c r="I8602" s="16"/>
      <c r="J8602" s="16"/>
      <c r="K8602" s="16"/>
      <c r="L8602" s="16"/>
      <c r="M8602" s="16"/>
      <c r="N8602" s="16" t="s">
        <v>32</v>
      </c>
      <c r="O8602" s="16" t="s">
        <v>463</v>
      </c>
      <c r="P8602" s="16" t="s">
        <v>578</v>
      </c>
      <c r="Q8602" s="16" t="s">
        <v>546</v>
      </c>
      <c r="R8602" s="16">
        <v>8900</v>
      </c>
      <c r="S8602" s="16">
        <v>0</v>
      </c>
      <c r="T8602" s="16">
        <v>0</v>
      </c>
      <c r="U8602" s="16">
        <v>0</v>
      </c>
      <c r="V8602" s="16">
        <v>0</v>
      </c>
      <c r="W8602" s="16">
        <v>0</v>
      </c>
      <c r="X8602" s="16">
        <v>0</v>
      </c>
      <c r="Y8602" s="16">
        <v>0</v>
      </c>
      <c r="Z8602" s="16">
        <v>0</v>
      </c>
      <c r="AA8602" s="16">
        <v>0</v>
      </c>
      <c r="AB8602" s="16">
        <v>0</v>
      </c>
      <c r="AC8602" s="16">
        <v>0</v>
      </c>
      <c r="AD8602" s="16">
        <v>0</v>
      </c>
      <c r="AE8602" s="16">
        <v>0</v>
      </c>
      <c r="AF8602" s="16">
        <v>0</v>
      </c>
      <c r="AG8602" s="16">
        <v>0</v>
      </c>
      <c r="AH8602" s="16">
        <v>0</v>
      </c>
      <c r="AI8602" s="16">
        <v>0</v>
      </c>
      <c r="AJ8602" s="16">
        <v>0</v>
      </c>
      <c r="AK8602" s="16">
        <v>0</v>
      </c>
      <c r="AL8602" s="16">
        <v>0</v>
      </c>
      <c r="AM8602" s="16">
        <v>0</v>
      </c>
      <c r="AN8602" s="16">
        <v>0</v>
      </c>
      <c r="AO8602" s="16">
        <v>0</v>
      </c>
      <c r="AP8602" s="16">
        <v>0</v>
      </c>
      <c r="AQ8602" s="16">
        <v>0</v>
      </c>
      <c r="AR8602" s="16">
        <v>0</v>
      </c>
      <c r="AS8602" s="16">
        <v>0</v>
      </c>
      <c r="AT8602" s="16">
        <v>0</v>
      </c>
      <c r="AU8602" s="16">
        <v>0</v>
      </c>
      <c r="AV8602" s="16">
        <v>0</v>
      </c>
      <c r="AW8602" s="16">
        <v>0</v>
      </c>
      <c r="AX8602" s="16">
        <v>0</v>
      </c>
      <c r="AY8602" s="16">
        <v>0</v>
      </c>
    </row>
    <row r="8603" spans="1:51" ht="14.75" hidden="1" x14ac:dyDescent="0.75">
      <c r="A8603" s="16" t="s">
        <v>521</v>
      </c>
      <c r="B8603" s="16" t="s">
        <v>384</v>
      </c>
      <c r="C8603" s="16" t="s">
        <v>530</v>
      </c>
      <c r="D8603" s="16" t="s">
        <v>384</v>
      </c>
      <c r="E8603" s="16" t="s">
        <v>580</v>
      </c>
      <c r="F8603" s="16"/>
      <c r="G8603" s="16"/>
      <c r="H8603" s="16"/>
      <c r="I8603" s="16"/>
      <c r="J8603" s="16"/>
      <c r="K8603" s="16"/>
      <c r="L8603" s="16"/>
      <c r="M8603" s="16"/>
      <c r="N8603" s="16" t="s">
        <v>32</v>
      </c>
      <c r="O8603" s="16" t="s">
        <v>463</v>
      </c>
      <c r="P8603" s="16" t="s">
        <v>579</v>
      </c>
      <c r="Q8603" s="16" t="s">
        <v>546</v>
      </c>
      <c r="R8603" s="16">
        <v>9540</v>
      </c>
      <c r="S8603" s="16">
        <v>0</v>
      </c>
      <c r="T8603" s="16">
        <v>0</v>
      </c>
      <c r="U8603" s="16">
        <v>0</v>
      </c>
      <c r="V8603" s="16">
        <v>0</v>
      </c>
      <c r="W8603" s="16">
        <v>0</v>
      </c>
      <c r="X8603" s="16">
        <v>0</v>
      </c>
      <c r="Y8603" s="16">
        <v>0</v>
      </c>
      <c r="Z8603" s="16">
        <v>0</v>
      </c>
      <c r="AA8603" s="16">
        <v>0</v>
      </c>
      <c r="AB8603" s="16">
        <v>0</v>
      </c>
      <c r="AC8603" s="16">
        <v>0</v>
      </c>
      <c r="AD8603" s="16">
        <v>0</v>
      </c>
      <c r="AE8603" s="16">
        <v>0</v>
      </c>
      <c r="AF8603" s="16">
        <v>0</v>
      </c>
      <c r="AG8603" s="16">
        <v>0</v>
      </c>
      <c r="AH8603" s="16">
        <v>0</v>
      </c>
      <c r="AI8603" s="16">
        <v>0</v>
      </c>
      <c r="AJ8603" s="16">
        <v>0</v>
      </c>
      <c r="AK8603" s="16">
        <v>0</v>
      </c>
      <c r="AL8603" s="16">
        <v>0</v>
      </c>
      <c r="AM8603" s="16">
        <v>0</v>
      </c>
      <c r="AN8603" s="16">
        <v>0</v>
      </c>
      <c r="AO8603" s="16">
        <v>0</v>
      </c>
      <c r="AP8603" s="16">
        <v>0</v>
      </c>
      <c r="AQ8603" s="16">
        <v>0</v>
      </c>
      <c r="AR8603" s="16">
        <v>0</v>
      </c>
      <c r="AS8603" s="16">
        <v>0</v>
      </c>
      <c r="AT8603" s="16">
        <v>0</v>
      </c>
      <c r="AU8603" s="16">
        <v>0</v>
      </c>
      <c r="AV8603" s="16">
        <v>0</v>
      </c>
      <c r="AW8603" s="16">
        <v>0</v>
      </c>
      <c r="AX8603" s="16">
        <v>0</v>
      </c>
      <c r="AY8603" s="16">
        <v>0</v>
      </c>
    </row>
    <row r="8604" spans="1:51" ht="14.75" hidden="1" x14ac:dyDescent="0.75">
      <c r="A8604" s="16" t="s">
        <v>521</v>
      </c>
      <c r="B8604" s="16" t="s">
        <v>384</v>
      </c>
      <c r="C8604" s="16" t="s">
        <v>530</v>
      </c>
      <c r="D8604" s="16" t="s">
        <v>384</v>
      </c>
      <c r="E8604" s="16" t="s">
        <v>580</v>
      </c>
      <c r="F8604" s="16"/>
      <c r="G8604" s="16"/>
      <c r="H8604" s="16"/>
      <c r="I8604" s="16"/>
      <c r="J8604" s="16"/>
      <c r="K8604" s="16"/>
      <c r="L8604" s="16"/>
      <c r="M8604" s="16"/>
      <c r="N8604" s="16" t="s">
        <v>32</v>
      </c>
      <c r="O8604" s="16" t="s">
        <v>463</v>
      </c>
      <c r="P8604" s="16" t="s">
        <v>540</v>
      </c>
      <c r="Q8604" s="16" t="s">
        <v>345</v>
      </c>
      <c r="R8604" s="16">
        <v>23500</v>
      </c>
      <c r="S8604" s="16">
        <v>0</v>
      </c>
      <c r="T8604" s="16">
        <v>0</v>
      </c>
      <c r="U8604" s="16">
        <v>0</v>
      </c>
      <c r="V8604" s="16">
        <v>0</v>
      </c>
      <c r="W8604" s="16">
        <v>0</v>
      </c>
      <c r="X8604" s="16">
        <v>0</v>
      </c>
      <c r="Y8604" s="16">
        <v>0</v>
      </c>
      <c r="Z8604" s="16">
        <v>0</v>
      </c>
      <c r="AA8604" s="16">
        <v>0</v>
      </c>
      <c r="AB8604" s="16">
        <v>0</v>
      </c>
      <c r="AC8604" s="16">
        <v>0</v>
      </c>
      <c r="AD8604" s="16">
        <v>0</v>
      </c>
      <c r="AE8604" s="16">
        <v>0</v>
      </c>
      <c r="AF8604" s="16">
        <v>0</v>
      </c>
      <c r="AG8604" s="16">
        <v>0</v>
      </c>
      <c r="AH8604" s="16">
        <v>0</v>
      </c>
      <c r="AI8604" s="16">
        <v>0</v>
      </c>
      <c r="AJ8604" s="16">
        <v>0</v>
      </c>
      <c r="AK8604" s="16">
        <v>0</v>
      </c>
      <c r="AL8604" s="16">
        <v>0</v>
      </c>
      <c r="AM8604" s="16">
        <v>0</v>
      </c>
      <c r="AN8604" s="16">
        <v>0</v>
      </c>
      <c r="AO8604" s="16">
        <v>0</v>
      </c>
      <c r="AP8604" s="16">
        <v>0</v>
      </c>
      <c r="AQ8604" s="16">
        <v>0</v>
      </c>
      <c r="AR8604" s="16">
        <v>0</v>
      </c>
      <c r="AS8604" s="16">
        <v>0</v>
      </c>
      <c r="AT8604" s="16">
        <v>0</v>
      </c>
      <c r="AU8604" s="16">
        <v>0</v>
      </c>
      <c r="AV8604" s="16">
        <v>0</v>
      </c>
      <c r="AW8604" s="16">
        <v>0</v>
      </c>
      <c r="AX8604" s="16">
        <v>0</v>
      </c>
      <c r="AY8604" s="16">
        <v>0</v>
      </c>
    </row>
    <row r="8605" spans="1:51" ht="14.75" hidden="1" x14ac:dyDescent="0.75">
      <c r="A8605" s="16" t="s">
        <v>521</v>
      </c>
      <c r="B8605" s="16" t="s">
        <v>384</v>
      </c>
      <c r="C8605" s="16" t="s">
        <v>530</v>
      </c>
      <c r="D8605" s="16" t="s">
        <v>384</v>
      </c>
      <c r="E8605" s="16" t="s">
        <v>580</v>
      </c>
      <c r="F8605" s="16"/>
      <c r="G8605" s="16"/>
      <c r="H8605" s="16"/>
      <c r="I8605" s="16"/>
      <c r="J8605" s="16"/>
      <c r="K8605" s="16"/>
      <c r="L8605" s="16"/>
      <c r="M8605" s="16"/>
      <c r="N8605" s="16" t="s">
        <v>38</v>
      </c>
      <c r="O8605" s="16" t="s">
        <v>463</v>
      </c>
      <c r="P8605" s="16" t="s">
        <v>485</v>
      </c>
      <c r="Q8605" s="16" t="s">
        <v>312</v>
      </c>
      <c r="R8605" s="16">
        <v>265</v>
      </c>
      <c r="S8605" s="16">
        <v>0</v>
      </c>
      <c r="T8605" s="16">
        <v>0</v>
      </c>
      <c r="U8605" s="16">
        <v>0</v>
      </c>
      <c r="V8605" s="16">
        <v>0</v>
      </c>
      <c r="W8605" s="16">
        <v>0</v>
      </c>
      <c r="X8605" s="16">
        <v>0</v>
      </c>
      <c r="Y8605" s="16">
        <v>0</v>
      </c>
      <c r="Z8605" s="16">
        <v>0</v>
      </c>
      <c r="AA8605" s="16">
        <v>0</v>
      </c>
      <c r="AB8605" s="16">
        <v>0</v>
      </c>
      <c r="AC8605" s="16">
        <v>0</v>
      </c>
      <c r="AD8605" s="16">
        <v>0</v>
      </c>
      <c r="AE8605" s="16">
        <v>0</v>
      </c>
      <c r="AF8605" s="16">
        <v>0</v>
      </c>
      <c r="AG8605" s="16">
        <v>0</v>
      </c>
      <c r="AH8605" s="16">
        <v>0</v>
      </c>
      <c r="AI8605" s="16">
        <v>0</v>
      </c>
      <c r="AJ8605" s="16">
        <v>0</v>
      </c>
      <c r="AK8605" s="16">
        <v>0</v>
      </c>
      <c r="AL8605" s="16">
        <v>0</v>
      </c>
      <c r="AM8605" s="16">
        <v>0</v>
      </c>
      <c r="AN8605" s="16">
        <v>0</v>
      </c>
      <c r="AO8605" s="16">
        <v>0</v>
      </c>
      <c r="AP8605" s="16">
        <v>0</v>
      </c>
      <c r="AQ8605" s="16">
        <v>0</v>
      </c>
      <c r="AR8605" s="16">
        <v>0</v>
      </c>
      <c r="AS8605" s="16">
        <v>0</v>
      </c>
      <c r="AT8605" s="16">
        <v>0</v>
      </c>
      <c r="AU8605" s="16">
        <v>0</v>
      </c>
      <c r="AV8605" s="16">
        <v>0</v>
      </c>
      <c r="AW8605" s="16">
        <v>0</v>
      </c>
      <c r="AX8605" s="16">
        <v>0</v>
      </c>
      <c r="AY8605" s="16">
        <v>0</v>
      </c>
    </row>
    <row r="8606" spans="1:51" ht="14.75" hidden="1" x14ac:dyDescent="0.75">
      <c r="A8606" s="16" t="s">
        <v>521</v>
      </c>
      <c r="B8606" s="16" t="s">
        <v>384</v>
      </c>
      <c r="C8606" s="16" t="s">
        <v>530</v>
      </c>
      <c r="D8606" s="16" t="s">
        <v>384</v>
      </c>
      <c r="E8606" s="16" t="s">
        <v>580</v>
      </c>
      <c r="F8606" s="16"/>
      <c r="G8606" s="16"/>
      <c r="H8606" s="16"/>
      <c r="I8606" s="16"/>
      <c r="J8606" s="16"/>
      <c r="K8606" s="16"/>
      <c r="L8606" s="16"/>
      <c r="M8606" s="16"/>
      <c r="N8606" s="16" t="s">
        <v>38</v>
      </c>
      <c r="O8606" s="16" t="s">
        <v>463</v>
      </c>
      <c r="P8606" s="16" t="s">
        <v>575</v>
      </c>
      <c r="Q8606" s="16" t="s">
        <v>401</v>
      </c>
      <c r="R8606" s="16">
        <v>12400</v>
      </c>
      <c r="S8606" s="16">
        <v>0</v>
      </c>
      <c r="T8606" s="16">
        <v>0</v>
      </c>
      <c r="U8606" s="16">
        <v>0</v>
      </c>
      <c r="V8606" s="16">
        <v>0</v>
      </c>
      <c r="W8606" s="16">
        <v>0</v>
      </c>
      <c r="X8606" s="16">
        <v>0</v>
      </c>
      <c r="Y8606" s="16">
        <v>0</v>
      </c>
      <c r="Z8606" s="16">
        <v>0</v>
      </c>
      <c r="AA8606" s="16">
        <v>0</v>
      </c>
      <c r="AB8606" s="16">
        <v>0</v>
      </c>
      <c r="AC8606" s="16">
        <v>0</v>
      </c>
      <c r="AD8606" s="16">
        <v>0</v>
      </c>
      <c r="AE8606" s="16">
        <v>0</v>
      </c>
      <c r="AF8606" s="16">
        <v>0</v>
      </c>
      <c r="AG8606" s="16">
        <v>0</v>
      </c>
      <c r="AH8606" s="16">
        <v>0</v>
      </c>
      <c r="AI8606" s="16">
        <v>0</v>
      </c>
      <c r="AJ8606" s="16">
        <v>0</v>
      </c>
      <c r="AK8606" s="16">
        <v>0</v>
      </c>
      <c r="AL8606" s="16">
        <v>0</v>
      </c>
      <c r="AM8606" s="16">
        <v>0</v>
      </c>
      <c r="AN8606" s="16">
        <v>0</v>
      </c>
      <c r="AO8606" s="16">
        <v>0</v>
      </c>
      <c r="AP8606" s="16">
        <v>0</v>
      </c>
      <c r="AQ8606" s="16">
        <v>0</v>
      </c>
      <c r="AR8606" s="16">
        <v>0</v>
      </c>
      <c r="AS8606" s="16">
        <v>0</v>
      </c>
      <c r="AT8606" s="16">
        <v>0</v>
      </c>
      <c r="AU8606" s="16">
        <v>0</v>
      </c>
      <c r="AV8606" s="16">
        <v>0</v>
      </c>
      <c r="AW8606" s="16">
        <v>0</v>
      </c>
      <c r="AX8606" s="16">
        <v>0</v>
      </c>
      <c r="AY8606" s="16">
        <v>0</v>
      </c>
    </row>
    <row r="8607" spans="1:51" ht="14.75" hidden="1" x14ac:dyDescent="0.75">
      <c r="A8607" s="16" t="s">
        <v>521</v>
      </c>
      <c r="B8607" s="16" t="s">
        <v>384</v>
      </c>
      <c r="C8607" s="16" t="s">
        <v>530</v>
      </c>
      <c r="D8607" s="16" t="s">
        <v>384</v>
      </c>
      <c r="E8607" s="16" t="s">
        <v>580</v>
      </c>
      <c r="F8607" s="16"/>
      <c r="G8607" s="16"/>
      <c r="H8607" s="16"/>
      <c r="I8607" s="16"/>
      <c r="J8607" s="16"/>
      <c r="K8607" s="16"/>
      <c r="L8607" s="16"/>
      <c r="M8607" s="16"/>
      <c r="N8607" s="16" t="s">
        <v>38</v>
      </c>
      <c r="O8607" s="16" t="s">
        <v>463</v>
      </c>
      <c r="P8607" s="16" t="s">
        <v>576</v>
      </c>
      <c r="Q8607" s="16" t="s">
        <v>577</v>
      </c>
      <c r="R8607" s="16">
        <v>16100</v>
      </c>
      <c r="S8607" s="16">
        <v>0</v>
      </c>
      <c r="T8607" s="16">
        <v>0</v>
      </c>
      <c r="U8607" s="16">
        <v>0</v>
      </c>
      <c r="V8607" s="16">
        <v>0</v>
      </c>
      <c r="W8607" s="16">
        <v>0</v>
      </c>
      <c r="X8607" s="16">
        <v>0</v>
      </c>
      <c r="Y8607" s="16">
        <v>0</v>
      </c>
      <c r="Z8607" s="16">
        <v>0</v>
      </c>
      <c r="AA8607" s="16">
        <v>0</v>
      </c>
      <c r="AB8607" s="16">
        <v>0</v>
      </c>
      <c r="AC8607" s="16">
        <v>0</v>
      </c>
      <c r="AD8607" s="16">
        <v>0</v>
      </c>
      <c r="AE8607" s="16">
        <v>0</v>
      </c>
      <c r="AF8607" s="16">
        <v>0</v>
      </c>
      <c r="AG8607" s="16">
        <v>0</v>
      </c>
      <c r="AH8607" s="16">
        <v>0</v>
      </c>
      <c r="AI8607" s="16">
        <v>0</v>
      </c>
      <c r="AJ8607" s="16">
        <v>0</v>
      </c>
      <c r="AK8607" s="16">
        <v>0</v>
      </c>
      <c r="AL8607" s="16">
        <v>0</v>
      </c>
      <c r="AM8607" s="16">
        <v>0</v>
      </c>
      <c r="AN8607" s="16">
        <v>0</v>
      </c>
      <c r="AO8607" s="16">
        <v>0</v>
      </c>
      <c r="AP8607" s="16">
        <v>0</v>
      </c>
      <c r="AQ8607" s="16">
        <v>0</v>
      </c>
      <c r="AR8607" s="16">
        <v>0</v>
      </c>
      <c r="AS8607" s="16">
        <v>0</v>
      </c>
      <c r="AT8607" s="16">
        <v>0</v>
      </c>
      <c r="AU8607" s="16">
        <v>0</v>
      </c>
      <c r="AV8607" s="16">
        <v>0</v>
      </c>
      <c r="AW8607" s="16">
        <v>0</v>
      </c>
      <c r="AX8607" s="16">
        <v>0</v>
      </c>
      <c r="AY8607" s="16">
        <v>0</v>
      </c>
    </row>
    <row r="8608" spans="1:51" ht="14.75" hidden="1" x14ac:dyDescent="0.75">
      <c r="A8608" s="16" t="s">
        <v>521</v>
      </c>
      <c r="B8608" s="16" t="s">
        <v>384</v>
      </c>
      <c r="C8608" s="16" t="s">
        <v>530</v>
      </c>
      <c r="D8608" s="16" t="s">
        <v>384</v>
      </c>
      <c r="E8608" s="16" t="s">
        <v>580</v>
      </c>
      <c r="F8608" s="16"/>
      <c r="G8608" s="16"/>
      <c r="H8608" s="16"/>
      <c r="I8608" s="16"/>
      <c r="J8608" s="16"/>
      <c r="K8608" s="16"/>
      <c r="L8608" s="16"/>
      <c r="M8608" s="16"/>
      <c r="N8608" s="16" t="s">
        <v>38</v>
      </c>
      <c r="O8608" s="16" t="s">
        <v>463</v>
      </c>
      <c r="P8608" s="16" t="s">
        <v>562</v>
      </c>
      <c r="Q8608" s="16" t="s">
        <v>546</v>
      </c>
      <c r="R8608" s="16">
        <v>11100</v>
      </c>
      <c r="S8608" s="16">
        <v>0</v>
      </c>
      <c r="T8608" s="16">
        <v>0</v>
      </c>
      <c r="U8608" s="16">
        <v>0</v>
      </c>
      <c r="V8608" s="16">
        <v>0</v>
      </c>
      <c r="W8608" s="16">
        <v>0</v>
      </c>
      <c r="X8608" s="16">
        <v>0</v>
      </c>
      <c r="Y8608" s="16">
        <v>0</v>
      </c>
      <c r="Z8608" s="16">
        <v>0</v>
      </c>
      <c r="AA8608" s="16">
        <v>0</v>
      </c>
      <c r="AB8608" s="16">
        <v>0</v>
      </c>
      <c r="AC8608" s="16">
        <v>0</v>
      </c>
      <c r="AD8608" s="16">
        <v>0</v>
      </c>
      <c r="AE8608" s="16">
        <v>0</v>
      </c>
      <c r="AF8608" s="16">
        <v>0</v>
      </c>
      <c r="AG8608" s="16">
        <v>0</v>
      </c>
      <c r="AH8608" s="16">
        <v>0</v>
      </c>
      <c r="AI8608" s="16">
        <v>0</v>
      </c>
      <c r="AJ8608" s="16">
        <v>0</v>
      </c>
      <c r="AK8608" s="16">
        <v>0</v>
      </c>
      <c r="AL8608" s="16">
        <v>0</v>
      </c>
      <c r="AM8608" s="16">
        <v>0</v>
      </c>
      <c r="AN8608" s="16">
        <v>0</v>
      </c>
      <c r="AO8608" s="16">
        <v>0</v>
      </c>
      <c r="AP8608" s="16">
        <v>0</v>
      </c>
      <c r="AQ8608" s="16">
        <v>0</v>
      </c>
      <c r="AR8608" s="16">
        <v>0</v>
      </c>
      <c r="AS8608" s="16">
        <v>0</v>
      </c>
      <c r="AT8608" s="16">
        <v>0</v>
      </c>
      <c r="AU8608" s="16">
        <v>0</v>
      </c>
      <c r="AV8608" s="16">
        <v>0</v>
      </c>
      <c r="AW8608" s="16">
        <v>0</v>
      </c>
      <c r="AX8608" s="16">
        <v>0</v>
      </c>
      <c r="AY8608" s="16">
        <v>0</v>
      </c>
    </row>
    <row r="8609" spans="1:51" ht="14.75" hidden="1" x14ac:dyDescent="0.75">
      <c r="A8609" s="16" t="s">
        <v>521</v>
      </c>
      <c r="B8609" s="16" t="s">
        <v>384</v>
      </c>
      <c r="C8609" s="16" t="s">
        <v>530</v>
      </c>
      <c r="D8609" s="16" t="s">
        <v>384</v>
      </c>
      <c r="E8609" s="16" t="s">
        <v>580</v>
      </c>
      <c r="F8609" s="16"/>
      <c r="G8609" s="16"/>
      <c r="H8609" s="16"/>
      <c r="I8609" s="16"/>
      <c r="J8609" s="16"/>
      <c r="K8609" s="16"/>
      <c r="L8609" s="16"/>
      <c r="M8609" s="16"/>
      <c r="N8609" s="16" t="s">
        <v>38</v>
      </c>
      <c r="O8609" s="16" t="s">
        <v>463</v>
      </c>
      <c r="P8609" s="16" t="s">
        <v>545</v>
      </c>
      <c r="Q8609" s="16" t="s">
        <v>546</v>
      </c>
      <c r="R8609" s="16">
        <v>6630</v>
      </c>
      <c r="S8609" s="16">
        <v>0</v>
      </c>
      <c r="T8609" s="16">
        <v>0</v>
      </c>
      <c r="U8609" s="16">
        <v>0</v>
      </c>
      <c r="V8609" s="16">
        <v>0</v>
      </c>
      <c r="W8609" s="16">
        <v>0</v>
      </c>
      <c r="X8609" s="16">
        <v>0</v>
      </c>
      <c r="Y8609" s="16">
        <v>0</v>
      </c>
      <c r="Z8609" s="16">
        <v>0</v>
      </c>
      <c r="AA8609" s="16">
        <v>0</v>
      </c>
      <c r="AB8609" s="16">
        <v>0</v>
      </c>
      <c r="AC8609" s="16">
        <v>0</v>
      </c>
      <c r="AD8609" s="16">
        <v>0</v>
      </c>
      <c r="AE8609" s="16">
        <v>0</v>
      </c>
      <c r="AF8609" s="16">
        <v>0</v>
      </c>
      <c r="AG8609" s="16">
        <v>0</v>
      </c>
      <c r="AH8609" s="16">
        <v>0</v>
      </c>
      <c r="AI8609" s="16">
        <v>0</v>
      </c>
      <c r="AJ8609" s="16">
        <v>0</v>
      </c>
      <c r="AK8609" s="16">
        <v>0</v>
      </c>
      <c r="AL8609" s="16">
        <v>0</v>
      </c>
      <c r="AM8609" s="16">
        <v>0</v>
      </c>
      <c r="AN8609" s="16">
        <v>0</v>
      </c>
      <c r="AO8609" s="16">
        <v>0</v>
      </c>
      <c r="AP8609" s="16">
        <v>0</v>
      </c>
      <c r="AQ8609" s="16">
        <v>0</v>
      </c>
      <c r="AR8609" s="16">
        <v>0</v>
      </c>
      <c r="AS8609" s="16">
        <v>0</v>
      </c>
      <c r="AT8609" s="16">
        <v>0</v>
      </c>
      <c r="AU8609" s="16">
        <v>0</v>
      </c>
      <c r="AV8609" s="16">
        <v>0</v>
      </c>
      <c r="AW8609" s="16">
        <v>0</v>
      </c>
      <c r="AX8609" s="16">
        <v>0</v>
      </c>
      <c r="AY8609" s="16">
        <v>0</v>
      </c>
    </row>
    <row r="8610" spans="1:51" ht="14.75" hidden="1" x14ac:dyDescent="0.75">
      <c r="A8610" s="16" t="s">
        <v>521</v>
      </c>
      <c r="B8610" s="16" t="s">
        <v>384</v>
      </c>
      <c r="C8610" s="16" t="s">
        <v>530</v>
      </c>
      <c r="D8610" s="16" t="s">
        <v>384</v>
      </c>
      <c r="E8610" s="16" t="s">
        <v>580</v>
      </c>
      <c r="F8610" s="16"/>
      <c r="G8610" s="16"/>
      <c r="H8610" s="16"/>
      <c r="I8610" s="16"/>
      <c r="J8610" s="16"/>
      <c r="K8610" s="16"/>
      <c r="L8610" s="16"/>
      <c r="M8610" s="16"/>
      <c r="N8610" s="16" t="s">
        <v>38</v>
      </c>
      <c r="O8610" s="16" t="s">
        <v>463</v>
      </c>
      <c r="P8610" s="16" t="s">
        <v>578</v>
      </c>
      <c r="Q8610" s="16" t="s">
        <v>546</v>
      </c>
      <c r="R8610" s="16">
        <v>8900</v>
      </c>
      <c r="S8610" s="16">
        <v>0</v>
      </c>
      <c r="T8610" s="16">
        <v>0</v>
      </c>
      <c r="U8610" s="16">
        <v>0</v>
      </c>
      <c r="V8610" s="16">
        <v>0</v>
      </c>
      <c r="W8610" s="16">
        <v>0</v>
      </c>
      <c r="X8610" s="16">
        <v>0</v>
      </c>
      <c r="Y8610" s="16">
        <v>0</v>
      </c>
      <c r="Z8610" s="16">
        <v>0</v>
      </c>
      <c r="AA8610" s="16">
        <v>0</v>
      </c>
      <c r="AB8610" s="16">
        <v>0</v>
      </c>
      <c r="AC8610" s="16">
        <v>0</v>
      </c>
      <c r="AD8610" s="16">
        <v>0</v>
      </c>
      <c r="AE8610" s="16">
        <v>0</v>
      </c>
      <c r="AF8610" s="16">
        <v>0</v>
      </c>
      <c r="AG8610" s="16">
        <v>0</v>
      </c>
      <c r="AH8610" s="16">
        <v>0</v>
      </c>
      <c r="AI8610" s="16">
        <v>0</v>
      </c>
      <c r="AJ8610" s="16">
        <v>0</v>
      </c>
      <c r="AK8610" s="16">
        <v>0</v>
      </c>
      <c r="AL8610" s="16">
        <v>0</v>
      </c>
      <c r="AM8610" s="16">
        <v>0</v>
      </c>
      <c r="AN8610" s="16">
        <v>0</v>
      </c>
      <c r="AO8610" s="16">
        <v>0</v>
      </c>
      <c r="AP8610" s="16">
        <v>0</v>
      </c>
      <c r="AQ8610" s="16">
        <v>0</v>
      </c>
      <c r="AR8610" s="16">
        <v>0</v>
      </c>
      <c r="AS8610" s="16">
        <v>0</v>
      </c>
      <c r="AT8610" s="16">
        <v>0</v>
      </c>
      <c r="AU8610" s="16">
        <v>0</v>
      </c>
      <c r="AV8610" s="16">
        <v>0</v>
      </c>
      <c r="AW8610" s="16">
        <v>0</v>
      </c>
      <c r="AX8610" s="16">
        <v>0</v>
      </c>
      <c r="AY8610" s="16">
        <v>0</v>
      </c>
    </row>
    <row r="8611" spans="1:51" ht="14.75" hidden="1" x14ac:dyDescent="0.75">
      <c r="A8611" s="16" t="s">
        <v>521</v>
      </c>
      <c r="B8611" s="16" t="s">
        <v>384</v>
      </c>
      <c r="C8611" s="16" t="s">
        <v>530</v>
      </c>
      <c r="D8611" s="16" t="s">
        <v>384</v>
      </c>
      <c r="E8611" s="16" t="s">
        <v>580</v>
      </c>
      <c r="F8611" s="16"/>
      <c r="G8611" s="16"/>
      <c r="H8611" s="16"/>
      <c r="I8611" s="16"/>
      <c r="J8611" s="16"/>
      <c r="K8611" s="16"/>
      <c r="L8611" s="16"/>
      <c r="M8611" s="16"/>
      <c r="N8611" s="16" t="s">
        <v>38</v>
      </c>
      <c r="O8611" s="16" t="s">
        <v>463</v>
      </c>
      <c r="P8611" s="16" t="s">
        <v>579</v>
      </c>
      <c r="Q8611" s="16" t="s">
        <v>546</v>
      </c>
      <c r="R8611" s="16">
        <v>9540</v>
      </c>
      <c r="S8611" s="16">
        <v>0</v>
      </c>
      <c r="T8611" s="16">
        <v>0</v>
      </c>
      <c r="U8611" s="16">
        <v>0</v>
      </c>
      <c r="V8611" s="16">
        <v>0</v>
      </c>
      <c r="W8611" s="16">
        <v>0</v>
      </c>
      <c r="X8611" s="16">
        <v>0</v>
      </c>
      <c r="Y8611" s="16">
        <v>0</v>
      </c>
      <c r="Z8611" s="16">
        <v>0</v>
      </c>
      <c r="AA8611" s="16">
        <v>0</v>
      </c>
      <c r="AB8611" s="16">
        <v>0</v>
      </c>
      <c r="AC8611" s="16">
        <v>0</v>
      </c>
      <c r="AD8611" s="16">
        <v>0</v>
      </c>
      <c r="AE8611" s="16">
        <v>0</v>
      </c>
      <c r="AF8611" s="16">
        <v>0</v>
      </c>
      <c r="AG8611" s="16">
        <v>0</v>
      </c>
      <c r="AH8611" s="16">
        <v>0</v>
      </c>
      <c r="AI8611" s="16">
        <v>0</v>
      </c>
      <c r="AJ8611" s="16">
        <v>0</v>
      </c>
      <c r="AK8611" s="16">
        <v>0</v>
      </c>
      <c r="AL8611" s="16">
        <v>0</v>
      </c>
      <c r="AM8611" s="16">
        <v>0</v>
      </c>
      <c r="AN8611" s="16">
        <v>0</v>
      </c>
      <c r="AO8611" s="16">
        <v>0</v>
      </c>
      <c r="AP8611" s="16">
        <v>0</v>
      </c>
      <c r="AQ8611" s="16">
        <v>0</v>
      </c>
      <c r="AR8611" s="16">
        <v>0</v>
      </c>
      <c r="AS8611" s="16">
        <v>0</v>
      </c>
      <c r="AT8611" s="16">
        <v>0</v>
      </c>
      <c r="AU8611" s="16">
        <v>0</v>
      </c>
      <c r="AV8611" s="16">
        <v>0</v>
      </c>
      <c r="AW8611" s="16">
        <v>0</v>
      </c>
      <c r="AX8611" s="16">
        <v>0</v>
      </c>
      <c r="AY8611" s="16">
        <v>0</v>
      </c>
    </row>
    <row r="8612" spans="1:51" ht="14.75" hidden="1" x14ac:dyDescent="0.75">
      <c r="A8612" s="16" t="s">
        <v>521</v>
      </c>
      <c r="B8612" s="16" t="s">
        <v>384</v>
      </c>
      <c r="C8612" s="16" t="s">
        <v>530</v>
      </c>
      <c r="D8612" s="16" t="s">
        <v>384</v>
      </c>
      <c r="E8612" s="16" t="s">
        <v>580</v>
      </c>
      <c r="F8612" s="16"/>
      <c r="G8612" s="16"/>
      <c r="H8612" s="16"/>
      <c r="I8612" s="16"/>
      <c r="J8612" s="16"/>
      <c r="K8612" s="16"/>
      <c r="L8612" s="16"/>
      <c r="M8612" s="16"/>
      <c r="N8612" s="16" t="s">
        <v>38</v>
      </c>
      <c r="O8612" s="16" t="s">
        <v>463</v>
      </c>
      <c r="P8612" s="16" t="s">
        <v>540</v>
      </c>
      <c r="Q8612" s="16" t="s">
        <v>345</v>
      </c>
      <c r="R8612" s="16">
        <v>23500</v>
      </c>
      <c r="S8612" s="16">
        <v>0</v>
      </c>
      <c r="T8612" s="16">
        <v>0</v>
      </c>
      <c r="U8612" s="16">
        <v>0</v>
      </c>
      <c r="V8612" s="16">
        <v>0</v>
      </c>
      <c r="W8612" s="16">
        <v>0</v>
      </c>
      <c r="X8612" s="16">
        <v>0</v>
      </c>
      <c r="Y8612" s="16">
        <v>0</v>
      </c>
      <c r="Z8612" s="16">
        <v>0</v>
      </c>
      <c r="AA8612" s="16">
        <v>0</v>
      </c>
      <c r="AB8612" s="16">
        <v>0</v>
      </c>
      <c r="AC8612" s="16">
        <v>0</v>
      </c>
      <c r="AD8612" s="16">
        <v>0</v>
      </c>
      <c r="AE8612" s="16">
        <v>0</v>
      </c>
      <c r="AF8612" s="16">
        <v>0</v>
      </c>
      <c r="AG8612" s="16">
        <v>0</v>
      </c>
      <c r="AH8612" s="16">
        <v>0</v>
      </c>
      <c r="AI8612" s="16">
        <v>0</v>
      </c>
      <c r="AJ8612" s="16">
        <v>0</v>
      </c>
      <c r="AK8612" s="16">
        <v>0</v>
      </c>
      <c r="AL8612" s="16">
        <v>0</v>
      </c>
      <c r="AM8612" s="16">
        <v>0</v>
      </c>
      <c r="AN8612" s="16">
        <v>0</v>
      </c>
      <c r="AO8612" s="16">
        <v>0</v>
      </c>
      <c r="AP8612" s="16">
        <v>0</v>
      </c>
      <c r="AQ8612" s="16">
        <v>0</v>
      </c>
      <c r="AR8612" s="16">
        <v>0</v>
      </c>
      <c r="AS8612" s="16">
        <v>0</v>
      </c>
      <c r="AT8612" s="16">
        <v>0</v>
      </c>
      <c r="AU8612" s="16">
        <v>0</v>
      </c>
      <c r="AV8612" s="16">
        <v>0</v>
      </c>
      <c r="AW8612" s="16">
        <v>0</v>
      </c>
      <c r="AX8612" s="16">
        <v>0</v>
      </c>
      <c r="AY8612" s="16">
        <v>0</v>
      </c>
    </row>
    <row r="8613" spans="1:51" ht="14.75" hidden="1" x14ac:dyDescent="0.75">
      <c r="A8613" s="16" t="s">
        <v>521</v>
      </c>
      <c r="B8613" s="16" t="s">
        <v>384</v>
      </c>
      <c r="C8613" s="16" t="s">
        <v>530</v>
      </c>
      <c r="D8613" s="16" t="s">
        <v>384</v>
      </c>
      <c r="E8613" s="16" t="s">
        <v>580</v>
      </c>
      <c r="F8613" s="16"/>
      <c r="G8613" s="16"/>
      <c r="H8613" s="16"/>
      <c r="I8613" s="16"/>
      <c r="J8613" s="16"/>
      <c r="K8613" s="16"/>
      <c r="L8613" s="16"/>
      <c r="M8613" s="16"/>
      <c r="N8613" s="16" t="s">
        <v>40</v>
      </c>
      <c r="O8613" s="16" t="s">
        <v>463</v>
      </c>
      <c r="P8613" s="16" t="s">
        <v>485</v>
      </c>
      <c r="Q8613" s="16" t="s">
        <v>312</v>
      </c>
      <c r="R8613" s="16">
        <v>265</v>
      </c>
      <c r="S8613" s="16">
        <v>0</v>
      </c>
      <c r="T8613" s="16">
        <v>0</v>
      </c>
      <c r="U8613" s="16">
        <v>0</v>
      </c>
      <c r="V8613" s="16">
        <v>0</v>
      </c>
      <c r="W8613" s="16">
        <v>0</v>
      </c>
      <c r="X8613" s="16">
        <v>0</v>
      </c>
      <c r="Y8613" s="16">
        <v>0</v>
      </c>
      <c r="Z8613" s="16">
        <v>0</v>
      </c>
      <c r="AA8613" s="16">
        <v>0</v>
      </c>
      <c r="AB8613" s="16">
        <v>0</v>
      </c>
      <c r="AC8613" s="16">
        <v>0</v>
      </c>
      <c r="AD8613" s="16">
        <v>0</v>
      </c>
      <c r="AE8613" s="16">
        <v>0</v>
      </c>
      <c r="AF8613" s="16">
        <v>0</v>
      </c>
      <c r="AG8613" s="16">
        <v>0</v>
      </c>
      <c r="AH8613" s="16">
        <v>0</v>
      </c>
      <c r="AI8613" s="16">
        <v>0</v>
      </c>
      <c r="AJ8613" s="16">
        <v>0</v>
      </c>
      <c r="AK8613" s="16">
        <v>0</v>
      </c>
      <c r="AL8613" s="16">
        <v>0</v>
      </c>
      <c r="AM8613" s="16">
        <v>0</v>
      </c>
      <c r="AN8613" s="16">
        <v>0</v>
      </c>
      <c r="AO8613" s="16">
        <v>0</v>
      </c>
      <c r="AP8613" s="16">
        <v>0</v>
      </c>
      <c r="AQ8613" s="16">
        <v>0</v>
      </c>
      <c r="AR8613" s="16">
        <v>0</v>
      </c>
      <c r="AS8613" s="16">
        <v>0</v>
      </c>
      <c r="AT8613" s="16">
        <v>0</v>
      </c>
      <c r="AU8613" s="16">
        <v>0</v>
      </c>
      <c r="AV8613" s="16">
        <v>0</v>
      </c>
      <c r="AW8613" s="16">
        <v>0</v>
      </c>
      <c r="AX8613" s="16">
        <v>0</v>
      </c>
      <c r="AY8613" s="16">
        <v>0</v>
      </c>
    </row>
    <row r="8614" spans="1:51" ht="14.75" hidden="1" x14ac:dyDescent="0.75">
      <c r="A8614" s="16" t="s">
        <v>521</v>
      </c>
      <c r="B8614" s="16" t="s">
        <v>384</v>
      </c>
      <c r="C8614" s="16" t="s">
        <v>530</v>
      </c>
      <c r="D8614" s="16" t="s">
        <v>384</v>
      </c>
      <c r="E8614" s="16" t="s">
        <v>580</v>
      </c>
      <c r="F8614" s="16"/>
      <c r="G8614" s="16"/>
      <c r="H8614" s="16"/>
      <c r="I8614" s="16"/>
      <c r="J8614" s="16"/>
      <c r="K8614" s="16"/>
      <c r="L8614" s="16"/>
      <c r="M8614" s="16"/>
      <c r="N8614" s="16" t="s">
        <v>40</v>
      </c>
      <c r="O8614" s="16" t="s">
        <v>463</v>
      </c>
      <c r="P8614" s="16" t="s">
        <v>575</v>
      </c>
      <c r="Q8614" s="16" t="s">
        <v>401</v>
      </c>
      <c r="R8614" s="16">
        <v>12400</v>
      </c>
      <c r="S8614" s="16">
        <v>0</v>
      </c>
      <c r="T8614" s="16">
        <v>0</v>
      </c>
      <c r="U8614" s="16">
        <v>0</v>
      </c>
      <c r="V8614" s="16">
        <v>0</v>
      </c>
      <c r="W8614" s="16">
        <v>0</v>
      </c>
      <c r="X8614" s="16">
        <v>0</v>
      </c>
      <c r="Y8614" s="16">
        <v>0</v>
      </c>
      <c r="Z8614" s="16">
        <v>0</v>
      </c>
      <c r="AA8614" s="16">
        <v>0</v>
      </c>
      <c r="AB8614" s="16">
        <v>0</v>
      </c>
      <c r="AC8614" s="16">
        <v>0</v>
      </c>
      <c r="AD8614" s="16">
        <v>0</v>
      </c>
      <c r="AE8614" s="16">
        <v>0</v>
      </c>
      <c r="AF8614" s="16">
        <v>0</v>
      </c>
      <c r="AG8614" s="16">
        <v>0</v>
      </c>
      <c r="AH8614" s="16">
        <v>0</v>
      </c>
      <c r="AI8614" s="16">
        <v>0</v>
      </c>
      <c r="AJ8614" s="16">
        <v>0</v>
      </c>
      <c r="AK8614" s="16">
        <v>0</v>
      </c>
      <c r="AL8614" s="16">
        <v>0</v>
      </c>
      <c r="AM8614" s="16">
        <v>0</v>
      </c>
      <c r="AN8614" s="16">
        <v>0</v>
      </c>
      <c r="AO8614" s="16">
        <v>0</v>
      </c>
      <c r="AP8614" s="16">
        <v>0</v>
      </c>
      <c r="AQ8614" s="16">
        <v>0</v>
      </c>
      <c r="AR8614" s="16">
        <v>0</v>
      </c>
      <c r="AS8614" s="16">
        <v>0</v>
      </c>
      <c r="AT8614" s="16">
        <v>0</v>
      </c>
      <c r="AU8614" s="16">
        <v>0</v>
      </c>
      <c r="AV8614" s="16">
        <v>0</v>
      </c>
      <c r="AW8614" s="16">
        <v>0</v>
      </c>
      <c r="AX8614" s="16">
        <v>0</v>
      </c>
      <c r="AY8614" s="16">
        <v>0</v>
      </c>
    </row>
    <row r="8615" spans="1:51" ht="14.75" hidden="1" x14ac:dyDescent="0.75">
      <c r="A8615" s="16" t="s">
        <v>521</v>
      </c>
      <c r="B8615" s="16" t="s">
        <v>384</v>
      </c>
      <c r="C8615" s="16" t="s">
        <v>530</v>
      </c>
      <c r="D8615" s="16" t="s">
        <v>384</v>
      </c>
      <c r="E8615" s="16" t="s">
        <v>580</v>
      </c>
      <c r="F8615" s="16"/>
      <c r="G8615" s="16"/>
      <c r="H8615" s="16"/>
      <c r="I8615" s="16"/>
      <c r="J8615" s="16"/>
      <c r="K8615" s="16"/>
      <c r="L8615" s="16"/>
      <c r="M8615" s="16"/>
      <c r="N8615" s="16" t="s">
        <v>40</v>
      </c>
      <c r="O8615" s="16" t="s">
        <v>463</v>
      </c>
      <c r="P8615" s="16" t="s">
        <v>576</v>
      </c>
      <c r="Q8615" s="16" t="s">
        <v>577</v>
      </c>
      <c r="R8615" s="16">
        <v>16100</v>
      </c>
      <c r="S8615" s="16">
        <v>0</v>
      </c>
      <c r="T8615" s="16">
        <v>0</v>
      </c>
      <c r="U8615" s="16">
        <v>0</v>
      </c>
      <c r="V8615" s="16">
        <v>0</v>
      </c>
      <c r="W8615" s="16">
        <v>0</v>
      </c>
      <c r="X8615" s="16">
        <v>0</v>
      </c>
      <c r="Y8615" s="16">
        <v>0</v>
      </c>
      <c r="Z8615" s="16">
        <v>0</v>
      </c>
      <c r="AA8615" s="16">
        <v>0</v>
      </c>
      <c r="AB8615" s="16">
        <v>0</v>
      </c>
      <c r="AC8615" s="16">
        <v>0</v>
      </c>
      <c r="AD8615" s="16">
        <v>0</v>
      </c>
      <c r="AE8615" s="16">
        <v>0</v>
      </c>
      <c r="AF8615" s="16">
        <v>0</v>
      </c>
      <c r="AG8615" s="16">
        <v>0</v>
      </c>
      <c r="AH8615" s="16">
        <v>0</v>
      </c>
      <c r="AI8615" s="16">
        <v>0</v>
      </c>
      <c r="AJ8615" s="16">
        <v>0</v>
      </c>
      <c r="AK8615" s="16">
        <v>0</v>
      </c>
      <c r="AL8615" s="16">
        <v>0</v>
      </c>
      <c r="AM8615" s="16">
        <v>0</v>
      </c>
      <c r="AN8615" s="16">
        <v>0</v>
      </c>
      <c r="AO8615" s="16">
        <v>0</v>
      </c>
      <c r="AP8615" s="16">
        <v>0</v>
      </c>
      <c r="AQ8615" s="16">
        <v>0</v>
      </c>
      <c r="AR8615" s="16">
        <v>0</v>
      </c>
      <c r="AS8615" s="16">
        <v>0</v>
      </c>
      <c r="AT8615" s="16">
        <v>0</v>
      </c>
      <c r="AU8615" s="16">
        <v>0</v>
      </c>
      <c r="AV8615" s="16">
        <v>0</v>
      </c>
      <c r="AW8615" s="16">
        <v>0</v>
      </c>
      <c r="AX8615" s="16">
        <v>0</v>
      </c>
      <c r="AY8615" s="16">
        <v>0</v>
      </c>
    </row>
    <row r="8616" spans="1:51" ht="14.75" hidden="1" x14ac:dyDescent="0.75">
      <c r="A8616" s="16" t="s">
        <v>521</v>
      </c>
      <c r="B8616" s="16" t="s">
        <v>384</v>
      </c>
      <c r="C8616" s="16" t="s">
        <v>530</v>
      </c>
      <c r="D8616" s="16" t="s">
        <v>384</v>
      </c>
      <c r="E8616" s="16" t="s">
        <v>580</v>
      </c>
      <c r="F8616" s="16"/>
      <c r="G8616" s="16"/>
      <c r="H8616" s="16"/>
      <c r="I8616" s="16"/>
      <c r="J8616" s="16"/>
      <c r="K8616" s="16"/>
      <c r="L8616" s="16"/>
      <c r="M8616" s="16"/>
      <c r="N8616" s="16" t="s">
        <v>40</v>
      </c>
      <c r="O8616" s="16" t="s">
        <v>463</v>
      </c>
      <c r="P8616" s="16" t="s">
        <v>562</v>
      </c>
      <c r="Q8616" s="16" t="s">
        <v>546</v>
      </c>
      <c r="R8616" s="16">
        <v>11100</v>
      </c>
      <c r="S8616" s="16">
        <v>0</v>
      </c>
      <c r="T8616" s="16">
        <v>0</v>
      </c>
      <c r="U8616" s="16">
        <v>0</v>
      </c>
      <c r="V8616" s="16">
        <v>0</v>
      </c>
      <c r="W8616" s="16">
        <v>0</v>
      </c>
      <c r="X8616" s="16">
        <v>0</v>
      </c>
      <c r="Y8616" s="16">
        <v>0</v>
      </c>
      <c r="Z8616" s="16">
        <v>0</v>
      </c>
      <c r="AA8616" s="16">
        <v>0</v>
      </c>
      <c r="AB8616" s="16">
        <v>0</v>
      </c>
      <c r="AC8616" s="16">
        <v>0</v>
      </c>
      <c r="AD8616" s="16">
        <v>0</v>
      </c>
      <c r="AE8616" s="16">
        <v>0</v>
      </c>
      <c r="AF8616" s="16">
        <v>0</v>
      </c>
      <c r="AG8616" s="16">
        <v>0</v>
      </c>
      <c r="AH8616" s="16">
        <v>0</v>
      </c>
      <c r="AI8616" s="16">
        <v>0</v>
      </c>
      <c r="AJ8616" s="16">
        <v>0</v>
      </c>
      <c r="AK8616" s="16">
        <v>0</v>
      </c>
      <c r="AL8616" s="16">
        <v>0</v>
      </c>
      <c r="AM8616" s="16">
        <v>0</v>
      </c>
      <c r="AN8616" s="16">
        <v>0</v>
      </c>
      <c r="AO8616" s="16">
        <v>0</v>
      </c>
      <c r="AP8616" s="16">
        <v>0</v>
      </c>
      <c r="AQ8616" s="16">
        <v>0</v>
      </c>
      <c r="AR8616" s="16">
        <v>0</v>
      </c>
      <c r="AS8616" s="16">
        <v>0</v>
      </c>
      <c r="AT8616" s="16">
        <v>0</v>
      </c>
      <c r="AU8616" s="16">
        <v>0</v>
      </c>
      <c r="AV8616" s="16">
        <v>0</v>
      </c>
      <c r="AW8616" s="16">
        <v>0</v>
      </c>
      <c r="AX8616" s="16">
        <v>0</v>
      </c>
      <c r="AY8616" s="16">
        <v>0</v>
      </c>
    </row>
    <row r="8617" spans="1:51" ht="14.75" hidden="1" x14ac:dyDescent="0.75">
      <c r="A8617" s="16" t="s">
        <v>521</v>
      </c>
      <c r="B8617" s="16" t="s">
        <v>384</v>
      </c>
      <c r="C8617" s="16" t="s">
        <v>530</v>
      </c>
      <c r="D8617" s="16" t="s">
        <v>384</v>
      </c>
      <c r="E8617" s="16" t="s">
        <v>580</v>
      </c>
      <c r="F8617" s="16"/>
      <c r="G8617" s="16"/>
      <c r="H8617" s="16"/>
      <c r="I8617" s="16"/>
      <c r="J8617" s="16"/>
      <c r="K8617" s="16"/>
      <c r="L8617" s="16"/>
      <c r="M8617" s="16"/>
      <c r="N8617" s="16" t="s">
        <v>40</v>
      </c>
      <c r="O8617" s="16" t="s">
        <v>463</v>
      </c>
      <c r="P8617" s="16" t="s">
        <v>545</v>
      </c>
      <c r="Q8617" s="16" t="s">
        <v>546</v>
      </c>
      <c r="R8617" s="16">
        <v>6630</v>
      </c>
      <c r="S8617" s="16">
        <v>0</v>
      </c>
      <c r="T8617" s="16">
        <v>0</v>
      </c>
      <c r="U8617" s="16">
        <v>0</v>
      </c>
      <c r="V8617" s="16">
        <v>0</v>
      </c>
      <c r="W8617" s="16">
        <v>0</v>
      </c>
      <c r="X8617" s="16">
        <v>0</v>
      </c>
      <c r="Y8617" s="16">
        <v>0</v>
      </c>
      <c r="Z8617" s="16">
        <v>0</v>
      </c>
      <c r="AA8617" s="16">
        <v>0</v>
      </c>
      <c r="AB8617" s="16">
        <v>0</v>
      </c>
      <c r="AC8617" s="16">
        <v>0</v>
      </c>
      <c r="AD8617" s="16">
        <v>0</v>
      </c>
      <c r="AE8617" s="16">
        <v>0</v>
      </c>
      <c r="AF8617" s="16">
        <v>0</v>
      </c>
      <c r="AG8617" s="16">
        <v>0</v>
      </c>
      <c r="AH8617" s="16">
        <v>0</v>
      </c>
      <c r="AI8617" s="16">
        <v>0</v>
      </c>
      <c r="AJ8617" s="16">
        <v>0</v>
      </c>
      <c r="AK8617" s="16">
        <v>0</v>
      </c>
      <c r="AL8617" s="16">
        <v>0</v>
      </c>
      <c r="AM8617" s="16">
        <v>0</v>
      </c>
      <c r="AN8617" s="16">
        <v>0</v>
      </c>
      <c r="AO8617" s="16">
        <v>0</v>
      </c>
      <c r="AP8617" s="16">
        <v>0</v>
      </c>
      <c r="AQ8617" s="16">
        <v>0</v>
      </c>
      <c r="AR8617" s="16">
        <v>0</v>
      </c>
      <c r="AS8617" s="16">
        <v>0</v>
      </c>
      <c r="AT8617" s="16">
        <v>0</v>
      </c>
      <c r="AU8617" s="16">
        <v>0</v>
      </c>
      <c r="AV8617" s="16">
        <v>0</v>
      </c>
      <c r="AW8617" s="16">
        <v>0</v>
      </c>
      <c r="AX8617" s="16">
        <v>0</v>
      </c>
      <c r="AY8617" s="16">
        <v>0</v>
      </c>
    </row>
    <row r="8618" spans="1:51" ht="14.75" hidden="1" x14ac:dyDescent="0.75">
      <c r="A8618" s="16" t="s">
        <v>521</v>
      </c>
      <c r="B8618" s="16" t="s">
        <v>384</v>
      </c>
      <c r="C8618" s="16" t="s">
        <v>530</v>
      </c>
      <c r="D8618" s="16" t="s">
        <v>384</v>
      </c>
      <c r="E8618" s="16" t="s">
        <v>580</v>
      </c>
      <c r="F8618" s="16"/>
      <c r="G8618" s="16"/>
      <c r="H8618" s="16"/>
      <c r="I8618" s="16"/>
      <c r="J8618" s="16"/>
      <c r="K8618" s="16"/>
      <c r="L8618" s="16"/>
      <c r="M8618" s="16"/>
      <c r="N8618" s="16" t="s">
        <v>40</v>
      </c>
      <c r="O8618" s="16" t="s">
        <v>463</v>
      </c>
      <c r="P8618" s="16" t="s">
        <v>578</v>
      </c>
      <c r="Q8618" s="16" t="s">
        <v>546</v>
      </c>
      <c r="R8618" s="16">
        <v>8900</v>
      </c>
      <c r="S8618" s="16">
        <v>0</v>
      </c>
      <c r="T8618" s="16">
        <v>0</v>
      </c>
      <c r="U8618" s="16">
        <v>0</v>
      </c>
      <c r="V8618" s="16">
        <v>0</v>
      </c>
      <c r="W8618" s="16">
        <v>0</v>
      </c>
      <c r="X8618" s="16">
        <v>0</v>
      </c>
      <c r="Y8618" s="16">
        <v>0</v>
      </c>
      <c r="Z8618" s="16">
        <v>0</v>
      </c>
      <c r="AA8618" s="16">
        <v>0</v>
      </c>
      <c r="AB8618" s="16">
        <v>0</v>
      </c>
      <c r="AC8618" s="16">
        <v>0</v>
      </c>
      <c r="AD8618" s="16">
        <v>0</v>
      </c>
      <c r="AE8618" s="16">
        <v>0</v>
      </c>
      <c r="AF8618" s="16">
        <v>0</v>
      </c>
      <c r="AG8618" s="16">
        <v>0</v>
      </c>
      <c r="AH8618" s="16">
        <v>0</v>
      </c>
      <c r="AI8618" s="16">
        <v>0</v>
      </c>
      <c r="AJ8618" s="16">
        <v>0</v>
      </c>
      <c r="AK8618" s="16">
        <v>0</v>
      </c>
      <c r="AL8618" s="16">
        <v>0</v>
      </c>
      <c r="AM8618" s="16">
        <v>0</v>
      </c>
      <c r="AN8618" s="16">
        <v>0</v>
      </c>
      <c r="AO8618" s="16">
        <v>0</v>
      </c>
      <c r="AP8618" s="16">
        <v>0</v>
      </c>
      <c r="AQ8618" s="16">
        <v>0</v>
      </c>
      <c r="AR8618" s="16">
        <v>0</v>
      </c>
      <c r="AS8618" s="16">
        <v>0</v>
      </c>
      <c r="AT8618" s="16">
        <v>0</v>
      </c>
      <c r="AU8618" s="16">
        <v>0</v>
      </c>
      <c r="AV8618" s="16">
        <v>0</v>
      </c>
      <c r="AW8618" s="16">
        <v>0</v>
      </c>
      <c r="AX8618" s="16">
        <v>0</v>
      </c>
      <c r="AY8618" s="16">
        <v>0</v>
      </c>
    </row>
    <row r="8619" spans="1:51" ht="14.75" hidden="1" x14ac:dyDescent="0.75">
      <c r="A8619" s="16" t="s">
        <v>521</v>
      </c>
      <c r="B8619" s="16" t="s">
        <v>384</v>
      </c>
      <c r="C8619" s="16" t="s">
        <v>530</v>
      </c>
      <c r="D8619" s="16" t="s">
        <v>384</v>
      </c>
      <c r="E8619" s="16" t="s">
        <v>580</v>
      </c>
      <c r="F8619" s="16"/>
      <c r="G8619" s="16"/>
      <c r="H8619" s="16"/>
      <c r="I8619" s="16"/>
      <c r="J8619" s="16"/>
      <c r="K8619" s="16"/>
      <c r="L8619" s="16"/>
      <c r="M8619" s="16"/>
      <c r="N8619" s="16" t="s">
        <v>40</v>
      </c>
      <c r="O8619" s="16" t="s">
        <v>463</v>
      </c>
      <c r="P8619" s="16" t="s">
        <v>579</v>
      </c>
      <c r="Q8619" s="16" t="s">
        <v>546</v>
      </c>
      <c r="R8619" s="16">
        <v>9540</v>
      </c>
      <c r="S8619" s="16">
        <v>0</v>
      </c>
      <c r="T8619" s="16">
        <v>0</v>
      </c>
      <c r="U8619" s="16">
        <v>0</v>
      </c>
      <c r="V8619" s="16">
        <v>0</v>
      </c>
      <c r="W8619" s="16">
        <v>0</v>
      </c>
      <c r="X8619" s="16">
        <v>0</v>
      </c>
      <c r="Y8619" s="16">
        <v>0</v>
      </c>
      <c r="Z8619" s="16">
        <v>0</v>
      </c>
      <c r="AA8619" s="16">
        <v>0</v>
      </c>
      <c r="AB8619" s="16">
        <v>0</v>
      </c>
      <c r="AC8619" s="16">
        <v>0</v>
      </c>
      <c r="AD8619" s="16">
        <v>0</v>
      </c>
      <c r="AE8619" s="16">
        <v>0</v>
      </c>
      <c r="AF8619" s="16">
        <v>0</v>
      </c>
      <c r="AG8619" s="16">
        <v>0</v>
      </c>
      <c r="AH8619" s="16">
        <v>0</v>
      </c>
      <c r="AI8619" s="16">
        <v>0</v>
      </c>
      <c r="AJ8619" s="16">
        <v>0</v>
      </c>
      <c r="AK8619" s="16">
        <v>0</v>
      </c>
      <c r="AL8619" s="16">
        <v>0</v>
      </c>
      <c r="AM8619" s="16">
        <v>0</v>
      </c>
      <c r="AN8619" s="16">
        <v>0</v>
      </c>
      <c r="AO8619" s="16">
        <v>0</v>
      </c>
      <c r="AP8619" s="16">
        <v>0</v>
      </c>
      <c r="AQ8619" s="16">
        <v>0</v>
      </c>
      <c r="AR8619" s="16">
        <v>0</v>
      </c>
      <c r="AS8619" s="16">
        <v>0</v>
      </c>
      <c r="AT8619" s="16">
        <v>0</v>
      </c>
      <c r="AU8619" s="16">
        <v>0</v>
      </c>
      <c r="AV8619" s="16">
        <v>0</v>
      </c>
      <c r="AW8619" s="16">
        <v>0</v>
      </c>
      <c r="AX8619" s="16">
        <v>0</v>
      </c>
      <c r="AY8619" s="16">
        <v>0</v>
      </c>
    </row>
    <row r="8620" spans="1:51" ht="14.75" hidden="1" x14ac:dyDescent="0.75">
      <c r="A8620" s="16" t="s">
        <v>521</v>
      </c>
      <c r="B8620" s="16" t="s">
        <v>384</v>
      </c>
      <c r="C8620" s="16" t="s">
        <v>530</v>
      </c>
      <c r="D8620" s="16" t="s">
        <v>384</v>
      </c>
      <c r="E8620" s="16" t="s">
        <v>580</v>
      </c>
      <c r="F8620" s="16"/>
      <c r="G8620" s="16"/>
      <c r="H8620" s="16"/>
      <c r="I8620" s="16"/>
      <c r="J8620" s="16"/>
      <c r="K8620" s="16"/>
      <c r="L8620" s="16"/>
      <c r="M8620" s="16"/>
      <c r="N8620" s="16" t="s">
        <v>40</v>
      </c>
      <c r="O8620" s="16" t="s">
        <v>463</v>
      </c>
      <c r="P8620" s="16" t="s">
        <v>540</v>
      </c>
      <c r="Q8620" s="16" t="s">
        <v>345</v>
      </c>
      <c r="R8620" s="16">
        <v>23500</v>
      </c>
      <c r="S8620" s="16">
        <v>0</v>
      </c>
      <c r="T8620" s="16">
        <v>0</v>
      </c>
      <c r="U8620" s="16">
        <v>0</v>
      </c>
      <c r="V8620" s="16">
        <v>0</v>
      </c>
      <c r="W8620" s="16">
        <v>0</v>
      </c>
      <c r="X8620" s="16">
        <v>0</v>
      </c>
      <c r="Y8620" s="16">
        <v>0</v>
      </c>
      <c r="Z8620" s="16">
        <v>0</v>
      </c>
      <c r="AA8620" s="16">
        <v>0</v>
      </c>
      <c r="AB8620" s="16">
        <v>0</v>
      </c>
      <c r="AC8620" s="16">
        <v>0</v>
      </c>
      <c r="AD8620" s="16">
        <v>0</v>
      </c>
      <c r="AE8620" s="16">
        <v>0</v>
      </c>
      <c r="AF8620" s="16">
        <v>0</v>
      </c>
      <c r="AG8620" s="16">
        <v>0</v>
      </c>
      <c r="AH8620" s="16">
        <v>0</v>
      </c>
      <c r="AI8620" s="16">
        <v>0</v>
      </c>
      <c r="AJ8620" s="16">
        <v>0</v>
      </c>
      <c r="AK8620" s="16">
        <v>0</v>
      </c>
      <c r="AL8620" s="16">
        <v>0</v>
      </c>
      <c r="AM8620" s="16">
        <v>0</v>
      </c>
      <c r="AN8620" s="16">
        <v>0</v>
      </c>
      <c r="AO8620" s="16">
        <v>0</v>
      </c>
      <c r="AP8620" s="16">
        <v>0</v>
      </c>
      <c r="AQ8620" s="16">
        <v>0</v>
      </c>
      <c r="AR8620" s="16">
        <v>0</v>
      </c>
      <c r="AS8620" s="16">
        <v>0</v>
      </c>
      <c r="AT8620" s="16">
        <v>0</v>
      </c>
      <c r="AU8620" s="16">
        <v>0</v>
      </c>
      <c r="AV8620" s="16">
        <v>0</v>
      </c>
      <c r="AW8620" s="16">
        <v>0</v>
      </c>
      <c r="AX8620" s="16">
        <v>0</v>
      </c>
      <c r="AY8620" s="16">
        <v>0</v>
      </c>
    </row>
    <row r="8621" spans="1:51" ht="14.75" hidden="1" x14ac:dyDescent="0.75">
      <c r="A8621" s="16" t="s">
        <v>521</v>
      </c>
      <c r="B8621" s="16" t="s">
        <v>384</v>
      </c>
      <c r="C8621" s="16" t="s">
        <v>530</v>
      </c>
      <c r="D8621" s="16" t="s">
        <v>384</v>
      </c>
      <c r="E8621" s="16" t="s">
        <v>580</v>
      </c>
      <c r="F8621" s="16"/>
      <c r="G8621" s="16"/>
      <c r="H8621" s="16"/>
      <c r="I8621" s="16"/>
      <c r="J8621" s="16"/>
      <c r="K8621" s="16"/>
      <c r="L8621" s="16"/>
      <c r="M8621" s="16"/>
      <c r="N8621" s="16" t="s">
        <v>42</v>
      </c>
      <c r="O8621" s="16" t="s">
        <v>463</v>
      </c>
      <c r="P8621" s="16" t="s">
        <v>485</v>
      </c>
      <c r="Q8621" s="16" t="s">
        <v>312</v>
      </c>
      <c r="R8621" s="16">
        <v>265</v>
      </c>
      <c r="S8621" s="16">
        <v>0</v>
      </c>
      <c r="T8621" s="16">
        <v>0</v>
      </c>
      <c r="U8621" s="16">
        <v>0</v>
      </c>
      <c r="V8621" s="16">
        <v>0</v>
      </c>
      <c r="W8621" s="16">
        <v>0</v>
      </c>
      <c r="X8621" s="16">
        <v>0</v>
      </c>
      <c r="Y8621" s="16">
        <v>0</v>
      </c>
      <c r="Z8621" s="16">
        <v>0</v>
      </c>
      <c r="AA8621" s="16">
        <v>0</v>
      </c>
      <c r="AB8621" s="16">
        <v>0</v>
      </c>
      <c r="AC8621" s="16">
        <v>0</v>
      </c>
      <c r="AD8621" s="16">
        <v>0</v>
      </c>
      <c r="AE8621" s="16">
        <v>0</v>
      </c>
      <c r="AF8621" s="16">
        <v>0</v>
      </c>
      <c r="AG8621" s="16">
        <v>0</v>
      </c>
      <c r="AH8621" s="16">
        <v>0</v>
      </c>
      <c r="AI8621" s="16">
        <v>0</v>
      </c>
      <c r="AJ8621" s="16">
        <v>0</v>
      </c>
      <c r="AK8621" s="16">
        <v>0</v>
      </c>
      <c r="AL8621" s="16">
        <v>0</v>
      </c>
      <c r="AM8621" s="16">
        <v>0</v>
      </c>
      <c r="AN8621" s="16">
        <v>0</v>
      </c>
      <c r="AO8621" s="16">
        <v>0</v>
      </c>
      <c r="AP8621" s="16">
        <v>0</v>
      </c>
      <c r="AQ8621" s="16">
        <v>0</v>
      </c>
      <c r="AR8621" s="16">
        <v>0</v>
      </c>
      <c r="AS8621" s="16">
        <v>0</v>
      </c>
      <c r="AT8621" s="16">
        <v>0</v>
      </c>
      <c r="AU8621" s="16">
        <v>0</v>
      </c>
      <c r="AV8621" s="16">
        <v>0</v>
      </c>
      <c r="AW8621" s="16">
        <v>0</v>
      </c>
      <c r="AX8621" s="16">
        <v>0</v>
      </c>
      <c r="AY8621" s="16">
        <v>0</v>
      </c>
    </row>
    <row r="8622" spans="1:51" ht="14.75" hidden="1" x14ac:dyDescent="0.75">
      <c r="A8622" s="16" t="s">
        <v>521</v>
      </c>
      <c r="B8622" s="16" t="s">
        <v>384</v>
      </c>
      <c r="C8622" s="16" t="s">
        <v>530</v>
      </c>
      <c r="D8622" s="16" t="s">
        <v>384</v>
      </c>
      <c r="E8622" s="16" t="s">
        <v>580</v>
      </c>
      <c r="F8622" s="16"/>
      <c r="G8622" s="16"/>
      <c r="H8622" s="16"/>
      <c r="I8622" s="16"/>
      <c r="J8622" s="16"/>
      <c r="K8622" s="16"/>
      <c r="L8622" s="16"/>
      <c r="M8622" s="16"/>
      <c r="N8622" s="16" t="s">
        <v>42</v>
      </c>
      <c r="O8622" s="16" t="s">
        <v>463</v>
      </c>
      <c r="P8622" s="16" t="s">
        <v>575</v>
      </c>
      <c r="Q8622" s="16" t="s">
        <v>401</v>
      </c>
      <c r="R8622" s="16">
        <v>12400</v>
      </c>
      <c r="S8622" s="16">
        <v>0</v>
      </c>
      <c r="T8622" s="16">
        <v>0</v>
      </c>
      <c r="U8622" s="16">
        <v>0</v>
      </c>
      <c r="V8622" s="16">
        <v>0</v>
      </c>
      <c r="W8622" s="16">
        <v>0</v>
      </c>
      <c r="X8622" s="16">
        <v>0</v>
      </c>
      <c r="Y8622" s="16">
        <v>0</v>
      </c>
      <c r="Z8622" s="16">
        <v>0</v>
      </c>
      <c r="AA8622" s="16">
        <v>0</v>
      </c>
      <c r="AB8622" s="16">
        <v>0</v>
      </c>
      <c r="AC8622" s="16">
        <v>0</v>
      </c>
      <c r="AD8622" s="16">
        <v>0</v>
      </c>
      <c r="AE8622" s="16">
        <v>0</v>
      </c>
      <c r="AF8622" s="16">
        <v>0</v>
      </c>
      <c r="AG8622" s="16">
        <v>0</v>
      </c>
      <c r="AH8622" s="16">
        <v>0</v>
      </c>
      <c r="AI8622" s="16">
        <v>0</v>
      </c>
      <c r="AJ8622" s="16">
        <v>0</v>
      </c>
      <c r="AK8622" s="16">
        <v>0</v>
      </c>
      <c r="AL8622" s="16">
        <v>0</v>
      </c>
      <c r="AM8622" s="16">
        <v>0</v>
      </c>
      <c r="AN8622" s="16">
        <v>0</v>
      </c>
      <c r="AO8622" s="16">
        <v>0</v>
      </c>
      <c r="AP8622" s="16">
        <v>0</v>
      </c>
      <c r="AQ8622" s="16">
        <v>0</v>
      </c>
      <c r="AR8622" s="16">
        <v>0</v>
      </c>
      <c r="AS8622" s="16">
        <v>0</v>
      </c>
      <c r="AT8622" s="16">
        <v>0</v>
      </c>
      <c r="AU8622" s="16">
        <v>0</v>
      </c>
      <c r="AV8622" s="16">
        <v>0</v>
      </c>
      <c r="AW8622" s="16">
        <v>0</v>
      </c>
      <c r="AX8622" s="16">
        <v>0</v>
      </c>
      <c r="AY8622" s="16">
        <v>0</v>
      </c>
    </row>
    <row r="8623" spans="1:51" ht="14.75" hidden="1" x14ac:dyDescent="0.75">
      <c r="A8623" s="16" t="s">
        <v>521</v>
      </c>
      <c r="B8623" s="16" t="s">
        <v>384</v>
      </c>
      <c r="C8623" s="16" t="s">
        <v>530</v>
      </c>
      <c r="D8623" s="16" t="s">
        <v>384</v>
      </c>
      <c r="E8623" s="16" t="s">
        <v>580</v>
      </c>
      <c r="F8623" s="16"/>
      <c r="G8623" s="16"/>
      <c r="H8623" s="16"/>
      <c r="I8623" s="16"/>
      <c r="J8623" s="16"/>
      <c r="K8623" s="16"/>
      <c r="L8623" s="16"/>
      <c r="M8623" s="16"/>
      <c r="N8623" s="16" t="s">
        <v>42</v>
      </c>
      <c r="O8623" s="16" t="s">
        <v>463</v>
      </c>
      <c r="P8623" s="16" t="s">
        <v>576</v>
      </c>
      <c r="Q8623" s="16" t="s">
        <v>577</v>
      </c>
      <c r="R8623" s="16">
        <v>16100</v>
      </c>
      <c r="S8623" s="16">
        <v>0</v>
      </c>
      <c r="T8623" s="16">
        <v>0</v>
      </c>
      <c r="U8623" s="16">
        <v>0</v>
      </c>
      <c r="V8623" s="16">
        <v>0</v>
      </c>
      <c r="W8623" s="16">
        <v>0</v>
      </c>
      <c r="X8623" s="16">
        <v>0</v>
      </c>
      <c r="Y8623" s="16">
        <v>0</v>
      </c>
      <c r="Z8623" s="16">
        <v>0</v>
      </c>
      <c r="AA8623" s="16">
        <v>0</v>
      </c>
      <c r="AB8623" s="16">
        <v>0</v>
      </c>
      <c r="AC8623" s="16">
        <v>0</v>
      </c>
      <c r="AD8623" s="16">
        <v>0</v>
      </c>
      <c r="AE8623" s="16">
        <v>0</v>
      </c>
      <c r="AF8623" s="16">
        <v>0</v>
      </c>
      <c r="AG8623" s="16">
        <v>0</v>
      </c>
      <c r="AH8623" s="16">
        <v>0</v>
      </c>
      <c r="AI8623" s="16">
        <v>0</v>
      </c>
      <c r="AJ8623" s="16">
        <v>0</v>
      </c>
      <c r="AK8623" s="16">
        <v>0</v>
      </c>
      <c r="AL8623" s="16">
        <v>0</v>
      </c>
      <c r="AM8623" s="16">
        <v>0</v>
      </c>
      <c r="AN8623" s="16">
        <v>0</v>
      </c>
      <c r="AO8623" s="16">
        <v>0</v>
      </c>
      <c r="AP8623" s="16">
        <v>0</v>
      </c>
      <c r="AQ8623" s="16">
        <v>0</v>
      </c>
      <c r="AR8623" s="16">
        <v>0</v>
      </c>
      <c r="AS8623" s="16">
        <v>0</v>
      </c>
      <c r="AT8623" s="16">
        <v>0</v>
      </c>
      <c r="AU8623" s="16">
        <v>0</v>
      </c>
      <c r="AV8623" s="16">
        <v>0</v>
      </c>
      <c r="AW8623" s="16">
        <v>0</v>
      </c>
      <c r="AX8623" s="16">
        <v>0</v>
      </c>
      <c r="AY8623" s="16">
        <v>0</v>
      </c>
    </row>
    <row r="8624" spans="1:51" ht="14.75" hidden="1" x14ac:dyDescent="0.75">
      <c r="A8624" s="16" t="s">
        <v>521</v>
      </c>
      <c r="B8624" s="16" t="s">
        <v>384</v>
      </c>
      <c r="C8624" s="16" t="s">
        <v>530</v>
      </c>
      <c r="D8624" s="16" t="s">
        <v>384</v>
      </c>
      <c r="E8624" s="16" t="s">
        <v>580</v>
      </c>
      <c r="F8624" s="16"/>
      <c r="G8624" s="16"/>
      <c r="H8624" s="16"/>
      <c r="I8624" s="16"/>
      <c r="J8624" s="16"/>
      <c r="K8624" s="16"/>
      <c r="L8624" s="16"/>
      <c r="M8624" s="16"/>
      <c r="N8624" s="16" t="s">
        <v>42</v>
      </c>
      <c r="O8624" s="16" t="s">
        <v>463</v>
      </c>
      <c r="P8624" s="16" t="s">
        <v>562</v>
      </c>
      <c r="Q8624" s="16" t="s">
        <v>546</v>
      </c>
      <c r="R8624" s="16">
        <v>11100</v>
      </c>
      <c r="S8624" s="16">
        <v>0</v>
      </c>
      <c r="T8624" s="16">
        <v>0</v>
      </c>
      <c r="U8624" s="16">
        <v>0</v>
      </c>
      <c r="V8624" s="16">
        <v>0</v>
      </c>
      <c r="W8624" s="16">
        <v>0</v>
      </c>
      <c r="X8624" s="16">
        <v>0</v>
      </c>
      <c r="Y8624" s="16">
        <v>0</v>
      </c>
      <c r="Z8624" s="16">
        <v>0</v>
      </c>
      <c r="AA8624" s="16">
        <v>0</v>
      </c>
      <c r="AB8624" s="16">
        <v>0</v>
      </c>
      <c r="AC8624" s="16">
        <v>0</v>
      </c>
      <c r="AD8624" s="16">
        <v>0</v>
      </c>
      <c r="AE8624" s="16">
        <v>0</v>
      </c>
      <c r="AF8624" s="16">
        <v>0</v>
      </c>
      <c r="AG8624" s="16">
        <v>0</v>
      </c>
      <c r="AH8624" s="16">
        <v>0</v>
      </c>
      <c r="AI8624" s="16">
        <v>0</v>
      </c>
      <c r="AJ8624" s="16">
        <v>0</v>
      </c>
      <c r="AK8624" s="16">
        <v>0</v>
      </c>
      <c r="AL8624" s="16">
        <v>0</v>
      </c>
      <c r="AM8624" s="16">
        <v>0</v>
      </c>
      <c r="AN8624" s="16">
        <v>0</v>
      </c>
      <c r="AO8624" s="16">
        <v>0</v>
      </c>
      <c r="AP8624" s="16">
        <v>0</v>
      </c>
      <c r="AQ8624" s="16">
        <v>0</v>
      </c>
      <c r="AR8624" s="16">
        <v>0</v>
      </c>
      <c r="AS8624" s="16">
        <v>0</v>
      </c>
      <c r="AT8624" s="16">
        <v>0</v>
      </c>
      <c r="AU8624" s="16">
        <v>0</v>
      </c>
      <c r="AV8624" s="16">
        <v>0</v>
      </c>
      <c r="AW8624" s="16">
        <v>0</v>
      </c>
      <c r="AX8624" s="16">
        <v>0</v>
      </c>
      <c r="AY8624" s="16">
        <v>0</v>
      </c>
    </row>
    <row r="8625" spans="1:51" ht="14.75" hidden="1" x14ac:dyDescent="0.75">
      <c r="A8625" s="16" t="s">
        <v>521</v>
      </c>
      <c r="B8625" s="16" t="s">
        <v>384</v>
      </c>
      <c r="C8625" s="16" t="s">
        <v>530</v>
      </c>
      <c r="D8625" s="16" t="s">
        <v>384</v>
      </c>
      <c r="E8625" s="16" t="s">
        <v>580</v>
      </c>
      <c r="F8625" s="16"/>
      <c r="G8625" s="16"/>
      <c r="H8625" s="16"/>
      <c r="I8625" s="16"/>
      <c r="J8625" s="16"/>
      <c r="K8625" s="16"/>
      <c r="L8625" s="16"/>
      <c r="M8625" s="16"/>
      <c r="N8625" s="16" t="s">
        <v>42</v>
      </c>
      <c r="O8625" s="16" t="s">
        <v>463</v>
      </c>
      <c r="P8625" s="16" t="s">
        <v>545</v>
      </c>
      <c r="Q8625" s="16" t="s">
        <v>546</v>
      </c>
      <c r="R8625" s="16">
        <v>6630</v>
      </c>
      <c r="S8625" s="16">
        <v>0</v>
      </c>
      <c r="T8625" s="16">
        <v>0</v>
      </c>
      <c r="U8625" s="16">
        <v>0</v>
      </c>
      <c r="V8625" s="16">
        <v>0</v>
      </c>
      <c r="W8625" s="16">
        <v>0</v>
      </c>
      <c r="X8625" s="16">
        <v>0</v>
      </c>
      <c r="Y8625" s="16">
        <v>0</v>
      </c>
      <c r="Z8625" s="16">
        <v>0</v>
      </c>
      <c r="AA8625" s="16">
        <v>0</v>
      </c>
      <c r="AB8625" s="16">
        <v>0</v>
      </c>
      <c r="AC8625" s="16">
        <v>0</v>
      </c>
      <c r="AD8625" s="16">
        <v>0</v>
      </c>
      <c r="AE8625" s="16">
        <v>0</v>
      </c>
      <c r="AF8625" s="16">
        <v>0</v>
      </c>
      <c r="AG8625" s="16">
        <v>0</v>
      </c>
      <c r="AH8625" s="16">
        <v>0</v>
      </c>
      <c r="AI8625" s="16">
        <v>0</v>
      </c>
      <c r="AJ8625" s="16">
        <v>0</v>
      </c>
      <c r="AK8625" s="16">
        <v>0</v>
      </c>
      <c r="AL8625" s="16">
        <v>0</v>
      </c>
      <c r="AM8625" s="16">
        <v>0</v>
      </c>
      <c r="AN8625" s="16">
        <v>0</v>
      </c>
      <c r="AO8625" s="16">
        <v>0</v>
      </c>
      <c r="AP8625" s="16">
        <v>0</v>
      </c>
      <c r="AQ8625" s="16">
        <v>0</v>
      </c>
      <c r="AR8625" s="16">
        <v>0</v>
      </c>
      <c r="AS8625" s="16">
        <v>0</v>
      </c>
      <c r="AT8625" s="16">
        <v>0</v>
      </c>
      <c r="AU8625" s="16">
        <v>0</v>
      </c>
      <c r="AV8625" s="16">
        <v>0</v>
      </c>
      <c r="AW8625" s="16">
        <v>0</v>
      </c>
      <c r="AX8625" s="16">
        <v>0</v>
      </c>
      <c r="AY8625" s="16">
        <v>0</v>
      </c>
    </row>
    <row r="8626" spans="1:51" ht="14.75" hidden="1" x14ac:dyDescent="0.75">
      <c r="A8626" s="16" t="s">
        <v>521</v>
      </c>
      <c r="B8626" s="16" t="s">
        <v>384</v>
      </c>
      <c r="C8626" s="16" t="s">
        <v>530</v>
      </c>
      <c r="D8626" s="16" t="s">
        <v>384</v>
      </c>
      <c r="E8626" s="16" t="s">
        <v>580</v>
      </c>
      <c r="F8626" s="16"/>
      <c r="G8626" s="16"/>
      <c r="H8626" s="16"/>
      <c r="I8626" s="16"/>
      <c r="J8626" s="16"/>
      <c r="K8626" s="16"/>
      <c r="L8626" s="16"/>
      <c r="M8626" s="16"/>
      <c r="N8626" s="16" t="s">
        <v>42</v>
      </c>
      <c r="O8626" s="16" t="s">
        <v>463</v>
      </c>
      <c r="P8626" s="16" t="s">
        <v>578</v>
      </c>
      <c r="Q8626" s="16" t="s">
        <v>546</v>
      </c>
      <c r="R8626" s="16">
        <v>8900</v>
      </c>
      <c r="S8626" s="16">
        <v>0</v>
      </c>
      <c r="T8626" s="16">
        <v>0</v>
      </c>
      <c r="U8626" s="16">
        <v>0</v>
      </c>
      <c r="V8626" s="16">
        <v>0</v>
      </c>
      <c r="W8626" s="16">
        <v>0</v>
      </c>
      <c r="X8626" s="16">
        <v>0</v>
      </c>
      <c r="Y8626" s="16">
        <v>0</v>
      </c>
      <c r="Z8626" s="16">
        <v>0</v>
      </c>
      <c r="AA8626" s="16">
        <v>0</v>
      </c>
      <c r="AB8626" s="16">
        <v>0</v>
      </c>
      <c r="AC8626" s="16">
        <v>0</v>
      </c>
      <c r="AD8626" s="16">
        <v>0</v>
      </c>
      <c r="AE8626" s="16">
        <v>0</v>
      </c>
      <c r="AF8626" s="16">
        <v>0</v>
      </c>
      <c r="AG8626" s="16">
        <v>0</v>
      </c>
      <c r="AH8626" s="16">
        <v>0</v>
      </c>
      <c r="AI8626" s="16">
        <v>0</v>
      </c>
      <c r="AJ8626" s="16">
        <v>0</v>
      </c>
      <c r="AK8626" s="16">
        <v>0</v>
      </c>
      <c r="AL8626" s="16">
        <v>0</v>
      </c>
      <c r="AM8626" s="16">
        <v>0</v>
      </c>
      <c r="AN8626" s="16">
        <v>0</v>
      </c>
      <c r="AO8626" s="16">
        <v>0</v>
      </c>
      <c r="AP8626" s="16">
        <v>0</v>
      </c>
      <c r="AQ8626" s="16">
        <v>0</v>
      </c>
      <c r="AR8626" s="16">
        <v>0</v>
      </c>
      <c r="AS8626" s="16">
        <v>0</v>
      </c>
      <c r="AT8626" s="16">
        <v>0</v>
      </c>
      <c r="AU8626" s="16">
        <v>0</v>
      </c>
      <c r="AV8626" s="16">
        <v>0</v>
      </c>
      <c r="AW8626" s="16">
        <v>0</v>
      </c>
      <c r="AX8626" s="16">
        <v>0</v>
      </c>
      <c r="AY8626" s="16">
        <v>0</v>
      </c>
    </row>
    <row r="8627" spans="1:51" ht="14.75" hidden="1" x14ac:dyDescent="0.75">
      <c r="A8627" s="16" t="s">
        <v>521</v>
      </c>
      <c r="B8627" s="16" t="s">
        <v>384</v>
      </c>
      <c r="C8627" s="16" t="s">
        <v>530</v>
      </c>
      <c r="D8627" s="16" t="s">
        <v>384</v>
      </c>
      <c r="E8627" s="16" t="s">
        <v>580</v>
      </c>
      <c r="F8627" s="16"/>
      <c r="G8627" s="16"/>
      <c r="H8627" s="16"/>
      <c r="I8627" s="16"/>
      <c r="J8627" s="16"/>
      <c r="K8627" s="16"/>
      <c r="L8627" s="16"/>
      <c r="M8627" s="16"/>
      <c r="N8627" s="16" t="s">
        <v>42</v>
      </c>
      <c r="O8627" s="16" t="s">
        <v>463</v>
      </c>
      <c r="P8627" s="16" t="s">
        <v>579</v>
      </c>
      <c r="Q8627" s="16" t="s">
        <v>546</v>
      </c>
      <c r="R8627" s="16">
        <v>9540</v>
      </c>
      <c r="S8627" s="16">
        <v>0</v>
      </c>
      <c r="T8627" s="16">
        <v>0</v>
      </c>
      <c r="U8627" s="16">
        <v>0</v>
      </c>
      <c r="V8627" s="16">
        <v>0</v>
      </c>
      <c r="W8627" s="16">
        <v>0</v>
      </c>
      <c r="X8627" s="16">
        <v>0</v>
      </c>
      <c r="Y8627" s="16">
        <v>0</v>
      </c>
      <c r="Z8627" s="16">
        <v>0</v>
      </c>
      <c r="AA8627" s="16">
        <v>0</v>
      </c>
      <c r="AB8627" s="16">
        <v>0</v>
      </c>
      <c r="AC8627" s="16">
        <v>0</v>
      </c>
      <c r="AD8627" s="16">
        <v>0</v>
      </c>
      <c r="AE8627" s="16">
        <v>0</v>
      </c>
      <c r="AF8627" s="16">
        <v>0</v>
      </c>
      <c r="AG8627" s="16">
        <v>0</v>
      </c>
      <c r="AH8627" s="16">
        <v>0</v>
      </c>
      <c r="AI8627" s="16">
        <v>0</v>
      </c>
      <c r="AJ8627" s="16">
        <v>0</v>
      </c>
      <c r="AK8627" s="16">
        <v>0</v>
      </c>
      <c r="AL8627" s="16">
        <v>0</v>
      </c>
      <c r="AM8627" s="16">
        <v>0</v>
      </c>
      <c r="AN8627" s="16">
        <v>0</v>
      </c>
      <c r="AO8627" s="16">
        <v>0</v>
      </c>
      <c r="AP8627" s="16">
        <v>0</v>
      </c>
      <c r="AQ8627" s="16">
        <v>0</v>
      </c>
      <c r="AR8627" s="16">
        <v>0</v>
      </c>
      <c r="AS8627" s="16">
        <v>0</v>
      </c>
      <c r="AT8627" s="16">
        <v>0</v>
      </c>
      <c r="AU8627" s="16">
        <v>0</v>
      </c>
      <c r="AV8627" s="16">
        <v>0</v>
      </c>
      <c r="AW8627" s="16">
        <v>0</v>
      </c>
      <c r="AX8627" s="16">
        <v>0</v>
      </c>
      <c r="AY8627" s="16">
        <v>0</v>
      </c>
    </row>
    <row r="8628" spans="1:51" ht="14.75" hidden="1" x14ac:dyDescent="0.75">
      <c r="A8628" s="16" t="s">
        <v>521</v>
      </c>
      <c r="B8628" s="16" t="s">
        <v>384</v>
      </c>
      <c r="C8628" s="16" t="s">
        <v>530</v>
      </c>
      <c r="D8628" s="16" t="s">
        <v>384</v>
      </c>
      <c r="E8628" s="16" t="s">
        <v>580</v>
      </c>
      <c r="F8628" s="16"/>
      <c r="G8628" s="16"/>
      <c r="H8628" s="16"/>
      <c r="I8628" s="16"/>
      <c r="J8628" s="16"/>
      <c r="K8628" s="16"/>
      <c r="L8628" s="16"/>
      <c r="M8628" s="16"/>
      <c r="N8628" s="16" t="s">
        <v>42</v>
      </c>
      <c r="O8628" s="16" t="s">
        <v>463</v>
      </c>
      <c r="P8628" s="16" t="s">
        <v>540</v>
      </c>
      <c r="Q8628" s="16" t="s">
        <v>345</v>
      </c>
      <c r="R8628" s="16">
        <v>23500</v>
      </c>
      <c r="S8628" s="16">
        <v>0</v>
      </c>
      <c r="T8628" s="16">
        <v>0</v>
      </c>
      <c r="U8628" s="16">
        <v>0</v>
      </c>
      <c r="V8628" s="16">
        <v>0</v>
      </c>
      <c r="W8628" s="16">
        <v>0</v>
      </c>
      <c r="X8628" s="16">
        <v>0</v>
      </c>
      <c r="Y8628" s="16">
        <v>0</v>
      </c>
      <c r="Z8628" s="16">
        <v>0</v>
      </c>
      <c r="AA8628" s="16">
        <v>0</v>
      </c>
      <c r="AB8628" s="16">
        <v>0</v>
      </c>
      <c r="AC8628" s="16">
        <v>0</v>
      </c>
      <c r="AD8628" s="16">
        <v>0</v>
      </c>
      <c r="AE8628" s="16">
        <v>0</v>
      </c>
      <c r="AF8628" s="16">
        <v>0</v>
      </c>
      <c r="AG8628" s="16">
        <v>0</v>
      </c>
      <c r="AH8628" s="16">
        <v>0</v>
      </c>
      <c r="AI8628" s="16">
        <v>0</v>
      </c>
      <c r="AJ8628" s="16">
        <v>0</v>
      </c>
      <c r="AK8628" s="16">
        <v>0</v>
      </c>
      <c r="AL8628" s="16">
        <v>0</v>
      </c>
      <c r="AM8628" s="16">
        <v>0</v>
      </c>
      <c r="AN8628" s="16">
        <v>0</v>
      </c>
      <c r="AO8628" s="16">
        <v>0</v>
      </c>
      <c r="AP8628" s="16">
        <v>0</v>
      </c>
      <c r="AQ8628" s="16">
        <v>0</v>
      </c>
      <c r="AR8628" s="16">
        <v>0</v>
      </c>
      <c r="AS8628" s="16">
        <v>0</v>
      </c>
      <c r="AT8628" s="16">
        <v>0</v>
      </c>
      <c r="AU8628" s="16">
        <v>0</v>
      </c>
      <c r="AV8628" s="16">
        <v>0</v>
      </c>
      <c r="AW8628" s="16">
        <v>0</v>
      </c>
      <c r="AX8628" s="16">
        <v>0</v>
      </c>
      <c r="AY8628" s="16">
        <v>0</v>
      </c>
    </row>
    <row r="8629" spans="1:51" ht="14.75" hidden="1" x14ac:dyDescent="0.75">
      <c r="A8629" s="16" t="s">
        <v>521</v>
      </c>
      <c r="B8629" s="16" t="s">
        <v>384</v>
      </c>
      <c r="C8629" s="16" t="s">
        <v>530</v>
      </c>
      <c r="D8629" s="16" t="s">
        <v>384</v>
      </c>
      <c r="E8629" s="16" t="s">
        <v>580</v>
      </c>
      <c r="F8629" s="16"/>
      <c r="G8629" s="16"/>
      <c r="H8629" s="16"/>
      <c r="I8629" s="16"/>
      <c r="J8629" s="16"/>
      <c r="K8629" s="16"/>
      <c r="L8629" s="16"/>
      <c r="M8629" s="16"/>
      <c r="N8629" s="16" t="s">
        <v>48</v>
      </c>
      <c r="O8629" s="16" t="s">
        <v>463</v>
      </c>
      <c r="P8629" s="16" t="s">
        <v>485</v>
      </c>
      <c r="Q8629" s="16" t="s">
        <v>312</v>
      </c>
      <c r="R8629" s="16">
        <v>265</v>
      </c>
      <c r="S8629" s="16">
        <v>0</v>
      </c>
      <c r="T8629" s="16">
        <v>0</v>
      </c>
      <c r="U8629" s="16">
        <v>0</v>
      </c>
      <c r="V8629" s="16">
        <v>0</v>
      </c>
      <c r="W8629" s="16">
        <v>0</v>
      </c>
      <c r="X8629" s="16">
        <v>0</v>
      </c>
      <c r="Y8629" s="16">
        <v>0</v>
      </c>
      <c r="Z8629" s="16">
        <v>0</v>
      </c>
      <c r="AA8629" s="16">
        <v>0</v>
      </c>
      <c r="AB8629" s="16">
        <v>0</v>
      </c>
      <c r="AC8629" s="16">
        <v>0</v>
      </c>
      <c r="AD8629" s="16">
        <v>0</v>
      </c>
      <c r="AE8629" s="16">
        <v>0</v>
      </c>
      <c r="AF8629" s="16">
        <v>0</v>
      </c>
      <c r="AG8629" s="16">
        <v>0</v>
      </c>
      <c r="AH8629" s="16">
        <v>0</v>
      </c>
      <c r="AI8629" s="16">
        <v>1.36942725E-5</v>
      </c>
      <c r="AJ8629" s="16">
        <v>3.8800438750000003E-5</v>
      </c>
      <c r="AK8629" s="16">
        <v>1.1297774812500001E-4</v>
      </c>
      <c r="AL8629" s="16">
        <v>3.3094491875000002E-4</v>
      </c>
      <c r="AM8629" s="16">
        <v>3.1954297867967731E-4</v>
      </c>
      <c r="AN8629" s="16">
        <v>2.9659477018371131E-4</v>
      </c>
      <c r="AO8629" s="16">
        <v>2.8519283011338859E-4</v>
      </c>
      <c r="AP8629" s="16">
        <v>2.9673909853903183E-4</v>
      </c>
      <c r="AQ8629" s="16">
        <v>2.6267031569872969E-4</v>
      </c>
      <c r="AR8629" s="16">
        <v>2.1361890286983529E-4</v>
      </c>
      <c r="AS8629" s="16">
        <v>2.1361890286983529E-4</v>
      </c>
      <c r="AT8629" s="16">
        <v>2.9673909853903183E-4</v>
      </c>
      <c r="AU8629" s="16">
        <v>2.9673909853903183E-4</v>
      </c>
      <c r="AV8629" s="16">
        <v>2.9673909853903183E-4</v>
      </c>
      <c r="AW8629" s="16">
        <v>5.7731342128216308E-5</v>
      </c>
      <c r="AX8629" s="16">
        <v>5.7731342128216308E-5</v>
      </c>
      <c r="AY8629" s="16">
        <v>5.7731342128216308E-5</v>
      </c>
    </row>
    <row r="8630" spans="1:51" ht="14.75" hidden="1" x14ac:dyDescent="0.75">
      <c r="A8630" s="16" t="s">
        <v>521</v>
      </c>
      <c r="B8630" s="16" t="s">
        <v>384</v>
      </c>
      <c r="C8630" s="16" t="s">
        <v>530</v>
      </c>
      <c r="D8630" s="16" t="s">
        <v>384</v>
      </c>
      <c r="E8630" s="16" t="s">
        <v>580</v>
      </c>
      <c r="F8630" s="16"/>
      <c r="G8630" s="16"/>
      <c r="H8630" s="16"/>
      <c r="I8630" s="16"/>
      <c r="J8630" s="16"/>
      <c r="K8630" s="16"/>
      <c r="L8630" s="16"/>
      <c r="M8630" s="16"/>
      <c r="N8630" s="16" t="s">
        <v>48</v>
      </c>
      <c r="O8630" s="16" t="s">
        <v>463</v>
      </c>
      <c r="P8630" s="16" t="s">
        <v>575</v>
      </c>
      <c r="Q8630" s="16" t="s">
        <v>401</v>
      </c>
      <c r="R8630" s="16">
        <v>12400</v>
      </c>
      <c r="S8630" s="16">
        <v>0</v>
      </c>
      <c r="T8630" s="16">
        <v>0</v>
      </c>
      <c r="U8630" s="16">
        <v>0</v>
      </c>
      <c r="V8630" s="16">
        <v>0</v>
      </c>
      <c r="W8630" s="16">
        <v>0</v>
      </c>
      <c r="X8630" s="16">
        <v>0</v>
      </c>
      <c r="Y8630" s="16">
        <v>0</v>
      </c>
      <c r="Z8630" s="16">
        <v>0</v>
      </c>
      <c r="AA8630" s="16">
        <v>0</v>
      </c>
      <c r="AB8630" s="16">
        <v>0</v>
      </c>
      <c r="AC8630" s="16">
        <v>0</v>
      </c>
      <c r="AD8630" s="16">
        <v>0</v>
      </c>
      <c r="AE8630" s="16">
        <v>0</v>
      </c>
      <c r="AF8630" s="16">
        <v>0</v>
      </c>
      <c r="AG8630" s="16">
        <v>0</v>
      </c>
      <c r="AH8630" s="16">
        <v>0</v>
      </c>
      <c r="AI8630" s="16">
        <v>5.9581719198910256E-6</v>
      </c>
      <c r="AJ8630" s="16">
        <v>1.6881487106357911E-5</v>
      </c>
      <c r="AK8630" s="16">
        <v>4.9154918339100969E-5</v>
      </c>
      <c r="AL8630" s="16">
        <v>1.4398915473069979E-4</v>
      </c>
      <c r="AM8630" s="16">
        <v>1.3902834216038791E-4</v>
      </c>
      <c r="AN8630" s="16">
        <v>1.290439219239373E-4</v>
      </c>
      <c r="AO8630" s="16">
        <v>1.2408310935362529E-4</v>
      </c>
      <c r="AP8630" s="16">
        <v>1.2910671701976399E-4</v>
      </c>
      <c r="AQ8630" s="16">
        <v>1.3207136381198701E-4</v>
      </c>
      <c r="AR8630" s="16">
        <v>9.2942370515628465E-5</v>
      </c>
      <c r="AS8630" s="16">
        <v>9.2919286746192108E-5</v>
      </c>
      <c r="AT8630" s="16">
        <v>1.2907465123887391E-4</v>
      </c>
      <c r="AU8630" s="16">
        <v>1.2907465123887391E-4</v>
      </c>
      <c r="AV8630" s="16">
        <v>1.2907465123887391E-4</v>
      </c>
      <c r="AW8630" s="16">
        <v>2.5111799851920981E-5</v>
      </c>
      <c r="AX8630" s="16">
        <v>2.5111799851920981E-5</v>
      </c>
      <c r="AY8630" s="16">
        <v>2.5111799851920981E-5</v>
      </c>
    </row>
    <row r="8631" spans="1:51" ht="14.75" hidden="1" x14ac:dyDescent="0.75">
      <c r="A8631" s="16" t="s">
        <v>521</v>
      </c>
      <c r="B8631" s="16" t="s">
        <v>384</v>
      </c>
      <c r="C8631" s="16" t="s">
        <v>530</v>
      </c>
      <c r="D8631" s="16" t="s">
        <v>384</v>
      </c>
      <c r="E8631" s="16" t="s">
        <v>580</v>
      </c>
      <c r="F8631" s="16"/>
      <c r="G8631" s="16"/>
      <c r="H8631" s="16"/>
      <c r="I8631" s="16"/>
      <c r="J8631" s="16"/>
      <c r="K8631" s="16"/>
      <c r="L8631" s="16"/>
      <c r="M8631" s="16"/>
      <c r="N8631" s="16" t="s">
        <v>48</v>
      </c>
      <c r="O8631" s="16" t="s">
        <v>463</v>
      </c>
      <c r="P8631" s="16" t="s">
        <v>576</v>
      </c>
      <c r="Q8631" s="16" t="s">
        <v>577</v>
      </c>
      <c r="R8631" s="16">
        <v>16100</v>
      </c>
      <c r="S8631" s="16">
        <v>0</v>
      </c>
      <c r="T8631" s="16">
        <v>0</v>
      </c>
      <c r="U8631" s="16">
        <v>0</v>
      </c>
      <c r="V8631" s="16">
        <v>0</v>
      </c>
      <c r="W8631" s="16">
        <v>0</v>
      </c>
      <c r="X8631" s="16">
        <v>0</v>
      </c>
      <c r="Y8631" s="16">
        <v>0</v>
      </c>
      <c r="Z8631" s="16">
        <v>0</v>
      </c>
      <c r="AA8631" s="16">
        <v>0</v>
      </c>
      <c r="AB8631" s="16">
        <v>0</v>
      </c>
      <c r="AC8631" s="16">
        <v>0</v>
      </c>
      <c r="AD8631" s="16">
        <v>0</v>
      </c>
      <c r="AE8631" s="16">
        <v>0</v>
      </c>
      <c r="AF8631" s="16">
        <v>0</v>
      </c>
      <c r="AG8631" s="16">
        <v>0</v>
      </c>
      <c r="AH8631" s="16">
        <v>0</v>
      </c>
      <c r="AI8631" s="16">
        <v>0</v>
      </c>
      <c r="AJ8631" s="16">
        <v>0</v>
      </c>
      <c r="AK8631" s="16">
        <v>0</v>
      </c>
      <c r="AL8631" s="16">
        <v>0</v>
      </c>
      <c r="AM8631" s="16">
        <v>0</v>
      </c>
      <c r="AN8631" s="16">
        <v>0</v>
      </c>
      <c r="AO8631" s="16">
        <v>0</v>
      </c>
      <c r="AP8631" s="16">
        <v>0</v>
      </c>
      <c r="AQ8631" s="16">
        <v>0</v>
      </c>
      <c r="AR8631" s="16">
        <v>0</v>
      </c>
      <c r="AS8631" s="16">
        <v>0</v>
      </c>
      <c r="AT8631" s="16">
        <v>0</v>
      </c>
      <c r="AU8631" s="16">
        <v>0</v>
      </c>
      <c r="AV8631" s="16">
        <v>0</v>
      </c>
      <c r="AW8631" s="16">
        <v>0</v>
      </c>
      <c r="AX8631" s="16">
        <v>0</v>
      </c>
      <c r="AY8631" s="16">
        <v>0</v>
      </c>
    </row>
    <row r="8632" spans="1:51" ht="14.75" hidden="1" x14ac:dyDescent="0.75">
      <c r="A8632" s="16" t="s">
        <v>521</v>
      </c>
      <c r="B8632" s="16" t="s">
        <v>384</v>
      </c>
      <c r="C8632" s="16" t="s">
        <v>530</v>
      </c>
      <c r="D8632" s="16" t="s">
        <v>384</v>
      </c>
      <c r="E8632" s="16" t="s">
        <v>580</v>
      </c>
      <c r="F8632" s="16"/>
      <c r="G8632" s="16"/>
      <c r="H8632" s="16"/>
      <c r="I8632" s="16"/>
      <c r="J8632" s="16"/>
      <c r="K8632" s="16"/>
      <c r="L8632" s="16"/>
      <c r="M8632" s="16"/>
      <c r="N8632" s="16" t="s">
        <v>48</v>
      </c>
      <c r="O8632" s="16" t="s">
        <v>463</v>
      </c>
      <c r="P8632" s="16" t="s">
        <v>562</v>
      </c>
      <c r="Q8632" s="16" t="s">
        <v>546</v>
      </c>
      <c r="R8632" s="16">
        <v>11100</v>
      </c>
      <c r="S8632" s="16">
        <v>0</v>
      </c>
      <c r="T8632" s="16">
        <v>0</v>
      </c>
      <c r="U8632" s="16">
        <v>0</v>
      </c>
      <c r="V8632" s="16">
        <v>0</v>
      </c>
      <c r="W8632" s="16">
        <v>0</v>
      </c>
      <c r="X8632" s="16">
        <v>0</v>
      </c>
      <c r="Y8632" s="16">
        <v>0</v>
      </c>
      <c r="Z8632" s="16">
        <v>0</v>
      </c>
      <c r="AA8632" s="16">
        <v>0</v>
      </c>
      <c r="AB8632" s="16">
        <v>0</v>
      </c>
      <c r="AC8632" s="16">
        <v>0</v>
      </c>
      <c r="AD8632" s="16">
        <v>0</v>
      </c>
      <c r="AE8632" s="16">
        <v>0</v>
      </c>
      <c r="AF8632" s="16">
        <v>0</v>
      </c>
      <c r="AG8632" s="16">
        <v>0</v>
      </c>
      <c r="AH8632" s="16">
        <v>0</v>
      </c>
      <c r="AI8632" s="16">
        <v>3.8303144482135541E-5</v>
      </c>
      <c r="AJ8632" s="16">
        <v>1.085255760327174E-4</v>
      </c>
      <c r="AK8632" s="16">
        <v>3.1600094197761829E-4</v>
      </c>
      <c r="AL8632" s="16">
        <v>9.2565932498494239E-4</v>
      </c>
      <c r="AM8632" s="16">
        <v>8.9376787855065969E-4</v>
      </c>
      <c r="AN8632" s="16">
        <v>8.2958129648672344E-4</v>
      </c>
      <c r="AO8632" s="16">
        <v>7.9768985005244074E-4</v>
      </c>
      <c r="AP8632" s="16">
        <v>8.2998498568209419E-4</v>
      </c>
      <c r="AQ8632" s="16">
        <v>8.4904373322207687E-4</v>
      </c>
      <c r="AR8632" s="16">
        <v>5.9749619417450469E-4</v>
      </c>
      <c r="AS8632" s="16">
        <v>5.9750323403382594E-4</v>
      </c>
      <c r="AT8632" s="16">
        <v>8.2999476478628749E-4</v>
      </c>
      <c r="AU8632" s="16">
        <v>8.2999476478628749E-4</v>
      </c>
      <c r="AV8632" s="16">
        <v>8.2999476478628749E-4</v>
      </c>
      <c r="AW8632" s="16">
        <v>1.6147758069772131E-4</v>
      </c>
      <c r="AX8632" s="16">
        <v>1.6147758069772131E-4</v>
      </c>
      <c r="AY8632" s="16">
        <v>1.6147758069772131E-4</v>
      </c>
    </row>
    <row r="8633" spans="1:51" ht="14.75" hidden="1" x14ac:dyDescent="0.75">
      <c r="A8633" s="16" t="s">
        <v>521</v>
      </c>
      <c r="B8633" s="16" t="s">
        <v>384</v>
      </c>
      <c r="C8633" s="16" t="s">
        <v>530</v>
      </c>
      <c r="D8633" s="16" t="s">
        <v>384</v>
      </c>
      <c r="E8633" s="16" t="s">
        <v>580</v>
      </c>
      <c r="F8633" s="16"/>
      <c r="G8633" s="16"/>
      <c r="H8633" s="16"/>
      <c r="I8633" s="16"/>
      <c r="J8633" s="16"/>
      <c r="K8633" s="16"/>
      <c r="L8633" s="16"/>
      <c r="M8633" s="16"/>
      <c r="N8633" s="16" t="s">
        <v>48</v>
      </c>
      <c r="O8633" s="16" t="s">
        <v>463</v>
      </c>
      <c r="P8633" s="16" t="s">
        <v>545</v>
      </c>
      <c r="Q8633" s="16" t="s">
        <v>546</v>
      </c>
      <c r="R8633" s="16">
        <v>6630</v>
      </c>
      <c r="S8633" s="16">
        <v>0</v>
      </c>
      <c r="T8633" s="16">
        <v>0</v>
      </c>
      <c r="U8633" s="16">
        <v>0</v>
      </c>
      <c r="V8633" s="16">
        <v>0</v>
      </c>
      <c r="W8633" s="16">
        <v>0</v>
      </c>
      <c r="X8633" s="16">
        <v>0</v>
      </c>
      <c r="Y8633" s="16">
        <v>0</v>
      </c>
      <c r="Z8633" s="16">
        <v>0</v>
      </c>
      <c r="AA8633" s="16">
        <v>0</v>
      </c>
      <c r="AB8633" s="16">
        <v>0</v>
      </c>
      <c r="AC8633" s="16">
        <v>0</v>
      </c>
      <c r="AD8633" s="16">
        <v>0</v>
      </c>
      <c r="AE8633" s="16">
        <v>0</v>
      </c>
      <c r="AF8633" s="16">
        <v>0</v>
      </c>
      <c r="AG8633" s="16">
        <v>0</v>
      </c>
      <c r="AH8633" s="16">
        <v>0</v>
      </c>
      <c r="AI8633" s="16">
        <v>1.8824304533438991E-4</v>
      </c>
      <c r="AJ8633" s="16">
        <v>5.3335529511410471E-4</v>
      </c>
      <c r="AK8633" s="16">
        <v>1.553005124008717E-3</v>
      </c>
      <c r="AL8633" s="16">
        <v>4.5492069289144229E-3</v>
      </c>
      <c r="AM8633" s="16">
        <v>4.3924745488951302E-3</v>
      </c>
      <c r="AN8633" s="16">
        <v>4.0770258346790834E-3</v>
      </c>
      <c r="AO8633" s="16">
        <v>3.9202934546597916E-3</v>
      </c>
      <c r="AP8633" s="16">
        <v>4.0790097888565441E-3</v>
      </c>
      <c r="AQ8633" s="16">
        <v>4.1726751190974834E-3</v>
      </c>
      <c r="AR8633" s="16">
        <v>2.9364300160675959E-3</v>
      </c>
      <c r="AS8633" s="16">
        <v>2.9364646138682541E-3</v>
      </c>
      <c r="AT8633" s="16">
        <v>4.0790578488364452E-3</v>
      </c>
      <c r="AU8633" s="16">
        <v>4.0790578488364452E-3</v>
      </c>
      <c r="AV8633" s="16">
        <v>4.0790578488364452E-3</v>
      </c>
      <c r="AW8633" s="16">
        <v>7.9359102117440572E-4</v>
      </c>
      <c r="AX8633" s="16">
        <v>7.9359102117440572E-4</v>
      </c>
      <c r="AY8633" s="16">
        <v>7.9359102117440572E-4</v>
      </c>
    </row>
    <row r="8634" spans="1:51" ht="14.75" hidden="1" x14ac:dyDescent="0.75">
      <c r="A8634" s="16" t="s">
        <v>521</v>
      </c>
      <c r="B8634" s="16" t="s">
        <v>384</v>
      </c>
      <c r="C8634" s="16" t="s">
        <v>530</v>
      </c>
      <c r="D8634" s="16" t="s">
        <v>384</v>
      </c>
      <c r="E8634" s="16" t="s">
        <v>580</v>
      </c>
      <c r="F8634" s="16"/>
      <c r="G8634" s="16"/>
      <c r="H8634" s="16"/>
      <c r="I8634" s="16"/>
      <c r="J8634" s="16"/>
      <c r="K8634" s="16"/>
      <c r="L8634" s="16"/>
      <c r="M8634" s="16"/>
      <c r="N8634" s="16" t="s">
        <v>48</v>
      </c>
      <c r="O8634" s="16" t="s">
        <v>463</v>
      </c>
      <c r="P8634" s="16" t="s">
        <v>578</v>
      </c>
      <c r="Q8634" s="16" t="s">
        <v>546</v>
      </c>
      <c r="R8634" s="16">
        <v>8900</v>
      </c>
      <c r="S8634" s="16">
        <v>0</v>
      </c>
      <c r="T8634" s="16">
        <v>0</v>
      </c>
      <c r="U8634" s="16">
        <v>0</v>
      </c>
      <c r="V8634" s="16">
        <v>0</v>
      </c>
      <c r="W8634" s="16">
        <v>0</v>
      </c>
      <c r="X8634" s="16">
        <v>0</v>
      </c>
      <c r="Y8634" s="16">
        <v>0</v>
      </c>
      <c r="Z8634" s="16">
        <v>0</v>
      </c>
      <c r="AA8634" s="16">
        <v>0</v>
      </c>
      <c r="AB8634" s="16">
        <v>0</v>
      </c>
      <c r="AC8634" s="16">
        <v>0</v>
      </c>
      <c r="AD8634" s="16">
        <v>0</v>
      </c>
      <c r="AE8634" s="16">
        <v>0</v>
      </c>
      <c r="AF8634" s="16">
        <v>0</v>
      </c>
      <c r="AG8634" s="16">
        <v>0</v>
      </c>
      <c r="AH8634" s="16">
        <v>0</v>
      </c>
      <c r="AI8634" s="16">
        <v>0</v>
      </c>
      <c r="AJ8634" s="16">
        <v>0</v>
      </c>
      <c r="AK8634" s="16">
        <v>0</v>
      </c>
      <c r="AL8634" s="16">
        <v>0</v>
      </c>
      <c r="AM8634" s="16">
        <v>0</v>
      </c>
      <c r="AN8634" s="16">
        <v>0</v>
      </c>
      <c r="AO8634" s="16">
        <v>0</v>
      </c>
      <c r="AP8634" s="16">
        <v>0</v>
      </c>
      <c r="AQ8634" s="16">
        <v>0</v>
      </c>
      <c r="AR8634" s="16">
        <v>0</v>
      </c>
      <c r="AS8634" s="16">
        <v>0</v>
      </c>
      <c r="AT8634" s="16">
        <v>0</v>
      </c>
      <c r="AU8634" s="16">
        <v>0</v>
      </c>
      <c r="AV8634" s="16">
        <v>0</v>
      </c>
      <c r="AW8634" s="16">
        <v>0</v>
      </c>
      <c r="AX8634" s="16">
        <v>0</v>
      </c>
      <c r="AY8634" s="16">
        <v>0</v>
      </c>
    </row>
    <row r="8635" spans="1:51" ht="14.75" hidden="1" x14ac:dyDescent="0.75">
      <c r="A8635" s="16" t="s">
        <v>521</v>
      </c>
      <c r="B8635" s="16" t="s">
        <v>384</v>
      </c>
      <c r="C8635" s="16" t="s">
        <v>530</v>
      </c>
      <c r="D8635" s="16" t="s">
        <v>384</v>
      </c>
      <c r="E8635" s="16" t="s">
        <v>580</v>
      </c>
      <c r="F8635" s="16"/>
      <c r="G8635" s="16"/>
      <c r="H8635" s="16"/>
      <c r="I8635" s="16"/>
      <c r="J8635" s="16"/>
      <c r="K8635" s="16"/>
      <c r="L8635" s="16"/>
      <c r="M8635" s="16"/>
      <c r="N8635" s="16" t="s">
        <v>48</v>
      </c>
      <c r="O8635" s="16" t="s">
        <v>463</v>
      </c>
      <c r="P8635" s="16" t="s">
        <v>579</v>
      </c>
      <c r="Q8635" s="16" t="s">
        <v>546</v>
      </c>
      <c r="R8635" s="16">
        <v>9540</v>
      </c>
      <c r="S8635" s="16">
        <v>0</v>
      </c>
      <c r="T8635" s="16">
        <v>0</v>
      </c>
      <c r="U8635" s="16">
        <v>0</v>
      </c>
      <c r="V8635" s="16">
        <v>0</v>
      </c>
      <c r="W8635" s="16">
        <v>0</v>
      </c>
      <c r="X8635" s="16">
        <v>0</v>
      </c>
      <c r="Y8635" s="16">
        <v>0</v>
      </c>
      <c r="Z8635" s="16">
        <v>0</v>
      </c>
      <c r="AA8635" s="16">
        <v>0</v>
      </c>
      <c r="AB8635" s="16">
        <v>0</v>
      </c>
      <c r="AC8635" s="16">
        <v>0</v>
      </c>
      <c r="AD8635" s="16">
        <v>0</v>
      </c>
      <c r="AE8635" s="16">
        <v>0</v>
      </c>
      <c r="AF8635" s="16">
        <v>0</v>
      </c>
      <c r="AG8635" s="16">
        <v>0</v>
      </c>
      <c r="AH8635" s="16">
        <v>0</v>
      </c>
      <c r="AI8635" s="16">
        <v>2.6234876358353379E-7</v>
      </c>
      <c r="AJ8635" s="16">
        <v>7.4332149682001237E-7</v>
      </c>
      <c r="AK8635" s="16">
        <v>2.1643772995641539E-6</v>
      </c>
      <c r="AL8635" s="16">
        <v>6.3400951199353999E-6</v>
      </c>
      <c r="AM8635" s="16">
        <v>6.1216618384374078E-6</v>
      </c>
      <c r="AN8635" s="16">
        <v>5.6820302971946127E-6</v>
      </c>
      <c r="AO8635" s="16">
        <v>5.4635970156966206E-6</v>
      </c>
      <c r="AP8635" s="16">
        <v>5.6847952754414254E-6</v>
      </c>
      <c r="AQ8635" s="16">
        <v>5.8153338753440277E-6</v>
      </c>
      <c r="AR8635" s="16">
        <v>4.0924156464662351E-6</v>
      </c>
      <c r="AS8635" s="16">
        <v>4.0738617559229876E-6</v>
      </c>
      <c r="AT8635" s="16">
        <v>5.6590219722354337E-6</v>
      </c>
      <c r="AU8635" s="16">
        <v>5.6590219722354337E-6</v>
      </c>
      <c r="AV8635" s="16">
        <v>5.6590219722354337E-6</v>
      </c>
      <c r="AW8635" s="16">
        <v>1.1009770373998899E-6</v>
      </c>
      <c r="AX8635" s="16">
        <v>1.1009770373998899E-6</v>
      </c>
      <c r="AY8635" s="16">
        <v>1.1009770373998899E-6</v>
      </c>
    </row>
    <row r="8636" spans="1:51" ht="14.75" hidden="1" x14ac:dyDescent="0.75">
      <c r="A8636" s="16" t="s">
        <v>521</v>
      </c>
      <c r="B8636" s="16" t="s">
        <v>384</v>
      </c>
      <c r="C8636" s="16" t="s">
        <v>530</v>
      </c>
      <c r="D8636" s="16" t="s">
        <v>384</v>
      </c>
      <c r="E8636" s="16" t="s">
        <v>580</v>
      </c>
      <c r="F8636" s="16"/>
      <c r="G8636" s="16"/>
      <c r="H8636" s="16"/>
      <c r="I8636" s="16"/>
      <c r="J8636" s="16"/>
      <c r="K8636" s="16"/>
      <c r="L8636" s="16"/>
      <c r="M8636" s="16"/>
      <c r="N8636" s="16" t="s">
        <v>48</v>
      </c>
      <c r="O8636" s="16" t="s">
        <v>463</v>
      </c>
      <c r="P8636" s="16" t="s">
        <v>540</v>
      </c>
      <c r="Q8636" s="16" t="s">
        <v>345</v>
      </c>
      <c r="R8636" s="16">
        <v>23500</v>
      </c>
      <c r="S8636" s="16">
        <v>0</v>
      </c>
      <c r="T8636" s="16">
        <v>0</v>
      </c>
      <c r="U8636" s="16">
        <v>0</v>
      </c>
      <c r="V8636" s="16">
        <v>0</v>
      </c>
      <c r="W8636" s="16">
        <v>0</v>
      </c>
      <c r="X8636" s="16">
        <v>0</v>
      </c>
      <c r="Y8636" s="16">
        <v>0</v>
      </c>
      <c r="Z8636" s="16">
        <v>0</v>
      </c>
      <c r="AA8636" s="16">
        <v>0</v>
      </c>
      <c r="AB8636" s="16">
        <v>0</v>
      </c>
      <c r="AC8636" s="16">
        <v>0</v>
      </c>
      <c r="AD8636" s="16">
        <v>0</v>
      </c>
      <c r="AE8636" s="16">
        <v>0</v>
      </c>
      <c r="AF8636" s="16">
        <v>0</v>
      </c>
      <c r="AG8636" s="16">
        <v>0</v>
      </c>
      <c r="AH8636" s="16">
        <v>0</v>
      </c>
      <c r="AI8636" s="16">
        <v>0</v>
      </c>
      <c r="AJ8636" s="16">
        <v>0</v>
      </c>
      <c r="AK8636" s="16">
        <v>0</v>
      </c>
      <c r="AL8636" s="16">
        <v>0</v>
      </c>
      <c r="AM8636" s="16">
        <v>0</v>
      </c>
      <c r="AN8636" s="16">
        <v>0</v>
      </c>
      <c r="AO8636" s="16">
        <v>0</v>
      </c>
      <c r="AP8636" s="16">
        <v>0</v>
      </c>
      <c r="AQ8636" s="16">
        <v>0</v>
      </c>
      <c r="AR8636" s="16">
        <v>0</v>
      </c>
      <c r="AS8636" s="16">
        <v>0</v>
      </c>
      <c r="AT8636" s="16">
        <v>0</v>
      </c>
      <c r="AU8636" s="16">
        <v>0</v>
      </c>
      <c r="AV8636" s="16">
        <v>0</v>
      </c>
      <c r="AW8636" s="16">
        <v>0</v>
      </c>
      <c r="AX8636" s="16">
        <v>0</v>
      </c>
      <c r="AY8636" s="16">
        <v>0</v>
      </c>
    </row>
    <row r="8637" spans="1:51" ht="14.75" hidden="1" x14ac:dyDescent="0.75">
      <c r="A8637" s="16" t="s">
        <v>521</v>
      </c>
      <c r="B8637" s="16" t="s">
        <v>384</v>
      </c>
      <c r="C8637" s="16" t="s">
        <v>530</v>
      </c>
      <c r="D8637" s="16" t="s">
        <v>384</v>
      </c>
      <c r="E8637" s="16" t="s">
        <v>580</v>
      </c>
      <c r="F8637" s="16"/>
      <c r="G8637" s="16"/>
      <c r="H8637" s="16"/>
      <c r="I8637" s="16"/>
      <c r="J8637" s="16"/>
      <c r="K8637" s="16"/>
      <c r="L8637" s="16"/>
      <c r="M8637" s="16"/>
      <c r="N8637" s="16" t="s">
        <v>46</v>
      </c>
      <c r="O8637" s="16" t="s">
        <v>463</v>
      </c>
      <c r="P8637" s="16" t="s">
        <v>485</v>
      </c>
      <c r="Q8637" s="16" t="s">
        <v>312</v>
      </c>
      <c r="R8637" s="16">
        <v>265</v>
      </c>
      <c r="S8637" s="16">
        <v>0</v>
      </c>
      <c r="T8637" s="16">
        <v>0</v>
      </c>
      <c r="U8637" s="16">
        <v>0</v>
      </c>
      <c r="V8637" s="16">
        <v>0</v>
      </c>
      <c r="W8637" s="16">
        <v>0</v>
      </c>
      <c r="X8637" s="16">
        <v>0</v>
      </c>
      <c r="Y8637" s="16">
        <v>0</v>
      </c>
      <c r="Z8637" s="16">
        <v>0</v>
      </c>
      <c r="AA8637" s="16">
        <v>0</v>
      </c>
      <c r="AB8637" s="16">
        <v>0</v>
      </c>
      <c r="AC8637" s="16">
        <v>0</v>
      </c>
      <c r="AD8637" s="16">
        <v>0</v>
      </c>
      <c r="AE8637" s="16">
        <v>2.2823787499999999E-5</v>
      </c>
      <c r="AF8637" s="16">
        <v>4.5647574999999998E-5</v>
      </c>
      <c r="AG8637" s="16">
        <v>4.5647574999999998E-5</v>
      </c>
      <c r="AH8637" s="16">
        <v>5.7059468749999987E-5</v>
      </c>
      <c r="AI8637" s="16">
        <v>9.1295149999999983E-5</v>
      </c>
      <c r="AJ8637" s="16">
        <v>9.8142286250000005E-5</v>
      </c>
      <c r="AK8637" s="16">
        <v>9.8142286249999978E-5</v>
      </c>
      <c r="AL8637" s="16">
        <v>9.8142286249999978E-5</v>
      </c>
      <c r="AM8637" s="16">
        <v>9.4761021263628414E-5</v>
      </c>
      <c r="AN8637" s="16">
        <v>8.7955690468272991E-5</v>
      </c>
      <c r="AO8637" s="16">
        <v>8.4574425481901455E-5</v>
      </c>
      <c r="AP8637" s="16">
        <v>8.79984912908853E-5</v>
      </c>
      <c r="AQ8637" s="16">
        <v>7.7895335000312943E-5</v>
      </c>
      <c r="AR8637" s="16">
        <v>6.3349053954502859E-5</v>
      </c>
      <c r="AS8637" s="16">
        <v>6.3349053954502859E-5</v>
      </c>
      <c r="AT8637" s="16">
        <v>8.79984912908853E-5</v>
      </c>
      <c r="AU8637" s="16">
        <v>8.79984912908853E-5</v>
      </c>
      <c r="AV8637" s="16">
        <v>8.79984912908853E-5</v>
      </c>
      <c r="AW8637" s="16">
        <v>1.7120329044919321E-5</v>
      </c>
      <c r="AX8637" s="16">
        <v>1.7120329044919321E-5</v>
      </c>
      <c r="AY8637" s="16">
        <v>1.7120329044919321E-5</v>
      </c>
    </row>
    <row r="8638" spans="1:51" ht="14.75" hidden="1" x14ac:dyDescent="0.75">
      <c r="A8638" s="16" t="s">
        <v>521</v>
      </c>
      <c r="B8638" s="16" t="s">
        <v>384</v>
      </c>
      <c r="C8638" s="16" t="s">
        <v>530</v>
      </c>
      <c r="D8638" s="16" t="s">
        <v>384</v>
      </c>
      <c r="E8638" s="16" t="s">
        <v>580</v>
      </c>
      <c r="F8638" s="16"/>
      <c r="G8638" s="16"/>
      <c r="H8638" s="16"/>
      <c r="I8638" s="16"/>
      <c r="J8638" s="16"/>
      <c r="K8638" s="16"/>
      <c r="L8638" s="16"/>
      <c r="M8638" s="16"/>
      <c r="N8638" s="16" t="s">
        <v>46</v>
      </c>
      <c r="O8638" s="16" t="s">
        <v>463</v>
      </c>
      <c r="P8638" s="16" t="s">
        <v>575</v>
      </c>
      <c r="Q8638" s="16" t="s">
        <v>401</v>
      </c>
      <c r="R8638" s="16">
        <v>12400</v>
      </c>
      <c r="S8638" s="16">
        <v>0</v>
      </c>
      <c r="T8638" s="16">
        <v>0</v>
      </c>
      <c r="U8638" s="16">
        <v>0</v>
      </c>
      <c r="V8638" s="16">
        <v>0</v>
      </c>
      <c r="W8638" s="16">
        <v>0</v>
      </c>
      <c r="X8638" s="16">
        <v>0</v>
      </c>
      <c r="Y8638" s="16">
        <v>0</v>
      </c>
      <c r="Z8638" s="16">
        <v>0</v>
      </c>
      <c r="AA8638" s="16">
        <v>0</v>
      </c>
      <c r="AB8638" s="16">
        <v>0</v>
      </c>
      <c r="AC8638" s="16">
        <v>0</v>
      </c>
      <c r="AD8638" s="16">
        <v>0</v>
      </c>
      <c r="AE8638" s="16">
        <v>9.930286533151711E-6</v>
      </c>
      <c r="AF8638" s="16">
        <v>1.9860573066303429E-5</v>
      </c>
      <c r="AG8638" s="16">
        <v>1.9860573066303429E-5</v>
      </c>
      <c r="AH8638" s="16">
        <v>2.4825716332879278E-5</v>
      </c>
      <c r="AI8638" s="16">
        <v>3.9721146132606851E-5</v>
      </c>
      <c r="AJ8638" s="16">
        <v>4.2700232092552372E-5</v>
      </c>
      <c r="AK8638" s="16">
        <v>4.2700232092552372E-5</v>
      </c>
      <c r="AL8638" s="16">
        <v>4.2700232092552358E-5</v>
      </c>
      <c r="AM8638" s="16">
        <v>4.1229094571701227E-5</v>
      </c>
      <c r="AN8638" s="16">
        <v>3.8268197536064153E-5</v>
      </c>
      <c r="AO8638" s="16">
        <v>3.6797060015213028E-5</v>
      </c>
      <c r="AP8638" s="16">
        <v>3.8286819529998977E-5</v>
      </c>
      <c r="AQ8638" s="16">
        <v>3.9165990647692698E-5</v>
      </c>
      <c r="AR8638" s="16">
        <v>2.7562220221876022E-5</v>
      </c>
      <c r="AS8638" s="16">
        <v>2.7555374690250069E-5</v>
      </c>
      <c r="AT8638" s="16">
        <v>3.8277310367390181E-5</v>
      </c>
      <c r="AU8638" s="16">
        <v>3.8277310367390181E-5</v>
      </c>
      <c r="AV8638" s="16">
        <v>3.8277310367390181E-5</v>
      </c>
      <c r="AW8638" s="16">
        <v>7.4469475422938066E-6</v>
      </c>
      <c r="AX8638" s="16">
        <v>7.4469475422938066E-6</v>
      </c>
      <c r="AY8638" s="16">
        <v>7.4469475422938066E-6</v>
      </c>
    </row>
    <row r="8639" spans="1:51" ht="14.75" hidden="1" x14ac:dyDescent="0.75">
      <c r="A8639" s="16" t="s">
        <v>521</v>
      </c>
      <c r="B8639" s="16" t="s">
        <v>384</v>
      </c>
      <c r="C8639" s="16" t="s">
        <v>530</v>
      </c>
      <c r="D8639" s="16" t="s">
        <v>384</v>
      </c>
      <c r="E8639" s="16" t="s">
        <v>580</v>
      </c>
      <c r="F8639" s="16"/>
      <c r="G8639" s="16"/>
      <c r="H8639" s="16"/>
      <c r="I8639" s="16"/>
      <c r="J8639" s="16"/>
      <c r="K8639" s="16"/>
      <c r="L8639" s="16"/>
      <c r="M8639" s="16"/>
      <c r="N8639" s="16" t="s">
        <v>46</v>
      </c>
      <c r="O8639" s="16" t="s">
        <v>463</v>
      </c>
      <c r="P8639" s="16" t="s">
        <v>576</v>
      </c>
      <c r="Q8639" s="16" t="s">
        <v>577</v>
      </c>
      <c r="R8639" s="16">
        <v>16100</v>
      </c>
      <c r="S8639" s="16">
        <v>0</v>
      </c>
      <c r="T8639" s="16">
        <v>0</v>
      </c>
      <c r="U8639" s="16">
        <v>0</v>
      </c>
      <c r="V8639" s="16">
        <v>0</v>
      </c>
      <c r="W8639" s="16">
        <v>0</v>
      </c>
      <c r="X8639" s="16">
        <v>0</v>
      </c>
      <c r="Y8639" s="16">
        <v>0</v>
      </c>
      <c r="Z8639" s="16">
        <v>0</v>
      </c>
      <c r="AA8639" s="16">
        <v>0</v>
      </c>
      <c r="AB8639" s="16">
        <v>0</v>
      </c>
      <c r="AC8639" s="16">
        <v>0</v>
      </c>
      <c r="AD8639" s="16">
        <v>0</v>
      </c>
      <c r="AE8639" s="16">
        <v>0</v>
      </c>
      <c r="AF8639" s="16">
        <v>0</v>
      </c>
      <c r="AG8639" s="16">
        <v>0</v>
      </c>
      <c r="AH8639" s="16">
        <v>0</v>
      </c>
      <c r="AI8639" s="16">
        <v>0</v>
      </c>
      <c r="AJ8639" s="16">
        <v>0</v>
      </c>
      <c r="AK8639" s="16">
        <v>0</v>
      </c>
      <c r="AL8639" s="16">
        <v>0</v>
      </c>
      <c r="AM8639" s="16">
        <v>0</v>
      </c>
      <c r="AN8639" s="16">
        <v>0</v>
      </c>
      <c r="AO8639" s="16">
        <v>0</v>
      </c>
      <c r="AP8639" s="16">
        <v>0</v>
      </c>
      <c r="AQ8639" s="16">
        <v>0</v>
      </c>
      <c r="AR8639" s="16">
        <v>0</v>
      </c>
      <c r="AS8639" s="16">
        <v>0</v>
      </c>
      <c r="AT8639" s="16">
        <v>0</v>
      </c>
      <c r="AU8639" s="16">
        <v>0</v>
      </c>
      <c r="AV8639" s="16">
        <v>0</v>
      </c>
      <c r="AW8639" s="16">
        <v>0</v>
      </c>
      <c r="AX8639" s="16">
        <v>0</v>
      </c>
      <c r="AY8639" s="16">
        <v>0</v>
      </c>
    </row>
    <row r="8640" spans="1:51" ht="14.75" hidden="1" x14ac:dyDescent="0.75">
      <c r="A8640" s="16" t="s">
        <v>521</v>
      </c>
      <c r="B8640" s="16" t="s">
        <v>384</v>
      </c>
      <c r="C8640" s="16" t="s">
        <v>530</v>
      </c>
      <c r="D8640" s="16" t="s">
        <v>384</v>
      </c>
      <c r="E8640" s="16" t="s">
        <v>580</v>
      </c>
      <c r="F8640" s="16"/>
      <c r="G8640" s="16"/>
      <c r="H8640" s="16"/>
      <c r="I8640" s="16"/>
      <c r="J8640" s="16"/>
      <c r="K8640" s="16"/>
      <c r="L8640" s="16"/>
      <c r="M8640" s="16"/>
      <c r="N8640" s="16" t="s">
        <v>46</v>
      </c>
      <c r="O8640" s="16" t="s">
        <v>463</v>
      </c>
      <c r="P8640" s="16" t="s">
        <v>562</v>
      </c>
      <c r="Q8640" s="16" t="s">
        <v>546</v>
      </c>
      <c r="R8640" s="16">
        <v>11100</v>
      </c>
      <c r="S8640" s="16">
        <v>0</v>
      </c>
      <c r="T8640" s="16">
        <v>0</v>
      </c>
      <c r="U8640" s="16">
        <v>0</v>
      </c>
      <c r="V8640" s="16">
        <v>0</v>
      </c>
      <c r="W8640" s="16">
        <v>0</v>
      </c>
      <c r="X8640" s="16">
        <v>0</v>
      </c>
      <c r="Y8640" s="16">
        <v>0</v>
      </c>
      <c r="Z8640" s="16">
        <v>0</v>
      </c>
      <c r="AA8640" s="16">
        <v>0</v>
      </c>
      <c r="AB8640" s="16">
        <v>0</v>
      </c>
      <c r="AC8640" s="16">
        <v>0</v>
      </c>
      <c r="AD8640" s="16">
        <v>0</v>
      </c>
      <c r="AE8640" s="16">
        <v>6.3838574136892577E-5</v>
      </c>
      <c r="AF8640" s="16">
        <v>1.2767714827378521E-4</v>
      </c>
      <c r="AG8640" s="16">
        <v>1.2767714827378521E-4</v>
      </c>
      <c r="AH8640" s="16">
        <v>1.5959643534223139E-4</v>
      </c>
      <c r="AI8640" s="16">
        <v>2.5535429654757031E-4</v>
      </c>
      <c r="AJ8640" s="16">
        <v>2.7450586878863812E-4</v>
      </c>
      <c r="AK8640" s="16">
        <v>2.7450586878863812E-4</v>
      </c>
      <c r="AL8640" s="16">
        <v>2.7450586878863812E-4</v>
      </c>
      <c r="AM8640" s="16">
        <v>2.6504840536329912E-4</v>
      </c>
      <c r="AN8640" s="16">
        <v>2.4601376378571789E-4</v>
      </c>
      <c r="AO8640" s="16">
        <v>2.3655630036037889E-4</v>
      </c>
      <c r="AP8640" s="16">
        <v>2.4613347851262102E-4</v>
      </c>
      <c r="AQ8640" s="16">
        <v>2.5178538295551238E-4</v>
      </c>
      <c r="AR8640" s="16">
        <v>1.7718852654830141E-4</v>
      </c>
      <c r="AS8640" s="16">
        <v>1.771906142307207E-4</v>
      </c>
      <c r="AT8640" s="16">
        <v>2.4613637852282999E-4</v>
      </c>
      <c r="AU8640" s="16">
        <v>2.4613637852282999E-4</v>
      </c>
      <c r="AV8640" s="16">
        <v>2.4613637852282999E-4</v>
      </c>
      <c r="AW8640" s="16">
        <v>4.7886454965531133E-5</v>
      </c>
      <c r="AX8640" s="16">
        <v>4.7886454965531133E-5</v>
      </c>
      <c r="AY8640" s="16">
        <v>4.7886454965531133E-5</v>
      </c>
    </row>
    <row r="8641" spans="1:51" ht="14.75" hidden="1" x14ac:dyDescent="0.75">
      <c r="A8641" s="16" t="s">
        <v>521</v>
      </c>
      <c r="B8641" s="16" t="s">
        <v>384</v>
      </c>
      <c r="C8641" s="16" t="s">
        <v>530</v>
      </c>
      <c r="D8641" s="16" t="s">
        <v>384</v>
      </c>
      <c r="E8641" s="16" t="s">
        <v>580</v>
      </c>
      <c r="F8641" s="16"/>
      <c r="G8641" s="16"/>
      <c r="H8641" s="16"/>
      <c r="I8641" s="16"/>
      <c r="J8641" s="16"/>
      <c r="K8641" s="16"/>
      <c r="L8641" s="16"/>
      <c r="M8641" s="16"/>
      <c r="N8641" s="16" t="s">
        <v>46</v>
      </c>
      <c r="O8641" s="16" t="s">
        <v>463</v>
      </c>
      <c r="P8641" s="16" t="s">
        <v>545</v>
      </c>
      <c r="Q8641" s="16" t="s">
        <v>546</v>
      </c>
      <c r="R8641" s="16">
        <v>6630</v>
      </c>
      <c r="S8641" s="16">
        <v>0</v>
      </c>
      <c r="T8641" s="16">
        <v>0</v>
      </c>
      <c r="U8641" s="16">
        <v>0</v>
      </c>
      <c r="V8641" s="16">
        <v>0</v>
      </c>
      <c r="W8641" s="16">
        <v>0</v>
      </c>
      <c r="X8641" s="16">
        <v>0</v>
      </c>
      <c r="Y8641" s="16">
        <v>0</v>
      </c>
      <c r="Z8641" s="16">
        <v>0</v>
      </c>
      <c r="AA8641" s="16">
        <v>0</v>
      </c>
      <c r="AB8641" s="16">
        <v>0</v>
      </c>
      <c r="AC8641" s="16">
        <v>0</v>
      </c>
      <c r="AD8641" s="16">
        <v>0</v>
      </c>
      <c r="AE8641" s="16">
        <v>3.1373840889064978E-4</v>
      </c>
      <c r="AF8641" s="16">
        <v>6.2747681778129978E-4</v>
      </c>
      <c r="AG8641" s="16">
        <v>6.2747681778129978E-4</v>
      </c>
      <c r="AH8641" s="16">
        <v>7.8434602222662473E-4</v>
      </c>
      <c r="AI8641" s="16">
        <v>1.2549536355626E-3</v>
      </c>
      <c r="AJ8641" s="16">
        <v>1.3490751582297951E-3</v>
      </c>
      <c r="AK8641" s="16">
        <v>1.3490751582297951E-3</v>
      </c>
      <c r="AL8641" s="16">
        <v>1.349075158229794E-3</v>
      </c>
      <c r="AM8641" s="16">
        <v>1.302595900706832E-3</v>
      </c>
      <c r="AN8641" s="16">
        <v>1.20904904062897E-3</v>
      </c>
      <c r="AO8641" s="16">
        <v>1.1625697831060069E-3</v>
      </c>
      <c r="AP8641" s="16">
        <v>1.2096373856609059E-3</v>
      </c>
      <c r="AQ8641" s="16">
        <v>1.237414000835805E-3</v>
      </c>
      <c r="AR8641" s="16">
        <v>8.7080338407521799E-4</v>
      </c>
      <c r="AS8641" s="16">
        <v>8.7081364411265472E-4</v>
      </c>
      <c r="AT8641" s="16">
        <v>1.209651637930808E-3</v>
      </c>
      <c r="AU8641" s="16">
        <v>1.209651637930808E-3</v>
      </c>
      <c r="AV8641" s="16">
        <v>1.209651637930808E-3</v>
      </c>
      <c r="AW8641" s="16">
        <v>2.3534078558965131E-4</v>
      </c>
      <c r="AX8641" s="16">
        <v>2.3534078558965131E-4</v>
      </c>
      <c r="AY8641" s="16">
        <v>2.3534078558965131E-4</v>
      </c>
    </row>
    <row r="8642" spans="1:51" ht="14.75" hidden="1" x14ac:dyDescent="0.75">
      <c r="A8642" s="16" t="s">
        <v>521</v>
      </c>
      <c r="B8642" s="16" t="s">
        <v>384</v>
      </c>
      <c r="C8642" s="16" t="s">
        <v>530</v>
      </c>
      <c r="D8642" s="16" t="s">
        <v>384</v>
      </c>
      <c r="E8642" s="16" t="s">
        <v>580</v>
      </c>
      <c r="F8642" s="16"/>
      <c r="G8642" s="16"/>
      <c r="H8642" s="16"/>
      <c r="I8642" s="16"/>
      <c r="J8642" s="16"/>
      <c r="K8642" s="16"/>
      <c r="L8642" s="16"/>
      <c r="M8642" s="16"/>
      <c r="N8642" s="16" t="s">
        <v>46</v>
      </c>
      <c r="O8642" s="16" t="s">
        <v>463</v>
      </c>
      <c r="P8642" s="16" t="s">
        <v>578</v>
      </c>
      <c r="Q8642" s="16" t="s">
        <v>546</v>
      </c>
      <c r="R8642" s="16">
        <v>8900</v>
      </c>
      <c r="S8642" s="16">
        <v>0</v>
      </c>
      <c r="T8642" s="16">
        <v>0</v>
      </c>
      <c r="U8642" s="16">
        <v>0</v>
      </c>
      <c r="V8642" s="16">
        <v>0</v>
      </c>
      <c r="W8642" s="16">
        <v>0</v>
      </c>
      <c r="X8642" s="16">
        <v>0</v>
      </c>
      <c r="Y8642" s="16">
        <v>0</v>
      </c>
      <c r="Z8642" s="16">
        <v>0</v>
      </c>
      <c r="AA8642" s="16">
        <v>0</v>
      </c>
      <c r="AB8642" s="16">
        <v>0</v>
      </c>
      <c r="AC8642" s="16">
        <v>0</v>
      </c>
      <c r="AD8642" s="16">
        <v>0</v>
      </c>
      <c r="AE8642" s="16">
        <v>0</v>
      </c>
      <c r="AF8642" s="16">
        <v>0</v>
      </c>
      <c r="AG8642" s="16">
        <v>0</v>
      </c>
      <c r="AH8642" s="16">
        <v>0</v>
      </c>
      <c r="AI8642" s="16">
        <v>0</v>
      </c>
      <c r="AJ8642" s="16">
        <v>0</v>
      </c>
      <c r="AK8642" s="16">
        <v>0</v>
      </c>
      <c r="AL8642" s="16">
        <v>0</v>
      </c>
      <c r="AM8642" s="16">
        <v>0</v>
      </c>
      <c r="AN8642" s="16">
        <v>0</v>
      </c>
      <c r="AO8642" s="16">
        <v>0</v>
      </c>
      <c r="AP8642" s="16">
        <v>0</v>
      </c>
      <c r="AQ8642" s="16">
        <v>0</v>
      </c>
      <c r="AR8642" s="16">
        <v>0</v>
      </c>
      <c r="AS8642" s="16">
        <v>0</v>
      </c>
      <c r="AT8642" s="16">
        <v>0</v>
      </c>
      <c r="AU8642" s="16">
        <v>0</v>
      </c>
      <c r="AV8642" s="16">
        <v>0</v>
      </c>
      <c r="AW8642" s="16">
        <v>0</v>
      </c>
      <c r="AX8642" s="16">
        <v>0</v>
      </c>
      <c r="AY8642" s="16">
        <v>0</v>
      </c>
    </row>
    <row r="8643" spans="1:51" ht="14.75" hidden="1" x14ac:dyDescent="0.75">
      <c r="A8643" s="16" t="s">
        <v>521</v>
      </c>
      <c r="B8643" s="16" t="s">
        <v>384</v>
      </c>
      <c r="C8643" s="16" t="s">
        <v>530</v>
      </c>
      <c r="D8643" s="16" t="s">
        <v>384</v>
      </c>
      <c r="E8643" s="16" t="s">
        <v>580</v>
      </c>
      <c r="F8643" s="16"/>
      <c r="G8643" s="16"/>
      <c r="H8643" s="16"/>
      <c r="I8643" s="16"/>
      <c r="J8643" s="16"/>
      <c r="K8643" s="16"/>
      <c r="L8643" s="16"/>
      <c r="M8643" s="16"/>
      <c r="N8643" s="16" t="s">
        <v>46</v>
      </c>
      <c r="O8643" s="16" t="s">
        <v>463</v>
      </c>
      <c r="P8643" s="16" t="s">
        <v>579</v>
      </c>
      <c r="Q8643" s="16" t="s">
        <v>546</v>
      </c>
      <c r="R8643" s="16">
        <v>9540</v>
      </c>
      <c r="S8643" s="16">
        <v>0</v>
      </c>
      <c r="T8643" s="16">
        <v>0</v>
      </c>
      <c r="U8643" s="16">
        <v>0</v>
      </c>
      <c r="V8643" s="16">
        <v>0</v>
      </c>
      <c r="W8643" s="16">
        <v>0</v>
      </c>
      <c r="X8643" s="16">
        <v>0</v>
      </c>
      <c r="Y8643" s="16">
        <v>0</v>
      </c>
      <c r="Z8643" s="16">
        <v>0</v>
      </c>
      <c r="AA8643" s="16">
        <v>0</v>
      </c>
      <c r="AB8643" s="16">
        <v>0</v>
      </c>
      <c r="AC8643" s="16">
        <v>0</v>
      </c>
      <c r="AD8643" s="16">
        <v>0</v>
      </c>
      <c r="AE8643" s="16">
        <v>4.3724793930588971E-7</v>
      </c>
      <c r="AF8643" s="16">
        <v>8.7449587861177932E-7</v>
      </c>
      <c r="AG8643" s="16">
        <v>8.7449587861177932E-7</v>
      </c>
      <c r="AH8643" s="16">
        <v>1.093119848264724E-6</v>
      </c>
      <c r="AI8643" s="16">
        <v>1.748991757223558E-6</v>
      </c>
      <c r="AJ8643" s="16">
        <v>1.8801661390153251E-6</v>
      </c>
      <c r="AK8643" s="16">
        <v>1.8801661390153251E-6</v>
      </c>
      <c r="AL8643" s="16">
        <v>1.8801661390153251E-6</v>
      </c>
      <c r="AM8643" s="16">
        <v>1.81538937277799E-6</v>
      </c>
      <c r="AN8643" s="16">
        <v>1.685015881237023E-6</v>
      </c>
      <c r="AO8643" s="16">
        <v>1.6202391149996879E-6</v>
      </c>
      <c r="AP8643" s="16">
        <v>1.6858358403033181E-6</v>
      </c>
      <c r="AQ8643" s="16">
        <v>1.7245472871709881E-6</v>
      </c>
      <c r="AR8643" s="16">
        <v>1.213612915848607E-6</v>
      </c>
      <c r="AS8643" s="16">
        <v>1.2081107276185409E-6</v>
      </c>
      <c r="AT8643" s="16">
        <v>1.6781927228008531E-6</v>
      </c>
      <c r="AU8643" s="16">
        <v>1.6781927228008531E-6</v>
      </c>
      <c r="AV8643" s="16">
        <v>1.6781927228008531E-6</v>
      </c>
      <c r="AW8643" s="16">
        <v>3.2649663867720872E-7</v>
      </c>
      <c r="AX8643" s="16">
        <v>3.2649663867720872E-7</v>
      </c>
      <c r="AY8643" s="16">
        <v>3.2649663867720872E-7</v>
      </c>
    </row>
    <row r="8644" spans="1:51" ht="14.75" hidden="1" x14ac:dyDescent="0.75">
      <c r="A8644" s="16" t="s">
        <v>521</v>
      </c>
      <c r="B8644" s="16" t="s">
        <v>384</v>
      </c>
      <c r="C8644" s="16" t="s">
        <v>530</v>
      </c>
      <c r="D8644" s="16" t="s">
        <v>384</v>
      </c>
      <c r="E8644" s="16" t="s">
        <v>580</v>
      </c>
      <c r="F8644" s="16"/>
      <c r="G8644" s="16"/>
      <c r="H8644" s="16"/>
      <c r="I8644" s="16"/>
      <c r="J8644" s="16"/>
      <c r="K8644" s="16"/>
      <c r="L8644" s="16"/>
      <c r="M8644" s="16"/>
      <c r="N8644" s="16" t="s">
        <v>46</v>
      </c>
      <c r="O8644" s="16" t="s">
        <v>463</v>
      </c>
      <c r="P8644" s="16" t="s">
        <v>540</v>
      </c>
      <c r="Q8644" s="16" t="s">
        <v>345</v>
      </c>
      <c r="R8644" s="16">
        <v>23500</v>
      </c>
      <c r="S8644" s="16">
        <v>0</v>
      </c>
      <c r="T8644" s="16">
        <v>0</v>
      </c>
      <c r="U8644" s="16">
        <v>0</v>
      </c>
      <c r="V8644" s="16">
        <v>0</v>
      </c>
      <c r="W8644" s="16">
        <v>0</v>
      </c>
      <c r="X8644" s="16">
        <v>0</v>
      </c>
      <c r="Y8644" s="16">
        <v>0</v>
      </c>
      <c r="Z8644" s="16">
        <v>0</v>
      </c>
      <c r="AA8644" s="16">
        <v>0</v>
      </c>
      <c r="AB8644" s="16">
        <v>0</v>
      </c>
      <c r="AC8644" s="16">
        <v>0</v>
      </c>
      <c r="AD8644" s="16">
        <v>0</v>
      </c>
      <c r="AE8644" s="16">
        <v>0</v>
      </c>
      <c r="AF8644" s="16">
        <v>0</v>
      </c>
      <c r="AG8644" s="16">
        <v>0</v>
      </c>
      <c r="AH8644" s="16">
        <v>0</v>
      </c>
      <c r="AI8644" s="16">
        <v>0</v>
      </c>
      <c r="AJ8644" s="16">
        <v>0</v>
      </c>
      <c r="AK8644" s="16">
        <v>0</v>
      </c>
      <c r="AL8644" s="16">
        <v>0</v>
      </c>
      <c r="AM8644" s="16">
        <v>0</v>
      </c>
      <c r="AN8644" s="16">
        <v>0</v>
      </c>
      <c r="AO8644" s="16">
        <v>0</v>
      </c>
      <c r="AP8644" s="16">
        <v>0</v>
      </c>
      <c r="AQ8644" s="16">
        <v>0</v>
      </c>
      <c r="AR8644" s="16">
        <v>0</v>
      </c>
      <c r="AS8644" s="16">
        <v>0</v>
      </c>
      <c r="AT8644" s="16">
        <v>0</v>
      </c>
      <c r="AU8644" s="16">
        <v>0</v>
      </c>
      <c r="AV8644" s="16">
        <v>0</v>
      </c>
      <c r="AW8644" s="16">
        <v>0</v>
      </c>
      <c r="AX8644" s="16">
        <v>0</v>
      </c>
      <c r="AY8644" s="16">
        <v>0</v>
      </c>
    </row>
    <row r="8645" spans="1:51" ht="14.75" hidden="1" x14ac:dyDescent="0.75">
      <c r="A8645" s="16" t="s">
        <v>521</v>
      </c>
      <c r="B8645" s="16" t="s">
        <v>384</v>
      </c>
      <c r="C8645" s="16" t="s">
        <v>530</v>
      </c>
      <c r="D8645" s="16" t="s">
        <v>384</v>
      </c>
      <c r="E8645" s="16" t="s">
        <v>580</v>
      </c>
      <c r="F8645" s="16"/>
      <c r="G8645" s="16"/>
      <c r="H8645" s="16"/>
      <c r="I8645" s="16"/>
      <c r="J8645" s="16"/>
      <c r="K8645" s="16"/>
      <c r="L8645" s="16"/>
      <c r="M8645" s="16"/>
      <c r="N8645" s="16" t="s">
        <v>44</v>
      </c>
      <c r="O8645" s="16" t="s">
        <v>463</v>
      </c>
      <c r="P8645" s="16" t="s">
        <v>485</v>
      </c>
      <c r="Q8645" s="16" t="s">
        <v>312</v>
      </c>
      <c r="R8645" s="16">
        <v>265</v>
      </c>
      <c r="S8645" s="16">
        <v>0</v>
      </c>
      <c r="T8645" s="16">
        <v>0</v>
      </c>
      <c r="U8645" s="16">
        <v>0</v>
      </c>
      <c r="V8645" s="16">
        <v>0</v>
      </c>
      <c r="W8645" s="16">
        <v>0</v>
      </c>
      <c r="X8645" s="16">
        <v>0</v>
      </c>
      <c r="Y8645" s="16">
        <v>0</v>
      </c>
      <c r="Z8645" s="16">
        <v>0</v>
      </c>
      <c r="AA8645" s="16">
        <v>0</v>
      </c>
      <c r="AB8645" s="16">
        <v>0</v>
      </c>
      <c r="AC8645" s="16">
        <v>0</v>
      </c>
      <c r="AD8645" s="16">
        <v>0</v>
      </c>
      <c r="AE8645" s="16">
        <v>0</v>
      </c>
      <c r="AF8645" s="16">
        <v>0</v>
      </c>
      <c r="AG8645" s="16">
        <v>0</v>
      </c>
      <c r="AH8645" s="16">
        <v>0</v>
      </c>
      <c r="AI8645" s="16">
        <v>0</v>
      </c>
      <c r="AJ8645" s="16">
        <v>0</v>
      </c>
      <c r="AK8645" s="16">
        <v>0</v>
      </c>
      <c r="AL8645" s="16">
        <v>0</v>
      </c>
      <c r="AM8645" s="16">
        <v>0</v>
      </c>
      <c r="AN8645" s="16">
        <v>0</v>
      </c>
      <c r="AO8645" s="16">
        <v>0</v>
      </c>
      <c r="AP8645" s="16">
        <v>0</v>
      </c>
      <c r="AQ8645" s="16">
        <v>0</v>
      </c>
      <c r="AR8645" s="16">
        <v>0</v>
      </c>
      <c r="AS8645" s="16">
        <v>0</v>
      </c>
      <c r="AT8645" s="16">
        <v>0</v>
      </c>
      <c r="AU8645" s="16">
        <v>0</v>
      </c>
      <c r="AV8645" s="16">
        <v>0</v>
      </c>
      <c r="AW8645" s="16">
        <v>0</v>
      </c>
      <c r="AX8645" s="16">
        <v>0</v>
      </c>
      <c r="AY8645" s="16">
        <v>0</v>
      </c>
    </row>
    <row r="8646" spans="1:51" ht="14.75" hidden="1" x14ac:dyDescent="0.75">
      <c r="A8646" s="16" t="s">
        <v>521</v>
      </c>
      <c r="B8646" s="16" t="s">
        <v>384</v>
      </c>
      <c r="C8646" s="16" t="s">
        <v>530</v>
      </c>
      <c r="D8646" s="16" t="s">
        <v>384</v>
      </c>
      <c r="E8646" s="16" t="s">
        <v>580</v>
      </c>
      <c r="F8646" s="16"/>
      <c r="G8646" s="16"/>
      <c r="H8646" s="16"/>
      <c r="I8646" s="16"/>
      <c r="J8646" s="16"/>
      <c r="K8646" s="16"/>
      <c r="L8646" s="16"/>
      <c r="M8646" s="16"/>
      <c r="N8646" s="16" t="s">
        <v>44</v>
      </c>
      <c r="O8646" s="16" t="s">
        <v>463</v>
      </c>
      <c r="P8646" s="16" t="s">
        <v>575</v>
      </c>
      <c r="Q8646" s="16" t="s">
        <v>401</v>
      </c>
      <c r="R8646" s="16">
        <v>12400</v>
      </c>
      <c r="S8646" s="16">
        <v>0</v>
      </c>
      <c r="T8646" s="16">
        <v>0</v>
      </c>
      <c r="U8646" s="16">
        <v>0</v>
      </c>
      <c r="V8646" s="16">
        <v>0</v>
      </c>
      <c r="W8646" s="16">
        <v>0</v>
      </c>
      <c r="X8646" s="16">
        <v>0</v>
      </c>
      <c r="Y8646" s="16">
        <v>0</v>
      </c>
      <c r="Z8646" s="16">
        <v>0</v>
      </c>
      <c r="AA8646" s="16">
        <v>0</v>
      </c>
      <c r="AB8646" s="16">
        <v>0</v>
      </c>
      <c r="AC8646" s="16">
        <v>0</v>
      </c>
      <c r="AD8646" s="16">
        <v>0</v>
      </c>
      <c r="AE8646" s="16">
        <v>0</v>
      </c>
      <c r="AF8646" s="16">
        <v>0</v>
      </c>
      <c r="AG8646" s="16">
        <v>0</v>
      </c>
      <c r="AH8646" s="16">
        <v>0</v>
      </c>
      <c r="AI8646" s="16">
        <v>0</v>
      </c>
      <c r="AJ8646" s="16">
        <v>0</v>
      </c>
      <c r="AK8646" s="16">
        <v>0</v>
      </c>
      <c r="AL8646" s="16">
        <v>0</v>
      </c>
      <c r="AM8646" s="16">
        <v>0</v>
      </c>
      <c r="AN8646" s="16">
        <v>0</v>
      </c>
      <c r="AO8646" s="16">
        <v>0</v>
      </c>
      <c r="AP8646" s="16">
        <v>0</v>
      </c>
      <c r="AQ8646" s="16">
        <v>0</v>
      </c>
      <c r="AR8646" s="16">
        <v>0</v>
      </c>
      <c r="AS8646" s="16">
        <v>0</v>
      </c>
      <c r="AT8646" s="16">
        <v>0</v>
      </c>
      <c r="AU8646" s="16">
        <v>0</v>
      </c>
      <c r="AV8646" s="16">
        <v>0</v>
      </c>
      <c r="AW8646" s="16">
        <v>0</v>
      </c>
      <c r="AX8646" s="16">
        <v>0</v>
      </c>
      <c r="AY8646" s="16">
        <v>0</v>
      </c>
    </row>
    <row r="8647" spans="1:51" ht="14.75" hidden="1" x14ac:dyDescent="0.75">
      <c r="A8647" s="16" t="s">
        <v>521</v>
      </c>
      <c r="B8647" s="16" t="s">
        <v>384</v>
      </c>
      <c r="C8647" s="16" t="s">
        <v>530</v>
      </c>
      <c r="D8647" s="16" t="s">
        <v>384</v>
      </c>
      <c r="E8647" s="16" t="s">
        <v>580</v>
      </c>
      <c r="F8647" s="16"/>
      <c r="G8647" s="16"/>
      <c r="H8647" s="16"/>
      <c r="I8647" s="16"/>
      <c r="J8647" s="16"/>
      <c r="K8647" s="16"/>
      <c r="L8647" s="16"/>
      <c r="M8647" s="16"/>
      <c r="N8647" s="16" t="s">
        <v>44</v>
      </c>
      <c r="O8647" s="16" t="s">
        <v>463</v>
      </c>
      <c r="P8647" s="16" t="s">
        <v>576</v>
      </c>
      <c r="Q8647" s="16" t="s">
        <v>577</v>
      </c>
      <c r="R8647" s="16">
        <v>16100</v>
      </c>
      <c r="S8647" s="16">
        <v>0</v>
      </c>
      <c r="T8647" s="16">
        <v>0</v>
      </c>
      <c r="U8647" s="16">
        <v>0</v>
      </c>
      <c r="V8647" s="16">
        <v>0</v>
      </c>
      <c r="W8647" s="16">
        <v>0</v>
      </c>
      <c r="X8647" s="16">
        <v>0</v>
      </c>
      <c r="Y8647" s="16">
        <v>0</v>
      </c>
      <c r="Z8647" s="16">
        <v>0</v>
      </c>
      <c r="AA8647" s="16">
        <v>0</v>
      </c>
      <c r="AB8647" s="16">
        <v>0</v>
      </c>
      <c r="AC8647" s="16">
        <v>0</v>
      </c>
      <c r="AD8647" s="16">
        <v>0</v>
      </c>
      <c r="AE8647" s="16">
        <v>0</v>
      </c>
      <c r="AF8647" s="16">
        <v>0</v>
      </c>
      <c r="AG8647" s="16">
        <v>0</v>
      </c>
      <c r="AH8647" s="16">
        <v>0</v>
      </c>
      <c r="AI8647" s="16">
        <v>0</v>
      </c>
      <c r="AJ8647" s="16">
        <v>0</v>
      </c>
      <c r="AK8647" s="16">
        <v>0</v>
      </c>
      <c r="AL8647" s="16">
        <v>0</v>
      </c>
      <c r="AM8647" s="16">
        <v>0</v>
      </c>
      <c r="AN8647" s="16">
        <v>0</v>
      </c>
      <c r="AO8647" s="16">
        <v>0</v>
      </c>
      <c r="AP8647" s="16">
        <v>0</v>
      </c>
      <c r="AQ8647" s="16">
        <v>0</v>
      </c>
      <c r="AR8647" s="16">
        <v>0</v>
      </c>
      <c r="AS8647" s="16">
        <v>0</v>
      </c>
      <c r="AT8647" s="16">
        <v>0</v>
      </c>
      <c r="AU8647" s="16">
        <v>0</v>
      </c>
      <c r="AV8647" s="16">
        <v>0</v>
      </c>
      <c r="AW8647" s="16">
        <v>0</v>
      </c>
      <c r="AX8647" s="16">
        <v>0</v>
      </c>
      <c r="AY8647" s="16">
        <v>0</v>
      </c>
    </row>
    <row r="8648" spans="1:51" ht="14.75" hidden="1" x14ac:dyDescent="0.75">
      <c r="A8648" s="16" t="s">
        <v>521</v>
      </c>
      <c r="B8648" s="16" t="s">
        <v>384</v>
      </c>
      <c r="C8648" s="16" t="s">
        <v>530</v>
      </c>
      <c r="D8648" s="16" t="s">
        <v>384</v>
      </c>
      <c r="E8648" s="16" t="s">
        <v>580</v>
      </c>
      <c r="F8648" s="16"/>
      <c r="G8648" s="16"/>
      <c r="H8648" s="16"/>
      <c r="I8648" s="16"/>
      <c r="J8648" s="16"/>
      <c r="K8648" s="16"/>
      <c r="L8648" s="16"/>
      <c r="M8648" s="16"/>
      <c r="N8648" s="16" t="s">
        <v>44</v>
      </c>
      <c r="O8648" s="16" t="s">
        <v>463</v>
      </c>
      <c r="P8648" s="16" t="s">
        <v>562</v>
      </c>
      <c r="Q8648" s="16" t="s">
        <v>546</v>
      </c>
      <c r="R8648" s="16">
        <v>11100</v>
      </c>
      <c r="S8648" s="16">
        <v>0</v>
      </c>
      <c r="T8648" s="16">
        <v>0</v>
      </c>
      <c r="U8648" s="16">
        <v>0</v>
      </c>
      <c r="V8648" s="16">
        <v>0</v>
      </c>
      <c r="W8648" s="16">
        <v>0</v>
      </c>
      <c r="X8648" s="16">
        <v>0</v>
      </c>
      <c r="Y8648" s="16">
        <v>0</v>
      </c>
      <c r="Z8648" s="16">
        <v>0</v>
      </c>
      <c r="AA8648" s="16">
        <v>0</v>
      </c>
      <c r="AB8648" s="16">
        <v>0</v>
      </c>
      <c r="AC8648" s="16">
        <v>0</v>
      </c>
      <c r="AD8648" s="16">
        <v>0</v>
      </c>
      <c r="AE8648" s="16">
        <v>0</v>
      </c>
      <c r="AF8648" s="16">
        <v>0</v>
      </c>
      <c r="AG8648" s="16">
        <v>0</v>
      </c>
      <c r="AH8648" s="16">
        <v>0</v>
      </c>
      <c r="AI8648" s="16">
        <v>0</v>
      </c>
      <c r="AJ8648" s="16">
        <v>0</v>
      </c>
      <c r="AK8648" s="16">
        <v>0</v>
      </c>
      <c r="AL8648" s="16">
        <v>0</v>
      </c>
      <c r="AM8648" s="16">
        <v>0</v>
      </c>
      <c r="AN8648" s="16">
        <v>0</v>
      </c>
      <c r="AO8648" s="16">
        <v>0</v>
      </c>
      <c r="AP8648" s="16">
        <v>0</v>
      </c>
      <c r="AQ8648" s="16">
        <v>0</v>
      </c>
      <c r="AR8648" s="16">
        <v>0</v>
      </c>
      <c r="AS8648" s="16">
        <v>0</v>
      </c>
      <c r="AT8648" s="16">
        <v>0</v>
      </c>
      <c r="AU8648" s="16">
        <v>0</v>
      </c>
      <c r="AV8648" s="16">
        <v>0</v>
      </c>
      <c r="AW8648" s="16">
        <v>0</v>
      </c>
      <c r="AX8648" s="16">
        <v>0</v>
      </c>
      <c r="AY8648" s="16">
        <v>0</v>
      </c>
    </row>
    <row r="8649" spans="1:51" ht="14.75" hidden="1" x14ac:dyDescent="0.75">
      <c r="A8649" s="16" t="s">
        <v>521</v>
      </c>
      <c r="B8649" s="16" t="s">
        <v>384</v>
      </c>
      <c r="C8649" s="16" t="s">
        <v>530</v>
      </c>
      <c r="D8649" s="16" t="s">
        <v>384</v>
      </c>
      <c r="E8649" s="16" t="s">
        <v>580</v>
      </c>
      <c r="F8649" s="16"/>
      <c r="G8649" s="16"/>
      <c r="H8649" s="16"/>
      <c r="I8649" s="16"/>
      <c r="J8649" s="16"/>
      <c r="K8649" s="16"/>
      <c r="L8649" s="16"/>
      <c r="M8649" s="16"/>
      <c r="N8649" s="16" t="s">
        <v>44</v>
      </c>
      <c r="O8649" s="16" t="s">
        <v>463</v>
      </c>
      <c r="P8649" s="16" t="s">
        <v>545</v>
      </c>
      <c r="Q8649" s="16" t="s">
        <v>546</v>
      </c>
      <c r="R8649" s="16">
        <v>6630</v>
      </c>
      <c r="S8649" s="16">
        <v>0</v>
      </c>
      <c r="T8649" s="16">
        <v>0</v>
      </c>
      <c r="U8649" s="16">
        <v>0</v>
      </c>
      <c r="V8649" s="16">
        <v>0</v>
      </c>
      <c r="W8649" s="16">
        <v>0</v>
      </c>
      <c r="X8649" s="16">
        <v>0</v>
      </c>
      <c r="Y8649" s="16">
        <v>0</v>
      </c>
      <c r="Z8649" s="16">
        <v>0</v>
      </c>
      <c r="AA8649" s="16">
        <v>0</v>
      </c>
      <c r="AB8649" s="16">
        <v>0</v>
      </c>
      <c r="AC8649" s="16">
        <v>0</v>
      </c>
      <c r="AD8649" s="16">
        <v>0</v>
      </c>
      <c r="AE8649" s="16">
        <v>0</v>
      </c>
      <c r="AF8649" s="16">
        <v>0</v>
      </c>
      <c r="AG8649" s="16">
        <v>0</v>
      </c>
      <c r="AH8649" s="16">
        <v>0</v>
      </c>
      <c r="AI8649" s="16">
        <v>0</v>
      </c>
      <c r="AJ8649" s="16">
        <v>0</v>
      </c>
      <c r="AK8649" s="16">
        <v>0</v>
      </c>
      <c r="AL8649" s="16">
        <v>0</v>
      </c>
      <c r="AM8649" s="16">
        <v>0</v>
      </c>
      <c r="AN8649" s="16">
        <v>0</v>
      </c>
      <c r="AO8649" s="16">
        <v>0</v>
      </c>
      <c r="AP8649" s="16">
        <v>0</v>
      </c>
      <c r="AQ8649" s="16">
        <v>0</v>
      </c>
      <c r="AR8649" s="16">
        <v>0</v>
      </c>
      <c r="AS8649" s="16">
        <v>0</v>
      </c>
      <c r="AT8649" s="16">
        <v>0</v>
      </c>
      <c r="AU8649" s="16">
        <v>0</v>
      </c>
      <c r="AV8649" s="16">
        <v>0</v>
      </c>
      <c r="AW8649" s="16">
        <v>0</v>
      </c>
      <c r="AX8649" s="16">
        <v>0</v>
      </c>
      <c r="AY8649" s="16">
        <v>0</v>
      </c>
    </row>
    <row r="8650" spans="1:51" ht="14.75" hidden="1" x14ac:dyDescent="0.75">
      <c r="A8650" s="16" t="s">
        <v>521</v>
      </c>
      <c r="B8650" s="16" t="s">
        <v>384</v>
      </c>
      <c r="C8650" s="16" t="s">
        <v>530</v>
      </c>
      <c r="D8650" s="16" t="s">
        <v>384</v>
      </c>
      <c r="E8650" s="16" t="s">
        <v>580</v>
      </c>
      <c r="F8650" s="16"/>
      <c r="G8650" s="16"/>
      <c r="H8650" s="16"/>
      <c r="I8650" s="16"/>
      <c r="J8650" s="16"/>
      <c r="K8650" s="16"/>
      <c r="L8650" s="16"/>
      <c r="M8650" s="16"/>
      <c r="N8650" s="16" t="s">
        <v>44</v>
      </c>
      <c r="O8650" s="16" t="s">
        <v>463</v>
      </c>
      <c r="P8650" s="16" t="s">
        <v>578</v>
      </c>
      <c r="Q8650" s="16" t="s">
        <v>546</v>
      </c>
      <c r="R8650" s="16">
        <v>8900</v>
      </c>
      <c r="S8650" s="16">
        <v>0</v>
      </c>
      <c r="T8650" s="16">
        <v>0</v>
      </c>
      <c r="U8650" s="16">
        <v>0</v>
      </c>
      <c r="V8650" s="16">
        <v>0</v>
      </c>
      <c r="W8650" s="16">
        <v>0</v>
      </c>
      <c r="X8650" s="16">
        <v>0</v>
      </c>
      <c r="Y8650" s="16">
        <v>0</v>
      </c>
      <c r="Z8650" s="16">
        <v>0</v>
      </c>
      <c r="AA8650" s="16">
        <v>0</v>
      </c>
      <c r="AB8650" s="16">
        <v>0</v>
      </c>
      <c r="AC8650" s="16">
        <v>0</v>
      </c>
      <c r="AD8650" s="16">
        <v>0</v>
      </c>
      <c r="AE8650" s="16">
        <v>0</v>
      </c>
      <c r="AF8650" s="16">
        <v>0</v>
      </c>
      <c r="AG8650" s="16">
        <v>0</v>
      </c>
      <c r="AH8650" s="16">
        <v>0</v>
      </c>
      <c r="AI8650" s="16">
        <v>0</v>
      </c>
      <c r="AJ8650" s="16">
        <v>0</v>
      </c>
      <c r="AK8650" s="16">
        <v>0</v>
      </c>
      <c r="AL8650" s="16">
        <v>0</v>
      </c>
      <c r="AM8650" s="16">
        <v>0</v>
      </c>
      <c r="AN8650" s="16">
        <v>0</v>
      </c>
      <c r="AO8650" s="16">
        <v>0</v>
      </c>
      <c r="AP8650" s="16">
        <v>0</v>
      </c>
      <c r="AQ8650" s="16">
        <v>0</v>
      </c>
      <c r="AR8650" s="16">
        <v>0</v>
      </c>
      <c r="AS8650" s="16">
        <v>0</v>
      </c>
      <c r="AT8650" s="16">
        <v>0</v>
      </c>
      <c r="AU8650" s="16">
        <v>0</v>
      </c>
      <c r="AV8650" s="16">
        <v>0</v>
      </c>
      <c r="AW8650" s="16">
        <v>0</v>
      </c>
      <c r="AX8650" s="16">
        <v>0</v>
      </c>
      <c r="AY8650" s="16">
        <v>0</v>
      </c>
    </row>
    <row r="8651" spans="1:51" ht="14.75" hidden="1" x14ac:dyDescent="0.75">
      <c r="A8651" s="16" t="s">
        <v>521</v>
      </c>
      <c r="B8651" s="16" t="s">
        <v>384</v>
      </c>
      <c r="C8651" s="16" t="s">
        <v>530</v>
      </c>
      <c r="D8651" s="16" t="s">
        <v>384</v>
      </c>
      <c r="E8651" s="16" t="s">
        <v>580</v>
      </c>
      <c r="F8651" s="16"/>
      <c r="G8651" s="16"/>
      <c r="H8651" s="16"/>
      <c r="I8651" s="16"/>
      <c r="J8651" s="16"/>
      <c r="K8651" s="16"/>
      <c r="L8651" s="16"/>
      <c r="M8651" s="16"/>
      <c r="N8651" s="16" t="s">
        <v>44</v>
      </c>
      <c r="O8651" s="16" t="s">
        <v>463</v>
      </c>
      <c r="P8651" s="16" t="s">
        <v>579</v>
      </c>
      <c r="Q8651" s="16" t="s">
        <v>546</v>
      </c>
      <c r="R8651" s="16">
        <v>9540</v>
      </c>
      <c r="S8651" s="16">
        <v>0</v>
      </c>
      <c r="T8651" s="16">
        <v>0</v>
      </c>
      <c r="U8651" s="16">
        <v>0</v>
      </c>
      <c r="V8651" s="16">
        <v>0</v>
      </c>
      <c r="W8651" s="16">
        <v>0</v>
      </c>
      <c r="X8651" s="16">
        <v>0</v>
      </c>
      <c r="Y8651" s="16">
        <v>0</v>
      </c>
      <c r="Z8651" s="16">
        <v>0</v>
      </c>
      <c r="AA8651" s="16">
        <v>0</v>
      </c>
      <c r="AB8651" s="16">
        <v>0</v>
      </c>
      <c r="AC8651" s="16">
        <v>0</v>
      </c>
      <c r="AD8651" s="16">
        <v>0</v>
      </c>
      <c r="AE8651" s="16">
        <v>0</v>
      </c>
      <c r="AF8651" s="16">
        <v>0</v>
      </c>
      <c r="AG8651" s="16">
        <v>0</v>
      </c>
      <c r="AH8651" s="16">
        <v>0</v>
      </c>
      <c r="AI8651" s="16">
        <v>0</v>
      </c>
      <c r="AJ8651" s="16">
        <v>0</v>
      </c>
      <c r="AK8651" s="16">
        <v>0</v>
      </c>
      <c r="AL8651" s="16">
        <v>0</v>
      </c>
      <c r="AM8651" s="16">
        <v>0</v>
      </c>
      <c r="AN8651" s="16">
        <v>0</v>
      </c>
      <c r="AO8651" s="16">
        <v>0</v>
      </c>
      <c r="AP8651" s="16">
        <v>0</v>
      </c>
      <c r="AQ8651" s="16">
        <v>0</v>
      </c>
      <c r="AR8651" s="16">
        <v>0</v>
      </c>
      <c r="AS8651" s="16">
        <v>0</v>
      </c>
      <c r="AT8651" s="16">
        <v>0</v>
      </c>
      <c r="AU8651" s="16">
        <v>0</v>
      </c>
      <c r="AV8651" s="16">
        <v>0</v>
      </c>
      <c r="AW8651" s="16">
        <v>0</v>
      </c>
      <c r="AX8651" s="16">
        <v>0</v>
      </c>
      <c r="AY8651" s="16">
        <v>0</v>
      </c>
    </row>
    <row r="8652" spans="1:51" ht="14.75" hidden="1" x14ac:dyDescent="0.75">
      <c r="A8652" s="16" t="s">
        <v>521</v>
      </c>
      <c r="B8652" s="16" t="s">
        <v>384</v>
      </c>
      <c r="C8652" s="16" t="s">
        <v>530</v>
      </c>
      <c r="D8652" s="16" t="s">
        <v>384</v>
      </c>
      <c r="E8652" s="16" t="s">
        <v>580</v>
      </c>
      <c r="F8652" s="16"/>
      <c r="G8652" s="16"/>
      <c r="H8652" s="16"/>
      <c r="I8652" s="16"/>
      <c r="J8652" s="16"/>
      <c r="K8652" s="16"/>
      <c r="L8652" s="16"/>
      <c r="M8652" s="16"/>
      <c r="N8652" s="16" t="s">
        <v>44</v>
      </c>
      <c r="O8652" s="16" t="s">
        <v>463</v>
      </c>
      <c r="P8652" s="16" t="s">
        <v>540</v>
      </c>
      <c r="Q8652" s="16" t="s">
        <v>345</v>
      </c>
      <c r="R8652" s="16">
        <v>23500</v>
      </c>
      <c r="S8652" s="16">
        <v>0</v>
      </c>
      <c r="T8652" s="16">
        <v>0</v>
      </c>
      <c r="U8652" s="16">
        <v>0</v>
      </c>
      <c r="V8652" s="16">
        <v>0</v>
      </c>
      <c r="W8652" s="16">
        <v>0</v>
      </c>
      <c r="X8652" s="16">
        <v>0</v>
      </c>
      <c r="Y8652" s="16">
        <v>0</v>
      </c>
      <c r="Z8652" s="16">
        <v>0</v>
      </c>
      <c r="AA8652" s="16">
        <v>0</v>
      </c>
      <c r="AB8652" s="16">
        <v>0</v>
      </c>
      <c r="AC8652" s="16">
        <v>0</v>
      </c>
      <c r="AD8652" s="16">
        <v>0</v>
      </c>
      <c r="AE8652" s="16">
        <v>0</v>
      </c>
      <c r="AF8652" s="16">
        <v>0</v>
      </c>
      <c r="AG8652" s="16">
        <v>0</v>
      </c>
      <c r="AH8652" s="16">
        <v>0</v>
      </c>
      <c r="AI8652" s="16">
        <v>0</v>
      </c>
      <c r="AJ8652" s="16">
        <v>0</v>
      </c>
      <c r="AK8652" s="16">
        <v>0</v>
      </c>
      <c r="AL8652" s="16">
        <v>0</v>
      </c>
      <c r="AM8652" s="16">
        <v>0</v>
      </c>
      <c r="AN8652" s="16">
        <v>0</v>
      </c>
      <c r="AO8652" s="16">
        <v>0</v>
      </c>
      <c r="AP8652" s="16">
        <v>0</v>
      </c>
      <c r="AQ8652" s="16">
        <v>0</v>
      </c>
      <c r="AR8652" s="16">
        <v>0</v>
      </c>
      <c r="AS8652" s="16">
        <v>0</v>
      </c>
      <c r="AT8652" s="16">
        <v>0</v>
      </c>
      <c r="AU8652" s="16">
        <v>0</v>
      </c>
      <c r="AV8652" s="16">
        <v>0</v>
      </c>
      <c r="AW8652" s="16">
        <v>0</v>
      </c>
      <c r="AX8652" s="16">
        <v>0</v>
      </c>
      <c r="AY8652" s="16">
        <v>0</v>
      </c>
    </row>
    <row r="8653" spans="1:51" ht="14.75" hidden="1" x14ac:dyDescent="0.75">
      <c r="A8653" s="16" t="s">
        <v>521</v>
      </c>
      <c r="B8653" s="16" t="s">
        <v>384</v>
      </c>
      <c r="C8653" s="16" t="s">
        <v>530</v>
      </c>
      <c r="D8653" s="16" t="s">
        <v>384</v>
      </c>
      <c r="E8653" s="16" t="s">
        <v>580</v>
      </c>
      <c r="F8653" s="16"/>
      <c r="G8653" s="16"/>
      <c r="H8653" s="16"/>
      <c r="I8653" s="16"/>
      <c r="J8653" s="16"/>
      <c r="K8653" s="16"/>
      <c r="L8653" s="16"/>
      <c r="M8653" s="16"/>
      <c r="N8653" s="16" t="s">
        <v>542</v>
      </c>
      <c r="O8653" s="16" t="s">
        <v>463</v>
      </c>
      <c r="P8653" s="16" t="s">
        <v>485</v>
      </c>
      <c r="Q8653" s="16" t="s">
        <v>312</v>
      </c>
      <c r="R8653" s="16">
        <v>265</v>
      </c>
      <c r="S8653" s="16">
        <v>0</v>
      </c>
      <c r="T8653" s="16">
        <v>0</v>
      </c>
      <c r="U8653" s="16">
        <v>0</v>
      </c>
      <c r="V8653" s="16">
        <v>0</v>
      </c>
      <c r="W8653" s="16">
        <v>0</v>
      </c>
      <c r="X8653" s="16">
        <v>0</v>
      </c>
      <c r="Y8653" s="16">
        <v>0</v>
      </c>
      <c r="Z8653" s="16">
        <v>0</v>
      </c>
      <c r="AA8653" s="16">
        <v>0</v>
      </c>
      <c r="AB8653" s="16">
        <v>0</v>
      </c>
      <c r="AC8653" s="16">
        <v>0</v>
      </c>
      <c r="AD8653" s="16">
        <v>0</v>
      </c>
      <c r="AE8653" s="16">
        <v>0</v>
      </c>
      <c r="AF8653" s="16">
        <v>0</v>
      </c>
      <c r="AG8653" s="16">
        <v>0</v>
      </c>
      <c r="AH8653" s="16">
        <v>0</v>
      </c>
      <c r="AI8653" s="16">
        <v>0</v>
      </c>
      <c r="AJ8653" s="16">
        <v>0</v>
      </c>
      <c r="AK8653" s="16">
        <v>0</v>
      </c>
      <c r="AL8653" s="16">
        <v>0</v>
      </c>
      <c r="AM8653" s="16">
        <v>0</v>
      </c>
      <c r="AN8653" s="16">
        <v>0</v>
      </c>
      <c r="AO8653" s="16">
        <v>0</v>
      </c>
      <c r="AP8653" s="16">
        <v>0</v>
      </c>
      <c r="AQ8653" s="16">
        <v>0</v>
      </c>
      <c r="AR8653" s="16">
        <v>0</v>
      </c>
      <c r="AS8653" s="16">
        <v>0</v>
      </c>
      <c r="AT8653" s="16">
        <v>0</v>
      </c>
      <c r="AU8653" s="16">
        <v>0</v>
      </c>
      <c r="AV8653" s="16">
        <v>0</v>
      </c>
      <c r="AW8653" s="16">
        <v>0</v>
      </c>
      <c r="AX8653" s="16">
        <v>0</v>
      </c>
      <c r="AY8653" s="16">
        <v>0</v>
      </c>
    </row>
    <row r="8654" spans="1:51" ht="14.75" hidden="1" x14ac:dyDescent="0.75">
      <c r="A8654" s="16" t="s">
        <v>521</v>
      </c>
      <c r="B8654" s="16" t="s">
        <v>384</v>
      </c>
      <c r="C8654" s="16" t="s">
        <v>530</v>
      </c>
      <c r="D8654" s="16" t="s">
        <v>384</v>
      </c>
      <c r="E8654" s="16" t="s">
        <v>580</v>
      </c>
      <c r="F8654" s="16"/>
      <c r="G8654" s="16"/>
      <c r="H8654" s="16"/>
      <c r="I8654" s="16"/>
      <c r="J8654" s="16"/>
      <c r="K8654" s="16"/>
      <c r="L8654" s="16"/>
      <c r="M8654" s="16"/>
      <c r="N8654" s="16" t="s">
        <v>542</v>
      </c>
      <c r="O8654" s="16" t="s">
        <v>463</v>
      </c>
      <c r="P8654" s="16" t="s">
        <v>575</v>
      </c>
      <c r="Q8654" s="16" t="s">
        <v>401</v>
      </c>
      <c r="R8654" s="16">
        <v>12400</v>
      </c>
      <c r="S8654" s="16">
        <v>0</v>
      </c>
      <c r="T8654" s="16">
        <v>0</v>
      </c>
      <c r="U8654" s="16">
        <v>0</v>
      </c>
      <c r="V8654" s="16">
        <v>0</v>
      </c>
      <c r="W8654" s="16">
        <v>0</v>
      </c>
      <c r="X8654" s="16">
        <v>0</v>
      </c>
      <c r="Y8654" s="16">
        <v>0</v>
      </c>
      <c r="Z8654" s="16">
        <v>0</v>
      </c>
      <c r="AA8654" s="16">
        <v>0</v>
      </c>
      <c r="AB8654" s="16">
        <v>0</v>
      </c>
      <c r="AC8654" s="16">
        <v>0</v>
      </c>
      <c r="AD8654" s="16">
        <v>0</v>
      </c>
      <c r="AE8654" s="16">
        <v>0</v>
      </c>
      <c r="AF8654" s="16">
        <v>0</v>
      </c>
      <c r="AG8654" s="16">
        <v>0</v>
      </c>
      <c r="AH8654" s="16">
        <v>0</v>
      </c>
      <c r="AI8654" s="16">
        <v>0</v>
      </c>
      <c r="AJ8654" s="16">
        <v>0</v>
      </c>
      <c r="AK8654" s="16">
        <v>0</v>
      </c>
      <c r="AL8654" s="16">
        <v>0</v>
      </c>
      <c r="AM8654" s="16">
        <v>0</v>
      </c>
      <c r="AN8654" s="16">
        <v>0</v>
      </c>
      <c r="AO8654" s="16">
        <v>0</v>
      </c>
      <c r="AP8654" s="16">
        <v>0</v>
      </c>
      <c r="AQ8654" s="16">
        <v>0</v>
      </c>
      <c r="AR8654" s="16">
        <v>0</v>
      </c>
      <c r="AS8654" s="16">
        <v>0</v>
      </c>
      <c r="AT8654" s="16">
        <v>0</v>
      </c>
      <c r="AU8654" s="16">
        <v>0</v>
      </c>
      <c r="AV8654" s="16">
        <v>0</v>
      </c>
      <c r="AW8654" s="16">
        <v>0</v>
      </c>
      <c r="AX8654" s="16">
        <v>0</v>
      </c>
      <c r="AY8654" s="16">
        <v>0</v>
      </c>
    </row>
    <row r="8655" spans="1:51" ht="14.75" hidden="1" x14ac:dyDescent="0.75">
      <c r="A8655" s="16" t="s">
        <v>521</v>
      </c>
      <c r="B8655" s="16" t="s">
        <v>384</v>
      </c>
      <c r="C8655" s="16" t="s">
        <v>530</v>
      </c>
      <c r="D8655" s="16" t="s">
        <v>384</v>
      </c>
      <c r="E8655" s="16" t="s">
        <v>580</v>
      </c>
      <c r="F8655" s="16"/>
      <c r="G8655" s="16"/>
      <c r="H8655" s="16"/>
      <c r="I8655" s="16"/>
      <c r="J8655" s="16"/>
      <c r="K8655" s="16"/>
      <c r="L8655" s="16"/>
      <c r="M8655" s="16"/>
      <c r="N8655" s="16" t="s">
        <v>542</v>
      </c>
      <c r="O8655" s="16" t="s">
        <v>463</v>
      </c>
      <c r="P8655" s="16" t="s">
        <v>576</v>
      </c>
      <c r="Q8655" s="16" t="s">
        <v>577</v>
      </c>
      <c r="R8655" s="16">
        <v>16100</v>
      </c>
      <c r="S8655" s="16">
        <v>0</v>
      </c>
      <c r="T8655" s="16">
        <v>0</v>
      </c>
      <c r="U8655" s="16">
        <v>0</v>
      </c>
      <c r="V8655" s="16">
        <v>0</v>
      </c>
      <c r="W8655" s="16">
        <v>0</v>
      </c>
      <c r="X8655" s="16">
        <v>0</v>
      </c>
      <c r="Y8655" s="16">
        <v>0</v>
      </c>
      <c r="Z8655" s="16">
        <v>0</v>
      </c>
      <c r="AA8655" s="16">
        <v>0</v>
      </c>
      <c r="AB8655" s="16">
        <v>0</v>
      </c>
      <c r="AC8655" s="16">
        <v>0</v>
      </c>
      <c r="AD8655" s="16">
        <v>0</v>
      </c>
      <c r="AE8655" s="16">
        <v>0</v>
      </c>
      <c r="AF8655" s="16">
        <v>0</v>
      </c>
      <c r="AG8655" s="16">
        <v>0</v>
      </c>
      <c r="AH8655" s="16">
        <v>0</v>
      </c>
      <c r="AI8655" s="16">
        <v>0</v>
      </c>
      <c r="AJ8655" s="16">
        <v>0</v>
      </c>
      <c r="AK8655" s="16">
        <v>0</v>
      </c>
      <c r="AL8655" s="16">
        <v>0</v>
      </c>
      <c r="AM8655" s="16">
        <v>0</v>
      </c>
      <c r="AN8655" s="16">
        <v>0</v>
      </c>
      <c r="AO8655" s="16">
        <v>0</v>
      </c>
      <c r="AP8655" s="16">
        <v>0</v>
      </c>
      <c r="AQ8655" s="16">
        <v>0</v>
      </c>
      <c r="AR8655" s="16">
        <v>0</v>
      </c>
      <c r="AS8655" s="16">
        <v>0</v>
      </c>
      <c r="AT8655" s="16">
        <v>0</v>
      </c>
      <c r="AU8655" s="16">
        <v>0</v>
      </c>
      <c r="AV8655" s="16">
        <v>0</v>
      </c>
      <c r="AW8655" s="16">
        <v>0</v>
      </c>
      <c r="AX8655" s="16">
        <v>0</v>
      </c>
      <c r="AY8655" s="16">
        <v>0</v>
      </c>
    </row>
    <row r="8656" spans="1:51" ht="14.75" hidden="1" x14ac:dyDescent="0.75">
      <c r="A8656" s="16" t="s">
        <v>521</v>
      </c>
      <c r="B8656" s="16" t="s">
        <v>384</v>
      </c>
      <c r="C8656" s="16" t="s">
        <v>530</v>
      </c>
      <c r="D8656" s="16" t="s">
        <v>384</v>
      </c>
      <c r="E8656" s="16" t="s">
        <v>580</v>
      </c>
      <c r="F8656" s="16"/>
      <c r="G8656" s="16"/>
      <c r="H8656" s="16"/>
      <c r="I8656" s="16"/>
      <c r="J8656" s="16"/>
      <c r="K8656" s="16"/>
      <c r="L8656" s="16"/>
      <c r="M8656" s="16"/>
      <c r="N8656" s="16" t="s">
        <v>542</v>
      </c>
      <c r="O8656" s="16" t="s">
        <v>463</v>
      </c>
      <c r="P8656" s="16" t="s">
        <v>562</v>
      </c>
      <c r="Q8656" s="16" t="s">
        <v>546</v>
      </c>
      <c r="R8656" s="16">
        <v>11100</v>
      </c>
      <c r="S8656" s="16">
        <v>0</v>
      </c>
      <c r="T8656" s="16">
        <v>0</v>
      </c>
      <c r="U8656" s="16">
        <v>0</v>
      </c>
      <c r="V8656" s="16">
        <v>0</v>
      </c>
      <c r="W8656" s="16">
        <v>0</v>
      </c>
      <c r="X8656" s="16">
        <v>0</v>
      </c>
      <c r="Y8656" s="16">
        <v>0</v>
      </c>
      <c r="Z8656" s="16">
        <v>0</v>
      </c>
      <c r="AA8656" s="16">
        <v>0</v>
      </c>
      <c r="AB8656" s="16">
        <v>0</v>
      </c>
      <c r="AC8656" s="16">
        <v>0</v>
      </c>
      <c r="AD8656" s="16">
        <v>0</v>
      </c>
      <c r="AE8656" s="16">
        <v>0</v>
      </c>
      <c r="AF8656" s="16">
        <v>0</v>
      </c>
      <c r="AG8656" s="16">
        <v>0</v>
      </c>
      <c r="AH8656" s="16">
        <v>0</v>
      </c>
      <c r="AI8656" s="16">
        <v>0</v>
      </c>
      <c r="AJ8656" s="16">
        <v>0</v>
      </c>
      <c r="AK8656" s="16">
        <v>0</v>
      </c>
      <c r="AL8656" s="16">
        <v>0</v>
      </c>
      <c r="AM8656" s="16">
        <v>0</v>
      </c>
      <c r="AN8656" s="16">
        <v>0</v>
      </c>
      <c r="AO8656" s="16">
        <v>0</v>
      </c>
      <c r="AP8656" s="16">
        <v>0</v>
      </c>
      <c r="AQ8656" s="16">
        <v>0</v>
      </c>
      <c r="AR8656" s="16">
        <v>0</v>
      </c>
      <c r="AS8656" s="16">
        <v>0</v>
      </c>
      <c r="AT8656" s="16">
        <v>0</v>
      </c>
      <c r="AU8656" s="16">
        <v>0</v>
      </c>
      <c r="AV8656" s="16">
        <v>0</v>
      </c>
      <c r="AW8656" s="16">
        <v>0</v>
      </c>
      <c r="AX8656" s="16">
        <v>0</v>
      </c>
      <c r="AY8656" s="16">
        <v>0</v>
      </c>
    </row>
    <row r="8657" spans="1:51" ht="14.75" hidden="1" x14ac:dyDescent="0.75">
      <c r="A8657" s="16" t="s">
        <v>521</v>
      </c>
      <c r="B8657" s="16" t="s">
        <v>384</v>
      </c>
      <c r="C8657" s="16" t="s">
        <v>530</v>
      </c>
      <c r="D8657" s="16" t="s">
        <v>384</v>
      </c>
      <c r="E8657" s="16" t="s">
        <v>580</v>
      </c>
      <c r="F8657" s="16"/>
      <c r="G8657" s="16"/>
      <c r="H8657" s="16"/>
      <c r="I8657" s="16"/>
      <c r="J8657" s="16"/>
      <c r="K8657" s="16"/>
      <c r="L8657" s="16"/>
      <c r="M8657" s="16"/>
      <c r="N8657" s="16" t="s">
        <v>542</v>
      </c>
      <c r="O8657" s="16" t="s">
        <v>463</v>
      </c>
      <c r="P8657" s="16" t="s">
        <v>545</v>
      </c>
      <c r="Q8657" s="16" t="s">
        <v>546</v>
      </c>
      <c r="R8657" s="16">
        <v>6630</v>
      </c>
      <c r="S8657" s="16">
        <v>0</v>
      </c>
      <c r="T8657" s="16">
        <v>0</v>
      </c>
      <c r="U8657" s="16">
        <v>0</v>
      </c>
      <c r="V8657" s="16">
        <v>0</v>
      </c>
      <c r="W8657" s="16">
        <v>0</v>
      </c>
      <c r="X8657" s="16">
        <v>0</v>
      </c>
      <c r="Y8657" s="16">
        <v>0</v>
      </c>
      <c r="Z8657" s="16">
        <v>0</v>
      </c>
      <c r="AA8657" s="16">
        <v>0</v>
      </c>
      <c r="AB8657" s="16">
        <v>0</v>
      </c>
      <c r="AC8657" s="16">
        <v>0</v>
      </c>
      <c r="AD8657" s="16">
        <v>0</v>
      </c>
      <c r="AE8657" s="16">
        <v>0</v>
      </c>
      <c r="AF8657" s="16">
        <v>0</v>
      </c>
      <c r="AG8657" s="16">
        <v>0</v>
      </c>
      <c r="AH8657" s="16">
        <v>0</v>
      </c>
      <c r="AI8657" s="16">
        <v>0</v>
      </c>
      <c r="AJ8657" s="16">
        <v>0</v>
      </c>
      <c r="AK8657" s="16">
        <v>0</v>
      </c>
      <c r="AL8657" s="16">
        <v>0</v>
      </c>
      <c r="AM8657" s="16">
        <v>0</v>
      </c>
      <c r="AN8657" s="16">
        <v>0</v>
      </c>
      <c r="AO8657" s="16">
        <v>0</v>
      </c>
      <c r="AP8657" s="16">
        <v>0</v>
      </c>
      <c r="AQ8657" s="16">
        <v>0</v>
      </c>
      <c r="AR8657" s="16">
        <v>0</v>
      </c>
      <c r="AS8657" s="16">
        <v>0</v>
      </c>
      <c r="AT8657" s="16">
        <v>0</v>
      </c>
      <c r="AU8657" s="16">
        <v>0</v>
      </c>
      <c r="AV8657" s="16">
        <v>0</v>
      </c>
      <c r="AW8657" s="16">
        <v>0</v>
      </c>
      <c r="AX8657" s="16">
        <v>0</v>
      </c>
      <c r="AY8657" s="16">
        <v>0</v>
      </c>
    </row>
    <row r="8658" spans="1:51" ht="14.75" hidden="1" x14ac:dyDescent="0.75">
      <c r="A8658" s="16" t="s">
        <v>521</v>
      </c>
      <c r="B8658" s="16" t="s">
        <v>384</v>
      </c>
      <c r="C8658" s="16" t="s">
        <v>530</v>
      </c>
      <c r="D8658" s="16" t="s">
        <v>384</v>
      </c>
      <c r="E8658" s="16" t="s">
        <v>580</v>
      </c>
      <c r="F8658" s="16"/>
      <c r="G8658" s="16"/>
      <c r="H8658" s="16"/>
      <c r="I8658" s="16"/>
      <c r="J8658" s="16"/>
      <c r="K8658" s="16"/>
      <c r="L8658" s="16"/>
      <c r="M8658" s="16"/>
      <c r="N8658" s="16" t="s">
        <v>542</v>
      </c>
      <c r="O8658" s="16" t="s">
        <v>463</v>
      </c>
      <c r="P8658" s="16" t="s">
        <v>578</v>
      </c>
      <c r="Q8658" s="16" t="s">
        <v>546</v>
      </c>
      <c r="R8658" s="16">
        <v>8900</v>
      </c>
      <c r="S8658" s="16">
        <v>0</v>
      </c>
      <c r="T8658" s="16">
        <v>0</v>
      </c>
      <c r="U8658" s="16">
        <v>0</v>
      </c>
      <c r="V8658" s="16">
        <v>0</v>
      </c>
      <c r="W8658" s="16">
        <v>0</v>
      </c>
      <c r="X8658" s="16">
        <v>0</v>
      </c>
      <c r="Y8658" s="16">
        <v>0</v>
      </c>
      <c r="Z8658" s="16">
        <v>0</v>
      </c>
      <c r="AA8658" s="16">
        <v>0</v>
      </c>
      <c r="AB8658" s="16">
        <v>0</v>
      </c>
      <c r="AC8658" s="16">
        <v>0</v>
      </c>
      <c r="AD8658" s="16">
        <v>0</v>
      </c>
      <c r="AE8658" s="16">
        <v>0</v>
      </c>
      <c r="AF8658" s="16">
        <v>0</v>
      </c>
      <c r="AG8658" s="16">
        <v>0</v>
      </c>
      <c r="AH8658" s="16">
        <v>0</v>
      </c>
      <c r="AI8658" s="16">
        <v>0</v>
      </c>
      <c r="AJ8658" s="16">
        <v>0</v>
      </c>
      <c r="AK8658" s="16">
        <v>0</v>
      </c>
      <c r="AL8658" s="16">
        <v>0</v>
      </c>
      <c r="AM8658" s="16">
        <v>0</v>
      </c>
      <c r="AN8658" s="16">
        <v>0</v>
      </c>
      <c r="AO8658" s="16">
        <v>0</v>
      </c>
      <c r="AP8658" s="16">
        <v>0</v>
      </c>
      <c r="AQ8658" s="16">
        <v>0</v>
      </c>
      <c r="AR8658" s="16">
        <v>0</v>
      </c>
      <c r="AS8658" s="16">
        <v>0</v>
      </c>
      <c r="AT8658" s="16">
        <v>0</v>
      </c>
      <c r="AU8658" s="16">
        <v>0</v>
      </c>
      <c r="AV8658" s="16">
        <v>0</v>
      </c>
      <c r="AW8658" s="16">
        <v>0</v>
      </c>
      <c r="AX8658" s="16">
        <v>0</v>
      </c>
      <c r="AY8658" s="16">
        <v>0</v>
      </c>
    </row>
    <row r="8659" spans="1:51" ht="14.75" hidden="1" x14ac:dyDescent="0.75">
      <c r="A8659" s="16" t="s">
        <v>521</v>
      </c>
      <c r="B8659" s="16" t="s">
        <v>384</v>
      </c>
      <c r="C8659" s="16" t="s">
        <v>530</v>
      </c>
      <c r="D8659" s="16" t="s">
        <v>384</v>
      </c>
      <c r="E8659" s="16" t="s">
        <v>580</v>
      </c>
      <c r="F8659" s="16"/>
      <c r="G8659" s="16"/>
      <c r="H8659" s="16"/>
      <c r="I8659" s="16"/>
      <c r="J8659" s="16"/>
      <c r="K8659" s="16"/>
      <c r="L8659" s="16"/>
      <c r="M8659" s="16"/>
      <c r="N8659" s="16" t="s">
        <v>542</v>
      </c>
      <c r="O8659" s="16" t="s">
        <v>463</v>
      </c>
      <c r="P8659" s="16" t="s">
        <v>579</v>
      </c>
      <c r="Q8659" s="16" t="s">
        <v>546</v>
      </c>
      <c r="R8659" s="16">
        <v>9540</v>
      </c>
      <c r="S8659" s="16">
        <v>0</v>
      </c>
      <c r="T8659" s="16">
        <v>0</v>
      </c>
      <c r="U8659" s="16">
        <v>0</v>
      </c>
      <c r="V8659" s="16">
        <v>0</v>
      </c>
      <c r="W8659" s="16">
        <v>0</v>
      </c>
      <c r="X8659" s="16">
        <v>0</v>
      </c>
      <c r="Y8659" s="16">
        <v>0</v>
      </c>
      <c r="Z8659" s="16">
        <v>0</v>
      </c>
      <c r="AA8659" s="16">
        <v>0</v>
      </c>
      <c r="AB8659" s="16">
        <v>0</v>
      </c>
      <c r="AC8659" s="16">
        <v>0</v>
      </c>
      <c r="AD8659" s="16">
        <v>0</v>
      </c>
      <c r="AE8659" s="16">
        <v>0</v>
      </c>
      <c r="AF8659" s="16">
        <v>0</v>
      </c>
      <c r="AG8659" s="16">
        <v>0</v>
      </c>
      <c r="AH8659" s="16">
        <v>0</v>
      </c>
      <c r="AI8659" s="16">
        <v>0</v>
      </c>
      <c r="AJ8659" s="16">
        <v>0</v>
      </c>
      <c r="AK8659" s="16">
        <v>0</v>
      </c>
      <c r="AL8659" s="16">
        <v>0</v>
      </c>
      <c r="AM8659" s="16">
        <v>0</v>
      </c>
      <c r="AN8659" s="16">
        <v>0</v>
      </c>
      <c r="AO8659" s="16">
        <v>0</v>
      </c>
      <c r="AP8659" s="16">
        <v>0</v>
      </c>
      <c r="AQ8659" s="16">
        <v>0</v>
      </c>
      <c r="AR8659" s="16">
        <v>0</v>
      </c>
      <c r="AS8659" s="16">
        <v>0</v>
      </c>
      <c r="AT8659" s="16">
        <v>0</v>
      </c>
      <c r="AU8659" s="16">
        <v>0</v>
      </c>
      <c r="AV8659" s="16">
        <v>0</v>
      </c>
      <c r="AW8659" s="16">
        <v>0</v>
      </c>
      <c r="AX8659" s="16">
        <v>0</v>
      </c>
      <c r="AY8659" s="16">
        <v>0</v>
      </c>
    </row>
    <row r="8660" spans="1:51" ht="14.75" hidden="1" x14ac:dyDescent="0.75">
      <c r="A8660" s="16" t="s">
        <v>521</v>
      </c>
      <c r="B8660" s="16" t="s">
        <v>384</v>
      </c>
      <c r="C8660" s="16" t="s">
        <v>530</v>
      </c>
      <c r="D8660" s="16" t="s">
        <v>384</v>
      </c>
      <c r="E8660" s="16" t="s">
        <v>580</v>
      </c>
      <c r="F8660" s="16"/>
      <c r="G8660" s="16"/>
      <c r="H8660" s="16"/>
      <c r="I8660" s="16"/>
      <c r="J8660" s="16"/>
      <c r="K8660" s="16"/>
      <c r="L8660" s="16"/>
      <c r="M8660" s="16"/>
      <c r="N8660" s="16" t="s">
        <v>542</v>
      </c>
      <c r="O8660" s="16" t="s">
        <v>463</v>
      </c>
      <c r="P8660" s="16" t="s">
        <v>540</v>
      </c>
      <c r="Q8660" s="16" t="s">
        <v>345</v>
      </c>
      <c r="R8660" s="16">
        <v>23500</v>
      </c>
      <c r="S8660" s="16">
        <v>0</v>
      </c>
      <c r="T8660" s="16">
        <v>0</v>
      </c>
      <c r="U8660" s="16">
        <v>0</v>
      </c>
      <c r="V8660" s="16">
        <v>0</v>
      </c>
      <c r="W8660" s="16">
        <v>0</v>
      </c>
      <c r="X8660" s="16">
        <v>0</v>
      </c>
      <c r="Y8660" s="16">
        <v>0</v>
      </c>
      <c r="Z8660" s="16">
        <v>0</v>
      </c>
      <c r="AA8660" s="16">
        <v>0</v>
      </c>
      <c r="AB8660" s="16">
        <v>0</v>
      </c>
      <c r="AC8660" s="16">
        <v>0</v>
      </c>
      <c r="AD8660" s="16">
        <v>0</v>
      </c>
      <c r="AE8660" s="16">
        <v>0</v>
      </c>
      <c r="AF8660" s="16">
        <v>0</v>
      </c>
      <c r="AG8660" s="16">
        <v>0</v>
      </c>
      <c r="AH8660" s="16">
        <v>0</v>
      </c>
      <c r="AI8660" s="16">
        <v>0</v>
      </c>
      <c r="AJ8660" s="16">
        <v>0</v>
      </c>
      <c r="AK8660" s="16">
        <v>0</v>
      </c>
      <c r="AL8660" s="16">
        <v>0</v>
      </c>
      <c r="AM8660" s="16">
        <v>0</v>
      </c>
      <c r="AN8660" s="16">
        <v>0</v>
      </c>
      <c r="AO8660" s="16">
        <v>0</v>
      </c>
      <c r="AP8660" s="16">
        <v>0</v>
      </c>
      <c r="AQ8660" s="16">
        <v>0</v>
      </c>
      <c r="AR8660" s="16">
        <v>0</v>
      </c>
      <c r="AS8660" s="16">
        <v>0</v>
      </c>
      <c r="AT8660" s="16">
        <v>0</v>
      </c>
      <c r="AU8660" s="16">
        <v>0</v>
      </c>
      <c r="AV8660" s="16">
        <v>0</v>
      </c>
      <c r="AW8660" s="16">
        <v>0</v>
      </c>
      <c r="AX8660" s="16">
        <v>0</v>
      </c>
      <c r="AY8660" s="16">
        <v>0</v>
      </c>
    </row>
    <row r="8661" spans="1:51" ht="14.75" hidden="1" x14ac:dyDescent="0.75">
      <c r="A8661" s="16" t="s">
        <v>521</v>
      </c>
      <c r="B8661" s="16" t="s">
        <v>384</v>
      </c>
      <c r="C8661" s="16" t="s">
        <v>530</v>
      </c>
      <c r="D8661" s="16" t="s">
        <v>384</v>
      </c>
      <c r="E8661" s="16" t="s">
        <v>580</v>
      </c>
      <c r="F8661" s="16"/>
      <c r="G8661" s="16"/>
      <c r="H8661" s="16"/>
      <c r="I8661" s="16"/>
      <c r="J8661" s="16"/>
      <c r="K8661" s="16"/>
      <c r="L8661" s="16"/>
      <c r="M8661" s="16"/>
      <c r="N8661" s="16" t="s">
        <v>50</v>
      </c>
      <c r="O8661" s="16" t="s">
        <v>463</v>
      </c>
      <c r="P8661" s="16" t="s">
        <v>485</v>
      </c>
      <c r="Q8661" s="16" t="s">
        <v>312</v>
      </c>
      <c r="R8661" s="16">
        <v>265</v>
      </c>
      <c r="S8661" s="16">
        <v>0</v>
      </c>
      <c r="T8661" s="16">
        <v>0</v>
      </c>
      <c r="U8661" s="16">
        <v>0</v>
      </c>
      <c r="V8661" s="16">
        <v>0</v>
      </c>
      <c r="W8661" s="16">
        <v>0</v>
      </c>
      <c r="X8661" s="16">
        <v>0</v>
      </c>
      <c r="Y8661" s="16">
        <v>0</v>
      </c>
      <c r="Z8661" s="16">
        <v>0</v>
      </c>
      <c r="AA8661" s="16">
        <v>0</v>
      </c>
      <c r="AB8661" s="16">
        <v>0</v>
      </c>
      <c r="AC8661" s="16">
        <v>0</v>
      </c>
      <c r="AD8661" s="16">
        <v>0</v>
      </c>
      <c r="AE8661" s="16">
        <v>0</v>
      </c>
      <c r="AF8661" s="16">
        <v>0</v>
      </c>
      <c r="AG8661" s="16">
        <v>0</v>
      </c>
      <c r="AH8661" s="16">
        <v>0</v>
      </c>
      <c r="AI8661" s="16">
        <v>0</v>
      </c>
      <c r="AJ8661" s="16">
        <v>0</v>
      </c>
      <c r="AK8661" s="16">
        <v>0</v>
      </c>
      <c r="AL8661" s="16">
        <v>0</v>
      </c>
      <c r="AM8661" s="16">
        <v>0</v>
      </c>
      <c r="AN8661" s="16">
        <v>0</v>
      </c>
      <c r="AO8661" s="16">
        <v>0</v>
      </c>
      <c r="AP8661" s="16">
        <v>0</v>
      </c>
      <c r="AQ8661" s="16">
        <v>0</v>
      </c>
      <c r="AR8661" s="16">
        <v>0</v>
      </c>
      <c r="AS8661" s="16">
        <v>0</v>
      </c>
      <c r="AT8661" s="16">
        <v>0</v>
      </c>
      <c r="AU8661" s="16">
        <v>0</v>
      </c>
      <c r="AV8661" s="16">
        <v>0</v>
      </c>
      <c r="AW8661" s="16">
        <v>0</v>
      </c>
      <c r="AX8661" s="16">
        <v>0</v>
      </c>
      <c r="AY8661" s="16">
        <v>0</v>
      </c>
    </row>
    <row r="8662" spans="1:51" ht="14.75" hidden="1" x14ac:dyDescent="0.75">
      <c r="A8662" s="16" t="s">
        <v>521</v>
      </c>
      <c r="B8662" s="16" t="s">
        <v>384</v>
      </c>
      <c r="C8662" s="16" t="s">
        <v>530</v>
      </c>
      <c r="D8662" s="16" t="s">
        <v>384</v>
      </c>
      <c r="E8662" s="16" t="s">
        <v>580</v>
      </c>
      <c r="F8662" s="16"/>
      <c r="G8662" s="16"/>
      <c r="H8662" s="16"/>
      <c r="I8662" s="16"/>
      <c r="J8662" s="16"/>
      <c r="K8662" s="16"/>
      <c r="L8662" s="16"/>
      <c r="M8662" s="16"/>
      <c r="N8662" s="16" t="s">
        <v>50</v>
      </c>
      <c r="O8662" s="16" t="s">
        <v>463</v>
      </c>
      <c r="P8662" s="16" t="s">
        <v>575</v>
      </c>
      <c r="Q8662" s="16" t="s">
        <v>401</v>
      </c>
      <c r="R8662" s="16">
        <v>12400</v>
      </c>
      <c r="S8662" s="16">
        <v>0</v>
      </c>
      <c r="T8662" s="16">
        <v>0</v>
      </c>
      <c r="U8662" s="16">
        <v>0</v>
      </c>
      <c r="V8662" s="16">
        <v>0</v>
      </c>
      <c r="W8662" s="16">
        <v>0</v>
      </c>
      <c r="X8662" s="16">
        <v>0</v>
      </c>
      <c r="Y8662" s="16">
        <v>0</v>
      </c>
      <c r="Z8662" s="16">
        <v>0</v>
      </c>
      <c r="AA8662" s="16">
        <v>0</v>
      </c>
      <c r="AB8662" s="16">
        <v>0</v>
      </c>
      <c r="AC8662" s="16">
        <v>0</v>
      </c>
      <c r="AD8662" s="16">
        <v>0</v>
      </c>
      <c r="AE8662" s="16">
        <v>0</v>
      </c>
      <c r="AF8662" s="16">
        <v>0</v>
      </c>
      <c r="AG8662" s="16">
        <v>0</v>
      </c>
      <c r="AH8662" s="16">
        <v>0</v>
      </c>
      <c r="AI8662" s="16">
        <v>0</v>
      </c>
      <c r="AJ8662" s="16">
        <v>0</v>
      </c>
      <c r="AK8662" s="16">
        <v>0</v>
      </c>
      <c r="AL8662" s="16">
        <v>0</v>
      </c>
      <c r="AM8662" s="16">
        <v>0</v>
      </c>
      <c r="AN8662" s="16">
        <v>0</v>
      </c>
      <c r="AO8662" s="16">
        <v>0</v>
      </c>
      <c r="AP8662" s="16">
        <v>0</v>
      </c>
      <c r="AQ8662" s="16">
        <v>0</v>
      </c>
      <c r="AR8662" s="16">
        <v>0</v>
      </c>
      <c r="AS8662" s="16">
        <v>0</v>
      </c>
      <c r="AT8662" s="16">
        <v>0</v>
      </c>
      <c r="AU8662" s="16">
        <v>0</v>
      </c>
      <c r="AV8662" s="16">
        <v>0</v>
      </c>
      <c r="AW8662" s="16">
        <v>0</v>
      </c>
      <c r="AX8662" s="16">
        <v>0</v>
      </c>
      <c r="AY8662" s="16">
        <v>0</v>
      </c>
    </row>
    <row r="8663" spans="1:51" ht="14.75" hidden="1" x14ac:dyDescent="0.75">
      <c r="A8663" s="16" t="s">
        <v>521</v>
      </c>
      <c r="B8663" s="16" t="s">
        <v>384</v>
      </c>
      <c r="C8663" s="16" t="s">
        <v>530</v>
      </c>
      <c r="D8663" s="16" t="s">
        <v>384</v>
      </c>
      <c r="E8663" s="16" t="s">
        <v>580</v>
      </c>
      <c r="F8663" s="16"/>
      <c r="G8663" s="16"/>
      <c r="H8663" s="16"/>
      <c r="I8663" s="16"/>
      <c r="J8663" s="16"/>
      <c r="K8663" s="16"/>
      <c r="L8663" s="16"/>
      <c r="M8663" s="16"/>
      <c r="N8663" s="16" t="s">
        <v>50</v>
      </c>
      <c r="O8663" s="16" t="s">
        <v>463</v>
      </c>
      <c r="P8663" s="16" t="s">
        <v>576</v>
      </c>
      <c r="Q8663" s="16" t="s">
        <v>577</v>
      </c>
      <c r="R8663" s="16">
        <v>16100</v>
      </c>
      <c r="S8663" s="16">
        <v>0</v>
      </c>
      <c r="T8663" s="16">
        <v>0</v>
      </c>
      <c r="U8663" s="16">
        <v>0</v>
      </c>
      <c r="V8663" s="16">
        <v>0</v>
      </c>
      <c r="W8663" s="16">
        <v>0</v>
      </c>
      <c r="X8663" s="16">
        <v>0</v>
      </c>
      <c r="Y8663" s="16">
        <v>0</v>
      </c>
      <c r="Z8663" s="16">
        <v>0</v>
      </c>
      <c r="AA8663" s="16">
        <v>0</v>
      </c>
      <c r="AB8663" s="16">
        <v>0</v>
      </c>
      <c r="AC8663" s="16">
        <v>0</v>
      </c>
      <c r="AD8663" s="16">
        <v>0</v>
      </c>
      <c r="AE8663" s="16">
        <v>0</v>
      </c>
      <c r="AF8663" s="16">
        <v>0</v>
      </c>
      <c r="AG8663" s="16">
        <v>0</v>
      </c>
      <c r="AH8663" s="16">
        <v>0</v>
      </c>
      <c r="AI8663" s="16">
        <v>0</v>
      </c>
      <c r="AJ8663" s="16">
        <v>0</v>
      </c>
      <c r="AK8663" s="16">
        <v>0</v>
      </c>
      <c r="AL8663" s="16">
        <v>0</v>
      </c>
      <c r="AM8663" s="16">
        <v>0</v>
      </c>
      <c r="AN8663" s="16">
        <v>0</v>
      </c>
      <c r="AO8663" s="16">
        <v>0</v>
      </c>
      <c r="AP8663" s="16">
        <v>0</v>
      </c>
      <c r="AQ8663" s="16">
        <v>0</v>
      </c>
      <c r="AR8663" s="16">
        <v>0</v>
      </c>
      <c r="AS8663" s="16">
        <v>0</v>
      </c>
      <c r="AT8663" s="16">
        <v>0</v>
      </c>
      <c r="AU8663" s="16">
        <v>0</v>
      </c>
      <c r="AV8663" s="16">
        <v>0</v>
      </c>
      <c r="AW8663" s="16">
        <v>0</v>
      </c>
      <c r="AX8663" s="16">
        <v>0</v>
      </c>
      <c r="AY8663" s="16">
        <v>0</v>
      </c>
    </row>
    <row r="8664" spans="1:51" ht="14.75" hidden="1" x14ac:dyDescent="0.75">
      <c r="A8664" s="16" t="s">
        <v>521</v>
      </c>
      <c r="B8664" s="16" t="s">
        <v>384</v>
      </c>
      <c r="C8664" s="16" t="s">
        <v>530</v>
      </c>
      <c r="D8664" s="16" t="s">
        <v>384</v>
      </c>
      <c r="E8664" s="16" t="s">
        <v>580</v>
      </c>
      <c r="F8664" s="16"/>
      <c r="G8664" s="16"/>
      <c r="H8664" s="16"/>
      <c r="I8664" s="16"/>
      <c r="J8664" s="16"/>
      <c r="K8664" s="16"/>
      <c r="L8664" s="16"/>
      <c r="M8664" s="16"/>
      <c r="N8664" s="16" t="s">
        <v>50</v>
      </c>
      <c r="O8664" s="16" t="s">
        <v>463</v>
      </c>
      <c r="P8664" s="16" t="s">
        <v>562</v>
      </c>
      <c r="Q8664" s="16" t="s">
        <v>546</v>
      </c>
      <c r="R8664" s="16">
        <v>11100</v>
      </c>
      <c r="S8664" s="16">
        <v>0</v>
      </c>
      <c r="T8664" s="16">
        <v>0</v>
      </c>
      <c r="U8664" s="16">
        <v>0</v>
      </c>
      <c r="V8664" s="16">
        <v>0</v>
      </c>
      <c r="W8664" s="16">
        <v>0</v>
      </c>
      <c r="X8664" s="16">
        <v>0</v>
      </c>
      <c r="Y8664" s="16">
        <v>0</v>
      </c>
      <c r="Z8664" s="16">
        <v>0</v>
      </c>
      <c r="AA8664" s="16">
        <v>0</v>
      </c>
      <c r="AB8664" s="16">
        <v>0</v>
      </c>
      <c r="AC8664" s="16">
        <v>0</v>
      </c>
      <c r="AD8664" s="16">
        <v>0</v>
      </c>
      <c r="AE8664" s="16">
        <v>0</v>
      </c>
      <c r="AF8664" s="16">
        <v>0</v>
      </c>
      <c r="AG8664" s="16">
        <v>0</v>
      </c>
      <c r="AH8664" s="16">
        <v>0</v>
      </c>
      <c r="AI8664" s="16">
        <v>0</v>
      </c>
      <c r="AJ8664" s="16">
        <v>0</v>
      </c>
      <c r="AK8664" s="16">
        <v>0</v>
      </c>
      <c r="AL8664" s="16">
        <v>0</v>
      </c>
      <c r="AM8664" s="16">
        <v>0</v>
      </c>
      <c r="AN8664" s="16">
        <v>0</v>
      </c>
      <c r="AO8664" s="16">
        <v>0</v>
      </c>
      <c r="AP8664" s="16">
        <v>0</v>
      </c>
      <c r="AQ8664" s="16">
        <v>0</v>
      </c>
      <c r="AR8664" s="16">
        <v>0</v>
      </c>
      <c r="AS8664" s="16">
        <v>0</v>
      </c>
      <c r="AT8664" s="16">
        <v>0</v>
      </c>
      <c r="AU8664" s="16">
        <v>0</v>
      </c>
      <c r="AV8664" s="16">
        <v>0</v>
      </c>
      <c r="AW8664" s="16">
        <v>0</v>
      </c>
      <c r="AX8664" s="16">
        <v>0</v>
      </c>
      <c r="AY8664" s="16">
        <v>0</v>
      </c>
    </row>
    <row r="8665" spans="1:51" ht="14.75" hidden="1" x14ac:dyDescent="0.75">
      <c r="A8665" s="16" t="s">
        <v>521</v>
      </c>
      <c r="B8665" s="16" t="s">
        <v>384</v>
      </c>
      <c r="C8665" s="16" t="s">
        <v>530</v>
      </c>
      <c r="D8665" s="16" t="s">
        <v>384</v>
      </c>
      <c r="E8665" s="16" t="s">
        <v>580</v>
      </c>
      <c r="F8665" s="16"/>
      <c r="G8665" s="16"/>
      <c r="H8665" s="16"/>
      <c r="I8665" s="16"/>
      <c r="J8665" s="16"/>
      <c r="K8665" s="16"/>
      <c r="L8665" s="16"/>
      <c r="M8665" s="16"/>
      <c r="N8665" s="16" t="s">
        <v>50</v>
      </c>
      <c r="O8665" s="16" t="s">
        <v>463</v>
      </c>
      <c r="P8665" s="16" t="s">
        <v>545</v>
      </c>
      <c r="Q8665" s="16" t="s">
        <v>546</v>
      </c>
      <c r="R8665" s="16">
        <v>6630</v>
      </c>
      <c r="S8665" s="16">
        <v>0</v>
      </c>
      <c r="T8665" s="16">
        <v>0</v>
      </c>
      <c r="U8665" s="16">
        <v>0</v>
      </c>
      <c r="V8665" s="16">
        <v>0</v>
      </c>
      <c r="W8665" s="16">
        <v>0</v>
      </c>
      <c r="X8665" s="16">
        <v>0</v>
      </c>
      <c r="Y8665" s="16">
        <v>0</v>
      </c>
      <c r="Z8665" s="16">
        <v>0</v>
      </c>
      <c r="AA8665" s="16">
        <v>0</v>
      </c>
      <c r="AB8665" s="16">
        <v>0</v>
      </c>
      <c r="AC8665" s="16">
        <v>0</v>
      </c>
      <c r="AD8665" s="16">
        <v>0</v>
      </c>
      <c r="AE8665" s="16">
        <v>0</v>
      </c>
      <c r="AF8665" s="16">
        <v>0</v>
      </c>
      <c r="AG8665" s="16">
        <v>0</v>
      </c>
      <c r="AH8665" s="16">
        <v>0</v>
      </c>
      <c r="AI8665" s="16">
        <v>0</v>
      </c>
      <c r="AJ8665" s="16">
        <v>0</v>
      </c>
      <c r="AK8665" s="16">
        <v>0</v>
      </c>
      <c r="AL8665" s="16">
        <v>0</v>
      </c>
      <c r="AM8665" s="16">
        <v>0</v>
      </c>
      <c r="AN8665" s="16">
        <v>0</v>
      </c>
      <c r="AO8665" s="16">
        <v>0</v>
      </c>
      <c r="AP8665" s="16">
        <v>0</v>
      </c>
      <c r="AQ8665" s="16">
        <v>0</v>
      </c>
      <c r="AR8665" s="16">
        <v>0</v>
      </c>
      <c r="AS8665" s="16">
        <v>0</v>
      </c>
      <c r="AT8665" s="16">
        <v>0</v>
      </c>
      <c r="AU8665" s="16">
        <v>0</v>
      </c>
      <c r="AV8665" s="16">
        <v>0</v>
      </c>
      <c r="AW8665" s="16">
        <v>0</v>
      </c>
      <c r="AX8665" s="16">
        <v>0</v>
      </c>
      <c r="AY8665" s="16">
        <v>0</v>
      </c>
    </row>
    <row r="8666" spans="1:51" ht="14.75" hidden="1" x14ac:dyDescent="0.75">
      <c r="A8666" s="16" t="s">
        <v>521</v>
      </c>
      <c r="B8666" s="16" t="s">
        <v>384</v>
      </c>
      <c r="C8666" s="16" t="s">
        <v>530</v>
      </c>
      <c r="D8666" s="16" t="s">
        <v>384</v>
      </c>
      <c r="E8666" s="16" t="s">
        <v>580</v>
      </c>
      <c r="F8666" s="16"/>
      <c r="G8666" s="16"/>
      <c r="H8666" s="16"/>
      <c r="I8666" s="16"/>
      <c r="J8666" s="16"/>
      <c r="K8666" s="16"/>
      <c r="L8666" s="16"/>
      <c r="M8666" s="16"/>
      <c r="N8666" s="16" t="s">
        <v>50</v>
      </c>
      <c r="O8666" s="16" t="s">
        <v>463</v>
      </c>
      <c r="P8666" s="16" t="s">
        <v>578</v>
      </c>
      <c r="Q8666" s="16" t="s">
        <v>546</v>
      </c>
      <c r="R8666" s="16">
        <v>8900</v>
      </c>
      <c r="S8666" s="16">
        <v>0</v>
      </c>
      <c r="T8666" s="16">
        <v>0</v>
      </c>
      <c r="U8666" s="16">
        <v>0</v>
      </c>
      <c r="V8666" s="16">
        <v>0</v>
      </c>
      <c r="W8666" s="16">
        <v>0</v>
      </c>
      <c r="X8666" s="16">
        <v>0</v>
      </c>
      <c r="Y8666" s="16">
        <v>0</v>
      </c>
      <c r="Z8666" s="16">
        <v>0</v>
      </c>
      <c r="AA8666" s="16">
        <v>0</v>
      </c>
      <c r="AB8666" s="16">
        <v>0</v>
      </c>
      <c r="AC8666" s="16">
        <v>0</v>
      </c>
      <c r="AD8666" s="16">
        <v>0</v>
      </c>
      <c r="AE8666" s="16">
        <v>0</v>
      </c>
      <c r="AF8666" s="16">
        <v>0</v>
      </c>
      <c r="AG8666" s="16">
        <v>0</v>
      </c>
      <c r="AH8666" s="16">
        <v>0</v>
      </c>
      <c r="AI8666" s="16">
        <v>0</v>
      </c>
      <c r="AJ8666" s="16">
        <v>0</v>
      </c>
      <c r="AK8666" s="16">
        <v>0</v>
      </c>
      <c r="AL8666" s="16">
        <v>0</v>
      </c>
      <c r="AM8666" s="16">
        <v>0</v>
      </c>
      <c r="AN8666" s="16">
        <v>0</v>
      </c>
      <c r="AO8666" s="16">
        <v>0</v>
      </c>
      <c r="AP8666" s="16">
        <v>0</v>
      </c>
      <c r="AQ8666" s="16">
        <v>0</v>
      </c>
      <c r="AR8666" s="16">
        <v>0</v>
      </c>
      <c r="AS8666" s="16">
        <v>0</v>
      </c>
      <c r="AT8666" s="16">
        <v>0</v>
      </c>
      <c r="AU8666" s="16">
        <v>0</v>
      </c>
      <c r="AV8666" s="16">
        <v>0</v>
      </c>
      <c r="AW8666" s="16">
        <v>0</v>
      </c>
      <c r="AX8666" s="16">
        <v>0</v>
      </c>
      <c r="AY8666" s="16">
        <v>0</v>
      </c>
    </row>
    <row r="8667" spans="1:51" ht="14.75" hidden="1" x14ac:dyDescent="0.75">
      <c r="A8667" s="16" t="s">
        <v>521</v>
      </c>
      <c r="B8667" s="16" t="s">
        <v>384</v>
      </c>
      <c r="C8667" s="16" t="s">
        <v>530</v>
      </c>
      <c r="D8667" s="16" t="s">
        <v>384</v>
      </c>
      <c r="E8667" s="16" t="s">
        <v>580</v>
      </c>
      <c r="F8667" s="16"/>
      <c r="G8667" s="16"/>
      <c r="H8667" s="16"/>
      <c r="I8667" s="16"/>
      <c r="J8667" s="16"/>
      <c r="K8667" s="16"/>
      <c r="L8667" s="16"/>
      <c r="M8667" s="16"/>
      <c r="N8667" s="16" t="s">
        <v>50</v>
      </c>
      <c r="O8667" s="16" t="s">
        <v>463</v>
      </c>
      <c r="P8667" s="16" t="s">
        <v>579</v>
      </c>
      <c r="Q8667" s="16" t="s">
        <v>546</v>
      </c>
      <c r="R8667" s="16">
        <v>9540</v>
      </c>
      <c r="S8667" s="16">
        <v>0</v>
      </c>
      <c r="T8667" s="16">
        <v>0</v>
      </c>
      <c r="U8667" s="16">
        <v>0</v>
      </c>
      <c r="V8667" s="16">
        <v>0</v>
      </c>
      <c r="W8667" s="16">
        <v>0</v>
      </c>
      <c r="X8667" s="16">
        <v>0</v>
      </c>
      <c r="Y8667" s="16">
        <v>0</v>
      </c>
      <c r="Z8667" s="16">
        <v>0</v>
      </c>
      <c r="AA8667" s="16">
        <v>0</v>
      </c>
      <c r="AB8667" s="16">
        <v>0</v>
      </c>
      <c r="AC8667" s="16">
        <v>0</v>
      </c>
      <c r="AD8667" s="16">
        <v>0</v>
      </c>
      <c r="AE8667" s="16">
        <v>0</v>
      </c>
      <c r="AF8667" s="16">
        <v>0</v>
      </c>
      <c r="AG8667" s="16">
        <v>0</v>
      </c>
      <c r="AH8667" s="16">
        <v>0</v>
      </c>
      <c r="AI8667" s="16">
        <v>0</v>
      </c>
      <c r="AJ8667" s="16">
        <v>0</v>
      </c>
      <c r="AK8667" s="16">
        <v>0</v>
      </c>
      <c r="AL8667" s="16">
        <v>0</v>
      </c>
      <c r="AM8667" s="16">
        <v>0</v>
      </c>
      <c r="AN8667" s="16">
        <v>0</v>
      </c>
      <c r="AO8667" s="16">
        <v>0</v>
      </c>
      <c r="AP8667" s="16">
        <v>0</v>
      </c>
      <c r="AQ8667" s="16">
        <v>0</v>
      </c>
      <c r="AR8667" s="16">
        <v>0</v>
      </c>
      <c r="AS8667" s="16">
        <v>0</v>
      </c>
      <c r="AT8667" s="16">
        <v>0</v>
      </c>
      <c r="AU8667" s="16">
        <v>0</v>
      </c>
      <c r="AV8667" s="16">
        <v>0</v>
      </c>
      <c r="AW8667" s="16">
        <v>0</v>
      </c>
      <c r="AX8667" s="16">
        <v>0</v>
      </c>
      <c r="AY8667" s="16">
        <v>0</v>
      </c>
    </row>
    <row r="8668" spans="1:51" ht="14.75" hidden="1" x14ac:dyDescent="0.75">
      <c r="A8668" s="16" t="s">
        <v>521</v>
      </c>
      <c r="B8668" s="16" t="s">
        <v>384</v>
      </c>
      <c r="C8668" s="16" t="s">
        <v>530</v>
      </c>
      <c r="D8668" s="16" t="s">
        <v>384</v>
      </c>
      <c r="E8668" s="16" t="s">
        <v>580</v>
      </c>
      <c r="F8668" s="16"/>
      <c r="G8668" s="16"/>
      <c r="H8668" s="16"/>
      <c r="I8668" s="16"/>
      <c r="J8668" s="16"/>
      <c r="K8668" s="16"/>
      <c r="L8668" s="16"/>
      <c r="M8668" s="16"/>
      <c r="N8668" s="16" t="s">
        <v>50</v>
      </c>
      <c r="O8668" s="16" t="s">
        <v>463</v>
      </c>
      <c r="P8668" s="16" t="s">
        <v>540</v>
      </c>
      <c r="Q8668" s="16" t="s">
        <v>345</v>
      </c>
      <c r="R8668" s="16">
        <v>23500</v>
      </c>
      <c r="S8668" s="16">
        <v>0</v>
      </c>
      <c r="T8668" s="16">
        <v>0</v>
      </c>
      <c r="U8668" s="16">
        <v>0</v>
      </c>
      <c r="V8668" s="16">
        <v>0</v>
      </c>
      <c r="W8668" s="16">
        <v>0</v>
      </c>
      <c r="X8668" s="16">
        <v>0</v>
      </c>
      <c r="Y8668" s="16">
        <v>0</v>
      </c>
      <c r="Z8668" s="16">
        <v>0</v>
      </c>
      <c r="AA8668" s="16">
        <v>0</v>
      </c>
      <c r="AB8668" s="16">
        <v>0</v>
      </c>
      <c r="AC8668" s="16">
        <v>0</v>
      </c>
      <c r="AD8668" s="16">
        <v>0</v>
      </c>
      <c r="AE8668" s="16">
        <v>0</v>
      </c>
      <c r="AF8668" s="16">
        <v>0</v>
      </c>
      <c r="AG8668" s="16">
        <v>0</v>
      </c>
      <c r="AH8668" s="16">
        <v>0</v>
      </c>
      <c r="AI8668" s="16">
        <v>0</v>
      </c>
      <c r="AJ8668" s="16">
        <v>0</v>
      </c>
      <c r="AK8668" s="16">
        <v>0</v>
      </c>
      <c r="AL8668" s="16">
        <v>0</v>
      </c>
      <c r="AM8668" s="16">
        <v>0</v>
      </c>
      <c r="AN8668" s="16">
        <v>0</v>
      </c>
      <c r="AO8668" s="16">
        <v>0</v>
      </c>
      <c r="AP8668" s="16">
        <v>0</v>
      </c>
      <c r="AQ8668" s="16">
        <v>0</v>
      </c>
      <c r="AR8668" s="16">
        <v>0</v>
      </c>
      <c r="AS8668" s="16">
        <v>0</v>
      </c>
      <c r="AT8668" s="16">
        <v>0</v>
      </c>
      <c r="AU8668" s="16">
        <v>0</v>
      </c>
      <c r="AV8668" s="16">
        <v>0</v>
      </c>
      <c r="AW8668" s="16">
        <v>0</v>
      </c>
      <c r="AX8668" s="16">
        <v>0</v>
      </c>
      <c r="AY8668" s="16">
        <v>0</v>
      </c>
    </row>
    <row r="8669" spans="1:51" ht="14.75" hidden="1" x14ac:dyDescent="0.75">
      <c r="A8669" s="16" t="s">
        <v>521</v>
      </c>
      <c r="B8669" s="16" t="s">
        <v>384</v>
      </c>
      <c r="C8669" s="16" t="s">
        <v>530</v>
      </c>
      <c r="D8669" s="16" t="s">
        <v>384</v>
      </c>
      <c r="E8669" s="16" t="s">
        <v>580</v>
      </c>
      <c r="F8669" s="16"/>
      <c r="G8669" s="16"/>
      <c r="H8669" s="16"/>
      <c r="I8669" s="16"/>
      <c r="J8669" s="16"/>
      <c r="K8669" s="16"/>
      <c r="L8669" s="16"/>
      <c r="M8669" s="16"/>
      <c r="N8669" s="16" t="s">
        <v>52</v>
      </c>
      <c r="O8669" s="16" t="s">
        <v>463</v>
      </c>
      <c r="P8669" s="16" t="s">
        <v>485</v>
      </c>
      <c r="Q8669" s="16" t="s">
        <v>312</v>
      </c>
      <c r="R8669" s="16">
        <v>265</v>
      </c>
      <c r="S8669" s="16">
        <v>0</v>
      </c>
      <c r="T8669" s="16">
        <v>0</v>
      </c>
      <c r="U8669" s="16">
        <v>0</v>
      </c>
      <c r="V8669" s="16">
        <v>0</v>
      </c>
      <c r="W8669" s="16">
        <v>0</v>
      </c>
      <c r="X8669" s="16">
        <v>0</v>
      </c>
      <c r="Y8669" s="16">
        <v>0</v>
      </c>
      <c r="Z8669" s="16">
        <v>0</v>
      </c>
      <c r="AA8669" s="16">
        <v>0</v>
      </c>
      <c r="AB8669" s="16">
        <v>0</v>
      </c>
      <c r="AC8669" s="16">
        <v>0</v>
      </c>
      <c r="AD8669" s="16">
        <v>0</v>
      </c>
      <c r="AE8669" s="16">
        <v>0</v>
      </c>
      <c r="AF8669" s="16">
        <v>0</v>
      </c>
      <c r="AG8669" s="16">
        <v>0</v>
      </c>
      <c r="AH8669" s="16">
        <v>0</v>
      </c>
      <c r="AI8669" s="16">
        <v>0</v>
      </c>
      <c r="AJ8669" s="16">
        <v>0</v>
      </c>
      <c r="AK8669" s="16">
        <v>0</v>
      </c>
      <c r="AL8669" s="16">
        <v>0</v>
      </c>
      <c r="AM8669" s="16">
        <v>0</v>
      </c>
      <c r="AN8669" s="16">
        <v>0</v>
      </c>
      <c r="AO8669" s="16">
        <v>0</v>
      </c>
      <c r="AP8669" s="16">
        <v>0</v>
      </c>
      <c r="AQ8669" s="16">
        <v>0</v>
      </c>
      <c r="AR8669" s="16">
        <v>0</v>
      </c>
      <c r="AS8669" s="16">
        <v>0</v>
      </c>
      <c r="AT8669" s="16">
        <v>0</v>
      </c>
      <c r="AU8669" s="16">
        <v>0</v>
      </c>
      <c r="AV8669" s="16">
        <v>0</v>
      </c>
      <c r="AW8669" s="16">
        <v>0</v>
      </c>
      <c r="AX8669" s="16">
        <v>0</v>
      </c>
      <c r="AY8669" s="16">
        <v>0</v>
      </c>
    </row>
    <row r="8670" spans="1:51" ht="14.75" hidden="1" x14ac:dyDescent="0.75">
      <c r="A8670" s="16" t="s">
        <v>521</v>
      </c>
      <c r="B8670" s="16" t="s">
        <v>384</v>
      </c>
      <c r="C8670" s="16" t="s">
        <v>530</v>
      </c>
      <c r="D8670" s="16" t="s">
        <v>384</v>
      </c>
      <c r="E8670" s="16" t="s">
        <v>580</v>
      </c>
      <c r="F8670" s="16"/>
      <c r="G8670" s="16"/>
      <c r="H8670" s="16"/>
      <c r="I8670" s="16"/>
      <c r="J8670" s="16"/>
      <c r="K8670" s="16"/>
      <c r="L8670" s="16"/>
      <c r="M8670" s="16"/>
      <c r="N8670" s="16" t="s">
        <v>52</v>
      </c>
      <c r="O8670" s="16" t="s">
        <v>463</v>
      </c>
      <c r="P8670" s="16" t="s">
        <v>575</v>
      </c>
      <c r="Q8670" s="16" t="s">
        <v>401</v>
      </c>
      <c r="R8670" s="16">
        <v>12400</v>
      </c>
      <c r="S8670" s="16">
        <v>0</v>
      </c>
      <c r="T8670" s="16">
        <v>0</v>
      </c>
      <c r="U8670" s="16">
        <v>0</v>
      </c>
      <c r="V8670" s="16">
        <v>0</v>
      </c>
      <c r="W8670" s="16">
        <v>0</v>
      </c>
      <c r="X8670" s="16">
        <v>0</v>
      </c>
      <c r="Y8670" s="16">
        <v>0</v>
      </c>
      <c r="Z8670" s="16">
        <v>0</v>
      </c>
      <c r="AA8670" s="16">
        <v>0</v>
      </c>
      <c r="AB8670" s="16">
        <v>0</v>
      </c>
      <c r="AC8670" s="16">
        <v>0</v>
      </c>
      <c r="AD8670" s="16">
        <v>0</v>
      </c>
      <c r="AE8670" s="16">
        <v>0</v>
      </c>
      <c r="AF8670" s="16">
        <v>0</v>
      </c>
      <c r="AG8670" s="16">
        <v>0</v>
      </c>
      <c r="AH8670" s="16">
        <v>0</v>
      </c>
      <c r="AI8670" s="16">
        <v>0</v>
      </c>
      <c r="AJ8670" s="16">
        <v>0</v>
      </c>
      <c r="AK8670" s="16">
        <v>0</v>
      </c>
      <c r="AL8670" s="16">
        <v>0</v>
      </c>
      <c r="AM8670" s="16">
        <v>0</v>
      </c>
      <c r="AN8670" s="16">
        <v>0</v>
      </c>
      <c r="AO8670" s="16">
        <v>0</v>
      </c>
      <c r="AP8670" s="16">
        <v>0</v>
      </c>
      <c r="AQ8670" s="16">
        <v>0</v>
      </c>
      <c r="AR8670" s="16">
        <v>0</v>
      </c>
      <c r="AS8670" s="16">
        <v>0</v>
      </c>
      <c r="AT8670" s="16">
        <v>0</v>
      </c>
      <c r="AU8670" s="16">
        <v>0</v>
      </c>
      <c r="AV8670" s="16">
        <v>0</v>
      </c>
      <c r="AW8670" s="16">
        <v>0</v>
      </c>
      <c r="AX8670" s="16">
        <v>0</v>
      </c>
      <c r="AY8670" s="16">
        <v>0</v>
      </c>
    </row>
    <row r="8671" spans="1:51" ht="14.75" hidden="1" x14ac:dyDescent="0.75">
      <c r="A8671" s="16" t="s">
        <v>521</v>
      </c>
      <c r="B8671" s="16" t="s">
        <v>384</v>
      </c>
      <c r="C8671" s="16" t="s">
        <v>530</v>
      </c>
      <c r="D8671" s="16" t="s">
        <v>384</v>
      </c>
      <c r="E8671" s="16" t="s">
        <v>580</v>
      </c>
      <c r="F8671" s="16"/>
      <c r="G8671" s="16"/>
      <c r="H8671" s="16"/>
      <c r="I8671" s="16"/>
      <c r="J8671" s="16"/>
      <c r="K8671" s="16"/>
      <c r="L8671" s="16"/>
      <c r="M8671" s="16"/>
      <c r="N8671" s="16" t="s">
        <v>52</v>
      </c>
      <c r="O8671" s="16" t="s">
        <v>463</v>
      </c>
      <c r="P8671" s="16" t="s">
        <v>576</v>
      </c>
      <c r="Q8671" s="16" t="s">
        <v>577</v>
      </c>
      <c r="R8671" s="16">
        <v>16100</v>
      </c>
      <c r="S8671" s="16">
        <v>0</v>
      </c>
      <c r="T8671" s="16">
        <v>0</v>
      </c>
      <c r="U8671" s="16">
        <v>0</v>
      </c>
      <c r="V8671" s="16">
        <v>0</v>
      </c>
      <c r="W8671" s="16">
        <v>0</v>
      </c>
      <c r="X8671" s="16">
        <v>0</v>
      </c>
      <c r="Y8671" s="16">
        <v>0</v>
      </c>
      <c r="Z8671" s="16">
        <v>0</v>
      </c>
      <c r="AA8671" s="16">
        <v>0</v>
      </c>
      <c r="AB8671" s="16">
        <v>0</v>
      </c>
      <c r="AC8671" s="16">
        <v>0</v>
      </c>
      <c r="AD8671" s="16">
        <v>0</v>
      </c>
      <c r="AE8671" s="16">
        <v>0</v>
      </c>
      <c r="AF8671" s="16">
        <v>0</v>
      </c>
      <c r="AG8671" s="16">
        <v>0</v>
      </c>
      <c r="AH8671" s="16">
        <v>0</v>
      </c>
      <c r="AI8671" s="16">
        <v>0</v>
      </c>
      <c r="AJ8671" s="16">
        <v>0</v>
      </c>
      <c r="AK8671" s="16">
        <v>0</v>
      </c>
      <c r="AL8671" s="16">
        <v>0</v>
      </c>
      <c r="AM8671" s="16">
        <v>0</v>
      </c>
      <c r="AN8671" s="16">
        <v>0</v>
      </c>
      <c r="AO8671" s="16">
        <v>0</v>
      </c>
      <c r="AP8671" s="16">
        <v>0</v>
      </c>
      <c r="AQ8671" s="16">
        <v>0</v>
      </c>
      <c r="AR8671" s="16">
        <v>0</v>
      </c>
      <c r="AS8671" s="16">
        <v>0</v>
      </c>
      <c r="AT8671" s="16">
        <v>0</v>
      </c>
      <c r="AU8671" s="16">
        <v>0</v>
      </c>
      <c r="AV8671" s="16">
        <v>0</v>
      </c>
      <c r="AW8671" s="16">
        <v>0</v>
      </c>
      <c r="AX8671" s="16">
        <v>0</v>
      </c>
      <c r="AY8671" s="16">
        <v>0</v>
      </c>
    </row>
    <row r="8672" spans="1:51" ht="14.75" hidden="1" x14ac:dyDescent="0.75">
      <c r="A8672" s="16" t="s">
        <v>521</v>
      </c>
      <c r="B8672" s="16" t="s">
        <v>384</v>
      </c>
      <c r="C8672" s="16" t="s">
        <v>530</v>
      </c>
      <c r="D8672" s="16" t="s">
        <v>384</v>
      </c>
      <c r="E8672" s="16" t="s">
        <v>580</v>
      </c>
      <c r="F8672" s="16"/>
      <c r="G8672" s="16"/>
      <c r="H8672" s="16"/>
      <c r="I8672" s="16"/>
      <c r="J8672" s="16"/>
      <c r="K8672" s="16"/>
      <c r="L8672" s="16"/>
      <c r="M8672" s="16"/>
      <c r="N8672" s="16" t="s">
        <v>52</v>
      </c>
      <c r="O8672" s="16" t="s">
        <v>463</v>
      </c>
      <c r="P8672" s="16" t="s">
        <v>562</v>
      </c>
      <c r="Q8672" s="16" t="s">
        <v>546</v>
      </c>
      <c r="R8672" s="16">
        <v>11100</v>
      </c>
      <c r="S8672" s="16">
        <v>0</v>
      </c>
      <c r="T8672" s="16">
        <v>0</v>
      </c>
      <c r="U8672" s="16">
        <v>0</v>
      </c>
      <c r="V8672" s="16">
        <v>0</v>
      </c>
      <c r="W8672" s="16">
        <v>0</v>
      </c>
      <c r="X8672" s="16">
        <v>0</v>
      </c>
      <c r="Y8672" s="16">
        <v>0</v>
      </c>
      <c r="Z8672" s="16">
        <v>0</v>
      </c>
      <c r="AA8672" s="16">
        <v>0</v>
      </c>
      <c r="AB8672" s="16">
        <v>0</v>
      </c>
      <c r="AC8672" s="16">
        <v>0</v>
      </c>
      <c r="AD8672" s="16">
        <v>0</v>
      </c>
      <c r="AE8672" s="16">
        <v>0</v>
      </c>
      <c r="AF8672" s="16">
        <v>0</v>
      </c>
      <c r="AG8672" s="16">
        <v>0</v>
      </c>
      <c r="AH8672" s="16">
        <v>0</v>
      </c>
      <c r="AI8672" s="16">
        <v>0</v>
      </c>
      <c r="AJ8672" s="16">
        <v>0</v>
      </c>
      <c r="AK8672" s="16">
        <v>0</v>
      </c>
      <c r="AL8672" s="16">
        <v>0</v>
      </c>
      <c r="AM8672" s="16">
        <v>0</v>
      </c>
      <c r="AN8672" s="16">
        <v>0</v>
      </c>
      <c r="AO8672" s="16">
        <v>0</v>
      </c>
      <c r="AP8672" s="16">
        <v>0</v>
      </c>
      <c r="AQ8672" s="16">
        <v>0</v>
      </c>
      <c r="AR8672" s="16">
        <v>0</v>
      </c>
      <c r="AS8672" s="16">
        <v>0</v>
      </c>
      <c r="AT8672" s="16">
        <v>0</v>
      </c>
      <c r="AU8672" s="16">
        <v>0</v>
      </c>
      <c r="AV8672" s="16">
        <v>0</v>
      </c>
      <c r="AW8672" s="16">
        <v>0</v>
      </c>
      <c r="AX8672" s="16">
        <v>0</v>
      </c>
      <c r="AY8672" s="16">
        <v>0</v>
      </c>
    </row>
    <row r="8673" spans="1:51" ht="14.75" hidden="1" x14ac:dyDescent="0.75">
      <c r="A8673" s="16" t="s">
        <v>521</v>
      </c>
      <c r="B8673" s="16" t="s">
        <v>384</v>
      </c>
      <c r="C8673" s="16" t="s">
        <v>530</v>
      </c>
      <c r="D8673" s="16" t="s">
        <v>384</v>
      </c>
      <c r="E8673" s="16" t="s">
        <v>580</v>
      </c>
      <c r="F8673" s="16"/>
      <c r="G8673" s="16"/>
      <c r="H8673" s="16"/>
      <c r="I8673" s="16"/>
      <c r="J8673" s="16"/>
      <c r="K8673" s="16"/>
      <c r="L8673" s="16"/>
      <c r="M8673" s="16"/>
      <c r="N8673" s="16" t="s">
        <v>52</v>
      </c>
      <c r="O8673" s="16" t="s">
        <v>463</v>
      </c>
      <c r="P8673" s="16" t="s">
        <v>545</v>
      </c>
      <c r="Q8673" s="16" t="s">
        <v>546</v>
      </c>
      <c r="R8673" s="16">
        <v>6630</v>
      </c>
      <c r="S8673" s="16">
        <v>0</v>
      </c>
      <c r="T8673" s="16">
        <v>0</v>
      </c>
      <c r="U8673" s="16">
        <v>0</v>
      </c>
      <c r="V8673" s="16">
        <v>0</v>
      </c>
      <c r="W8673" s="16">
        <v>0</v>
      </c>
      <c r="X8673" s="16">
        <v>0</v>
      </c>
      <c r="Y8673" s="16">
        <v>0</v>
      </c>
      <c r="Z8673" s="16">
        <v>0</v>
      </c>
      <c r="AA8673" s="16">
        <v>0</v>
      </c>
      <c r="AB8673" s="16">
        <v>0</v>
      </c>
      <c r="AC8673" s="16">
        <v>0</v>
      </c>
      <c r="AD8673" s="16">
        <v>0</v>
      </c>
      <c r="AE8673" s="16">
        <v>0</v>
      </c>
      <c r="AF8673" s="16">
        <v>0</v>
      </c>
      <c r="AG8673" s="16">
        <v>0</v>
      </c>
      <c r="AH8673" s="16">
        <v>0</v>
      </c>
      <c r="AI8673" s="16">
        <v>0</v>
      </c>
      <c r="AJ8673" s="16">
        <v>0</v>
      </c>
      <c r="AK8673" s="16">
        <v>0</v>
      </c>
      <c r="AL8673" s="16">
        <v>0</v>
      </c>
      <c r="AM8673" s="16">
        <v>0</v>
      </c>
      <c r="AN8673" s="16">
        <v>0</v>
      </c>
      <c r="AO8673" s="16">
        <v>0</v>
      </c>
      <c r="AP8673" s="16">
        <v>0</v>
      </c>
      <c r="AQ8673" s="16">
        <v>0</v>
      </c>
      <c r="AR8673" s="16">
        <v>0</v>
      </c>
      <c r="AS8673" s="16">
        <v>0</v>
      </c>
      <c r="AT8673" s="16">
        <v>0</v>
      </c>
      <c r="AU8673" s="16">
        <v>0</v>
      </c>
      <c r="AV8673" s="16">
        <v>0</v>
      </c>
      <c r="AW8673" s="16">
        <v>0</v>
      </c>
      <c r="AX8673" s="16">
        <v>0</v>
      </c>
      <c r="AY8673" s="16">
        <v>0</v>
      </c>
    </row>
    <row r="8674" spans="1:51" ht="14.75" hidden="1" x14ac:dyDescent="0.75">
      <c r="A8674" s="16" t="s">
        <v>521</v>
      </c>
      <c r="B8674" s="16" t="s">
        <v>384</v>
      </c>
      <c r="C8674" s="16" t="s">
        <v>530</v>
      </c>
      <c r="D8674" s="16" t="s">
        <v>384</v>
      </c>
      <c r="E8674" s="16" t="s">
        <v>580</v>
      </c>
      <c r="F8674" s="16"/>
      <c r="G8674" s="16"/>
      <c r="H8674" s="16"/>
      <c r="I8674" s="16"/>
      <c r="J8674" s="16"/>
      <c r="K8674" s="16"/>
      <c r="L8674" s="16"/>
      <c r="M8674" s="16"/>
      <c r="N8674" s="16" t="s">
        <v>52</v>
      </c>
      <c r="O8674" s="16" t="s">
        <v>463</v>
      </c>
      <c r="P8674" s="16" t="s">
        <v>578</v>
      </c>
      <c r="Q8674" s="16" t="s">
        <v>546</v>
      </c>
      <c r="R8674" s="16">
        <v>8900</v>
      </c>
      <c r="S8674" s="16">
        <v>0</v>
      </c>
      <c r="T8674" s="16">
        <v>0</v>
      </c>
      <c r="U8674" s="16">
        <v>0</v>
      </c>
      <c r="V8674" s="16">
        <v>0</v>
      </c>
      <c r="W8674" s="16">
        <v>0</v>
      </c>
      <c r="X8674" s="16">
        <v>0</v>
      </c>
      <c r="Y8674" s="16">
        <v>0</v>
      </c>
      <c r="Z8674" s="16">
        <v>0</v>
      </c>
      <c r="AA8674" s="16">
        <v>0</v>
      </c>
      <c r="AB8674" s="16">
        <v>0</v>
      </c>
      <c r="AC8674" s="16">
        <v>0</v>
      </c>
      <c r="AD8674" s="16">
        <v>0</v>
      </c>
      <c r="AE8674" s="16">
        <v>0</v>
      </c>
      <c r="AF8674" s="16">
        <v>0</v>
      </c>
      <c r="AG8674" s="16">
        <v>0</v>
      </c>
      <c r="AH8674" s="16">
        <v>0</v>
      </c>
      <c r="AI8674" s="16">
        <v>0</v>
      </c>
      <c r="AJ8674" s="16">
        <v>0</v>
      </c>
      <c r="AK8674" s="16">
        <v>0</v>
      </c>
      <c r="AL8674" s="16">
        <v>0</v>
      </c>
      <c r="AM8674" s="16">
        <v>0</v>
      </c>
      <c r="AN8674" s="16">
        <v>0</v>
      </c>
      <c r="AO8674" s="16">
        <v>0</v>
      </c>
      <c r="AP8674" s="16">
        <v>0</v>
      </c>
      <c r="AQ8674" s="16">
        <v>0</v>
      </c>
      <c r="AR8674" s="16">
        <v>0</v>
      </c>
      <c r="AS8674" s="16">
        <v>0</v>
      </c>
      <c r="AT8674" s="16">
        <v>0</v>
      </c>
      <c r="AU8674" s="16">
        <v>0</v>
      </c>
      <c r="AV8674" s="16">
        <v>0</v>
      </c>
      <c r="AW8674" s="16">
        <v>0</v>
      </c>
      <c r="AX8674" s="16">
        <v>0</v>
      </c>
      <c r="AY8674" s="16">
        <v>0</v>
      </c>
    </row>
    <row r="8675" spans="1:51" ht="14.75" hidden="1" x14ac:dyDescent="0.75">
      <c r="A8675" s="16" t="s">
        <v>521</v>
      </c>
      <c r="B8675" s="16" t="s">
        <v>384</v>
      </c>
      <c r="C8675" s="16" t="s">
        <v>530</v>
      </c>
      <c r="D8675" s="16" t="s">
        <v>384</v>
      </c>
      <c r="E8675" s="16" t="s">
        <v>580</v>
      </c>
      <c r="F8675" s="16"/>
      <c r="G8675" s="16"/>
      <c r="H8675" s="16"/>
      <c r="I8675" s="16"/>
      <c r="J8675" s="16"/>
      <c r="K8675" s="16"/>
      <c r="L8675" s="16"/>
      <c r="M8675" s="16"/>
      <c r="N8675" s="16" t="s">
        <v>52</v>
      </c>
      <c r="O8675" s="16" t="s">
        <v>463</v>
      </c>
      <c r="P8675" s="16" t="s">
        <v>579</v>
      </c>
      <c r="Q8675" s="16" t="s">
        <v>546</v>
      </c>
      <c r="R8675" s="16">
        <v>9540</v>
      </c>
      <c r="S8675" s="16">
        <v>0</v>
      </c>
      <c r="T8675" s="16">
        <v>0</v>
      </c>
      <c r="U8675" s="16">
        <v>0</v>
      </c>
      <c r="V8675" s="16">
        <v>0</v>
      </c>
      <c r="W8675" s="16">
        <v>0</v>
      </c>
      <c r="X8675" s="16">
        <v>0</v>
      </c>
      <c r="Y8675" s="16">
        <v>0</v>
      </c>
      <c r="Z8675" s="16">
        <v>0</v>
      </c>
      <c r="AA8675" s="16">
        <v>0</v>
      </c>
      <c r="AB8675" s="16">
        <v>0</v>
      </c>
      <c r="AC8675" s="16">
        <v>0</v>
      </c>
      <c r="AD8675" s="16">
        <v>0</v>
      </c>
      <c r="AE8675" s="16">
        <v>0</v>
      </c>
      <c r="AF8675" s="16">
        <v>0</v>
      </c>
      <c r="AG8675" s="16">
        <v>0</v>
      </c>
      <c r="AH8675" s="16">
        <v>0</v>
      </c>
      <c r="AI8675" s="16">
        <v>0</v>
      </c>
      <c r="AJ8675" s="16">
        <v>0</v>
      </c>
      <c r="AK8675" s="16">
        <v>0</v>
      </c>
      <c r="AL8675" s="16">
        <v>0</v>
      </c>
      <c r="AM8675" s="16">
        <v>0</v>
      </c>
      <c r="AN8675" s="16">
        <v>0</v>
      </c>
      <c r="AO8675" s="16">
        <v>0</v>
      </c>
      <c r="AP8675" s="16">
        <v>0</v>
      </c>
      <c r="AQ8675" s="16">
        <v>0</v>
      </c>
      <c r="AR8675" s="16">
        <v>0</v>
      </c>
      <c r="AS8675" s="16">
        <v>0</v>
      </c>
      <c r="AT8675" s="16">
        <v>0</v>
      </c>
      <c r="AU8675" s="16">
        <v>0</v>
      </c>
      <c r="AV8675" s="16">
        <v>0</v>
      </c>
      <c r="AW8675" s="16">
        <v>0</v>
      </c>
      <c r="AX8675" s="16">
        <v>0</v>
      </c>
      <c r="AY8675" s="16">
        <v>0</v>
      </c>
    </row>
    <row r="8676" spans="1:51" ht="14.75" hidden="1" x14ac:dyDescent="0.75">
      <c r="A8676" s="16" t="s">
        <v>521</v>
      </c>
      <c r="B8676" s="16" t="s">
        <v>384</v>
      </c>
      <c r="C8676" s="16" t="s">
        <v>530</v>
      </c>
      <c r="D8676" s="16" t="s">
        <v>384</v>
      </c>
      <c r="E8676" s="16" t="s">
        <v>580</v>
      </c>
      <c r="F8676" s="16"/>
      <c r="G8676" s="16"/>
      <c r="H8676" s="16"/>
      <c r="I8676" s="16"/>
      <c r="J8676" s="16"/>
      <c r="K8676" s="16"/>
      <c r="L8676" s="16"/>
      <c r="M8676" s="16"/>
      <c r="N8676" s="16" t="s">
        <v>52</v>
      </c>
      <c r="O8676" s="16" t="s">
        <v>463</v>
      </c>
      <c r="P8676" s="16" t="s">
        <v>540</v>
      </c>
      <c r="Q8676" s="16" t="s">
        <v>345</v>
      </c>
      <c r="R8676" s="16">
        <v>23500</v>
      </c>
      <c r="S8676" s="16">
        <v>0</v>
      </c>
      <c r="T8676" s="16">
        <v>0</v>
      </c>
      <c r="U8676" s="16">
        <v>0</v>
      </c>
      <c r="V8676" s="16">
        <v>0</v>
      </c>
      <c r="W8676" s="16">
        <v>0</v>
      </c>
      <c r="X8676" s="16">
        <v>0</v>
      </c>
      <c r="Y8676" s="16">
        <v>0</v>
      </c>
      <c r="Z8676" s="16">
        <v>0</v>
      </c>
      <c r="AA8676" s="16">
        <v>0</v>
      </c>
      <c r="AB8676" s="16">
        <v>0</v>
      </c>
      <c r="AC8676" s="16">
        <v>0</v>
      </c>
      <c r="AD8676" s="16">
        <v>0</v>
      </c>
      <c r="AE8676" s="16">
        <v>0</v>
      </c>
      <c r="AF8676" s="16">
        <v>0</v>
      </c>
      <c r="AG8676" s="16">
        <v>0</v>
      </c>
      <c r="AH8676" s="16">
        <v>0</v>
      </c>
      <c r="AI8676" s="16">
        <v>0</v>
      </c>
      <c r="AJ8676" s="16">
        <v>0</v>
      </c>
      <c r="AK8676" s="16">
        <v>0</v>
      </c>
      <c r="AL8676" s="16">
        <v>0</v>
      </c>
      <c r="AM8676" s="16">
        <v>0</v>
      </c>
      <c r="AN8676" s="16">
        <v>0</v>
      </c>
      <c r="AO8676" s="16">
        <v>0</v>
      </c>
      <c r="AP8676" s="16">
        <v>0</v>
      </c>
      <c r="AQ8676" s="16">
        <v>0</v>
      </c>
      <c r="AR8676" s="16">
        <v>0</v>
      </c>
      <c r="AS8676" s="16">
        <v>0</v>
      </c>
      <c r="AT8676" s="16">
        <v>0</v>
      </c>
      <c r="AU8676" s="16">
        <v>0</v>
      </c>
      <c r="AV8676" s="16">
        <v>0</v>
      </c>
      <c r="AW8676" s="16">
        <v>0</v>
      </c>
      <c r="AX8676" s="16">
        <v>0</v>
      </c>
      <c r="AY8676" s="16">
        <v>0</v>
      </c>
    </row>
    <row r="8677" spans="1:51" ht="14.75" hidden="1" x14ac:dyDescent="0.75">
      <c r="A8677" s="16" t="s">
        <v>521</v>
      </c>
      <c r="B8677" s="16" t="s">
        <v>384</v>
      </c>
      <c r="C8677" s="16" t="s">
        <v>530</v>
      </c>
      <c r="D8677" s="16" t="s">
        <v>384</v>
      </c>
      <c r="E8677" s="16" t="s">
        <v>580</v>
      </c>
      <c r="F8677" s="16"/>
      <c r="G8677" s="16"/>
      <c r="H8677" s="16"/>
      <c r="I8677" s="16"/>
      <c r="J8677" s="16"/>
      <c r="K8677" s="16"/>
      <c r="L8677" s="16"/>
      <c r="M8677" s="16"/>
      <c r="N8677" s="16" t="s">
        <v>56</v>
      </c>
      <c r="O8677" s="16" t="s">
        <v>463</v>
      </c>
      <c r="P8677" s="16" t="s">
        <v>485</v>
      </c>
      <c r="Q8677" s="16" t="s">
        <v>312</v>
      </c>
      <c r="R8677" s="16">
        <v>265</v>
      </c>
      <c r="S8677" s="16">
        <v>0</v>
      </c>
      <c r="T8677" s="16">
        <v>0</v>
      </c>
      <c r="U8677" s="16">
        <v>0</v>
      </c>
      <c r="V8677" s="16">
        <v>0</v>
      </c>
      <c r="W8677" s="16">
        <v>0</v>
      </c>
      <c r="X8677" s="16">
        <v>0</v>
      </c>
      <c r="Y8677" s="16">
        <v>0</v>
      </c>
      <c r="Z8677" s="16">
        <v>0</v>
      </c>
      <c r="AA8677" s="16">
        <v>0</v>
      </c>
      <c r="AB8677" s="16">
        <v>0</v>
      </c>
      <c r="AC8677" s="16">
        <v>0</v>
      </c>
      <c r="AD8677" s="16">
        <v>0</v>
      </c>
      <c r="AE8677" s="16">
        <v>0</v>
      </c>
      <c r="AF8677" s="16">
        <v>0</v>
      </c>
      <c r="AG8677" s="16">
        <v>0</v>
      </c>
      <c r="AH8677" s="16">
        <v>0</v>
      </c>
      <c r="AI8677" s="16">
        <v>0</v>
      </c>
      <c r="AJ8677" s="16">
        <v>0</v>
      </c>
      <c r="AK8677" s="16">
        <v>0</v>
      </c>
      <c r="AL8677" s="16">
        <v>0</v>
      </c>
      <c r="AM8677" s="16">
        <v>0</v>
      </c>
      <c r="AN8677" s="16">
        <v>0</v>
      </c>
      <c r="AO8677" s="16">
        <v>0</v>
      </c>
      <c r="AP8677" s="16">
        <v>0</v>
      </c>
      <c r="AQ8677" s="16">
        <v>0</v>
      </c>
      <c r="AR8677" s="16">
        <v>0</v>
      </c>
      <c r="AS8677" s="16">
        <v>0</v>
      </c>
      <c r="AT8677" s="16">
        <v>0</v>
      </c>
      <c r="AU8677" s="16">
        <v>0</v>
      </c>
      <c r="AV8677" s="16">
        <v>0</v>
      </c>
      <c r="AW8677" s="16">
        <v>0</v>
      </c>
      <c r="AX8677" s="16">
        <v>0</v>
      </c>
      <c r="AY8677" s="16">
        <v>0</v>
      </c>
    </row>
    <row r="8678" spans="1:51" ht="14.75" hidden="1" x14ac:dyDescent="0.75">
      <c r="A8678" s="16" t="s">
        <v>521</v>
      </c>
      <c r="B8678" s="16" t="s">
        <v>384</v>
      </c>
      <c r="C8678" s="16" t="s">
        <v>530</v>
      </c>
      <c r="D8678" s="16" t="s">
        <v>384</v>
      </c>
      <c r="E8678" s="16" t="s">
        <v>580</v>
      </c>
      <c r="F8678" s="16"/>
      <c r="G8678" s="16"/>
      <c r="H8678" s="16"/>
      <c r="I8678" s="16"/>
      <c r="J8678" s="16"/>
      <c r="K8678" s="16"/>
      <c r="L8678" s="16"/>
      <c r="M8678" s="16"/>
      <c r="N8678" s="16" t="s">
        <v>56</v>
      </c>
      <c r="O8678" s="16" t="s">
        <v>463</v>
      </c>
      <c r="P8678" s="16" t="s">
        <v>575</v>
      </c>
      <c r="Q8678" s="16" t="s">
        <v>401</v>
      </c>
      <c r="R8678" s="16">
        <v>12400</v>
      </c>
      <c r="S8678" s="16">
        <v>0</v>
      </c>
      <c r="T8678" s="16">
        <v>0</v>
      </c>
      <c r="U8678" s="16">
        <v>0</v>
      </c>
      <c r="V8678" s="16">
        <v>0</v>
      </c>
      <c r="W8678" s="16">
        <v>0</v>
      </c>
      <c r="X8678" s="16">
        <v>0</v>
      </c>
      <c r="Y8678" s="16">
        <v>0</v>
      </c>
      <c r="Z8678" s="16">
        <v>0</v>
      </c>
      <c r="AA8678" s="16">
        <v>0</v>
      </c>
      <c r="AB8678" s="16">
        <v>0</v>
      </c>
      <c r="AC8678" s="16">
        <v>0</v>
      </c>
      <c r="AD8678" s="16">
        <v>0</v>
      </c>
      <c r="AE8678" s="16">
        <v>0</v>
      </c>
      <c r="AF8678" s="16">
        <v>0</v>
      </c>
      <c r="AG8678" s="16">
        <v>0</v>
      </c>
      <c r="AH8678" s="16">
        <v>0</v>
      </c>
      <c r="AI8678" s="16">
        <v>0</v>
      </c>
      <c r="AJ8678" s="16">
        <v>0</v>
      </c>
      <c r="AK8678" s="16">
        <v>0</v>
      </c>
      <c r="AL8678" s="16">
        <v>0</v>
      </c>
      <c r="AM8678" s="16">
        <v>0</v>
      </c>
      <c r="AN8678" s="16">
        <v>0</v>
      </c>
      <c r="AO8678" s="16">
        <v>0</v>
      </c>
      <c r="AP8678" s="16">
        <v>0</v>
      </c>
      <c r="AQ8678" s="16">
        <v>0</v>
      </c>
      <c r="AR8678" s="16">
        <v>0</v>
      </c>
      <c r="AS8678" s="16">
        <v>0</v>
      </c>
      <c r="AT8678" s="16">
        <v>0</v>
      </c>
      <c r="AU8678" s="16">
        <v>0</v>
      </c>
      <c r="AV8678" s="16">
        <v>0</v>
      </c>
      <c r="AW8678" s="16">
        <v>0</v>
      </c>
      <c r="AX8678" s="16">
        <v>0</v>
      </c>
      <c r="AY8678" s="16">
        <v>0</v>
      </c>
    </row>
    <row r="8679" spans="1:51" ht="14.75" hidden="1" x14ac:dyDescent="0.75">
      <c r="A8679" s="16" t="s">
        <v>521</v>
      </c>
      <c r="B8679" s="16" t="s">
        <v>384</v>
      </c>
      <c r="C8679" s="16" t="s">
        <v>530</v>
      </c>
      <c r="D8679" s="16" t="s">
        <v>384</v>
      </c>
      <c r="E8679" s="16" t="s">
        <v>580</v>
      </c>
      <c r="F8679" s="16"/>
      <c r="G8679" s="16"/>
      <c r="H8679" s="16"/>
      <c r="I8679" s="16"/>
      <c r="J8679" s="16"/>
      <c r="K8679" s="16"/>
      <c r="L8679" s="16"/>
      <c r="M8679" s="16"/>
      <c r="N8679" s="16" t="s">
        <v>56</v>
      </c>
      <c r="O8679" s="16" t="s">
        <v>463</v>
      </c>
      <c r="P8679" s="16" t="s">
        <v>576</v>
      </c>
      <c r="Q8679" s="16" t="s">
        <v>577</v>
      </c>
      <c r="R8679" s="16">
        <v>16100</v>
      </c>
      <c r="S8679" s="16">
        <v>0</v>
      </c>
      <c r="T8679" s="16">
        <v>0</v>
      </c>
      <c r="U8679" s="16">
        <v>0</v>
      </c>
      <c r="V8679" s="16">
        <v>0</v>
      </c>
      <c r="W8679" s="16">
        <v>0</v>
      </c>
      <c r="X8679" s="16">
        <v>0</v>
      </c>
      <c r="Y8679" s="16">
        <v>0</v>
      </c>
      <c r="Z8679" s="16">
        <v>0</v>
      </c>
      <c r="AA8679" s="16">
        <v>0</v>
      </c>
      <c r="AB8679" s="16">
        <v>0</v>
      </c>
      <c r="AC8679" s="16">
        <v>0</v>
      </c>
      <c r="AD8679" s="16">
        <v>0</v>
      </c>
      <c r="AE8679" s="16">
        <v>0</v>
      </c>
      <c r="AF8679" s="16">
        <v>0</v>
      </c>
      <c r="AG8679" s="16">
        <v>0</v>
      </c>
      <c r="AH8679" s="16">
        <v>0</v>
      </c>
      <c r="AI8679" s="16">
        <v>0</v>
      </c>
      <c r="AJ8679" s="16">
        <v>0</v>
      </c>
      <c r="AK8679" s="16">
        <v>0</v>
      </c>
      <c r="AL8679" s="16">
        <v>0</v>
      </c>
      <c r="AM8679" s="16">
        <v>0</v>
      </c>
      <c r="AN8679" s="16">
        <v>0</v>
      </c>
      <c r="AO8679" s="16">
        <v>0</v>
      </c>
      <c r="AP8679" s="16">
        <v>0</v>
      </c>
      <c r="AQ8679" s="16">
        <v>0</v>
      </c>
      <c r="AR8679" s="16">
        <v>0</v>
      </c>
      <c r="AS8679" s="16">
        <v>0</v>
      </c>
      <c r="AT8679" s="16">
        <v>0</v>
      </c>
      <c r="AU8679" s="16">
        <v>0</v>
      </c>
      <c r="AV8679" s="16">
        <v>0</v>
      </c>
      <c r="AW8679" s="16">
        <v>0</v>
      </c>
      <c r="AX8679" s="16">
        <v>0</v>
      </c>
      <c r="AY8679" s="16">
        <v>0</v>
      </c>
    </row>
    <row r="8680" spans="1:51" ht="14.75" hidden="1" x14ac:dyDescent="0.75">
      <c r="A8680" s="16" t="s">
        <v>521</v>
      </c>
      <c r="B8680" s="16" t="s">
        <v>384</v>
      </c>
      <c r="C8680" s="16" t="s">
        <v>530</v>
      </c>
      <c r="D8680" s="16" t="s">
        <v>384</v>
      </c>
      <c r="E8680" s="16" t="s">
        <v>580</v>
      </c>
      <c r="F8680" s="16"/>
      <c r="G8680" s="16"/>
      <c r="H8680" s="16"/>
      <c r="I8680" s="16"/>
      <c r="J8680" s="16"/>
      <c r="K8680" s="16"/>
      <c r="L8680" s="16"/>
      <c r="M8680" s="16"/>
      <c r="N8680" s="16" t="s">
        <v>56</v>
      </c>
      <c r="O8680" s="16" t="s">
        <v>463</v>
      </c>
      <c r="P8680" s="16" t="s">
        <v>562</v>
      </c>
      <c r="Q8680" s="16" t="s">
        <v>546</v>
      </c>
      <c r="R8680" s="16">
        <v>11100</v>
      </c>
      <c r="S8680" s="16">
        <v>0</v>
      </c>
      <c r="T8680" s="16">
        <v>0</v>
      </c>
      <c r="U8680" s="16">
        <v>0</v>
      </c>
      <c r="V8680" s="16">
        <v>0</v>
      </c>
      <c r="W8680" s="16">
        <v>0</v>
      </c>
      <c r="X8680" s="16">
        <v>0</v>
      </c>
      <c r="Y8680" s="16">
        <v>0</v>
      </c>
      <c r="Z8680" s="16">
        <v>0</v>
      </c>
      <c r="AA8680" s="16">
        <v>0</v>
      </c>
      <c r="AB8680" s="16">
        <v>0</v>
      </c>
      <c r="AC8680" s="16">
        <v>0</v>
      </c>
      <c r="AD8680" s="16">
        <v>0</v>
      </c>
      <c r="AE8680" s="16">
        <v>0</v>
      </c>
      <c r="AF8680" s="16">
        <v>0</v>
      </c>
      <c r="AG8680" s="16">
        <v>0</v>
      </c>
      <c r="AH8680" s="16">
        <v>0</v>
      </c>
      <c r="AI8680" s="16">
        <v>0</v>
      </c>
      <c r="AJ8680" s="16">
        <v>0</v>
      </c>
      <c r="AK8680" s="16">
        <v>0</v>
      </c>
      <c r="AL8680" s="16">
        <v>0</v>
      </c>
      <c r="AM8680" s="16">
        <v>0</v>
      </c>
      <c r="AN8680" s="16">
        <v>0</v>
      </c>
      <c r="AO8680" s="16">
        <v>0</v>
      </c>
      <c r="AP8680" s="16">
        <v>0</v>
      </c>
      <c r="AQ8680" s="16">
        <v>0</v>
      </c>
      <c r="AR8680" s="16">
        <v>0</v>
      </c>
      <c r="AS8680" s="16">
        <v>0</v>
      </c>
      <c r="AT8680" s="16">
        <v>0</v>
      </c>
      <c r="AU8680" s="16">
        <v>0</v>
      </c>
      <c r="AV8680" s="16">
        <v>0</v>
      </c>
      <c r="AW8680" s="16">
        <v>0</v>
      </c>
      <c r="AX8680" s="16">
        <v>0</v>
      </c>
      <c r="AY8680" s="16">
        <v>0</v>
      </c>
    </row>
    <row r="8681" spans="1:51" ht="14.75" hidden="1" x14ac:dyDescent="0.75">
      <c r="A8681" s="16" t="s">
        <v>521</v>
      </c>
      <c r="B8681" s="16" t="s">
        <v>384</v>
      </c>
      <c r="C8681" s="16" t="s">
        <v>530</v>
      </c>
      <c r="D8681" s="16" t="s">
        <v>384</v>
      </c>
      <c r="E8681" s="16" t="s">
        <v>580</v>
      </c>
      <c r="F8681" s="16"/>
      <c r="G8681" s="16"/>
      <c r="H8681" s="16"/>
      <c r="I8681" s="16"/>
      <c r="J8681" s="16"/>
      <c r="K8681" s="16"/>
      <c r="L8681" s="16"/>
      <c r="M8681" s="16"/>
      <c r="N8681" s="16" t="s">
        <v>56</v>
      </c>
      <c r="O8681" s="16" t="s">
        <v>463</v>
      </c>
      <c r="P8681" s="16" t="s">
        <v>545</v>
      </c>
      <c r="Q8681" s="16" t="s">
        <v>546</v>
      </c>
      <c r="R8681" s="16">
        <v>6630</v>
      </c>
      <c r="S8681" s="16">
        <v>0</v>
      </c>
      <c r="T8681" s="16">
        <v>0</v>
      </c>
      <c r="U8681" s="16">
        <v>0</v>
      </c>
      <c r="V8681" s="16">
        <v>0</v>
      </c>
      <c r="W8681" s="16">
        <v>0</v>
      </c>
      <c r="X8681" s="16">
        <v>0</v>
      </c>
      <c r="Y8681" s="16">
        <v>0</v>
      </c>
      <c r="Z8681" s="16">
        <v>0</v>
      </c>
      <c r="AA8681" s="16">
        <v>0</v>
      </c>
      <c r="AB8681" s="16">
        <v>0</v>
      </c>
      <c r="AC8681" s="16">
        <v>0</v>
      </c>
      <c r="AD8681" s="16">
        <v>0</v>
      </c>
      <c r="AE8681" s="16">
        <v>0</v>
      </c>
      <c r="AF8681" s="16">
        <v>0</v>
      </c>
      <c r="AG8681" s="16">
        <v>0</v>
      </c>
      <c r="AH8681" s="16">
        <v>0</v>
      </c>
      <c r="AI8681" s="16">
        <v>0</v>
      </c>
      <c r="AJ8681" s="16">
        <v>0</v>
      </c>
      <c r="AK8681" s="16">
        <v>0</v>
      </c>
      <c r="AL8681" s="16">
        <v>0</v>
      </c>
      <c r="AM8681" s="16">
        <v>0</v>
      </c>
      <c r="AN8681" s="16">
        <v>0</v>
      </c>
      <c r="AO8681" s="16">
        <v>0</v>
      </c>
      <c r="AP8681" s="16">
        <v>0</v>
      </c>
      <c r="AQ8681" s="16">
        <v>0</v>
      </c>
      <c r="AR8681" s="16">
        <v>0</v>
      </c>
      <c r="AS8681" s="16">
        <v>0</v>
      </c>
      <c r="AT8681" s="16">
        <v>0</v>
      </c>
      <c r="AU8681" s="16">
        <v>0</v>
      </c>
      <c r="AV8681" s="16">
        <v>0</v>
      </c>
      <c r="AW8681" s="16">
        <v>0</v>
      </c>
      <c r="AX8681" s="16">
        <v>0</v>
      </c>
      <c r="AY8681" s="16">
        <v>0</v>
      </c>
    </row>
    <row r="8682" spans="1:51" ht="14.75" hidden="1" x14ac:dyDescent="0.75">
      <c r="A8682" s="16" t="s">
        <v>521</v>
      </c>
      <c r="B8682" s="16" t="s">
        <v>384</v>
      </c>
      <c r="C8682" s="16" t="s">
        <v>530</v>
      </c>
      <c r="D8682" s="16" t="s">
        <v>384</v>
      </c>
      <c r="E8682" s="16" t="s">
        <v>580</v>
      </c>
      <c r="F8682" s="16"/>
      <c r="G8682" s="16"/>
      <c r="H8682" s="16"/>
      <c r="I8682" s="16"/>
      <c r="J8682" s="16"/>
      <c r="K8682" s="16"/>
      <c r="L8682" s="16"/>
      <c r="M8682" s="16"/>
      <c r="N8682" s="16" t="s">
        <v>56</v>
      </c>
      <c r="O8682" s="16" t="s">
        <v>463</v>
      </c>
      <c r="P8682" s="16" t="s">
        <v>578</v>
      </c>
      <c r="Q8682" s="16" t="s">
        <v>546</v>
      </c>
      <c r="R8682" s="16">
        <v>8900</v>
      </c>
      <c r="S8682" s="16">
        <v>0</v>
      </c>
      <c r="T8682" s="16">
        <v>0</v>
      </c>
      <c r="U8682" s="16">
        <v>0</v>
      </c>
      <c r="V8682" s="16">
        <v>0</v>
      </c>
      <c r="W8682" s="16">
        <v>0</v>
      </c>
      <c r="X8682" s="16">
        <v>0</v>
      </c>
      <c r="Y8682" s="16">
        <v>0</v>
      </c>
      <c r="Z8682" s="16">
        <v>0</v>
      </c>
      <c r="AA8682" s="16">
        <v>0</v>
      </c>
      <c r="AB8682" s="16">
        <v>0</v>
      </c>
      <c r="AC8682" s="16">
        <v>0</v>
      </c>
      <c r="AD8682" s="16">
        <v>0</v>
      </c>
      <c r="AE8682" s="16">
        <v>0</v>
      </c>
      <c r="AF8682" s="16">
        <v>0</v>
      </c>
      <c r="AG8682" s="16">
        <v>0</v>
      </c>
      <c r="AH8682" s="16">
        <v>0</v>
      </c>
      <c r="AI8682" s="16">
        <v>0</v>
      </c>
      <c r="AJ8682" s="16">
        <v>0</v>
      </c>
      <c r="AK8682" s="16">
        <v>0</v>
      </c>
      <c r="AL8682" s="16">
        <v>0</v>
      </c>
      <c r="AM8682" s="16">
        <v>0</v>
      </c>
      <c r="AN8682" s="16">
        <v>0</v>
      </c>
      <c r="AO8682" s="16">
        <v>0</v>
      </c>
      <c r="AP8682" s="16">
        <v>0</v>
      </c>
      <c r="AQ8682" s="16">
        <v>0</v>
      </c>
      <c r="AR8682" s="16">
        <v>0</v>
      </c>
      <c r="AS8682" s="16">
        <v>0</v>
      </c>
      <c r="AT8682" s="16">
        <v>0</v>
      </c>
      <c r="AU8682" s="16">
        <v>0</v>
      </c>
      <c r="AV8682" s="16">
        <v>0</v>
      </c>
      <c r="AW8682" s="16">
        <v>0</v>
      </c>
      <c r="AX8682" s="16">
        <v>0</v>
      </c>
      <c r="AY8682" s="16">
        <v>0</v>
      </c>
    </row>
    <row r="8683" spans="1:51" ht="14.75" hidden="1" x14ac:dyDescent="0.75">
      <c r="A8683" s="16" t="s">
        <v>521</v>
      </c>
      <c r="B8683" s="16" t="s">
        <v>384</v>
      </c>
      <c r="C8683" s="16" t="s">
        <v>530</v>
      </c>
      <c r="D8683" s="16" t="s">
        <v>384</v>
      </c>
      <c r="E8683" s="16" t="s">
        <v>580</v>
      </c>
      <c r="F8683" s="16"/>
      <c r="G8683" s="16"/>
      <c r="H8683" s="16"/>
      <c r="I8683" s="16"/>
      <c r="J8683" s="16"/>
      <c r="K8683" s="16"/>
      <c r="L8683" s="16"/>
      <c r="M8683" s="16"/>
      <c r="N8683" s="16" t="s">
        <v>56</v>
      </c>
      <c r="O8683" s="16" t="s">
        <v>463</v>
      </c>
      <c r="P8683" s="16" t="s">
        <v>579</v>
      </c>
      <c r="Q8683" s="16" t="s">
        <v>546</v>
      </c>
      <c r="R8683" s="16">
        <v>9540</v>
      </c>
      <c r="S8683" s="16">
        <v>0</v>
      </c>
      <c r="T8683" s="16">
        <v>0</v>
      </c>
      <c r="U8683" s="16">
        <v>0</v>
      </c>
      <c r="V8683" s="16">
        <v>0</v>
      </c>
      <c r="W8683" s="16">
        <v>0</v>
      </c>
      <c r="X8683" s="16">
        <v>0</v>
      </c>
      <c r="Y8683" s="16">
        <v>0</v>
      </c>
      <c r="Z8683" s="16">
        <v>0</v>
      </c>
      <c r="AA8683" s="16">
        <v>0</v>
      </c>
      <c r="AB8683" s="16">
        <v>0</v>
      </c>
      <c r="AC8683" s="16">
        <v>0</v>
      </c>
      <c r="AD8683" s="16">
        <v>0</v>
      </c>
      <c r="AE8683" s="16">
        <v>0</v>
      </c>
      <c r="AF8683" s="16">
        <v>0</v>
      </c>
      <c r="AG8683" s="16">
        <v>0</v>
      </c>
      <c r="AH8683" s="16">
        <v>0</v>
      </c>
      <c r="AI8683" s="16">
        <v>0</v>
      </c>
      <c r="AJ8683" s="16">
        <v>0</v>
      </c>
      <c r="AK8683" s="16">
        <v>0</v>
      </c>
      <c r="AL8683" s="16">
        <v>0</v>
      </c>
      <c r="AM8683" s="16">
        <v>0</v>
      </c>
      <c r="AN8683" s="16">
        <v>0</v>
      </c>
      <c r="AO8683" s="16">
        <v>0</v>
      </c>
      <c r="AP8683" s="16">
        <v>0</v>
      </c>
      <c r="AQ8683" s="16">
        <v>0</v>
      </c>
      <c r="AR8683" s="16">
        <v>0</v>
      </c>
      <c r="AS8683" s="16">
        <v>0</v>
      </c>
      <c r="AT8683" s="16">
        <v>0</v>
      </c>
      <c r="AU8683" s="16">
        <v>0</v>
      </c>
      <c r="AV8683" s="16">
        <v>0</v>
      </c>
      <c r="AW8683" s="16">
        <v>0</v>
      </c>
      <c r="AX8683" s="16">
        <v>0</v>
      </c>
      <c r="AY8683" s="16">
        <v>0</v>
      </c>
    </row>
    <row r="8684" spans="1:51" ht="14.75" hidden="1" x14ac:dyDescent="0.75">
      <c r="A8684" s="16" t="s">
        <v>521</v>
      </c>
      <c r="B8684" s="16" t="s">
        <v>384</v>
      </c>
      <c r="C8684" s="16" t="s">
        <v>530</v>
      </c>
      <c r="D8684" s="16" t="s">
        <v>384</v>
      </c>
      <c r="E8684" s="16" t="s">
        <v>580</v>
      </c>
      <c r="F8684" s="16"/>
      <c r="G8684" s="16"/>
      <c r="H8684" s="16"/>
      <c r="I8684" s="16"/>
      <c r="J8684" s="16"/>
      <c r="K8684" s="16"/>
      <c r="L8684" s="16"/>
      <c r="M8684" s="16"/>
      <c r="N8684" s="16" t="s">
        <v>56</v>
      </c>
      <c r="O8684" s="16" t="s">
        <v>463</v>
      </c>
      <c r="P8684" s="16" t="s">
        <v>540</v>
      </c>
      <c r="Q8684" s="16" t="s">
        <v>345</v>
      </c>
      <c r="R8684" s="16">
        <v>23500</v>
      </c>
      <c r="S8684" s="16">
        <v>0</v>
      </c>
      <c r="T8684" s="16">
        <v>0</v>
      </c>
      <c r="U8684" s="16">
        <v>0</v>
      </c>
      <c r="V8684" s="16">
        <v>0</v>
      </c>
      <c r="W8684" s="16">
        <v>0</v>
      </c>
      <c r="X8684" s="16">
        <v>0</v>
      </c>
      <c r="Y8684" s="16">
        <v>0</v>
      </c>
      <c r="Z8684" s="16">
        <v>0</v>
      </c>
      <c r="AA8684" s="16">
        <v>0</v>
      </c>
      <c r="AB8684" s="16">
        <v>0</v>
      </c>
      <c r="AC8684" s="16">
        <v>0</v>
      </c>
      <c r="AD8684" s="16">
        <v>0</v>
      </c>
      <c r="AE8684" s="16">
        <v>0</v>
      </c>
      <c r="AF8684" s="16">
        <v>0</v>
      </c>
      <c r="AG8684" s="16">
        <v>0</v>
      </c>
      <c r="AH8684" s="16">
        <v>0</v>
      </c>
      <c r="AI8684" s="16">
        <v>0</v>
      </c>
      <c r="AJ8684" s="16">
        <v>0</v>
      </c>
      <c r="AK8684" s="16">
        <v>0</v>
      </c>
      <c r="AL8684" s="16">
        <v>0</v>
      </c>
      <c r="AM8684" s="16">
        <v>0</v>
      </c>
      <c r="AN8684" s="16">
        <v>0</v>
      </c>
      <c r="AO8684" s="16">
        <v>0</v>
      </c>
      <c r="AP8684" s="16">
        <v>0</v>
      </c>
      <c r="AQ8684" s="16">
        <v>0</v>
      </c>
      <c r="AR8684" s="16">
        <v>0</v>
      </c>
      <c r="AS8684" s="16">
        <v>0</v>
      </c>
      <c r="AT8684" s="16">
        <v>0</v>
      </c>
      <c r="AU8684" s="16">
        <v>0</v>
      </c>
      <c r="AV8684" s="16">
        <v>0</v>
      </c>
      <c r="AW8684" s="16">
        <v>0</v>
      </c>
      <c r="AX8684" s="16">
        <v>0</v>
      </c>
      <c r="AY8684" s="16">
        <v>0</v>
      </c>
    </row>
    <row r="8685" spans="1:51" ht="14.75" hidden="1" x14ac:dyDescent="0.75">
      <c r="A8685" s="16" t="s">
        <v>521</v>
      </c>
      <c r="B8685" s="16" t="s">
        <v>384</v>
      </c>
      <c r="C8685" s="16" t="s">
        <v>530</v>
      </c>
      <c r="D8685" s="16" t="s">
        <v>384</v>
      </c>
      <c r="E8685" s="16" t="s">
        <v>580</v>
      </c>
      <c r="F8685" s="16"/>
      <c r="G8685" s="16"/>
      <c r="H8685" s="16"/>
      <c r="I8685" s="16"/>
      <c r="J8685" s="16"/>
      <c r="K8685" s="16"/>
      <c r="L8685" s="16"/>
      <c r="M8685" s="16"/>
      <c r="N8685" s="16" t="s">
        <v>476</v>
      </c>
      <c r="O8685" s="16" t="s">
        <v>463</v>
      </c>
      <c r="P8685" s="16" t="s">
        <v>485</v>
      </c>
      <c r="Q8685" s="16" t="s">
        <v>312</v>
      </c>
      <c r="R8685" s="16">
        <v>265</v>
      </c>
      <c r="S8685" s="16">
        <v>0</v>
      </c>
      <c r="T8685" s="16">
        <v>0</v>
      </c>
      <c r="U8685" s="16">
        <v>0</v>
      </c>
      <c r="V8685" s="16">
        <v>0</v>
      </c>
      <c r="W8685" s="16">
        <v>0</v>
      </c>
      <c r="X8685" s="16">
        <v>0</v>
      </c>
      <c r="Y8685" s="16">
        <v>0</v>
      </c>
      <c r="Z8685" s="16">
        <v>0</v>
      </c>
      <c r="AA8685" s="16">
        <v>0</v>
      </c>
      <c r="AB8685" s="16">
        <v>0</v>
      </c>
      <c r="AC8685" s="16">
        <v>0</v>
      </c>
      <c r="AD8685" s="16">
        <v>0</v>
      </c>
      <c r="AE8685" s="16">
        <v>0</v>
      </c>
      <c r="AF8685" s="16">
        <v>0</v>
      </c>
      <c r="AG8685" s="16">
        <v>0</v>
      </c>
      <c r="AH8685" s="16">
        <v>0</v>
      </c>
      <c r="AI8685" s="16">
        <v>0</v>
      </c>
      <c r="AJ8685" s="16">
        <v>0</v>
      </c>
      <c r="AK8685" s="16">
        <v>0</v>
      </c>
      <c r="AL8685" s="16">
        <v>0</v>
      </c>
      <c r="AM8685" s="16">
        <v>0</v>
      </c>
      <c r="AN8685" s="16">
        <v>0</v>
      </c>
      <c r="AO8685" s="16">
        <v>0</v>
      </c>
      <c r="AP8685" s="16">
        <v>0</v>
      </c>
      <c r="AQ8685" s="16">
        <v>0</v>
      </c>
      <c r="AR8685" s="16">
        <v>0</v>
      </c>
      <c r="AS8685" s="16">
        <v>0</v>
      </c>
      <c r="AT8685" s="16">
        <v>0</v>
      </c>
      <c r="AU8685" s="16">
        <v>0</v>
      </c>
      <c r="AV8685" s="16">
        <v>0</v>
      </c>
      <c r="AW8685" s="16">
        <v>0</v>
      </c>
      <c r="AX8685" s="16">
        <v>0</v>
      </c>
      <c r="AY8685" s="16">
        <v>0</v>
      </c>
    </row>
    <row r="8686" spans="1:51" ht="14.75" hidden="1" x14ac:dyDescent="0.75">
      <c r="A8686" s="16" t="s">
        <v>521</v>
      </c>
      <c r="B8686" s="16" t="s">
        <v>384</v>
      </c>
      <c r="C8686" s="16" t="s">
        <v>530</v>
      </c>
      <c r="D8686" s="16" t="s">
        <v>384</v>
      </c>
      <c r="E8686" s="16" t="s">
        <v>580</v>
      </c>
      <c r="F8686" s="16"/>
      <c r="G8686" s="16"/>
      <c r="H8686" s="16"/>
      <c r="I8686" s="16"/>
      <c r="J8686" s="16"/>
      <c r="K8686" s="16"/>
      <c r="L8686" s="16"/>
      <c r="M8686" s="16"/>
      <c r="N8686" s="16" t="s">
        <v>476</v>
      </c>
      <c r="O8686" s="16" t="s">
        <v>463</v>
      </c>
      <c r="P8686" s="16" t="s">
        <v>575</v>
      </c>
      <c r="Q8686" s="16" t="s">
        <v>401</v>
      </c>
      <c r="R8686" s="16">
        <v>12400</v>
      </c>
      <c r="S8686" s="16">
        <v>0</v>
      </c>
      <c r="T8686" s="16">
        <v>0</v>
      </c>
      <c r="U8686" s="16">
        <v>0</v>
      </c>
      <c r="V8686" s="16">
        <v>0</v>
      </c>
      <c r="W8686" s="16">
        <v>0</v>
      </c>
      <c r="X8686" s="16">
        <v>0</v>
      </c>
      <c r="Y8686" s="16">
        <v>0</v>
      </c>
      <c r="Z8686" s="16">
        <v>0</v>
      </c>
      <c r="AA8686" s="16">
        <v>0</v>
      </c>
      <c r="AB8686" s="16">
        <v>0</v>
      </c>
      <c r="AC8686" s="16">
        <v>0</v>
      </c>
      <c r="AD8686" s="16">
        <v>0</v>
      </c>
      <c r="AE8686" s="16">
        <v>0</v>
      </c>
      <c r="AF8686" s="16">
        <v>0</v>
      </c>
      <c r="AG8686" s="16">
        <v>0</v>
      </c>
      <c r="AH8686" s="16">
        <v>0</v>
      </c>
      <c r="AI8686" s="16">
        <v>0</v>
      </c>
      <c r="AJ8686" s="16">
        <v>0</v>
      </c>
      <c r="AK8686" s="16">
        <v>0</v>
      </c>
      <c r="AL8686" s="16">
        <v>0</v>
      </c>
      <c r="AM8686" s="16">
        <v>0</v>
      </c>
      <c r="AN8686" s="16">
        <v>0</v>
      </c>
      <c r="AO8686" s="16">
        <v>0</v>
      </c>
      <c r="AP8686" s="16">
        <v>0</v>
      </c>
      <c r="AQ8686" s="16">
        <v>0</v>
      </c>
      <c r="AR8686" s="16">
        <v>0</v>
      </c>
      <c r="AS8686" s="16">
        <v>0</v>
      </c>
      <c r="AT8686" s="16">
        <v>0</v>
      </c>
      <c r="AU8686" s="16">
        <v>0</v>
      </c>
      <c r="AV8686" s="16">
        <v>0</v>
      </c>
      <c r="AW8686" s="16">
        <v>0</v>
      </c>
      <c r="AX8686" s="16">
        <v>0</v>
      </c>
      <c r="AY8686" s="16">
        <v>0</v>
      </c>
    </row>
    <row r="8687" spans="1:51" ht="14.75" hidden="1" x14ac:dyDescent="0.75">
      <c r="A8687" s="16" t="s">
        <v>521</v>
      </c>
      <c r="B8687" s="16" t="s">
        <v>384</v>
      </c>
      <c r="C8687" s="16" t="s">
        <v>530</v>
      </c>
      <c r="D8687" s="16" t="s">
        <v>384</v>
      </c>
      <c r="E8687" s="16" t="s">
        <v>580</v>
      </c>
      <c r="F8687" s="16"/>
      <c r="G8687" s="16"/>
      <c r="H8687" s="16"/>
      <c r="I8687" s="16"/>
      <c r="J8687" s="16"/>
      <c r="K8687" s="16"/>
      <c r="L8687" s="16"/>
      <c r="M8687" s="16"/>
      <c r="N8687" s="16" t="s">
        <v>476</v>
      </c>
      <c r="O8687" s="16" t="s">
        <v>463</v>
      </c>
      <c r="P8687" s="16" t="s">
        <v>576</v>
      </c>
      <c r="Q8687" s="16" t="s">
        <v>577</v>
      </c>
      <c r="R8687" s="16">
        <v>16100</v>
      </c>
      <c r="S8687" s="16">
        <v>0</v>
      </c>
      <c r="T8687" s="16">
        <v>0</v>
      </c>
      <c r="U8687" s="16">
        <v>0</v>
      </c>
      <c r="V8687" s="16">
        <v>0</v>
      </c>
      <c r="W8687" s="16">
        <v>0</v>
      </c>
      <c r="X8687" s="16">
        <v>0</v>
      </c>
      <c r="Y8687" s="16">
        <v>0</v>
      </c>
      <c r="Z8687" s="16">
        <v>0</v>
      </c>
      <c r="AA8687" s="16">
        <v>0</v>
      </c>
      <c r="AB8687" s="16">
        <v>0</v>
      </c>
      <c r="AC8687" s="16">
        <v>0</v>
      </c>
      <c r="AD8687" s="16">
        <v>0</v>
      </c>
      <c r="AE8687" s="16">
        <v>0</v>
      </c>
      <c r="AF8687" s="16">
        <v>0</v>
      </c>
      <c r="AG8687" s="16">
        <v>0</v>
      </c>
      <c r="AH8687" s="16">
        <v>0</v>
      </c>
      <c r="AI8687" s="16">
        <v>0</v>
      </c>
      <c r="AJ8687" s="16">
        <v>0</v>
      </c>
      <c r="AK8687" s="16">
        <v>0</v>
      </c>
      <c r="AL8687" s="16">
        <v>0</v>
      </c>
      <c r="AM8687" s="16">
        <v>0</v>
      </c>
      <c r="AN8687" s="16">
        <v>0</v>
      </c>
      <c r="AO8687" s="16">
        <v>0</v>
      </c>
      <c r="AP8687" s="16">
        <v>0</v>
      </c>
      <c r="AQ8687" s="16">
        <v>0</v>
      </c>
      <c r="AR8687" s="16">
        <v>0</v>
      </c>
      <c r="AS8687" s="16">
        <v>0</v>
      </c>
      <c r="AT8687" s="16">
        <v>0</v>
      </c>
      <c r="AU8687" s="16">
        <v>0</v>
      </c>
      <c r="AV8687" s="16">
        <v>0</v>
      </c>
      <c r="AW8687" s="16">
        <v>0</v>
      </c>
      <c r="AX8687" s="16">
        <v>0</v>
      </c>
      <c r="AY8687" s="16">
        <v>0</v>
      </c>
    </row>
    <row r="8688" spans="1:51" ht="14.75" hidden="1" x14ac:dyDescent="0.75">
      <c r="A8688" s="16" t="s">
        <v>521</v>
      </c>
      <c r="B8688" s="16" t="s">
        <v>384</v>
      </c>
      <c r="C8688" s="16" t="s">
        <v>530</v>
      </c>
      <c r="D8688" s="16" t="s">
        <v>384</v>
      </c>
      <c r="E8688" s="16" t="s">
        <v>580</v>
      </c>
      <c r="F8688" s="16"/>
      <c r="G8688" s="16"/>
      <c r="H8688" s="16"/>
      <c r="I8688" s="16"/>
      <c r="J8688" s="16"/>
      <c r="K8688" s="16"/>
      <c r="L8688" s="16"/>
      <c r="M8688" s="16"/>
      <c r="N8688" s="16" t="s">
        <v>476</v>
      </c>
      <c r="O8688" s="16" t="s">
        <v>463</v>
      </c>
      <c r="P8688" s="16" t="s">
        <v>562</v>
      </c>
      <c r="Q8688" s="16" t="s">
        <v>546</v>
      </c>
      <c r="R8688" s="16">
        <v>11100</v>
      </c>
      <c r="S8688" s="16">
        <v>0</v>
      </c>
      <c r="T8688" s="16">
        <v>0</v>
      </c>
      <c r="U8688" s="16">
        <v>0</v>
      </c>
      <c r="V8688" s="16">
        <v>0</v>
      </c>
      <c r="W8688" s="16">
        <v>0</v>
      </c>
      <c r="X8688" s="16">
        <v>0</v>
      </c>
      <c r="Y8688" s="16">
        <v>0</v>
      </c>
      <c r="Z8688" s="16">
        <v>0</v>
      </c>
      <c r="AA8688" s="16">
        <v>0</v>
      </c>
      <c r="AB8688" s="16">
        <v>0</v>
      </c>
      <c r="AC8688" s="16">
        <v>0</v>
      </c>
      <c r="AD8688" s="16">
        <v>0</v>
      </c>
      <c r="AE8688" s="16">
        <v>0</v>
      </c>
      <c r="AF8688" s="16">
        <v>0</v>
      </c>
      <c r="AG8688" s="16">
        <v>0</v>
      </c>
      <c r="AH8688" s="16">
        <v>0</v>
      </c>
      <c r="AI8688" s="16">
        <v>0</v>
      </c>
      <c r="AJ8688" s="16">
        <v>0</v>
      </c>
      <c r="AK8688" s="16">
        <v>0</v>
      </c>
      <c r="AL8688" s="16">
        <v>0</v>
      </c>
      <c r="AM8688" s="16">
        <v>0</v>
      </c>
      <c r="AN8688" s="16">
        <v>0</v>
      </c>
      <c r="AO8688" s="16">
        <v>0</v>
      </c>
      <c r="AP8688" s="16">
        <v>0</v>
      </c>
      <c r="AQ8688" s="16">
        <v>0</v>
      </c>
      <c r="AR8688" s="16">
        <v>0</v>
      </c>
      <c r="AS8688" s="16">
        <v>0</v>
      </c>
      <c r="AT8688" s="16">
        <v>0</v>
      </c>
      <c r="AU8688" s="16">
        <v>0</v>
      </c>
      <c r="AV8688" s="16">
        <v>0</v>
      </c>
      <c r="AW8688" s="16">
        <v>0</v>
      </c>
      <c r="AX8688" s="16">
        <v>0</v>
      </c>
      <c r="AY8688" s="16">
        <v>0</v>
      </c>
    </row>
    <row r="8689" spans="1:51" ht="14.75" hidden="1" x14ac:dyDescent="0.75">
      <c r="A8689" s="16" t="s">
        <v>521</v>
      </c>
      <c r="B8689" s="16" t="s">
        <v>384</v>
      </c>
      <c r="C8689" s="16" t="s">
        <v>530</v>
      </c>
      <c r="D8689" s="16" t="s">
        <v>384</v>
      </c>
      <c r="E8689" s="16" t="s">
        <v>580</v>
      </c>
      <c r="F8689" s="16"/>
      <c r="G8689" s="16"/>
      <c r="H8689" s="16"/>
      <c r="I8689" s="16"/>
      <c r="J8689" s="16"/>
      <c r="K8689" s="16"/>
      <c r="L8689" s="16"/>
      <c r="M8689" s="16"/>
      <c r="N8689" s="16" t="s">
        <v>476</v>
      </c>
      <c r="O8689" s="16" t="s">
        <v>463</v>
      </c>
      <c r="P8689" s="16" t="s">
        <v>545</v>
      </c>
      <c r="Q8689" s="16" t="s">
        <v>546</v>
      </c>
      <c r="R8689" s="16">
        <v>6630</v>
      </c>
      <c r="S8689" s="16">
        <v>0</v>
      </c>
      <c r="T8689" s="16">
        <v>0</v>
      </c>
      <c r="U8689" s="16">
        <v>0</v>
      </c>
      <c r="V8689" s="16">
        <v>0</v>
      </c>
      <c r="W8689" s="16">
        <v>0</v>
      </c>
      <c r="X8689" s="16">
        <v>0</v>
      </c>
      <c r="Y8689" s="16">
        <v>0</v>
      </c>
      <c r="Z8689" s="16">
        <v>0</v>
      </c>
      <c r="AA8689" s="16">
        <v>0</v>
      </c>
      <c r="AB8689" s="16">
        <v>0</v>
      </c>
      <c r="AC8689" s="16">
        <v>0</v>
      </c>
      <c r="AD8689" s="16">
        <v>0</v>
      </c>
      <c r="AE8689" s="16">
        <v>0</v>
      </c>
      <c r="AF8689" s="16">
        <v>0</v>
      </c>
      <c r="AG8689" s="16">
        <v>0</v>
      </c>
      <c r="AH8689" s="16">
        <v>0</v>
      </c>
      <c r="AI8689" s="16">
        <v>0</v>
      </c>
      <c r="AJ8689" s="16">
        <v>0</v>
      </c>
      <c r="AK8689" s="16">
        <v>0</v>
      </c>
      <c r="AL8689" s="16">
        <v>0</v>
      </c>
      <c r="AM8689" s="16">
        <v>0</v>
      </c>
      <c r="AN8689" s="16">
        <v>0</v>
      </c>
      <c r="AO8689" s="16">
        <v>0</v>
      </c>
      <c r="AP8689" s="16">
        <v>0</v>
      </c>
      <c r="AQ8689" s="16">
        <v>0</v>
      </c>
      <c r="AR8689" s="16">
        <v>0</v>
      </c>
      <c r="AS8689" s="16">
        <v>0</v>
      </c>
      <c r="AT8689" s="16">
        <v>0</v>
      </c>
      <c r="AU8689" s="16">
        <v>0</v>
      </c>
      <c r="AV8689" s="16">
        <v>0</v>
      </c>
      <c r="AW8689" s="16">
        <v>0</v>
      </c>
      <c r="AX8689" s="16">
        <v>0</v>
      </c>
      <c r="AY8689" s="16">
        <v>0</v>
      </c>
    </row>
    <row r="8690" spans="1:51" ht="14.75" hidden="1" x14ac:dyDescent="0.75">
      <c r="A8690" s="16" t="s">
        <v>521</v>
      </c>
      <c r="B8690" s="16" t="s">
        <v>384</v>
      </c>
      <c r="C8690" s="16" t="s">
        <v>530</v>
      </c>
      <c r="D8690" s="16" t="s">
        <v>384</v>
      </c>
      <c r="E8690" s="16" t="s">
        <v>580</v>
      </c>
      <c r="F8690" s="16"/>
      <c r="G8690" s="16"/>
      <c r="H8690" s="16"/>
      <c r="I8690" s="16"/>
      <c r="J8690" s="16"/>
      <c r="K8690" s="16"/>
      <c r="L8690" s="16"/>
      <c r="M8690" s="16"/>
      <c r="N8690" s="16" t="s">
        <v>476</v>
      </c>
      <c r="O8690" s="16" t="s">
        <v>463</v>
      </c>
      <c r="P8690" s="16" t="s">
        <v>578</v>
      </c>
      <c r="Q8690" s="16" t="s">
        <v>546</v>
      </c>
      <c r="R8690" s="16">
        <v>8900</v>
      </c>
      <c r="S8690" s="16">
        <v>0</v>
      </c>
      <c r="T8690" s="16">
        <v>0</v>
      </c>
      <c r="U8690" s="16">
        <v>0</v>
      </c>
      <c r="V8690" s="16">
        <v>0</v>
      </c>
      <c r="W8690" s="16">
        <v>0</v>
      </c>
      <c r="X8690" s="16">
        <v>0</v>
      </c>
      <c r="Y8690" s="16">
        <v>0</v>
      </c>
      <c r="Z8690" s="16">
        <v>0</v>
      </c>
      <c r="AA8690" s="16">
        <v>0</v>
      </c>
      <c r="AB8690" s="16">
        <v>0</v>
      </c>
      <c r="AC8690" s="16">
        <v>0</v>
      </c>
      <c r="AD8690" s="16">
        <v>0</v>
      </c>
      <c r="AE8690" s="16">
        <v>0</v>
      </c>
      <c r="AF8690" s="16">
        <v>0</v>
      </c>
      <c r="AG8690" s="16">
        <v>0</v>
      </c>
      <c r="AH8690" s="16">
        <v>0</v>
      </c>
      <c r="AI8690" s="16">
        <v>0</v>
      </c>
      <c r="AJ8690" s="16">
        <v>0</v>
      </c>
      <c r="AK8690" s="16">
        <v>0</v>
      </c>
      <c r="AL8690" s="16">
        <v>0</v>
      </c>
      <c r="AM8690" s="16">
        <v>0</v>
      </c>
      <c r="AN8690" s="16">
        <v>0</v>
      </c>
      <c r="AO8690" s="16">
        <v>0</v>
      </c>
      <c r="AP8690" s="16">
        <v>0</v>
      </c>
      <c r="AQ8690" s="16">
        <v>0</v>
      </c>
      <c r="AR8690" s="16">
        <v>0</v>
      </c>
      <c r="AS8690" s="16">
        <v>0</v>
      </c>
      <c r="AT8690" s="16">
        <v>0</v>
      </c>
      <c r="AU8690" s="16">
        <v>0</v>
      </c>
      <c r="AV8690" s="16">
        <v>0</v>
      </c>
      <c r="AW8690" s="16">
        <v>0</v>
      </c>
      <c r="AX8690" s="16">
        <v>0</v>
      </c>
      <c r="AY8690" s="16">
        <v>0</v>
      </c>
    </row>
    <row r="8691" spans="1:51" ht="14.75" hidden="1" x14ac:dyDescent="0.75">
      <c r="A8691" s="16" t="s">
        <v>521</v>
      </c>
      <c r="B8691" s="16" t="s">
        <v>384</v>
      </c>
      <c r="C8691" s="16" t="s">
        <v>530</v>
      </c>
      <c r="D8691" s="16" t="s">
        <v>384</v>
      </c>
      <c r="E8691" s="16" t="s">
        <v>580</v>
      </c>
      <c r="F8691" s="16"/>
      <c r="G8691" s="16"/>
      <c r="H8691" s="16"/>
      <c r="I8691" s="16"/>
      <c r="J8691" s="16"/>
      <c r="K8691" s="16"/>
      <c r="L8691" s="16"/>
      <c r="M8691" s="16"/>
      <c r="N8691" s="16" t="s">
        <v>476</v>
      </c>
      <c r="O8691" s="16" t="s">
        <v>463</v>
      </c>
      <c r="P8691" s="16" t="s">
        <v>579</v>
      </c>
      <c r="Q8691" s="16" t="s">
        <v>546</v>
      </c>
      <c r="R8691" s="16">
        <v>9540</v>
      </c>
      <c r="S8691" s="16">
        <v>0</v>
      </c>
      <c r="T8691" s="16">
        <v>0</v>
      </c>
      <c r="U8691" s="16">
        <v>0</v>
      </c>
      <c r="V8691" s="16">
        <v>0</v>
      </c>
      <c r="W8691" s="16">
        <v>0</v>
      </c>
      <c r="X8691" s="16">
        <v>0</v>
      </c>
      <c r="Y8691" s="16">
        <v>0</v>
      </c>
      <c r="Z8691" s="16">
        <v>0</v>
      </c>
      <c r="AA8691" s="16">
        <v>0</v>
      </c>
      <c r="AB8691" s="16">
        <v>0</v>
      </c>
      <c r="AC8691" s="16">
        <v>0</v>
      </c>
      <c r="AD8691" s="16">
        <v>0</v>
      </c>
      <c r="AE8691" s="16">
        <v>0</v>
      </c>
      <c r="AF8691" s="16">
        <v>0</v>
      </c>
      <c r="AG8691" s="16">
        <v>0</v>
      </c>
      <c r="AH8691" s="16">
        <v>0</v>
      </c>
      <c r="AI8691" s="16">
        <v>0</v>
      </c>
      <c r="AJ8691" s="16">
        <v>0</v>
      </c>
      <c r="AK8691" s="16">
        <v>0</v>
      </c>
      <c r="AL8691" s="16">
        <v>0</v>
      </c>
      <c r="AM8691" s="16">
        <v>0</v>
      </c>
      <c r="AN8691" s="16">
        <v>0</v>
      </c>
      <c r="AO8691" s="16">
        <v>0</v>
      </c>
      <c r="AP8691" s="16">
        <v>0</v>
      </c>
      <c r="AQ8691" s="16">
        <v>0</v>
      </c>
      <c r="AR8691" s="16">
        <v>0</v>
      </c>
      <c r="AS8691" s="16">
        <v>0</v>
      </c>
      <c r="AT8691" s="16">
        <v>0</v>
      </c>
      <c r="AU8691" s="16">
        <v>0</v>
      </c>
      <c r="AV8691" s="16">
        <v>0</v>
      </c>
      <c r="AW8691" s="16">
        <v>0</v>
      </c>
      <c r="AX8691" s="16">
        <v>0</v>
      </c>
      <c r="AY8691" s="16">
        <v>0</v>
      </c>
    </row>
    <row r="8692" spans="1:51" ht="14.75" hidden="1" x14ac:dyDescent="0.75">
      <c r="A8692" s="16" t="s">
        <v>521</v>
      </c>
      <c r="B8692" s="16" t="s">
        <v>384</v>
      </c>
      <c r="C8692" s="16" t="s">
        <v>530</v>
      </c>
      <c r="D8692" s="16" t="s">
        <v>384</v>
      </c>
      <c r="E8692" s="16" t="s">
        <v>580</v>
      </c>
      <c r="F8692" s="16"/>
      <c r="G8692" s="16"/>
      <c r="H8692" s="16"/>
      <c r="I8692" s="16"/>
      <c r="J8692" s="16"/>
      <c r="K8692" s="16"/>
      <c r="L8692" s="16"/>
      <c r="M8692" s="16"/>
      <c r="N8692" s="16" t="s">
        <v>476</v>
      </c>
      <c r="O8692" s="16" t="s">
        <v>463</v>
      </c>
      <c r="P8692" s="16" t="s">
        <v>540</v>
      </c>
      <c r="Q8692" s="16" t="s">
        <v>345</v>
      </c>
      <c r="R8692" s="16">
        <v>23500</v>
      </c>
      <c r="S8692" s="16">
        <v>0</v>
      </c>
      <c r="T8692" s="16">
        <v>0</v>
      </c>
      <c r="U8692" s="16">
        <v>0</v>
      </c>
      <c r="V8692" s="16">
        <v>0</v>
      </c>
      <c r="W8692" s="16">
        <v>0</v>
      </c>
      <c r="X8692" s="16">
        <v>0</v>
      </c>
      <c r="Y8692" s="16">
        <v>0</v>
      </c>
      <c r="Z8692" s="16">
        <v>0</v>
      </c>
      <c r="AA8692" s="16">
        <v>0</v>
      </c>
      <c r="AB8692" s="16">
        <v>0</v>
      </c>
      <c r="AC8692" s="16">
        <v>0</v>
      </c>
      <c r="AD8692" s="16">
        <v>0</v>
      </c>
      <c r="AE8692" s="16">
        <v>0</v>
      </c>
      <c r="AF8692" s="16">
        <v>0</v>
      </c>
      <c r="AG8692" s="16">
        <v>0</v>
      </c>
      <c r="AH8692" s="16">
        <v>0</v>
      </c>
      <c r="AI8692" s="16">
        <v>0</v>
      </c>
      <c r="AJ8692" s="16">
        <v>0</v>
      </c>
      <c r="AK8692" s="16">
        <v>0</v>
      </c>
      <c r="AL8692" s="16">
        <v>0</v>
      </c>
      <c r="AM8692" s="16">
        <v>0</v>
      </c>
      <c r="AN8692" s="16">
        <v>0</v>
      </c>
      <c r="AO8692" s="16">
        <v>0</v>
      </c>
      <c r="AP8692" s="16">
        <v>0</v>
      </c>
      <c r="AQ8692" s="16">
        <v>0</v>
      </c>
      <c r="AR8692" s="16">
        <v>0</v>
      </c>
      <c r="AS8692" s="16">
        <v>0</v>
      </c>
      <c r="AT8692" s="16">
        <v>0</v>
      </c>
      <c r="AU8692" s="16">
        <v>0</v>
      </c>
      <c r="AV8692" s="16">
        <v>0</v>
      </c>
      <c r="AW8692" s="16">
        <v>0</v>
      </c>
      <c r="AX8692" s="16">
        <v>0</v>
      </c>
      <c r="AY8692" s="16">
        <v>0</v>
      </c>
    </row>
    <row r="8693" spans="1:51" ht="14.75" hidden="1" x14ac:dyDescent="0.75">
      <c r="A8693" s="16" t="s">
        <v>521</v>
      </c>
      <c r="B8693" s="16" t="s">
        <v>384</v>
      </c>
      <c r="C8693" s="16" t="s">
        <v>530</v>
      </c>
      <c r="D8693" s="16" t="s">
        <v>384</v>
      </c>
      <c r="E8693" s="16" t="s">
        <v>580</v>
      </c>
      <c r="F8693" s="16"/>
      <c r="G8693" s="16"/>
      <c r="H8693" s="16"/>
      <c r="I8693" s="16"/>
      <c r="J8693" s="16"/>
      <c r="K8693" s="16"/>
      <c r="L8693" s="16"/>
      <c r="M8693" s="16"/>
      <c r="N8693" s="16" t="s">
        <v>54</v>
      </c>
      <c r="O8693" s="16" t="s">
        <v>463</v>
      </c>
      <c r="P8693" s="16" t="s">
        <v>485</v>
      </c>
      <c r="Q8693" s="16" t="s">
        <v>312</v>
      </c>
      <c r="R8693" s="16">
        <v>265</v>
      </c>
      <c r="S8693" s="16">
        <v>0</v>
      </c>
      <c r="T8693" s="16">
        <v>0</v>
      </c>
      <c r="U8693" s="16">
        <v>0</v>
      </c>
      <c r="V8693" s="16">
        <v>0</v>
      </c>
      <c r="W8693" s="16">
        <v>0</v>
      </c>
      <c r="X8693" s="16">
        <v>0</v>
      </c>
      <c r="Y8693" s="16">
        <v>0</v>
      </c>
      <c r="Z8693" s="16">
        <v>0</v>
      </c>
      <c r="AA8693" s="16">
        <v>0</v>
      </c>
      <c r="AB8693" s="16">
        <v>0</v>
      </c>
      <c r="AC8693" s="16">
        <v>0</v>
      </c>
      <c r="AD8693" s="16">
        <v>0</v>
      </c>
      <c r="AE8693" s="16">
        <v>0</v>
      </c>
      <c r="AF8693" s="16">
        <v>0</v>
      </c>
      <c r="AG8693" s="16">
        <v>0</v>
      </c>
      <c r="AH8693" s="16">
        <v>0</v>
      </c>
      <c r="AI8693" s="16">
        <v>0</v>
      </c>
      <c r="AJ8693" s="16">
        <v>0</v>
      </c>
      <c r="AK8693" s="16">
        <v>0</v>
      </c>
      <c r="AL8693" s="16">
        <v>0</v>
      </c>
      <c r="AM8693" s="16">
        <v>0</v>
      </c>
      <c r="AN8693" s="16">
        <v>0</v>
      </c>
      <c r="AO8693" s="16">
        <v>0</v>
      </c>
      <c r="AP8693" s="16">
        <v>0</v>
      </c>
      <c r="AQ8693" s="16">
        <v>0</v>
      </c>
      <c r="AR8693" s="16">
        <v>0</v>
      </c>
      <c r="AS8693" s="16">
        <v>0</v>
      </c>
      <c r="AT8693" s="16">
        <v>0</v>
      </c>
      <c r="AU8693" s="16">
        <v>0</v>
      </c>
      <c r="AV8693" s="16">
        <v>0</v>
      </c>
      <c r="AW8693" s="16">
        <v>0</v>
      </c>
      <c r="AX8693" s="16">
        <v>0</v>
      </c>
      <c r="AY8693" s="16">
        <v>0</v>
      </c>
    </row>
    <row r="8694" spans="1:51" ht="14.75" hidden="1" x14ac:dyDescent="0.75">
      <c r="A8694" s="16" t="s">
        <v>521</v>
      </c>
      <c r="B8694" s="16" t="s">
        <v>384</v>
      </c>
      <c r="C8694" s="16" t="s">
        <v>530</v>
      </c>
      <c r="D8694" s="16" t="s">
        <v>384</v>
      </c>
      <c r="E8694" s="16" t="s">
        <v>580</v>
      </c>
      <c r="F8694" s="16"/>
      <c r="G8694" s="16"/>
      <c r="H8694" s="16"/>
      <c r="I8694" s="16"/>
      <c r="J8694" s="16"/>
      <c r="K8694" s="16"/>
      <c r="L8694" s="16"/>
      <c r="M8694" s="16"/>
      <c r="N8694" s="16" t="s">
        <v>54</v>
      </c>
      <c r="O8694" s="16" t="s">
        <v>463</v>
      </c>
      <c r="P8694" s="16" t="s">
        <v>575</v>
      </c>
      <c r="Q8694" s="16" t="s">
        <v>401</v>
      </c>
      <c r="R8694" s="16">
        <v>12400</v>
      </c>
      <c r="S8694" s="16">
        <v>0</v>
      </c>
      <c r="T8694" s="16">
        <v>0</v>
      </c>
      <c r="U8694" s="16">
        <v>0</v>
      </c>
      <c r="V8694" s="16">
        <v>0</v>
      </c>
      <c r="W8694" s="16">
        <v>0</v>
      </c>
      <c r="X8694" s="16">
        <v>0</v>
      </c>
      <c r="Y8694" s="16">
        <v>0</v>
      </c>
      <c r="Z8694" s="16">
        <v>0</v>
      </c>
      <c r="AA8694" s="16">
        <v>0</v>
      </c>
      <c r="AB8694" s="16">
        <v>0</v>
      </c>
      <c r="AC8694" s="16">
        <v>0</v>
      </c>
      <c r="AD8694" s="16">
        <v>0</v>
      </c>
      <c r="AE8694" s="16">
        <v>0</v>
      </c>
      <c r="AF8694" s="16">
        <v>0</v>
      </c>
      <c r="AG8694" s="16">
        <v>0</v>
      </c>
      <c r="AH8694" s="16">
        <v>0</v>
      </c>
      <c r="AI8694" s="16">
        <v>0</v>
      </c>
      <c r="AJ8694" s="16">
        <v>0</v>
      </c>
      <c r="AK8694" s="16">
        <v>0</v>
      </c>
      <c r="AL8694" s="16">
        <v>0</v>
      </c>
      <c r="AM8694" s="16">
        <v>0</v>
      </c>
      <c r="AN8694" s="16">
        <v>0</v>
      </c>
      <c r="AO8694" s="16">
        <v>0</v>
      </c>
      <c r="AP8694" s="16">
        <v>0</v>
      </c>
      <c r="AQ8694" s="16">
        <v>0</v>
      </c>
      <c r="AR8694" s="16">
        <v>0</v>
      </c>
      <c r="AS8694" s="16">
        <v>0</v>
      </c>
      <c r="AT8694" s="16">
        <v>0</v>
      </c>
      <c r="AU8694" s="16">
        <v>0</v>
      </c>
      <c r="AV8694" s="16">
        <v>0</v>
      </c>
      <c r="AW8694" s="16">
        <v>0</v>
      </c>
      <c r="AX8694" s="16">
        <v>0</v>
      </c>
      <c r="AY8694" s="16">
        <v>0</v>
      </c>
    </row>
    <row r="8695" spans="1:51" ht="14.75" hidden="1" x14ac:dyDescent="0.75">
      <c r="A8695" s="16" t="s">
        <v>521</v>
      </c>
      <c r="B8695" s="16" t="s">
        <v>384</v>
      </c>
      <c r="C8695" s="16" t="s">
        <v>530</v>
      </c>
      <c r="D8695" s="16" t="s">
        <v>384</v>
      </c>
      <c r="E8695" s="16" t="s">
        <v>580</v>
      </c>
      <c r="F8695" s="16"/>
      <c r="G8695" s="16"/>
      <c r="H8695" s="16"/>
      <c r="I8695" s="16"/>
      <c r="J8695" s="16"/>
      <c r="K8695" s="16"/>
      <c r="L8695" s="16"/>
      <c r="M8695" s="16"/>
      <c r="N8695" s="16" t="s">
        <v>54</v>
      </c>
      <c r="O8695" s="16" t="s">
        <v>463</v>
      </c>
      <c r="P8695" s="16" t="s">
        <v>576</v>
      </c>
      <c r="Q8695" s="16" t="s">
        <v>577</v>
      </c>
      <c r="R8695" s="16">
        <v>16100</v>
      </c>
      <c r="S8695" s="16">
        <v>0</v>
      </c>
      <c r="T8695" s="16">
        <v>0</v>
      </c>
      <c r="U8695" s="16">
        <v>0</v>
      </c>
      <c r="V8695" s="16">
        <v>0</v>
      </c>
      <c r="W8695" s="16">
        <v>0</v>
      </c>
      <c r="X8695" s="16">
        <v>0</v>
      </c>
      <c r="Y8695" s="16">
        <v>0</v>
      </c>
      <c r="Z8695" s="16">
        <v>0</v>
      </c>
      <c r="AA8695" s="16">
        <v>0</v>
      </c>
      <c r="AB8695" s="16">
        <v>0</v>
      </c>
      <c r="AC8695" s="16">
        <v>0</v>
      </c>
      <c r="AD8695" s="16">
        <v>0</v>
      </c>
      <c r="AE8695" s="16">
        <v>0</v>
      </c>
      <c r="AF8695" s="16">
        <v>0</v>
      </c>
      <c r="AG8695" s="16">
        <v>0</v>
      </c>
      <c r="AH8695" s="16">
        <v>0</v>
      </c>
      <c r="AI8695" s="16">
        <v>0</v>
      </c>
      <c r="AJ8695" s="16">
        <v>0</v>
      </c>
      <c r="AK8695" s="16">
        <v>0</v>
      </c>
      <c r="AL8695" s="16">
        <v>0</v>
      </c>
      <c r="AM8695" s="16">
        <v>0</v>
      </c>
      <c r="AN8695" s="16">
        <v>0</v>
      </c>
      <c r="AO8695" s="16">
        <v>0</v>
      </c>
      <c r="AP8695" s="16">
        <v>0</v>
      </c>
      <c r="AQ8695" s="16">
        <v>0</v>
      </c>
      <c r="AR8695" s="16">
        <v>0</v>
      </c>
      <c r="AS8695" s="16">
        <v>0</v>
      </c>
      <c r="AT8695" s="16">
        <v>0</v>
      </c>
      <c r="AU8695" s="16">
        <v>0</v>
      </c>
      <c r="AV8695" s="16">
        <v>0</v>
      </c>
      <c r="AW8695" s="16">
        <v>0</v>
      </c>
      <c r="AX8695" s="16">
        <v>0</v>
      </c>
      <c r="AY8695" s="16">
        <v>0</v>
      </c>
    </row>
    <row r="8696" spans="1:51" ht="14.75" hidden="1" x14ac:dyDescent="0.75">
      <c r="A8696" s="16" t="s">
        <v>521</v>
      </c>
      <c r="B8696" s="16" t="s">
        <v>384</v>
      </c>
      <c r="C8696" s="16" t="s">
        <v>530</v>
      </c>
      <c r="D8696" s="16" t="s">
        <v>384</v>
      </c>
      <c r="E8696" s="16" t="s">
        <v>580</v>
      </c>
      <c r="F8696" s="16"/>
      <c r="G8696" s="16"/>
      <c r="H8696" s="16"/>
      <c r="I8696" s="16"/>
      <c r="J8696" s="16"/>
      <c r="K8696" s="16"/>
      <c r="L8696" s="16"/>
      <c r="M8696" s="16"/>
      <c r="N8696" s="16" t="s">
        <v>54</v>
      </c>
      <c r="O8696" s="16" t="s">
        <v>463</v>
      </c>
      <c r="P8696" s="16" t="s">
        <v>562</v>
      </c>
      <c r="Q8696" s="16" t="s">
        <v>546</v>
      </c>
      <c r="R8696" s="16">
        <v>11100</v>
      </c>
      <c r="S8696" s="16">
        <v>0</v>
      </c>
      <c r="T8696" s="16">
        <v>0</v>
      </c>
      <c r="U8696" s="16">
        <v>0</v>
      </c>
      <c r="V8696" s="16">
        <v>0</v>
      </c>
      <c r="W8696" s="16">
        <v>0</v>
      </c>
      <c r="X8696" s="16">
        <v>0</v>
      </c>
      <c r="Y8696" s="16">
        <v>0</v>
      </c>
      <c r="Z8696" s="16">
        <v>0</v>
      </c>
      <c r="AA8696" s="16">
        <v>0</v>
      </c>
      <c r="AB8696" s="16">
        <v>0</v>
      </c>
      <c r="AC8696" s="16">
        <v>0</v>
      </c>
      <c r="AD8696" s="16">
        <v>0</v>
      </c>
      <c r="AE8696" s="16">
        <v>0</v>
      </c>
      <c r="AF8696" s="16">
        <v>0</v>
      </c>
      <c r="AG8696" s="16">
        <v>0</v>
      </c>
      <c r="AH8696" s="16">
        <v>0</v>
      </c>
      <c r="AI8696" s="16">
        <v>0</v>
      </c>
      <c r="AJ8696" s="16">
        <v>0</v>
      </c>
      <c r="AK8696" s="16">
        <v>0</v>
      </c>
      <c r="AL8696" s="16">
        <v>0</v>
      </c>
      <c r="AM8696" s="16">
        <v>0</v>
      </c>
      <c r="AN8696" s="16">
        <v>0</v>
      </c>
      <c r="AO8696" s="16">
        <v>0</v>
      </c>
      <c r="AP8696" s="16">
        <v>0</v>
      </c>
      <c r="AQ8696" s="16">
        <v>0</v>
      </c>
      <c r="AR8696" s="16">
        <v>0</v>
      </c>
      <c r="AS8696" s="16">
        <v>0</v>
      </c>
      <c r="AT8696" s="16">
        <v>0</v>
      </c>
      <c r="AU8696" s="16">
        <v>0</v>
      </c>
      <c r="AV8696" s="16">
        <v>0</v>
      </c>
      <c r="AW8696" s="16">
        <v>0</v>
      </c>
      <c r="AX8696" s="16">
        <v>0</v>
      </c>
      <c r="AY8696" s="16">
        <v>0</v>
      </c>
    </row>
    <row r="8697" spans="1:51" ht="14.75" hidden="1" x14ac:dyDescent="0.75">
      <c r="A8697" s="16" t="s">
        <v>521</v>
      </c>
      <c r="B8697" s="16" t="s">
        <v>384</v>
      </c>
      <c r="C8697" s="16" t="s">
        <v>530</v>
      </c>
      <c r="D8697" s="16" t="s">
        <v>384</v>
      </c>
      <c r="E8697" s="16" t="s">
        <v>580</v>
      </c>
      <c r="F8697" s="16"/>
      <c r="G8697" s="16"/>
      <c r="H8697" s="16"/>
      <c r="I8697" s="16"/>
      <c r="J8697" s="16"/>
      <c r="K8697" s="16"/>
      <c r="L8697" s="16"/>
      <c r="M8697" s="16"/>
      <c r="N8697" s="16" t="s">
        <v>54</v>
      </c>
      <c r="O8697" s="16" t="s">
        <v>463</v>
      </c>
      <c r="P8697" s="16" t="s">
        <v>545</v>
      </c>
      <c r="Q8697" s="16" t="s">
        <v>546</v>
      </c>
      <c r="R8697" s="16">
        <v>6630</v>
      </c>
      <c r="S8697" s="16">
        <v>0</v>
      </c>
      <c r="T8697" s="16">
        <v>0</v>
      </c>
      <c r="U8697" s="16">
        <v>0</v>
      </c>
      <c r="V8697" s="16">
        <v>0</v>
      </c>
      <c r="W8697" s="16">
        <v>0</v>
      </c>
      <c r="X8697" s="16">
        <v>0</v>
      </c>
      <c r="Y8697" s="16">
        <v>0</v>
      </c>
      <c r="Z8697" s="16">
        <v>0</v>
      </c>
      <c r="AA8697" s="16">
        <v>0</v>
      </c>
      <c r="AB8697" s="16">
        <v>0</v>
      </c>
      <c r="AC8697" s="16">
        <v>0</v>
      </c>
      <c r="AD8697" s="16">
        <v>0</v>
      </c>
      <c r="AE8697" s="16">
        <v>0</v>
      </c>
      <c r="AF8697" s="16">
        <v>0</v>
      </c>
      <c r="AG8697" s="16">
        <v>0</v>
      </c>
      <c r="AH8697" s="16">
        <v>0</v>
      </c>
      <c r="AI8697" s="16">
        <v>0</v>
      </c>
      <c r="AJ8697" s="16">
        <v>0</v>
      </c>
      <c r="AK8697" s="16">
        <v>0</v>
      </c>
      <c r="AL8697" s="16">
        <v>0</v>
      </c>
      <c r="AM8697" s="16">
        <v>0</v>
      </c>
      <c r="AN8697" s="16">
        <v>0</v>
      </c>
      <c r="AO8697" s="16">
        <v>0</v>
      </c>
      <c r="AP8697" s="16">
        <v>0</v>
      </c>
      <c r="AQ8697" s="16">
        <v>0</v>
      </c>
      <c r="AR8697" s="16">
        <v>0</v>
      </c>
      <c r="AS8697" s="16">
        <v>0</v>
      </c>
      <c r="AT8697" s="16">
        <v>0</v>
      </c>
      <c r="AU8697" s="16">
        <v>0</v>
      </c>
      <c r="AV8697" s="16">
        <v>0</v>
      </c>
      <c r="AW8697" s="16">
        <v>0</v>
      </c>
      <c r="AX8697" s="16">
        <v>0</v>
      </c>
      <c r="AY8697" s="16">
        <v>0</v>
      </c>
    </row>
    <row r="8698" spans="1:51" ht="14.75" hidden="1" x14ac:dyDescent="0.75">
      <c r="A8698" s="16" t="s">
        <v>521</v>
      </c>
      <c r="B8698" s="16" t="s">
        <v>384</v>
      </c>
      <c r="C8698" s="16" t="s">
        <v>530</v>
      </c>
      <c r="D8698" s="16" t="s">
        <v>384</v>
      </c>
      <c r="E8698" s="16" t="s">
        <v>580</v>
      </c>
      <c r="F8698" s="16"/>
      <c r="G8698" s="16"/>
      <c r="H8698" s="16"/>
      <c r="I8698" s="16"/>
      <c r="J8698" s="16"/>
      <c r="K8698" s="16"/>
      <c r="L8698" s="16"/>
      <c r="M8698" s="16"/>
      <c r="N8698" s="16" t="s">
        <v>54</v>
      </c>
      <c r="O8698" s="16" t="s">
        <v>463</v>
      </c>
      <c r="P8698" s="16" t="s">
        <v>578</v>
      </c>
      <c r="Q8698" s="16" t="s">
        <v>546</v>
      </c>
      <c r="R8698" s="16">
        <v>8900</v>
      </c>
      <c r="S8698" s="16">
        <v>0</v>
      </c>
      <c r="T8698" s="16">
        <v>0</v>
      </c>
      <c r="U8698" s="16">
        <v>0</v>
      </c>
      <c r="V8698" s="16">
        <v>0</v>
      </c>
      <c r="W8698" s="16">
        <v>0</v>
      </c>
      <c r="X8698" s="16">
        <v>0</v>
      </c>
      <c r="Y8698" s="16">
        <v>0</v>
      </c>
      <c r="Z8698" s="16">
        <v>0</v>
      </c>
      <c r="AA8698" s="16">
        <v>0</v>
      </c>
      <c r="AB8698" s="16">
        <v>0</v>
      </c>
      <c r="AC8698" s="16">
        <v>0</v>
      </c>
      <c r="AD8698" s="16">
        <v>0</v>
      </c>
      <c r="AE8698" s="16">
        <v>0</v>
      </c>
      <c r="AF8698" s="16">
        <v>0</v>
      </c>
      <c r="AG8698" s="16">
        <v>0</v>
      </c>
      <c r="AH8698" s="16">
        <v>0</v>
      </c>
      <c r="AI8698" s="16">
        <v>0</v>
      </c>
      <c r="AJ8698" s="16">
        <v>0</v>
      </c>
      <c r="AK8698" s="16">
        <v>0</v>
      </c>
      <c r="AL8698" s="16">
        <v>0</v>
      </c>
      <c r="AM8698" s="16">
        <v>0</v>
      </c>
      <c r="AN8698" s="16">
        <v>0</v>
      </c>
      <c r="AO8698" s="16">
        <v>0</v>
      </c>
      <c r="AP8698" s="16">
        <v>0</v>
      </c>
      <c r="AQ8698" s="16">
        <v>0</v>
      </c>
      <c r="AR8698" s="16">
        <v>0</v>
      </c>
      <c r="AS8698" s="16">
        <v>0</v>
      </c>
      <c r="AT8698" s="16">
        <v>0</v>
      </c>
      <c r="AU8698" s="16">
        <v>0</v>
      </c>
      <c r="AV8698" s="16">
        <v>0</v>
      </c>
      <c r="AW8698" s="16">
        <v>0</v>
      </c>
      <c r="AX8698" s="16">
        <v>0</v>
      </c>
      <c r="AY8698" s="16">
        <v>0</v>
      </c>
    </row>
    <row r="8699" spans="1:51" ht="14.75" hidden="1" x14ac:dyDescent="0.75">
      <c r="A8699" s="16" t="s">
        <v>521</v>
      </c>
      <c r="B8699" s="16" t="s">
        <v>384</v>
      </c>
      <c r="C8699" s="16" t="s">
        <v>530</v>
      </c>
      <c r="D8699" s="16" t="s">
        <v>384</v>
      </c>
      <c r="E8699" s="16" t="s">
        <v>580</v>
      </c>
      <c r="F8699" s="16"/>
      <c r="G8699" s="16"/>
      <c r="H8699" s="16"/>
      <c r="I8699" s="16"/>
      <c r="J8699" s="16"/>
      <c r="K8699" s="16"/>
      <c r="L8699" s="16"/>
      <c r="M8699" s="16"/>
      <c r="N8699" s="16" t="s">
        <v>54</v>
      </c>
      <c r="O8699" s="16" t="s">
        <v>463</v>
      </c>
      <c r="P8699" s="16" t="s">
        <v>579</v>
      </c>
      <c r="Q8699" s="16" t="s">
        <v>546</v>
      </c>
      <c r="R8699" s="16">
        <v>9540</v>
      </c>
      <c r="S8699" s="16">
        <v>0</v>
      </c>
      <c r="T8699" s="16">
        <v>0</v>
      </c>
      <c r="U8699" s="16">
        <v>0</v>
      </c>
      <c r="V8699" s="16">
        <v>0</v>
      </c>
      <c r="W8699" s="16">
        <v>0</v>
      </c>
      <c r="X8699" s="16">
        <v>0</v>
      </c>
      <c r="Y8699" s="16">
        <v>0</v>
      </c>
      <c r="Z8699" s="16">
        <v>0</v>
      </c>
      <c r="AA8699" s="16">
        <v>0</v>
      </c>
      <c r="AB8699" s="16">
        <v>0</v>
      </c>
      <c r="AC8699" s="16">
        <v>0</v>
      </c>
      <c r="AD8699" s="16">
        <v>0</v>
      </c>
      <c r="AE8699" s="16">
        <v>0</v>
      </c>
      <c r="AF8699" s="16">
        <v>0</v>
      </c>
      <c r="AG8699" s="16">
        <v>0</v>
      </c>
      <c r="AH8699" s="16">
        <v>0</v>
      </c>
      <c r="AI8699" s="16">
        <v>0</v>
      </c>
      <c r="AJ8699" s="16">
        <v>0</v>
      </c>
      <c r="AK8699" s="16">
        <v>0</v>
      </c>
      <c r="AL8699" s="16">
        <v>0</v>
      </c>
      <c r="AM8699" s="16">
        <v>0</v>
      </c>
      <c r="AN8699" s="16">
        <v>0</v>
      </c>
      <c r="AO8699" s="16">
        <v>0</v>
      </c>
      <c r="AP8699" s="16">
        <v>0</v>
      </c>
      <c r="AQ8699" s="16">
        <v>0</v>
      </c>
      <c r="AR8699" s="16">
        <v>0</v>
      </c>
      <c r="AS8699" s="16">
        <v>0</v>
      </c>
      <c r="AT8699" s="16">
        <v>0</v>
      </c>
      <c r="AU8699" s="16">
        <v>0</v>
      </c>
      <c r="AV8699" s="16">
        <v>0</v>
      </c>
      <c r="AW8699" s="16">
        <v>0</v>
      </c>
      <c r="AX8699" s="16">
        <v>0</v>
      </c>
      <c r="AY8699" s="16">
        <v>0</v>
      </c>
    </row>
    <row r="8700" spans="1:51" ht="14.75" hidden="1" x14ac:dyDescent="0.75">
      <c r="A8700" s="16" t="s">
        <v>521</v>
      </c>
      <c r="B8700" s="16" t="s">
        <v>384</v>
      </c>
      <c r="C8700" s="16" t="s">
        <v>530</v>
      </c>
      <c r="D8700" s="16" t="s">
        <v>384</v>
      </c>
      <c r="E8700" s="16" t="s">
        <v>580</v>
      </c>
      <c r="F8700" s="16"/>
      <c r="G8700" s="16"/>
      <c r="H8700" s="16"/>
      <c r="I8700" s="16"/>
      <c r="J8700" s="16"/>
      <c r="K8700" s="16"/>
      <c r="L8700" s="16"/>
      <c r="M8700" s="16"/>
      <c r="N8700" s="16" t="s">
        <v>54</v>
      </c>
      <c r="O8700" s="16" t="s">
        <v>463</v>
      </c>
      <c r="P8700" s="16" t="s">
        <v>540</v>
      </c>
      <c r="Q8700" s="16" t="s">
        <v>345</v>
      </c>
      <c r="R8700" s="16">
        <v>23500</v>
      </c>
      <c r="S8700" s="16">
        <v>0</v>
      </c>
      <c r="T8700" s="16">
        <v>0</v>
      </c>
      <c r="U8700" s="16">
        <v>0</v>
      </c>
      <c r="V8700" s="16">
        <v>0</v>
      </c>
      <c r="W8700" s="16">
        <v>0</v>
      </c>
      <c r="X8700" s="16">
        <v>0</v>
      </c>
      <c r="Y8700" s="16">
        <v>0</v>
      </c>
      <c r="Z8700" s="16">
        <v>0</v>
      </c>
      <c r="AA8700" s="16">
        <v>0</v>
      </c>
      <c r="AB8700" s="16">
        <v>0</v>
      </c>
      <c r="AC8700" s="16">
        <v>0</v>
      </c>
      <c r="AD8700" s="16">
        <v>0</v>
      </c>
      <c r="AE8700" s="16">
        <v>0</v>
      </c>
      <c r="AF8700" s="16">
        <v>0</v>
      </c>
      <c r="AG8700" s="16">
        <v>0</v>
      </c>
      <c r="AH8700" s="16">
        <v>0</v>
      </c>
      <c r="AI8700" s="16">
        <v>0</v>
      </c>
      <c r="AJ8700" s="16">
        <v>0</v>
      </c>
      <c r="AK8700" s="16">
        <v>0</v>
      </c>
      <c r="AL8700" s="16">
        <v>0</v>
      </c>
      <c r="AM8700" s="16">
        <v>0</v>
      </c>
      <c r="AN8700" s="16">
        <v>0</v>
      </c>
      <c r="AO8700" s="16">
        <v>0</v>
      </c>
      <c r="AP8700" s="16">
        <v>0</v>
      </c>
      <c r="AQ8700" s="16">
        <v>0</v>
      </c>
      <c r="AR8700" s="16">
        <v>0</v>
      </c>
      <c r="AS8700" s="16">
        <v>0</v>
      </c>
      <c r="AT8700" s="16">
        <v>0</v>
      </c>
      <c r="AU8700" s="16">
        <v>0</v>
      </c>
      <c r="AV8700" s="16">
        <v>0</v>
      </c>
      <c r="AW8700" s="16">
        <v>0</v>
      </c>
      <c r="AX8700" s="16">
        <v>0</v>
      </c>
      <c r="AY8700" s="16">
        <v>0</v>
      </c>
    </row>
    <row r="8701" spans="1:51" ht="14.75" hidden="1" x14ac:dyDescent="0.75">
      <c r="A8701" s="16" t="s">
        <v>521</v>
      </c>
      <c r="B8701" s="16" t="s">
        <v>384</v>
      </c>
      <c r="C8701" s="16" t="s">
        <v>530</v>
      </c>
      <c r="D8701" s="16" t="s">
        <v>384</v>
      </c>
      <c r="E8701" s="16" t="s">
        <v>580</v>
      </c>
      <c r="F8701" s="16"/>
      <c r="G8701" s="16"/>
      <c r="H8701" s="16"/>
      <c r="I8701" s="16"/>
      <c r="J8701" s="16"/>
      <c r="K8701" s="16"/>
      <c r="L8701" s="16"/>
      <c r="M8701" s="16"/>
      <c r="N8701" s="16" t="s">
        <v>58</v>
      </c>
      <c r="O8701" s="16" t="s">
        <v>463</v>
      </c>
      <c r="P8701" s="16" t="s">
        <v>485</v>
      </c>
      <c r="Q8701" s="16" t="s">
        <v>312</v>
      </c>
      <c r="R8701" s="16">
        <v>265</v>
      </c>
      <c r="S8701" s="16">
        <v>0</v>
      </c>
      <c r="T8701" s="16">
        <v>0</v>
      </c>
      <c r="U8701" s="16">
        <v>0</v>
      </c>
      <c r="V8701" s="16">
        <v>0</v>
      </c>
      <c r="W8701" s="16">
        <v>0</v>
      </c>
      <c r="X8701" s="16">
        <v>0</v>
      </c>
      <c r="Y8701" s="16">
        <v>0</v>
      </c>
      <c r="Z8701" s="16">
        <v>0</v>
      </c>
      <c r="AA8701" s="16">
        <v>0</v>
      </c>
      <c r="AB8701" s="16">
        <v>0</v>
      </c>
      <c r="AC8701" s="16">
        <v>0</v>
      </c>
      <c r="AD8701" s="16">
        <v>0</v>
      </c>
      <c r="AE8701" s="16">
        <v>0</v>
      </c>
      <c r="AF8701" s="16">
        <v>0</v>
      </c>
      <c r="AG8701" s="16">
        <v>0</v>
      </c>
      <c r="AH8701" s="16">
        <v>0</v>
      </c>
      <c r="AI8701" s="16">
        <v>0</v>
      </c>
      <c r="AJ8701" s="16">
        <v>0</v>
      </c>
      <c r="AK8701" s="16">
        <v>0</v>
      </c>
      <c r="AL8701" s="16">
        <v>0</v>
      </c>
      <c r="AM8701" s="16">
        <v>0</v>
      </c>
      <c r="AN8701" s="16">
        <v>0</v>
      </c>
      <c r="AO8701" s="16">
        <v>0</v>
      </c>
      <c r="AP8701" s="16">
        <v>0</v>
      </c>
      <c r="AQ8701" s="16">
        <v>0</v>
      </c>
      <c r="AR8701" s="16">
        <v>0</v>
      </c>
      <c r="AS8701" s="16">
        <v>0</v>
      </c>
      <c r="AT8701" s="16">
        <v>0</v>
      </c>
      <c r="AU8701" s="16">
        <v>0</v>
      </c>
      <c r="AV8701" s="16">
        <v>0</v>
      </c>
      <c r="AW8701" s="16">
        <v>0</v>
      </c>
      <c r="AX8701" s="16">
        <v>0</v>
      </c>
      <c r="AY8701" s="16">
        <v>0</v>
      </c>
    </row>
    <row r="8702" spans="1:51" ht="14.75" hidden="1" x14ac:dyDescent="0.75">
      <c r="A8702" s="16" t="s">
        <v>521</v>
      </c>
      <c r="B8702" s="16" t="s">
        <v>384</v>
      </c>
      <c r="C8702" s="16" t="s">
        <v>530</v>
      </c>
      <c r="D8702" s="16" t="s">
        <v>384</v>
      </c>
      <c r="E8702" s="16" t="s">
        <v>580</v>
      </c>
      <c r="F8702" s="16"/>
      <c r="G8702" s="16"/>
      <c r="H8702" s="16"/>
      <c r="I8702" s="16"/>
      <c r="J8702" s="16"/>
      <c r="K8702" s="16"/>
      <c r="L8702" s="16"/>
      <c r="M8702" s="16"/>
      <c r="N8702" s="16" t="s">
        <v>58</v>
      </c>
      <c r="O8702" s="16" t="s">
        <v>463</v>
      </c>
      <c r="P8702" s="16" t="s">
        <v>575</v>
      </c>
      <c r="Q8702" s="16" t="s">
        <v>401</v>
      </c>
      <c r="R8702" s="16">
        <v>12400</v>
      </c>
      <c r="S8702" s="16">
        <v>0</v>
      </c>
      <c r="T8702" s="16">
        <v>0</v>
      </c>
      <c r="U8702" s="16">
        <v>0</v>
      </c>
      <c r="V8702" s="16">
        <v>0</v>
      </c>
      <c r="W8702" s="16">
        <v>0</v>
      </c>
      <c r="X8702" s="16">
        <v>0</v>
      </c>
      <c r="Y8702" s="16">
        <v>0</v>
      </c>
      <c r="Z8702" s="16">
        <v>0</v>
      </c>
      <c r="AA8702" s="16">
        <v>0</v>
      </c>
      <c r="AB8702" s="16">
        <v>0</v>
      </c>
      <c r="AC8702" s="16">
        <v>0</v>
      </c>
      <c r="AD8702" s="16">
        <v>0</v>
      </c>
      <c r="AE8702" s="16">
        <v>0</v>
      </c>
      <c r="AF8702" s="16">
        <v>0</v>
      </c>
      <c r="AG8702" s="16">
        <v>0</v>
      </c>
      <c r="AH8702" s="16">
        <v>0</v>
      </c>
      <c r="AI8702" s="16">
        <v>0</v>
      </c>
      <c r="AJ8702" s="16">
        <v>0</v>
      </c>
      <c r="AK8702" s="16">
        <v>0</v>
      </c>
      <c r="AL8702" s="16">
        <v>0</v>
      </c>
      <c r="AM8702" s="16">
        <v>0</v>
      </c>
      <c r="AN8702" s="16">
        <v>0</v>
      </c>
      <c r="AO8702" s="16">
        <v>0</v>
      </c>
      <c r="AP8702" s="16">
        <v>0</v>
      </c>
      <c r="AQ8702" s="16">
        <v>0</v>
      </c>
      <c r="AR8702" s="16">
        <v>0</v>
      </c>
      <c r="AS8702" s="16">
        <v>0</v>
      </c>
      <c r="AT8702" s="16">
        <v>0</v>
      </c>
      <c r="AU8702" s="16">
        <v>0</v>
      </c>
      <c r="AV8702" s="16">
        <v>0</v>
      </c>
      <c r="AW8702" s="16">
        <v>0</v>
      </c>
      <c r="AX8702" s="16">
        <v>0</v>
      </c>
      <c r="AY8702" s="16">
        <v>0</v>
      </c>
    </row>
    <row r="8703" spans="1:51" ht="14.75" hidden="1" x14ac:dyDescent="0.75">
      <c r="A8703" s="16" t="s">
        <v>521</v>
      </c>
      <c r="B8703" s="16" t="s">
        <v>384</v>
      </c>
      <c r="C8703" s="16" t="s">
        <v>530</v>
      </c>
      <c r="D8703" s="16" t="s">
        <v>384</v>
      </c>
      <c r="E8703" s="16" t="s">
        <v>580</v>
      </c>
      <c r="F8703" s="16"/>
      <c r="G8703" s="16"/>
      <c r="H8703" s="16"/>
      <c r="I8703" s="16"/>
      <c r="J8703" s="16"/>
      <c r="K8703" s="16"/>
      <c r="L8703" s="16"/>
      <c r="M8703" s="16"/>
      <c r="N8703" s="16" t="s">
        <v>58</v>
      </c>
      <c r="O8703" s="16" t="s">
        <v>463</v>
      </c>
      <c r="P8703" s="16" t="s">
        <v>576</v>
      </c>
      <c r="Q8703" s="16" t="s">
        <v>577</v>
      </c>
      <c r="R8703" s="16">
        <v>16100</v>
      </c>
      <c r="S8703" s="16">
        <v>0</v>
      </c>
      <c r="T8703" s="16">
        <v>0</v>
      </c>
      <c r="U8703" s="16">
        <v>0</v>
      </c>
      <c r="V8703" s="16">
        <v>0</v>
      </c>
      <c r="W8703" s="16">
        <v>0</v>
      </c>
      <c r="X8703" s="16">
        <v>0</v>
      </c>
      <c r="Y8703" s="16">
        <v>0</v>
      </c>
      <c r="Z8703" s="16">
        <v>0</v>
      </c>
      <c r="AA8703" s="16">
        <v>0</v>
      </c>
      <c r="AB8703" s="16">
        <v>0</v>
      </c>
      <c r="AC8703" s="16">
        <v>0</v>
      </c>
      <c r="AD8703" s="16">
        <v>0</v>
      </c>
      <c r="AE8703" s="16">
        <v>0</v>
      </c>
      <c r="AF8703" s="16">
        <v>0</v>
      </c>
      <c r="AG8703" s="16">
        <v>0</v>
      </c>
      <c r="AH8703" s="16">
        <v>0</v>
      </c>
      <c r="AI8703" s="16">
        <v>0</v>
      </c>
      <c r="AJ8703" s="16">
        <v>0</v>
      </c>
      <c r="AK8703" s="16">
        <v>0</v>
      </c>
      <c r="AL8703" s="16">
        <v>0</v>
      </c>
      <c r="AM8703" s="16">
        <v>0</v>
      </c>
      <c r="AN8703" s="16">
        <v>0</v>
      </c>
      <c r="AO8703" s="16">
        <v>0</v>
      </c>
      <c r="AP8703" s="16">
        <v>0</v>
      </c>
      <c r="AQ8703" s="16">
        <v>0</v>
      </c>
      <c r="AR8703" s="16">
        <v>0</v>
      </c>
      <c r="AS8703" s="16">
        <v>0</v>
      </c>
      <c r="AT8703" s="16">
        <v>0</v>
      </c>
      <c r="AU8703" s="16">
        <v>0</v>
      </c>
      <c r="AV8703" s="16">
        <v>0</v>
      </c>
      <c r="AW8703" s="16">
        <v>0</v>
      </c>
      <c r="AX8703" s="16">
        <v>0</v>
      </c>
      <c r="AY8703" s="16">
        <v>0</v>
      </c>
    </row>
    <row r="8704" spans="1:51" ht="14.75" hidden="1" x14ac:dyDescent="0.75">
      <c r="A8704" s="16" t="s">
        <v>521</v>
      </c>
      <c r="B8704" s="16" t="s">
        <v>384</v>
      </c>
      <c r="C8704" s="16" t="s">
        <v>530</v>
      </c>
      <c r="D8704" s="16" t="s">
        <v>384</v>
      </c>
      <c r="E8704" s="16" t="s">
        <v>580</v>
      </c>
      <c r="F8704" s="16"/>
      <c r="G8704" s="16"/>
      <c r="H8704" s="16"/>
      <c r="I8704" s="16"/>
      <c r="J8704" s="16"/>
      <c r="K8704" s="16"/>
      <c r="L8704" s="16"/>
      <c r="M8704" s="16"/>
      <c r="N8704" s="16" t="s">
        <v>58</v>
      </c>
      <c r="O8704" s="16" t="s">
        <v>463</v>
      </c>
      <c r="P8704" s="16" t="s">
        <v>562</v>
      </c>
      <c r="Q8704" s="16" t="s">
        <v>546</v>
      </c>
      <c r="R8704" s="16">
        <v>11100</v>
      </c>
      <c r="S8704" s="16">
        <v>0</v>
      </c>
      <c r="T8704" s="16">
        <v>0</v>
      </c>
      <c r="U8704" s="16">
        <v>0</v>
      </c>
      <c r="V8704" s="16">
        <v>0</v>
      </c>
      <c r="W8704" s="16">
        <v>0</v>
      </c>
      <c r="X8704" s="16">
        <v>0</v>
      </c>
      <c r="Y8704" s="16">
        <v>0</v>
      </c>
      <c r="Z8704" s="16">
        <v>0</v>
      </c>
      <c r="AA8704" s="16">
        <v>0</v>
      </c>
      <c r="AB8704" s="16">
        <v>0</v>
      </c>
      <c r="AC8704" s="16">
        <v>0</v>
      </c>
      <c r="AD8704" s="16">
        <v>0</v>
      </c>
      <c r="AE8704" s="16">
        <v>0</v>
      </c>
      <c r="AF8704" s="16">
        <v>0</v>
      </c>
      <c r="AG8704" s="16">
        <v>0</v>
      </c>
      <c r="AH8704" s="16">
        <v>0</v>
      </c>
      <c r="AI8704" s="16">
        <v>0</v>
      </c>
      <c r="AJ8704" s="16">
        <v>0</v>
      </c>
      <c r="AK8704" s="16">
        <v>0</v>
      </c>
      <c r="AL8704" s="16">
        <v>0</v>
      </c>
      <c r="AM8704" s="16">
        <v>0</v>
      </c>
      <c r="AN8704" s="16">
        <v>0</v>
      </c>
      <c r="AO8704" s="16">
        <v>0</v>
      </c>
      <c r="AP8704" s="16">
        <v>0</v>
      </c>
      <c r="AQ8704" s="16">
        <v>0</v>
      </c>
      <c r="AR8704" s="16">
        <v>0</v>
      </c>
      <c r="AS8704" s="16">
        <v>0</v>
      </c>
      <c r="AT8704" s="16">
        <v>0</v>
      </c>
      <c r="AU8704" s="16">
        <v>0</v>
      </c>
      <c r="AV8704" s="16">
        <v>0</v>
      </c>
      <c r="AW8704" s="16">
        <v>0</v>
      </c>
      <c r="AX8704" s="16">
        <v>0</v>
      </c>
      <c r="AY8704" s="16">
        <v>0</v>
      </c>
    </row>
    <row r="8705" spans="1:51" ht="14.75" hidden="1" x14ac:dyDescent="0.75">
      <c r="A8705" s="16" t="s">
        <v>521</v>
      </c>
      <c r="B8705" s="16" t="s">
        <v>384</v>
      </c>
      <c r="C8705" s="16" t="s">
        <v>530</v>
      </c>
      <c r="D8705" s="16" t="s">
        <v>384</v>
      </c>
      <c r="E8705" s="16" t="s">
        <v>580</v>
      </c>
      <c r="F8705" s="16"/>
      <c r="G8705" s="16"/>
      <c r="H8705" s="16"/>
      <c r="I8705" s="16"/>
      <c r="J8705" s="16"/>
      <c r="K8705" s="16"/>
      <c r="L8705" s="16"/>
      <c r="M8705" s="16"/>
      <c r="N8705" s="16" t="s">
        <v>58</v>
      </c>
      <c r="O8705" s="16" t="s">
        <v>463</v>
      </c>
      <c r="P8705" s="16" t="s">
        <v>545</v>
      </c>
      <c r="Q8705" s="16" t="s">
        <v>546</v>
      </c>
      <c r="R8705" s="16">
        <v>6630</v>
      </c>
      <c r="S8705" s="16">
        <v>0</v>
      </c>
      <c r="T8705" s="16">
        <v>0</v>
      </c>
      <c r="U8705" s="16">
        <v>0</v>
      </c>
      <c r="V8705" s="16">
        <v>0</v>
      </c>
      <c r="W8705" s="16">
        <v>0</v>
      </c>
      <c r="X8705" s="16">
        <v>0</v>
      </c>
      <c r="Y8705" s="16">
        <v>0</v>
      </c>
      <c r="Z8705" s="16">
        <v>0</v>
      </c>
      <c r="AA8705" s="16">
        <v>0</v>
      </c>
      <c r="AB8705" s="16">
        <v>0</v>
      </c>
      <c r="AC8705" s="16">
        <v>0</v>
      </c>
      <c r="AD8705" s="16">
        <v>0</v>
      </c>
      <c r="AE8705" s="16">
        <v>0</v>
      </c>
      <c r="AF8705" s="16">
        <v>0</v>
      </c>
      <c r="AG8705" s="16">
        <v>0</v>
      </c>
      <c r="AH8705" s="16">
        <v>0</v>
      </c>
      <c r="AI8705" s="16">
        <v>0</v>
      </c>
      <c r="AJ8705" s="16">
        <v>0</v>
      </c>
      <c r="AK8705" s="16">
        <v>0</v>
      </c>
      <c r="AL8705" s="16">
        <v>0</v>
      </c>
      <c r="AM8705" s="16">
        <v>0</v>
      </c>
      <c r="AN8705" s="16">
        <v>0</v>
      </c>
      <c r="AO8705" s="16">
        <v>0</v>
      </c>
      <c r="AP8705" s="16">
        <v>0</v>
      </c>
      <c r="AQ8705" s="16">
        <v>0</v>
      </c>
      <c r="AR8705" s="16">
        <v>0</v>
      </c>
      <c r="AS8705" s="16">
        <v>0</v>
      </c>
      <c r="AT8705" s="16">
        <v>0</v>
      </c>
      <c r="AU8705" s="16">
        <v>0</v>
      </c>
      <c r="AV8705" s="16">
        <v>0</v>
      </c>
      <c r="AW8705" s="16">
        <v>0</v>
      </c>
      <c r="AX8705" s="16">
        <v>0</v>
      </c>
      <c r="AY8705" s="16">
        <v>0</v>
      </c>
    </row>
    <row r="8706" spans="1:51" ht="14.75" hidden="1" x14ac:dyDescent="0.75">
      <c r="A8706" s="16" t="s">
        <v>521</v>
      </c>
      <c r="B8706" s="16" t="s">
        <v>384</v>
      </c>
      <c r="C8706" s="16" t="s">
        <v>530</v>
      </c>
      <c r="D8706" s="16" t="s">
        <v>384</v>
      </c>
      <c r="E8706" s="16" t="s">
        <v>580</v>
      </c>
      <c r="F8706" s="16"/>
      <c r="G8706" s="16"/>
      <c r="H8706" s="16"/>
      <c r="I8706" s="16"/>
      <c r="J8706" s="16"/>
      <c r="K8706" s="16"/>
      <c r="L8706" s="16"/>
      <c r="M8706" s="16"/>
      <c r="N8706" s="16" t="s">
        <v>58</v>
      </c>
      <c r="O8706" s="16" t="s">
        <v>463</v>
      </c>
      <c r="P8706" s="16" t="s">
        <v>578</v>
      </c>
      <c r="Q8706" s="16" t="s">
        <v>546</v>
      </c>
      <c r="R8706" s="16">
        <v>8900</v>
      </c>
      <c r="S8706" s="16">
        <v>0</v>
      </c>
      <c r="T8706" s="16">
        <v>0</v>
      </c>
      <c r="U8706" s="16">
        <v>0</v>
      </c>
      <c r="V8706" s="16">
        <v>0</v>
      </c>
      <c r="W8706" s="16">
        <v>0</v>
      </c>
      <c r="X8706" s="16">
        <v>0</v>
      </c>
      <c r="Y8706" s="16">
        <v>0</v>
      </c>
      <c r="Z8706" s="16">
        <v>0</v>
      </c>
      <c r="AA8706" s="16">
        <v>0</v>
      </c>
      <c r="AB8706" s="16">
        <v>0</v>
      </c>
      <c r="AC8706" s="16">
        <v>0</v>
      </c>
      <c r="AD8706" s="16">
        <v>0</v>
      </c>
      <c r="AE8706" s="16">
        <v>0</v>
      </c>
      <c r="AF8706" s="16">
        <v>0</v>
      </c>
      <c r="AG8706" s="16">
        <v>0</v>
      </c>
      <c r="AH8706" s="16">
        <v>0</v>
      </c>
      <c r="AI8706" s="16">
        <v>0</v>
      </c>
      <c r="AJ8706" s="16">
        <v>0</v>
      </c>
      <c r="AK8706" s="16">
        <v>0</v>
      </c>
      <c r="AL8706" s="16">
        <v>0</v>
      </c>
      <c r="AM8706" s="16">
        <v>0</v>
      </c>
      <c r="AN8706" s="16">
        <v>0</v>
      </c>
      <c r="AO8706" s="16">
        <v>0</v>
      </c>
      <c r="AP8706" s="16">
        <v>0</v>
      </c>
      <c r="AQ8706" s="16">
        <v>0</v>
      </c>
      <c r="AR8706" s="16">
        <v>0</v>
      </c>
      <c r="AS8706" s="16">
        <v>0</v>
      </c>
      <c r="AT8706" s="16">
        <v>0</v>
      </c>
      <c r="AU8706" s="16">
        <v>0</v>
      </c>
      <c r="AV8706" s="16">
        <v>0</v>
      </c>
      <c r="AW8706" s="16">
        <v>0</v>
      </c>
      <c r="AX8706" s="16">
        <v>0</v>
      </c>
      <c r="AY8706" s="16">
        <v>0</v>
      </c>
    </row>
    <row r="8707" spans="1:51" ht="14.75" hidden="1" x14ac:dyDescent="0.75">
      <c r="A8707" s="16" t="s">
        <v>521</v>
      </c>
      <c r="B8707" s="16" t="s">
        <v>384</v>
      </c>
      <c r="C8707" s="16" t="s">
        <v>530</v>
      </c>
      <c r="D8707" s="16" t="s">
        <v>384</v>
      </c>
      <c r="E8707" s="16" t="s">
        <v>580</v>
      </c>
      <c r="F8707" s="16"/>
      <c r="G8707" s="16"/>
      <c r="H8707" s="16"/>
      <c r="I8707" s="16"/>
      <c r="J8707" s="16"/>
      <c r="K8707" s="16"/>
      <c r="L8707" s="16"/>
      <c r="M8707" s="16"/>
      <c r="N8707" s="16" t="s">
        <v>58</v>
      </c>
      <c r="O8707" s="16" t="s">
        <v>463</v>
      </c>
      <c r="P8707" s="16" t="s">
        <v>579</v>
      </c>
      <c r="Q8707" s="16" t="s">
        <v>546</v>
      </c>
      <c r="R8707" s="16">
        <v>9540</v>
      </c>
      <c r="S8707" s="16">
        <v>0</v>
      </c>
      <c r="T8707" s="16">
        <v>0</v>
      </c>
      <c r="U8707" s="16">
        <v>0</v>
      </c>
      <c r="V8707" s="16">
        <v>0</v>
      </c>
      <c r="W8707" s="16">
        <v>0</v>
      </c>
      <c r="X8707" s="16">
        <v>0</v>
      </c>
      <c r="Y8707" s="16">
        <v>0</v>
      </c>
      <c r="Z8707" s="16">
        <v>0</v>
      </c>
      <c r="AA8707" s="16">
        <v>0</v>
      </c>
      <c r="AB8707" s="16">
        <v>0</v>
      </c>
      <c r="AC8707" s="16">
        <v>0</v>
      </c>
      <c r="AD8707" s="16">
        <v>0</v>
      </c>
      <c r="AE8707" s="16">
        <v>0</v>
      </c>
      <c r="AF8707" s="16">
        <v>0</v>
      </c>
      <c r="AG8707" s="16">
        <v>0</v>
      </c>
      <c r="AH8707" s="16">
        <v>0</v>
      </c>
      <c r="AI8707" s="16">
        <v>0</v>
      </c>
      <c r="AJ8707" s="16">
        <v>0</v>
      </c>
      <c r="AK8707" s="16">
        <v>0</v>
      </c>
      <c r="AL8707" s="16">
        <v>0</v>
      </c>
      <c r="AM8707" s="16">
        <v>0</v>
      </c>
      <c r="AN8707" s="16">
        <v>0</v>
      </c>
      <c r="AO8707" s="16">
        <v>0</v>
      </c>
      <c r="AP8707" s="16">
        <v>0</v>
      </c>
      <c r="AQ8707" s="16">
        <v>0</v>
      </c>
      <c r="AR8707" s="16">
        <v>0</v>
      </c>
      <c r="AS8707" s="16">
        <v>0</v>
      </c>
      <c r="AT8707" s="16">
        <v>0</v>
      </c>
      <c r="AU8707" s="16">
        <v>0</v>
      </c>
      <c r="AV8707" s="16">
        <v>0</v>
      </c>
      <c r="AW8707" s="16">
        <v>0</v>
      </c>
      <c r="AX8707" s="16">
        <v>0</v>
      </c>
      <c r="AY8707" s="16">
        <v>0</v>
      </c>
    </row>
    <row r="8708" spans="1:51" ht="14.75" hidden="1" x14ac:dyDescent="0.75">
      <c r="A8708" s="16" t="s">
        <v>521</v>
      </c>
      <c r="B8708" s="16" t="s">
        <v>384</v>
      </c>
      <c r="C8708" s="16" t="s">
        <v>530</v>
      </c>
      <c r="D8708" s="16" t="s">
        <v>384</v>
      </c>
      <c r="E8708" s="16" t="s">
        <v>580</v>
      </c>
      <c r="F8708" s="16"/>
      <c r="G8708" s="16"/>
      <c r="H8708" s="16"/>
      <c r="I8708" s="16"/>
      <c r="J8708" s="16"/>
      <c r="K8708" s="16"/>
      <c r="L8708" s="16"/>
      <c r="M8708" s="16"/>
      <c r="N8708" s="16" t="s">
        <v>58</v>
      </c>
      <c r="O8708" s="16" t="s">
        <v>463</v>
      </c>
      <c r="P8708" s="16" t="s">
        <v>540</v>
      </c>
      <c r="Q8708" s="16" t="s">
        <v>345</v>
      </c>
      <c r="R8708" s="16">
        <v>23500</v>
      </c>
      <c r="S8708" s="16">
        <v>0</v>
      </c>
      <c r="T8708" s="16">
        <v>0</v>
      </c>
      <c r="U8708" s="16">
        <v>0</v>
      </c>
      <c r="V8708" s="16">
        <v>0</v>
      </c>
      <c r="W8708" s="16">
        <v>0</v>
      </c>
      <c r="X8708" s="16">
        <v>0</v>
      </c>
      <c r="Y8708" s="16">
        <v>0</v>
      </c>
      <c r="Z8708" s="16">
        <v>0</v>
      </c>
      <c r="AA8708" s="16">
        <v>0</v>
      </c>
      <c r="AB8708" s="16">
        <v>0</v>
      </c>
      <c r="AC8708" s="16">
        <v>0</v>
      </c>
      <c r="AD8708" s="16">
        <v>0</v>
      </c>
      <c r="AE8708" s="16">
        <v>0</v>
      </c>
      <c r="AF8708" s="16">
        <v>0</v>
      </c>
      <c r="AG8708" s="16">
        <v>0</v>
      </c>
      <c r="AH8708" s="16">
        <v>0</v>
      </c>
      <c r="AI8708" s="16">
        <v>0</v>
      </c>
      <c r="AJ8708" s="16">
        <v>0</v>
      </c>
      <c r="AK8708" s="16">
        <v>0</v>
      </c>
      <c r="AL8708" s="16">
        <v>0</v>
      </c>
      <c r="AM8708" s="16">
        <v>0</v>
      </c>
      <c r="AN8708" s="16">
        <v>0</v>
      </c>
      <c r="AO8708" s="16">
        <v>0</v>
      </c>
      <c r="AP8708" s="16">
        <v>0</v>
      </c>
      <c r="AQ8708" s="16">
        <v>0</v>
      </c>
      <c r="AR8708" s="16">
        <v>0</v>
      </c>
      <c r="AS8708" s="16">
        <v>0</v>
      </c>
      <c r="AT8708" s="16">
        <v>0</v>
      </c>
      <c r="AU8708" s="16">
        <v>0</v>
      </c>
      <c r="AV8708" s="16">
        <v>0</v>
      </c>
      <c r="AW8708" s="16">
        <v>0</v>
      </c>
      <c r="AX8708" s="16">
        <v>0</v>
      </c>
      <c r="AY8708" s="16">
        <v>0</v>
      </c>
    </row>
    <row r="8709" spans="1:51" ht="14.75" hidden="1" x14ac:dyDescent="0.75">
      <c r="A8709" s="16" t="s">
        <v>521</v>
      </c>
      <c r="B8709" s="16" t="s">
        <v>384</v>
      </c>
      <c r="C8709" s="16" t="s">
        <v>530</v>
      </c>
      <c r="D8709" s="16" t="s">
        <v>384</v>
      </c>
      <c r="E8709" s="16" t="s">
        <v>580</v>
      </c>
      <c r="F8709" s="16"/>
      <c r="G8709" s="16"/>
      <c r="H8709" s="16"/>
      <c r="I8709" s="16"/>
      <c r="J8709" s="16"/>
      <c r="K8709" s="16"/>
      <c r="L8709" s="16"/>
      <c r="M8709" s="16"/>
      <c r="N8709" s="16" t="s">
        <v>72</v>
      </c>
      <c r="O8709" s="16" t="s">
        <v>463</v>
      </c>
      <c r="P8709" s="16" t="s">
        <v>485</v>
      </c>
      <c r="Q8709" s="16" t="s">
        <v>312</v>
      </c>
      <c r="R8709" s="16">
        <v>265</v>
      </c>
      <c r="S8709" s="16">
        <v>0</v>
      </c>
      <c r="T8709" s="16">
        <v>0</v>
      </c>
      <c r="U8709" s="16">
        <v>0</v>
      </c>
      <c r="V8709" s="16">
        <v>0</v>
      </c>
      <c r="W8709" s="16">
        <v>0</v>
      </c>
      <c r="X8709" s="16">
        <v>0</v>
      </c>
      <c r="Y8709" s="16">
        <v>0</v>
      </c>
      <c r="Z8709" s="16">
        <v>0</v>
      </c>
      <c r="AA8709" s="16">
        <v>0</v>
      </c>
      <c r="AB8709" s="16">
        <v>0</v>
      </c>
      <c r="AC8709" s="16">
        <v>0</v>
      </c>
      <c r="AD8709" s="16">
        <v>0</v>
      </c>
      <c r="AE8709" s="16">
        <v>0</v>
      </c>
      <c r="AF8709" s="16">
        <v>0</v>
      </c>
      <c r="AG8709" s="16">
        <v>0</v>
      </c>
      <c r="AH8709" s="16">
        <v>0</v>
      </c>
      <c r="AI8709" s="16">
        <v>0</v>
      </c>
      <c r="AJ8709" s="16">
        <v>0</v>
      </c>
      <c r="AK8709" s="16">
        <v>0</v>
      </c>
      <c r="AL8709" s="16">
        <v>0</v>
      </c>
      <c r="AM8709" s="16">
        <v>0</v>
      </c>
      <c r="AN8709" s="16">
        <v>0</v>
      </c>
      <c r="AO8709" s="16">
        <v>0</v>
      </c>
      <c r="AP8709" s="16">
        <v>0</v>
      </c>
      <c r="AQ8709" s="16">
        <v>0</v>
      </c>
      <c r="AR8709" s="16">
        <v>0</v>
      </c>
      <c r="AS8709" s="16">
        <v>0</v>
      </c>
      <c r="AT8709" s="16">
        <v>0</v>
      </c>
      <c r="AU8709" s="16">
        <v>0</v>
      </c>
      <c r="AV8709" s="16">
        <v>0</v>
      </c>
      <c r="AW8709" s="16">
        <v>0</v>
      </c>
      <c r="AX8709" s="16">
        <v>0</v>
      </c>
      <c r="AY8709" s="16">
        <v>0</v>
      </c>
    </row>
    <row r="8710" spans="1:51" ht="14.75" hidden="1" x14ac:dyDescent="0.75">
      <c r="A8710" s="16" t="s">
        <v>521</v>
      </c>
      <c r="B8710" s="16" t="s">
        <v>384</v>
      </c>
      <c r="C8710" s="16" t="s">
        <v>530</v>
      </c>
      <c r="D8710" s="16" t="s">
        <v>384</v>
      </c>
      <c r="E8710" s="16" t="s">
        <v>580</v>
      </c>
      <c r="F8710" s="16"/>
      <c r="G8710" s="16"/>
      <c r="H8710" s="16"/>
      <c r="I8710" s="16"/>
      <c r="J8710" s="16"/>
      <c r="K8710" s="16"/>
      <c r="L8710" s="16"/>
      <c r="M8710" s="16"/>
      <c r="N8710" s="16" t="s">
        <v>72</v>
      </c>
      <c r="O8710" s="16" t="s">
        <v>463</v>
      </c>
      <c r="P8710" s="16" t="s">
        <v>575</v>
      </c>
      <c r="Q8710" s="16" t="s">
        <v>401</v>
      </c>
      <c r="R8710" s="16">
        <v>12400</v>
      </c>
      <c r="S8710" s="16">
        <v>0</v>
      </c>
      <c r="T8710" s="16">
        <v>0</v>
      </c>
      <c r="U8710" s="16">
        <v>0</v>
      </c>
      <c r="V8710" s="16">
        <v>0</v>
      </c>
      <c r="W8710" s="16">
        <v>0</v>
      </c>
      <c r="X8710" s="16">
        <v>0</v>
      </c>
      <c r="Y8710" s="16">
        <v>0</v>
      </c>
      <c r="Z8710" s="16">
        <v>0</v>
      </c>
      <c r="AA8710" s="16">
        <v>0</v>
      </c>
      <c r="AB8710" s="16">
        <v>0</v>
      </c>
      <c r="AC8710" s="16">
        <v>0</v>
      </c>
      <c r="AD8710" s="16">
        <v>0</v>
      </c>
      <c r="AE8710" s="16">
        <v>0</v>
      </c>
      <c r="AF8710" s="16">
        <v>0</v>
      </c>
      <c r="AG8710" s="16">
        <v>0</v>
      </c>
      <c r="AH8710" s="16">
        <v>0</v>
      </c>
      <c r="AI8710" s="16">
        <v>0</v>
      </c>
      <c r="AJ8710" s="16">
        <v>0</v>
      </c>
      <c r="AK8710" s="16">
        <v>0</v>
      </c>
      <c r="AL8710" s="16">
        <v>0</v>
      </c>
      <c r="AM8710" s="16">
        <v>0</v>
      </c>
      <c r="AN8710" s="16">
        <v>0</v>
      </c>
      <c r="AO8710" s="16">
        <v>0</v>
      </c>
      <c r="AP8710" s="16">
        <v>0</v>
      </c>
      <c r="AQ8710" s="16">
        <v>0</v>
      </c>
      <c r="AR8710" s="16">
        <v>0</v>
      </c>
      <c r="AS8710" s="16">
        <v>0</v>
      </c>
      <c r="AT8710" s="16">
        <v>0</v>
      </c>
      <c r="AU8710" s="16">
        <v>0</v>
      </c>
      <c r="AV8710" s="16">
        <v>0</v>
      </c>
      <c r="AW8710" s="16">
        <v>0</v>
      </c>
      <c r="AX8710" s="16">
        <v>0</v>
      </c>
      <c r="AY8710" s="16">
        <v>0</v>
      </c>
    </row>
    <row r="8711" spans="1:51" ht="14.75" hidden="1" x14ac:dyDescent="0.75">
      <c r="A8711" s="16" t="s">
        <v>521</v>
      </c>
      <c r="B8711" s="16" t="s">
        <v>384</v>
      </c>
      <c r="C8711" s="16" t="s">
        <v>530</v>
      </c>
      <c r="D8711" s="16" t="s">
        <v>384</v>
      </c>
      <c r="E8711" s="16" t="s">
        <v>580</v>
      </c>
      <c r="F8711" s="16"/>
      <c r="G8711" s="16"/>
      <c r="H8711" s="16"/>
      <c r="I8711" s="16"/>
      <c r="J8711" s="16"/>
      <c r="K8711" s="16"/>
      <c r="L8711" s="16"/>
      <c r="M8711" s="16"/>
      <c r="N8711" s="16" t="s">
        <v>72</v>
      </c>
      <c r="O8711" s="16" t="s">
        <v>463</v>
      </c>
      <c r="P8711" s="16" t="s">
        <v>576</v>
      </c>
      <c r="Q8711" s="16" t="s">
        <v>577</v>
      </c>
      <c r="R8711" s="16">
        <v>16100</v>
      </c>
      <c r="S8711" s="16">
        <v>0</v>
      </c>
      <c r="T8711" s="16">
        <v>0</v>
      </c>
      <c r="U8711" s="16">
        <v>0</v>
      </c>
      <c r="V8711" s="16">
        <v>0</v>
      </c>
      <c r="W8711" s="16">
        <v>0</v>
      </c>
      <c r="X8711" s="16">
        <v>0</v>
      </c>
      <c r="Y8711" s="16">
        <v>0</v>
      </c>
      <c r="Z8711" s="16">
        <v>0</v>
      </c>
      <c r="AA8711" s="16">
        <v>0</v>
      </c>
      <c r="AB8711" s="16">
        <v>0</v>
      </c>
      <c r="AC8711" s="16">
        <v>0</v>
      </c>
      <c r="AD8711" s="16">
        <v>0</v>
      </c>
      <c r="AE8711" s="16">
        <v>0</v>
      </c>
      <c r="AF8711" s="16">
        <v>0</v>
      </c>
      <c r="AG8711" s="16">
        <v>0</v>
      </c>
      <c r="AH8711" s="16">
        <v>0</v>
      </c>
      <c r="AI8711" s="16">
        <v>0</v>
      </c>
      <c r="AJ8711" s="16">
        <v>0</v>
      </c>
      <c r="AK8711" s="16">
        <v>0</v>
      </c>
      <c r="AL8711" s="16">
        <v>0</v>
      </c>
      <c r="AM8711" s="16">
        <v>0</v>
      </c>
      <c r="AN8711" s="16">
        <v>0</v>
      </c>
      <c r="AO8711" s="16">
        <v>0</v>
      </c>
      <c r="AP8711" s="16">
        <v>0</v>
      </c>
      <c r="AQ8711" s="16">
        <v>0</v>
      </c>
      <c r="AR8711" s="16">
        <v>0</v>
      </c>
      <c r="AS8711" s="16">
        <v>0</v>
      </c>
      <c r="AT8711" s="16">
        <v>0</v>
      </c>
      <c r="AU8711" s="16">
        <v>0</v>
      </c>
      <c r="AV8711" s="16">
        <v>0</v>
      </c>
      <c r="AW8711" s="16">
        <v>0</v>
      </c>
      <c r="AX8711" s="16">
        <v>0</v>
      </c>
      <c r="AY8711" s="16">
        <v>0</v>
      </c>
    </row>
    <row r="8712" spans="1:51" ht="14.75" hidden="1" x14ac:dyDescent="0.75">
      <c r="A8712" s="16" t="s">
        <v>521</v>
      </c>
      <c r="B8712" s="16" t="s">
        <v>384</v>
      </c>
      <c r="C8712" s="16" t="s">
        <v>530</v>
      </c>
      <c r="D8712" s="16" t="s">
        <v>384</v>
      </c>
      <c r="E8712" s="16" t="s">
        <v>580</v>
      </c>
      <c r="F8712" s="16"/>
      <c r="G8712" s="16"/>
      <c r="H8712" s="16"/>
      <c r="I8712" s="16"/>
      <c r="J8712" s="16"/>
      <c r="K8712" s="16"/>
      <c r="L8712" s="16"/>
      <c r="M8712" s="16"/>
      <c r="N8712" s="16" t="s">
        <v>72</v>
      </c>
      <c r="O8712" s="16" t="s">
        <v>463</v>
      </c>
      <c r="P8712" s="16" t="s">
        <v>562</v>
      </c>
      <c r="Q8712" s="16" t="s">
        <v>546</v>
      </c>
      <c r="R8712" s="16">
        <v>11100</v>
      </c>
      <c r="S8712" s="16">
        <v>0</v>
      </c>
      <c r="T8712" s="16">
        <v>0</v>
      </c>
      <c r="U8712" s="16">
        <v>0</v>
      </c>
      <c r="V8712" s="16">
        <v>0</v>
      </c>
      <c r="W8712" s="16">
        <v>0</v>
      </c>
      <c r="X8712" s="16">
        <v>0</v>
      </c>
      <c r="Y8712" s="16">
        <v>0</v>
      </c>
      <c r="Z8712" s="16">
        <v>0</v>
      </c>
      <c r="AA8712" s="16">
        <v>0</v>
      </c>
      <c r="AB8712" s="16">
        <v>0</v>
      </c>
      <c r="AC8712" s="16">
        <v>0</v>
      </c>
      <c r="AD8712" s="16">
        <v>0</v>
      </c>
      <c r="AE8712" s="16">
        <v>0</v>
      </c>
      <c r="AF8712" s="16">
        <v>0</v>
      </c>
      <c r="AG8712" s="16">
        <v>0</v>
      </c>
      <c r="AH8712" s="16">
        <v>0</v>
      </c>
      <c r="AI8712" s="16">
        <v>0</v>
      </c>
      <c r="AJ8712" s="16">
        <v>0</v>
      </c>
      <c r="AK8712" s="16">
        <v>0</v>
      </c>
      <c r="AL8712" s="16">
        <v>0</v>
      </c>
      <c r="AM8712" s="16">
        <v>0</v>
      </c>
      <c r="AN8712" s="16">
        <v>0</v>
      </c>
      <c r="AO8712" s="16">
        <v>0</v>
      </c>
      <c r="AP8712" s="16">
        <v>0</v>
      </c>
      <c r="AQ8712" s="16">
        <v>0</v>
      </c>
      <c r="AR8712" s="16">
        <v>0</v>
      </c>
      <c r="AS8712" s="16">
        <v>0</v>
      </c>
      <c r="AT8712" s="16">
        <v>0</v>
      </c>
      <c r="AU8712" s="16">
        <v>0</v>
      </c>
      <c r="AV8712" s="16">
        <v>0</v>
      </c>
      <c r="AW8712" s="16">
        <v>0</v>
      </c>
      <c r="AX8712" s="16">
        <v>0</v>
      </c>
      <c r="AY8712" s="16">
        <v>0</v>
      </c>
    </row>
    <row r="8713" spans="1:51" ht="14.75" hidden="1" x14ac:dyDescent="0.75">
      <c r="A8713" s="16" t="s">
        <v>521</v>
      </c>
      <c r="B8713" s="16" t="s">
        <v>384</v>
      </c>
      <c r="C8713" s="16" t="s">
        <v>530</v>
      </c>
      <c r="D8713" s="16" t="s">
        <v>384</v>
      </c>
      <c r="E8713" s="16" t="s">
        <v>580</v>
      </c>
      <c r="F8713" s="16"/>
      <c r="G8713" s="16"/>
      <c r="H8713" s="16"/>
      <c r="I8713" s="16"/>
      <c r="J8713" s="16"/>
      <c r="K8713" s="16"/>
      <c r="L8713" s="16"/>
      <c r="M8713" s="16"/>
      <c r="N8713" s="16" t="s">
        <v>72</v>
      </c>
      <c r="O8713" s="16" t="s">
        <v>463</v>
      </c>
      <c r="P8713" s="16" t="s">
        <v>545</v>
      </c>
      <c r="Q8713" s="16" t="s">
        <v>546</v>
      </c>
      <c r="R8713" s="16">
        <v>6630</v>
      </c>
      <c r="S8713" s="16">
        <v>0</v>
      </c>
      <c r="T8713" s="16">
        <v>0</v>
      </c>
      <c r="U8713" s="16">
        <v>0</v>
      </c>
      <c r="V8713" s="16">
        <v>0</v>
      </c>
      <c r="W8713" s="16">
        <v>0</v>
      </c>
      <c r="X8713" s="16">
        <v>0</v>
      </c>
      <c r="Y8713" s="16">
        <v>0</v>
      </c>
      <c r="Z8713" s="16">
        <v>0</v>
      </c>
      <c r="AA8713" s="16">
        <v>0</v>
      </c>
      <c r="AB8713" s="16">
        <v>0</v>
      </c>
      <c r="AC8713" s="16">
        <v>0</v>
      </c>
      <c r="AD8713" s="16">
        <v>0</v>
      </c>
      <c r="AE8713" s="16">
        <v>0</v>
      </c>
      <c r="AF8713" s="16">
        <v>0</v>
      </c>
      <c r="AG8713" s="16">
        <v>0</v>
      </c>
      <c r="AH8713" s="16">
        <v>0</v>
      </c>
      <c r="AI8713" s="16">
        <v>0</v>
      </c>
      <c r="AJ8713" s="16">
        <v>0</v>
      </c>
      <c r="AK8713" s="16">
        <v>0</v>
      </c>
      <c r="AL8713" s="16">
        <v>0</v>
      </c>
      <c r="AM8713" s="16">
        <v>0</v>
      </c>
      <c r="AN8713" s="16">
        <v>0</v>
      </c>
      <c r="AO8713" s="16">
        <v>0</v>
      </c>
      <c r="AP8713" s="16">
        <v>0</v>
      </c>
      <c r="AQ8713" s="16">
        <v>0</v>
      </c>
      <c r="AR8713" s="16">
        <v>0</v>
      </c>
      <c r="AS8713" s="16">
        <v>0</v>
      </c>
      <c r="AT8713" s="16">
        <v>0</v>
      </c>
      <c r="AU8713" s="16">
        <v>0</v>
      </c>
      <c r="AV8713" s="16">
        <v>0</v>
      </c>
      <c r="AW8713" s="16">
        <v>0</v>
      </c>
      <c r="AX8713" s="16">
        <v>0</v>
      </c>
      <c r="AY8713" s="16">
        <v>0</v>
      </c>
    </row>
    <row r="8714" spans="1:51" ht="14.75" hidden="1" x14ac:dyDescent="0.75">
      <c r="A8714" s="16" t="s">
        <v>521</v>
      </c>
      <c r="B8714" s="16" t="s">
        <v>384</v>
      </c>
      <c r="C8714" s="16" t="s">
        <v>530</v>
      </c>
      <c r="D8714" s="16" t="s">
        <v>384</v>
      </c>
      <c r="E8714" s="16" t="s">
        <v>580</v>
      </c>
      <c r="F8714" s="16"/>
      <c r="G8714" s="16"/>
      <c r="H8714" s="16"/>
      <c r="I8714" s="16"/>
      <c r="J8714" s="16"/>
      <c r="K8714" s="16"/>
      <c r="L8714" s="16"/>
      <c r="M8714" s="16"/>
      <c r="N8714" s="16" t="s">
        <v>72</v>
      </c>
      <c r="O8714" s="16" t="s">
        <v>463</v>
      </c>
      <c r="P8714" s="16" t="s">
        <v>578</v>
      </c>
      <c r="Q8714" s="16" t="s">
        <v>546</v>
      </c>
      <c r="R8714" s="16">
        <v>8900</v>
      </c>
      <c r="S8714" s="16">
        <v>0</v>
      </c>
      <c r="T8714" s="16">
        <v>0</v>
      </c>
      <c r="U8714" s="16">
        <v>0</v>
      </c>
      <c r="V8714" s="16">
        <v>0</v>
      </c>
      <c r="W8714" s="16">
        <v>0</v>
      </c>
      <c r="X8714" s="16">
        <v>0</v>
      </c>
      <c r="Y8714" s="16">
        <v>0</v>
      </c>
      <c r="Z8714" s="16">
        <v>0</v>
      </c>
      <c r="AA8714" s="16">
        <v>0</v>
      </c>
      <c r="AB8714" s="16">
        <v>0</v>
      </c>
      <c r="AC8714" s="16">
        <v>0</v>
      </c>
      <c r="AD8714" s="16">
        <v>0</v>
      </c>
      <c r="AE8714" s="16">
        <v>0</v>
      </c>
      <c r="AF8714" s="16">
        <v>0</v>
      </c>
      <c r="AG8714" s="16">
        <v>0</v>
      </c>
      <c r="AH8714" s="16">
        <v>0</v>
      </c>
      <c r="AI8714" s="16">
        <v>0</v>
      </c>
      <c r="AJ8714" s="16">
        <v>0</v>
      </c>
      <c r="AK8714" s="16">
        <v>0</v>
      </c>
      <c r="AL8714" s="16">
        <v>0</v>
      </c>
      <c r="AM8714" s="16">
        <v>0</v>
      </c>
      <c r="AN8714" s="16">
        <v>0</v>
      </c>
      <c r="AO8714" s="16">
        <v>0</v>
      </c>
      <c r="AP8714" s="16">
        <v>0</v>
      </c>
      <c r="AQ8714" s="16">
        <v>0</v>
      </c>
      <c r="AR8714" s="16">
        <v>0</v>
      </c>
      <c r="AS8714" s="16">
        <v>0</v>
      </c>
      <c r="AT8714" s="16">
        <v>0</v>
      </c>
      <c r="AU8714" s="16">
        <v>0</v>
      </c>
      <c r="AV8714" s="16">
        <v>0</v>
      </c>
      <c r="AW8714" s="16">
        <v>0</v>
      </c>
      <c r="AX8714" s="16">
        <v>0</v>
      </c>
      <c r="AY8714" s="16">
        <v>0</v>
      </c>
    </row>
    <row r="8715" spans="1:51" ht="14.75" hidden="1" x14ac:dyDescent="0.75">
      <c r="A8715" s="16" t="s">
        <v>521</v>
      </c>
      <c r="B8715" s="16" t="s">
        <v>384</v>
      </c>
      <c r="C8715" s="16" t="s">
        <v>530</v>
      </c>
      <c r="D8715" s="16" t="s">
        <v>384</v>
      </c>
      <c r="E8715" s="16" t="s">
        <v>580</v>
      </c>
      <c r="F8715" s="16"/>
      <c r="G8715" s="16"/>
      <c r="H8715" s="16"/>
      <c r="I8715" s="16"/>
      <c r="J8715" s="16"/>
      <c r="K8715" s="16"/>
      <c r="L8715" s="16"/>
      <c r="M8715" s="16"/>
      <c r="N8715" s="16" t="s">
        <v>72</v>
      </c>
      <c r="O8715" s="16" t="s">
        <v>463</v>
      </c>
      <c r="P8715" s="16" t="s">
        <v>579</v>
      </c>
      <c r="Q8715" s="16" t="s">
        <v>546</v>
      </c>
      <c r="R8715" s="16">
        <v>9540</v>
      </c>
      <c r="S8715" s="16">
        <v>0</v>
      </c>
      <c r="T8715" s="16">
        <v>0</v>
      </c>
      <c r="U8715" s="16">
        <v>0</v>
      </c>
      <c r="V8715" s="16">
        <v>0</v>
      </c>
      <c r="W8715" s="16">
        <v>0</v>
      </c>
      <c r="X8715" s="16">
        <v>0</v>
      </c>
      <c r="Y8715" s="16">
        <v>0</v>
      </c>
      <c r="Z8715" s="16">
        <v>0</v>
      </c>
      <c r="AA8715" s="16">
        <v>0</v>
      </c>
      <c r="AB8715" s="16">
        <v>0</v>
      </c>
      <c r="AC8715" s="16">
        <v>0</v>
      </c>
      <c r="AD8715" s="16">
        <v>0</v>
      </c>
      <c r="AE8715" s="16">
        <v>0</v>
      </c>
      <c r="AF8715" s="16">
        <v>0</v>
      </c>
      <c r="AG8715" s="16">
        <v>0</v>
      </c>
      <c r="AH8715" s="16">
        <v>0</v>
      </c>
      <c r="AI8715" s="16">
        <v>0</v>
      </c>
      <c r="AJ8715" s="16">
        <v>0</v>
      </c>
      <c r="AK8715" s="16">
        <v>0</v>
      </c>
      <c r="AL8715" s="16">
        <v>0</v>
      </c>
      <c r="AM8715" s="16">
        <v>0</v>
      </c>
      <c r="AN8715" s="16">
        <v>0</v>
      </c>
      <c r="AO8715" s="16">
        <v>0</v>
      </c>
      <c r="AP8715" s="16">
        <v>0</v>
      </c>
      <c r="AQ8715" s="16">
        <v>0</v>
      </c>
      <c r="AR8715" s="16">
        <v>0</v>
      </c>
      <c r="AS8715" s="16">
        <v>0</v>
      </c>
      <c r="AT8715" s="16">
        <v>0</v>
      </c>
      <c r="AU8715" s="16">
        <v>0</v>
      </c>
      <c r="AV8715" s="16">
        <v>0</v>
      </c>
      <c r="AW8715" s="16">
        <v>0</v>
      </c>
      <c r="AX8715" s="16">
        <v>0</v>
      </c>
      <c r="AY8715" s="16">
        <v>0</v>
      </c>
    </row>
    <row r="8716" spans="1:51" ht="14.75" hidden="1" x14ac:dyDescent="0.75">
      <c r="A8716" s="16" t="s">
        <v>521</v>
      </c>
      <c r="B8716" s="16" t="s">
        <v>384</v>
      </c>
      <c r="C8716" s="16" t="s">
        <v>530</v>
      </c>
      <c r="D8716" s="16" t="s">
        <v>384</v>
      </c>
      <c r="E8716" s="16" t="s">
        <v>580</v>
      </c>
      <c r="F8716" s="16"/>
      <c r="G8716" s="16"/>
      <c r="H8716" s="16"/>
      <c r="I8716" s="16"/>
      <c r="J8716" s="16"/>
      <c r="K8716" s="16"/>
      <c r="L8716" s="16"/>
      <c r="M8716" s="16"/>
      <c r="N8716" s="16" t="s">
        <v>72</v>
      </c>
      <c r="O8716" s="16" t="s">
        <v>463</v>
      </c>
      <c r="P8716" s="16" t="s">
        <v>540</v>
      </c>
      <c r="Q8716" s="16" t="s">
        <v>345</v>
      </c>
      <c r="R8716" s="16">
        <v>23500</v>
      </c>
      <c r="S8716" s="16">
        <v>0</v>
      </c>
      <c r="T8716" s="16">
        <v>0</v>
      </c>
      <c r="U8716" s="16">
        <v>0</v>
      </c>
      <c r="V8716" s="16">
        <v>0</v>
      </c>
      <c r="W8716" s="16">
        <v>0</v>
      </c>
      <c r="X8716" s="16">
        <v>0</v>
      </c>
      <c r="Y8716" s="16">
        <v>0</v>
      </c>
      <c r="Z8716" s="16">
        <v>0</v>
      </c>
      <c r="AA8716" s="16">
        <v>0</v>
      </c>
      <c r="AB8716" s="16">
        <v>0</v>
      </c>
      <c r="AC8716" s="16">
        <v>0</v>
      </c>
      <c r="AD8716" s="16">
        <v>0</v>
      </c>
      <c r="AE8716" s="16">
        <v>0</v>
      </c>
      <c r="AF8716" s="16">
        <v>0</v>
      </c>
      <c r="AG8716" s="16">
        <v>0</v>
      </c>
      <c r="AH8716" s="16">
        <v>0</v>
      </c>
      <c r="AI8716" s="16">
        <v>0</v>
      </c>
      <c r="AJ8716" s="16">
        <v>0</v>
      </c>
      <c r="AK8716" s="16">
        <v>0</v>
      </c>
      <c r="AL8716" s="16">
        <v>0</v>
      </c>
      <c r="AM8716" s="16">
        <v>0</v>
      </c>
      <c r="AN8716" s="16">
        <v>0</v>
      </c>
      <c r="AO8716" s="16">
        <v>0</v>
      </c>
      <c r="AP8716" s="16">
        <v>0</v>
      </c>
      <c r="AQ8716" s="16">
        <v>0</v>
      </c>
      <c r="AR8716" s="16">
        <v>0</v>
      </c>
      <c r="AS8716" s="16">
        <v>0</v>
      </c>
      <c r="AT8716" s="16">
        <v>0</v>
      </c>
      <c r="AU8716" s="16">
        <v>0</v>
      </c>
      <c r="AV8716" s="16">
        <v>0</v>
      </c>
      <c r="AW8716" s="16">
        <v>0</v>
      </c>
      <c r="AX8716" s="16">
        <v>0</v>
      </c>
      <c r="AY8716" s="16">
        <v>0</v>
      </c>
    </row>
    <row r="8717" spans="1:51" ht="14.75" hidden="1" x14ac:dyDescent="0.75">
      <c r="A8717" s="16" t="s">
        <v>521</v>
      </c>
      <c r="B8717" s="16" t="s">
        <v>384</v>
      </c>
      <c r="C8717" s="16" t="s">
        <v>530</v>
      </c>
      <c r="D8717" s="16" t="s">
        <v>384</v>
      </c>
      <c r="E8717" s="16" t="s">
        <v>580</v>
      </c>
      <c r="F8717" s="16"/>
      <c r="G8717" s="16"/>
      <c r="H8717" s="16"/>
      <c r="I8717" s="16"/>
      <c r="J8717" s="16"/>
      <c r="K8717" s="16"/>
      <c r="L8717" s="16"/>
      <c r="M8717" s="16"/>
      <c r="N8717" s="16" t="s">
        <v>75</v>
      </c>
      <c r="O8717" s="16" t="s">
        <v>463</v>
      </c>
      <c r="P8717" s="16" t="s">
        <v>485</v>
      </c>
      <c r="Q8717" s="16" t="s">
        <v>312</v>
      </c>
      <c r="R8717" s="16">
        <v>265</v>
      </c>
      <c r="S8717" s="16">
        <v>0</v>
      </c>
      <c r="T8717" s="16">
        <v>0</v>
      </c>
      <c r="U8717" s="16">
        <v>0</v>
      </c>
      <c r="V8717" s="16">
        <v>0</v>
      </c>
      <c r="W8717" s="16">
        <v>0</v>
      </c>
      <c r="X8717" s="16">
        <v>0</v>
      </c>
      <c r="Y8717" s="16">
        <v>0</v>
      </c>
      <c r="Z8717" s="16">
        <v>0</v>
      </c>
      <c r="AA8717" s="16">
        <v>0</v>
      </c>
      <c r="AB8717" s="16">
        <v>0</v>
      </c>
      <c r="AC8717" s="16">
        <v>0</v>
      </c>
      <c r="AD8717" s="16">
        <v>0</v>
      </c>
      <c r="AE8717" s="16">
        <v>0</v>
      </c>
      <c r="AF8717" s="16">
        <v>0</v>
      </c>
      <c r="AG8717" s="16">
        <v>0</v>
      </c>
      <c r="AH8717" s="16">
        <v>0</v>
      </c>
      <c r="AI8717" s="16">
        <v>0</v>
      </c>
      <c r="AJ8717" s="16">
        <v>0</v>
      </c>
      <c r="AK8717" s="16">
        <v>0</v>
      </c>
      <c r="AL8717" s="16">
        <v>0</v>
      </c>
      <c r="AM8717" s="16">
        <v>0</v>
      </c>
      <c r="AN8717" s="16">
        <v>0</v>
      </c>
      <c r="AO8717" s="16">
        <v>0</v>
      </c>
      <c r="AP8717" s="16">
        <v>0</v>
      </c>
      <c r="AQ8717" s="16">
        <v>0</v>
      </c>
      <c r="AR8717" s="16">
        <v>0</v>
      </c>
      <c r="AS8717" s="16">
        <v>0</v>
      </c>
      <c r="AT8717" s="16">
        <v>0</v>
      </c>
      <c r="AU8717" s="16">
        <v>0</v>
      </c>
      <c r="AV8717" s="16">
        <v>0</v>
      </c>
      <c r="AW8717" s="16">
        <v>0</v>
      </c>
      <c r="AX8717" s="16">
        <v>0</v>
      </c>
      <c r="AY8717" s="16">
        <v>0</v>
      </c>
    </row>
    <row r="8718" spans="1:51" ht="14.75" hidden="1" x14ac:dyDescent="0.75">
      <c r="A8718" s="16" t="s">
        <v>521</v>
      </c>
      <c r="B8718" s="16" t="s">
        <v>384</v>
      </c>
      <c r="C8718" s="16" t="s">
        <v>530</v>
      </c>
      <c r="D8718" s="16" t="s">
        <v>384</v>
      </c>
      <c r="E8718" s="16" t="s">
        <v>580</v>
      </c>
      <c r="F8718" s="16"/>
      <c r="G8718" s="16"/>
      <c r="H8718" s="16"/>
      <c r="I8718" s="16"/>
      <c r="J8718" s="16"/>
      <c r="K8718" s="16"/>
      <c r="L8718" s="16"/>
      <c r="M8718" s="16"/>
      <c r="N8718" s="16" t="s">
        <v>75</v>
      </c>
      <c r="O8718" s="16" t="s">
        <v>463</v>
      </c>
      <c r="P8718" s="16" t="s">
        <v>575</v>
      </c>
      <c r="Q8718" s="16" t="s">
        <v>401</v>
      </c>
      <c r="R8718" s="16">
        <v>12400</v>
      </c>
      <c r="S8718" s="16">
        <v>0</v>
      </c>
      <c r="T8718" s="16">
        <v>0</v>
      </c>
      <c r="U8718" s="16">
        <v>0</v>
      </c>
      <c r="V8718" s="16">
        <v>0</v>
      </c>
      <c r="W8718" s="16">
        <v>0</v>
      </c>
      <c r="X8718" s="16">
        <v>0</v>
      </c>
      <c r="Y8718" s="16">
        <v>0</v>
      </c>
      <c r="Z8718" s="16">
        <v>0</v>
      </c>
      <c r="AA8718" s="16">
        <v>0</v>
      </c>
      <c r="AB8718" s="16">
        <v>0</v>
      </c>
      <c r="AC8718" s="16">
        <v>0</v>
      </c>
      <c r="AD8718" s="16">
        <v>0</v>
      </c>
      <c r="AE8718" s="16">
        <v>0</v>
      </c>
      <c r="AF8718" s="16">
        <v>0</v>
      </c>
      <c r="AG8718" s="16">
        <v>0</v>
      </c>
      <c r="AH8718" s="16">
        <v>0</v>
      </c>
      <c r="AI8718" s="16">
        <v>0</v>
      </c>
      <c r="AJ8718" s="16">
        <v>0</v>
      </c>
      <c r="AK8718" s="16">
        <v>0</v>
      </c>
      <c r="AL8718" s="16">
        <v>0</v>
      </c>
      <c r="AM8718" s="16">
        <v>0</v>
      </c>
      <c r="AN8718" s="16">
        <v>0</v>
      </c>
      <c r="AO8718" s="16">
        <v>0</v>
      </c>
      <c r="AP8718" s="16">
        <v>0</v>
      </c>
      <c r="AQ8718" s="16">
        <v>0</v>
      </c>
      <c r="AR8718" s="16">
        <v>0</v>
      </c>
      <c r="AS8718" s="16">
        <v>0</v>
      </c>
      <c r="AT8718" s="16">
        <v>0</v>
      </c>
      <c r="AU8718" s="16">
        <v>0</v>
      </c>
      <c r="AV8718" s="16">
        <v>0</v>
      </c>
      <c r="AW8718" s="16">
        <v>0</v>
      </c>
      <c r="AX8718" s="16">
        <v>0</v>
      </c>
      <c r="AY8718" s="16">
        <v>0</v>
      </c>
    </row>
    <row r="8719" spans="1:51" ht="14.75" hidden="1" x14ac:dyDescent="0.75">
      <c r="A8719" s="16" t="s">
        <v>521</v>
      </c>
      <c r="B8719" s="16" t="s">
        <v>384</v>
      </c>
      <c r="C8719" s="16" t="s">
        <v>530</v>
      </c>
      <c r="D8719" s="16" t="s">
        <v>384</v>
      </c>
      <c r="E8719" s="16" t="s">
        <v>580</v>
      </c>
      <c r="F8719" s="16"/>
      <c r="G8719" s="16"/>
      <c r="H8719" s="16"/>
      <c r="I8719" s="16"/>
      <c r="J8719" s="16"/>
      <c r="K8719" s="16"/>
      <c r="L8719" s="16"/>
      <c r="M8719" s="16"/>
      <c r="N8719" s="16" t="s">
        <v>75</v>
      </c>
      <c r="O8719" s="16" t="s">
        <v>463</v>
      </c>
      <c r="P8719" s="16" t="s">
        <v>576</v>
      </c>
      <c r="Q8719" s="16" t="s">
        <v>577</v>
      </c>
      <c r="R8719" s="16">
        <v>16100</v>
      </c>
      <c r="S8719" s="16">
        <v>0</v>
      </c>
      <c r="T8719" s="16">
        <v>0</v>
      </c>
      <c r="U8719" s="16">
        <v>0</v>
      </c>
      <c r="V8719" s="16">
        <v>0</v>
      </c>
      <c r="W8719" s="16">
        <v>0</v>
      </c>
      <c r="X8719" s="16">
        <v>0</v>
      </c>
      <c r="Y8719" s="16">
        <v>0</v>
      </c>
      <c r="Z8719" s="16">
        <v>0</v>
      </c>
      <c r="AA8719" s="16">
        <v>0</v>
      </c>
      <c r="AB8719" s="16">
        <v>0</v>
      </c>
      <c r="AC8719" s="16">
        <v>0</v>
      </c>
      <c r="AD8719" s="16">
        <v>0</v>
      </c>
      <c r="AE8719" s="16">
        <v>0</v>
      </c>
      <c r="AF8719" s="16">
        <v>0</v>
      </c>
      <c r="AG8719" s="16">
        <v>0</v>
      </c>
      <c r="AH8719" s="16">
        <v>0</v>
      </c>
      <c r="AI8719" s="16">
        <v>0</v>
      </c>
      <c r="AJ8719" s="16">
        <v>0</v>
      </c>
      <c r="AK8719" s="16">
        <v>0</v>
      </c>
      <c r="AL8719" s="16">
        <v>0</v>
      </c>
      <c r="AM8719" s="16">
        <v>0</v>
      </c>
      <c r="AN8719" s="16">
        <v>0</v>
      </c>
      <c r="AO8719" s="16">
        <v>0</v>
      </c>
      <c r="AP8719" s="16">
        <v>0</v>
      </c>
      <c r="AQ8719" s="16">
        <v>0</v>
      </c>
      <c r="AR8719" s="16">
        <v>0</v>
      </c>
      <c r="AS8719" s="16">
        <v>0</v>
      </c>
      <c r="AT8719" s="16">
        <v>0</v>
      </c>
      <c r="AU8719" s="16">
        <v>0</v>
      </c>
      <c r="AV8719" s="16">
        <v>0</v>
      </c>
      <c r="AW8719" s="16">
        <v>0</v>
      </c>
      <c r="AX8719" s="16">
        <v>0</v>
      </c>
      <c r="AY8719" s="16">
        <v>0</v>
      </c>
    </row>
    <row r="8720" spans="1:51" ht="14.75" hidden="1" x14ac:dyDescent="0.75">
      <c r="A8720" s="16" t="s">
        <v>521</v>
      </c>
      <c r="B8720" s="16" t="s">
        <v>384</v>
      </c>
      <c r="C8720" s="16" t="s">
        <v>530</v>
      </c>
      <c r="D8720" s="16" t="s">
        <v>384</v>
      </c>
      <c r="E8720" s="16" t="s">
        <v>580</v>
      </c>
      <c r="F8720" s="16"/>
      <c r="G8720" s="16"/>
      <c r="H8720" s="16"/>
      <c r="I8720" s="16"/>
      <c r="J8720" s="16"/>
      <c r="K8720" s="16"/>
      <c r="L8720" s="16"/>
      <c r="M8720" s="16"/>
      <c r="N8720" s="16" t="s">
        <v>75</v>
      </c>
      <c r="O8720" s="16" t="s">
        <v>463</v>
      </c>
      <c r="P8720" s="16" t="s">
        <v>562</v>
      </c>
      <c r="Q8720" s="16" t="s">
        <v>546</v>
      </c>
      <c r="R8720" s="16">
        <v>11100</v>
      </c>
      <c r="S8720" s="16">
        <v>0</v>
      </c>
      <c r="T8720" s="16">
        <v>0</v>
      </c>
      <c r="U8720" s="16">
        <v>0</v>
      </c>
      <c r="V8720" s="16">
        <v>0</v>
      </c>
      <c r="W8720" s="16">
        <v>0</v>
      </c>
      <c r="X8720" s="16">
        <v>0</v>
      </c>
      <c r="Y8720" s="16">
        <v>0</v>
      </c>
      <c r="Z8720" s="16">
        <v>0</v>
      </c>
      <c r="AA8720" s="16">
        <v>0</v>
      </c>
      <c r="AB8720" s="16">
        <v>0</v>
      </c>
      <c r="AC8720" s="16">
        <v>0</v>
      </c>
      <c r="AD8720" s="16">
        <v>0</v>
      </c>
      <c r="AE8720" s="16">
        <v>0</v>
      </c>
      <c r="AF8720" s="16">
        <v>0</v>
      </c>
      <c r="AG8720" s="16">
        <v>0</v>
      </c>
      <c r="AH8720" s="16">
        <v>0</v>
      </c>
      <c r="AI8720" s="16">
        <v>0</v>
      </c>
      <c r="AJ8720" s="16">
        <v>0</v>
      </c>
      <c r="AK8720" s="16">
        <v>0</v>
      </c>
      <c r="AL8720" s="16">
        <v>0</v>
      </c>
      <c r="AM8720" s="16">
        <v>0</v>
      </c>
      <c r="AN8720" s="16">
        <v>0</v>
      </c>
      <c r="AO8720" s="16">
        <v>0</v>
      </c>
      <c r="AP8720" s="16">
        <v>0</v>
      </c>
      <c r="AQ8720" s="16">
        <v>0</v>
      </c>
      <c r="AR8720" s="16">
        <v>0</v>
      </c>
      <c r="AS8720" s="16">
        <v>0</v>
      </c>
      <c r="AT8720" s="16">
        <v>0</v>
      </c>
      <c r="AU8720" s="16">
        <v>0</v>
      </c>
      <c r="AV8720" s="16">
        <v>0</v>
      </c>
      <c r="AW8720" s="16">
        <v>0</v>
      </c>
      <c r="AX8720" s="16">
        <v>0</v>
      </c>
      <c r="AY8720" s="16">
        <v>0</v>
      </c>
    </row>
    <row r="8721" spans="1:51" ht="14.75" hidden="1" x14ac:dyDescent="0.75">
      <c r="A8721" s="16" t="s">
        <v>521</v>
      </c>
      <c r="B8721" s="16" t="s">
        <v>384</v>
      </c>
      <c r="C8721" s="16" t="s">
        <v>530</v>
      </c>
      <c r="D8721" s="16" t="s">
        <v>384</v>
      </c>
      <c r="E8721" s="16" t="s">
        <v>580</v>
      </c>
      <c r="F8721" s="16"/>
      <c r="G8721" s="16"/>
      <c r="H8721" s="16"/>
      <c r="I8721" s="16"/>
      <c r="J8721" s="16"/>
      <c r="K8721" s="16"/>
      <c r="L8721" s="16"/>
      <c r="M8721" s="16"/>
      <c r="N8721" s="16" t="s">
        <v>75</v>
      </c>
      <c r="O8721" s="16" t="s">
        <v>463</v>
      </c>
      <c r="P8721" s="16" t="s">
        <v>545</v>
      </c>
      <c r="Q8721" s="16" t="s">
        <v>546</v>
      </c>
      <c r="R8721" s="16">
        <v>6630</v>
      </c>
      <c r="S8721" s="16">
        <v>0</v>
      </c>
      <c r="T8721" s="16">
        <v>0</v>
      </c>
      <c r="U8721" s="16">
        <v>0</v>
      </c>
      <c r="V8721" s="16">
        <v>0</v>
      </c>
      <c r="W8721" s="16">
        <v>0</v>
      </c>
      <c r="X8721" s="16">
        <v>0</v>
      </c>
      <c r="Y8721" s="16">
        <v>0</v>
      </c>
      <c r="Z8721" s="16">
        <v>0</v>
      </c>
      <c r="AA8721" s="16">
        <v>0</v>
      </c>
      <c r="AB8721" s="16">
        <v>0</v>
      </c>
      <c r="AC8721" s="16">
        <v>0</v>
      </c>
      <c r="AD8721" s="16">
        <v>0</v>
      </c>
      <c r="AE8721" s="16">
        <v>0</v>
      </c>
      <c r="AF8721" s="16">
        <v>0</v>
      </c>
      <c r="AG8721" s="16">
        <v>0</v>
      </c>
      <c r="AH8721" s="16">
        <v>0</v>
      </c>
      <c r="AI8721" s="16">
        <v>0</v>
      </c>
      <c r="AJ8721" s="16">
        <v>0</v>
      </c>
      <c r="AK8721" s="16">
        <v>0</v>
      </c>
      <c r="AL8721" s="16">
        <v>0</v>
      </c>
      <c r="AM8721" s="16">
        <v>0</v>
      </c>
      <c r="AN8721" s="16">
        <v>0</v>
      </c>
      <c r="AO8721" s="16">
        <v>0</v>
      </c>
      <c r="AP8721" s="16">
        <v>0</v>
      </c>
      <c r="AQ8721" s="16">
        <v>0</v>
      </c>
      <c r="AR8721" s="16">
        <v>0</v>
      </c>
      <c r="AS8721" s="16">
        <v>0</v>
      </c>
      <c r="AT8721" s="16">
        <v>0</v>
      </c>
      <c r="AU8721" s="16">
        <v>0</v>
      </c>
      <c r="AV8721" s="16">
        <v>0</v>
      </c>
      <c r="AW8721" s="16">
        <v>0</v>
      </c>
      <c r="AX8721" s="16">
        <v>0</v>
      </c>
      <c r="AY8721" s="16">
        <v>0</v>
      </c>
    </row>
    <row r="8722" spans="1:51" ht="14.75" hidden="1" x14ac:dyDescent="0.75">
      <c r="A8722" s="16" t="s">
        <v>521</v>
      </c>
      <c r="B8722" s="16" t="s">
        <v>384</v>
      </c>
      <c r="C8722" s="16" t="s">
        <v>530</v>
      </c>
      <c r="D8722" s="16" t="s">
        <v>384</v>
      </c>
      <c r="E8722" s="16" t="s">
        <v>580</v>
      </c>
      <c r="F8722" s="16"/>
      <c r="G8722" s="16"/>
      <c r="H8722" s="16"/>
      <c r="I8722" s="16"/>
      <c r="J8722" s="16"/>
      <c r="K8722" s="16"/>
      <c r="L8722" s="16"/>
      <c r="M8722" s="16"/>
      <c r="N8722" s="16" t="s">
        <v>75</v>
      </c>
      <c r="O8722" s="16" t="s">
        <v>463</v>
      </c>
      <c r="P8722" s="16" t="s">
        <v>578</v>
      </c>
      <c r="Q8722" s="16" t="s">
        <v>546</v>
      </c>
      <c r="R8722" s="16">
        <v>8900</v>
      </c>
      <c r="S8722" s="16">
        <v>0</v>
      </c>
      <c r="T8722" s="16">
        <v>0</v>
      </c>
      <c r="U8722" s="16">
        <v>0</v>
      </c>
      <c r="V8722" s="16">
        <v>0</v>
      </c>
      <c r="W8722" s="16">
        <v>0</v>
      </c>
      <c r="X8722" s="16">
        <v>0</v>
      </c>
      <c r="Y8722" s="16">
        <v>0</v>
      </c>
      <c r="Z8722" s="16">
        <v>0</v>
      </c>
      <c r="AA8722" s="16">
        <v>0</v>
      </c>
      <c r="AB8722" s="16">
        <v>0</v>
      </c>
      <c r="AC8722" s="16">
        <v>0</v>
      </c>
      <c r="AD8722" s="16">
        <v>0</v>
      </c>
      <c r="AE8722" s="16">
        <v>0</v>
      </c>
      <c r="AF8722" s="16">
        <v>0</v>
      </c>
      <c r="AG8722" s="16">
        <v>0</v>
      </c>
      <c r="AH8722" s="16">
        <v>0</v>
      </c>
      <c r="AI8722" s="16">
        <v>0</v>
      </c>
      <c r="AJ8722" s="16">
        <v>0</v>
      </c>
      <c r="AK8722" s="16">
        <v>0</v>
      </c>
      <c r="AL8722" s="16">
        <v>0</v>
      </c>
      <c r="AM8722" s="16">
        <v>0</v>
      </c>
      <c r="AN8722" s="16">
        <v>0</v>
      </c>
      <c r="AO8722" s="16">
        <v>0</v>
      </c>
      <c r="AP8722" s="16">
        <v>0</v>
      </c>
      <c r="AQ8722" s="16">
        <v>0</v>
      </c>
      <c r="AR8722" s="16">
        <v>0</v>
      </c>
      <c r="AS8722" s="16">
        <v>0</v>
      </c>
      <c r="AT8722" s="16">
        <v>0</v>
      </c>
      <c r="AU8722" s="16">
        <v>0</v>
      </c>
      <c r="AV8722" s="16">
        <v>0</v>
      </c>
      <c r="AW8722" s="16">
        <v>0</v>
      </c>
      <c r="AX8722" s="16">
        <v>0</v>
      </c>
      <c r="AY8722" s="16">
        <v>0</v>
      </c>
    </row>
    <row r="8723" spans="1:51" ht="14.75" hidden="1" x14ac:dyDescent="0.75">
      <c r="A8723" s="16" t="s">
        <v>521</v>
      </c>
      <c r="B8723" s="16" t="s">
        <v>384</v>
      </c>
      <c r="C8723" s="16" t="s">
        <v>530</v>
      </c>
      <c r="D8723" s="16" t="s">
        <v>384</v>
      </c>
      <c r="E8723" s="16" t="s">
        <v>580</v>
      </c>
      <c r="F8723" s="16"/>
      <c r="G8723" s="16"/>
      <c r="H8723" s="16"/>
      <c r="I8723" s="16"/>
      <c r="J8723" s="16"/>
      <c r="K8723" s="16"/>
      <c r="L8723" s="16"/>
      <c r="M8723" s="16"/>
      <c r="N8723" s="16" t="s">
        <v>75</v>
      </c>
      <c r="O8723" s="16" t="s">
        <v>463</v>
      </c>
      <c r="P8723" s="16" t="s">
        <v>579</v>
      </c>
      <c r="Q8723" s="16" t="s">
        <v>546</v>
      </c>
      <c r="R8723" s="16">
        <v>9540</v>
      </c>
      <c r="S8723" s="16">
        <v>0</v>
      </c>
      <c r="T8723" s="16">
        <v>0</v>
      </c>
      <c r="U8723" s="16">
        <v>0</v>
      </c>
      <c r="V8723" s="16">
        <v>0</v>
      </c>
      <c r="W8723" s="16">
        <v>0</v>
      </c>
      <c r="X8723" s="16">
        <v>0</v>
      </c>
      <c r="Y8723" s="16">
        <v>0</v>
      </c>
      <c r="Z8723" s="16">
        <v>0</v>
      </c>
      <c r="AA8723" s="16">
        <v>0</v>
      </c>
      <c r="AB8723" s="16">
        <v>0</v>
      </c>
      <c r="AC8723" s="16">
        <v>0</v>
      </c>
      <c r="AD8723" s="16">
        <v>0</v>
      </c>
      <c r="AE8723" s="16">
        <v>0</v>
      </c>
      <c r="AF8723" s="16">
        <v>0</v>
      </c>
      <c r="AG8723" s="16">
        <v>0</v>
      </c>
      <c r="AH8723" s="16">
        <v>0</v>
      </c>
      <c r="AI8723" s="16">
        <v>0</v>
      </c>
      <c r="AJ8723" s="16">
        <v>0</v>
      </c>
      <c r="AK8723" s="16">
        <v>0</v>
      </c>
      <c r="AL8723" s="16">
        <v>0</v>
      </c>
      <c r="AM8723" s="16">
        <v>0</v>
      </c>
      <c r="AN8723" s="16">
        <v>0</v>
      </c>
      <c r="AO8723" s="16">
        <v>0</v>
      </c>
      <c r="AP8723" s="16">
        <v>0</v>
      </c>
      <c r="AQ8723" s="16">
        <v>0</v>
      </c>
      <c r="AR8723" s="16">
        <v>0</v>
      </c>
      <c r="AS8723" s="16">
        <v>0</v>
      </c>
      <c r="AT8723" s="16">
        <v>0</v>
      </c>
      <c r="AU8723" s="16">
        <v>0</v>
      </c>
      <c r="AV8723" s="16">
        <v>0</v>
      </c>
      <c r="AW8723" s="16">
        <v>0</v>
      </c>
      <c r="AX8723" s="16">
        <v>0</v>
      </c>
      <c r="AY8723" s="16">
        <v>0</v>
      </c>
    </row>
    <row r="8724" spans="1:51" ht="14.75" hidden="1" x14ac:dyDescent="0.75">
      <c r="A8724" s="16" t="s">
        <v>521</v>
      </c>
      <c r="B8724" s="16" t="s">
        <v>384</v>
      </c>
      <c r="C8724" s="16" t="s">
        <v>530</v>
      </c>
      <c r="D8724" s="16" t="s">
        <v>384</v>
      </c>
      <c r="E8724" s="16" t="s">
        <v>580</v>
      </c>
      <c r="F8724" s="16"/>
      <c r="G8724" s="16"/>
      <c r="H8724" s="16"/>
      <c r="I8724" s="16"/>
      <c r="J8724" s="16"/>
      <c r="K8724" s="16"/>
      <c r="L8724" s="16"/>
      <c r="M8724" s="16"/>
      <c r="N8724" s="16" t="s">
        <v>75</v>
      </c>
      <c r="O8724" s="16" t="s">
        <v>463</v>
      </c>
      <c r="P8724" s="16" t="s">
        <v>540</v>
      </c>
      <c r="Q8724" s="16" t="s">
        <v>345</v>
      </c>
      <c r="R8724" s="16">
        <v>23500</v>
      </c>
      <c r="S8724" s="16">
        <v>0</v>
      </c>
      <c r="T8724" s="16">
        <v>0</v>
      </c>
      <c r="U8724" s="16">
        <v>0</v>
      </c>
      <c r="V8724" s="16">
        <v>0</v>
      </c>
      <c r="W8724" s="16">
        <v>0</v>
      </c>
      <c r="X8724" s="16">
        <v>0</v>
      </c>
      <c r="Y8724" s="16">
        <v>0</v>
      </c>
      <c r="Z8724" s="16">
        <v>0</v>
      </c>
      <c r="AA8724" s="16">
        <v>0</v>
      </c>
      <c r="AB8724" s="16">
        <v>0</v>
      </c>
      <c r="AC8724" s="16">
        <v>0</v>
      </c>
      <c r="AD8724" s="16">
        <v>0</v>
      </c>
      <c r="AE8724" s="16">
        <v>0</v>
      </c>
      <c r="AF8724" s="16">
        <v>0</v>
      </c>
      <c r="AG8724" s="16">
        <v>0</v>
      </c>
      <c r="AH8724" s="16">
        <v>0</v>
      </c>
      <c r="AI8724" s="16">
        <v>0</v>
      </c>
      <c r="AJ8724" s="16">
        <v>0</v>
      </c>
      <c r="AK8724" s="16">
        <v>0</v>
      </c>
      <c r="AL8724" s="16">
        <v>0</v>
      </c>
      <c r="AM8724" s="16">
        <v>0</v>
      </c>
      <c r="AN8724" s="16">
        <v>0</v>
      </c>
      <c r="AO8724" s="16">
        <v>0</v>
      </c>
      <c r="AP8724" s="16">
        <v>0</v>
      </c>
      <c r="AQ8724" s="16">
        <v>0</v>
      </c>
      <c r="AR8724" s="16">
        <v>0</v>
      </c>
      <c r="AS8724" s="16">
        <v>0</v>
      </c>
      <c r="AT8724" s="16">
        <v>0</v>
      </c>
      <c r="AU8724" s="16">
        <v>0</v>
      </c>
      <c r="AV8724" s="16">
        <v>0</v>
      </c>
      <c r="AW8724" s="16">
        <v>0</v>
      </c>
      <c r="AX8724" s="16">
        <v>0</v>
      </c>
      <c r="AY8724" s="16">
        <v>0</v>
      </c>
    </row>
    <row r="8725" spans="1:51" ht="14.75" hidden="1" x14ac:dyDescent="0.75">
      <c r="A8725" s="16" t="s">
        <v>521</v>
      </c>
      <c r="B8725" s="16" t="s">
        <v>384</v>
      </c>
      <c r="C8725" s="16" t="s">
        <v>530</v>
      </c>
      <c r="D8725" s="16" t="s">
        <v>384</v>
      </c>
      <c r="E8725" s="16" t="s">
        <v>580</v>
      </c>
      <c r="F8725" s="16"/>
      <c r="G8725" s="16"/>
      <c r="H8725" s="16"/>
      <c r="I8725" s="16"/>
      <c r="J8725" s="16"/>
      <c r="K8725" s="16"/>
      <c r="L8725" s="16"/>
      <c r="M8725" s="16"/>
      <c r="N8725" s="16" t="s">
        <v>60</v>
      </c>
      <c r="O8725" s="16" t="s">
        <v>463</v>
      </c>
      <c r="P8725" s="16" t="s">
        <v>485</v>
      </c>
      <c r="Q8725" s="16" t="s">
        <v>312</v>
      </c>
      <c r="R8725" s="16">
        <v>265</v>
      </c>
      <c r="S8725" s="16">
        <v>0</v>
      </c>
      <c r="T8725" s="16">
        <v>0</v>
      </c>
      <c r="U8725" s="16">
        <v>0</v>
      </c>
      <c r="V8725" s="16">
        <v>0</v>
      </c>
      <c r="W8725" s="16">
        <v>0</v>
      </c>
      <c r="X8725" s="16">
        <v>0</v>
      </c>
      <c r="Y8725" s="16">
        <v>0</v>
      </c>
      <c r="Z8725" s="16">
        <v>0</v>
      </c>
      <c r="AA8725" s="16">
        <v>0</v>
      </c>
      <c r="AB8725" s="16">
        <v>0</v>
      </c>
      <c r="AC8725" s="16">
        <v>0</v>
      </c>
      <c r="AD8725" s="16">
        <v>0</v>
      </c>
      <c r="AE8725" s="16">
        <v>0</v>
      </c>
      <c r="AF8725" s="16">
        <v>0</v>
      </c>
      <c r="AG8725" s="16">
        <v>0</v>
      </c>
      <c r="AH8725" s="16">
        <v>0</v>
      </c>
      <c r="AI8725" s="16">
        <v>0</v>
      </c>
      <c r="AJ8725" s="16">
        <v>0</v>
      </c>
      <c r="AK8725" s="16">
        <v>0</v>
      </c>
      <c r="AL8725" s="16">
        <v>0</v>
      </c>
      <c r="AM8725" s="16">
        <v>0</v>
      </c>
      <c r="AN8725" s="16">
        <v>0</v>
      </c>
      <c r="AO8725" s="16">
        <v>0</v>
      </c>
      <c r="AP8725" s="16">
        <v>0</v>
      </c>
      <c r="AQ8725" s="16">
        <v>0</v>
      </c>
      <c r="AR8725" s="16">
        <v>0</v>
      </c>
      <c r="AS8725" s="16">
        <v>0</v>
      </c>
      <c r="AT8725" s="16">
        <v>0</v>
      </c>
      <c r="AU8725" s="16">
        <v>0</v>
      </c>
      <c r="AV8725" s="16">
        <v>0</v>
      </c>
      <c r="AW8725" s="16">
        <v>0</v>
      </c>
      <c r="AX8725" s="16">
        <v>0</v>
      </c>
      <c r="AY8725" s="16">
        <v>0</v>
      </c>
    </row>
    <row r="8726" spans="1:51" ht="14.75" hidden="1" x14ac:dyDescent="0.75">
      <c r="A8726" s="16" t="s">
        <v>521</v>
      </c>
      <c r="B8726" s="16" t="s">
        <v>384</v>
      </c>
      <c r="C8726" s="16" t="s">
        <v>530</v>
      </c>
      <c r="D8726" s="16" t="s">
        <v>384</v>
      </c>
      <c r="E8726" s="16" t="s">
        <v>580</v>
      </c>
      <c r="F8726" s="16"/>
      <c r="G8726" s="16"/>
      <c r="H8726" s="16"/>
      <c r="I8726" s="16"/>
      <c r="J8726" s="16"/>
      <c r="K8726" s="16"/>
      <c r="L8726" s="16"/>
      <c r="M8726" s="16"/>
      <c r="N8726" s="16" t="s">
        <v>60</v>
      </c>
      <c r="O8726" s="16" t="s">
        <v>463</v>
      </c>
      <c r="P8726" s="16" t="s">
        <v>575</v>
      </c>
      <c r="Q8726" s="16" t="s">
        <v>401</v>
      </c>
      <c r="R8726" s="16">
        <v>12400</v>
      </c>
      <c r="S8726" s="16">
        <v>0</v>
      </c>
      <c r="T8726" s="16">
        <v>0</v>
      </c>
      <c r="U8726" s="16">
        <v>0</v>
      </c>
      <c r="V8726" s="16">
        <v>0</v>
      </c>
      <c r="W8726" s="16">
        <v>0</v>
      </c>
      <c r="X8726" s="16">
        <v>0</v>
      </c>
      <c r="Y8726" s="16">
        <v>0</v>
      </c>
      <c r="Z8726" s="16">
        <v>0</v>
      </c>
      <c r="AA8726" s="16">
        <v>0</v>
      </c>
      <c r="AB8726" s="16">
        <v>0</v>
      </c>
      <c r="AC8726" s="16">
        <v>0</v>
      </c>
      <c r="AD8726" s="16">
        <v>0</v>
      </c>
      <c r="AE8726" s="16">
        <v>0</v>
      </c>
      <c r="AF8726" s="16">
        <v>0</v>
      </c>
      <c r="AG8726" s="16">
        <v>0</v>
      </c>
      <c r="AH8726" s="16">
        <v>0</v>
      </c>
      <c r="AI8726" s="16">
        <v>0</v>
      </c>
      <c r="AJ8726" s="16">
        <v>0</v>
      </c>
      <c r="AK8726" s="16">
        <v>0</v>
      </c>
      <c r="AL8726" s="16">
        <v>0</v>
      </c>
      <c r="AM8726" s="16">
        <v>0</v>
      </c>
      <c r="AN8726" s="16">
        <v>0</v>
      </c>
      <c r="AO8726" s="16">
        <v>0</v>
      </c>
      <c r="AP8726" s="16">
        <v>0</v>
      </c>
      <c r="AQ8726" s="16">
        <v>0</v>
      </c>
      <c r="AR8726" s="16">
        <v>0</v>
      </c>
      <c r="AS8726" s="16">
        <v>0</v>
      </c>
      <c r="AT8726" s="16">
        <v>0</v>
      </c>
      <c r="AU8726" s="16">
        <v>0</v>
      </c>
      <c r="AV8726" s="16">
        <v>0</v>
      </c>
      <c r="AW8726" s="16">
        <v>0</v>
      </c>
      <c r="AX8726" s="16">
        <v>0</v>
      </c>
      <c r="AY8726" s="16">
        <v>0</v>
      </c>
    </row>
    <row r="8727" spans="1:51" ht="14.75" hidden="1" x14ac:dyDescent="0.75">
      <c r="A8727" s="16" t="s">
        <v>521</v>
      </c>
      <c r="B8727" s="16" t="s">
        <v>384</v>
      </c>
      <c r="C8727" s="16" t="s">
        <v>530</v>
      </c>
      <c r="D8727" s="16" t="s">
        <v>384</v>
      </c>
      <c r="E8727" s="16" t="s">
        <v>580</v>
      </c>
      <c r="F8727" s="16"/>
      <c r="G8727" s="16"/>
      <c r="H8727" s="16"/>
      <c r="I8727" s="16"/>
      <c r="J8727" s="16"/>
      <c r="K8727" s="16"/>
      <c r="L8727" s="16"/>
      <c r="M8727" s="16"/>
      <c r="N8727" s="16" t="s">
        <v>60</v>
      </c>
      <c r="O8727" s="16" t="s">
        <v>463</v>
      </c>
      <c r="P8727" s="16" t="s">
        <v>576</v>
      </c>
      <c r="Q8727" s="16" t="s">
        <v>577</v>
      </c>
      <c r="R8727" s="16">
        <v>16100</v>
      </c>
      <c r="S8727" s="16">
        <v>0</v>
      </c>
      <c r="T8727" s="16">
        <v>0</v>
      </c>
      <c r="U8727" s="16">
        <v>0</v>
      </c>
      <c r="V8727" s="16">
        <v>0</v>
      </c>
      <c r="W8727" s="16">
        <v>0</v>
      </c>
      <c r="X8727" s="16">
        <v>0</v>
      </c>
      <c r="Y8727" s="16">
        <v>0</v>
      </c>
      <c r="Z8727" s="16">
        <v>0</v>
      </c>
      <c r="AA8727" s="16">
        <v>0</v>
      </c>
      <c r="AB8727" s="16">
        <v>0</v>
      </c>
      <c r="AC8727" s="16">
        <v>0</v>
      </c>
      <c r="AD8727" s="16">
        <v>0</v>
      </c>
      <c r="AE8727" s="16">
        <v>0</v>
      </c>
      <c r="AF8727" s="16">
        <v>0</v>
      </c>
      <c r="AG8727" s="16">
        <v>0</v>
      </c>
      <c r="AH8727" s="16">
        <v>0</v>
      </c>
      <c r="AI8727" s="16">
        <v>0</v>
      </c>
      <c r="AJ8727" s="16">
        <v>0</v>
      </c>
      <c r="AK8727" s="16">
        <v>0</v>
      </c>
      <c r="AL8727" s="16">
        <v>0</v>
      </c>
      <c r="AM8727" s="16">
        <v>0</v>
      </c>
      <c r="AN8727" s="16">
        <v>0</v>
      </c>
      <c r="AO8727" s="16">
        <v>0</v>
      </c>
      <c r="AP8727" s="16">
        <v>0</v>
      </c>
      <c r="AQ8727" s="16">
        <v>0</v>
      </c>
      <c r="AR8727" s="16">
        <v>0</v>
      </c>
      <c r="AS8727" s="16">
        <v>0</v>
      </c>
      <c r="AT8727" s="16">
        <v>0</v>
      </c>
      <c r="AU8727" s="16">
        <v>0</v>
      </c>
      <c r="AV8727" s="16">
        <v>0</v>
      </c>
      <c r="AW8727" s="16">
        <v>0</v>
      </c>
      <c r="AX8727" s="16">
        <v>0</v>
      </c>
      <c r="AY8727" s="16">
        <v>0</v>
      </c>
    </row>
    <row r="8728" spans="1:51" ht="14.75" hidden="1" x14ac:dyDescent="0.75">
      <c r="A8728" s="16" t="s">
        <v>521</v>
      </c>
      <c r="B8728" s="16" t="s">
        <v>384</v>
      </c>
      <c r="C8728" s="16" t="s">
        <v>530</v>
      </c>
      <c r="D8728" s="16" t="s">
        <v>384</v>
      </c>
      <c r="E8728" s="16" t="s">
        <v>580</v>
      </c>
      <c r="F8728" s="16"/>
      <c r="G8728" s="16"/>
      <c r="H8728" s="16"/>
      <c r="I8728" s="16"/>
      <c r="J8728" s="16"/>
      <c r="K8728" s="16"/>
      <c r="L8728" s="16"/>
      <c r="M8728" s="16"/>
      <c r="N8728" s="16" t="s">
        <v>60</v>
      </c>
      <c r="O8728" s="16" t="s">
        <v>463</v>
      </c>
      <c r="P8728" s="16" t="s">
        <v>562</v>
      </c>
      <c r="Q8728" s="16" t="s">
        <v>546</v>
      </c>
      <c r="R8728" s="16">
        <v>11100</v>
      </c>
      <c r="S8728" s="16">
        <v>0</v>
      </c>
      <c r="T8728" s="16">
        <v>0</v>
      </c>
      <c r="U8728" s="16">
        <v>0</v>
      </c>
      <c r="V8728" s="16">
        <v>0</v>
      </c>
      <c r="W8728" s="16">
        <v>0</v>
      </c>
      <c r="X8728" s="16">
        <v>0</v>
      </c>
      <c r="Y8728" s="16">
        <v>0</v>
      </c>
      <c r="Z8728" s="16">
        <v>0</v>
      </c>
      <c r="AA8728" s="16">
        <v>0</v>
      </c>
      <c r="AB8728" s="16">
        <v>0</v>
      </c>
      <c r="AC8728" s="16">
        <v>0</v>
      </c>
      <c r="AD8728" s="16">
        <v>0</v>
      </c>
      <c r="AE8728" s="16">
        <v>0</v>
      </c>
      <c r="AF8728" s="16">
        <v>0</v>
      </c>
      <c r="AG8728" s="16">
        <v>0</v>
      </c>
      <c r="AH8728" s="16">
        <v>0</v>
      </c>
      <c r="AI8728" s="16">
        <v>0</v>
      </c>
      <c r="AJ8728" s="16">
        <v>0</v>
      </c>
      <c r="AK8728" s="16">
        <v>0</v>
      </c>
      <c r="AL8728" s="16">
        <v>0</v>
      </c>
      <c r="AM8728" s="16">
        <v>0</v>
      </c>
      <c r="AN8728" s="16">
        <v>0</v>
      </c>
      <c r="AO8728" s="16">
        <v>0</v>
      </c>
      <c r="AP8728" s="16">
        <v>0</v>
      </c>
      <c r="AQ8728" s="16">
        <v>0</v>
      </c>
      <c r="AR8728" s="16">
        <v>0</v>
      </c>
      <c r="AS8728" s="16">
        <v>0</v>
      </c>
      <c r="AT8728" s="16">
        <v>0</v>
      </c>
      <c r="AU8728" s="16">
        <v>0</v>
      </c>
      <c r="AV8728" s="16">
        <v>0</v>
      </c>
      <c r="AW8728" s="16">
        <v>0</v>
      </c>
      <c r="AX8728" s="16">
        <v>0</v>
      </c>
      <c r="AY8728" s="16">
        <v>0</v>
      </c>
    </row>
    <row r="8729" spans="1:51" ht="14.75" hidden="1" x14ac:dyDescent="0.75">
      <c r="A8729" s="16" t="s">
        <v>521</v>
      </c>
      <c r="B8729" s="16" t="s">
        <v>384</v>
      </c>
      <c r="C8729" s="16" t="s">
        <v>530</v>
      </c>
      <c r="D8729" s="16" t="s">
        <v>384</v>
      </c>
      <c r="E8729" s="16" t="s">
        <v>580</v>
      </c>
      <c r="F8729" s="16"/>
      <c r="G8729" s="16"/>
      <c r="H8729" s="16"/>
      <c r="I8729" s="16"/>
      <c r="J8729" s="16"/>
      <c r="K8729" s="16"/>
      <c r="L8729" s="16"/>
      <c r="M8729" s="16"/>
      <c r="N8729" s="16" t="s">
        <v>60</v>
      </c>
      <c r="O8729" s="16" t="s">
        <v>463</v>
      </c>
      <c r="P8729" s="16" t="s">
        <v>545</v>
      </c>
      <c r="Q8729" s="16" t="s">
        <v>546</v>
      </c>
      <c r="R8729" s="16">
        <v>6630</v>
      </c>
      <c r="S8729" s="16">
        <v>0</v>
      </c>
      <c r="T8729" s="16">
        <v>0</v>
      </c>
      <c r="U8729" s="16">
        <v>0</v>
      </c>
      <c r="V8729" s="16">
        <v>0</v>
      </c>
      <c r="W8729" s="16">
        <v>0</v>
      </c>
      <c r="X8729" s="16">
        <v>0</v>
      </c>
      <c r="Y8729" s="16">
        <v>0</v>
      </c>
      <c r="Z8729" s="16">
        <v>0</v>
      </c>
      <c r="AA8729" s="16">
        <v>0</v>
      </c>
      <c r="AB8729" s="16">
        <v>0</v>
      </c>
      <c r="AC8729" s="16">
        <v>0</v>
      </c>
      <c r="AD8729" s="16">
        <v>0</v>
      </c>
      <c r="AE8729" s="16">
        <v>0</v>
      </c>
      <c r="AF8729" s="16">
        <v>0</v>
      </c>
      <c r="AG8729" s="16">
        <v>0</v>
      </c>
      <c r="AH8729" s="16">
        <v>0</v>
      </c>
      <c r="AI8729" s="16">
        <v>0</v>
      </c>
      <c r="AJ8729" s="16">
        <v>0</v>
      </c>
      <c r="AK8729" s="16">
        <v>0</v>
      </c>
      <c r="AL8729" s="16">
        <v>0</v>
      </c>
      <c r="AM8729" s="16">
        <v>0</v>
      </c>
      <c r="AN8729" s="16">
        <v>0</v>
      </c>
      <c r="AO8729" s="16">
        <v>0</v>
      </c>
      <c r="AP8729" s="16">
        <v>0</v>
      </c>
      <c r="AQ8729" s="16">
        <v>0</v>
      </c>
      <c r="AR8729" s="16">
        <v>0</v>
      </c>
      <c r="AS8729" s="16">
        <v>0</v>
      </c>
      <c r="AT8729" s="16">
        <v>0</v>
      </c>
      <c r="AU8729" s="16">
        <v>0</v>
      </c>
      <c r="AV8729" s="16">
        <v>0</v>
      </c>
      <c r="AW8729" s="16">
        <v>0</v>
      </c>
      <c r="AX8729" s="16">
        <v>0</v>
      </c>
      <c r="AY8729" s="16">
        <v>0</v>
      </c>
    </row>
    <row r="8730" spans="1:51" ht="14.75" hidden="1" x14ac:dyDescent="0.75">
      <c r="A8730" s="16" t="s">
        <v>521</v>
      </c>
      <c r="B8730" s="16" t="s">
        <v>384</v>
      </c>
      <c r="C8730" s="16" t="s">
        <v>530</v>
      </c>
      <c r="D8730" s="16" t="s">
        <v>384</v>
      </c>
      <c r="E8730" s="16" t="s">
        <v>580</v>
      </c>
      <c r="F8730" s="16"/>
      <c r="G8730" s="16"/>
      <c r="H8730" s="16"/>
      <c r="I8730" s="16"/>
      <c r="J8730" s="16"/>
      <c r="K8730" s="16"/>
      <c r="L8730" s="16"/>
      <c r="M8730" s="16"/>
      <c r="N8730" s="16" t="s">
        <v>60</v>
      </c>
      <c r="O8730" s="16" t="s">
        <v>463</v>
      </c>
      <c r="P8730" s="16" t="s">
        <v>578</v>
      </c>
      <c r="Q8730" s="16" t="s">
        <v>546</v>
      </c>
      <c r="R8730" s="16">
        <v>8900</v>
      </c>
      <c r="S8730" s="16">
        <v>0</v>
      </c>
      <c r="T8730" s="16">
        <v>0</v>
      </c>
      <c r="U8730" s="16">
        <v>0</v>
      </c>
      <c r="V8730" s="16">
        <v>0</v>
      </c>
      <c r="W8730" s="16">
        <v>0</v>
      </c>
      <c r="X8730" s="16">
        <v>0</v>
      </c>
      <c r="Y8730" s="16">
        <v>0</v>
      </c>
      <c r="Z8730" s="16">
        <v>0</v>
      </c>
      <c r="AA8730" s="16">
        <v>0</v>
      </c>
      <c r="AB8730" s="16">
        <v>0</v>
      </c>
      <c r="AC8730" s="16">
        <v>0</v>
      </c>
      <c r="AD8730" s="16">
        <v>0</v>
      </c>
      <c r="AE8730" s="16">
        <v>0</v>
      </c>
      <c r="AF8730" s="16">
        <v>0</v>
      </c>
      <c r="AG8730" s="16">
        <v>0</v>
      </c>
      <c r="AH8730" s="16">
        <v>0</v>
      </c>
      <c r="AI8730" s="16">
        <v>0</v>
      </c>
      <c r="AJ8730" s="16">
        <v>0</v>
      </c>
      <c r="AK8730" s="16">
        <v>0</v>
      </c>
      <c r="AL8730" s="16">
        <v>0</v>
      </c>
      <c r="AM8730" s="16">
        <v>0</v>
      </c>
      <c r="AN8730" s="16">
        <v>0</v>
      </c>
      <c r="AO8730" s="16">
        <v>0</v>
      </c>
      <c r="AP8730" s="16">
        <v>0</v>
      </c>
      <c r="AQ8730" s="16">
        <v>0</v>
      </c>
      <c r="AR8730" s="16">
        <v>0</v>
      </c>
      <c r="AS8730" s="16">
        <v>0</v>
      </c>
      <c r="AT8730" s="16">
        <v>0</v>
      </c>
      <c r="AU8730" s="16">
        <v>0</v>
      </c>
      <c r="AV8730" s="16">
        <v>0</v>
      </c>
      <c r="AW8730" s="16">
        <v>0</v>
      </c>
      <c r="AX8730" s="16">
        <v>0</v>
      </c>
      <c r="AY8730" s="16">
        <v>0</v>
      </c>
    </row>
    <row r="8731" spans="1:51" ht="14.75" hidden="1" x14ac:dyDescent="0.75">
      <c r="A8731" s="16" t="s">
        <v>521</v>
      </c>
      <c r="B8731" s="16" t="s">
        <v>384</v>
      </c>
      <c r="C8731" s="16" t="s">
        <v>530</v>
      </c>
      <c r="D8731" s="16" t="s">
        <v>384</v>
      </c>
      <c r="E8731" s="16" t="s">
        <v>580</v>
      </c>
      <c r="F8731" s="16"/>
      <c r="G8731" s="16"/>
      <c r="H8731" s="16"/>
      <c r="I8731" s="16"/>
      <c r="J8731" s="16"/>
      <c r="K8731" s="16"/>
      <c r="L8731" s="16"/>
      <c r="M8731" s="16"/>
      <c r="N8731" s="16" t="s">
        <v>60</v>
      </c>
      <c r="O8731" s="16" t="s">
        <v>463</v>
      </c>
      <c r="P8731" s="16" t="s">
        <v>579</v>
      </c>
      <c r="Q8731" s="16" t="s">
        <v>546</v>
      </c>
      <c r="R8731" s="16">
        <v>9540</v>
      </c>
      <c r="S8731" s="16">
        <v>0</v>
      </c>
      <c r="T8731" s="16">
        <v>0</v>
      </c>
      <c r="U8731" s="16">
        <v>0</v>
      </c>
      <c r="V8731" s="16">
        <v>0</v>
      </c>
      <c r="W8731" s="16">
        <v>0</v>
      </c>
      <c r="X8731" s="16">
        <v>0</v>
      </c>
      <c r="Y8731" s="16">
        <v>0</v>
      </c>
      <c r="Z8731" s="16">
        <v>0</v>
      </c>
      <c r="AA8731" s="16">
        <v>0</v>
      </c>
      <c r="AB8731" s="16">
        <v>0</v>
      </c>
      <c r="AC8731" s="16">
        <v>0</v>
      </c>
      <c r="AD8731" s="16">
        <v>0</v>
      </c>
      <c r="AE8731" s="16">
        <v>0</v>
      </c>
      <c r="AF8731" s="16">
        <v>0</v>
      </c>
      <c r="AG8731" s="16">
        <v>0</v>
      </c>
      <c r="AH8731" s="16">
        <v>0</v>
      </c>
      <c r="AI8731" s="16">
        <v>0</v>
      </c>
      <c r="AJ8731" s="16">
        <v>0</v>
      </c>
      <c r="AK8731" s="16">
        <v>0</v>
      </c>
      <c r="AL8731" s="16">
        <v>0</v>
      </c>
      <c r="AM8731" s="16">
        <v>0</v>
      </c>
      <c r="AN8731" s="16">
        <v>0</v>
      </c>
      <c r="AO8731" s="16">
        <v>0</v>
      </c>
      <c r="AP8731" s="16">
        <v>0</v>
      </c>
      <c r="AQ8731" s="16">
        <v>0</v>
      </c>
      <c r="AR8731" s="16">
        <v>0</v>
      </c>
      <c r="AS8731" s="16">
        <v>0</v>
      </c>
      <c r="AT8731" s="16">
        <v>0</v>
      </c>
      <c r="AU8731" s="16">
        <v>0</v>
      </c>
      <c r="AV8731" s="16">
        <v>0</v>
      </c>
      <c r="AW8731" s="16">
        <v>0</v>
      </c>
      <c r="AX8731" s="16">
        <v>0</v>
      </c>
      <c r="AY8731" s="16">
        <v>0</v>
      </c>
    </row>
    <row r="8732" spans="1:51" ht="14.75" hidden="1" x14ac:dyDescent="0.75">
      <c r="A8732" s="16" t="s">
        <v>521</v>
      </c>
      <c r="B8732" s="16" t="s">
        <v>384</v>
      </c>
      <c r="C8732" s="16" t="s">
        <v>530</v>
      </c>
      <c r="D8732" s="16" t="s">
        <v>384</v>
      </c>
      <c r="E8732" s="16" t="s">
        <v>580</v>
      </c>
      <c r="F8732" s="16"/>
      <c r="G8732" s="16"/>
      <c r="H8732" s="16"/>
      <c r="I8732" s="16"/>
      <c r="J8732" s="16"/>
      <c r="K8732" s="16"/>
      <c r="L8732" s="16"/>
      <c r="M8732" s="16"/>
      <c r="N8732" s="16" t="s">
        <v>60</v>
      </c>
      <c r="O8732" s="16" t="s">
        <v>463</v>
      </c>
      <c r="P8732" s="16" t="s">
        <v>540</v>
      </c>
      <c r="Q8732" s="16" t="s">
        <v>345</v>
      </c>
      <c r="R8732" s="16">
        <v>23500</v>
      </c>
      <c r="S8732" s="16">
        <v>0</v>
      </c>
      <c r="T8732" s="16">
        <v>0</v>
      </c>
      <c r="U8732" s="16">
        <v>0</v>
      </c>
      <c r="V8732" s="16">
        <v>0</v>
      </c>
      <c r="W8732" s="16">
        <v>0</v>
      </c>
      <c r="X8732" s="16">
        <v>0</v>
      </c>
      <c r="Y8732" s="16">
        <v>0</v>
      </c>
      <c r="Z8732" s="16">
        <v>0</v>
      </c>
      <c r="AA8732" s="16">
        <v>0</v>
      </c>
      <c r="AB8732" s="16">
        <v>0</v>
      </c>
      <c r="AC8732" s="16">
        <v>0</v>
      </c>
      <c r="AD8732" s="16">
        <v>0</v>
      </c>
      <c r="AE8732" s="16">
        <v>0</v>
      </c>
      <c r="AF8732" s="16">
        <v>0</v>
      </c>
      <c r="AG8732" s="16">
        <v>0</v>
      </c>
      <c r="AH8732" s="16">
        <v>0</v>
      </c>
      <c r="AI8732" s="16">
        <v>0</v>
      </c>
      <c r="AJ8732" s="16">
        <v>0</v>
      </c>
      <c r="AK8732" s="16">
        <v>0</v>
      </c>
      <c r="AL8732" s="16">
        <v>0</v>
      </c>
      <c r="AM8732" s="16">
        <v>0</v>
      </c>
      <c r="AN8732" s="16">
        <v>0</v>
      </c>
      <c r="AO8732" s="16">
        <v>0</v>
      </c>
      <c r="AP8732" s="16">
        <v>0</v>
      </c>
      <c r="AQ8732" s="16">
        <v>0</v>
      </c>
      <c r="AR8732" s="16">
        <v>0</v>
      </c>
      <c r="AS8732" s="16">
        <v>0</v>
      </c>
      <c r="AT8732" s="16">
        <v>0</v>
      </c>
      <c r="AU8732" s="16">
        <v>0</v>
      </c>
      <c r="AV8732" s="16">
        <v>0</v>
      </c>
      <c r="AW8732" s="16">
        <v>0</v>
      </c>
      <c r="AX8732" s="16">
        <v>0</v>
      </c>
      <c r="AY8732" s="16">
        <v>0</v>
      </c>
    </row>
    <row r="8733" spans="1:51" ht="14.75" hidden="1" x14ac:dyDescent="0.75">
      <c r="A8733" s="16" t="s">
        <v>521</v>
      </c>
      <c r="B8733" s="16" t="s">
        <v>384</v>
      </c>
      <c r="C8733" s="16" t="s">
        <v>530</v>
      </c>
      <c r="D8733" s="16" t="s">
        <v>384</v>
      </c>
      <c r="E8733" s="16" t="s">
        <v>580</v>
      </c>
      <c r="F8733" s="16"/>
      <c r="G8733" s="16"/>
      <c r="H8733" s="16"/>
      <c r="I8733" s="16"/>
      <c r="J8733" s="16"/>
      <c r="K8733" s="16"/>
      <c r="L8733" s="16"/>
      <c r="M8733" s="16"/>
      <c r="N8733" s="16" t="s">
        <v>64</v>
      </c>
      <c r="O8733" s="16" t="s">
        <v>463</v>
      </c>
      <c r="P8733" s="16" t="s">
        <v>485</v>
      </c>
      <c r="Q8733" s="16" t="s">
        <v>312</v>
      </c>
      <c r="R8733" s="16">
        <v>265</v>
      </c>
      <c r="S8733" s="16">
        <v>0</v>
      </c>
      <c r="T8733" s="16">
        <v>0</v>
      </c>
      <c r="U8733" s="16">
        <v>0</v>
      </c>
      <c r="V8733" s="16">
        <v>0</v>
      </c>
      <c r="W8733" s="16">
        <v>0</v>
      </c>
      <c r="X8733" s="16">
        <v>0</v>
      </c>
      <c r="Y8733" s="16">
        <v>0</v>
      </c>
      <c r="Z8733" s="16">
        <v>0</v>
      </c>
      <c r="AA8733" s="16">
        <v>0</v>
      </c>
      <c r="AB8733" s="16">
        <v>0</v>
      </c>
      <c r="AC8733" s="16">
        <v>0</v>
      </c>
      <c r="AD8733" s="16">
        <v>0</v>
      </c>
      <c r="AE8733" s="16">
        <v>0</v>
      </c>
      <c r="AF8733" s="16">
        <v>0</v>
      </c>
      <c r="AG8733" s="16">
        <v>0</v>
      </c>
      <c r="AH8733" s="16">
        <v>0</v>
      </c>
      <c r="AI8733" s="16">
        <v>0</v>
      </c>
      <c r="AJ8733" s="16">
        <v>0</v>
      </c>
      <c r="AK8733" s="16">
        <v>0</v>
      </c>
      <c r="AL8733" s="16">
        <v>0</v>
      </c>
      <c r="AM8733" s="16">
        <v>0</v>
      </c>
      <c r="AN8733" s="16">
        <v>0</v>
      </c>
      <c r="AO8733" s="16">
        <v>0</v>
      </c>
      <c r="AP8733" s="16">
        <v>0</v>
      </c>
      <c r="AQ8733" s="16">
        <v>0</v>
      </c>
      <c r="AR8733" s="16">
        <v>0</v>
      </c>
      <c r="AS8733" s="16">
        <v>0</v>
      </c>
      <c r="AT8733" s="16">
        <v>0</v>
      </c>
      <c r="AU8733" s="16">
        <v>0</v>
      </c>
      <c r="AV8733" s="16">
        <v>0</v>
      </c>
      <c r="AW8733" s="16">
        <v>0</v>
      </c>
      <c r="AX8733" s="16">
        <v>0</v>
      </c>
      <c r="AY8733" s="16">
        <v>0</v>
      </c>
    </row>
    <row r="8734" spans="1:51" ht="14.75" hidden="1" x14ac:dyDescent="0.75">
      <c r="A8734" s="16" t="s">
        <v>521</v>
      </c>
      <c r="B8734" s="16" t="s">
        <v>384</v>
      </c>
      <c r="C8734" s="16" t="s">
        <v>530</v>
      </c>
      <c r="D8734" s="16" t="s">
        <v>384</v>
      </c>
      <c r="E8734" s="16" t="s">
        <v>580</v>
      </c>
      <c r="F8734" s="16"/>
      <c r="G8734" s="16"/>
      <c r="H8734" s="16"/>
      <c r="I8734" s="16"/>
      <c r="J8734" s="16"/>
      <c r="K8734" s="16"/>
      <c r="L8734" s="16"/>
      <c r="M8734" s="16"/>
      <c r="N8734" s="16" t="s">
        <v>64</v>
      </c>
      <c r="O8734" s="16" t="s">
        <v>463</v>
      </c>
      <c r="P8734" s="16" t="s">
        <v>575</v>
      </c>
      <c r="Q8734" s="16" t="s">
        <v>401</v>
      </c>
      <c r="R8734" s="16">
        <v>12400</v>
      </c>
      <c r="S8734" s="16">
        <v>0</v>
      </c>
      <c r="T8734" s="16">
        <v>0</v>
      </c>
      <c r="U8734" s="16">
        <v>0</v>
      </c>
      <c r="V8734" s="16">
        <v>0</v>
      </c>
      <c r="W8734" s="16">
        <v>0</v>
      </c>
      <c r="X8734" s="16">
        <v>0</v>
      </c>
      <c r="Y8734" s="16">
        <v>0</v>
      </c>
      <c r="Z8734" s="16">
        <v>0</v>
      </c>
      <c r="AA8734" s="16">
        <v>0</v>
      </c>
      <c r="AB8734" s="16">
        <v>0</v>
      </c>
      <c r="AC8734" s="16">
        <v>0</v>
      </c>
      <c r="AD8734" s="16">
        <v>0</v>
      </c>
      <c r="AE8734" s="16">
        <v>0</v>
      </c>
      <c r="AF8734" s="16">
        <v>0</v>
      </c>
      <c r="AG8734" s="16">
        <v>0</v>
      </c>
      <c r="AH8734" s="16">
        <v>0</v>
      </c>
      <c r="AI8734" s="16">
        <v>0</v>
      </c>
      <c r="AJ8734" s="16">
        <v>0</v>
      </c>
      <c r="AK8734" s="16">
        <v>0</v>
      </c>
      <c r="AL8734" s="16">
        <v>0</v>
      </c>
      <c r="AM8734" s="16">
        <v>0</v>
      </c>
      <c r="AN8734" s="16">
        <v>0</v>
      </c>
      <c r="AO8734" s="16">
        <v>0</v>
      </c>
      <c r="AP8734" s="16">
        <v>0</v>
      </c>
      <c r="AQ8734" s="16">
        <v>0</v>
      </c>
      <c r="AR8734" s="16">
        <v>0</v>
      </c>
      <c r="AS8734" s="16">
        <v>0</v>
      </c>
      <c r="AT8734" s="16">
        <v>0</v>
      </c>
      <c r="AU8734" s="16">
        <v>0</v>
      </c>
      <c r="AV8734" s="16">
        <v>0</v>
      </c>
      <c r="AW8734" s="16">
        <v>0</v>
      </c>
      <c r="AX8734" s="16">
        <v>0</v>
      </c>
      <c r="AY8734" s="16">
        <v>0</v>
      </c>
    </row>
    <row r="8735" spans="1:51" ht="14.75" hidden="1" x14ac:dyDescent="0.75">
      <c r="A8735" s="16" t="s">
        <v>521</v>
      </c>
      <c r="B8735" s="16" t="s">
        <v>384</v>
      </c>
      <c r="C8735" s="16" t="s">
        <v>530</v>
      </c>
      <c r="D8735" s="16" t="s">
        <v>384</v>
      </c>
      <c r="E8735" s="16" t="s">
        <v>580</v>
      </c>
      <c r="F8735" s="16"/>
      <c r="G8735" s="16"/>
      <c r="H8735" s="16"/>
      <c r="I8735" s="16"/>
      <c r="J8735" s="16"/>
      <c r="K8735" s="16"/>
      <c r="L8735" s="16"/>
      <c r="M8735" s="16"/>
      <c r="N8735" s="16" t="s">
        <v>64</v>
      </c>
      <c r="O8735" s="16" t="s">
        <v>463</v>
      </c>
      <c r="P8735" s="16" t="s">
        <v>576</v>
      </c>
      <c r="Q8735" s="16" t="s">
        <v>577</v>
      </c>
      <c r="R8735" s="16">
        <v>16100</v>
      </c>
      <c r="S8735" s="16">
        <v>0</v>
      </c>
      <c r="T8735" s="16">
        <v>0</v>
      </c>
      <c r="U8735" s="16">
        <v>0</v>
      </c>
      <c r="V8735" s="16">
        <v>0</v>
      </c>
      <c r="W8735" s="16">
        <v>0</v>
      </c>
      <c r="X8735" s="16">
        <v>0</v>
      </c>
      <c r="Y8735" s="16">
        <v>0</v>
      </c>
      <c r="Z8735" s="16">
        <v>0</v>
      </c>
      <c r="AA8735" s="16">
        <v>0</v>
      </c>
      <c r="AB8735" s="16">
        <v>0</v>
      </c>
      <c r="AC8735" s="16">
        <v>0</v>
      </c>
      <c r="AD8735" s="16">
        <v>0</v>
      </c>
      <c r="AE8735" s="16">
        <v>0</v>
      </c>
      <c r="AF8735" s="16">
        <v>0</v>
      </c>
      <c r="AG8735" s="16">
        <v>0</v>
      </c>
      <c r="AH8735" s="16">
        <v>0</v>
      </c>
      <c r="AI8735" s="16">
        <v>0</v>
      </c>
      <c r="AJ8735" s="16">
        <v>0</v>
      </c>
      <c r="AK8735" s="16">
        <v>0</v>
      </c>
      <c r="AL8735" s="16">
        <v>0</v>
      </c>
      <c r="AM8735" s="16">
        <v>0</v>
      </c>
      <c r="AN8735" s="16">
        <v>0</v>
      </c>
      <c r="AO8735" s="16">
        <v>0</v>
      </c>
      <c r="AP8735" s="16">
        <v>0</v>
      </c>
      <c r="AQ8735" s="16">
        <v>0</v>
      </c>
      <c r="AR8735" s="16">
        <v>0</v>
      </c>
      <c r="AS8735" s="16">
        <v>0</v>
      </c>
      <c r="AT8735" s="16">
        <v>0</v>
      </c>
      <c r="AU8735" s="16">
        <v>0</v>
      </c>
      <c r="AV8735" s="16">
        <v>0</v>
      </c>
      <c r="AW8735" s="16">
        <v>0</v>
      </c>
      <c r="AX8735" s="16">
        <v>0</v>
      </c>
      <c r="AY8735" s="16">
        <v>0</v>
      </c>
    </row>
    <row r="8736" spans="1:51" ht="14.75" hidden="1" x14ac:dyDescent="0.75">
      <c r="A8736" s="16" t="s">
        <v>521</v>
      </c>
      <c r="B8736" s="16" t="s">
        <v>384</v>
      </c>
      <c r="C8736" s="16" t="s">
        <v>530</v>
      </c>
      <c r="D8736" s="16" t="s">
        <v>384</v>
      </c>
      <c r="E8736" s="16" t="s">
        <v>580</v>
      </c>
      <c r="F8736" s="16"/>
      <c r="G8736" s="16"/>
      <c r="H8736" s="16"/>
      <c r="I8736" s="16"/>
      <c r="J8736" s="16"/>
      <c r="K8736" s="16"/>
      <c r="L8736" s="16"/>
      <c r="M8736" s="16"/>
      <c r="N8736" s="16" t="s">
        <v>64</v>
      </c>
      <c r="O8736" s="16" t="s">
        <v>463</v>
      </c>
      <c r="P8736" s="16" t="s">
        <v>562</v>
      </c>
      <c r="Q8736" s="16" t="s">
        <v>546</v>
      </c>
      <c r="R8736" s="16">
        <v>11100</v>
      </c>
      <c r="S8736" s="16">
        <v>0</v>
      </c>
      <c r="T8736" s="16">
        <v>0</v>
      </c>
      <c r="U8736" s="16">
        <v>0</v>
      </c>
      <c r="V8736" s="16">
        <v>0</v>
      </c>
      <c r="W8736" s="16">
        <v>0</v>
      </c>
      <c r="X8736" s="16">
        <v>0</v>
      </c>
      <c r="Y8736" s="16">
        <v>0</v>
      </c>
      <c r="Z8736" s="16">
        <v>0</v>
      </c>
      <c r="AA8736" s="16">
        <v>0</v>
      </c>
      <c r="AB8736" s="16">
        <v>0</v>
      </c>
      <c r="AC8736" s="16">
        <v>0</v>
      </c>
      <c r="AD8736" s="16">
        <v>0</v>
      </c>
      <c r="AE8736" s="16">
        <v>0</v>
      </c>
      <c r="AF8736" s="16">
        <v>0</v>
      </c>
      <c r="AG8736" s="16">
        <v>0</v>
      </c>
      <c r="AH8736" s="16">
        <v>0</v>
      </c>
      <c r="AI8736" s="16">
        <v>0</v>
      </c>
      <c r="AJ8736" s="16">
        <v>0</v>
      </c>
      <c r="AK8736" s="16">
        <v>0</v>
      </c>
      <c r="AL8736" s="16">
        <v>0</v>
      </c>
      <c r="AM8736" s="16">
        <v>0</v>
      </c>
      <c r="AN8736" s="16">
        <v>0</v>
      </c>
      <c r="AO8736" s="16">
        <v>0</v>
      </c>
      <c r="AP8736" s="16">
        <v>0</v>
      </c>
      <c r="AQ8736" s="16">
        <v>0</v>
      </c>
      <c r="AR8736" s="16">
        <v>0</v>
      </c>
      <c r="AS8736" s="16">
        <v>0</v>
      </c>
      <c r="AT8736" s="16">
        <v>0</v>
      </c>
      <c r="AU8736" s="16">
        <v>0</v>
      </c>
      <c r="AV8736" s="16">
        <v>0</v>
      </c>
      <c r="AW8736" s="16">
        <v>0</v>
      </c>
      <c r="AX8736" s="16">
        <v>0</v>
      </c>
      <c r="AY8736" s="16">
        <v>0</v>
      </c>
    </row>
    <row r="8737" spans="1:51" ht="14.75" hidden="1" x14ac:dyDescent="0.75">
      <c r="A8737" s="16" t="s">
        <v>521</v>
      </c>
      <c r="B8737" s="16" t="s">
        <v>384</v>
      </c>
      <c r="C8737" s="16" t="s">
        <v>530</v>
      </c>
      <c r="D8737" s="16" t="s">
        <v>384</v>
      </c>
      <c r="E8737" s="16" t="s">
        <v>580</v>
      </c>
      <c r="F8737" s="16"/>
      <c r="G8737" s="16"/>
      <c r="H8737" s="16"/>
      <c r="I8737" s="16"/>
      <c r="J8737" s="16"/>
      <c r="K8737" s="16"/>
      <c r="L8737" s="16"/>
      <c r="M8737" s="16"/>
      <c r="N8737" s="16" t="s">
        <v>64</v>
      </c>
      <c r="O8737" s="16" t="s">
        <v>463</v>
      </c>
      <c r="P8737" s="16" t="s">
        <v>545</v>
      </c>
      <c r="Q8737" s="16" t="s">
        <v>546</v>
      </c>
      <c r="R8737" s="16">
        <v>6630</v>
      </c>
      <c r="S8737" s="16">
        <v>0</v>
      </c>
      <c r="T8737" s="16">
        <v>0</v>
      </c>
      <c r="U8737" s="16">
        <v>0</v>
      </c>
      <c r="V8737" s="16">
        <v>0</v>
      </c>
      <c r="W8737" s="16">
        <v>0</v>
      </c>
      <c r="X8737" s="16">
        <v>0</v>
      </c>
      <c r="Y8737" s="16">
        <v>0</v>
      </c>
      <c r="Z8737" s="16">
        <v>0</v>
      </c>
      <c r="AA8737" s="16">
        <v>0</v>
      </c>
      <c r="AB8737" s="16">
        <v>0</v>
      </c>
      <c r="AC8737" s="16">
        <v>0</v>
      </c>
      <c r="AD8737" s="16">
        <v>0</v>
      </c>
      <c r="AE8737" s="16">
        <v>0</v>
      </c>
      <c r="AF8737" s="16">
        <v>0</v>
      </c>
      <c r="AG8737" s="16">
        <v>0</v>
      </c>
      <c r="AH8737" s="16">
        <v>0</v>
      </c>
      <c r="AI8737" s="16">
        <v>0</v>
      </c>
      <c r="AJ8737" s="16">
        <v>0</v>
      </c>
      <c r="AK8737" s="16">
        <v>0</v>
      </c>
      <c r="AL8737" s="16">
        <v>0</v>
      </c>
      <c r="AM8737" s="16">
        <v>0</v>
      </c>
      <c r="AN8737" s="16">
        <v>0</v>
      </c>
      <c r="AO8737" s="16">
        <v>0</v>
      </c>
      <c r="AP8737" s="16">
        <v>0</v>
      </c>
      <c r="AQ8737" s="16">
        <v>0</v>
      </c>
      <c r="AR8737" s="16">
        <v>0</v>
      </c>
      <c r="AS8737" s="16">
        <v>0</v>
      </c>
      <c r="AT8737" s="16">
        <v>0</v>
      </c>
      <c r="AU8737" s="16">
        <v>0</v>
      </c>
      <c r="AV8737" s="16">
        <v>0</v>
      </c>
      <c r="AW8737" s="16">
        <v>0</v>
      </c>
      <c r="AX8737" s="16">
        <v>0</v>
      </c>
      <c r="AY8737" s="16">
        <v>0</v>
      </c>
    </row>
    <row r="8738" spans="1:51" ht="14.75" hidden="1" x14ac:dyDescent="0.75">
      <c r="A8738" s="16" t="s">
        <v>521</v>
      </c>
      <c r="B8738" s="16" t="s">
        <v>384</v>
      </c>
      <c r="C8738" s="16" t="s">
        <v>530</v>
      </c>
      <c r="D8738" s="16" t="s">
        <v>384</v>
      </c>
      <c r="E8738" s="16" t="s">
        <v>580</v>
      </c>
      <c r="F8738" s="16"/>
      <c r="G8738" s="16"/>
      <c r="H8738" s="16"/>
      <c r="I8738" s="16"/>
      <c r="J8738" s="16"/>
      <c r="K8738" s="16"/>
      <c r="L8738" s="16"/>
      <c r="M8738" s="16"/>
      <c r="N8738" s="16" t="s">
        <v>64</v>
      </c>
      <c r="O8738" s="16" t="s">
        <v>463</v>
      </c>
      <c r="P8738" s="16" t="s">
        <v>578</v>
      </c>
      <c r="Q8738" s="16" t="s">
        <v>546</v>
      </c>
      <c r="R8738" s="16">
        <v>8900</v>
      </c>
      <c r="S8738" s="16">
        <v>0</v>
      </c>
      <c r="T8738" s="16">
        <v>0</v>
      </c>
      <c r="U8738" s="16">
        <v>0</v>
      </c>
      <c r="V8738" s="16">
        <v>0</v>
      </c>
      <c r="W8738" s="16">
        <v>0</v>
      </c>
      <c r="X8738" s="16">
        <v>0</v>
      </c>
      <c r="Y8738" s="16">
        <v>0</v>
      </c>
      <c r="Z8738" s="16">
        <v>0</v>
      </c>
      <c r="AA8738" s="16">
        <v>0</v>
      </c>
      <c r="AB8738" s="16">
        <v>0</v>
      </c>
      <c r="AC8738" s="16">
        <v>0</v>
      </c>
      <c r="AD8738" s="16">
        <v>0</v>
      </c>
      <c r="AE8738" s="16">
        <v>0</v>
      </c>
      <c r="AF8738" s="16">
        <v>0</v>
      </c>
      <c r="AG8738" s="16">
        <v>0</v>
      </c>
      <c r="AH8738" s="16">
        <v>0</v>
      </c>
      <c r="AI8738" s="16">
        <v>0</v>
      </c>
      <c r="AJ8738" s="16">
        <v>0</v>
      </c>
      <c r="AK8738" s="16">
        <v>0</v>
      </c>
      <c r="AL8738" s="16">
        <v>0</v>
      </c>
      <c r="AM8738" s="16">
        <v>0</v>
      </c>
      <c r="AN8738" s="16">
        <v>0</v>
      </c>
      <c r="AO8738" s="16">
        <v>0</v>
      </c>
      <c r="AP8738" s="16">
        <v>0</v>
      </c>
      <c r="AQ8738" s="16">
        <v>0</v>
      </c>
      <c r="AR8738" s="16">
        <v>0</v>
      </c>
      <c r="AS8738" s="16">
        <v>0</v>
      </c>
      <c r="AT8738" s="16">
        <v>0</v>
      </c>
      <c r="AU8738" s="16">
        <v>0</v>
      </c>
      <c r="AV8738" s="16">
        <v>0</v>
      </c>
      <c r="AW8738" s="16">
        <v>0</v>
      </c>
      <c r="AX8738" s="16">
        <v>0</v>
      </c>
      <c r="AY8738" s="16">
        <v>0</v>
      </c>
    </row>
    <row r="8739" spans="1:51" ht="14.75" hidden="1" x14ac:dyDescent="0.75">
      <c r="A8739" s="16" t="s">
        <v>521</v>
      </c>
      <c r="B8739" s="16" t="s">
        <v>384</v>
      </c>
      <c r="C8739" s="16" t="s">
        <v>530</v>
      </c>
      <c r="D8739" s="16" t="s">
        <v>384</v>
      </c>
      <c r="E8739" s="16" t="s">
        <v>580</v>
      </c>
      <c r="F8739" s="16"/>
      <c r="G8739" s="16"/>
      <c r="H8739" s="16"/>
      <c r="I8739" s="16"/>
      <c r="J8739" s="16"/>
      <c r="K8739" s="16"/>
      <c r="L8739" s="16"/>
      <c r="M8739" s="16"/>
      <c r="N8739" s="16" t="s">
        <v>64</v>
      </c>
      <c r="O8739" s="16" t="s">
        <v>463</v>
      </c>
      <c r="P8739" s="16" t="s">
        <v>579</v>
      </c>
      <c r="Q8739" s="16" t="s">
        <v>546</v>
      </c>
      <c r="R8739" s="16">
        <v>9540</v>
      </c>
      <c r="S8739" s="16">
        <v>0</v>
      </c>
      <c r="T8739" s="16">
        <v>0</v>
      </c>
      <c r="U8739" s="16">
        <v>0</v>
      </c>
      <c r="V8739" s="16">
        <v>0</v>
      </c>
      <c r="W8739" s="16">
        <v>0</v>
      </c>
      <c r="X8739" s="16">
        <v>0</v>
      </c>
      <c r="Y8739" s="16">
        <v>0</v>
      </c>
      <c r="Z8739" s="16">
        <v>0</v>
      </c>
      <c r="AA8739" s="16">
        <v>0</v>
      </c>
      <c r="AB8739" s="16">
        <v>0</v>
      </c>
      <c r="AC8739" s="16">
        <v>0</v>
      </c>
      <c r="AD8739" s="16">
        <v>0</v>
      </c>
      <c r="AE8739" s="16">
        <v>0</v>
      </c>
      <c r="AF8739" s="16">
        <v>0</v>
      </c>
      <c r="AG8739" s="16">
        <v>0</v>
      </c>
      <c r="AH8739" s="16">
        <v>0</v>
      </c>
      <c r="AI8739" s="16">
        <v>0</v>
      </c>
      <c r="AJ8739" s="16">
        <v>0</v>
      </c>
      <c r="AK8739" s="16">
        <v>0</v>
      </c>
      <c r="AL8739" s="16">
        <v>0</v>
      </c>
      <c r="AM8739" s="16">
        <v>0</v>
      </c>
      <c r="AN8739" s="16">
        <v>0</v>
      </c>
      <c r="AO8739" s="16">
        <v>0</v>
      </c>
      <c r="AP8739" s="16">
        <v>0</v>
      </c>
      <c r="AQ8739" s="16">
        <v>0</v>
      </c>
      <c r="AR8739" s="16">
        <v>0</v>
      </c>
      <c r="AS8739" s="16">
        <v>0</v>
      </c>
      <c r="AT8739" s="16">
        <v>0</v>
      </c>
      <c r="AU8739" s="16">
        <v>0</v>
      </c>
      <c r="AV8739" s="16">
        <v>0</v>
      </c>
      <c r="AW8739" s="16">
        <v>0</v>
      </c>
      <c r="AX8739" s="16">
        <v>0</v>
      </c>
      <c r="AY8739" s="16">
        <v>0</v>
      </c>
    </row>
    <row r="8740" spans="1:51" ht="14.75" hidden="1" x14ac:dyDescent="0.75">
      <c r="A8740" s="16" t="s">
        <v>521</v>
      </c>
      <c r="B8740" s="16" t="s">
        <v>384</v>
      </c>
      <c r="C8740" s="16" t="s">
        <v>530</v>
      </c>
      <c r="D8740" s="16" t="s">
        <v>384</v>
      </c>
      <c r="E8740" s="16" t="s">
        <v>580</v>
      </c>
      <c r="F8740" s="16"/>
      <c r="G8740" s="16"/>
      <c r="H8740" s="16"/>
      <c r="I8740" s="16"/>
      <c r="J8740" s="16"/>
      <c r="K8740" s="16"/>
      <c r="L8740" s="16"/>
      <c r="M8740" s="16"/>
      <c r="N8740" s="16" t="s">
        <v>64</v>
      </c>
      <c r="O8740" s="16" t="s">
        <v>463</v>
      </c>
      <c r="P8740" s="16" t="s">
        <v>540</v>
      </c>
      <c r="Q8740" s="16" t="s">
        <v>345</v>
      </c>
      <c r="R8740" s="16">
        <v>23500</v>
      </c>
      <c r="S8740" s="16">
        <v>0</v>
      </c>
      <c r="T8740" s="16">
        <v>0</v>
      </c>
      <c r="U8740" s="16">
        <v>0</v>
      </c>
      <c r="V8740" s="16">
        <v>0</v>
      </c>
      <c r="W8740" s="16">
        <v>0</v>
      </c>
      <c r="X8740" s="16">
        <v>0</v>
      </c>
      <c r="Y8740" s="16">
        <v>0</v>
      </c>
      <c r="Z8740" s="16">
        <v>0</v>
      </c>
      <c r="AA8740" s="16">
        <v>0</v>
      </c>
      <c r="AB8740" s="16">
        <v>0</v>
      </c>
      <c r="AC8740" s="16">
        <v>0</v>
      </c>
      <c r="AD8740" s="16">
        <v>0</v>
      </c>
      <c r="AE8740" s="16">
        <v>0</v>
      </c>
      <c r="AF8740" s="16">
        <v>0</v>
      </c>
      <c r="AG8740" s="16">
        <v>0</v>
      </c>
      <c r="AH8740" s="16">
        <v>0</v>
      </c>
      <c r="AI8740" s="16">
        <v>0</v>
      </c>
      <c r="AJ8740" s="16">
        <v>0</v>
      </c>
      <c r="AK8740" s="16">
        <v>0</v>
      </c>
      <c r="AL8740" s="16">
        <v>0</v>
      </c>
      <c r="AM8740" s="16">
        <v>0</v>
      </c>
      <c r="AN8740" s="16">
        <v>0</v>
      </c>
      <c r="AO8740" s="16">
        <v>0</v>
      </c>
      <c r="AP8740" s="16">
        <v>0</v>
      </c>
      <c r="AQ8740" s="16">
        <v>0</v>
      </c>
      <c r="AR8740" s="16">
        <v>0</v>
      </c>
      <c r="AS8740" s="16">
        <v>0</v>
      </c>
      <c r="AT8740" s="16">
        <v>0</v>
      </c>
      <c r="AU8740" s="16">
        <v>0</v>
      </c>
      <c r="AV8740" s="16">
        <v>0</v>
      </c>
      <c r="AW8740" s="16">
        <v>0</v>
      </c>
      <c r="AX8740" s="16">
        <v>0</v>
      </c>
      <c r="AY8740" s="16">
        <v>0</v>
      </c>
    </row>
    <row r="8741" spans="1:51" ht="14.75" hidden="1" x14ac:dyDescent="0.75">
      <c r="A8741" s="16" t="s">
        <v>521</v>
      </c>
      <c r="B8741" s="16" t="s">
        <v>384</v>
      </c>
      <c r="C8741" s="16" t="s">
        <v>530</v>
      </c>
      <c r="D8741" s="16" t="s">
        <v>384</v>
      </c>
      <c r="E8741" s="16" t="s">
        <v>580</v>
      </c>
      <c r="F8741" s="16"/>
      <c r="G8741" s="16"/>
      <c r="H8741" s="16"/>
      <c r="I8741" s="16"/>
      <c r="J8741" s="16"/>
      <c r="K8741" s="16"/>
      <c r="L8741" s="16"/>
      <c r="M8741" s="16"/>
      <c r="N8741" s="16" t="s">
        <v>66</v>
      </c>
      <c r="O8741" s="16" t="s">
        <v>463</v>
      </c>
      <c r="P8741" s="16" t="s">
        <v>485</v>
      </c>
      <c r="Q8741" s="16" t="s">
        <v>312</v>
      </c>
      <c r="R8741" s="16">
        <v>265</v>
      </c>
      <c r="S8741" s="16">
        <v>0</v>
      </c>
      <c r="T8741" s="16">
        <v>0</v>
      </c>
      <c r="U8741" s="16">
        <v>0</v>
      </c>
      <c r="V8741" s="16">
        <v>0</v>
      </c>
      <c r="W8741" s="16">
        <v>0</v>
      </c>
      <c r="X8741" s="16">
        <v>0</v>
      </c>
      <c r="Y8741" s="16">
        <v>0</v>
      </c>
      <c r="Z8741" s="16">
        <v>0</v>
      </c>
      <c r="AA8741" s="16">
        <v>0</v>
      </c>
      <c r="AB8741" s="16">
        <v>0</v>
      </c>
      <c r="AC8741" s="16">
        <v>0</v>
      </c>
      <c r="AD8741" s="16">
        <v>0</v>
      </c>
      <c r="AE8741" s="16">
        <v>0</v>
      </c>
      <c r="AF8741" s="16">
        <v>0</v>
      </c>
      <c r="AG8741" s="16">
        <v>0</v>
      </c>
      <c r="AH8741" s="16">
        <v>0</v>
      </c>
      <c r="AI8741" s="16">
        <v>0</v>
      </c>
      <c r="AJ8741" s="16">
        <v>0</v>
      </c>
      <c r="AK8741" s="16">
        <v>0</v>
      </c>
      <c r="AL8741" s="16">
        <v>0</v>
      </c>
      <c r="AM8741" s="16">
        <v>0</v>
      </c>
      <c r="AN8741" s="16">
        <v>0</v>
      </c>
      <c r="AO8741" s="16">
        <v>0</v>
      </c>
      <c r="AP8741" s="16">
        <v>0</v>
      </c>
      <c r="AQ8741" s="16">
        <v>0</v>
      </c>
      <c r="AR8741" s="16">
        <v>0</v>
      </c>
      <c r="AS8741" s="16">
        <v>0</v>
      </c>
      <c r="AT8741" s="16">
        <v>0</v>
      </c>
      <c r="AU8741" s="16">
        <v>0</v>
      </c>
      <c r="AV8741" s="16">
        <v>0</v>
      </c>
      <c r="AW8741" s="16">
        <v>0</v>
      </c>
      <c r="AX8741" s="16">
        <v>0</v>
      </c>
      <c r="AY8741" s="16">
        <v>0</v>
      </c>
    </row>
    <row r="8742" spans="1:51" ht="14.75" hidden="1" x14ac:dyDescent="0.75">
      <c r="A8742" s="16" t="s">
        <v>521</v>
      </c>
      <c r="B8742" s="16" t="s">
        <v>384</v>
      </c>
      <c r="C8742" s="16" t="s">
        <v>530</v>
      </c>
      <c r="D8742" s="16" t="s">
        <v>384</v>
      </c>
      <c r="E8742" s="16" t="s">
        <v>580</v>
      </c>
      <c r="F8742" s="16"/>
      <c r="G8742" s="16"/>
      <c r="H8742" s="16"/>
      <c r="I8742" s="16"/>
      <c r="J8742" s="16"/>
      <c r="K8742" s="16"/>
      <c r="L8742" s="16"/>
      <c r="M8742" s="16"/>
      <c r="N8742" s="16" t="s">
        <v>66</v>
      </c>
      <c r="O8742" s="16" t="s">
        <v>463</v>
      </c>
      <c r="P8742" s="16" t="s">
        <v>575</v>
      </c>
      <c r="Q8742" s="16" t="s">
        <v>401</v>
      </c>
      <c r="R8742" s="16">
        <v>12400</v>
      </c>
      <c r="S8742" s="16">
        <v>0</v>
      </c>
      <c r="T8742" s="16">
        <v>0</v>
      </c>
      <c r="U8742" s="16">
        <v>0</v>
      </c>
      <c r="V8742" s="16">
        <v>0</v>
      </c>
      <c r="W8742" s="16">
        <v>0</v>
      </c>
      <c r="X8742" s="16">
        <v>0</v>
      </c>
      <c r="Y8742" s="16">
        <v>0</v>
      </c>
      <c r="Z8742" s="16">
        <v>0</v>
      </c>
      <c r="AA8742" s="16">
        <v>0</v>
      </c>
      <c r="AB8742" s="16">
        <v>0</v>
      </c>
      <c r="AC8742" s="16">
        <v>0</v>
      </c>
      <c r="AD8742" s="16">
        <v>0</v>
      </c>
      <c r="AE8742" s="16">
        <v>0</v>
      </c>
      <c r="AF8742" s="16">
        <v>0</v>
      </c>
      <c r="AG8742" s="16">
        <v>0</v>
      </c>
      <c r="AH8742" s="16">
        <v>0</v>
      </c>
      <c r="AI8742" s="16">
        <v>0</v>
      </c>
      <c r="AJ8742" s="16">
        <v>0</v>
      </c>
      <c r="AK8742" s="16">
        <v>0</v>
      </c>
      <c r="AL8742" s="16">
        <v>0</v>
      </c>
      <c r="AM8742" s="16">
        <v>0</v>
      </c>
      <c r="AN8742" s="16">
        <v>0</v>
      </c>
      <c r="AO8742" s="16">
        <v>0</v>
      </c>
      <c r="AP8742" s="16">
        <v>0</v>
      </c>
      <c r="AQ8742" s="16">
        <v>0</v>
      </c>
      <c r="AR8742" s="16">
        <v>0</v>
      </c>
      <c r="AS8742" s="16">
        <v>0</v>
      </c>
      <c r="AT8742" s="16">
        <v>0</v>
      </c>
      <c r="AU8742" s="16">
        <v>0</v>
      </c>
      <c r="AV8742" s="16">
        <v>0</v>
      </c>
      <c r="AW8742" s="16">
        <v>0</v>
      </c>
      <c r="AX8742" s="16">
        <v>0</v>
      </c>
      <c r="AY8742" s="16">
        <v>0</v>
      </c>
    </row>
    <row r="8743" spans="1:51" ht="14.75" hidden="1" x14ac:dyDescent="0.75">
      <c r="A8743" s="16" t="s">
        <v>521</v>
      </c>
      <c r="B8743" s="16" t="s">
        <v>384</v>
      </c>
      <c r="C8743" s="16" t="s">
        <v>530</v>
      </c>
      <c r="D8743" s="16" t="s">
        <v>384</v>
      </c>
      <c r="E8743" s="16" t="s">
        <v>580</v>
      </c>
      <c r="F8743" s="16"/>
      <c r="G8743" s="16"/>
      <c r="H8743" s="16"/>
      <c r="I8743" s="16"/>
      <c r="J8743" s="16"/>
      <c r="K8743" s="16"/>
      <c r="L8743" s="16"/>
      <c r="M8743" s="16"/>
      <c r="N8743" s="16" t="s">
        <v>66</v>
      </c>
      <c r="O8743" s="16" t="s">
        <v>463</v>
      </c>
      <c r="P8743" s="16" t="s">
        <v>576</v>
      </c>
      <c r="Q8743" s="16" t="s">
        <v>577</v>
      </c>
      <c r="R8743" s="16">
        <v>16100</v>
      </c>
      <c r="S8743" s="16">
        <v>0</v>
      </c>
      <c r="T8743" s="16">
        <v>0</v>
      </c>
      <c r="U8743" s="16">
        <v>0</v>
      </c>
      <c r="V8743" s="16">
        <v>0</v>
      </c>
      <c r="W8743" s="16">
        <v>0</v>
      </c>
      <c r="X8743" s="16">
        <v>0</v>
      </c>
      <c r="Y8743" s="16">
        <v>0</v>
      </c>
      <c r="Z8743" s="16">
        <v>0</v>
      </c>
      <c r="AA8743" s="16">
        <v>0</v>
      </c>
      <c r="AB8743" s="16">
        <v>0</v>
      </c>
      <c r="AC8743" s="16">
        <v>0</v>
      </c>
      <c r="AD8743" s="16">
        <v>0</v>
      </c>
      <c r="AE8743" s="16">
        <v>0</v>
      </c>
      <c r="AF8743" s="16">
        <v>0</v>
      </c>
      <c r="AG8743" s="16">
        <v>0</v>
      </c>
      <c r="AH8743" s="16">
        <v>0</v>
      </c>
      <c r="AI8743" s="16">
        <v>0</v>
      </c>
      <c r="AJ8743" s="16">
        <v>0</v>
      </c>
      <c r="AK8743" s="16">
        <v>0</v>
      </c>
      <c r="AL8743" s="16">
        <v>0</v>
      </c>
      <c r="AM8743" s="16">
        <v>0</v>
      </c>
      <c r="AN8743" s="16">
        <v>0</v>
      </c>
      <c r="AO8743" s="16">
        <v>0</v>
      </c>
      <c r="AP8743" s="16">
        <v>0</v>
      </c>
      <c r="AQ8743" s="16">
        <v>0</v>
      </c>
      <c r="AR8743" s="16">
        <v>0</v>
      </c>
      <c r="AS8743" s="16">
        <v>0</v>
      </c>
      <c r="AT8743" s="16">
        <v>0</v>
      </c>
      <c r="AU8743" s="16">
        <v>0</v>
      </c>
      <c r="AV8743" s="16">
        <v>0</v>
      </c>
      <c r="AW8743" s="16">
        <v>0</v>
      </c>
      <c r="AX8743" s="16">
        <v>0</v>
      </c>
      <c r="AY8743" s="16">
        <v>0</v>
      </c>
    </row>
    <row r="8744" spans="1:51" ht="14.75" hidden="1" x14ac:dyDescent="0.75">
      <c r="A8744" s="16" t="s">
        <v>521</v>
      </c>
      <c r="B8744" s="16" t="s">
        <v>384</v>
      </c>
      <c r="C8744" s="16" t="s">
        <v>530</v>
      </c>
      <c r="D8744" s="16" t="s">
        <v>384</v>
      </c>
      <c r="E8744" s="16" t="s">
        <v>580</v>
      </c>
      <c r="F8744" s="16"/>
      <c r="G8744" s="16"/>
      <c r="H8744" s="16"/>
      <c r="I8744" s="16"/>
      <c r="J8744" s="16"/>
      <c r="K8744" s="16"/>
      <c r="L8744" s="16"/>
      <c r="M8744" s="16"/>
      <c r="N8744" s="16" t="s">
        <v>66</v>
      </c>
      <c r="O8744" s="16" t="s">
        <v>463</v>
      </c>
      <c r="P8744" s="16" t="s">
        <v>562</v>
      </c>
      <c r="Q8744" s="16" t="s">
        <v>546</v>
      </c>
      <c r="R8744" s="16">
        <v>11100</v>
      </c>
      <c r="S8744" s="16">
        <v>0</v>
      </c>
      <c r="T8744" s="16">
        <v>0</v>
      </c>
      <c r="U8744" s="16">
        <v>0</v>
      </c>
      <c r="V8744" s="16">
        <v>0</v>
      </c>
      <c r="W8744" s="16">
        <v>0</v>
      </c>
      <c r="X8744" s="16">
        <v>0</v>
      </c>
      <c r="Y8744" s="16">
        <v>0</v>
      </c>
      <c r="Z8744" s="16">
        <v>0</v>
      </c>
      <c r="AA8744" s="16">
        <v>0</v>
      </c>
      <c r="AB8744" s="16">
        <v>0</v>
      </c>
      <c r="AC8744" s="16">
        <v>0</v>
      </c>
      <c r="AD8744" s="16">
        <v>0</v>
      </c>
      <c r="AE8744" s="16">
        <v>0</v>
      </c>
      <c r="AF8744" s="16">
        <v>0</v>
      </c>
      <c r="AG8744" s="16">
        <v>0</v>
      </c>
      <c r="AH8744" s="16">
        <v>0</v>
      </c>
      <c r="AI8744" s="16">
        <v>0</v>
      </c>
      <c r="AJ8744" s="16">
        <v>0</v>
      </c>
      <c r="AK8744" s="16">
        <v>0</v>
      </c>
      <c r="AL8744" s="16">
        <v>0</v>
      </c>
      <c r="AM8744" s="16">
        <v>0</v>
      </c>
      <c r="AN8744" s="16">
        <v>0</v>
      </c>
      <c r="AO8744" s="16">
        <v>0</v>
      </c>
      <c r="AP8744" s="16">
        <v>0</v>
      </c>
      <c r="AQ8744" s="16">
        <v>0</v>
      </c>
      <c r="AR8744" s="16">
        <v>0</v>
      </c>
      <c r="AS8744" s="16">
        <v>0</v>
      </c>
      <c r="AT8744" s="16">
        <v>0</v>
      </c>
      <c r="AU8744" s="16">
        <v>0</v>
      </c>
      <c r="AV8744" s="16">
        <v>0</v>
      </c>
      <c r="AW8744" s="16">
        <v>0</v>
      </c>
      <c r="AX8744" s="16">
        <v>0</v>
      </c>
      <c r="AY8744" s="16">
        <v>0</v>
      </c>
    </row>
    <row r="8745" spans="1:51" ht="14.75" hidden="1" x14ac:dyDescent="0.75">
      <c r="A8745" s="16" t="s">
        <v>521</v>
      </c>
      <c r="B8745" s="16" t="s">
        <v>384</v>
      </c>
      <c r="C8745" s="16" t="s">
        <v>530</v>
      </c>
      <c r="D8745" s="16" t="s">
        <v>384</v>
      </c>
      <c r="E8745" s="16" t="s">
        <v>580</v>
      </c>
      <c r="F8745" s="16"/>
      <c r="G8745" s="16"/>
      <c r="H8745" s="16"/>
      <c r="I8745" s="16"/>
      <c r="J8745" s="16"/>
      <c r="K8745" s="16"/>
      <c r="L8745" s="16"/>
      <c r="M8745" s="16"/>
      <c r="N8745" s="16" t="s">
        <v>66</v>
      </c>
      <c r="O8745" s="16" t="s">
        <v>463</v>
      </c>
      <c r="P8745" s="16" t="s">
        <v>545</v>
      </c>
      <c r="Q8745" s="16" t="s">
        <v>546</v>
      </c>
      <c r="R8745" s="16">
        <v>6630</v>
      </c>
      <c r="S8745" s="16">
        <v>0</v>
      </c>
      <c r="T8745" s="16">
        <v>0</v>
      </c>
      <c r="U8745" s="16">
        <v>0</v>
      </c>
      <c r="V8745" s="16">
        <v>0</v>
      </c>
      <c r="W8745" s="16">
        <v>0</v>
      </c>
      <c r="X8745" s="16">
        <v>0</v>
      </c>
      <c r="Y8745" s="16">
        <v>0</v>
      </c>
      <c r="Z8745" s="16">
        <v>0</v>
      </c>
      <c r="AA8745" s="16">
        <v>0</v>
      </c>
      <c r="AB8745" s="16">
        <v>0</v>
      </c>
      <c r="AC8745" s="16">
        <v>0</v>
      </c>
      <c r="AD8745" s="16">
        <v>0</v>
      </c>
      <c r="AE8745" s="16">
        <v>0</v>
      </c>
      <c r="AF8745" s="16">
        <v>0</v>
      </c>
      <c r="AG8745" s="16">
        <v>0</v>
      </c>
      <c r="AH8745" s="16">
        <v>0</v>
      </c>
      <c r="AI8745" s="16">
        <v>0</v>
      </c>
      <c r="AJ8745" s="16">
        <v>0</v>
      </c>
      <c r="AK8745" s="16">
        <v>0</v>
      </c>
      <c r="AL8745" s="16">
        <v>0</v>
      </c>
      <c r="AM8745" s="16">
        <v>0</v>
      </c>
      <c r="AN8745" s="16">
        <v>0</v>
      </c>
      <c r="AO8745" s="16">
        <v>0</v>
      </c>
      <c r="AP8745" s="16">
        <v>0</v>
      </c>
      <c r="AQ8745" s="16">
        <v>0</v>
      </c>
      <c r="AR8745" s="16">
        <v>0</v>
      </c>
      <c r="AS8745" s="16">
        <v>0</v>
      </c>
      <c r="AT8745" s="16">
        <v>0</v>
      </c>
      <c r="AU8745" s="16">
        <v>0</v>
      </c>
      <c r="AV8745" s="16">
        <v>0</v>
      </c>
      <c r="AW8745" s="16">
        <v>0</v>
      </c>
      <c r="AX8745" s="16">
        <v>0</v>
      </c>
      <c r="AY8745" s="16">
        <v>0</v>
      </c>
    </row>
    <row r="8746" spans="1:51" ht="14.75" hidden="1" x14ac:dyDescent="0.75">
      <c r="A8746" s="16" t="s">
        <v>521</v>
      </c>
      <c r="B8746" s="16" t="s">
        <v>384</v>
      </c>
      <c r="C8746" s="16" t="s">
        <v>530</v>
      </c>
      <c r="D8746" s="16" t="s">
        <v>384</v>
      </c>
      <c r="E8746" s="16" t="s">
        <v>580</v>
      </c>
      <c r="F8746" s="16"/>
      <c r="G8746" s="16"/>
      <c r="H8746" s="16"/>
      <c r="I8746" s="16"/>
      <c r="J8746" s="16"/>
      <c r="K8746" s="16"/>
      <c r="L8746" s="16"/>
      <c r="M8746" s="16"/>
      <c r="N8746" s="16" t="s">
        <v>66</v>
      </c>
      <c r="O8746" s="16" t="s">
        <v>463</v>
      </c>
      <c r="P8746" s="16" t="s">
        <v>578</v>
      </c>
      <c r="Q8746" s="16" t="s">
        <v>546</v>
      </c>
      <c r="R8746" s="16">
        <v>8900</v>
      </c>
      <c r="S8746" s="16">
        <v>0</v>
      </c>
      <c r="T8746" s="16">
        <v>0</v>
      </c>
      <c r="U8746" s="16">
        <v>0</v>
      </c>
      <c r="V8746" s="16">
        <v>0</v>
      </c>
      <c r="W8746" s="16">
        <v>0</v>
      </c>
      <c r="X8746" s="16">
        <v>0</v>
      </c>
      <c r="Y8746" s="16">
        <v>0</v>
      </c>
      <c r="Z8746" s="16">
        <v>0</v>
      </c>
      <c r="AA8746" s="16">
        <v>0</v>
      </c>
      <c r="AB8746" s="16">
        <v>0</v>
      </c>
      <c r="AC8746" s="16">
        <v>0</v>
      </c>
      <c r="AD8746" s="16">
        <v>0</v>
      </c>
      <c r="AE8746" s="16">
        <v>0</v>
      </c>
      <c r="AF8746" s="16">
        <v>0</v>
      </c>
      <c r="AG8746" s="16">
        <v>0</v>
      </c>
      <c r="AH8746" s="16">
        <v>0</v>
      </c>
      <c r="AI8746" s="16">
        <v>0</v>
      </c>
      <c r="AJ8746" s="16">
        <v>0</v>
      </c>
      <c r="AK8746" s="16">
        <v>0</v>
      </c>
      <c r="AL8746" s="16">
        <v>0</v>
      </c>
      <c r="AM8746" s="16">
        <v>0</v>
      </c>
      <c r="AN8746" s="16">
        <v>0</v>
      </c>
      <c r="AO8746" s="16">
        <v>0</v>
      </c>
      <c r="AP8746" s="16">
        <v>0</v>
      </c>
      <c r="AQ8746" s="16">
        <v>0</v>
      </c>
      <c r="AR8746" s="16">
        <v>0</v>
      </c>
      <c r="AS8746" s="16">
        <v>0</v>
      </c>
      <c r="AT8746" s="16">
        <v>0</v>
      </c>
      <c r="AU8746" s="16">
        <v>0</v>
      </c>
      <c r="AV8746" s="16">
        <v>0</v>
      </c>
      <c r="AW8746" s="16">
        <v>0</v>
      </c>
      <c r="AX8746" s="16">
        <v>0</v>
      </c>
      <c r="AY8746" s="16">
        <v>0</v>
      </c>
    </row>
    <row r="8747" spans="1:51" ht="14.75" hidden="1" x14ac:dyDescent="0.75">
      <c r="A8747" s="16" t="s">
        <v>521</v>
      </c>
      <c r="B8747" s="16" t="s">
        <v>384</v>
      </c>
      <c r="C8747" s="16" t="s">
        <v>530</v>
      </c>
      <c r="D8747" s="16" t="s">
        <v>384</v>
      </c>
      <c r="E8747" s="16" t="s">
        <v>580</v>
      </c>
      <c r="F8747" s="16"/>
      <c r="G8747" s="16"/>
      <c r="H8747" s="16"/>
      <c r="I8747" s="16"/>
      <c r="J8747" s="16"/>
      <c r="K8747" s="16"/>
      <c r="L8747" s="16"/>
      <c r="M8747" s="16"/>
      <c r="N8747" s="16" t="s">
        <v>66</v>
      </c>
      <c r="O8747" s="16" t="s">
        <v>463</v>
      </c>
      <c r="P8747" s="16" t="s">
        <v>579</v>
      </c>
      <c r="Q8747" s="16" t="s">
        <v>546</v>
      </c>
      <c r="R8747" s="16">
        <v>9540</v>
      </c>
      <c r="S8747" s="16">
        <v>0</v>
      </c>
      <c r="T8747" s="16">
        <v>0</v>
      </c>
      <c r="U8747" s="16">
        <v>0</v>
      </c>
      <c r="V8747" s="16">
        <v>0</v>
      </c>
      <c r="W8747" s="16">
        <v>0</v>
      </c>
      <c r="X8747" s="16">
        <v>0</v>
      </c>
      <c r="Y8747" s="16">
        <v>0</v>
      </c>
      <c r="Z8747" s="16">
        <v>0</v>
      </c>
      <c r="AA8747" s="16">
        <v>0</v>
      </c>
      <c r="AB8747" s="16">
        <v>0</v>
      </c>
      <c r="AC8747" s="16">
        <v>0</v>
      </c>
      <c r="AD8747" s="16">
        <v>0</v>
      </c>
      <c r="AE8747" s="16">
        <v>0</v>
      </c>
      <c r="AF8747" s="16">
        <v>0</v>
      </c>
      <c r="AG8747" s="16">
        <v>0</v>
      </c>
      <c r="AH8747" s="16">
        <v>0</v>
      </c>
      <c r="AI8747" s="16">
        <v>0</v>
      </c>
      <c r="AJ8747" s="16">
        <v>0</v>
      </c>
      <c r="AK8747" s="16">
        <v>0</v>
      </c>
      <c r="AL8747" s="16">
        <v>0</v>
      </c>
      <c r="AM8747" s="16">
        <v>0</v>
      </c>
      <c r="AN8747" s="16">
        <v>0</v>
      </c>
      <c r="AO8747" s="16">
        <v>0</v>
      </c>
      <c r="AP8747" s="16">
        <v>0</v>
      </c>
      <c r="AQ8747" s="16">
        <v>0</v>
      </c>
      <c r="AR8747" s="16">
        <v>0</v>
      </c>
      <c r="AS8747" s="16">
        <v>0</v>
      </c>
      <c r="AT8747" s="16">
        <v>0</v>
      </c>
      <c r="AU8747" s="16">
        <v>0</v>
      </c>
      <c r="AV8747" s="16">
        <v>0</v>
      </c>
      <c r="AW8747" s="16">
        <v>0</v>
      </c>
      <c r="AX8747" s="16">
        <v>0</v>
      </c>
      <c r="AY8747" s="16">
        <v>0</v>
      </c>
    </row>
    <row r="8748" spans="1:51" ht="14.75" hidden="1" x14ac:dyDescent="0.75">
      <c r="A8748" s="16" t="s">
        <v>521</v>
      </c>
      <c r="B8748" s="16" t="s">
        <v>384</v>
      </c>
      <c r="C8748" s="16" t="s">
        <v>530</v>
      </c>
      <c r="D8748" s="16" t="s">
        <v>384</v>
      </c>
      <c r="E8748" s="16" t="s">
        <v>580</v>
      </c>
      <c r="F8748" s="16"/>
      <c r="G8748" s="16"/>
      <c r="H8748" s="16"/>
      <c r="I8748" s="16"/>
      <c r="J8748" s="16"/>
      <c r="K8748" s="16"/>
      <c r="L8748" s="16"/>
      <c r="M8748" s="16"/>
      <c r="N8748" s="16" t="s">
        <v>66</v>
      </c>
      <c r="O8748" s="16" t="s">
        <v>463</v>
      </c>
      <c r="P8748" s="16" t="s">
        <v>540</v>
      </c>
      <c r="Q8748" s="16" t="s">
        <v>345</v>
      </c>
      <c r="R8748" s="16">
        <v>23500</v>
      </c>
      <c r="S8748" s="16">
        <v>0</v>
      </c>
      <c r="T8748" s="16">
        <v>0</v>
      </c>
      <c r="U8748" s="16">
        <v>0</v>
      </c>
      <c r="V8748" s="16">
        <v>0</v>
      </c>
      <c r="W8748" s="16">
        <v>0</v>
      </c>
      <c r="X8748" s="16">
        <v>0</v>
      </c>
      <c r="Y8748" s="16">
        <v>0</v>
      </c>
      <c r="Z8748" s="16">
        <v>0</v>
      </c>
      <c r="AA8748" s="16">
        <v>0</v>
      </c>
      <c r="AB8748" s="16">
        <v>0</v>
      </c>
      <c r="AC8748" s="16">
        <v>0</v>
      </c>
      <c r="AD8748" s="16">
        <v>0</v>
      </c>
      <c r="AE8748" s="16">
        <v>0</v>
      </c>
      <c r="AF8748" s="16">
        <v>0</v>
      </c>
      <c r="AG8748" s="16">
        <v>0</v>
      </c>
      <c r="AH8748" s="16">
        <v>0</v>
      </c>
      <c r="AI8748" s="16">
        <v>0</v>
      </c>
      <c r="AJ8748" s="16">
        <v>0</v>
      </c>
      <c r="AK8748" s="16">
        <v>0</v>
      </c>
      <c r="AL8748" s="16">
        <v>0</v>
      </c>
      <c r="AM8748" s="16">
        <v>0</v>
      </c>
      <c r="AN8748" s="16">
        <v>0</v>
      </c>
      <c r="AO8748" s="16">
        <v>0</v>
      </c>
      <c r="AP8748" s="16">
        <v>0</v>
      </c>
      <c r="AQ8748" s="16">
        <v>0</v>
      </c>
      <c r="AR8748" s="16">
        <v>0</v>
      </c>
      <c r="AS8748" s="16">
        <v>0</v>
      </c>
      <c r="AT8748" s="16">
        <v>0</v>
      </c>
      <c r="AU8748" s="16">
        <v>0</v>
      </c>
      <c r="AV8748" s="16">
        <v>0</v>
      </c>
      <c r="AW8748" s="16">
        <v>0</v>
      </c>
      <c r="AX8748" s="16">
        <v>0</v>
      </c>
      <c r="AY8748" s="16">
        <v>0</v>
      </c>
    </row>
    <row r="8749" spans="1:51" ht="14.75" hidden="1" x14ac:dyDescent="0.75">
      <c r="A8749" s="16" t="s">
        <v>521</v>
      </c>
      <c r="B8749" s="16" t="s">
        <v>384</v>
      </c>
      <c r="C8749" s="16" t="s">
        <v>530</v>
      </c>
      <c r="D8749" s="16" t="s">
        <v>384</v>
      </c>
      <c r="E8749" s="16" t="s">
        <v>580</v>
      </c>
      <c r="F8749" s="16"/>
      <c r="G8749" s="16"/>
      <c r="H8749" s="16"/>
      <c r="I8749" s="16"/>
      <c r="J8749" s="16"/>
      <c r="K8749" s="16"/>
      <c r="L8749" s="16"/>
      <c r="M8749" s="16"/>
      <c r="N8749" s="16" t="s">
        <v>68</v>
      </c>
      <c r="O8749" s="16" t="s">
        <v>463</v>
      </c>
      <c r="P8749" s="16" t="s">
        <v>485</v>
      </c>
      <c r="Q8749" s="16" t="s">
        <v>312</v>
      </c>
      <c r="R8749" s="16">
        <v>265</v>
      </c>
      <c r="S8749" s="16">
        <v>0</v>
      </c>
      <c r="T8749" s="16">
        <v>0</v>
      </c>
      <c r="U8749" s="16">
        <v>0</v>
      </c>
      <c r="V8749" s="16">
        <v>0</v>
      </c>
      <c r="W8749" s="16">
        <v>0</v>
      </c>
      <c r="X8749" s="16">
        <v>0</v>
      </c>
      <c r="Y8749" s="16">
        <v>0</v>
      </c>
      <c r="Z8749" s="16">
        <v>0</v>
      </c>
      <c r="AA8749" s="16">
        <v>0</v>
      </c>
      <c r="AB8749" s="16">
        <v>0</v>
      </c>
      <c r="AC8749" s="16">
        <v>0</v>
      </c>
      <c r="AD8749" s="16">
        <v>0</v>
      </c>
      <c r="AE8749" s="16">
        <v>0</v>
      </c>
      <c r="AF8749" s="16">
        <v>0</v>
      </c>
      <c r="AG8749" s="16">
        <v>0</v>
      </c>
      <c r="AH8749" s="16">
        <v>0</v>
      </c>
      <c r="AI8749" s="16">
        <v>0</v>
      </c>
      <c r="AJ8749" s="16">
        <v>4.2794601562499999E-5</v>
      </c>
      <c r="AK8749" s="16">
        <v>5.7059468749999987E-5</v>
      </c>
      <c r="AL8749" s="16">
        <v>4.9641737812500001E-5</v>
      </c>
      <c r="AM8749" s="16">
        <v>4.7931446801951583E-5</v>
      </c>
      <c r="AN8749" s="16">
        <v>4.4489215527556699E-5</v>
      </c>
      <c r="AO8749" s="16">
        <v>4.2778924517008288E-5</v>
      </c>
      <c r="AP8749" s="16">
        <v>4.4510864780854781E-5</v>
      </c>
      <c r="AQ8749" s="16">
        <v>3.9400547354809449E-5</v>
      </c>
      <c r="AR8749" s="16">
        <v>3.2042835430475283E-5</v>
      </c>
      <c r="AS8749" s="16">
        <v>3.2042835430475283E-5</v>
      </c>
      <c r="AT8749" s="16">
        <v>4.4510864780854781E-5</v>
      </c>
      <c r="AU8749" s="16">
        <v>4.4510864780854781E-5</v>
      </c>
      <c r="AV8749" s="16">
        <v>4.4510864780854781E-5</v>
      </c>
      <c r="AW8749" s="16">
        <v>8.6597013192324458E-6</v>
      </c>
      <c r="AX8749" s="16">
        <v>8.6597013192324458E-6</v>
      </c>
      <c r="AY8749" s="16">
        <v>8.6597013192324458E-6</v>
      </c>
    </row>
    <row r="8750" spans="1:51" ht="14.75" hidden="1" x14ac:dyDescent="0.75">
      <c r="A8750" s="16" t="s">
        <v>521</v>
      </c>
      <c r="B8750" s="16" t="s">
        <v>384</v>
      </c>
      <c r="C8750" s="16" t="s">
        <v>530</v>
      </c>
      <c r="D8750" s="16" t="s">
        <v>384</v>
      </c>
      <c r="E8750" s="16" t="s">
        <v>580</v>
      </c>
      <c r="F8750" s="16"/>
      <c r="G8750" s="16"/>
      <c r="H8750" s="16"/>
      <c r="I8750" s="16"/>
      <c r="J8750" s="16"/>
      <c r="K8750" s="16"/>
      <c r="L8750" s="16"/>
      <c r="M8750" s="16"/>
      <c r="N8750" s="16" t="s">
        <v>68</v>
      </c>
      <c r="O8750" s="16" t="s">
        <v>463</v>
      </c>
      <c r="P8750" s="16" t="s">
        <v>575</v>
      </c>
      <c r="Q8750" s="16" t="s">
        <v>401</v>
      </c>
      <c r="R8750" s="16">
        <v>12400</v>
      </c>
      <c r="S8750" s="16">
        <v>0</v>
      </c>
      <c r="T8750" s="16">
        <v>0</v>
      </c>
      <c r="U8750" s="16">
        <v>0</v>
      </c>
      <c r="V8750" s="16">
        <v>0</v>
      </c>
      <c r="W8750" s="16">
        <v>0</v>
      </c>
      <c r="X8750" s="16">
        <v>0</v>
      </c>
      <c r="Y8750" s="16">
        <v>0</v>
      </c>
      <c r="Z8750" s="16">
        <v>0</v>
      </c>
      <c r="AA8750" s="16">
        <v>0</v>
      </c>
      <c r="AB8750" s="16">
        <v>0</v>
      </c>
      <c r="AC8750" s="16">
        <v>0</v>
      </c>
      <c r="AD8750" s="16">
        <v>0</v>
      </c>
      <c r="AE8750" s="16">
        <v>0</v>
      </c>
      <c r="AF8750" s="16">
        <v>0</v>
      </c>
      <c r="AG8750" s="16">
        <v>0</v>
      </c>
      <c r="AH8750" s="16">
        <v>0</v>
      </c>
      <c r="AI8750" s="16">
        <v>0</v>
      </c>
      <c r="AJ8750" s="16">
        <v>1.8619287249659459E-5</v>
      </c>
      <c r="AK8750" s="16">
        <v>2.4825716332879278E-5</v>
      </c>
      <c r="AL8750" s="16">
        <v>2.159837320960497E-5</v>
      </c>
      <c r="AM8750" s="16">
        <v>2.0854251324058181E-5</v>
      </c>
      <c r="AN8750" s="16">
        <v>1.9356588288590591E-5</v>
      </c>
      <c r="AO8750" s="16">
        <v>1.8612466403043801E-5</v>
      </c>
      <c r="AP8750" s="16">
        <v>1.9366007552964599E-5</v>
      </c>
      <c r="AQ8750" s="16">
        <v>1.9810704571798049E-5</v>
      </c>
      <c r="AR8750" s="16">
        <v>1.3941355577344261E-5</v>
      </c>
      <c r="AS8750" s="16">
        <v>1.3937893011928811E-5</v>
      </c>
      <c r="AT8750" s="16">
        <v>1.936119768583108E-5</v>
      </c>
      <c r="AU8750" s="16">
        <v>1.936119768583108E-5</v>
      </c>
      <c r="AV8750" s="16">
        <v>1.936119768583108E-5</v>
      </c>
      <c r="AW8750" s="16">
        <v>3.766769977788148E-6</v>
      </c>
      <c r="AX8750" s="16">
        <v>3.766769977788148E-6</v>
      </c>
      <c r="AY8750" s="16">
        <v>3.766769977788148E-6</v>
      </c>
    </row>
    <row r="8751" spans="1:51" ht="14.75" hidden="1" x14ac:dyDescent="0.75">
      <c r="A8751" s="16" t="s">
        <v>521</v>
      </c>
      <c r="B8751" s="16" t="s">
        <v>384</v>
      </c>
      <c r="C8751" s="16" t="s">
        <v>530</v>
      </c>
      <c r="D8751" s="16" t="s">
        <v>384</v>
      </c>
      <c r="E8751" s="16" t="s">
        <v>580</v>
      </c>
      <c r="F8751" s="16"/>
      <c r="G8751" s="16"/>
      <c r="H8751" s="16"/>
      <c r="I8751" s="16"/>
      <c r="J8751" s="16"/>
      <c r="K8751" s="16"/>
      <c r="L8751" s="16"/>
      <c r="M8751" s="16"/>
      <c r="N8751" s="16" t="s">
        <v>68</v>
      </c>
      <c r="O8751" s="16" t="s">
        <v>463</v>
      </c>
      <c r="P8751" s="16" t="s">
        <v>576</v>
      </c>
      <c r="Q8751" s="16" t="s">
        <v>577</v>
      </c>
      <c r="R8751" s="16">
        <v>16100</v>
      </c>
      <c r="S8751" s="16">
        <v>0</v>
      </c>
      <c r="T8751" s="16">
        <v>0</v>
      </c>
      <c r="U8751" s="16">
        <v>0</v>
      </c>
      <c r="V8751" s="16">
        <v>0</v>
      </c>
      <c r="W8751" s="16">
        <v>0</v>
      </c>
      <c r="X8751" s="16">
        <v>0</v>
      </c>
      <c r="Y8751" s="16">
        <v>0</v>
      </c>
      <c r="Z8751" s="16">
        <v>0</v>
      </c>
      <c r="AA8751" s="16">
        <v>0</v>
      </c>
      <c r="AB8751" s="16">
        <v>0</v>
      </c>
      <c r="AC8751" s="16">
        <v>0</v>
      </c>
      <c r="AD8751" s="16">
        <v>0</v>
      </c>
      <c r="AE8751" s="16">
        <v>0</v>
      </c>
      <c r="AF8751" s="16">
        <v>0</v>
      </c>
      <c r="AG8751" s="16">
        <v>0</v>
      </c>
      <c r="AH8751" s="16">
        <v>0</v>
      </c>
      <c r="AI8751" s="16">
        <v>0</v>
      </c>
      <c r="AJ8751" s="16">
        <v>0</v>
      </c>
      <c r="AK8751" s="16">
        <v>0</v>
      </c>
      <c r="AL8751" s="16">
        <v>0</v>
      </c>
      <c r="AM8751" s="16">
        <v>0</v>
      </c>
      <c r="AN8751" s="16">
        <v>0</v>
      </c>
      <c r="AO8751" s="16">
        <v>0</v>
      </c>
      <c r="AP8751" s="16">
        <v>0</v>
      </c>
      <c r="AQ8751" s="16">
        <v>0</v>
      </c>
      <c r="AR8751" s="16">
        <v>0</v>
      </c>
      <c r="AS8751" s="16">
        <v>0</v>
      </c>
      <c r="AT8751" s="16">
        <v>0</v>
      </c>
      <c r="AU8751" s="16">
        <v>0</v>
      </c>
      <c r="AV8751" s="16">
        <v>0</v>
      </c>
      <c r="AW8751" s="16">
        <v>0</v>
      </c>
      <c r="AX8751" s="16">
        <v>0</v>
      </c>
      <c r="AY8751" s="16">
        <v>0</v>
      </c>
    </row>
    <row r="8752" spans="1:51" ht="14.75" hidden="1" x14ac:dyDescent="0.75">
      <c r="A8752" s="16" t="s">
        <v>521</v>
      </c>
      <c r="B8752" s="16" t="s">
        <v>384</v>
      </c>
      <c r="C8752" s="16" t="s">
        <v>530</v>
      </c>
      <c r="D8752" s="16" t="s">
        <v>384</v>
      </c>
      <c r="E8752" s="16" t="s">
        <v>580</v>
      </c>
      <c r="F8752" s="16"/>
      <c r="G8752" s="16"/>
      <c r="H8752" s="16"/>
      <c r="I8752" s="16"/>
      <c r="J8752" s="16"/>
      <c r="K8752" s="16"/>
      <c r="L8752" s="16"/>
      <c r="M8752" s="16"/>
      <c r="N8752" s="16" t="s">
        <v>68</v>
      </c>
      <c r="O8752" s="16" t="s">
        <v>463</v>
      </c>
      <c r="P8752" s="16" t="s">
        <v>562</v>
      </c>
      <c r="Q8752" s="16" t="s">
        <v>546</v>
      </c>
      <c r="R8752" s="16">
        <v>11100</v>
      </c>
      <c r="S8752" s="16">
        <v>0</v>
      </c>
      <c r="T8752" s="16">
        <v>0</v>
      </c>
      <c r="U8752" s="16">
        <v>0</v>
      </c>
      <c r="V8752" s="16">
        <v>0</v>
      </c>
      <c r="W8752" s="16">
        <v>0</v>
      </c>
      <c r="X8752" s="16">
        <v>0</v>
      </c>
      <c r="Y8752" s="16">
        <v>0</v>
      </c>
      <c r="Z8752" s="16">
        <v>0</v>
      </c>
      <c r="AA8752" s="16">
        <v>0</v>
      </c>
      <c r="AB8752" s="16">
        <v>0</v>
      </c>
      <c r="AC8752" s="16">
        <v>0</v>
      </c>
      <c r="AD8752" s="16">
        <v>0</v>
      </c>
      <c r="AE8752" s="16">
        <v>0</v>
      </c>
      <c r="AF8752" s="16">
        <v>0</v>
      </c>
      <c r="AG8752" s="16">
        <v>0</v>
      </c>
      <c r="AH8752" s="16">
        <v>0</v>
      </c>
      <c r="AI8752" s="16">
        <v>0</v>
      </c>
      <c r="AJ8752" s="16">
        <v>1.196973265066736E-4</v>
      </c>
      <c r="AK8752" s="16">
        <v>1.595964353422315E-4</v>
      </c>
      <c r="AL8752" s="16">
        <v>1.3884889874774141E-4</v>
      </c>
      <c r="AM8752" s="16">
        <v>1.3406518178259901E-4</v>
      </c>
      <c r="AN8752" s="16">
        <v>1.244371944730085E-4</v>
      </c>
      <c r="AO8752" s="16">
        <v>1.1965347750786609E-4</v>
      </c>
      <c r="AP8752" s="16">
        <v>1.2449774785231409E-4</v>
      </c>
      <c r="AQ8752" s="16">
        <v>1.273565599833115E-4</v>
      </c>
      <c r="AR8752" s="16">
        <v>8.9624429126175696E-5</v>
      </c>
      <c r="AS8752" s="16">
        <v>8.9625485105073878E-5</v>
      </c>
      <c r="AT8752" s="16">
        <v>1.2449921471794311E-4</v>
      </c>
      <c r="AU8752" s="16">
        <v>1.2449921471794311E-4</v>
      </c>
      <c r="AV8752" s="16">
        <v>1.2449921471794311E-4</v>
      </c>
      <c r="AW8752" s="16">
        <v>2.4221637104658191E-5</v>
      </c>
      <c r="AX8752" s="16">
        <v>2.4221637104658191E-5</v>
      </c>
      <c r="AY8752" s="16">
        <v>2.4221637104658191E-5</v>
      </c>
    </row>
    <row r="8753" spans="1:51" ht="14.75" hidden="1" x14ac:dyDescent="0.75">
      <c r="A8753" s="16" t="s">
        <v>521</v>
      </c>
      <c r="B8753" s="16" t="s">
        <v>384</v>
      </c>
      <c r="C8753" s="16" t="s">
        <v>530</v>
      </c>
      <c r="D8753" s="16" t="s">
        <v>384</v>
      </c>
      <c r="E8753" s="16" t="s">
        <v>580</v>
      </c>
      <c r="F8753" s="16"/>
      <c r="G8753" s="16"/>
      <c r="H8753" s="16"/>
      <c r="I8753" s="16"/>
      <c r="J8753" s="16"/>
      <c r="K8753" s="16"/>
      <c r="L8753" s="16"/>
      <c r="M8753" s="16"/>
      <c r="N8753" s="16" t="s">
        <v>68</v>
      </c>
      <c r="O8753" s="16" t="s">
        <v>463</v>
      </c>
      <c r="P8753" s="16" t="s">
        <v>545</v>
      </c>
      <c r="Q8753" s="16" t="s">
        <v>546</v>
      </c>
      <c r="R8753" s="16">
        <v>6630</v>
      </c>
      <c r="S8753" s="16">
        <v>0</v>
      </c>
      <c r="T8753" s="16">
        <v>0</v>
      </c>
      <c r="U8753" s="16">
        <v>0</v>
      </c>
      <c r="V8753" s="16">
        <v>0</v>
      </c>
      <c r="W8753" s="16">
        <v>0</v>
      </c>
      <c r="X8753" s="16">
        <v>0</v>
      </c>
      <c r="Y8753" s="16">
        <v>0</v>
      </c>
      <c r="Z8753" s="16">
        <v>0</v>
      </c>
      <c r="AA8753" s="16">
        <v>0</v>
      </c>
      <c r="AB8753" s="16">
        <v>0</v>
      </c>
      <c r="AC8753" s="16">
        <v>0</v>
      </c>
      <c r="AD8753" s="16">
        <v>0</v>
      </c>
      <c r="AE8753" s="16">
        <v>0</v>
      </c>
      <c r="AF8753" s="16">
        <v>0</v>
      </c>
      <c r="AG8753" s="16">
        <v>0</v>
      </c>
      <c r="AH8753" s="16">
        <v>0</v>
      </c>
      <c r="AI8753" s="16">
        <v>0</v>
      </c>
      <c r="AJ8753" s="16">
        <v>5.8825951666996858E-4</v>
      </c>
      <c r="AK8753" s="16">
        <v>7.8434602222662473E-4</v>
      </c>
      <c r="AL8753" s="16">
        <v>6.8238103933716343E-4</v>
      </c>
      <c r="AM8753" s="16">
        <v>6.5887118233426954E-4</v>
      </c>
      <c r="AN8753" s="16">
        <v>6.1155387520186251E-4</v>
      </c>
      <c r="AO8753" s="16">
        <v>5.8804401819896883E-4</v>
      </c>
      <c r="AP8753" s="16">
        <v>6.1185146832848142E-4</v>
      </c>
      <c r="AQ8753" s="16">
        <v>6.2590126786462241E-4</v>
      </c>
      <c r="AR8753" s="16">
        <v>4.4046450241013932E-4</v>
      </c>
      <c r="AS8753" s="16">
        <v>4.4046969208023809E-4</v>
      </c>
      <c r="AT8753" s="16">
        <v>6.1185867732546683E-4</v>
      </c>
      <c r="AU8753" s="16">
        <v>6.1185867732546683E-4</v>
      </c>
      <c r="AV8753" s="16">
        <v>6.1185867732546683E-4</v>
      </c>
      <c r="AW8753" s="16">
        <v>1.190386531761609E-4</v>
      </c>
      <c r="AX8753" s="16">
        <v>1.190386531761609E-4</v>
      </c>
      <c r="AY8753" s="16">
        <v>1.190386531761609E-4</v>
      </c>
    </row>
    <row r="8754" spans="1:51" ht="14.75" hidden="1" x14ac:dyDescent="0.75">
      <c r="A8754" s="16" t="s">
        <v>521</v>
      </c>
      <c r="B8754" s="16" t="s">
        <v>384</v>
      </c>
      <c r="C8754" s="16" t="s">
        <v>530</v>
      </c>
      <c r="D8754" s="16" t="s">
        <v>384</v>
      </c>
      <c r="E8754" s="16" t="s">
        <v>580</v>
      </c>
      <c r="F8754" s="16"/>
      <c r="G8754" s="16"/>
      <c r="H8754" s="16"/>
      <c r="I8754" s="16"/>
      <c r="J8754" s="16"/>
      <c r="K8754" s="16"/>
      <c r="L8754" s="16"/>
      <c r="M8754" s="16"/>
      <c r="N8754" s="16" t="s">
        <v>68</v>
      </c>
      <c r="O8754" s="16" t="s">
        <v>463</v>
      </c>
      <c r="P8754" s="16" t="s">
        <v>578</v>
      </c>
      <c r="Q8754" s="16" t="s">
        <v>546</v>
      </c>
      <c r="R8754" s="16">
        <v>8900</v>
      </c>
      <c r="S8754" s="16">
        <v>0</v>
      </c>
      <c r="T8754" s="16">
        <v>0</v>
      </c>
      <c r="U8754" s="16">
        <v>0</v>
      </c>
      <c r="V8754" s="16">
        <v>0</v>
      </c>
      <c r="W8754" s="16">
        <v>0</v>
      </c>
      <c r="X8754" s="16">
        <v>0</v>
      </c>
      <c r="Y8754" s="16">
        <v>0</v>
      </c>
      <c r="Z8754" s="16">
        <v>0</v>
      </c>
      <c r="AA8754" s="16">
        <v>0</v>
      </c>
      <c r="AB8754" s="16">
        <v>0</v>
      </c>
      <c r="AC8754" s="16">
        <v>0</v>
      </c>
      <c r="AD8754" s="16">
        <v>0</v>
      </c>
      <c r="AE8754" s="16">
        <v>0</v>
      </c>
      <c r="AF8754" s="16">
        <v>0</v>
      </c>
      <c r="AG8754" s="16">
        <v>0</v>
      </c>
      <c r="AH8754" s="16">
        <v>0</v>
      </c>
      <c r="AI8754" s="16">
        <v>0</v>
      </c>
      <c r="AJ8754" s="16">
        <v>0</v>
      </c>
      <c r="AK8754" s="16">
        <v>0</v>
      </c>
      <c r="AL8754" s="16">
        <v>0</v>
      </c>
      <c r="AM8754" s="16">
        <v>0</v>
      </c>
      <c r="AN8754" s="16">
        <v>0</v>
      </c>
      <c r="AO8754" s="16">
        <v>0</v>
      </c>
      <c r="AP8754" s="16">
        <v>0</v>
      </c>
      <c r="AQ8754" s="16">
        <v>0</v>
      </c>
      <c r="AR8754" s="16">
        <v>0</v>
      </c>
      <c r="AS8754" s="16">
        <v>0</v>
      </c>
      <c r="AT8754" s="16">
        <v>0</v>
      </c>
      <c r="AU8754" s="16">
        <v>0</v>
      </c>
      <c r="AV8754" s="16">
        <v>0</v>
      </c>
      <c r="AW8754" s="16">
        <v>0</v>
      </c>
      <c r="AX8754" s="16">
        <v>0</v>
      </c>
      <c r="AY8754" s="16">
        <v>0</v>
      </c>
    </row>
    <row r="8755" spans="1:51" ht="14.75" hidden="1" x14ac:dyDescent="0.75">
      <c r="A8755" s="16" t="s">
        <v>521</v>
      </c>
      <c r="B8755" s="16" t="s">
        <v>384</v>
      </c>
      <c r="C8755" s="16" t="s">
        <v>530</v>
      </c>
      <c r="D8755" s="16" t="s">
        <v>384</v>
      </c>
      <c r="E8755" s="16" t="s">
        <v>580</v>
      </c>
      <c r="F8755" s="16"/>
      <c r="G8755" s="16"/>
      <c r="H8755" s="16"/>
      <c r="I8755" s="16"/>
      <c r="J8755" s="16"/>
      <c r="K8755" s="16"/>
      <c r="L8755" s="16"/>
      <c r="M8755" s="16"/>
      <c r="N8755" s="16" t="s">
        <v>68</v>
      </c>
      <c r="O8755" s="16" t="s">
        <v>463</v>
      </c>
      <c r="P8755" s="16" t="s">
        <v>579</v>
      </c>
      <c r="Q8755" s="16" t="s">
        <v>546</v>
      </c>
      <c r="R8755" s="16">
        <v>9540</v>
      </c>
      <c r="S8755" s="16">
        <v>0</v>
      </c>
      <c r="T8755" s="16">
        <v>0</v>
      </c>
      <c r="U8755" s="16">
        <v>0</v>
      </c>
      <c r="V8755" s="16">
        <v>0</v>
      </c>
      <c r="W8755" s="16">
        <v>0</v>
      </c>
      <c r="X8755" s="16">
        <v>0</v>
      </c>
      <c r="Y8755" s="16">
        <v>0</v>
      </c>
      <c r="Z8755" s="16">
        <v>0</v>
      </c>
      <c r="AA8755" s="16">
        <v>0</v>
      </c>
      <c r="AB8755" s="16">
        <v>0</v>
      </c>
      <c r="AC8755" s="16">
        <v>0</v>
      </c>
      <c r="AD8755" s="16">
        <v>0</v>
      </c>
      <c r="AE8755" s="16">
        <v>0</v>
      </c>
      <c r="AF8755" s="16">
        <v>0</v>
      </c>
      <c r="AG8755" s="16">
        <v>0</v>
      </c>
      <c r="AH8755" s="16">
        <v>0</v>
      </c>
      <c r="AI8755" s="16">
        <v>0</v>
      </c>
      <c r="AJ8755" s="16">
        <v>8.1983988619854306E-7</v>
      </c>
      <c r="AK8755" s="16">
        <v>1.093119848264724E-6</v>
      </c>
      <c r="AL8755" s="16">
        <v>9.510142679903099E-7</v>
      </c>
      <c r="AM8755" s="16">
        <v>9.1824927576561103E-7</v>
      </c>
      <c r="AN8755" s="16">
        <v>8.5230454457919175E-7</v>
      </c>
      <c r="AO8755" s="16">
        <v>8.195395523544933E-7</v>
      </c>
      <c r="AP8755" s="16">
        <v>8.5271929131621338E-7</v>
      </c>
      <c r="AQ8755" s="16">
        <v>8.7230008130160405E-7</v>
      </c>
      <c r="AR8755" s="16">
        <v>6.1386234696993516E-7</v>
      </c>
      <c r="AS8755" s="16">
        <v>6.1107926338844806E-7</v>
      </c>
      <c r="AT8755" s="16">
        <v>8.4885329583531512E-7</v>
      </c>
      <c r="AU8755" s="16">
        <v>8.4885329583531512E-7</v>
      </c>
      <c r="AV8755" s="16">
        <v>8.4885329583531512E-7</v>
      </c>
      <c r="AW8755" s="16">
        <v>1.6514655560998349E-7</v>
      </c>
      <c r="AX8755" s="16">
        <v>1.6514655560998349E-7</v>
      </c>
      <c r="AY8755" s="16">
        <v>1.6514655560998349E-7</v>
      </c>
    </row>
    <row r="8756" spans="1:51" ht="14.75" hidden="1" x14ac:dyDescent="0.75">
      <c r="A8756" s="16" t="s">
        <v>521</v>
      </c>
      <c r="B8756" s="16" t="s">
        <v>384</v>
      </c>
      <c r="C8756" s="16" t="s">
        <v>530</v>
      </c>
      <c r="D8756" s="16" t="s">
        <v>384</v>
      </c>
      <c r="E8756" s="16" t="s">
        <v>580</v>
      </c>
      <c r="F8756" s="16"/>
      <c r="G8756" s="16"/>
      <c r="H8756" s="16"/>
      <c r="I8756" s="16"/>
      <c r="J8756" s="16"/>
      <c r="K8756" s="16"/>
      <c r="L8756" s="16"/>
      <c r="M8756" s="16"/>
      <c r="N8756" s="16" t="s">
        <v>68</v>
      </c>
      <c r="O8756" s="16" t="s">
        <v>463</v>
      </c>
      <c r="P8756" s="16" t="s">
        <v>540</v>
      </c>
      <c r="Q8756" s="16" t="s">
        <v>345</v>
      </c>
      <c r="R8756" s="16">
        <v>23500</v>
      </c>
      <c r="S8756" s="16">
        <v>0</v>
      </c>
      <c r="T8756" s="16">
        <v>0</v>
      </c>
      <c r="U8756" s="16">
        <v>0</v>
      </c>
      <c r="V8756" s="16">
        <v>0</v>
      </c>
      <c r="W8756" s="16">
        <v>0</v>
      </c>
      <c r="X8756" s="16">
        <v>0</v>
      </c>
      <c r="Y8756" s="16">
        <v>0</v>
      </c>
      <c r="Z8756" s="16">
        <v>0</v>
      </c>
      <c r="AA8756" s="16">
        <v>0</v>
      </c>
      <c r="AB8756" s="16">
        <v>0</v>
      </c>
      <c r="AC8756" s="16">
        <v>0</v>
      </c>
      <c r="AD8756" s="16">
        <v>0</v>
      </c>
      <c r="AE8756" s="16">
        <v>0</v>
      </c>
      <c r="AF8756" s="16">
        <v>0</v>
      </c>
      <c r="AG8756" s="16">
        <v>0</v>
      </c>
      <c r="AH8756" s="16">
        <v>0</v>
      </c>
      <c r="AI8756" s="16">
        <v>0</v>
      </c>
      <c r="AJ8756" s="16">
        <v>0</v>
      </c>
      <c r="AK8756" s="16">
        <v>0</v>
      </c>
      <c r="AL8756" s="16">
        <v>0</v>
      </c>
      <c r="AM8756" s="16">
        <v>0</v>
      </c>
      <c r="AN8756" s="16">
        <v>0</v>
      </c>
      <c r="AO8756" s="16">
        <v>0</v>
      </c>
      <c r="AP8756" s="16">
        <v>0</v>
      </c>
      <c r="AQ8756" s="16">
        <v>0</v>
      </c>
      <c r="AR8756" s="16">
        <v>0</v>
      </c>
      <c r="AS8756" s="16">
        <v>0</v>
      </c>
      <c r="AT8756" s="16">
        <v>0</v>
      </c>
      <c r="AU8756" s="16">
        <v>0</v>
      </c>
      <c r="AV8756" s="16">
        <v>0</v>
      </c>
      <c r="AW8756" s="16">
        <v>0</v>
      </c>
      <c r="AX8756" s="16">
        <v>0</v>
      </c>
      <c r="AY8756" s="16">
        <v>0</v>
      </c>
    </row>
    <row r="8757" spans="1:51" ht="14.75" hidden="1" x14ac:dyDescent="0.75">
      <c r="A8757" s="16" t="s">
        <v>521</v>
      </c>
      <c r="B8757" s="16" t="s">
        <v>384</v>
      </c>
      <c r="C8757" s="16" t="s">
        <v>530</v>
      </c>
      <c r="D8757" s="16" t="s">
        <v>384</v>
      </c>
      <c r="E8757" s="16" t="s">
        <v>580</v>
      </c>
      <c r="F8757" s="16"/>
      <c r="G8757" s="16"/>
      <c r="H8757" s="16"/>
      <c r="I8757" s="16"/>
      <c r="J8757" s="16"/>
      <c r="K8757" s="16"/>
      <c r="L8757" s="16"/>
      <c r="M8757" s="16"/>
      <c r="N8757" s="16" t="s">
        <v>62</v>
      </c>
      <c r="O8757" s="16" t="s">
        <v>463</v>
      </c>
      <c r="P8757" s="16" t="s">
        <v>485</v>
      </c>
      <c r="Q8757" s="16" t="s">
        <v>312</v>
      </c>
      <c r="R8757" s="16">
        <v>265</v>
      </c>
      <c r="S8757" s="16">
        <v>0</v>
      </c>
      <c r="T8757" s="16">
        <v>0</v>
      </c>
      <c r="U8757" s="16">
        <v>0</v>
      </c>
      <c r="V8757" s="16">
        <v>0</v>
      </c>
      <c r="W8757" s="16">
        <v>0</v>
      </c>
      <c r="X8757" s="16">
        <v>0</v>
      </c>
      <c r="Y8757" s="16">
        <v>0</v>
      </c>
      <c r="Z8757" s="16">
        <v>0</v>
      </c>
      <c r="AA8757" s="16">
        <v>0</v>
      </c>
      <c r="AB8757" s="16">
        <v>0</v>
      </c>
      <c r="AC8757" s="16">
        <v>0</v>
      </c>
      <c r="AD8757" s="16">
        <v>0</v>
      </c>
      <c r="AE8757" s="16">
        <v>0</v>
      </c>
      <c r="AF8757" s="16">
        <v>0</v>
      </c>
      <c r="AG8757" s="16">
        <v>0</v>
      </c>
      <c r="AH8757" s="16">
        <v>0</v>
      </c>
      <c r="AI8757" s="16">
        <v>0</v>
      </c>
      <c r="AJ8757" s="16">
        <v>0</v>
      </c>
      <c r="AK8757" s="16">
        <v>0</v>
      </c>
      <c r="AL8757" s="16">
        <v>0</v>
      </c>
      <c r="AM8757" s="16">
        <v>0</v>
      </c>
      <c r="AN8757" s="16">
        <v>0</v>
      </c>
      <c r="AO8757" s="16">
        <v>0</v>
      </c>
      <c r="AP8757" s="16">
        <v>0</v>
      </c>
      <c r="AQ8757" s="16">
        <v>0</v>
      </c>
      <c r="AR8757" s="16">
        <v>0</v>
      </c>
      <c r="AS8757" s="16">
        <v>0</v>
      </c>
      <c r="AT8757" s="16">
        <v>0</v>
      </c>
      <c r="AU8757" s="16">
        <v>0</v>
      </c>
      <c r="AV8757" s="16">
        <v>0</v>
      </c>
      <c r="AW8757" s="16">
        <v>0</v>
      </c>
      <c r="AX8757" s="16">
        <v>0</v>
      </c>
      <c r="AY8757" s="16">
        <v>0</v>
      </c>
    </row>
    <row r="8758" spans="1:51" ht="14.75" hidden="1" x14ac:dyDescent="0.75">
      <c r="A8758" s="16" t="s">
        <v>521</v>
      </c>
      <c r="B8758" s="16" t="s">
        <v>384</v>
      </c>
      <c r="C8758" s="16" t="s">
        <v>530</v>
      </c>
      <c r="D8758" s="16" t="s">
        <v>384</v>
      </c>
      <c r="E8758" s="16" t="s">
        <v>580</v>
      </c>
      <c r="F8758" s="16"/>
      <c r="G8758" s="16"/>
      <c r="H8758" s="16"/>
      <c r="I8758" s="16"/>
      <c r="J8758" s="16"/>
      <c r="K8758" s="16"/>
      <c r="L8758" s="16"/>
      <c r="M8758" s="16"/>
      <c r="N8758" s="16" t="s">
        <v>62</v>
      </c>
      <c r="O8758" s="16" t="s">
        <v>463</v>
      </c>
      <c r="P8758" s="16" t="s">
        <v>575</v>
      </c>
      <c r="Q8758" s="16" t="s">
        <v>401</v>
      </c>
      <c r="R8758" s="16">
        <v>12400</v>
      </c>
      <c r="S8758" s="16">
        <v>0</v>
      </c>
      <c r="T8758" s="16">
        <v>0</v>
      </c>
      <c r="U8758" s="16">
        <v>0</v>
      </c>
      <c r="V8758" s="16">
        <v>0</v>
      </c>
      <c r="W8758" s="16">
        <v>0</v>
      </c>
      <c r="X8758" s="16">
        <v>0</v>
      </c>
      <c r="Y8758" s="16">
        <v>0</v>
      </c>
      <c r="Z8758" s="16">
        <v>0</v>
      </c>
      <c r="AA8758" s="16">
        <v>0</v>
      </c>
      <c r="AB8758" s="16">
        <v>0</v>
      </c>
      <c r="AC8758" s="16">
        <v>0</v>
      </c>
      <c r="AD8758" s="16">
        <v>0</v>
      </c>
      <c r="AE8758" s="16">
        <v>0</v>
      </c>
      <c r="AF8758" s="16">
        <v>0</v>
      </c>
      <c r="AG8758" s="16">
        <v>0</v>
      </c>
      <c r="AH8758" s="16">
        <v>0</v>
      </c>
      <c r="AI8758" s="16">
        <v>0</v>
      </c>
      <c r="AJ8758" s="16">
        <v>0</v>
      </c>
      <c r="AK8758" s="16">
        <v>0</v>
      </c>
      <c r="AL8758" s="16">
        <v>0</v>
      </c>
      <c r="AM8758" s="16">
        <v>0</v>
      </c>
      <c r="AN8758" s="16">
        <v>0</v>
      </c>
      <c r="AO8758" s="16">
        <v>0</v>
      </c>
      <c r="AP8758" s="16">
        <v>0</v>
      </c>
      <c r="AQ8758" s="16">
        <v>0</v>
      </c>
      <c r="AR8758" s="16">
        <v>0</v>
      </c>
      <c r="AS8758" s="16">
        <v>0</v>
      </c>
      <c r="AT8758" s="16">
        <v>0</v>
      </c>
      <c r="AU8758" s="16">
        <v>0</v>
      </c>
      <c r="AV8758" s="16">
        <v>0</v>
      </c>
      <c r="AW8758" s="16">
        <v>0</v>
      </c>
      <c r="AX8758" s="16">
        <v>0</v>
      </c>
      <c r="AY8758" s="16">
        <v>0</v>
      </c>
    </row>
    <row r="8759" spans="1:51" ht="14.75" hidden="1" x14ac:dyDescent="0.75">
      <c r="A8759" s="16" t="s">
        <v>521</v>
      </c>
      <c r="B8759" s="16" t="s">
        <v>384</v>
      </c>
      <c r="C8759" s="16" t="s">
        <v>530</v>
      </c>
      <c r="D8759" s="16" t="s">
        <v>384</v>
      </c>
      <c r="E8759" s="16" t="s">
        <v>580</v>
      </c>
      <c r="F8759" s="16"/>
      <c r="G8759" s="16"/>
      <c r="H8759" s="16"/>
      <c r="I8759" s="16"/>
      <c r="J8759" s="16"/>
      <c r="K8759" s="16"/>
      <c r="L8759" s="16"/>
      <c r="M8759" s="16"/>
      <c r="N8759" s="16" t="s">
        <v>62</v>
      </c>
      <c r="O8759" s="16" t="s">
        <v>463</v>
      </c>
      <c r="P8759" s="16" t="s">
        <v>576</v>
      </c>
      <c r="Q8759" s="16" t="s">
        <v>577</v>
      </c>
      <c r="R8759" s="16">
        <v>16100</v>
      </c>
      <c r="S8759" s="16">
        <v>0</v>
      </c>
      <c r="T8759" s="16">
        <v>0</v>
      </c>
      <c r="U8759" s="16">
        <v>0</v>
      </c>
      <c r="V8759" s="16">
        <v>0</v>
      </c>
      <c r="W8759" s="16">
        <v>0</v>
      </c>
      <c r="X8759" s="16">
        <v>0</v>
      </c>
      <c r="Y8759" s="16">
        <v>0</v>
      </c>
      <c r="Z8759" s="16">
        <v>0</v>
      </c>
      <c r="AA8759" s="16">
        <v>0</v>
      </c>
      <c r="AB8759" s="16">
        <v>0</v>
      </c>
      <c r="AC8759" s="16">
        <v>0</v>
      </c>
      <c r="AD8759" s="16">
        <v>0</v>
      </c>
      <c r="AE8759" s="16">
        <v>0</v>
      </c>
      <c r="AF8759" s="16">
        <v>0</v>
      </c>
      <c r="AG8759" s="16">
        <v>0</v>
      </c>
      <c r="AH8759" s="16">
        <v>0</v>
      </c>
      <c r="AI8759" s="16">
        <v>0</v>
      </c>
      <c r="AJ8759" s="16">
        <v>0</v>
      </c>
      <c r="AK8759" s="16">
        <v>0</v>
      </c>
      <c r="AL8759" s="16">
        <v>0</v>
      </c>
      <c r="AM8759" s="16">
        <v>0</v>
      </c>
      <c r="AN8759" s="16">
        <v>0</v>
      </c>
      <c r="AO8759" s="16">
        <v>0</v>
      </c>
      <c r="AP8759" s="16">
        <v>0</v>
      </c>
      <c r="AQ8759" s="16">
        <v>0</v>
      </c>
      <c r="AR8759" s="16">
        <v>0</v>
      </c>
      <c r="AS8759" s="16">
        <v>0</v>
      </c>
      <c r="AT8759" s="16">
        <v>0</v>
      </c>
      <c r="AU8759" s="16">
        <v>0</v>
      </c>
      <c r="AV8759" s="16">
        <v>0</v>
      </c>
      <c r="AW8759" s="16">
        <v>0</v>
      </c>
      <c r="AX8759" s="16">
        <v>0</v>
      </c>
      <c r="AY8759" s="16">
        <v>0</v>
      </c>
    </row>
    <row r="8760" spans="1:51" ht="14.75" hidden="1" x14ac:dyDescent="0.75">
      <c r="A8760" s="16" t="s">
        <v>521</v>
      </c>
      <c r="B8760" s="16" t="s">
        <v>384</v>
      </c>
      <c r="C8760" s="16" t="s">
        <v>530</v>
      </c>
      <c r="D8760" s="16" t="s">
        <v>384</v>
      </c>
      <c r="E8760" s="16" t="s">
        <v>580</v>
      </c>
      <c r="F8760" s="16"/>
      <c r="G8760" s="16"/>
      <c r="H8760" s="16"/>
      <c r="I8760" s="16"/>
      <c r="J8760" s="16"/>
      <c r="K8760" s="16"/>
      <c r="L8760" s="16"/>
      <c r="M8760" s="16"/>
      <c r="N8760" s="16" t="s">
        <v>62</v>
      </c>
      <c r="O8760" s="16" t="s">
        <v>463</v>
      </c>
      <c r="P8760" s="16" t="s">
        <v>562</v>
      </c>
      <c r="Q8760" s="16" t="s">
        <v>546</v>
      </c>
      <c r="R8760" s="16">
        <v>11100</v>
      </c>
      <c r="S8760" s="16">
        <v>0</v>
      </c>
      <c r="T8760" s="16">
        <v>0</v>
      </c>
      <c r="U8760" s="16">
        <v>0</v>
      </c>
      <c r="V8760" s="16">
        <v>0</v>
      </c>
      <c r="W8760" s="16">
        <v>0</v>
      </c>
      <c r="X8760" s="16">
        <v>0</v>
      </c>
      <c r="Y8760" s="16">
        <v>0</v>
      </c>
      <c r="Z8760" s="16">
        <v>0</v>
      </c>
      <c r="AA8760" s="16">
        <v>0</v>
      </c>
      <c r="AB8760" s="16">
        <v>0</v>
      </c>
      <c r="AC8760" s="16">
        <v>0</v>
      </c>
      <c r="AD8760" s="16">
        <v>0</v>
      </c>
      <c r="AE8760" s="16">
        <v>0</v>
      </c>
      <c r="AF8760" s="16">
        <v>0</v>
      </c>
      <c r="AG8760" s="16">
        <v>0</v>
      </c>
      <c r="AH8760" s="16">
        <v>0</v>
      </c>
      <c r="AI8760" s="16">
        <v>0</v>
      </c>
      <c r="AJ8760" s="16">
        <v>0</v>
      </c>
      <c r="AK8760" s="16">
        <v>0</v>
      </c>
      <c r="AL8760" s="16">
        <v>0</v>
      </c>
      <c r="AM8760" s="16">
        <v>0</v>
      </c>
      <c r="AN8760" s="16">
        <v>0</v>
      </c>
      <c r="AO8760" s="16">
        <v>0</v>
      </c>
      <c r="AP8760" s="16">
        <v>0</v>
      </c>
      <c r="AQ8760" s="16">
        <v>0</v>
      </c>
      <c r="AR8760" s="16">
        <v>0</v>
      </c>
      <c r="AS8760" s="16">
        <v>0</v>
      </c>
      <c r="AT8760" s="16">
        <v>0</v>
      </c>
      <c r="AU8760" s="16">
        <v>0</v>
      </c>
      <c r="AV8760" s="16">
        <v>0</v>
      </c>
      <c r="AW8760" s="16">
        <v>0</v>
      </c>
      <c r="AX8760" s="16">
        <v>0</v>
      </c>
      <c r="AY8760" s="16">
        <v>0</v>
      </c>
    </row>
    <row r="8761" spans="1:51" ht="14.75" hidden="1" x14ac:dyDescent="0.75">
      <c r="A8761" s="16" t="s">
        <v>521</v>
      </c>
      <c r="B8761" s="16" t="s">
        <v>384</v>
      </c>
      <c r="C8761" s="16" t="s">
        <v>530</v>
      </c>
      <c r="D8761" s="16" t="s">
        <v>384</v>
      </c>
      <c r="E8761" s="16" t="s">
        <v>580</v>
      </c>
      <c r="F8761" s="16"/>
      <c r="G8761" s="16"/>
      <c r="H8761" s="16"/>
      <c r="I8761" s="16"/>
      <c r="J8761" s="16"/>
      <c r="K8761" s="16"/>
      <c r="L8761" s="16"/>
      <c r="M8761" s="16"/>
      <c r="N8761" s="16" t="s">
        <v>62</v>
      </c>
      <c r="O8761" s="16" t="s">
        <v>463</v>
      </c>
      <c r="P8761" s="16" t="s">
        <v>545</v>
      </c>
      <c r="Q8761" s="16" t="s">
        <v>546</v>
      </c>
      <c r="R8761" s="16">
        <v>6630</v>
      </c>
      <c r="S8761" s="16">
        <v>0</v>
      </c>
      <c r="T8761" s="16">
        <v>0</v>
      </c>
      <c r="U8761" s="16">
        <v>0</v>
      </c>
      <c r="V8761" s="16">
        <v>0</v>
      </c>
      <c r="W8761" s="16">
        <v>0</v>
      </c>
      <c r="X8761" s="16">
        <v>0</v>
      </c>
      <c r="Y8761" s="16">
        <v>0</v>
      </c>
      <c r="Z8761" s="16">
        <v>0</v>
      </c>
      <c r="AA8761" s="16">
        <v>0</v>
      </c>
      <c r="AB8761" s="16">
        <v>0</v>
      </c>
      <c r="AC8761" s="16">
        <v>0</v>
      </c>
      <c r="AD8761" s="16">
        <v>0</v>
      </c>
      <c r="AE8761" s="16">
        <v>0</v>
      </c>
      <c r="AF8761" s="16">
        <v>0</v>
      </c>
      <c r="AG8761" s="16">
        <v>0</v>
      </c>
      <c r="AH8761" s="16">
        <v>0</v>
      </c>
      <c r="AI8761" s="16">
        <v>0</v>
      </c>
      <c r="AJ8761" s="16">
        <v>0</v>
      </c>
      <c r="AK8761" s="16">
        <v>0</v>
      </c>
      <c r="AL8761" s="16">
        <v>0</v>
      </c>
      <c r="AM8761" s="16">
        <v>0</v>
      </c>
      <c r="AN8761" s="16">
        <v>0</v>
      </c>
      <c r="AO8761" s="16">
        <v>0</v>
      </c>
      <c r="AP8761" s="16">
        <v>0</v>
      </c>
      <c r="AQ8761" s="16">
        <v>0</v>
      </c>
      <c r="AR8761" s="16">
        <v>0</v>
      </c>
      <c r="AS8761" s="16">
        <v>0</v>
      </c>
      <c r="AT8761" s="16">
        <v>0</v>
      </c>
      <c r="AU8761" s="16">
        <v>0</v>
      </c>
      <c r="AV8761" s="16">
        <v>0</v>
      </c>
      <c r="AW8761" s="16">
        <v>0</v>
      </c>
      <c r="AX8761" s="16">
        <v>0</v>
      </c>
      <c r="AY8761" s="16">
        <v>0</v>
      </c>
    </row>
    <row r="8762" spans="1:51" ht="14.75" hidden="1" x14ac:dyDescent="0.75">
      <c r="A8762" s="16" t="s">
        <v>521</v>
      </c>
      <c r="B8762" s="16" t="s">
        <v>384</v>
      </c>
      <c r="C8762" s="16" t="s">
        <v>530</v>
      </c>
      <c r="D8762" s="16" t="s">
        <v>384</v>
      </c>
      <c r="E8762" s="16" t="s">
        <v>580</v>
      </c>
      <c r="F8762" s="16"/>
      <c r="G8762" s="16"/>
      <c r="H8762" s="16"/>
      <c r="I8762" s="16"/>
      <c r="J8762" s="16"/>
      <c r="K8762" s="16"/>
      <c r="L8762" s="16"/>
      <c r="M8762" s="16"/>
      <c r="N8762" s="16" t="s">
        <v>62</v>
      </c>
      <c r="O8762" s="16" t="s">
        <v>463</v>
      </c>
      <c r="P8762" s="16" t="s">
        <v>578</v>
      </c>
      <c r="Q8762" s="16" t="s">
        <v>546</v>
      </c>
      <c r="R8762" s="16">
        <v>8900</v>
      </c>
      <c r="S8762" s="16">
        <v>0</v>
      </c>
      <c r="T8762" s="16">
        <v>0</v>
      </c>
      <c r="U8762" s="16">
        <v>0</v>
      </c>
      <c r="V8762" s="16">
        <v>0</v>
      </c>
      <c r="W8762" s="16">
        <v>0</v>
      </c>
      <c r="X8762" s="16">
        <v>0</v>
      </c>
      <c r="Y8762" s="16">
        <v>0</v>
      </c>
      <c r="Z8762" s="16">
        <v>0</v>
      </c>
      <c r="AA8762" s="16">
        <v>0</v>
      </c>
      <c r="AB8762" s="16">
        <v>0</v>
      </c>
      <c r="AC8762" s="16">
        <v>0</v>
      </c>
      <c r="AD8762" s="16">
        <v>0</v>
      </c>
      <c r="AE8762" s="16">
        <v>0</v>
      </c>
      <c r="AF8762" s="16">
        <v>0</v>
      </c>
      <c r="AG8762" s="16">
        <v>0</v>
      </c>
      <c r="AH8762" s="16">
        <v>0</v>
      </c>
      <c r="AI8762" s="16">
        <v>0</v>
      </c>
      <c r="AJ8762" s="16">
        <v>0</v>
      </c>
      <c r="AK8762" s="16">
        <v>0</v>
      </c>
      <c r="AL8762" s="16">
        <v>0</v>
      </c>
      <c r="AM8762" s="16">
        <v>0</v>
      </c>
      <c r="AN8762" s="16">
        <v>0</v>
      </c>
      <c r="AO8762" s="16">
        <v>0</v>
      </c>
      <c r="AP8762" s="16">
        <v>0</v>
      </c>
      <c r="AQ8762" s="16">
        <v>0</v>
      </c>
      <c r="AR8762" s="16">
        <v>0</v>
      </c>
      <c r="AS8762" s="16">
        <v>0</v>
      </c>
      <c r="AT8762" s="16">
        <v>0</v>
      </c>
      <c r="AU8762" s="16">
        <v>0</v>
      </c>
      <c r="AV8762" s="16">
        <v>0</v>
      </c>
      <c r="AW8762" s="16">
        <v>0</v>
      </c>
      <c r="AX8762" s="16">
        <v>0</v>
      </c>
      <c r="AY8762" s="16">
        <v>0</v>
      </c>
    </row>
    <row r="8763" spans="1:51" ht="14.75" hidden="1" x14ac:dyDescent="0.75">
      <c r="A8763" s="16" t="s">
        <v>521</v>
      </c>
      <c r="B8763" s="16" t="s">
        <v>384</v>
      </c>
      <c r="C8763" s="16" t="s">
        <v>530</v>
      </c>
      <c r="D8763" s="16" t="s">
        <v>384</v>
      </c>
      <c r="E8763" s="16" t="s">
        <v>580</v>
      </c>
      <c r="F8763" s="16"/>
      <c r="G8763" s="16"/>
      <c r="H8763" s="16"/>
      <c r="I8763" s="16"/>
      <c r="J8763" s="16"/>
      <c r="K8763" s="16"/>
      <c r="L8763" s="16"/>
      <c r="M8763" s="16"/>
      <c r="N8763" s="16" t="s">
        <v>62</v>
      </c>
      <c r="O8763" s="16" t="s">
        <v>463</v>
      </c>
      <c r="P8763" s="16" t="s">
        <v>579</v>
      </c>
      <c r="Q8763" s="16" t="s">
        <v>546</v>
      </c>
      <c r="R8763" s="16">
        <v>9540</v>
      </c>
      <c r="S8763" s="16">
        <v>0</v>
      </c>
      <c r="T8763" s="16">
        <v>0</v>
      </c>
      <c r="U8763" s="16">
        <v>0</v>
      </c>
      <c r="V8763" s="16">
        <v>0</v>
      </c>
      <c r="W8763" s="16">
        <v>0</v>
      </c>
      <c r="X8763" s="16">
        <v>0</v>
      </c>
      <c r="Y8763" s="16">
        <v>0</v>
      </c>
      <c r="Z8763" s="16">
        <v>0</v>
      </c>
      <c r="AA8763" s="16">
        <v>0</v>
      </c>
      <c r="AB8763" s="16">
        <v>0</v>
      </c>
      <c r="AC8763" s="16">
        <v>0</v>
      </c>
      <c r="AD8763" s="16">
        <v>0</v>
      </c>
      <c r="AE8763" s="16">
        <v>0</v>
      </c>
      <c r="AF8763" s="16">
        <v>0</v>
      </c>
      <c r="AG8763" s="16">
        <v>0</v>
      </c>
      <c r="AH8763" s="16">
        <v>0</v>
      </c>
      <c r="AI8763" s="16">
        <v>0</v>
      </c>
      <c r="AJ8763" s="16">
        <v>0</v>
      </c>
      <c r="AK8763" s="16">
        <v>0</v>
      </c>
      <c r="AL8763" s="16">
        <v>0</v>
      </c>
      <c r="AM8763" s="16">
        <v>0</v>
      </c>
      <c r="AN8763" s="16">
        <v>0</v>
      </c>
      <c r="AO8763" s="16">
        <v>0</v>
      </c>
      <c r="AP8763" s="16">
        <v>0</v>
      </c>
      <c r="AQ8763" s="16">
        <v>0</v>
      </c>
      <c r="AR8763" s="16">
        <v>0</v>
      </c>
      <c r="AS8763" s="16">
        <v>0</v>
      </c>
      <c r="AT8763" s="16">
        <v>0</v>
      </c>
      <c r="AU8763" s="16">
        <v>0</v>
      </c>
      <c r="AV8763" s="16">
        <v>0</v>
      </c>
      <c r="AW8763" s="16">
        <v>0</v>
      </c>
      <c r="AX8763" s="16">
        <v>0</v>
      </c>
      <c r="AY8763" s="16">
        <v>0</v>
      </c>
    </row>
    <row r="8764" spans="1:51" ht="14.75" hidden="1" x14ac:dyDescent="0.75">
      <c r="A8764" s="16" t="s">
        <v>521</v>
      </c>
      <c r="B8764" s="16" t="s">
        <v>384</v>
      </c>
      <c r="C8764" s="16" t="s">
        <v>530</v>
      </c>
      <c r="D8764" s="16" t="s">
        <v>384</v>
      </c>
      <c r="E8764" s="16" t="s">
        <v>580</v>
      </c>
      <c r="F8764" s="16"/>
      <c r="G8764" s="16"/>
      <c r="H8764" s="16"/>
      <c r="I8764" s="16"/>
      <c r="J8764" s="16"/>
      <c r="K8764" s="16"/>
      <c r="L8764" s="16"/>
      <c r="M8764" s="16"/>
      <c r="N8764" s="16" t="s">
        <v>62</v>
      </c>
      <c r="O8764" s="16" t="s">
        <v>463</v>
      </c>
      <c r="P8764" s="16" t="s">
        <v>540</v>
      </c>
      <c r="Q8764" s="16" t="s">
        <v>345</v>
      </c>
      <c r="R8764" s="16">
        <v>23500</v>
      </c>
      <c r="S8764" s="16">
        <v>0</v>
      </c>
      <c r="T8764" s="16">
        <v>0</v>
      </c>
      <c r="U8764" s="16">
        <v>0</v>
      </c>
      <c r="V8764" s="16">
        <v>0</v>
      </c>
      <c r="W8764" s="16">
        <v>0</v>
      </c>
      <c r="X8764" s="16">
        <v>0</v>
      </c>
      <c r="Y8764" s="16">
        <v>0</v>
      </c>
      <c r="Z8764" s="16">
        <v>0</v>
      </c>
      <c r="AA8764" s="16">
        <v>0</v>
      </c>
      <c r="AB8764" s="16">
        <v>0</v>
      </c>
      <c r="AC8764" s="16">
        <v>0</v>
      </c>
      <c r="AD8764" s="16">
        <v>0</v>
      </c>
      <c r="AE8764" s="16">
        <v>0</v>
      </c>
      <c r="AF8764" s="16">
        <v>0</v>
      </c>
      <c r="AG8764" s="16">
        <v>0</v>
      </c>
      <c r="AH8764" s="16">
        <v>0</v>
      </c>
      <c r="AI8764" s="16">
        <v>0</v>
      </c>
      <c r="AJ8764" s="16">
        <v>0</v>
      </c>
      <c r="AK8764" s="16">
        <v>0</v>
      </c>
      <c r="AL8764" s="16">
        <v>0</v>
      </c>
      <c r="AM8764" s="16">
        <v>0</v>
      </c>
      <c r="AN8764" s="16">
        <v>0</v>
      </c>
      <c r="AO8764" s="16">
        <v>0</v>
      </c>
      <c r="AP8764" s="16">
        <v>0</v>
      </c>
      <c r="AQ8764" s="16">
        <v>0</v>
      </c>
      <c r="AR8764" s="16">
        <v>0</v>
      </c>
      <c r="AS8764" s="16">
        <v>0</v>
      </c>
      <c r="AT8764" s="16">
        <v>0</v>
      </c>
      <c r="AU8764" s="16">
        <v>0</v>
      </c>
      <c r="AV8764" s="16">
        <v>0</v>
      </c>
      <c r="AW8764" s="16">
        <v>0</v>
      </c>
      <c r="AX8764" s="16">
        <v>0</v>
      </c>
      <c r="AY8764" s="16">
        <v>0</v>
      </c>
    </row>
    <row r="8765" spans="1:51" ht="14.75" hidden="1" x14ac:dyDescent="0.75">
      <c r="A8765" s="16" t="s">
        <v>521</v>
      </c>
      <c r="B8765" s="16" t="s">
        <v>384</v>
      </c>
      <c r="C8765" s="16" t="s">
        <v>530</v>
      </c>
      <c r="D8765" s="16" t="s">
        <v>384</v>
      </c>
      <c r="E8765" s="16" t="s">
        <v>580</v>
      </c>
      <c r="F8765" s="16"/>
      <c r="G8765" s="16"/>
      <c r="H8765" s="16"/>
      <c r="I8765" s="16"/>
      <c r="J8765" s="16"/>
      <c r="K8765" s="16"/>
      <c r="L8765" s="16"/>
      <c r="M8765" s="16"/>
      <c r="N8765" s="16" t="s">
        <v>70</v>
      </c>
      <c r="O8765" s="16" t="s">
        <v>463</v>
      </c>
      <c r="P8765" s="16" t="s">
        <v>485</v>
      </c>
      <c r="Q8765" s="16" t="s">
        <v>312</v>
      </c>
      <c r="R8765" s="16">
        <v>265</v>
      </c>
      <c r="S8765" s="16">
        <v>0</v>
      </c>
      <c r="T8765" s="16">
        <v>0</v>
      </c>
      <c r="U8765" s="16">
        <v>0</v>
      </c>
      <c r="V8765" s="16">
        <v>0</v>
      </c>
      <c r="W8765" s="16">
        <v>0</v>
      </c>
      <c r="X8765" s="16">
        <v>0</v>
      </c>
      <c r="Y8765" s="16">
        <v>0</v>
      </c>
      <c r="Z8765" s="16">
        <v>0</v>
      </c>
      <c r="AA8765" s="16">
        <v>0</v>
      </c>
      <c r="AB8765" s="16">
        <v>0</v>
      </c>
      <c r="AC8765" s="16">
        <v>0</v>
      </c>
      <c r="AD8765" s="16">
        <v>0</v>
      </c>
      <c r="AE8765" s="16">
        <v>0</v>
      </c>
      <c r="AF8765" s="16">
        <v>0</v>
      </c>
      <c r="AG8765" s="16">
        <v>0</v>
      </c>
      <c r="AH8765" s="16">
        <v>0</v>
      </c>
      <c r="AI8765" s="16">
        <v>0</v>
      </c>
      <c r="AJ8765" s="16">
        <v>0</v>
      </c>
      <c r="AK8765" s="16">
        <v>0</v>
      </c>
      <c r="AL8765" s="16">
        <v>0</v>
      </c>
      <c r="AM8765" s="16">
        <v>0</v>
      </c>
      <c r="AN8765" s="16">
        <v>0</v>
      </c>
      <c r="AO8765" s="16">
        <v>0</v>
      </c>
      <c r="AP8765" s="16">
        <v>0</v>
      </c>
      <c r="AQ8765" s="16">
        <v>0</v>
      </c>
      <c r="AR8765" s="16">
        <v>0</v>
      </c>
      <c r="AS8765" s="16">
        <v>0</v>
      </c>
      <c r="AT8765" s="16">
        <v>0</v>
      </c>
      <c r="AU8765" s="16">
        <v>0</v>
      </c>
      <c r="AV8765" s="16">
        <v>0</v>
      </c>
      <c r="AW8765" s="16">
        <v>0</v>
      </c>
      <c r="AX8765" s="16">
        <v>0</v>
      </c>
      <c r="AY8765" s="16">
        <v>0</v>
      </c>
    </row>
    <row r="8766" spans="1:51" ht="14.75" hidden="1" x14ac:dyDescent="0.75">
      <c r="A8766" s="16" t="s">
        <v>521</v>
      </c>
      <c r="B8766" s="16" t="s">
        <v>384</v>
      </c>
      <c r="C8766" s="16" t="s">
        <v>530</v>
      </c>
      <c r="D8766" s="16" t="s">
        <v>384</v>
      </c>
      <c r="E8766" s="16" t="s">
        <v>580</v>
      </c>
      <c r="F8766" s="16"/>
      <c r="G8766" s="16"/>
      <c r="H8766" s="16"/>
      <c r="I8766" s="16"/>
      <c r="J8766" s="16"/>
      <c r="K8766" s="16"/>
      <c r="L8766" s="16"/>
      <c r="M8766" s="16"/>
      <c r="N8766" s="16" t="s">
        <v>70</v>
      </c>
      <c r="O8766" s="16" t="s">
        <v>463</v>
      </c>
      <c r="P8766" s="16" t="s">
        <v>575</v>
      </c>
      <c r="Q8766" s="16" t="s">
        <v>401</v>
      </c>
      <c r="R8766" s="16">
        <v>12400</v>
      </c>
      <c r="S8766" s="16">
        <v>0</v>
      </c>
      <c r="T8766" s="16">
        <v>0</v>
      </c>
      <c r="U8766" s="16">
        <v>0</v>
      </c>
      <c r="V8766" s="16">
        <v>0</v>
      </c>
      <c r="W8766" s="16">
        <v>0</v>
      </c>
      <c r="X8766" s="16">
        <v>0</v>
      </c>
      <c r="Y8766" s="16">
        <v>0</v>
      </c>
      <c r="Z8766" s="16">
        <v>0</v>
      </c>
      <c r="AA8766" s="16">
        <v>0</v>
      </c>
      <c r="AB8766" s="16">
        <v>0</v>
      </c>
      <c r="AC8766" s="16">
        <v>0</v>
      </c>
      <c r="AD8766" s="16">
        <v>0</v>
      </c>
      <c r="AE8766" s="16">
        <v>0</v>
      </c>
      <c r="AF8766" s="16">
        <v>0</v>
      </c>
      <c r="AG8766" s="16">
        <v>0</v>
      </c>
      <c r="AH8766" s="16">
        <v>0</v>
      </c>
      <c r="AI8766" s="16">
        <v>0</v>
      </c>
      <c r="AJ8766" s="16">
        <v>0</v>
      </c>
      <c r="AK8766" s="16">
        <v>0</v>
      </c>
      <c r="AL8766" s="16">
        <v>0</v>
      </c>
      <c r="AM8766" s="16">
        <v>0</v>
      </c>
      <c r="AN8766" s="16">
        <v>0</v>
      </c>
      <c r="AO8766" s="16">
        <v>0</v>
      </c>
      <c r="AP8766" s="16">
        <v>0</v>
      </c>
      <c r="AQ8766" s="16">
        <v>0</v>
      </c>
      <c r="AR8766" s="16">
        <v>0</v>
      </c>
      <c r="AS8766" s="16">
        <v>0</v>
      </c>
      <c r="AT8766" s="16">
        <v>0</v>
      </c>
      <c r="AU8766" s="16">
        <v>0</v>
      </c>
      <c r="AV8766" s="16">
        <v>0</v>
      </c>
      <c r="AW8766" s="16">
        <v>0</v>
      </c>
      <c r="AX8766" s="16">
        <v>0</v>
      </c>
      <c r="AY8766" s="16">
        <v>0</v>
      </c>
    </row>
    <row r="8767" spans="1:51" ht="14.75" hidden="1" x14ac:dyDescent="0.75">
      <c r="A8767" s="16" t="s">
        <v>521</v>
      </c>
      <c r="B8767" s="16" t="s">
        <v>384</v>
      </c>
      <c r="C8767" s="16" t="s">
        <v>530</v>
      </c>
      <c r="D8767" s="16" t="s">
        <v>384</v>
      </c>
      <c r="E8767" s="16" t="s">
        <v>580</v>
      </c>
      <c r="F8767" s="16"/>
      <c r="G8767" s="16"/>
      <c r="H8767" s="16"/>
      <c r="I8767" s="16"/>
      <c r="J8767" s="16"/>
      <c r="K8767" s="16"/>
      <c r="L8767" s="16"/>
      <c r="M8767" s="16"/>
      <c r="N8767" s="16" t="s">
        <v>70</v>
      </c>
      <c r="O8767" s="16" t="s">
        <v>463</v>
      </c>
      <c r="P8767" s="16" t="s">
        <v>576</v>
      </c>
      <c r="Q8767" s="16" t="s">
        <v>577</v>
      </c>
      <c r="R8767" s="16">
        <v>16100</v>
      </c>
      <c r="S8767" s="16">
        <v>0</v>
      </c>
      <c r="T8767" s="16">
        <v>0</v>
      </c>
      <c r="U8767" s="16">
        <v>0</v>
      </c>
      <c r="V8767" s="16">
        <v>0</v>
      </c>
      <c r="W8767" s="16">
        <v>0</v>
      </c>
      <c r="X8767" s="16">
        <v>0</v>
      </c>
      <c r="Y8767" s="16">
        <v>0</v>
      </c>
      <c r="Z8767" s="16">
        <v>0</v>
      </c>
      <c r="AA8767" s="16">
        <v>0</v>
      </c>
      <c r="AB8767" s="16">
        <v>0</v>
      </c>
      <c r="AC8767" s="16">
        <v>0</v>
      </c>
      <c r="AD8767" s="16">
        <v>0</v>
      </c>
      <c r="AE8767" s="16">
        <v>0</v>
      </c>
      <c r="AF8767" s="16">
        <v>0</v>
      </c>
      <c r="AG8767" s="16">
        <v>0</v>
      </c>
      <c r="AH8767" s="16">
        <v>0</v>
      </c>
      <c r="AI8767" s="16">
        <v>0</v>
      </c>
      <c r="AJ8767" s="16">
        <v>0</v>
      </c>
      <c r="AK8767" s="16">
        <v>0</v>
      </c>
      <c r="AL8767" s="16">
        <v>0</v>
      </c>
      <c r="AM8767" s="16">
        <v>0</v>
      </c>
      <c r="AN8767" s="16">
        <v>0</v>
      </c>
      <c r="AO8767" s="16">
        <v>0</v>
      </c>
      <c r="AP8767" s="16">
        <v>0</v>
      </c>
      <c r="AQ8767" s="16">
        <v>0</v>
      </c>
      <c r="AR8767" s="16">
        <v>0</v>
      </c>
      <c r="AS8767" s="16">
        <v>0</v>
      </c>
      <c r="AT8767" s="16">
        <v>0</v>
      </c>
      <c r="AU8767" s="16">
        <v>0</v>
      </c>
      <c r="AV8767" s="16">
        <v>0</v>
      </c>
      <c r="AW8767" s="16">
        <v>0</v>
      </c>
      <c r="AX8767" s="16">
        <v>0</v>
      </c>
      <c r="AY8767" s="16">
        <v>0</v>
      </c>
    </row>
    <row r="8768" spans="1:51" ht="14.75" hidden="1" x14ac:dyDescent="0.75">
      <c r="A8768" s="16" t="s">
        <v>521</v>
      </c>
      <c r="B8768" s="16" t="s">
        <v>384</v>
      </c>
      <c r="C8768" s="16" t="s">
        <v>530</v>
      </c>
      <c r="D8768" s="16" t="s">
        <v>384</v>
      </c>
      <c r="E8768" s="16" t="s">
        <v>580</v>
      </c>
      <c r="F8768" s="16"/>
      <c r="G8768" s="16"/>
      <c r="H8768" s="16"/>
      <c r="I8768" s="16"/>
      <c r="J8768" s="16"/>
      <c r="K8768" s="16"/>
      <c r="L8768" s="16"/>
      <c r="M8768" s="16"/>
      <c r="N8768" s="16" t="s">
        <v>70</v>
      </c>
      <c r="O8768" s="16" t="s">
        <v>463</v>
      </c>
      <c r="P8768" s="16" t="s">
        <v>562</v>
      </c>
      <c r="Q8768" s="16" t="s">
        <v>546</v>
      </c>
      <c r="R8768" s="16">
        <v>11100</v>
      </c>
      <c r="S8768" s="16">
        <v>0</v>
      </c>
      <c r="T8768" s="16">
        <v>0</v>
      </c>
      <c r="U8768" s="16">
        <v>0</v>
      </c>
      <c r="V8768" s="16">
        <v>0</v>
      </c>
      <c r="W8768" s="16">
        <v>0</v>
      </c>
      <c r="X8768" s="16">
        <v>0</v>
      </c>
      <c r="Y8768" s="16">
        <v>0</v>
      </c>
      <c r="Z8768" s="16">
        <v>0</v>
      </c>
      <c r="AA8768" s="16">
        <v>0</v>
      </c>
      <c r="AB8768" s="16">
        <v>0</v>
      </c>
      <c r="AC8768" s="16">
        <v>0</v>
      </c>
      <c r="AD8768" s="16">
        <v>0</v>
      </c>
      <c r="AE8768" s="16">
        <v>0</v>
      </c>
      <c r="AF8768" s="16">
        <v>0</v>
      </c>
      <c r="AG8768" s="16">
        <v>0</v>
      </c>
      <c r="AH8768" s="16">
        <v>0</v>
      </c>
      <c r="AI8768" s="16">
        <v>0</v>
      </c>
      <c r="AJ8768" s="16">
        <v>0</v>
      </c>
      <c r="AK8768" s="16">
        <v>0</v>
      </c>
      <c r="AL8768" s="16">
        <v>0</v>
      </c>
      <c r="AM8768" s="16">
        <v>0</v>
      </c>
      <c r="AN8768" s="16">
        <v>0</v>
      </c>
      <c r="AO8768" s="16">
        <v>0</v>
      </c>
      <c r="AP8768" s="16">
        <v>0</v>
      </c>
      <c r="AQ8768" s="16">
        <v>0</v>
      </c>
      <c r="AR8768" s="16">
        <v>0</v>
      </c>
      <c r="AS8768" s="16">
        <v>0</v>
      </c>
      <c r="AT8768" s="16">
        <v>0</v>
      </c>
      <c r="AU8768" s="16">
        <v>0</v>
      </c>
      <c r="AV8768" s="16">
        <v>0</v>
      </c>
      <c r="AW8768" s="16">
        <v>0</v>
      </c>
      <c r="AX8768" s="16">
        <v>0</v>
      </c>
      <c r="AY8768" s="16">
        <v>0</v>
      </c>
    </row>
    <row r="8769" spans="1:51" ht="14.75" hidden="1" x14ac:dyDescent="0.75">
      <c r="A8769" s="16" t="s">
        <v>521</v>
      </c>
      <c r="B8769" s="16" t="s">
        <v>384</v>
      </c>
      <c r="C8769" s="16" t="s">
        <v>530</v>
      </c>
      <c r="D8769" s="16" t="s">
        <v>384</v>
      </c>
      <c r="E8769" s="16" t="s">
        <v>580</v>
      </c>
      <c r="F8769" s="16"/>
      <c r="G8769" s="16"/>
      <c r="H8769" s="16"/>
      <c r="I8769" s="16"/>
      <c r="J8769" s="16"/>
      <c r="K8769" s="16"/>
      <c r="L8769" s="16"/>
      <c r="M8769" s="16"/>
      <c r="N8769" s="16" t="s">
        <v>70</v>
      </c>
      <c r="O8769" s="16" t="s">
        <v>463</v>
      </c>
      <c r="P8769" s="16" t="s">
        <v>545</v>
      </c>
      <c r="Q8769" s="16" t="s">
        <v>546</v>
      </c>
      <c r="R8769" s="16">
        <v>6630</v>
      </c>
      <c r="S8769" s="16">
        <v>0</v>
      </c>
      <c r="T8769" s="16">
        <v>0</v>
      </c>
      <c r="U8769" s="16">
        <v>0</v>
      </c>
      <c r="V8769" s="16">
        <v>0</v>
      </c>
      <c r="W8769" s="16">
        <v>0</v>
      </c>
      <c r="X8769" s="16">
        <v>0</v>
      </c>
      <c r="Y8769" s="16">
        <v>0</v>
      </c>
      <c r="Z8769" s="16">
        <v>0</v>
      </c>
      <c r="AA8769" s="16">
        <v>0</v>
      </c>
      <c r="AB8769" s="16">
        <v>0</v>
      </c>
      <c r="AC8769" s="16">
        <v>0</v>
      </c>
      <c r="AD8769" s="16">
        <v>0</v>
      </c>
      <c r="AE8769" s="16">
        <v>0</v>
      </c>
      <c r="AF8769" s="16">
        <v>0</v>
      </c>
      <c r="AG8769" s="16">
        <v>0</v>
      </c>
      <c r="AH8769" s="16">
        <v>0</v>
      </c>
      <c r="AI8769" s="16">
        <v>0</v>
      </c>
      <c r="AJ8769" s="16">
        <v>0</v>
      </c>
      <c r="AK8769" s="16">
        <v>0</v>
      </c>
      <c r="AL8769" s="16">
        <v>0</v>
      </c>
      <c r="AM8769" s="16">
        <v>0</v>
      </c>
      <c r="AN8769" s="16">
        <v>0</v>
      </c>
      <c r="AO8769" s="16">
        <v>0</v>
      </c>
      <c r="AP8769" s="16">
        <v>0</v>
      </c>
      <c r="AQ8769" s="16">
        <v>0</v>
      </c>
      <c r="AR8769" s="16">
        <v>0</v>
      </c>
      <c r="AS8769" s="16">
        <v>0</v>
      </c>
      <c r="AT8769" s="16">
        <v>0</v>
      </c>
      <c r="AU8769" s="16">
        <v>0</v>
      </c>
      <c r="AV8769" s="16">
        <v>0</v>
      </c>
      <c r="AW8769" s="16">
        <v>0</v>
      </c>
      <c r="AX8769" s="16">
        <v>0</v>
      </c>
      <c r="AY8769" s="16">
        <v>0</v>
      </c>
    </row>
    <row r="8770" spans="1:51" ht="14.75" hidden="1" x14ac:dyDescent="0.75">
      <c r="A8770" s="16" t="s">
        <v>521</v>
      </c>
      <c r="B8770" s="16" t="s">
        <v>384</v>
      </c>
      <c r="C8770" s="16" t="s">
        <v>530</v>
      </c>
      <c r="D8770" s="16" t="s">
        <v>384</v>
      </c>
      <c r="E8770" s="16" t="s">
        <v>580</v>
      </c>
      <c r="F8770" s="16"/>
      <c r="G8770" s="16"/>
      <c r="H8770" s="16"/>
      <c r="I8770" s="16"/>
      <c r="J8770" s="16"/>
      <c r="K8770" s="16"/>
      <c r="L8770" s="16"/>
      <c r="M8770" s="16"/>
      <c r="N8770" s="16" t="s">
        <v>70</v>
      </c>
      <c r="O8770" s="16" t="s">
        <v>463</v>
      </c>
      <c r="P8770" s="16" t="s">
        <v>578</v>
      </c>
      <c r="Q8770" s="16" t="s">
        <v>546</v>
      </c>
      <c r="R8770" s="16">
        <v>8900</v>
      </c>
      <c r="S8770" s="16">
        <v>0</v>
      </c>
      <c r="T8770" s="16">
        <v>0</v>
      </c>
      <c r="U8770" s="16">
        <v>0</v>
      </c>
      <c r="V8770" s="16">
        <v>0</v>
      </c>
      <c r="W8770" s="16">
        <v>0</v>
      </c>
      <c r="X8770" s="16">
        <v>0</v>
      </c>
      <c r="Y8770" s="16">
        <v>0</v>
      </c>
      <c r="Z8770" s="16">
        <v>0</v>
      </c>
      <c r="AA8770" s="16">
        <v>0</v>
      </c>
      <c r="AB8770" s="16">
        <v>0</v>
      </c>
      <c r="AC8770" s="16">
        <v>0</v>
      </c>
      <c r="AD8770" s="16">
        <v>0</v>
      </c>
      <c r="AE8770" s="16">
        <v>0</v>
      </c>
      <c r="AF8770" s="16">
        <v>0</v>
      </c>
      <c r="AG8770" s="16">
        <v>0</v>
      </c>
      <c r="AH8770" s="16">
        <v>0</v>
      </c>
      <c r="AI8770" s="16">
        <v>0</v>
      </c>
      <c r="AJ8770" s="16">
        <v>0</v>
      </c>
      <c r="AK8770" s="16">
        <v>0</v>
      </c>
      <c r="AL8770" s="16">
        <v>0</v>
      </c>
      <c r="AM8770" s="16">
        <v>0</v>
      </c>
      <c r="AN8770" s="16">
        <v>0</v>
      </c>
      <c r="AO8770" s="16">
        <v>0</v>
      </c>
      <c r="AP8770" s="16">
        <v>0</v>
      </c>
      <c r="AQ8770" s="16">
        <v>0</v>
      </c>
      <c r="AR8770" s="16">
        <v>0</v>
      </c>
      <c r="AS8770" s="16">
        <v>0</v>
      </c>
      <c r="AT8770" s="16">
        <v>0</v>
      </c>
      <c r="AU8770" s="16">
        <v>0</v>
      </c>
      <c r="AV8770" s="16">
        <v>0</v>
      </c>
      <c r="AW8770" s="16">
        <v>0</v>
      </c>
      <c r="AX8770" s="16">
        <v>0</v>
      </c>
      <c r="AY8770" s="16">
        <v>0</v>
      </c>
    </row>
    <row r="8771" spans="1:51" ht="14.75" hidden="1" x14ac:dyDescent="0.75">
      <c r="A8771" s="16" t="s">
        <v>521</v>
      </c>
      <c r="B8771" s="16" t="s">
        <v>384</v>
      </c>
      <c r="C8771" s="16" t="s">
        <v>530</v>
      </c>
      <c r="D8771" s="16" t="s">
        <v>384</v>
      </c>
      <c r="E8771" s="16" t="s">
        <v>580</v>
      </c>
      <c r="F8771" s="16"/>
      <c r="G8771" s="16"/>
      <c r="H8771" s="16"/>
      <c r="I8771" s="16"/>
      <c r="J8771" s="16"/>
      <c r="K8771" s="16"/>
      <c r="L8771" s="16"/>
      <c r="M8771" s="16"/>
      <c r="N8771" s="16" t="s">
        <v>70</v>
      </c>
      <c r="O8771" s="16" t="s">
        <v>463</v>
      </c>
      <c r="P8771" s="16" t="s">
        <v>579</v>
      </c>
      <c r="Q8771" s="16" t="s">
        <v>546</v>
      </c>
      <c r="R8771" s="16">
        <v>9540</v>
      </c>
      <c r="S8771" s="16">
        <v>0</v>
      </c>
      <c r="T8771" s="16">
        <v>0</v>
      </c>
      <c r="U8771" s="16">
        <v>0</v>
      </c>
      <c r="V8771" s="16">
        <v>0</v>
      </c>
      <c r="W8771" s="16">
        <v>0</v>
      </c>
      <c r="X8771" s="16">
        <v>0</v>
      </c>
      <c r="Y8771" s="16">
        <v>0</v>
      </c>
      <c r="Z8771" s="16">
        <v>0</v>
      </c>
      <c r="AA8771" s="16">
        <v>0</v>
      </c>
      <c r="AB8771" s="16">
        <v>0</v>
      </c>
      <c r="AC8771" s="16">
        <v>0</v>
      </c>
      <c r="AD8771" s="16">
        <v>0</v>
      </c>
      <c r="AE8771" s="16">
        <v>0</v>
      </c>
      <c r="AF8771" s="16">
        <v>0</v>
      </c>
      <c r="AG8771" s="16">
        <v>0</v>
      </c>
      <c r="AH8771" s="16">
        <v>0</v>
      </c>
      <c r="AI8771" s="16">
        <v>0</v>
      </c>
      <c r="AJ8771" s="16">
        <v>0</v>
      </c>
      <c r="AK8771" s="16">
        <v>0</v>
      </c>
      <c r="AL8771" s="16">
        <v>0</v>
      </c>
      <c r="AM8771" s="16">
        <v>0</v>
      </c>
      <c r="AN8771" s="16">
        <v>0</v>
      </c>
      <c r="AO8771" s="16">
        <v>0</v>
      </c>
      <c r="AP8771" s="16">
        <v>0</v>
      </c>
      <c r="AQ8771" s="16">
        <v>0</v>
      </c>
      <c r="AR8771" s="16">
        <v>0</v>
      </c>
      <c r="AS8771" s="16">
        <v>0</v>
      </c>
      <c r="AT8771" s="16">
        <v>0</v>
      </c>
      <c r="AU8771" s="16">
        <v>0</v>
      </c>
      <c r="AV8771" s="16">
        <v>0</v>
      </c>
      <c r="AW8771" s="16">
        <v>0</v>
      </c>
      <c r="AX8771" s="16">
        <v>0</v>
      </c>
      <c r="AY8771" s="16">
        <v>0</v>
      </c>
    </row>
    <row r="8772" spans="1:51" ht="14.75" hidden="1" x14ac:dyDescent="0.75">
      <c r="A8772" s="16" t="s">
        <v>521</v>
      </c>
      <c r="B8772" s="16" t="s">
        <v>384</v>
      </c>
      <c r="C8772" s="16" t="s">
        <v>530</v>
      </c>
      <c r="D8772" s="16" t="s">
        <v>384</v>
      </c>
      <c r="E8772" s="16" t="s">
        <v>580</v>
      </c>
      <c r="F8772" s="16"/>
      <c r="G8772" s="16"/>
      <c r="H8772" s="16"/>
      <c r="I8772" s="16"/>
      <c r="J8772" s="16"/>
      <c r="K8772" s="16"/>
      <c r="L8772" s="16"/>
      <c r="M8772" s="16"/>
      <c r="N8772" s="16" t="s">
        <v>70</v>
      </c>
      <c r="O8772" s="16" t="s">
        <v>463</v>
      </c>
      <c r="P8772" s="16" t="s">
        <v>540</v>
      </c>
      <c r="Q8772" s="16" t="s">
        <v>345</v>
      </c>
      <c r="R8772" s="16">
        <v>23500</v>
      </c>
      <c r="S8772" s="16">
        <v>0</v>
      </c>
      <c r="T8772" s="16">
        <v>0</v>
      </c>
      <c r="U8772" s="16">
        <v>0</v>
      </c>
      <c r="V8772" s="16">
        <v>0</v>
      </c>
      <c r="W8772" s="16">
        <v>0</v>
      </c>
      <c r="X8772" s="16">
        <v>0</v>
      </c>
      <c r="Y8772" s="16">
        <v>0</v>
      </c>
      <c r="Z8772" s="16">
        <v>0</v>
      </c>
      <c r="AA8772" s="16">
        <v>0</v>
      </c>
      <c r="AB8772" s="16">
        <v>0</v>
      </c>
      <c r="AC8772" s="16">
        <v>0</v>
      </c>
      <c r="AD8772" s="16">
        <v>0</v>
      </c>
      <c r="AE8772" s="16">
        <v>0</v>
      </c>
      <c r="AF8772" s="16">
        <v>0</v>
      </c>
      <c r="AG8772" s="16">
        <v>0</v>
      </c>
      <c r="AH8772" s="16">
        <v>0</v>
      </c>
      <c r="AI8772" s="16">
        <v>0</v>
      </c>
      <c r="AJ8772" s="16">
        <v>0</v>
      </c>
      <c r="AK8772" s="16">
        <v>0</v>
      </c>
      <c r="AL8772" s="16">
        <v>0</v>
      </c>
      <c r="AM8772" s="16">
        <v>0</v>
      </c>
      <c r="AN8772" s="16">
        <v>0</v>
      </c>
      <c r="AO8772" s="16">
        <v>0</v>
      </c>
      <c r="AP8772" s="16">
        <v>0</v>
      </c>
      <c r="AQ8772" s="16">
        <v>0</v>
      </c>
      <c r="AR8772" s="16">
        <v>0</v>
      </c>
      <c r="AS8772" s="16">
        <v>0</v>
      </c>
      <c r="AT8772" s="16">
        <v>0</v>
      </c>
      <c r="AU8772" s="16">
        <v>0</v>
      </c>
      <c r="AV8772" s="16">
        <v>0</v>
      </c>
      <c r="AW8772" s="16">
        <v>0</v>
      </c>
      <c r="AX8772" s="16">
        <v>0</v>
      </c>
      <c r="AY8772" s="16">
        <v>0</v>
      </c>
    </row>
    <row r="8773" spans="1:51" ht="14.75" hidden="1" x14ac:dyDescent="0.75">
      <c r="A8773" s="16" t="s">
        <v>521</v>
      </c>
      <c r="B8773" s="16" t="s">
        <v>384</v>
      </c>
      <c r="C8773" s="16" t="s">
        <v>530</v>
      </c>
      <c r="D8773" s="16" t="s">
        <v>384</v>
      </c>
      <c r="E8773" s="16" t="s">
        <v>580</v>
      </c>
      <c r="F8773" s="16"/>
      <c r="G8773" s="16"/>
      <c r="H8773" s="16"/>
      <c r="I8773" s="16"/>
      <c r="J8773" s="16"/>
      <c r="K8773" s="16"/>
      <c r="L8773" s="16"/>
      <c r="M8773" s="16"/>
      <c r="N8773" s="16" t="s">
        <v>77</v>
      </c>
      <c r="O8773" s="16" t="s">
        <v>463</v>
      </c>
      <c r="P8773" s="16" t="s">
        <v>485</v>
      </c>
      <c r="Q8773" s="16" t="s">
        <v>312</v>
      </c>
      <c r="R8773" s="16">
        <v>265</v>
      </c>
      <c r="S8773" s="16">
        <v>0</v>
      </c>
      <c r="T8773" s="16">
        <v>0</v>
      </c>
      <c r="U8773" s="16">
        <v>0</v>
      </c>
      <c r="V8773" s="16">
        <v>0</v>
      </c>
      <c r="W8773" s="16">
        <v>0</v>
      </c>
      <c r="X8773" s="16">
        <v>0</v>
      </c>
      <c r="Y8773" s="16">
        <v>0</v>
      </c>
      <c r="Z8773" s="16">
        <v>0</v>
      </c>
      <c r="AA8773" s="16">
        <v>0</v>
      </c>
      <c r="AB8773" s="16">
        <v>0</v>
      </c>
      <c r="AC8773" s="16">
        <v>0</v>
      </c>
      <c r="AD8773" s="16">
        <v>0</v>
      </c>
      <c r="AE8773" s="16">
        <v>0</v>
      </c>
      <c r="AF8773" s="16">
        <v>0</v>
      </c>
      <c r="AG8773" s="16">
        <v>0</v>
      </c>
      <c r="AH8773" s="16">
        <v>0</v>
      </c>
      <c r="AI8773" s="16">
        <v>0</v>
      </c>
      <c r="AJ8773" s="16">
        <v>0</v>
      </c>
      <c r="AK8773" s="16">
        <v>0</v>
      </c>
      <c r="AL8773" s="16">
        <v>0</v>
      </c>
      <c r="AM8773" s="16">
        <v>0</v>
      </c>
      <c r="AN8773" s="16">
        <v>0</v>
      </c>
      <c r="AO8773" s="16">
        <v>0</v>
      </c>
      <c r="AP8773" s="16">
        <v>0</v>
      </c>
      <c r="AQ8773" s="16">
        <v>0</v>
      </c>
      <c r="AR8773" s="16">
        <v>0</v>
      </c>
      <c r="AS8773" s="16">
        <v>0</v>
      </c>
      <c r="AT8773" s="16">
        <v>0</v>
      </c>
      <c r="AU8773" s="16">
        <v>0</v>
      </c>
      <c r="AV8773" s="16">
        <v>0</v>
      </c>
      <c r="AW8773" s="16">
        <v>0</v>
      </c>
      <c r="AX8773" s="16">
        <v>0</v>
      </c>
      <c r="AY8773" s="16">
        <v>0</v>
      </c>
    </row>
    <row r="8774" spans="1:51" ht="14.75" hidden="1" x14ac:dyDescent="0.75">
      <c r="A8774" s="16" t="s">
        <v>521</v>
      </c>
      <c r="B8774" s="16" t="s">
        <v>384</v>
      </c>
      <c r="C8774" s="16" t="s">
        <v>530</v>
      </c>
      <c r="D8774" s="16" t="s">
        <v>384</v>
      </c>
      <c r="E8774" s="16" t="s">
        <v>580</v>
      </c>
      <c r="F8774" s="16"/>
      <c r="G8774" s="16"/>
      <c r="H8774" s="16"/>
      <c r="I8774" s="16"/>
      <c r="J8774" s="16"/>
      <c r="K8774" s="16"/>
      <c r="L8774" s="16"/>
      <c r="M8774" s="16"/>
      <c r="N8774" s="16" t="s">
        <v>77</v>
      </c>
      <c r="O8774" s="16" t="s">
        <v>463</v>
      </c>
      <c r="P8774" s="16" t="s">
        <v>575</v>
      </c>
      <c r="Q8774" s="16" t="s">
        <v>401</v>
      </c>
      <c r="R8774" s="16">
        <v>12400</v>
      </c>
      <c r="S8774" s="16">
        <v>0</v>
      </c>
      <c r="T8774" s="16">
        <v>0</v>
      </c>
      <c r="U8774" s="16">
        <v>0</v>
      </c>
      <c r="V8774" s="16">
        <v>0</v>
      </c>
      <c r="W8774" s="16">
        <v>0</v>
      </c>
      <c r="X8774" s="16">
        <v>0</v>
      </c>
      <c r="Y8774" s="16">
        <v>0</v>
      </c>
      <c r="Z8774" s="16">
        <v>0</v>
      </c>
      <c r="AA8774" s="16">
        <v>0</v>
      </c>
      <c r="AB8774" s="16">
        <v>0</v>
      </c>
      <c r="AC8774" s="16">
        <v>0</v>
      </c>
      <c r="AD8774" s="16">
        <v>0</v>
      </c>
      <c r="AE8774" s="16">
        <v>0</v>
      </c>
      <c r="AF8774" s="16">
        <v>0</v>
      </c>
      <c r="AG8774" s="16">
        <v>0</v>
      </c>
      <c r="AH8774" s="16">
        <v>0</v>
      </c>
      <c r="AI8774" s="16">
        <v>0</v>
      </c>
      <c r="AJ8774" s="16">
        <v>0</v>
      </c>
      <c r="AK8774" s="16">
        <v>0</v>
      </c>
      <c r="AL8774" s="16">
        <v>0</v>
      </c>
      <c r="AM8774" s="16">
        <v>0</v>
      </c>
      <c r="AN8774" s="16">
        <v>0</v>
      </c>
      <c r="AO8774" s="16">
        <v>0</v>
      </c>
      <c r="AP8774" s="16">
        <v>0</v>
      </c>
      <c r="AQ8774" s="16">
        <v>0</v>
      </c>
      <c r="AR8774" s="16">
        <v>0</v>
      </c>
      <c r="AS8774" s="16">
        <v>0</v>
      </c>
      <c r="AT8774" s="16">
        <v>0</v>
      </c>
      <c r="AU8774" s="16">
        <v>0</v>
      </c>
      <c r="AV8774" s="16">
        <v>0</v>
      </c>
      <c r="AW8774" s="16">
        <v>0</v>
      </c>
      <c r="AX8774" s="16">
        <v>0</v>
      </c>
      <c r="AY8774" s="16">
        <v>0</v>
      </c>
    </row>
    <row r="8775" spans="1:51" ht="14.75" hidden="1" x14ac:dyDescent="0.75">
      <c r="A8775" s="16" t="s">
        <v>521</v>
      </c>
      <c r="B8775" s="16" t="s">
        <v>384</v>
      </c>
      <c r="C8775" s="16" t="s">
        <v>530</v>
      </c>
      <c r="D8775" s="16" t="s">
        <v>384</v>
      </c>
      <c r="E8775" s="16" t="s">
        <v>580</v>
      </c>
      <c r="F8775" s="16"/>
      <c r="G8775" s="16"/>
      <c r="H8775" s="16"/>
      <c r="I8775" s="16"/>
      <c r="J8775" s="16"/>
      <c r="K8775" s="16"/>
      <c r="L8775" s="16"/>
      <c r="M8775" s="16"/>
      <c r="N8775" s="16" t="s">
        <v>77</v>
      </c>
      <c r="O8775" s="16" t="s">
        <v>463</v>
      </c>
      <c r="P8775" s="16" t="s">
        <v>576</v>
      </c>
      <c r="Q8775" s="16" t="s">
        <v>577</v>
      </c>
      <c r="R8775" s="16">
        <v>16100</v>
      </c>
      <c r="S8775" s="16">
        <v>0</v>
      </c>
      <c r="T8775" s="16">
        <v>0</v>
      </c>
      <c r="U8775" s="16">
        <v>0</v>
      </c>
      <c r="V8775" s="16">
        <v>0</v>
      </c>
      <c r="W8775" s="16">
        <v>0</v>
      </c>
      <c r="X8775" s="16">
        <v>0</v>
      </c>
      <c r="Y8775" s="16">
        <v>0</v>
      </c>
      <c r="Z8775" s="16">
        <v>0</v>
      </c>
      <c r="AA8775" s="16">
        <v>0</v>
      </c>
      <c r="AB8775" s="16">
        <v>0</v>
      </c>
      <c r="AC8775" s="16">
        <v>0</v>
      </c>
      <c r="AD8775" s="16">
        <v>0</v>
      </c>
      <c r="AE8775" s="16">
        <v>0</v>
      </c>
      <c r="AF8775" s="16">
        <v>0</v>
      </c>
      <c r="AG8775" s="16">
        <v>0</v>
      </c>
      <c r="AH8775" s="16">
        <v>0</v>
      </c>
      <c r="AI8775" s="16">
        <v>0</v>
      </c>
      <c r="AJ8775" s="16">
        <v>0</v>
      </c>
      <c r="AK8775" s="16">
        <v>0</v>
      </c>
      <c r="AL8775" s="16">
        <v>0</v>
      </c>
      <c r="AM8775" s="16">
        <v>0</v>
      </c>
      <c r="AN8775" s="16">
        <v>0</v>
      </c>
      <c r="AO8775" s="16">
        <v>0</v>
      </c>
      <c r="AP8775" s="16">
        <v>0</v>
      </c>
      <c r="AQ8775" s="16">
        <v>0</v>
      </c>
      <c r="AR8775" s="16">
        <v>0</v>
      </c>
      <c r="AS8775" s="16">
        <v>0</v>
      </c>
      <c r="AT8775" s="16">
        <v>0</v>
      </c>
      <c r="AU8775" s="16">
        <v>0</v>
      </c>
      <c r="AV8775" s="16">
        <v>0</v>
      </c>
      <c r="AW8775" s="16">
        <v>0</v>
      </c>
      <c r="AX8775" s="16">
        <v>0</v>
      </c>
      <c r="AY8775" s="16">
        <v>0</v>
      </c>
    </row>
    <row r="8776" spans="1:51" ht="14.75" hidden="1" x14ac:dyDescent="0.75">
      <c r="A8776" s="16" t="s">
        <v>521</v>
      </c>
      <c r="B8776" s="16" t="s">
        <v>384</v>
      </c>
      <c r="C8776" s="16" t="s">
        <v>530</v>
      </c>
      <c r="D8776" s="16" t="s">
        <v>384</v>
      </c>
      <c r="E8776" s="16" t="s">
        <v>580</v>
      </c>
      <c r="F8776" s="16"/>
      <c r="G8776" s="16"/>
      <c r="H8776" s="16"/>
      <c r="I8776" s="16"/>
      <c r="J8776" s="16"/>
      <c r="K8776" s="16"/>
      <c r="L8776" s="16"/>
      <c r="M8776" s="16"/>
      <c r="N8776" s="16" t="s">
        <v>77</v>
      </c>
      <c r="O8776" s="16" t="s">
        <v>463</v>
      </c>
      <c r="P8776" s="16" t="s">
        <v>562</v>
      </c>
      <c r="Q8776" s="16" t="s">
        <v>546</v>
      </c>
      <c r="R8776" s="16">
        <v>11100</v>
      </c>
      <c r="S8776" s="16">
        <v>0</v>
      </c>
      <c r="T8776" s="16">
        <v>0</v>
      </c>
      <c r="U8776" s="16">
        <v>0</v>
      </c>
      <c r="V8776" s="16">
        <v>0</v>
      </c>
      <c r="W8776" s="16">
        <v>0</v>
      </c>
      <c r="X8776" s="16">
        <v>0</v>
      </c>
      <c r="Y8776" s="16">
        <v>0</v>
      </c>
      <c r="Z8776" s="16">
        <v>0</v>
      </c>
      <c r="AA8776" s="16">
        <v>0</v>
      </c>
      <c r="AB8776" s="16">
        <v>0</v>
      </c>
      <c r="AC8776" s="16">
        <v>0</v>
      </c>
      <c r="AD8776" s="16">
        <v>0</v>
      </c>
      <c r="AE8776" s="16">
        <v>0</v>
      </c>
      <c r="AF8776" s="16">
        <v>0</v>
      </c>
      <c r="AG8776" s="16">
        <v>0</v>
      </c>
      <c r="AH8776" s="16">
        <v>0</v>
      </c>
      <c r="AI8776" s="16">
        <v>0</v>
      </c>
      <c r="AJ8776" s="16">
        <v>0</v>
      </c>
      <c r="AK8776" s="16">
        <v>0</v>
      </c>
      <c r="AL8776" s="16">
        <v>0</v>
      </c>
      <c r="AM8776" s="16">
        <v>0</v>
      </c>
      <c r="AN8776" s="16">
        <v>0</v>
      </c>
      <c r="AO8776" s="16">
        <v>0</v>
      </c>
      <c r="AP8776" s="16">
        <v>0</v>
      </c>
      <c r="AQ8776" s="16">
        <v>0</v>
      </c>
      <c r="AR8776" s="16">
        <v>0</v>
      </c>
      <c r="AS8776" s="16">
        <v>0</v>
      </c>
      <c r="AT8776" s="16">
        <v>0</v>
      </c>
      <c r="AU8776" s="16">
        <v>0</v>
      </c>
      <c r="AV8776" s="16">
        <v>0</v>
      </c>
      <c r="AW8776" s="16">
        <v>0</v>
      </c>
      <c r="AX8776" s="16">
        <v>0</v>
      </c>
      <c r="AY8776" s="16">
        <v>0</v>
      </c>
    </row>
    <row r="8777" spans="1:51" ht="14.75" hidden="1" x14ac:dyDescent="0.75">
      <c r="A8777" s="16" t="s">
        <v>521</v>
      </c>
      <c r="B8777" s="16" t="s">
        <v>384</v>
      </c>
      <c r="C8777" s="16" t="s">
        <v>530</v>
      </c>
      <c r="D8777" s="16" t="s">
        <v>384</v>
      </c>
      <c r="E8777" s="16" t="s">
        <v>580</v>
      </c>
      <c r="F8777" s="16"/>
      <c r="G8777" s="16"/>
      <c r="H8777" s="16"/>
      <c r="I8777" s="16"/>
      <c r="J8777" s="16"/>
      <c r="K8777" s="16"/>
      <c r="L8777" s="16"/>
      <c r="M8777" s="16"/>
      <c r="N8777" s="16" t="s">
        <v>77</v>
      </c>
      <c r="O8777" s="16" t="s">
        <v>463</v>
      </c>
      <c r="P8777" s="16" t="s">
        <v>545</v>
      </c>
      <c r="Q8777" s="16" t="s">
        <v>546</v>
      </c>
      <c r="R8777" s="16">
        <v>6630</v>
      </c>
      <c r="S8777" s="16">
        <v>0</v>
      </c>
      <c r="T8777" s="16">
        <v>0</v>
      </c>
      <c r="U8777" s="16">
        <v>0</v>
      </c>
      <c r="V8777" s="16">
        <v>0</v>
      </c>
      <c r="W8777" s="16">
        <v>0</v>
      </c>
      <c r="X8777" s="16">
        <v>0</v>
      </c>
      <c r="Y8777" s="16">
        <v>0</v>
      </c>
      <c r="Z8777" s="16">
        <v>0</v>
      </c>
      <c r="AA8777" s="16">
        <v>0</v>
      </c>
      <c r="AB8777" s="16">
        <v>0</v>
      </c>
      <c r="AC8777" s="16">
        <v>0</v>
      </c>
      <c r="AD8777" s="16">
        <v>0</v>
      </c>
      <c r="AE8777" s="16">
        <v>0</v>
      </c>
      <c r="AF8777" s="16">
        <v>0</v>
      </c>
      <c r="AG8777" s="16">
        <v>0</v>
      </c>
      <c r="AH8777" s="16">
        <v>0</v>
      </c>
      <c r="AI8777" s="16">
        <v>0</v>
      </c>
      <c r="AJ8777" s="16">
        <v>0</v>
      </c>
      <c r="AK8777" s="16">
        <v>0</v>
      </c>
      <c r="AL8777" s="16">
        <v>0</v>
      </c>
      <c r="AM8777" s="16">
        <v>0</v>
      </c>
      <c r="AN8777" s="16">
        <v>0</v>
      </c>
      <c r="AO8777" s="16">
        <v>0</v>
      </c>
      <c r="AP8777" s="16">
        <v>0</v>
      </c>
      <c r="AQ8777" s="16">
        <v>0</v>
      </c>
      <c r="AR8777" s="16">
        <v>0</v>
      </c>
      <c r="AS8777" s="16">
        <v>0</v>
      </c>
      <c r="AT8777" s="16">
        <v>0</v>
      </c>
      <c r="AU8777" s="16">
        <v>0</v>
      </c>
      <c r="AV8777" s="16">
        <v>0</v>
      </c>
      <c r="AW8777" s="16">
        <v>0</v>
      </c>
      <c r="AX8777" s="16">
        <v>0</v>
      </c>
      <c r="AY8777" s="16">
        <v>0</v>
      </c>
    </row>
    <row r="8778" spans="1:51" ht="14.75" hidden="1" x14ac:dyDescent="0.75">
      <c r="A8778" s="16" t="s">
        <v>521</v>
      </c>
      <c r="B8778" s="16" t="s">
        <v>384</v>
      </c>
      <c r="C8778" s="16" t="s">
        <v>530</v>
      </c>
      <c r="D8778" s="16" t="s">
        <v>384</v>
      </c>
      <c r="E8778" s="16" t="s">
        <v>580</v>
      </c>
      <c r="F8778" s="16"/>
      <c r="G8778" s="16"/>
      <c r="H8778" s="16"/>
      <c r="I8778" s="16"/>
      <c r="J8778" s="16"/>
      <c r="K8778" s="16"/>
      <c r="L8778" s="16"/>
      <c r="M8778" s="16"/>
      <c r="N8778" s="16" t="s">
        <v>77</v>
      </c>
      <c r="O8778" s="16" t="s">
        <v>463</v>
      </c>
      <c r="P8778" s="16" t="s">
        <v>578</v>
      </c>
      <c r="Q8778" s="16" t="s">
        <v>546</v>
      </c>
      <c r="R8778" s="16">
        <v>8900</v>
      </c>
      <c r="S8778" s="16">
        <v>0</v>
      </c>
      <c r="T8778" s="16">
        <v>0</v>
      </c>
      <c r="U8778" s="16">
        <v>0</v>
      </c>
      <c r="V8778" s="16">
        <v>0</v>
      </c>
      <c r="W8778" s="16">
        <v>0</v>
      </c>
      <c r="X8778" s="16">
        <v>0</v>
      </c>
      <c r="Y8778" s="16">
        <v>0</v>
      </c>
      <c r="Z8778" s="16">
        <v>0</v>
      </c>
      <c r="AA8778" s="16">
        <v>0</v>
      </c>
      <c r="AB8778" s="16">
        <v>0</v>
      </c>
      <c r="AC8778" s="16">
        <v>0</v>
      </c>
      <c r="AD8778" s="16">
        <v>0</v>
      </c>
      <c r="AE8778" s="16">
        <v>0</v>
      </c>
      <c r="AF8778" s="16">
        <v>0</v>
      </c>
      <c r="AG8778" s="16">
        <v>0</v>
      </c>
      <c r="AH8778" s="16">
        <v>0</v>
      </c>
      <c r="AI8778" s="16">
        <v>0</v>
      </c>
      <c r="AJ8778" s="16">
        <v>0</v>
      </c>
      <c r="AK8778" s="16">
        <v>0</v>
      </c>
      <c r="AL8778" s="16">
        <v>0</v>
      </c>
      <c r="AM8778" s="16">
        <v>0</v>
      </c>
      <c r="AN8778" s="16">
        <v>0</v>
      </c>
      <c r="AO8778" s="16">
        <v>0</v>
      </c>
      <c r="AP8778" s="16">
        <v>0</v>
      </c>
      <c r="AQ8778" s="16">
        <v>0</v>
      </c>
      <c r="AR8778" s="16">
        <v>0</v>
      </c>
      <c r="AS8778" s="16">
        <v>0</v>
      </c>
      <c r="AT8778" s="16">
        <v>0</v>
      </c>
      <c r="AU8778" s="16">
        <v>0</v>
      </c>
      <c r="AV8778" s="16">
        <v>0</v>
      </c>
      <c r="AW8778" s="16">
        <v>0</v>
      </c>
      <c r="AX8778" s="16">
        <v>0</v>
      </c>
      <c r="AY8778" s="16">
        <v>0</v>
      </c>
    </row>
    <row r="8779" spans="1:51" ht="14.75" hidden="1" x14ac:dyDescent="0.75">
      <c r="A8779" s="16" t="s">
        <v>521</v>
      </c>
      <c r="B8779" s="16" t="s">
        <v>384</v>
      </c>
      <c r="C8779" s="16" t="s">
        <v>530</v>
      </c>
      <c r="D8779" s="16" t="s">
        <v>384</v>
      </c>
      <c r="E8779" s="16" t="s">
        <v>580</v>
      </c>
      <c r="F8779" s="16"/>
      <c r="G8779" s="16"/>
      <c r="H8779" s="16"/>
      <c r="I8779" s="16"/>
      <c r="J8779" s="16"/>
      <c r="K8779" s="16"/>
      <c r="L8779" s="16"/>
      <c r="M8779" s="16"/>
      <c r="N8779" s="16" t="s">
        <v>77</v>
      </c>
      <c r="O8779" s="16" t="s">
        <v>463</v>
      </c>
      <c r="P8779" s="16" t="s">
        <v>579</v>
      </c>
      <c r="Q8779" s="16" t="s">
        <v>546</v>
      </c>
      <c r="R8779" s="16">
        <v>9540</v>
      </c>
      <c r="S8779" s="16">
        <v>0</v>
      </c>
      <c r="T8779" s="16">
        <v>0</v>
      </c>
      <c r="U8779" s="16">
        <v>0</v>
      </c>
      <c r="V8779" s="16">
        <v>0</v>
      </c>
      <c r="W8779" s="16">
        <v>0</v>
      </c>
      <c r="X8779" s="16">
        <v>0</v>
      </c>
      <c r="Y8779" s="16">
        <v>0</v>
      </c>
      <c r="Z8779" s="16">
        <v>0</v>
      </c>
      <c r="AA8779" s="16">
        <v>0</v>
      </c>
      <c r="AB8779" s="16">
        <v>0</v>
      </c>
      <c r="AC8779" s="16">
        <v>0</v>
      </c>
      <c r="AD8779" s="16">
        <v>0</v>
      </c>
      <c r="AE8779" s="16">
        <v>0</v>
      </c>
      <c r="AF8779" s="16">
        <v>0</v>
      </c>
      <c r="AG8779" s="16">
        <v>0</v>
      </c>
      <c r="AH8779" s="16">
        <v>0</v>
      </c>
      <c r="AI8779" s="16">
        <v>0</v>
      </c>
      <c r="AJ8779" s="16">
        <v>0</v>
      </c>
      <c r="AK8779" s="16">
        <v>0</v>
      </c>
      <c r="AL8779" s="16">
        <v>0</v>
      </c>
      <c r="AM8779" s="16">
        <v>0</v>
      </c>
      <c r="AN8779" s="16">
        <v>0</v>
      </c>
      <c r="AO8779" s="16">
        <v>0</v>
      </c>
      <c r="AP8779" s="16">
        <v>0</v>
      </c>
      <c r="AQ8779" s="16">
        <v>0</v>
      </c>
      <c r="AR8779" s="16">
        <v>0</v>
      </c>
      <c r="AS8779" s="16">
        <v>0</v>
      </c>
      <c r="AT8779" s="16">
        <v>0</v>
      </c>
      <c r="AU8779" s="16">
        <v>0</v>
      </c>
      <c r="AV8779" s="16">
        <v>0</v>
      </c>
      <c r="AW8779" s="16">
        <v>0</v>
      </c>
      <c r="AX8779" s="16">
        <v>0</v>
      </c>
      <c r="AY8779" s="16">
        <v>0</v>
      </c>
    </row>
    <row r="8780" spans="1:51" ht="14.75" hidden="1" x14ac:dyDescent="0.75">
      <c r="A8780" s="16" t="s">
        <v>521</v>
      </c>
      <c r="B8780" s="16" t="s">
        <v>384</v>
      </c>
      <c r="C8780" s="16" t="s">
        <v>530</v>
      </c>
      <c r="D8780" s="16" t="s">
        <v>384</v>
      </c>
      <c r="E8780" s="16" t="s">
        <v>580</v>
      </c>
      <c r="F8780" s="16"/>
      <c r="G8780" s="16"/>
      <c r="H8780" s="16"/>
      <c r="I8780" s="16"/>
      <c r="J8780" s="16"/>
      <c r="K8780" s="16"/>
      <c r="L8780" s="16"/>
      <c r="M8780" s="16"/>
      <c r="N8780" s="16" t="s">
        <v>77</v>
      </c>
      <c r="O8780" s="16" t="s">
        <v>463</v>
      </c>
      <c r="P8780" s="16" t="s">
        <v>540</v>
      </c>
      <c r="Q8780" s="16" t="s">
        <v>345</v>
      </c>
      <c r="R8780" s="16">
        <v>23500</v>
      </c>
      <c r="S8780" s="16">
        <v>0</v>
      </c>
      <c r="T8780" s="16">
        <v>0</v>
      </c>
      <c r="U8780" s="16">
        <v>0</v>
      </c>
      <c r="V8780" s="16">
        <v>0</v>
      </c>
      <c r="W8780" s="16">
        <v>0</v>
      </c>
      <c r="X8780" s="16">
        <v>0</v>
      </c>
      <c r="Y8780" s="16">
        <v>0</v>
      </c>
      <c r="Z8780" s="16">
        <v>0</v>
      </c>
      <c r="AA8780" s="16">
        <v>0</v>
      </c>
      <c r="AB8780" s="16">
        <v>0</v>
      </c>
      <c r="AC8780" s="16">
        <v>0</v>
      </c>
      <c r="AD8780" s="16">
        <v>0</v>
      </c>
      <c r="AE8780" s="16">
        <v>0</v>
      </c>
      <c r="AF8780" s="16">
        <v>0</v>
      </c>
      <c r="AG8780" s="16">
        <v>0</v>
      </c>
      <c r="AH8780" s="16">
        <v>0</v>
      </c>
      <c r="AI8780" s="16">
        <v>0</v>
      </c>
      <c r="AJ8780" s="16">
        <v>0</v>
      </c>
      <c r="AK8780" s="16">
        <v>0</v>
      </c>
      <c r="AL8780" s="16">
        <v>0</v>
      </c>
      <c r="AM8780" s="16">
        <v>0</v>
      </c>
      <c r="AN8780" s="16">
        <v>0</v>
      </c>
      <c r="AO8780" s="16">
        <v>0</v>
      </c>
      <c r="AP8780" s="16">
        <v>0</v>
      </c>
      <c r="AQ8780" s="16">
        <v>0</v>
      </c>
      <c r="AR8780" s="16">
        <v>0</v>
      </c>
      <c r="AS8780" s="16">
        <v>0</v>
      </c>
      <c r="AT8780" s="16">
        <v>0</v>
      </c>
      <c r="AU8780" s="16">
        <v>0</v>
      </c>
      <c r="AV8780" s="16">
        <v>0</v>
      </c>
      <c r="AW8780" s="16">
        <v>0</v>
      </c>
      <c r="AX8780" s="16">
        <v>0</v>
      </c>
      <c r="AY8780" s="16">
        <v>0</v>
      </c>
    </row>
    <row r="8781" spans="1:51" ht="14.75" hidden="1" x14ac:dyDescent="0.75">
      <c r="A8781" s="16" t="s">
        <v>521</v>
      </c>
      <c r="B8781" s="16" t="s">
        <v>384</v>
      </c>
      <c r="C8781" s="16" t="s">
        <v>530</v>
      </c>
      <c r="D8781" s="16" t="s">
        <v>384</v>
      </c>
      <c r="E8781" s="16" t="s">
        <v>580</v>
      </c>
      <c r="F8781" s="16"/>
      <c r="G8781" s="16"/>
      <c r="H8781" s="16"/>
      <c r="I8781" s="16"/>
      <c r="J8781" s="16"/>
      <c r="K8781" s="16"/>
      <c r="L8781" s="16"/>
      <c r="M8781" s="16"/>
      <c r="N8781" s="16" t="s">
        <v>79</v>
      </c>
      <c r="O8781" s="16" t="s">
        <v>463</v>
      </c>
      <c r="P8781" s="16" t="s">
        <v>485</v>
      </c>
      <c r="Q8781" s="16" t="s">
        <v>312</v>
      </c>
      <c r="R8781" s="16">
        <v>265</v>
      </c>
      <c r="S8781" s="16">
        <v>0</v>
      </c>
      <c r="T8781" s="16">
        <v>0</v>
      </c>
      <c r="U8781" s="16">
        <v>0</v>
      </c>
      <c r="V8781" s="16">
        <v>0</v>
      </c>
      <c r="W8781" s="16">
        <v>0</v>
      </c>
      <c r="X8781" s="16">
        <v>0</v>
      </c>
      <c r="Y8781" s="16">
        <v>0</v>
      </c>
      <c r="Z8781" s="16">
        <v>0</v>
      </c>
      <c r="AA8781" s="16">
        <v>0</v>
      </c>
      <c r="AB8781" s="16">
        <v>0</v>
      </c>
      <c r="AC8781" s="16">
        <v>0</v>
      </c>
      <c r="AD8781" s="16">
        <v>0</v>
      </c>
      <c r="AE8781" s="16">
        <v>0</v>
      </c>
      <c r="AF8781" s="16">
        <v>0</v>
      </c>
      <c r="AG8781" s="16">
        <v>0</v>
      </c>
      <c r="AH8781" s="16">
        <v>0</v>
      </c>
      <c r="AI8781" s="16">
        <v>0</v>
      </c>
      <c r="AJ8781" s="16">
        <v>0</v>
      </c>
      <c r="AK8781" s="16">
        <v>0</v>
      </c>
      <c r="AL8781" s="16">
        <v>0</v>
      </c>
      <c r="AM8781" s="16">
        <v>0</v>
      </c>
      <c r="AN8781" s="16">
        <v>0</v>
      </c>
      <c r="AO8781" s="16">
        <v>0</v>
      </c>
      <c r="AP8781" s="16">
        <v>0</v>
      </c>
      <c r="AQ8781" s="16">
        <v>0</v>
      </c>
      <c r="AR8781" s="16">
        <v>0</v>
      </c>
      <c r="AS8781" s="16">
        <v>0</v>
      </c>
      <c r="AT8781" s="16">
        <v>0</v>
      </c>
      <c r="AU8781" s="16">
        <v>0</v>
      </c>
      <c r="AV8781" s="16">
        <v>0</v>
      </c>
      <c r="AW8781" s="16">
        <v>0</v>
      </c>
      <c r="AX8781" s="16">
        <v>0</v>
      </c>
      <c r="AY8781" s="16">
        <v>0</v>
      </c>
    </row>
    <row r="8782" spans="1:51" ht="14.75" hidden="1" x14ac:dyDescent="0.75">
      <c r="A8782" s="16" t="s">
        <v>521</v>
      </c>
      <c r="B8782" s="16" t="s">
        <v>384</v>
      </c>
      <c r="C8782" s="16" t="s">
        <v>530</v>
      </c>
      <c r="D8782" s="16" t="s">
        <v>384</v>
      </c>
      <c r="E8782" s="16" t="s">
        <v>580</v>
      </c>
      <c r="F8782" s="16"/>
      <c r="G8782" s="16"/>
      <c r="H8782" s="16"/>
      <c r="I8782" s="16"/>
      <c r="J8782" s="16"/>
      <c r="K8782" s="16"/>
      <c r="L8782" s="16"/>
      <c r="M8782" s="16"/>
      <c r="N8782" s="16" t="s">
        <v>79</v>
      </c>
      <c r="O8782" s="16" t="s">
        <v>463</v>
      </c>
      <c r="P8782" s="16" t="s">
        <v>575</v>
      </c>
      <c r="Q8782" s="16" t="s">
        <v>401</v>
      </c>
      <c r="R8782" s="16">
        <v>12400</v>
      </c>
      <c r="S8782" s="16">
        <v>0</v>
      </c>
      <c r="T8782" s="16">
        <v>0</v>
      </c>
      <c r="U8782" s="16">
        <v>0</v>
      </c>
      <c r="V8782" s="16">
        <v>0</v>
      </c>
      <c r="W8782" s="16">
        <v>0</v>
      </c>
      <c r="X8782" s="16">
        <v>0</v>
      </c>
      <c r="Y8782" s="16">
        <v>0</v>
      </c>
      <c r="Z8782" s="16">
        <v>0</v>
      </c>
      <c r="AA8782" s="16">
        <v>0</v>
      </c>
      <c r="AB8782" s="16">
        <v>0</v>
      </c>
      <c r="AC8782" s="16">
        <v>0</v>
      </c>
      <c r="AD8782" s="16">
        <v>0</v>
      </c>
      <c r="AE8782" s="16">
        <v>0</v>
      </c>
      <c r="AF8782" s="16">
        <v>0</v>
      </c>
      <c r="AG8782" s="16">
        <v>0</v>
      </c>
      <c r="AH8782" s="16">
        <v>0</v>
      </c>
      <c r="AI8782" s="16">
        <v>0</v>
      </c>
      <c r="AJ8782" s="16">
        <v>0</v>
      </c>
      <c r="AK8782" s="16">
        <v>0</v>
      </c>
      <c r="AL8782" s="16">
        <v>0</v>
      </c>
      <c r="AM8782" s="16">
        <v>0</v>
      </c>
      <c r="AN8782" s="16">
        <v>0</v>
      </c>
      <c r="AO8782" s="16">
        <v>0</v>
      </c>
      <c r="AP8782" s="16">
        <v>0</v>
      </c>
      <c r="AQ8782" s="16">
        <v>0</v>
      </c>
      <c r="AR8782" s="16">
        <v>0</v>
      </c>
      <c r="AS8782" s="16">
        <v>0</v>
      </c>
      <c r="AT8782" s="16">
        <v>0</v>
      </c>
      <c r="AU8782" s="16">
        <v>0</v>
      </c>
      <c r="AV8782" s="16">
        <v>0</v>
      </c>
      <c r="AW8782" s="16">
        <v>0</v>
      </c>
      <c r="AX8782" s="16">
        <v>0</v>
      </c>
      <c r="AY8782" s="16">
        <v>0</v>
      </c>
    </row>
    <row r="8783" spans="1:51" ht="14.75" hidden="1" x14ac:dyDescent="0.75">
      <c r="A8783" s="16" t="s">
        <v>521</v>
      </c>
      <c r="B8783" s="16" t="s">
        <v>384</v>
      </c>
      <c r="C8783" s="16" t="s">
        <v>530</v>
      </c>
      <c r="D8783" s="16" t="s">
        <v>384</v>
      </c>
      <c r="E8783" s="16" t="s">
        <v>580</v>
      </c>
      <c r="F8783" s="16"/>
      <c r="G8783" s="16"/>
      <c r="H8783" s="16"/>
      <c r="I8783" s="16"/>
      <c r="J8783" s="16"/>
      <c r="K8783" s="16"/>
      <c r="L8783" s="16"/>
      <c r="M8783" s="16"/>
      <c r="N8783" s="16" t="s">
        <v>79</v>
      </c>
      <c r="O8783" s="16" t="s">
        <v>463</v>
      </c>
      <c r="P8783" s="16" t="s">
        <v>576</v>
      </c>
      <c r="Q8783" s="16" t="s">
        <v>577</v>
      </c>
      <c r="R8783" s="16">
        <v>16100</v>
      </c>
      <c r="S8783" s="16">
        <v>0</v>
      </c>
      <c r="T8783" s="16">
        <v>0</v>
      </c>
      <c r="U8783" s="16">
        <v>0</v>
      </c>
      <c r="V8783" s="16">
        <v>0</v>
      </c>
      <c r="W8783" s="16">
        <v>0</v>
      </c>
      <c r="X8783" s="16">
        <v>0</v>
      </c>
      <c r="Y8783" s="16">
        <v>0</v>
      </c>
      <c r="Z8783" s="16">
        <v>0</v>
      </c>
      <c r="AA8783" s="16">
        <v>0</v>
      </c>
      <c r="AB8783" s="16">
        <v>0</v>
      </c>
      <c r="AC8783" s="16">
        <v>0</v>
      </c>
      <c r="AD8783" s="16">
        <v>0</v>
      </c>
      <c r="AE8783" s="16">
        <v>0</v>
      </c>
      <c r="AF8783" s="16">
        <v>0</v>
      </c>
      <c r="AG8783" s="16">
        <v>0</v>
      </c>
      <c r="AH8783" s="16">
        <v>0</v>
      </c>
      <c r="AI8783" s="16">
        <v>0</v>
      </c>
      <c r="AJ8783" s="16">
        <v>0</v>
      </c>
      <c r="AK8783" s="16">
        <v>0</v>
      </c>
      <c r="AL8783" s="16">
        <v>0</v>
      </c>
      <c r="AM8783" s="16">
        <v>0</v>
      </c>
      <c r="AN8783" s="16">
        <v>0</v>
      </c>
      <c r="AO8783" s="16">
        <v>0</v>
      </c>
      <c r="AP8783" s="16">
        <v>0</v>
      </c>
      <c r="AQ8783" s="16">
        <v>0</v>
      </c>
      <c r="AR8783" s="16">
        <v>0</v>
      </c>
      <c r="AS8783" s="16">
        <v>0</v>
      </c>
      <c r="AT8783" s="16">
        <v>0</v>
      </c>
      <c r="AU8783" s="16">
        <v>0</v>
      </c>
      <c r="AV8783" s="16">
        <v>0</v>
      </c>
      <c r="AW8783" s="16">
        <v>0</v>
      </c>
      <c r="AX8783" s="16">
        <v>0</v>
      </c>
      <c r="AY8783" s="16">
        <v>0</v>
      </c>
    </row>
    <row r="8784" spans="1:51" ht="14.75" hidden="1" x14ac:dyDescent="0.75">
      <c r="A8784" s="16" t="s">
        <v>521</v>
      </c>
      <c r="B8784" s="16" t="s">
        <v>384</v>
      </c>
      <c r="C8784" s="16" t="s">
        <v>530</v>
      </c>
      <c r="D8784" s="16" t="s">
        <v>384</v>
      </c>
      <c r="E8784" s="16" t="s">
        <v>580</v>
      </c>
      <c r="F8784" s="16"/>
      <c r="G8784" s="16"/>
      <c r="H8784" s="16"/>
      <c r="I8784" s="16"/>
      <c r="J8784" s="16"/>
      <c r="K8784" s="16"/>
      <c r="L8784" s="16"/>
      <c r="M8784" s="16"/>
      <c r="N8784" s="16" t="s">
        <v>79</v>
      </c>
      <c r="O8784" s="16" t="s">
        <v>463</v>
      </c>
      <c r="P8784" s="16" t="s">
        <v>562</v>
      </c>
      <c r="Q8784" s="16" t="s">
        <v>546</v>
      </c>
      <c r="R8784" s="16">
        <v>11100</v>
      </c>
      <c r="S8784" s="16">
        <v>0</v>
      </c>
      <c r="T8784" s="16">
        <v>0</v>
      </c>
      <c r="U8784" s="16">
        <v>0</v>
      </c>
      <c r="V8784" s="16">
        <v>0</v>
      </c>
      <c r="W8784" s="16">
        <v>0</v>
      </c>
      <c r="X8784" s="16">
        <v>0</v>
      </c>
      <c r="Y8784" s="16">
        <v>0</v>
      </c>
      <c r="Z8784" s="16">
        <v>0</v>
      </c>
      <c r="AA8784" s="16">
        <v>0</v>
      </c>
      <c r="AB8784" s="16">
        <v>0</v>
      </c>
      <c r="AC8784" s="16">
        <v>0</v>
      </c>
      <c r="AD8784" s="16">
        <v>0</v>
      </c>
      <c r="AE8784" s="16">
        <v>0</v>
      </c>
      <c r="AF8784" s="16">
        <v>0</v>
      </c>
      <c r="AG8784" s="16">
        <v>0</v>
      </c>
      <c r="AH8784" s="16">
        <v>0</v>
      </c>
      <c r="AI8784" s="16">
        <v>0</v>
      </c>
      <c r="AJ8784" s="16">
        <v>0</v>
      </c>
      <c r="AK8784" s="16">
        <v>0</v>
      </c>
      <c r="AL8784" s="16">
        <v>0</v>
      </c>
      <c r="AM8784" s="16">
        <v>0</v>
      </c>
      <c r="AN8784" s="16">
        <v>0</v>
      </c>
      <c r="AO8784" s="16">
        <v>0</v>
      </c>
      <c r="AP8784" s="16">
        <v>0</v>
      </c>
      <c r="AQ8784" s="16">
        <v>0</v>
      </c>
      <c r="AR8784" s="16">
        <v>0</v>
      </c>
      <c r="AS8784" s="16">
        <v>0</v>
      </c>
      <c r="AT8784" s="16">
        <v>0</v>
      </c>
      <c r="AU8784" s="16">
        <v>0</v>
      </c>
      <c r="AV8784" s="16">
        <v>0</v>
      </c>
      <c r="AW8784" s="16">
        <v>0</v>
      </c>
      <c r="AX8784" s="16">
        <v>0</v>
      </c>
      <c r="AY8784" s="16">
        <v>0</v>
      </c>
    </row>
    <row r="8785" spans="1:51" ht="14.75" hidden="1" x14ac:dyDescent="0.75">
      <c r="A8785" s="16" t="s">
        <v>521</v>
      </c>
      <c r="B8785" s="16" t="s">
        <v>384</v>
      </c>
      <c r="C8785" s="16" t="s">
        <v>530</v>
      </c>
      <c r="D8785" s="16" t="s">
        <v>384</v>
      </c>
      <c r="E8785" s="16" t="s">
        <v>580</v>
      </c>
      <c r="F8785" s="16"/>
      <c r="G8785" s="16"/>
      <c r="H8785" s="16"/>
      <c r="I8785" s="16"/>
      <c r="J8785" s="16"/>
      <c r="K8785" s="16"/>
      <c r="L8785" s="16"/>
      <c r="M8785" s="16"/>
      <c r="N8785" s="16" t="s">
        <v>79</v>
      </c>
      <c r="O8785" s="16" t="s">
        <v>463</v>
      </c>
      <c r="P8785" s="16" t="s">
        <v>545</v>
      </c>
      <c r="Q8785" s="16" t="s">
        <v>546</v>
      </c>
      <c r="R8785" s="16">
        <v>6630</v>
      </c>
      <c r="S8785" s="16">
        <v>0</v>
      </c>
      <c r="T8785" s="16">
        <v>0</v>
      </c>
      <c r="U8785" s="16">
        <v>0</v>
      </c>
      <c r="V8785" s="16">
        <v>0</v>
      </c>
      <c r="W8785" s="16">
        <v>0</v>
      </c>
      <c r="X8785" s="16">
        <v>0</v>
      </c>
      <c r="Y8785" s="16">
        <v>0</v>
      </c>
      <c r="Z8785" s="16">
        <v>0</v>
      </c>
      <c r="AA8785" s="16">
        <v>0</v>
      </c>
      <c r="AB8785" s="16">
        <v>0</v>
      </c>
      <c r="AC8785" s="16">
        <v>0</v>
      </c>
      <c r="AD8785" s="16">
        <v>0</v>
      </c>
      <c r="AE8785" s="16">
        <v>0</v>
      </c>
      <c r="AF8785" s="16">
        <v>0</v>
      </c>
      <c r="AG8785" s="16">
        <v>0</v>
      </c>
      <c r="AH8785" s="16">
        <v>0</v>
      </c>
      <c r="AI8785" s="16">
        <v>0</v>
      </c>
      <c r="AJ8785" s="16">
        <v>0</v>
      </c>
      <c r="AK8785" s="16">
        <v>0</v>
      </c>
      <c r="AL8785" s="16">
        <v>0</v>
      </c>
      <c r="AM8785" s="16">
        <v>0</v>
      </c>
      <c r="AN8785" s="16">
        <v>0</v>
      </c>
      <c r="AO8785" s="16">
        <v>0</v>
      </c>
      <c r="AP8785" s="16">
        <v>0</v>
      </c>
      <c r="AQ8785" s="16">
        <v>0</v>
      </c>
      <c r="AR8785" s="16">
        <v>0</v>
      </c>
      <c r="AS8785" s="16">
        <v>0</v>
      </c>
      <c r="AT8785" s="16">
        <v>0</v>
      </c>
      <c r="AU8785" s="16">
        <v>0</v>
      </c>
      <c r="AV8785" s="16">
        <v>0</v>
      </c>
      <c r="AW8785" s="16">
        <v>0</v>
      </c>
      <c r="AX8785" s="16">
        <v>0</v>
      </c>
      <c r="AY8785" s="16">
        <v>0</v>
      </c>
    </row>
    <row r="8786" spans="1:51" ht="14.75" hidden="1" x14ac:dyDescent="0.75">
      <c r="A8786" s="16" t="s">
        <v>521</v>
      </c>
      <c r="B8786" s="16" t="s">
        <v>384</v>
      </c>
      <c r="C8786" s="16" t="s">
        <v>530</v>
      </c>
      <c r="D8786" s="16" t="s">
        <v>384</v>
      </c>
      <c r="E8786" s="16" t="s">
        <v>580</v>
      </c>
      <c r="F8786" s="16"/>
      <c r="G8786" s="16"/>
      <c r="H8786" s="16"/>
      <c r="I8786" s="16"/>
      <c r="J8786" s="16"/>
      <c r="K8786" s="16"/>
      <c r="L8786" s="16"/>
      <c r="M8786" s="16"/>
      <c r="N8786" s="16" t="s">
        <v>79</v>
      </c>
      <c r="O8786" s="16" t="s">
        <v>463</v>
      </c>
      <c r="P8786" s="16" t="s">
        <v>578</v>
      </c>
      <c r="Q8786" s="16" t="s">
        <v>546</v>
      </c>
      <c r="R8786" s="16">
        <v>8900</v>
      </c>
      <c r="S8786" s="16">
        <v>0</v>
      </c>
      <c r="T8786" s="16">
        <v>0</v>
      </c>
      <c r="U8786" s="16">
        <v>0</v>
      </c>
      <c r="V8786" s="16">
        <v>0</v>
      </c>
      <c r="W8786" s="16">
        <v>0</v>
      </c>
      <c r="X8786" s="16">
        <v>0</v>
      </c>
      <c r="Y8786" s="16">
        <v>0</v>
      </c>
      <c r="Z8786" s="16">
        <v>0</v>
      </c>
      <c r="AA8786" s="16">
        <v>0</v>
      </c>
      <c r="AB8786" s="16">
        <v>0</v>
      </c>
      <c r="AC8786" s="16">
        <v>0</v>
      </c>
      <c r="AD8786" s="16">
        <v>0</v>
      </c>
      <c r="AE8786" s="16">
        <v>0</v>
      </c>
      <c r="AF8786" s="16">
        <v>0</v>
      </c>
      <c r="AG8786" s="16">
        <v>0</v>
      </c>
      <c r="AH8786" s="16">
        <v>0</v>
      </c>
      <c r="AI8786" s="16">
        <v>0</v>
      </c>
      <c r="AJ8786" s="16">
        <v>0</v>
      </c>
      <c r="AK8786" s="16">
        <v>0</v>
      </c>
      <c r="AL8786" s="16">
        <v>0</v>
      </c>
      <c r="AM8786" s="16">
        <v>0</v>
      </c>
      <c r="AN8786" s="16">
        <v>0</v>
      </c>
      <c r="AO8786" s="16">
        <v>0</v>
      </c>
      <c r="AP8786" s="16">
        <v>0</v>
      </c>
      <c r="AQ8786" s="16">
        <v>0</v>
      </c>
      <c r="AR8786" s="16">
        <v>0</v>
      </c>
      <c r="AS8786" s="16">
        <v>0</v>
      </c>
      <c r="AT8786" s="16">
        <v>0</v>
      </c>
      <c r="AU8786" s="16">
        <v>0</v>
      </c>
      <c r="AV8786" s="16">
        <v>0</v>
      </c>
      <c r="AW8786" s="16">
        <v>0</v>
      </c>
      <c r="AX8786" s="16">
        <v>0</v>
      </c>
      <c r="AY8786" s="16">
        <v>0</v>
      </c>
    </row>
    <row r="8787" spans="1:51" ht="14.75" hidden="1" x14ac:dyDescent="0.75">
      <c r="A8787" s="16" t="s">
        <v>521</v>
      </c>
      <c r="B8787" s="16" t="s">
        <v>384</v>
      </c>
      <c r="C8787" s="16" t="s">
        <v>530</v>
      </c>
      <c r="D8787" s="16" t="s">
        <v>384</v>
      </c>
      <c r="E8787" s="16" t="s">
        <v>580</v>
      </c>
      <c r="F8787" s="16"/>
      <c r="G8787" s="16"/>
      <c r="H8787" s="16"/>
      <c r="I8787" s="16"/>
      <c r="J8787" s="16"/>
      <c r="K8787" s="16"/>
      <c r="L8787" s="16"/>
      <c r="M8787" s="16"/>
      <c r="N8787" s="16" t="s">
        <v>79</v>
      </c>
      <c r="O8787" s="16" t="s">
        <v>463</v>
      </c>
      <c r="P8787" s="16" t="s">
        <v>579</v>
      </c>
      <c r="Q8787" s="16" t="s">
        <v>546</v>
      </c>
      <c r="R8787" s="16">
        <v>9540</v>
      </c>
      <c r="S8787" s="16">
        <v>0</v>
      </c>
      <c r="T8787" s="16">
        <v>0</v>
      </c>
      <c r="U8787" s="16">
        <v>0</v>
      </c>
      <c r="V8787" s="16">
        <v>0</v>
      </c>
      <c r="W8787" s="16">
        <v>0</v>
      </c>
      <c r="X8787" s="16">
        <v>0</v>
      </c>
      <c r="Y8787" s="16">
        <v>0</v>
      </c>
      <c r="Z8787" s="16">
        <v>0</v>
      </c>
      <c r="AA8787" s="16">
        <v>0</v>
      </c>
      <c r="AB8787" s="16">
        <v>0</v>
      </c>
      <c r="AC8787" s="16">
        <v>0</v>
      </c>
      <c r="AD8787" s="16">
        <v>0</v>
      </c>
      <c r="AE8787" s="16">
        <v>0</v>
      </c>
      <c r="AF8787" s="16">
        <v>0</v>
      </c>
      <c r="AG8787" s="16">
        <v>0</v>
      </c>
      <c r="AH8787" s="16">
        <v>0</v>
      </c>
      <c r="AI8787" s="16">
        <v>0</v>
      </c>
      <c r="AJ8787" s="16">
        <v>0</v>
      </c>
      <c r="AK8787" s="16">
        <v>0</v>
      </c>
      <c r="AL8787" s="16">
        <v>0</v>
      </c>
      <c r="AM8787" s="16">
        <v>0</v>
      </c>
      <c r="AN8787" s="16">
        <v>0</v>
      </c>
      <c r="AO8787" s="16">
        <v>0</v>
      </c>
      <c r="AP8787" s="16">
        <v>0</v>
      </c>
      <c r="AQ8787" s="16">
        <v>0</v>
      </c>
      <c r="AR8787" s="16">
        <v>0</v>
      </c>
      <c r="AS8787" s="16">
        <v>0</v>
      </c>
      <c r="AT8787" s="16">
        <v>0</v>
      </c>
      <c r="AU8787" s="16">
        <v>0</v>
      </c>
      <c r="AV8787" s="16">
        <v>0</v>
      </c>
      <c r="AW8787" s="16">
        <v>0</v>
      </c>
      <c r="AX8787" s="16">
        <v>0</v>
      </c>
      <c r="AY8787" s="16">
        <v>0</v>
      </c>
    </row>
    <row r="8788" spans="1:51" ht="14.75" hidden="1" x14ac:dyDescent="0.75">
      <c r="A8788" s="16" t="s">
        <v>521</v>
      </c>
      <c r="B8788" s="16" t="s">
        <v>384</v>
      </c>
      <c r="C8788" s="16" t="s">
        <v>530</v>
      </c>
      <c r="D8788" s="16" t="s">
        <v>384</v>
      </c>
      <c r="E8788" s="16" t="s">
        <v>580</v>
      </c>
      <c r="F8788" s="16"/>
      <c r="G8788" s="16"/>
      <c r="H8788" s="16"/>
      <c r="I8788" s="16"/>
      <c r="J8788" s="16"/>
      <c r="K8788" s="16"/>
      <c r="L8788" s="16"/>
      <c r="M8788" s="16"/>
      <c r="N8788" s="16" t="s">
        <v>79</v>
      </c>
      <c r="O8788" s="16" t="s">
        <v>463</v>
      </c>
      <c r="P8788" s="16" t="s">
        <v>540</v>
      </c>
      <c r="Q8788" s="16" t="s">
        <v>345</v>
      </c>
      <c r="R8788" s="16">
        <v>23500</v>
      </c>
      <c r="S8788" s="16">
        <v>0</v>
      </c>
      <c r="T8788" s="16">
        <v>0</v>
      </c>
      <c r="U8788" s="16">
        <v>0</v>
      </c>
      <c r="V8788" s="16">
        <v>0</v>
      </c>
      <c r="W8788" s="16">
        <v>0</v>
      </c>
      <c r="X8788" s="16">
        <v>0</v>
      </c>
      <c r="Y8788" s="16">
        <v>0</v>
      </c>
      <c r="Z8788" s="16">
        <v>0</v>
      </c>
      <c r="AA8788" s="16">
        <v>0</v>
      </c>
      <c r="AB8788" s="16">
        <v>0</v>
      </c>
      <c r="AC8788" s="16">
        <v>0</v>
      </c>
      <c r="AD8788" s="16">
        <v>0</v>
      </c>
      <c r="AE8788" s="16">
        <v>0</v>
      </c>
      <c r="AF8788" s="16">
        <v>0</v>
      </c>
      <c r="AG8788" s="16">
        <v>0</v>
      </c>
      <c r="AH8788" s="16">
        <v>0</v>
      </c>
      <c r="AI8788" s="16">
        <v>0</v>
      </c>
      <c r="AJ8788" s="16">
        <v>0</v>
      </c>
      <c r="AK8788" s="16">
        <v>0</v>
      </c>
      <c r="AL8788" s="16">
        <v>0</v>
      </c>
      <c r="AM8788" s="16">
        <v>0</v>
      </c>
      <c r="AN8788" s="16">
        <v>0</v>
      </c>
      <c r="AO8788" s="16">
        <v>0</v>
      </c>
      <c r="AP8788" s="16">
        <v>0</v>
      </c>
      <c r="AQ8788" s="16">
        <v>0</v>
      </c>
      <c r="AR8788" s="16">
        <v>0</v>
      </c>
      <c r="AS8788" s="16">
        <v>0</v>
      </c>
      <c r="AT8788" s="16">
        <v>0</v>
      </c>
      <c r="AU8788" s="16">
        <v>0</v>
      </c>
      <c r="AV8788" s="16">
        <v>0</v>
      </c>
      <c r="AW8788" s="16">
        <v>0</v>
      </c>
      <c r="AX8788" s="16">
        <v>0</v>
      </c>
      <c r="AY8788" s="16">
        <v>0</v>
      </c>
    </row>
    <row r="8789" spans="1:51" ht="14.75" hidden="1" x14ac:dyDescent="0.75">
      <c r="A8789" s="16" t="s">
        <v>521</v>
      </c>
      <c r="B8789" s="16" t="s">
        <v>384</v>
      </c>
      <c r="C8789" s="16" t="s">
        <v>530</v>
      </c>
      <c r="D8789" s="16" t="s">
        <v>384</v>
      </c>
      <c r="E8789" s="16" t="s">
        <v>580</v>
      </c>
      <c r="F8789" s="16"/>
      <c r="G8789" s="16"/>
      <c r="H8789" s="16"/>
      <c r="I8789" s="16"/>
      <c r="J8789" s="16"/>
      <c r="K8789" s="16"/>
      <c r="L8789" s="16"/>
      <c r="M8789" s="16"/>
      <c r="N8789" s="16" t="s">
        <v>81</v>
      </c>
      <c r="O8789" s="16" t="s">
        <v>463</v>
      </c>
      <c r="P8789" s="16" t="s">
        <v>485</v>
      </c>
      <c r="Q8789" s="16" t="s">
        <v>312</v>
      </c>
      <c r="R8789" s="16">
        <v>265</v>
      </c>
      <c r="S8789" s="16">
        <v>0</v>
      </c>
      <c r="T8789" s="16">
        <v>0</v>
      </c>
      <c r="U8789" s="16">
        <v>0</v>
      </c>
      <c r="V8789" s="16">
        <v>0</v>
      </c>
      <c r="W8789" s="16">
        <v>0</v>
      </c>
      <c r="X8789" s="16">
        <v>0</v>
      </c>
      <c r="Y8789" s="16">
        <v>0</v>
      </c>
      <c r="Z8789" s="16">
        <v>0</v>
      </c>
      <c r="AA8789" s="16">
        <v>0</v>
      </c>
      <c r="AB8789" s="16">
        <v>0</v>
      </c>
      <c r="AC8789" s="16">
        <v>0</v>
      </c>
      <c r="AD8789" s="16">
        <v>0</v>
      </c>
      <c r="AE8789" s="16">
        <v>0</v>
      </c>
      <c r="AF8789" s="16">
        <v>0</v>
      </c>
      <c r="AG8789" s="16">
        <v>0</v>
      </c>
      <c r="AH8789" s="16">
        <v>0</v>
      </c>
      <c r="AI8789" s="16">
        <v>0</v>
      </c>
      <c r="AJ8789" s="16">
        <v>0</v>
      </c>
      <c r="AK8789" s="16">
        <v>1.0270704375000001E-4</v>
      </c>
      <c r="AL8789" s="16">
        <v>4.564757499999999E-4</v>
      </c>
      <c r="AM8789" s="16">
        <v>4.4074893610989959E-4</v>
      </c>
      <c r="AN8789" s="16">
        <v>4.0909623473615349E-4</v>
      </c>
      <c r="AO8789" s="16">
        <v>3.9336942084605318E-4</v>
      </c>
      <c r="AP8789" s="16">
        <v>4.0929530832969902E-4</v>
      </c>
      <c r="AQ8789" s="16">
        <v>3.6230388372238581E-4</v>
      </c>
      <c r="AR8789" s="16">
        <v>2.9464676257908308E-4</v>
      </c>
      <c r="AS8789" s="16">
        <v>2.9464676257908308E-4</v>
      </c>
      <c r="AT8789" s="16">
        <v>4.0929530832969902E-4</v>
      </c>
      <c r="AU8789" s="16">
        <v>4.0929530832969902E-4</v>
      </c>
      <c r="AV8789" s="16">
        <v>4.0929530832969902E-4</v>
      </c>
      <c r="AW8789" s="16">
        <v>7.9629437418229384E-5</v>
      </c>
      <c r="AX8789" s="16">
        <v>7.9629437418229384E-5</v>
      </c>
      <c r="AY8789" s="16">
        <v>7.9629437418229384E-5</v>
      </c>
    </row>
    <row r="8790" spans="1:51" ht="14.75" hidden="1" x14ac:dyDescent="0.75">
      <c r="A8790" s="16" t="s">
        <v>521</v>
      </c>
      <c r="B8790" s="16" t="s">
        <v>384</v>
      </c>
      <c r="C8790" s="16" t="s">
        <v>530</v>
      </c>
      <c r="D8790" s="16" t="s">
        <v>384</v>
      </c>
      <c r="E8790" s="16" t="s">
        <v>580</v>
      </c>
      <c r="F8790" s="16"/>
      <c r="G8790" s="16"/>
      <c r="H8790" s="16"/>
      <c r="I8790" s="16"/>
      <c r="J8790" s="16"/>
      <c r="K8790" s="16"/>
      <c r="L8790" s="16"/>
      <c r="M8790" s="16"/>
      <c r="N8790" s="16" t="s">
        <v>81</v>
      </c>
      <c r="O8790" s="16" t="s">
        <v>463</v>
      </c>
      <c r="P8790" s="16" t="s">
        <v>575</v>
      </c>
      <c r="Q8790" s="16" t="s">
        <v>401</v>
      </c>
      <c r="R8790" s="16">
        <v>12400</v>
      </c>
      <c r="S8790" s="16">
        <v>0</v>
      </c>
      <c r="T8790" s="16">
        <v>0</v>
      </c>
      <c r="U8790" s="16">
        <v>0</v>
      </c>
      <c r="V8790" s="16">
        <v>0</v>
      </c>
      <c r="W8790" s="16">
        <v>0</v>
      </c>
      <c r="X8790" s="16">
        <v>0</v>
      </c>
      <c r="Y8790" s="16">
        <v>0</v>
      </c>
      <c r="Z8790" s="16">
        <v>0</v>
      </c>
      <c r="AA8790" s="16">
        <v>0</v>
      </c>
      <c r="AB8790" s="16">
        <v>0</v>
      </c>
      <c r="AC8790" s="16">
        <v>0</v>
      </c>
      <c r="AD8790" s="16">
        <v>0</v>
      </c>
      <c r="AE8790" s="16">
        <v>0</v>
      </c>
      <c r="AF8790" s="16">
        <v>0</v>
      </c>
      <c r="AG8790" s="16">
        <v>0</v>
      </c>
      <c r="AH8790" s="16">
        <v>0</v>
      </c>
      <c r="AI8790" s="16">
        <v>0</v>
      </c>
      <c r="AJ8790" s="16">
        <v>0</v>
      </c>
      <c r="AK8790" s="16">
        <v>4.4686289399182711E-5</v>
      </c>
      <c r="AL8790" s="16">
        <v>1.9860573066303431E-4</v>
      </c>
      <c r="AM8790" s="16">
        <v>1.9176323056605229E-4</v>
      </c>
      <c r="AN8790" s="16">
        <v>1.7799161644681E-4</v>
      </c>
      <c r="AO8790" s="16">
        <v>1.7114911634982799E-4</v>
      </c>
      <c r="AP8790" s="16">
        <v>1.7807823037208829E-4</v>
      </c>
      <c r="AQ8790" s="16">
        <v>1.821673983613614E-4</v>
      </c>
      <c r="AR8790" s="16">
        <v>1.2819637312500471E-4</v>
      </c>
      <c r="AS8790" s="16">
        <v>1.2816453344302359E-4</v>
      </c>
      <c r="AT8790" s="16">
        <v>1.7803400170879151E-4</v>
      </c>
      <c r="AU8790" s="16">
        <v>1.7803400170879151E-4</v>
      </c>
      <c r="AV8790" s="16">
        <v>1.7803400170879151E-4</v>
      </c>
      <c r="AW8790" s="16">
        <v>3.4636965312994461E-5</v>
      </c>
      <c r="AX8790" s="16">
        <v>3.4636965312994461E-5</v>
      </c>
      <c r="AY8790" s="16">
        <v>3.4636965312994461E-5</v>
      </c>
    </row>
    <row r="8791" spans="1:51" ht="14.75" hidden="1" x14ac:dyDescent="0.75">
      <c r="A8791" s="16" t="s">
        <v>521</v>
      </c>
      <c r="B8791" s="16" t="s">
        <v>384</v>
      </c>
      <c r="C8791" s="16" t="s">
        <v>530</v>
      </c>
      <c r="D8791" s="16" t="s">
        <v>384</v>
      </c>
      <c r="E8791" s="16" t="s">
        <v>580</v>
      </c>
      <c r="F8791" s="16"/>
      <c r="G8791" s="16"/>
      <c r="H8791" s="16"/>
      <c r="I8791" s="16"/>
      <c r="J8791" s="16"/>
      <c r="K8791" s="16"/>
      <c r="L8791" s="16"/>
      <c r="M8791" s="16"/>
      <c r="N8791" s="16" t="s">
        <v>81</v>
      </c>
      <c r="O8791" s="16" t="s">
        <v>463</v>
      </c>
      <c r="P8791" s="16" t="s">
        <v>576</v>
      </c>
      <c r="Q8791" s="16" t="s">
        <v>577</v>
      </c>
      <c r="R8791" s="16">
        <v>16100</v>
      </c>
      <c r="S8791" s="16">
        <v>0</v>
      </c>
      <c r="T8791" s="16">
        <v>0</v>
      </c>
      <c r="U8791" s="16">
        <v>0</v>
      </c>
      <c r="V8791" s="16">
        <v>0</v>
      </c>
      <c r="W8791" s="16">
        <v>0</v>
      </c>
      <c r="X8791" s="16">
        <v>0</v>
      </c>
      <c r="Y8791" s="16">
        <v>0</v>
      </c>
      <c r="Z8791" s="16">
        <v>0</v>
      </c>
      <c r="AA8791" s="16">
        <v>0</v>
      </c>
      <c r="AB8791" s="16">
        <v>0</v>
      </c>
      <c r="AC8791" s="16">
        <v>0</v>
      </c>
      <c r="AD8791" s="16">
        <v>0</v>
      </c>
      <c r="AE8791" s="16">
        <v>0</v>
      </c>
      <c r="AF8791" s="16">
        <v>0</v>
      </c>
      <c r="AG8791" s="16">
        <v>0</v>
      </c>
      <c r="AH8791" s="16">
        <v>0</v>
      </c>
      <c r="AI8791" s="16">
        <v>0</v>
      </c>
      <c r="AJ8791" s="16">
        <v>0</v>
      </c>
      <c r="AK8791" s="16">
        <v>0</v>
      </c>
      <c r="AL8791" s="16">
        <v>0</v>
      </c>
      <c r="AM8791" s="16">
        <v>0</v>
      </c>
      <c r="AN8791" s="16">
        <v>0</v>
      </c>
      <c r="AO8791" s="16">
        <v>0</v>
      </c>
      <c r="AP8791" s="16">
        <v>0</v>
      </c>
      <c r="AQ8791" s="16">
        <v>0</v>
      </c>
      <c r="AR8791" s="16">
        <v>0</v>
      </c>
      <c r="AS8791" s="16">
        <v>0</v>
      </c>
      <c r="AT8791" s="16">
        <v>0</v>
      </c>
      <c r="AU8791" s="16">
        <v>0</v>
      </c>
      <c r="AV8791" s="16">
        <v>0</v>
      </c>
      <c r="AW8791" s="16">
        <v>0</v>
      </c>
      <c r="AX8791" s="16">
        <v>0</v>
      </c>
      <c r="AY8791" s="16">
        <v>0</v>
      </c>
    </row>
    <row r="8792" spans="1:51" ht="14.75" hidden="1" x14ac:dyDescent="0.75">
      <c r="A8792" s="16" t="s">
        <v>521</v>
      </c>
      <c r="B8792" s="16" t="s">
        <v>384</v>
      </c>
      <c r="C8792" s="16" t="s">
        <v>530</v>
      </c>
      <c r="D8792" s="16" t="s">
        <v>384</v>
      </c>
      <c r="E8792" s="16" t="s">
        <v>580</v>
      </c>
      <c r="F8792" s="16"/>
      <c r="G8792" s="16"/>
      <c r="H8792" s="16"/>
      <c r="I8792" s="16"/>
      <c r="J8792" s="16"/>
      <c r="K8792" s="16"/>
      <c r="L8792" s="16"/>
      <c r="M8792" s="16"/>
      <c r="N8792" s="16" t="s">
        <v>81</v>
      </c>
      <c r="O8792" s="16" t="s">
        <v>463</v>
      </c>
      <c r="P8792" s="16" t="s">
        <v>562</v>
      </c>
      <c r="Q8792" s="16" t="s">
        <v>546</v>
      </c>
      <c r="R8792" s="16">
        <v>11100</v>
      </c>
      <c r="S8792" s="16">
        <v>0</v>
      </c>
      <c r="T8792" s="16">
        <v>0</v>
      </c>
      <c r="U8792" s="16">
        <v>0</v>
      </c>
      <c r="V8792" s="16">
        <v>0</v>
      </c>
      <c r="W8792" s="16">
        <v>0</v>
      </c>
      <c r="X8792" s="16">
        <v>0</v>
      </c>
      <c r="Y8792" s="16">
        <v>0</v>
      </c>
      <c r="Z8792" s="16">
        <v>0</v>
      </c>
      <c r="AA8792" s="16">
        <v>0</v>
      </c>
      <c r="AB8792" s="16">
        <v>0</v>
      </c>
      <c r="AC8792" s="16">
        <v>0</v>
      </c>
      <c r="AD8792" s="16">
        <v>0</v>
      </c>
      <c r="AE8792" s="16">
        <v>0</v>
      </c>
      <c r="AF8792" s="16">
        <v>0</v>
      </c>
      <c r="AG8792" s="16">
        <v>0</v>
      </c>
      <c r="AH8792" s="16">
        <v>0</v>
      </c>
      <c r="AI8792" s="16">
        <v>0</v>
      </c>
      <c r="AJ8792" s="16">
        <v>0</v>
      </c>
      <c r="AK8792" s="16">
        <v>2.8727358361601662E-4</v>
      </c>
      <c r="AL8792" s="16">
        <v>1.276771482737852E-3</v>
      </c>
      <c r="AM8792" s="16">
        <v>1.232783280759531E-3</v>
      </c>
      <c r="AN8792" s="16">
        <v>1.1442500641196179E-3</v>
      </c>
      <c r="AO8792" s="16">
        <v>1.1002618621412971E-3</v>
      </c>
      <c r="AP8792" s="16">
        <v>1.1448068768028881E-3</v>
      </c>
      <c r="AQ8792" s="16">
        <v>1.171094804444244E-3</v>
      </c>
      <c r="AR8792" s="16">
        <v>8.241326816200063E-4</v>
      </c>
      <c r="AS8792" s="16">
        <v>8.2414239177079445E-4</v>
      </c>
      <c r="AT8792" s="16">
        <v>1.1448203652224651E-3</v>
      </c>
      <c r="AU8792" s="16">
        <v>1.1448203652224651E-3</v>
      </c>
      <c r="AV8792" s="16">
        <v>1.1448203652224651E-3</v>
      </c>
      <c r="AW8792" s="16">
        <v>2.227276975140983E-4</v>
      </c>
      <c r="AX8792" s="16">
        <v>2.227276975140983E-4</v>
      </c>
      <c r="AY8792" s="16">
        <v>2.227276975140983E-4</v>
      </c>
    </row>
    <row r="8793" spans="1:51" ht="14.75" hidden="1" x14ac:dyDescent="0.75">
      <c r="A8793" s="16" t="s">
        <v>521</v>
      </c>
      <c r="B8793" s="16" t="s">
        <v>384</v>
      </c>
      <c r="C8793" s="16" t="s">
        <v>530</v>
      </c>
      <c r="D8793" s="16" t="s">
        <v>384</v>
      </c>
      <c r="E8793" s="16" t="s">
        <v>580</v>
      </c>
      <c r="F8793" s="16"/>
      <c r="G8793" s="16"/>
      <c r="H8793" s="16"/>
      <c r="I8793" s="16"/>
      <c r="J8793" s="16"/>
      <c r="K8793" s="16"/>
      <c r="L8793" s="16"/>
      <c r="M8793" s="16"/>
      <c r="N8793" s="16" t="s">
        <v>81</v>
      </c>
      <c r="O8793" s="16" t="s">
        <v>463</v>
      </c>
      <c r="P8793" s="16" t="s">
        <v>545</v>
      </c>
      <c r="Q8793" s="16" t="s">
        <v>546</v>
      </c>
      <c r="R8793" s="16">
        <v>6630</v>
      </c>
      <c r="S8793" s="16">
        <v>0</v>
      </c>
      <c r="T8793" s="16">
        <v>0</v>
      </c>
      <c r="U8793" s="16">
        <v>0</v>
      </c>
      <c r="V8793" s="16">
        <v>0</v>
      </c>
      <c r="W8793" s="16">
        <v>0</v>
      </c>
      <c r="X8793" s="16">
        <v>0</v>
      </c>
      <c r="Y8793" s="16">
        <v>0</v>
      </c>
      <c r="Z8793" s="16">
        <v>0</v>
      </c>
      <c r="AA8793" s="16">
        <v>0</v>
      </c>
      <c r="AB8793" s="16">
        <v>0</v>
      </c>
      <c r="AC8793" s="16">
        <v>0</v>
      </c>
      <c r="AD8793" s="16">
        <v>0</v>
      </c>
      <c r="AE8793" s="16">
        <v>0</v>
      </c>
      <c r="AF8793" s="16">
        <v>0</v>
      </c>
      <c r="AG8793" s="16">
        <v>0</v>
      </c>
      <c r="AH8793" s="16">
        <v>0</v>
      </c>
      <c r="AI8793" s="16">
        <v>0</v>
      </c>
      <c r="AJ8793" s="16">
        <v>0</v>
      </c>
      <c r="AK8793" s="16">
        <v>1.4118228400079251E-3</v>
      </c>
      <c r="AL8793" s="16">
        <v>6.274768177812997E-3</v>
      </c>
      <c r="AM8793" s="16">
        <v>6.0585855846829366E-3</v>
      </c>
      <c r="AN8793" s="16">
        <v>5.6234839099021834E-3</v>
      </c>
      <c r="AO8793" s="16">
        <v>5.4073013167721257E-3</v>
      </c>
      <c r="AP8793" s="16">
        <v>5.6262203984228194E-3</v>
      </c>
      <c r="AQ8793" s="16">
        <v>5.7554139573758384E-3</v>
      </c>
      <c r="AR8793" s="16">
        <v>4.0502482980242704E-3</v>
      </c>
      <c r="AS8793" s="16">
        <v>4.0502960191286259E-3</v>
      </c>
      <c r="AT8793" s="16">
        <v>5.6262866880502698E-3</v>
      </c>
      <c r="AU8793" s="16">
        <v>5.6262866880502698E-3</v>
      </c>
      <c r="AV8793" s="16">
        <v>5.6262866880502698E-3</v>
      </c>
      <c r="AW8793" s="16">
        <v>1.094608305068146E-3</v>
      </c>
      <c r="AX8793" s="16">
        <v>1.094608305068146E-3</v>
      </c>
      <c r="AY8793" s="16">
        <v>1.094608305068146E-3</v>
      </c>
    </row>
    <row r="8794" spans="1:51" ht="14.75" hidden="1" x14ac:dyDescent="0.75">
      <c r="A8794" s="16" t="s">
        <v>521</v>
      </c>
      <c r="B8794" s="16" t="s">
        <v>384</v>
      </c>
      <c r="C8794" s="16" t="s">
        <v>530</v>
      </c>
      <c r="D8794" s="16" t="s">
        <v>384</v>
      </c>
      <c r="E8794" s="16" t="s">
        <v>580</v>
      </c>
      <c r="F8794" s="16"/>
      <c r="G8794" s="16"/>
      <c r="H8794" s="16"/>
      <c r="I8794" s="16"/>
      <c r="J8794" s="16"/>
      <c r="K8794" s="16"/>
      <c r="L8794" s="16"/>
      <c r="M8794" s="16"/>
      <c r="N8794" s="16" t="s">
        <v>81</v>
      </c>
      <c r="O8794" s="16" t="s">
        <v>463</v>
      </c>
      <c r="P8794" s="16" t="s">
        <v>578</v>
      </c>
      <c r="Q8794" s="16" t="s">
        <v>546</v>
      </c>
      <c r="R8794" s="16">
        <v>8900</v>
      </c>
      <c r="S8794" s="16">
        <v>0</v>
      </c>
      <c r="T8794" s="16">
        <v>0</v>
      </c>
      <c r="U8794" s="16">
        <v>0</v>
      </c>
      <c r="V8794" s="16">
        <v>0</v>
      </c>
      <c r="W8794" s="16">
        <v>0</v>
      </c>
      <c r="X8794" s="16">
        <v>0</v>
      </c>
      <c r="Y8794" s="16">
        <v>0</v>
      </c>
      <c r="Z8794" s="16">
        <v>0</v>
      </c>
      <c r="AA8794" s="16">
        <v>0</v>
      </c>
      <c r="AB8794" s="16">
        <v>0</v>
      </c>
      <c r="AC8794" s="16">
        <v>0</v>
      </c>
      <c r="AD8794" s="16">
        <v>0</v>
      </c>
      <c r="AE8794" s="16">
        <v>0</v>
      </c>
      <c r="AF8794" s="16">
        <v>0</v>
      </c>
      <c r="AG8794" s="16">
        <v>0</v>
      </c>
      <c r="AH8794" s="16">
        <v>0</v>
      </c>
      <c r="AI8794" s="16">
        <v>0</v>
      </c>
      <c r="AJ8794" s="16">
        <v>0</v>
      </c>
      <c r="AK8794" s="16">
        <v>0</v>
      </c>
      <c r="AL8794" s="16">
        <v>0</v>
      </c>
      <c r="AM8794" s="16">
        <v>0</v>
      </c>
      <c r="AN8794" s="16">
        <v>0</v>
      </c>
      <c r="AO8794" s="16">
        <v>0</v>
      </c>
      <c r="AP8794" s="16">
        <v>0</v>
      </c>
      <c r="AQ8794" s="16">
        <v>0</v>
      </c>
      <c r="AR8794" s="16">
        <v>0</v>
      </c>
      <c r="AS8794" s="16">
        <v>0</v>
      </c>
      <c r="AT8794" s="16">
        <v>0</v>
      </c>
      <c r="AU8794" s="16">
        <v>0</v>
      </c>
      <c r="AV8794" s="16">
        <v>0</v>
      </c>
      <c r="AW8794" s="16">
        <v>0</v>
      </c>
      <c r="AX8794" s="16">
        <v>0</v>
      </c>
      <c r="AY8794" s="16">
        <v>0</v>
      </c>
    </row>
    <row r="8795" spans="1:51" ht="14.75" hidden="1" x14ac:dyDescent="0.75">
      <c r="A8795" s="16" t="s">
        <v>521</v>
      </c>
      <c r="B8795" s="16" t="s">
        <v>384</v>
      </c>
      <c r="C8795" s="16" t="s">
        <v>530</v>
      </c>
      <c r="D8795" s="16" t="s">
        <v>384</v>
      </c>
      <c r="E8795" s="16" t="s">
        <v>580</v>
      </c>
      <c r="F8795" s="16"/>
      <c r="G8795" s="16"/>
      <c r="H8795" s="16"/>
      <c r="I8795" s="16"/>
      <c r="J8795" s="16"/>
      <c r="K8795" s="16"/>
      <c r="L8795" s="16"/>
      <c r="M8795" s="16"/>
      <c r="N8795" s="16" t="s">
        <v>81</v>
      </c>
      <c r="O8795" s="16" t="s">
        <v>463</v>
      </c>
      <c r="P8795" s="16" t="s">
        <v>579</v>
      </c>
      <c r="Q8795" s="16" t="s">
        <v>546</v>
      </c>
      <c r="R8795" s="16">
        <v>9540</v>
      </c>
      <c r="S8795" s="16">
        <v>0</v>
      </c>
      <c r="T8795" s="16">
        <v>0</v>
      </c>
      <c r="U8795" s="16">
        <v>0</v>
      </c>
      <c r="V8795" s="16">
        <v>0</v>
      </c>
      <c r="W8795" s="16">
        <v>0</v>
      </c>
      <c r="X8795" s="16">
        <v>0</v>
      </c>
      <c r="Y8795" s="16">
        <v>0</v>
      </c>
      <c r="Z8795" s="16">
        <v>0</v>
      </c>
      <c r="AA8795" s="16">
        <v>0</v>
      </c>
      <c r="AB8795" s="16">
        <v>0</v>
      </c>
      <c r="AC8795" s="16">
        <v>0</v>
      </c>
      <c r="AD8795" s="16">
        <v>0</v>
      </c>
      <c r="AE8795" s="16">
        <v>0</v>
      </c>
      <c r="AF8795" s="16">
        <v>0</v>
      </c>
      <c r="AG8795" s="16">
        <v>0</v>
      </c>
      <c r="AH8795" s="16">
        <v>0</v>
      </c>
      <c r="AI8795" s="16">
        <v>0</v>
      </c>
      <c r="AJ8795" s="16">
        <v>0</v>
      </c>
      <c r="AK8795" s="16">
        <v>1.967615726876503E-6</v>
      </c>
      <c r="AL8795" s="16">
        <v>8.7449587861177921E-6</v>
      </c>
      <c r="AM8795" s="16">
        <v>8.443671501292976E-6</v>
      </c>
      <c r="AN8795" s="16">
        <v>7.8372831685442918E-6</v>
      </c>
      <c r="AO8795" s="16">
        <v>7.5359958837194756E-6</v>
      </c>
      <c r="AP8795" s="16">
        <v>7.8410969316433403E-6</v>
      </c>
      <c r="AQ8795" s="16">
        <v>8.0211501728883153E-6</v>
      </c>
      <c r="AR8795" s="16">
        <v>5.6447112365051502E-6</v>
      </c>
      <c r="AS8795" s="16">
        <v>5.6191196633420522E-6</v>
      </c>
      <c r="AT8795" s="16">
        <v>7.8055475479109431E-6</v>
      </c>
      <c r="AU8795" s="16">
        <v>7.8055475479109431E-6</v>
      </c>
      <c r="AV8795" s="16">
        <v>7.8055475479109431E-6</v>
      </c>
      <c r="AW8795" s="16">
        <v>1.5185890171032959E-6</v>
      </c>
      <c r="AX8795" s="16">
        <v>1.5185890171032959E-6</v>
      </c>
      <c r="AY8795" s="16">
        <v>1.5185890171032959E-6</v>
      </c>
    </row>
    <row r="8796" spans="1:51" ht="14.75" hidden="1" x14ac:dyDescent="0.75">
      <c r="A8796" s="16" t="s">
        <v>521</v>
      </c>
      <c r="B8796" s="16" t="s">
        <v>384</v>
      </c>
      <c r="C8796" s="16" t="s">
        <v>530</v>
      </c>
      <c r="D8796" s="16" t="s">
        <v>384</v>
      </c>
      <c r="E8796" s="16" t="s">
        <v>580</v>
      </c>
      <c r="F8796" s="16"/>
      <c r="G8796" s="16"/>
      <c r="H8796" s="16"/>
      <c r="I8796" s="16"/>
      <c r="J8796" s="16"/>
      <c r="K8796" s="16"/>
      <c r="L8796" s="16"/>
      <c r="M8796" s="16"/>
      <c r="N8796" s="16" t="s">
        <v>81</v>
      </c>
      <c r="O8796" s="16" t="s">
        <v>463</v>
      </c>
      <c r="P8796" s="16" t="s">
        <v>540</v>
      </c>
      <c r="Q8796" s="16" t="s">
        <v>345</v>
      </c>
      <c r="R8796" s="16">
        <v>23500</v>
      </c>
      <c r="S8796" s="16">
        <v>0</v>
      </c>
      <c r="T8796" s="16">
        <v>0</v>
      </c>
      <c r="U8796" s="16">
        <v>0</v>
      </c>
      <c r="V8796" s="16">
        <v>0</v>
      </c>
      <c r="W8796" s="16">
        <v>0</v>
      </c>
      <c r="X8796" s="16">
        <v>0</v>
      </c>
      <c r="Y8796" s="16">
        <v>0</v>
      </c>
      <c r="Z8796" s="16">
        <v>0</v>
      </c>
      <c r="AA8796" s="16">
        <v>0</v>
      </c>
      <c r="AB8796" s="16">
        <v>0</v>
      </c>
      <c r="AC8796" s="16">
        <v>0</v>
      </c>
      <c r="AD8796" s="16">
        <v>0</v>
      </c>
      <c r="AE8796" s="16">
        <v>0</v>
      </c>
      <c r="AF8796" s="16">
        <v>0</v>
      </c>
      <c r="AG8796" s="16">
        <v>0</v>
      </c>
      <c r="AH8796" s="16">
        <v>0</v>
      </c>
      <c r="AI8796" s="16">
        <v>0</v>
      </c>
      <c r="AJ8796" s="16">
        <v>0</v>
      </c>
      <c r="AK8796" s="16">
        <v>0</v>
      </c>
      <c r="AL8796" s="16">
        <v>0</v>
      </c>
      <c r="AM8796" s="16">
        <v>0</v>
      </c>
      <c r="AN8796" s="16">
        <v>0</v>
      </c>
      <c r="AO8796" s="16">
        <v>0</v>
      </c>
      <c r="AP8796" s="16">
        <v>0</v>
      </c>
      <c r="AQ8796" s="16">
        <v>0</v>
      </c>
      <c r="AR8796" s="16">
        <v>0</v>
      </c>
      <c r="AS8796" s="16">
        <v>0</v>
      </c>
      <c r="AT8796" s="16">
        <v>0</v>
      </c>
      <c r="AU8796" s="16">
        <v>0</v>
      </c>
      <c r="AV8796" s="16">
        <v>0</v>
      </c>
      <c r="AW8796" s="16">
        <v>0</v>
      </c>
      <c r="AX8796" s="16">
        <v>0</v>
      </c>
      <c r="AY8796" s="16">
        <v>0</v>
      </c>
    </row>
    <row r="8797" spans="1:51" ht="14.75" hidden="1" x14ac:dyDescent="0.75">
      <c r="A8797" s="16" t="s">
        <v>521</v>
      </c>
      <c r="B8797" s="16" t="s">
        <v>384</v>
      </c>
      <c r="C8797" s="16" t="s">
        <v>530</v>
      </c>
      <c r="D8797" s="16" t="s">
        <v>384</v>
      </c>
      <c r="E8797" s="16" t="s">
        <v>580</v>
      </c>
      <c r="F8797" s="16"/>
      <c r="G8797" s="16"/>
      <c r="H8797" s="16"/>
      <c r="I8797" s="16"/>
      <c r="J8797" s="16"/>
      <c r="K8797" s="16"/>
      <c r="L8797" s="16"/>
      <c r="M8797" s="16"/>
      <c r="N8797" s="16" t="s">
        <v>83</v>
      </c>
      <c r="O8797" s="16" t="s">
        <v>463</v>
      </c>
      <c r="P8797" s="16" t="s">
        <v>485</v>
      </c>
      <c r="Q8797" s="16" t="s">
        <v>312</v>
      </c>
      <c r="R8797" s="16">
        <v>265</v>
      </c>
      <c r="S8797" s="16">
        <v>0</v>
      </c>
      <c r="T8797" s="16">
        <v>0</v>
      </c>
      <c r="U8797" s="16">
        <v>0</v>
      </c>
      <c r="V8797" s="16">
        <v>0</v>
      </c>
      <c r="W8797" s="16">
        <v>0</v>
      </c>
      <c r="X8797" s="16">
        <v>0</v>
      </c>
      <c r="Y8797" s="16">
        <v>0</v>
      </c>
      <c r="Z8797" s="16">
        <v>0</v>
      </c>
      <c r="AA8797" s="16">
        <v>0</v>
      </c>
      <c r="AB8797" s="16">
        <v>0</v>
      </c>
      <c r="AC8797" s="16">
        <v>0</v>
      </c>
      <c r="AD8797" s="16">
        <v>0</v>
      </c>
      <c r="AE8797" s="16">
        <v>0</v>
      </c>
      <c r="AF8797" s="16">
        <v>0</v>
      </c>
      <c r="AG8797" s="16">
        <v>0</v>
      </c>
      <c r="AH8797" s="16">
        <v>0</v>
      </c>
      <c r="AI8797" s="16">
        <v>0</v>
      </c>
      <c r="AJ8797" s="16">
        <v>2.8529734375E-5</v>
      </c>
      <c r="AK8797" s="16">
        <v>1.141189375E-4</v>
      </c>
      <c r="AL8797" s="16">
        <v>1.5177818687499999E-4</v>
      </c>
      <c r="AM8797" s="16">
        <v>1.4654902125654161E-4</v>
      </c>
      <c r="AN8797" s="16">
        <v>1.3602449804977099E-4</v>
      </c>
      <c r="AO8797" s="16">
        <v>1.3079533243131271E-4</v>
      </c>
      <c r="AP8797" s="16">
        <v>1.3609069001962489E-4</v>
      </c>
      <c r="AQ8797" s="16">
        <v>1.2046604133769321E-4</v>
      </c>
      <c r="AR8797" s="16">
        <v>9.7970048557545123E-5</v>
      </c>
      <c r="AS8797" s="16">
        <v>9.7970048557545123E-5</v>
      </c>
      <c r="AT8797" s="16">
        <v>1.3609069001962489E-4</v>
      </c>
      <c r="AU8797" s="16">
        <v>1.3609069001962489E-4</v>
      </c>
      <c r="AV8797" s="16">
        <v>1.3609069001962489E-4</v>
      </c>
      <c r="AW8797" s="16">
        <v>2.647678794156127E-5</v>
      </c>
      <c r="AX8797" s="16">
        <v>2.647678794156127E-5</v>
      </c>
      <c r="AY8797" s="16">
        <v>2.647678794156127E-5</v>
      </c>
    </row>
    <row r="8798" spans="1:51" ht="14.75" hidden="1" x14ac:dyDescent="0.75">
      <c r="A8798" s="16" t="s">
        <v>521</v>
      </c>
      <c r="B8798" s="16" t="s">
        <v>384</v>
      </c>
      <c r="C8798" s="16" t="s">
        <v>530</v>
      </c>
      <c r="D8798" s="16" t="s">
        <v>384</v>
      </c>
      <c r="E8798" s="16" t="s">
        <v>580</v>
      </c>
      <c r="F8798" s="16"/>
      <c r="G8798" s="16"/>
      <c r="H8798" s="16"/>
      <c r="I8798" s="16"/>
      <c r="J8798" s="16"/>
      <c r="K8798" s="16"/>
      <c r="L8798" s="16"/>
      <c r="M8798" s="16"/>
      <c r="N8798" s="16" t="s">
        <v>83</v>
      </c>
      <c r="O8798" s="16" t="s">
        <v>463</v>
      </c>
      <c r="P8798" s="16" t="s">
        <v>575</v>
      </c>
      <c r="Q8798" s="16" t="s">
        <v>401</v>
      </c>
      <c r="R8798" s="16">
        <v>12400</v>
      </c>
      <c r="S8798" s="16">
        <v>0</v>
      </c>
      <c r="T8798" s="16">
        <v>0</v>
      </c>
      <c r="U8798" s="16">
        <v>0</v>
      </c>
      <c r="V8798" s="16">
        <v>0</v>
      </c>
      <c r="W8798" s="16">
        <v>0</v>
      </c>
      <c r="X8798" s="16">
        <v>0</v>
      </c>
      <c r="Y8798" s="16">
        <v>0</v>
      </c>
      <c r="Z8798" s="16">
        <v>0</v>
      </c>
      <c r="AA8798" s="16">
        <v>0</v>
      </c>
      <c r="AB8798" s="16">
        <v>0</v>
      </c>
      <c r="AC8798" s="16">
        <v>0</v>
      </c>
      <c r="AD8798" s="16">
        <v>0</v>
      </c>
      <c r="AE8798" s="16">
        <v>0</v>
      </c>
      <c r="AF8798" s="16">
        <v>0</v>
      </c>
      <c r="AG8798" s="16">
        <v>0</v>
      </c>
      <c r="AH8798" s="16">
        <v>0</v>
      </c>
      <c r="AI8798" s="16">
        <v>0</v>
      </c>
      <c r="AJ8798" s="16">
        <v>1.2412858166439639E-5</v>
      </c>
      <c r="AK8798" s="16">
        <v>4.965143266575857E-5</v>
      </c>
      <c r="AL8798" s="16">
        <v>6.603640544545888E-5</v>
      </c>
      <c r="AM8798" s="16">
        <v>6.3761274163212371E-5</v>
      </c>
      <c r="AN8798" s="16">
        <v>5.9182212468564332E-5</v>
      </c>
      <c r="AO8798" s="16">
        <v>5.6907081186317823E-5</v>
      </c>
      <c r="AP8798" s="16">
        <v>5.9211011598719353E-5</v>
      </c>
      <c r="AQ8798" s="16">
        <v>6.0570659955152658E-5</v>
      </c>
      <c r="AR8798" s="16">
        <v>4.2625294064064067E-5</v>
      </c>
      <c r="AS8798" s="16">
        <v>4.2614707369805338E-5</v>
      </c>
      <c r="AT8798" s="16">
        <v>5.9196305568173182E-5</v>
      </c>
      <c r="AU8798" s="16">
        <v>5.9196305568173182E-5</v>
      </c>
      <c r="AV8798" s="16">
        <v>5.9196305568173182E-5</v>
      </c>
      <c r="AW8798" s="16">
        <v>1.1516790966570661E-5</v>
      </c>
      <c r="AX8798" s="16">
        <v>1.1516790966570661E-5</v>
      </c>
      <c r="AY8798" s="16">
        <v>1.1516790966570661E-5</v>
      </c>
    </row>
    <row r="8799" spans="1:51" ht="14.75" hidden="1" x14ac:dyDescent="0.75">
      <c r="A8799" s="16" t="s">
        <v>521</v>
      </c>
      <c r="B8799" s="16" t="s">
        <v>384</v>
      </c>
      <c r="C8799" s="16" t="s">
        <v>530</v>
      </c>
      <c r="D8799" s="16" t="s">
        <v>384</v>
      </c>
      <c r="E8799" s="16" t="s">
        <v>580</v>
      </c>
      <c r="F8799" s="16"/>
      <c r="G8799" s="16"/>
      <c r="H8799" s="16"/>
      <c r="I8799" s="16"/>
      <c r="J8799" s="16"/>
      <c r="K8799" s="16"/>
      <c r="L8799" s="16"/>
      <c r="M8799" s="16"/>
      <c r="N8799" s="16" t="s">
        <v>83</v>
      </c>
      <c r="O8799" s="16" t="s">
        <v>463</v>
      </c>
      <c r="P8799" s="16" t="s">
        <v>576</v>
      </c>
      <c r="Q8799" s="16" t="s">
        <v>577</v>
      </c>
      <c r="R8799" s="16">
        <v>16100</v>
      </c>
      <c r="S8799" s="16">
        <v>0</v>
      </c>
      <c r="T8799" s="16">
        <v>0</v>
      </c>
      <c r="U8799" s="16">
        <v>0</v>
      </c>
      <c r="V8799" s="16">
        <v>0</v>
      </c>
      <c r="W8799" s="16">
        <v>0</v>
      </c>
      <c r="X8799" s="16">
        <v>0</v>
      </c>
      <c r="Y8799" s="16">
        <v>0</v>
      </c>
      <c r="Z8799" s="16">
        <v>0</v>
      </c>
      <c r="AA8799" s="16">
        <v>0</v>
      </c>
      <c r="AB8799" s="16">
        <v>0</v>
      </c>
      <c r="AC8799" s="16">
        <v>0</v>
      </c>
      <c r="AD8799" s="16">
        <v>0</v>
      </c>
      <c r="AE8799" s="16">
        <v>0</v>
      </c>
      <c r="AF8799" s="16">
        <v>0</v>
      </c>
      <c r="AG8799" s="16">
        <v>0</v>
      </c>
      <c r="AH8799" s="16">
        <v>0</v>
      </c>
      <c r="AI8799" s="16">
        <v>0</v>
      </c>
      <c r="AJ8799" s="16">
        <v>0</v>
      </c>
      <c r="AK8799" s="16">
        <v>0</v>
      </c>
      <c r="AL8799" s="16">
        <v>0</v>
      </c>
      <c r="AM8799" s="16">
        <v>0</v>
      </c>
      <c r="AN8799" s="16">
        <v>0</v>
      </c>
      <c r="AO8799" s="16">
        <v>0</v>
      </c>
      <c r="AP8799" s="16">
        <v>0</v>
      </c>
      <c r="AQ8799" s="16">
        <v>0</v>
      </c>
      <c r="AR8799" s="16">
        <v>0</v>
      </c>
      <c r="AS8799" s="16">
        <v>0</v>
      </c>
      <c r="AT8799" s="16">
        <v>0</v>
      </c>
      <c r="AU8799" s="16">
        <v>0</v>
      </c>
      <c r="AV8799" s="16">
        <v>0</v>
      </c>
      <c r="AW8799" s="16">
        <v>0</v>
      </c>
      <c r="AX8799" s="16">
        <v>0</v>
      </c>
      <c r="AY8799" s="16">
        <v>0</v>
      </c>
    </row>
    <row r="8800" spans="1:51" ht="14.75" hidden="1" x14ac:dyDescent="0.75">
      <c r="A8800" s="16" t="s">
        <v>521</v>
      </c>
      <c r="B8800" s="16" t="s">
        <v>384</v>
      </c>
      <c r="C8800" s="16" t="s">
        <v>530</v>
      </c>
      <c r="D8800" s="16" t="s">
        <v>384</v>
      </c>
      <c r="E8800" s="16" t="s">
        <v>580</v>
      </c>
      <c r="F8800" s="16"/>
      <c r="G8800" s="16"/>
      <c r="H8800" s="16"/>
      <c r="I8800" s="16"/>
      <c r="J8800" s="16"/>
      <c r="K8800" s="16"/>
      <c r="L8800" s="16"/>
      <c r="M8800" s="16"/>
      <c r="N8800" s="16" t="s">
        <v>83</v>
      </c>
      <c r="O8800" s="16" t="s">
        <v>463</v>
      </c>
      <c r="P8800" s="16" t="s">
        <v>562</v>
      </c>
      <c r="Q8800" s="16" t="s">
        <v>546</v>
      </c>
      <c r="R8800" s="16">
        <v>11100</v>
      </c>
      <c r="S8800" s="16">
        <v>0</v>
      </c>
      <c r="T8800" s="16">
        <v>0</v>
      </c>
      <c r="U8800" s="16">
        <v>0</v>
      </c>
      <c r="V8800" s="16">
        <v>0</v>
      </c>
      <c r="W8800" s="16">
        <v>0</v>
      </c>
      <c r="X8800" s="16">
        <v>0</v>
      </c>
      <c r="Y8800" s="16">
        <v>0</v>
      </c>
      <c r="Z8800" s="16">
        <v>0</v>
      </c>
      <c r="AA8800" s="16">
        <v>0</v>
      </c>
      <c r="AB8800" s="16">
        <v>0</v>
      </c>
      <c r="AC8800" s="16">
        <v>0</v>
      </c>
      <c r="AD8800" s="16">
        <v>0</v>
      </c>
      <c r="AE8800" s="16">
        <v>0</v>
      </c>
      <c r="AF8800" s="16">
        <v>0</v>
      </c>
      <c r="AG8800" s="16">
        <v>0</v>
      </c>
      <c r="AH8800" s="16">
        <v>0</v>
      </c>
      <c r="AI8800" s="16">
        <v>0</v>
      </c>
      <c r="AJ8800" s="16">
        <v>7.9798217671115721E-5</v>
      </c>
      <c r="AK8800" s="16">
        <v>3.1919287068446289E-4</v>
      </c>
      <c r="AL8800" s="16">
        <v>4.2452651801033558E-4</v>
      </c>
      <c r="AM8800" s="16">
        <v>4.0990044085254391E-4</v>
      </c>
      <c r="AN8800" s="16">
        <v>3.8046314631977308E-4</v>
      </c>
      <c r="AO8800" s="16">
        <v>3.6583706916198141E-4</v>
      </c>
      <c r="AP8800" s="16">
        <v>3.8064828653696032E-4</v>
      </c>
      <c r="AQ8800" s="16">
        <v>3.8938902247771101E-4</v>
      </c>
      <c r="AR8800" s="16">
        <v>2.7402411663865212E-4</v>
      </c>
      <c r="AS8800" s="16">
        <v>2.7402734526378911E-4</v>
      </c>
      <c r="AT8800" s="16">
        <v>3.8065277143646981E-4</v>
      </c>
      <c r="AU8800" s="16">
        <v>3.8065277143646981E-4</v>
      </c>
      <c r="AV8800" s="16">
        <v>3.8065277143646981E-4</v>
      </c>
      <c r="AW8800" s="16">
        <v>7.405695942343768E-5</v>
      </c>
      <c r="AX8800" s="16">
        <v>7.405695942343768E-5</v>
      </c>
      <c r="AY8800" s="16">
        <v>7.405695942343768E-5</v>
      </c>
    </row>
    <row r="8801" spans="1:51" ht="14.75" hidden="1" x14ac:dyDescent="0.75">
      <c r="A8801" s="16" t="s">
        <v>521</v>
      </c>
      <c r="B8801" s="16" t="s">
        <v>384</v>
      </c>
      <c r="C8801" s="16" t="s">
        <v>530</v>
      </c>
      <c r="D8801" s="16" t="s">
        <v>384</v>
      </c>
      <c r="E8801" s="16" t="s">
        <v>580</v>
      </c>
      <c r="F8801" s="16"/>
      <c r="G8801" s="16"/>
      <c r="H8801" s="16"/>
      <c r="I8801" s="16"/>
      <c r="J8801" s="16"/>
      <c r="K8801" s="16"/>
      <c r="L8801" s="16"/>
      <c r="M8801" s="16"/>
      <c r="N8801" s="16" t="s">
        <v>83</v>
      </c>
      <c r="O8801" s="16" t="s">
        <v>463</v>
      </c>
      <c r="P8801" s="16" t="s">
        <v>545</v>
      </c>
      <c r="Q8801" s="16" t="s">
        <v>546</v>
      </c>
      <c r="R8801" s="16">
        <v>6630</v>
      </c>
      <c r="S8801" s="16">
        <v>0</v>
      </c>
      <c r="T8801" s="16">
        <v>0</v>
      </c>
      <c r="U8801" s="16">
        <v>0</v>
      </c>
      <c r="V8801" s="16">
        <v>0</v>
      </c>
      <c r="W8801" s="16">
        <v>0</v>
      </c>
      <c r="X8801" s="16">
        <v>0</v>
      </c>
      <c r="Y8801" s="16">
        <v>0</v>
      </c>
      <c r="Z8801" s="16">
        <v>0</v>
      </c>
      <c r="AA8801" s="16">
        <v>0</v>
      </c>
      <c r="AB8801" s="16">
        <v>0</v>
      </c>
      <c r="AC8801" s="16">
        <v>0</v>
      </c>
      <c r="AD8801" s="16">
        <v>0</v>
      </c>
      <c r="AE8801" s="16">
        <v>0</v>
      </c>
      <c r="AF8801" s="16">
        <v>0</v>
      </c>
      <c r="AG8801" s="16">
        <v>0</v>
      </c>
      <c r="AH8801" s="16">
        <v>0</v>
      </c>
      <c r="AI8801" s="16">
        <v>0</v>
      </c>
      <c r="AJ8801" s="16">
        <v>3.9217301111331242E-4</v>
      </c>
      <c r="AK8801" s="16">
        <v>1.568692044453249E-3</v>
      </c>
      <c r="AL8801" s="16">
        <v>2.0863604191228222E-3</v>
      </c>
      <c r="AM8801" s="16">
        <v>2.0144797069070772E-3</v>
      </c>
      <c r="AN8801" s="16">
        <v>1.8698084000424769E-3</v>
      </c>
      <c r="AO8801" s="16">
        <v>1.7979276878267319E-3</v>
      </c>
      <c r="AP8801" s="16">
        <v>1.8707182824755869E-3</v>
      </c>
      <c r="AQ8801" s="16">
        <v>1.9136751408274661E-3</v>
      </c>
      <c r="AR8801" s="16">
        <v>1.34670755909307E-3</v>
      </c>
      <c r="AS8801" s="16">
        <v>1.346723426360268E-3</v>
      </c>
      <c r="AT8801" s="16">
        <v>1.8707403237767149E-3</v>
      </c>
      <c r="AU8801" s="16">
        <v>1.8707403237767149E-3</v>
      </c>
      <c r="AV8801" s="16">
        <v>1.8707403237767149E-3</v>
      </c>
      <c r="AW8801" s="16">
        <v>3.639572614351585E-4</v>
      </c>
      <c r="AX8801" s="16">
        <v>3.639572614351585E-4</v>
      </c>
      <c r="AY8801" s="16">
        <v>3.639572614351585E-4</v>
      </c>
    </row>
    <row r="8802" spans="1:51" ht="14.75" hidden="1" x14ac:dyDescent="0.75">
      <c r="A8802" s="16" t="s">
        <v>521</v>
      </c>
      <c r="B8802" s="16" t="s">
        <v>384</v>
      </c>
      <c r="C8802" s="16" t="s">
        <v>530</v>
      </c>
      <c r="D8802" s="16" t="s">
        <v>384</v>
      </c>
      <c r="E8802" s="16" t="s">
        <v>580</v>
      </c>
      <c r="F8802" s="16"/>
      <c r="G8802" s="16"/>
      <c r="H8802" s="16"/>
      <c r="I8802" s="16"/>
      <c r="J8802" s="16"/>
      <c r="K8802" s="16"/>
      <c r="L8802" s="16"/>
      <c r="M8802" s="16"/>
      <c r="N8802" s="16" t="s">
        <v>83</v>
      </c>
      <c r="O8802" s="16" t="s">
        <v>463</v>
      </c>
      <c r="P8802" s="16" t="s">
        <v>578</v>
      </c>
      <c r="Q8802" s="16" t="s">
        <v>546</v>
      </c>
      <c r="R8802" s="16">
        <v>8900</v>
      </c>
      <c r="S8802" s="16">
        <v>0</v>
      </c>
      <c r="T8802" s="16">
        <v>0</v>
      </c>
      <c r="U8802" s="16">
        <v>0</v>
      </c>
      <c r="V8802" s="16">
        <v>0</v>
      </c>
      <c r="W8802" s="16">
        <v>0</v>
      </c>
      <c r="X8802" s="16">
        <v>0</v>
      </c>
      <c r="Y8802" s="16">
        <v>0</v>
      </c>
      <c r="Z8802" s="16">
        <v>0</v>
      </c>
      <c r="AA8802" s="16">
        <v>0</v>
      </c>
      <c r="AB8802" s="16">
        <v>0</v>
      </c>
      <c r="AC8802" s="16">
        <v>0</v>
      </c>
      <c r="AD8802" s="16">
        <v>0</v>
      </c>
      <c r="AE8802" s="16">
        <v>0</v>
      </c>
      <c r="AF8802" s="16">
        <v>0</v>
      </c>
      <c r="AG8802" s="16">
        <v>0</v>
      </c>
      <c r="AH8802" s="16">
        <v>0</v>
      </c>
      <c r="AI8802" s="16">
        <v>0</v>
      </c>
      <c r="AJ8802" s="16">
        <v>0</v>
      </c>
      <c r="AK8802" s="16">
        <v>0</v>
      </c>
      <c r="AL8802" s="16">
        <v>0</v>
      </c>
      <c r="AM8802" s="16">
        <v>0</v>
      </c>
      <c r="AN8802" s="16">
        <v>0</v>
      </c>
      <c r="AO8802" s="16">
        <v>0</v>
      </c>
      <c r="AP8802" s="16">
        <v>0</v>
      </c>
      <c r="AQ8802" s="16">
        <v>0</v>
      </c>
      <c r="AR8802" s="16">
        <v>0</v>
      </c>
      <c r="AS8802" s="16">
        <v>0</v>
      </c>
      <c r="AT8802" s="16">
        <v>0</v>
      </c>
      <c r="AU8802" s="16">
        <v>0</v>
      </c>
      <c r="AV8802" s="16">
        <v>0</v>
      </c>
      <c r="AW8802" s="16">
        <v>0</v>
      </c>
      <c r="AX8802" s="16">
        <v>0</v>
      </c>
      <c r="AY8802" s="16">
        <v>0</v>
      </c>
    </row>
    <row r="8803" spans="1:51" ht="14.75" hidden="1" x14ac:dyDescent="0.75">
      <c r="A8803" s="16" t="s">
        <v>521</v>
      </c>
      <c r="B8803" s="16" t="s">
        <v>384</v>
      </c>
      <c r="C8803" s="16" t="s">
        <v>530</v>
      </c>
      <c r="D8803" s="16" t="s">
        <v>384</v>
      </c>
      <c r="E8803" s="16" t="s">
        <v>580</v>
      </c>
      <c r="F8803" s="16"/>
      <c r="G8803" s="16"/>
      <c r="H8803" s="16"/>
      <c r="I8803" s="16"/>
      <c r="J8803" s="16"/>
      <c r="K8803" s="16"/>
      <c r="L8803" s="16"/>
      <c r="M8803" s="16"/>
      <c r="N8803" s="16" t="s">
        <v>83</v>
      </c>
      <c r="O8803" s="16" t="s">
        <v>463</v>
      </c>
      <c r="P8803" s="16" t="s">
        <v>579</v>
      </c>
      <c r="Q8803" s="16" t="s">
        <v>546</v>
      </c>
      <c r="R8803" s="16">
        <v>9540</v>
      </c>
      <c r="S8803" s="16">
        <v>0</v>
      </c>
      <c r="T8803" s="16">
        <v>0</v>
      </c>
      <c r="U8803" s="16">
        <v>0</v>
      </c>
      <c r="V8803" s="16">
        <v>0</v>
      </c>
      <c r="W8803" s="16">
        <v>0</v>
      </c>
      <c r="X8803" s="16">
        <v>0</v>
      </c>
      <c r="Y8803" s="16">
        <v>0</v>
      </c>
      <c r="Z8803" s="16">
        <v>0</v>
      </c>
      <c r="AA8803" s="16">
        <v>0</v>
      </c>
      <c r="AB8803" s="16">
        <v>0</v>
      </c>
      <c r="AC8803" s="16">
        <v>0</v>
      </c>
      <c r="AD8803" s="16">
        <v>0</v>
      </c>
      <c r="AE8803" s="16">
        <v>0</v>
      </c>
      <c r="AF8803" s="16">
        <v>0</v>
      </c>
      <c r="AG8803" s="16">
        <v>0</v>
      </c>
      <c r="AH8803" s="16">
        <v>0</v>
      </c>
      <c r="AI8803" s="16">
        <v>0</v>
      </c>
      <c r="AJ8803" s="16">
        <v>5.4655992413236201E-7</v>
      </c>
      <c r="AK8803" s="16">
        <v>2.186239696529448E-6</v>
      </c>
      <c r="AL8803" s="16">
        <v>2.9076987963841659E-6</v>
      </c>
      <c r="AM8803" s="16">
        <v>2.807520774179914E-6</v>
      </c>
      <c r="AN8803" s="16">
        <v>2.605896653540977E-6</v>
      </c>
      <c r="AO8803" s="16">
        <v>2.505718631336726E-6</v>
      </c>
      <c r="AP8803" s="16">
        <v>2.6071647297714112E-6</v>
      </c>
      <c r="AQ8803" s="16">
        <v>2.6670324324853638E-6</v>
      </c>
      <c r="AR8803" s="16">
        <v>1.876866486137963E-6</v>
      </c>
      <c r="AS8803" s="16">
        <v>1.8683572880612321E-6</v>
      </c>
      <c r="AT8803" s="16">
        <v>2.5953445596803889E-6</v>
      </c>
      <c r="AU8803" s="16">
        <v>2.5953445596803889E-6</v>
      </c>
      <c r="AV8803" s="16">
        <v>2.5953445596803889E-6</v>
      </c>
      <c r="AW8803" s="16">
        <v>5.0493084818684617E-7</v>
      </c>
      <c r="AX8803" s="16">
        <v>5.0493084818684617E-7</v>
      </c>
      <c r="AY8803" s="16">
        <v>5.0493084818684617E-7</v>
      </c>
    </row>
    <row r="8804" spans="1:51" ht="14.75" hidden="1" x14ac:dyDescent="0.75">
      <c r="A8804" s="16" t="s">
        <v>521</v>
      </c>
      <c r="B8804" s="16" t="s">
        <v>384</v>
      </c>
      <c r="C8804" s="16" t="s">
        <v>530</v>
      </c>
      <c r="D8804" s="16" t="s">
        <v>384</v>
      </c>
      <c r="E8804" s="16" t="s">
        <v>580</v>
      </c>
      <c r="F8804" s="16"/>
      <c r="G8804" s="16"/>
      <c r="H8804" s="16"/>
      <c r="I8804" s="16"/>
      <c r="J8804" s="16"/>
      <c r="K8804" s="16"/>
      <c r="L8804" s="16"/>
      <c r="M8804" s="16"/>
      <c r="N8804" s="16" t="s">
        <v>83</v>
      </c>
      <c r="O8804" s="16" t="s">
        <v>463</v>
      </c>
      <c r="P8804" s="16" t="s">
        <v>540</v>
      </c>
      <c r="Q8804" s="16" t="s">
        <v>345</v>
      </c>
      <c r="R8804" s="16">
        <v>23500</v>
      </c>
      <c r="S8804" s="16">
        <v>0</v>
      </c>
      <c r="T8804" s="16">
        <v>0</v>
      </c>
      <c r="U8804" s="16">
        <v>0</v>
      </c>
      <c r="V8804" s="16">
        <v>0</v>
      </c>
      <c r="W8804" s="16">
        <v>0</v>
      </c>
      <c r="X8804" s="16">
        <v>0</v>
      </c>
      <c r="Y8804" s="16">
        <v>0</v>
      </c>
      <c r="Z8804" s="16">
        <v>0</v>
      </c>
      <c r="AA8804" s="16">
        <v>0</v>
      </c>
      <c r="AB8804" s="16">
        <v>0</v>
      </c>
      <c r="AC8804" s="16">
        <v>0</v>
      </c>
      <c r="AD8804" s="16">
        <v>0</v>
      </c>
      <c r="AE8804" s="16">
        <v>0</v>
      </c>
      <c r="AF8804" s="16">
        <v>0</v>
      </c>
      <c r="AG8804" s="16">
        <v>0</v>
      </c>
      <c r="AH8804" s="16">
        <v>0</v>
      </c>
      <c r="AI8804" s="16">
        <v>0</v>
      </c>
      <c r="AJ8804" s="16">
        <v>0</v>
      </c>
      <c r="AK8804" s="16">
        <v>0</v>
      </c>
      <c r="AL8804" s="16">
        <v>0</v>
      </c>
      <c r="AM8804" s="16">
        <v>0</v>
      </c>
      <c r="AN8804" s="16">
        <v>0</v>
      </c>
      <c r="AO8804" s="16">
        <v>0</v>
      </c>
      <c r="AP8804" s="16">
        <v>0</v>
      </c>
      <c r="AQ8804" s="16">
        <v>0</v>
      </c>
      <c r="AR8804" s="16">
        <v>0</v>
      </c>
      <c r="AS8804" s="16">
        <v>0</v>
      </c>
      <c r="AT8804" s="16">
        <v>0</v>
      </c>
      <c r="AU8804" s="16">
        <v>0</v>
      </c>
      <c r="AV8804" s="16">
        <v>0</v>
      </c>
      <c r="AW8804" s="16">
        <v>0</v>
      </c>
      <c r="AX8804" s="16">
        <v>0</v>
      </c>
      <c r="AY8804" s="16">
        <v>0</v>
      </c>
    </row>
    <row r="8805" spans="1:51" ht="14.75" hidden="1" x14ac:dyDescent="0.75">
      <c r="A8805" s="16" t="s">
        <v>521</v>
      </c>
      <c r="B8805" s="16" t="s">
        <v>384</v>
      </c>
      <c r="C8805" s="16" t="s">
        <v>530</v>
      </c>
      <c r="D8805" s="16" t="s">
        <v>384</v>
      </c>
      <c r="E8805" s="16" t="s">
        <v>580</v>
      </c>
      <c r="F8805" s="16"/>
      <c r="G8805" s="16"/>
      <c r="H8805" s="16"/>
      <c r="I8805" s="16"/>
      <c r="J8805" s="16"/>
      <c r="K8805" s="16"/>
      <c r="L8805" s="16"/>
      <c r="M8805" s="16"/>
      <c r="N8805" s="16" t="s">
        <v>477</v>
      </c>
      <c r="O8805" s="16" t="s">
        <v>463</v>
      </c>
      <c r="P8805" s="16" t="s">
        <v>485</v>
      </c>
      <c r="Q8805" s="16" t="s">
        <v>312</v>
      </c>
      <c r="R8805" s="16">
        <v>265</v>
      </c>
      <c r="S8805" s="16">
        <v>0</v>
      </c>
      <c r="T8805" s="16">
        <v>0</v>
      </c>
      <c r="U8805" s="16">
        <v>0</v>
      </c>
      <c r="V8805" s="16">
        <v>0</v>
      </c>
      <c r="W8805" s="16">
        <v>0</v>
      </c>
      <c r="X8805" s="16">
        <v>0</v>
      </c>
      <c r="Y8805" s="16">
        <v>0</v>
      </c>
      <c r="Z8805" s="16">
        <v>0</v>
      </c>
      <c r="AA8805" s="16">
        <v>0</v>
      </c>
      <c r="AB8805" s="16">
        <v>0</v>
      </c>
      <c r="AC8805" s="16">
        <v>0</v>
      </c>
      <c r="AD8805" s="16">
        <v>0</v>
      </c>
      <c r="AE8805" s="16">
        <v>0</v>
      </c>
      <c r="AF8805" s="16">
        <v>0</v>
      </c>
      <c r="AG8805" s="16">
        <v>0</v>
      </c>
      <c r="AH8805" s="16">
        <v>0</v>
      </c>
      <c r="AI8805" s="16">
        <v>0</v>
      </c>
      <c r="AJ8805" s="16">
        <v>0</v>
      </c>
      <c r="AK8805" s="16">
        <v>0</v>
      </c>
      <c r="AL8805" s="16">
        <v>0</v>
      </c>
      <c r="AM8805" s="16">
        <v>0</v>
      </c>
      <c r="AN8805" s="16">
        <v>0</v>
      </c>
      <c r="AO8805" s="16">
        <v>0</v>
      </c>
      <c r="AP8805" s="16">
        <v>0</v>
      </c>
      <c r="AQ8805" s="16">
        <v>0</v>
      </c>
      <c r="AR8805" s="16">
        <v>0</v>
      </c>
      <c r="AS8805" s="16">
        <v>0</v>
      </c>
      <c r="AT8805" s="16">
        <v>0</v>
      </c>
      <c r="AU8805" s="16">
        <v>0</v>
      </c>
      <c r="AV8805" s="16">
        <v>0</v>
      </c>
      <c r="AW8805" s="16">
        <v>0</v>
      </c>
      <c r="AX8805" s="16">
        <v>0</v>
      </c>
      <c r="AY8805" s="16">
        <v>0</v>
      </c>
    </row>
    <row r="8806" spans="1:51" ht="14.75" hidden="1" x14ac:dyDescent="0.75">
      <c r="A8806" s="16" t="s">
        <v>521</v>
      </c>
      <c r="B8806" s="16" t="s">
        <v>384</v>
      </c>
      <c r="C8806" s="16" t="s">
        <v>530</v>
      </c>
      <c r="D8806" s="16" t="s">
        <v>384</v>
      </c>
      <c r="E8806" s="16" t="s">
        <v>580</v>
      </c>
      <c r="F8806" s="16"/>
      <c r="G8806" s="16"/>
      <c r="H8806" s="16"/>
      <c r="I8806" s="16"/>
      <c r="J8806" s="16"/>
      <c r="K8806" s="16"/>
      <c r="L8806" s="16"/>
      <c r="M8806" s="16"/>
      <c r="N8806" s="16" t="s">
        <v>477</v>
      </c>
      <c r="O8806" s="16" t="s">
        <v>463</v>
      </c>
      <c r="P8806" s="16" t="s">
        <v>575</v>
      </c>
      <c r="Q8806" s="16" t="s">
        <v>401</v>
      </c>
      <c r="R8806" s="16">
        <v>12400</v>
      </c>
      <c r="S8806" s="16">
        <v>0</v>
      </c>
      <c r="T8806" s="16">
        <v>0</v>
      </c>
      <c r="U8806" s="16">
        <v>0</v>
      </c>
      <c r="V8806" s="16">
        <v>0</v>
      </c>
      <c r="W8806" s="16">
        <v>0</v>
      </c>
      <c r="X8806" s="16">
        <v>0</v>
      </c>
      <c r="Y8806" s="16">
        <v>0</v>
      </c>
      <c r="Z8806" s="16">
        <v>0</v>
      </c>
      <c r="AA8806" s="16">
        <v>0</v>
      </c>
      <c r="AB8806" s="16">
        <v>0</v>
      </c>
      <c r="AC8806" s="16">
        <v>0</v>
      </c>
      <c r="AD8806" s="16">
        <v>0</v>
      </c>
      <c r="AE8806" s="16">
        <v>0</v>
      </c>
      <c r="AF8806" s="16">
        <v>0</v>
      </c>
      <c r="AG8806" s="16">
        <v>0</v>
      </c>
      <c r="AH8806" s="16">
        <v>0</v>
      </c>
      <c r="AI8806" s="16">
        <v>0</v>
      </c>
      <c r="AJ8806" s="16">
        <v>0</v>
      </c>
      <c r="AK8806" s="16">
        <v>0</v>
      </c>
      <c r="AL8806" s="16">
        <v>0</v>
      </c>
      <c r="AM8806" s="16">
        <v>0</v>
      </c>
      <c r="AN8806" s="16">
        <v>0</v>
      </c>
      <c r="AO8806" s="16">
        <v>0</v>
      </c>
      <c r="AP8806" s="16">
        <v>0</v>
      </c>
      <c r="AQ8806" s="16">
        <v>0</v>
      </c>
      <c r="AR8806" s="16">
        <v>0</v>
      </c>
      <c r="AS8806" s="16">
        <v>0</v>
      </c>
      <c r="AT8806" s="16">
        <v>0</v>
      </c>
      <c r="AU8806" s="16">
        <v>0</v>
      </c>
      <c r="AV8806" s="16">
        <v>0</v>
      </c>
      <c r="AW8806" s="16">
        <v>0</v>
      </c>
      <c r="AX8806" s="16">
        <v>0</v>
      </c>
      <c r="AY8806" s="16">
        <v>0</v>
      </c>
    </row>
    <row r="8807" spans="1:51" ht="14.75" hidden="1" x14ac:dyDescent="0.75">
      <c r="A8807" s="16" t="s">
        <v>521</v>
      </c>
      <c r="B8807" s="16" t="s">
        <v>384</v>
      </c>
      <c r="C8807" s="16" t="s">
        <v>530</v>
      </c>
      <c r="D8807" s="16" t="s">
        <v>384</v>
      </c>
      <c r="E8807" s="16" t="s">
        <v>580</v>
      </c>
      <c r="F8807" s="16"/>
      <c r="G8807" s="16"/>
      <c r="H8807" s="16"/>
      <c r="I8807" s="16"/>
      <c r="J8807" s="16"/>
      <c r="K8807" s="16"/>
      <c r="L8807" s="16"/>
      <c r="M8807" s="16"/>
      <c r="N8807" s="16" t="s">
        <v>477</v>
      </c>
      <c r="O8807" s="16" t="s">
        <v>463</v>
      </c>
      <c r="P8807" s="16" t="s">
        <v>576</v>
      </c>
      <c r="Q8807" s="16" t="s">
        <v>577</v>
      </c>
      <c r="R8807" s="16">
        <v>16100</v>
      </c>
      <c r="S8807" s="16">
        <v>0</v>
      </c>
      <c r="T8807" s="16">
        <v>0</v>
      </c>
      <c r="U8807" s="16">
        <v>0</v>
      </c>
      <c r="V8807" s="16">
        <v>0</v>
      </c>
      <c r="W8807" s="16">
        <v>0</v>
      </c>
      <c r="X8807" s="16">
        <v>0</v>
      </c>
      <c r="Y8807" s="16">
        <v>0</v>
      </c>
      <c r="Z8807" s="16">
        <v>0</v>
      </c>
      <c r="AA8807" s="16">
        <v>0</v>
      </c>
      <c r="AB8807" s="16">
        <v>0</v>
      </c>
      <c r="AC8807" s="16">
        <v>0</v>
      </c>
      <c r="AD8807" s="16">
        <v>0</v>
      </c>
      <c r="AE8807" s="16">
        <v>0</v>
      </c>
      <c r="AF8807" s="16">
        <v>0</v>
      </c>
      <c r="AG8807" s="16">
        <v>0</v>
      </c>
      <c r="AH8807" s="16">
        <v>0</v>
      </c>
      <c r="AI8807" s="16">
        <v>0</v>
      </c>
      <c r="AJ8807" s="16">
        <v>0</v>
      </c>
      <c r="AK8807" s="16">
        <v>0</v>
      </c>
      <c r="AL8807" s="16">
        <v>0</v>
      </c>
      <c r="AM8807" s="16">
        <v>0</v>
      </c>
      <c r="AN8807" s="16">
        <v>0</v>
      </c>
      <c r="AO8807" s="16">
        <v>0</v>
      </c>
      <c r="AP8807" s="16">
        <v>0</v>
      </c>
      <c r="AQ8807" s="16">
        <v>0</v>
      </c>
      <c r="AR8807" s="16">
        <v>0</v>
      </c>
      <c r="AS8807" s="16">
        <v>0</v>
      </c>
      <c r="AT8807" s="16">
        <v>0</v>
      </c>
      <c r="AU8807" s="16">
        <v>0</v>
      </c>
      <c r="AV8807" s="16">
        <v>0</v>
      </c>
      <c r="AW8807" s="16">
        <v>0</v>
      </c>
      <c r="AX8807" s="16">
        <v>0</v>
      </c>
      <c r="AY8807" s="16">
        <v>0</v>
      </c>
    </row>
    <row r="8808" spans="1:51" ht="14.75" hidden="1" x14ac:dyDescent="0.75">
      <c r="A8808" s="16" t="s">
        <v>521</v>
      </c>
      <c r="B8808" s="16" t="s">
        <v>384</v>
      </c>
      <c r="C8808" s="16" t="s">
        <v>530</v>
      </c>
      <c r="D8808" s="16" t="s">
        <v>384</v>
      </c>
      <c r="E8808" s="16" t="s">
        <v>580</v>
      </c>
      <c r="F8808" s="16"/>
      <c r="G8808" s="16"/>
      <c r="H8808" s="16"/>
      <c r="I8808" s="16"/>
      <c r="J8808" s="16"/>
      <c r="K8808" s="16"/>
      <c r="L8808" s="16"/>
      <c r="M8808" s="16"/>
      <c r="N8808" s="16" t="s">
        <v>477</v>
      </c>
      <c r="O8808" s="16" t="s">
        <v>463</v>
      </c>
      <c r="P8808" s="16" t="s">
        <v>562</v>
      </c>
      <c r="Q8808" s="16" t="s">
        <v>546</v>
      </c>
      <c r="R8808" s="16">
        <v>11100</v>
      </c>
      <c r="S8808" s="16">
        <v>0</v>
      </c>
      <c r="T8808" s="16">
        <v>0</v>
      </c>
      <c r="U8808" s="16">
        <v>0</v>
      </c>
      <c r="V8808" s="16">
        <v>0</v>
      </c>
      <c r="W8808" s="16">
        <v>0</v>
      </c>
      <c r="X8808" s="16">
        <v>0</v>
      </c>
      <c r="Y8808" s="16">
        <v>0</v>
      </c>
      <c r="Z8808" s="16">
        <v>0</v>
      </c>
      <c r="AA8808" s="16">
        <v>0</v>
      </c>
      <c r="AB8808" s="16">
        <v>0</v>
      </c>
      <c r="AC8808" s="16">
        <v>0</v>
      </c>
      <c r="AD8808" s="16">
        <v>0</v>
      </c>
      <c r="AE8808" s="16">
        <v>0</v>
      </c>
      <c r="AF8808" s="16">
        <v>0</v>
      </c>
      <c r="AG8808" s="16">
        <v>0</v>
      </c>
      <c r="AH8808" s="16">
        <v>0</v>
      </c>
      <c r="AI8808" s="16">
        <v>0</v>
      </c>
      <c r="AJ8808" s="16">
        <v>0</v>
      </c>
      <c r="AK8808" s="16">
        <v>0</v>
      </c>
      <c r="AL8808" s="16">
        <v>0</v>
      </c>
      <c r="AM8808" s="16">
        <v>0</v>
      </c>
      <c r="AN8808" s="16">
        <v>0</v>
      </c>
      <c r="AO8808" s="16">
        <v>0</v>
      </c>
      <c r="AP8808" s="16">
        <v>0</v>
      </c>
      <c r="AQ8808" s="16">
        <v>0</v>
      </c>
      <c r="AR8808" s="16">
        <v>0</v>
      </c>
      <c r="AS8808" s="16">
        <v>0</v>
      </c>
      <c r="AT8808" s="16">
        <v>0</v>
      </c>
      <c r="AU8808" s="16">
        <v>0</v>
      </c>
      <c r="AV8808" s="16">
        <v>0</v>
      </c>
      <c r="AW8808" s="16">
        <v>0</v>
      </c>
      <c r="AX8808" s="16">
        <v>0</v>
      </c>
      <c r="AY8808" s="16">
        <v>0</v>
      </c>
    </row>
    <row r="8809" spans="1:51" ht="14.75" hidden="1" x14ac:dyDescent="0.75">
      <c r="A8809" s="16" t="s">
        <v>521</v>
      </c>
      <c r="B8809" s="16" t="s">
        <v>384</v>
      </c>
      <c r="C8809" s="16" t="s">
        <v>530</v>
      </c>
      <c r="D8809" s="16" t="s">
        <v>384</v>
      </c>
      <c r="E8809" s="16" t="s">
        <v>580</v>
      </c>
      <c r="F8809" s="16"/>
      <c r="G8809" s="16"/>
      <c r="H8809" s="16"/>
      <c r="I8809" s="16"/>
      <c r="J8809" s="16"/>
      <c r="K8809" s="16"/>
      <c r="L8809" s="16"/>
      <c r="M8809" s="16"/>
      <c r="N8809" s="16" t="s">
        <v>477</v>
      </c>
      <c r="O8809" s="16" t="s">
        <v>463</v>
      </c>
      <c r="P8809" s="16" t="s">
        <v>545</v>
      </c>
      <c r="Q8809" s="16" t="s">
        <v>546</v>
      </c>
      <c r="R8809" s="16">
        <v>6630</v>
      </c>
      <c r="S8809" s="16">
        <v>0</v>
      </c>
      <c r="T8809" s="16">
        <v>0</v>
      </c>
      <c r="U8809" s="16">
        <v>0</v>
      </c>
      <c r="V8809" s="16">
        <v>0</v>
      </c>
      <c r="W8809" s="16">
        <v>0</v>
      </c>
      <c r="X8809" s="16">
        <v>0</v>
      </c>
      <c r="Y8809" s="16">
        <v>0</v>
      </c>
      <c r="Z8809" s="16">
        <v>0</v>
      </c>
      <c r="AA8809" s="16">
        <v>0</v>
      </c>
      <c r="AB8809" s="16">
        <v>0</v>
      </c>
      <c r="AC8809" s="16">
        <v>0</v>
      </c>
      <c r="AD8809" s="16">
        <v>0</v>
      </c>
      <c r="AE8809" s="16">
        <v>0</v>
      </c>
      <c r="AF8809" s="16">
        <v>0</v>
      </c>
      <c r="AG8809" s="16">
        <v>0</v>
      </c>
      <c r="AH8809" s="16">
        <v>0</v>
      </c>
      <c r="AI8809" s="16">
        <v>0</v>
      </c>
      <c r="AJ8809" s="16">
        <v>0</v>
      </c>
      <c r="AK8809" s="16">
        <v>0</v>
      </c>
      <c r="AL8809" s="16">
        <v>0</v>
      </c>
      <c r="AM8809" s="16">
        <v>0</v>
      </c>
      <c r="AN8809" s="16">
        <v>0</v>
      </c>
      <c r="AO8809" s="16">
        <v>0</v>
      </c>
      <c r="AP8809" s="16">
        <v>0</v>
      </c>
      <c r="AQ8809" s="16">
        <v>0</v>
      </c>
      <c r="AR8809" s="16">
        <v>0</v>
      </c>
      <c r="AS8809" s="16">
        <v>0</v>
      </c>
      <c r="AT8809" s="16">
        <v>0</v>
      </c>
      <c r="AU8809" s="16">
        <v>0</v>
      </c>
      <c r="AV8809" s="16">
        <v>0</v>
      </c>
      <c r="AW8809" s="16">
        <v>0</v>
      </c>
      <c r="AX8809" s="16">
        <v>0</v>
      </c>
      <c r="AY8809" s="16">
        <v>0</v>
      </c>
    </row>
    <row r="8810" spans="1:51" ht="14.75" hidden="1" x14ac:dyDescent="0.75">
      <c r="A8810" s="16" t="s">
        <v>521</v>
      </c>
      <c r="B8810" s="16" t="s">
        <v>384</v>
      </c>
      <c r="C8810" s="16" t="s">
        <v>530</v>
      </c>
      <c r="D8810" s="16" t="s">
        <v>384</v>
      </c>
      <c r="E8810" s="16" t="s">
        <v>580</v>
      </c>
      <c r="F8810" s="16"/>
      <c r="G8810" s="16"/>
      <c r="H8810" s="16"/>
      <c r="I8810" s="16"/>
      <c r="J8810" s="16"/>
      <c r="K8810" s="16"/>
      <c r="L8810" s="16"/>
      <c r="M8810" s="16"/>
      <c r="N8810" s="16" t="s">
        <v>477</v>
      </c>
      <c r="O8810" s="16" t="s">
        <v>463</v>
      </c>
      <c r="P8810" s="16" t="s">
        <v>578</v>
      </c>
      <c r="Q8810" s="16" t="s">
        <v>546</v>
      </c>
      <c r="R8810" s="16">
        <v>8900</v>
      </c>
      <c r="S8810" s="16">
        <v>0</v>
      </c>
      <c r="T8810" s="16">
        <v>0</v>
      </c>
      <c r="U8810" s="16">
        <v>0</v>
      </c>
      <c r="V8810" s="16">
        <v>0</v>
      </c>
      <c r="W8810" s="16">
        <v>0</v>
      </c>
      <c r="X8810" s="16">
        <v>0</v>
      </c>
      <c r="Y8810" s="16">
        <v>0</v>
      </c>
      <c r="Z8810" s="16">
        <v>0</v>
      </c>
      <c r="AA8810" s="16">
        <v>0</v>
      </c>
      <c r="AB8810" s="16">
        <v>0</v>
      </c>
      <c r="AC8810" s="16">
        <v>0</v>
      </c>
      <c r="AD8810" s="16">
        <v>0</v>
      </c>
      <c r="AE8810" s="16">
        <v>0</v>
      </c>
      <c r="AF8810" s="16">
        <v>0</v>
      </c>
      <c r="AG8810" s="16">
        <v>0</v>
      </c>
      <c r="AH8810" s="16">
        <v>0</v>
      </c>
      <c r="AI8810" s="16">
        <v>0</v>
      </c>
      <c r="AJ8810" s="16">
        <v>0</v>
      </c>
      <c r="AK8810" s="16">
        <v>0</v>
      </c>
      <c r="AL8810" s="16">
        <v>0</v>
      </c>
      <c r="AM8810" s="16">
        <v>0</v>
      </c>
      <c r="AN8810" s="16">
        <v>0</v>
      </c>
      <c r="AO8810" s="16">
        <v>0</v>
      </c>
      <c r="AP8810" s="16">
        <v>0</v>
      </c>
      <c r="AQ8810" s="16">
        <v>0</v>
      </c>
      <c r="AR8810" s="16">
        <v>0</v>
      </c>
      <c r="AS8810" s="16">
        <v>0</v>
      </c>
      <c r="AT8810" s="16">
        <v>0</v>
      </c>
      <c r="AU8810" s="16">
        <v>0</v>
      </c>
      <c r="AV8810" s="16">
        <v>0</v>
      </c>
      <c r="AW8810" s="16">
        <v>0</v>
      </c>
      <c r="AX8810" s="16">
        <v>0</v>
      </c>
      <c r="AY8810" s="16">
        <v>0</v>
      </c>
    </row>
    <row r="8811" spans="1:51" ht="14.75" hidden="1" x14ac:dyDescent="0.75">
      <c r="A8811" s="16" t="s">
        <v>521</v>
      </c>
      <c r="B8811" s="16" t="s">
        <v>384</v>
      </c>
      <c r="C8811" s="16" t="s">
        <v>530</v>
      </c>
      <c r="D8811" s="16" t="s">
        <v>384</v>
      </c>
      <c r="E8811" s="16" t="s">
        <v>580</v>
      </c>
      <c r="F8811" s="16"/>
      <c r="G8811" s="16"/>
      <c r="H8811" s="16"/>
      <c r="I8811" s="16"/>
      <c r="J8811" s="16"/>
      <c r="K8811" s="16"/>
      <c r="L8811" s="16"/>
      <c r="M8811" s="16"/>
      <c r="N8811" s="16" t="s">
        <v>477</v>
      </c>
      <c r="O8811" s="16" t="s">
        <v>463</v>
      </c>
      <c r="P8811" s="16" t="s">
        <v>579</v>
      </c>
      <c r="Q8811" s="16" t="s">
        <v>546</v>
      </c>
      <c r="R8811" s="16">
        <v>9540</v>
      </c>
      <c r="S8811" s="16">
        <v>0</v>
      </c>
      <c r="T8811" s="16">
        <v>0</v>
      </c>
      <c r="U8811" s="16">
        <v>0</v>
      </c>
      <c r="V8811" s="16">
        <v>0</v>
      </c>
      <c r="W8811" s="16">
        <v>0</v>
      </c>
      <c r="X8811" s="16">
        <v>0</v>
      </c>
      <c r="Y8811" s="16">
        <v>0</v>
      </c>
      <c r="Z8811" s="16">
        <v>0</v>
      </c>
      <c r="AA8811" s="16">
        <v>0</v>
      </c>
      <c r="AB8811" s="16">
        <v>0</v>
      </c>
      <c r="AC8811" s="16">
        <v>0</v>
      </c>
      <c r="AD8811" s="16">
        <v>0</v>
      </c>
      <c r="AE8811" s="16">
        <v>0</v>
      </c>
      <c r="AF8811" s="16">
        <v>0</v>
      </c>
      <c r="AG8811" s="16">
        <v>0</v>
      </c>
      <c r="AH8811" s="16">
        <v>0</v>
      </c>
      <c r="AI8811" s="16">
        <v>0</v>
      </c>
      <c r="AJ8811" s="16">
        <v>0</v>
      </c>
      <c r="AK8811" s="16">
        <v>0</v>
      </c>
      <c r="AL8811" s="16">
        <v>0</v>
      </c>
      <c r="AM8811" s="16">
        <v>0</v>
      </c>
      <c r="AN8811" s="16">
        <v>0</v>
      </c>
      <c r="AO8811" s="16">
        <v>0</v>
      </c>
      <c r="AP8811" s="16">
        <v>0</v>
      </c>
      <c r="AQ8811" s="16">
        <v>0</v>
      </c>
      <c r="AR8811" s="16">
        <v>0</v>
      </c>
      <c r="AS8811" s="16">
        <v>0</v>
      </c>
      <c r="AT8811" s="16">
        <v>0</v>
      </c>
      <c r="AU8811" s="16">
        <v>0</v>
      </c>
      <c r="AV8811" s="16">
        <v>0</v>
      </c>
      <c r="AW8811" s="16">
        <v>0</v>
      </c>
      <c r="AX8811" s="16">
        <v>0</v>
      </c>
      <c r="AY8811" s="16">
        <v>0</v>
      </c>
    </row>
    <row r="8812" spans="1:51" ht="14.75" hidden="1" x14ac:dyDescent="0.75">
      <c r="A8812" s="16" t="s">
        <v>521</v>
      </c>
      <c r="B8812" s="16" t="s">
        <v>384</v>
      </c>
      <c r="C8812" s="16" t="s">
        <v>530</v>
      </c>
      <c r="D8812" s="16" t="s">
        <v>384</v>
      </c>
      <c r="E8812" s="16" t="s">
        <v>580</v>
      </c>
      <c r="F8812" s="16"/>
      <c r="G8812" s="16"/>
      <c r="H8812" s="16"/>
      <c r="I8812" s="16"/>
      <c r="J8812" s="16"/>
      <c r="K8812" s="16"/>
      <c r="L8812" s="16"/>
      <c r="M8812" s="16"/>
      <c r="N8812" s="16" t="s">
        <v>477</v>
      </c>
      <c r="O8812" s="16" t="s">
        <v>463</v>
      </c>
      <c r="P8812" s="16" t="s">
        <v>540</v>
      </c>
      <c r="Q8812" s="16" t="s">
        <v>345</v>
      </c>
      <c r="R8812" s="16">
        <v>23500</v>
      </c>
      <c r="S8812" s="16">
        <v>0</v>
      </c>
      <c r="T8812" s="16">
        <v>0</v>
      </c>
      <c r="U8812" s="16">
        <v>0</v>
      </c>
      <c r="V8812" s="16">
        <v>0</v>
      </c>
      <c r="W8812" s="16">
        <v>0</v>
      </c>
      <c r="X8812" s="16">
        <v>0</v>
      </c>
      <c r="Y8812" s="16">
        <v>0</v>
      </c>
      <c r="Z8812" s="16">
        <v>0</v>
      </c>
      <c r="AA8812" s="16">
        <v>0</v>
      </c>
      <c r="AB8812" s="16">
        <v>0</v>
      </c>
      <c r="AC8812" s="16">
        <v>0</v>
      </c>
      <c r="AD8812" s="16">
        <v>0</v>
      </c>
      <c r="AE8812" s="16">
        <v>0</v>
      </c>
      <c r="AF8812" s="16">
        <v>0</v>
      </c>
      <c r="AG8812" s="16">
        <v>0</v>
      </c>
      <c r="AH8812" s="16">
        <v>0</v>
      </c>
      <c r="AI8812" s="16">
        <v>0</v>
      </c>
      <c r="AJ8812" s="16">
        <v>0</v>
      </c>
      <c r="AK8812" s="16">
        <v>0</v>
      </c>
      <c r="AL8812" s="16">
        <v>0</v>
      </c>
      <c r="AM8812" s="16">
        <v>0</v>
      </c>
      <c r="AN8812" s="16">
        <v>0</v>
      </c>
      <c r="AO8812" s="16">
        <v>0</v>
      </c>
      <c r="AP8812" s="16">
        <v>0</v>
      </c>
      <c r="AQ8812" s="16">
        <v>0</v>
      </c>
      <c r="AR8812" s="16">
        <v>0</v>
      </c>
      <c r="AS8812" s="16">
        <v>0</v>
      </c>
      <c r="AT8812" s="16">
        <v>0</v>
      </c>
      <c r="AU8812" s="16">
        <v>0</v>
      </c>
      <c r="AV8812" s="16">
        <v>0</v>
      </c>
      <c r="AW8812" s="16">
        <v>0</v>
      </c>
      <c r="AX8812" s="16">
        <v>0</v>
      </c>
      <c r="AY8812" s="16">
        <v>0</v>
      </c>
    </row>
    <row r="8813" spans="1:51" ht="14.75" hidden="1" x14ac:dyDescent="0.75">
      <c r="A8813" s="16" t="s">
        <v>521</v>
      </c>
      <c r="B8813" s="16" t="s">
        <v>384</v>
      </c>
      <c r="C8813" s="16" t="s">
        <v>530</v>
      </c>
      <c r="D8813" s="16" t="s">
        <v>384</v>
      </c>
      <c r="E8813" s="16" t="s">
        <v>580</v>
      </c>
      <c r="F8813" s="16"/>
      <c r="G8813" s="16"/>
      <c r="H8813" s="16"/>
      <c r="I8813" s="16"/>
      <c r="J8813" s="16"/>
      <c r="K8813" s="16"/>
      <c r="L8813" s="16"/>
      <c r="M8813" s="16"/>
      <c r="N8813" s="16" t="s">
        <v>543</v>
      </c>
      <c r="O8813" s="16" t="s">
        <v>463</v>
      </c>
      <c r="P8813" s="16" t="s">
        <v>485</v>
      </c>
      <c r="Q8813" s="16" t="s">
        <v>312</v>
      </c>
      <c r="R8813" s="16">
        <v>265</v>
      </c>
      <c r="S8813" s="16">
        <v>0</v>
      </c>
      <c r="T8813" s="16">
        <v>0</v>
      </c>
      <c r="U8813" s="16">
        <v>0</v>
      </c>
      <c r="V8813" s="16">
        <v>0</v>
      </c>
      <c r="W8813" s="16">
        <v>0</v>
      </c>
      <c r="X8813" s="16">
        <v>0</v>
      </c>
      <c r="Y8813" s="16">
        <v>0</v>
      </c>
      <c r="Z8813" s="16">
        <v>0</v>
      </c>
      <c r="AA8813" s="16">
        <v>0</v>
      </c>
      <c r="AB8813" s="16">
        <v>0</v>
      </c>
      <c r="AC8813" s="16">
        <v>0</v>
      </c>
      <c r="AD8813" s="16">
        <v>0</v>
      </c>
      <c r="AE8813" s="16">
        <v>0</v>
      </c>
      <c r="AF8813" s="16">
        <v>0</v>
      </c>
      <c r="AG8813" s="16">
        <v>0</v>
      </c>
      <c r="AH8813" s="16">
        <v>0</v>
      </c>
      <c r="AI8813" s="16">
        <v>0</v>
      </c>
      <c r="AJ8813" s="16">
        <v>0</v>
      </c>
      <c r="AK8813" s="16">
        <v>0</v>
      </c>
      <c r="AL8813" s="16">
        <v>0</v>
      </c>
      <c r="AM8813" s="16">
        <v>0</v>
      </c>
      <c r="AN8813" s="16">
        <v>0</v>
      </c>
      <c r="AO8813" s="16">
        <v>0</v>
      </c>
      <c r="AP8813" s="16">
        <v>0</v>
      </c>
      <c r="AQ8813" s="16">
        <v>0</v>
      </c>
      <c r="AR8813" s="16">
        <v>0</v>
      </c>
      <c r="AS8813" s="16">
        <v>0</v>
      </c>
      <c r="AT8813" s="16">
        <v>0</v>
      </c>
      <c r="AU8813" s="16">
        <v>0</v>
      </c>
      <c r="AV8813" s="16">
        <v>0</v>
      </c>
      <c r="AW8813" s="16">
        <v>0</v>
      </c>
      <c r="AX8813" s="16">
        <v>0</v>
      </c>
      <c r="AY8813" s="16">
        <v>0</v>
      </c>
    </row>
    <row r="8814" spans="1:51" ht="14.75" hidden="1" x14ac:dyDescent="0.75">
      <c r="A8814" s="16" t="s">
        <v>521</v>
      </c>
      <c r="B8814" s="16" t="s">
        <v>384</v>
      </c>
      <c r="C8814" s="16" t="s">
        <v>530</v>
      </c>
      <c r="D8814" s="16" t="s">
        <v>384</v>
      </c>
      <c r="E8814" s="16" t="s">
        <v>580</v>
      </c>
      <c r="F8814" s="16"/>
      <c r="G8814" s="16"/>
      <c r="H8814" s="16"/>
      <c r="I8814" s="16"/>
      <c r="J8814" s="16"/>
      <c r="K8814" s="16"/>
      <c r="L8814" s="16"/>
      <c r="M8814" s="16"/>
      <c r="N8814" s="16" t="s">
        <v>543</v>
      </c>
      <c r="O8814" s="16" t="s">
        <v>463</v>
      </c>
      <c r="P8814" s="16" t="s">
        <v>575</v>
      </c>
      <c r="Q8814" s="16" t="s">
        <v>401</v>
      </c>
      <c r="R8814" s="16">
        <v>12400</v>
      </c>
      <c r="S8814" s="16">
        <v>0</v>
      </c>
      <c r="T8814" s="16">
        <v>0</v>
      </c>
      <c r="U8814" s="16">
        <v>0</v>
      </c>
      <c r="V8814" s="16">
        <v>0</v>
      </c>
      <c r="W8814" s="16">
        <v>0</v>
      </c>
      <c r="X8814" s="16">
        <v>0</v>
      </c>
      <c r="Y8814" s="16">
        <v>0</v>
      </c>
      <c r="Z8814" s="16">
        <v>0</v>
      </c>
      <c r="AA8814" s="16">
        <v>0</v>
      </c>
      <c r="AB8814" s="16">
        <v>0</v>
      </c>
      <c r="AC8814" s="16">
        <v>0</v>
      </c>
      <c r="AD8814" s="16">
        <v>0</v>
      </c>
      <c r="AE8814" s="16">
        <v>0</v>
      </c>
      <c r="AF8814" s="16">
        <v>0</v>
      </c>
      <c r="AG8814" s="16">
        <v>0</v>
      </c>
      <c r="AH8814" s="16">
        <v>0</v>
      </c>
      <c r="AI8814" s="16">
        <v>0</v>
      </c>
      <c r="AJ8814" s="16">
        <v>0</v>
      </c>
      <c r="AK8814" s="16">
        <v>0</v>
      </c>
      <c r="AL8814" s="16">
        <v>0</v>
      </c>
      <c r="AM8814" s="16">
        <v>0</v>
      </c>
      <c r="AN8814" s="16">
        <v>0</v>
      </c>
      <c r="AO8814" s="16">
        <v>0</v>
      </c>
      <c r="AP8814" s="16">
        <v>0</v>
      </c>
      <c r="AQ8814" s="16">
        <v>0</v>
      </c>
      <c r="AR8814" s="16">
        <v>0</v>
      </c>
      <c r="AS8814" s="16">
        <v>0</v>
      </c>
      <c r="AT8814" s="16">
        <v>0</v>
      </c>
      <c r="AU8814" s="16">
        <v>0</v>
      </c>
      <c r="AV8814" s="16">
        <v>0</v>
      </c>
      <c r="AW8814" s="16">
        <v>0</v>
      </c>
      <c r="AX8814" s="16">
        <v>0</v>
      </c>
      <c r="AY8814" s="16">
        <v>0</v>
      </c>
    </row>
    <row r="8815" spans="1:51" ht="14.75" hidden="1" x14ac:dyDescent="0.75">
      <c r="A8815" s="16" t="s">
        <v>521</v>
      </c>
      <c r="B8815" s="16" t="s">
        <v>384</v>
      </c>
      <c r="C8815" s="16" t="s">
        <v>530</v>
      </c>
      <c r="D8815" s="16" t="s">
        <v>384</v>
      </c>
      <c r="E8815" s="16" t="s">
        <v>580</v>
      </c>
      <c r="F8815" s="16"/>
      <c r="G8815" s="16"/>
      <c r="H8815" s="16"/>
      <c r="I8815" s="16"/>
      <c r="J8815" s="16"/>
      <c r="K8815" s="16"/>
      <c r="L8815" s="16"/>
      <c r="M8815" s="16"/>
      <c r="N8815" s="16" t="s">
        <v>543</v>
      </c>
      <c r="O8815" s="16" t="s">
        <v>463</v>
      </c>
      <c r="P8815" s="16" t="s">
        <v>576</v>
      </c>
      <c r="Q8815" s="16" t="s">
        <v>577</v>
      </c>
      <c r="R8815" s="16">
        <v>16100</v>
      </c>
      <c r="S8815" s="16">
        <v>0</v>
      </c>
      <c r="T8815" s="16">
        <v>0</v>
      </c>
      <c r="U8815" s="16">
        <v>0</v>
      </c>
      <c r="V8815" s="16">
        <v>0</v>
      </c>
      <c r="W8815" s="16">
        <v>0</v>
      </c>
      <c r="X8815" s="16">
        <v>0</v>
      </c>
      <c r="Y8815" s="16">
        <v>0</v>
      </c>
      <c r="Z8815" s="16">
        <v>0</v>
      </c>
      <c r="AA8815" s="16">
        <v>0</v>
      </c>
      <c r="AB8815" s="16">
        <v>0</v>
      </c>
      <c r="AC8815" s="16">
        <v>0</v>
      </c>
      <c r="AD8815" s="16">
        <v>0</v>
      </c>
      <c r="AE8815" s="16">
        <v>0</v>
      </c>
      <c r="AF8815" s="16">
        <v>0</v>
      </c>
      <c r="AG8815" s="16">
        <v>0</v>
      </c>
      <c r="AH8815" s="16">
        <v>0</v>
      </c>
      <c r="AI8815" s="16">
        <v>0</v>
      </c>
      <c r="AJ8815" s="16">
        <v>0</v>
      </c>
      <c r="AK8815" s="16">
        <v>0</v>
      </c>
      <c r="AL8815" s="16">
        <v>0</v>
      </c>
      <c r="AM8815" s="16">
        <v>0</v>
      </c>
      <c r="AN8815" s="16">
        <v>0</v>
      </c>
      <c r="AO8815" s="16">
        <v>0</v>
      </c>
      <c r="AP8815" s="16">
        <v>0</v>
      </c>
      <c r="AQ8815" s="16">
        <v>0</v>
      </c>
      <c r="AR8815" s="16">
        <v>0</v>
      </c>
      <c r="AS8815" s="16">
        <v>0</v>
      </c>
      <c r="AT8815" s="16">
        <v>0</v>
      </c>
      <c r="AU8815" s="16">
        <v>0</v>
      </c>
      <c r="AV8815" s="16">
        <v>0</v>
      </c>
      <c r="AW8815" s="16">
        <v>0</v>
      </c>
      <c r="AX8815" s="16">
        <v>0</v>
      </c>
      <c r="AY8815" s="16">
        <v>0</v>
      </c>
    </row>
    <row r="8816" spans="1:51" ht="14.75" hidden="1" x14ac:dyDescent="0.75">
      <c r="A8816" s="16" t="s">
        <v>521</v>
      </c>
      <c r="B8816" s="16" t="s">
        <v>384</v>
      </c>
      <c r="C8816" s="16" t="s">
        <v>530</v>
      </c>
      <c r="D8816" s="16" t="s">
        <v>384</v>
      </c>
      <c r="E8816" s="16" t="s">
        <v>580</v>
      </c>
      <c r="F8816" s="16"/>
      <c r="G8816" s="16"/>
      <c r="H8816" s="16"/>
      <c r="I8816" s="16"/>
      <c r="J8816" s="16"/>
      <c r="K8816" s="16"/>
      <c r="L8816" s="16"/>
      <c r="M8816" s="16"/>
      <c r="N8816" s="16" t="s">
        <v>543</v>
      </c>
      <c r="O8816" s="16" t="s">
        <v>463</v>
      </c>
      <c r="P8816" s="16" t="s">
        <v>562</v>
      </c>
      <c r="Q8816" s="16" t="s">
        <v>546</v>
      </c>
      <c r="R8816" s="16">
        <v>11100</v>
      </c>
      <c r="S8816" s="16">
        <v>0</v>
      </c>
      <c r="T8816" s="16">
        <v>0</v>
      </c>
      <c r="U8816" s="16">
        <v>0</v>
      </c>
      <c r="V8816" s="16">
        <v>0</v>
      </c>
      <c r="W8816" s="16">
        <v>0</v>
      </c>
      <c r="X8816" s="16">
        <v>0</v>
      </c>
      <c r="Y8816" s="16">
        <v>0</v>
      </c>
      <c r="Z8816" s="16">
        <v>0</v>
      </c>
      <c r="AA8816" s="16">
        <v>0</v>
      </c>
      <c r="AB8816" s="16">
        <v>0</v>
      </c>
      <c r="AC8816" s="16">
        <v>0</v>
      </c>
      <c r="AD8816" s="16">
        <v>0</v>
      </c>
      <c r="AE8816" s="16">
        <v>0</v>
      </c>
      <c r="AF8816" s="16">
        <v>0</v>
      </c>
      <c r="AG8816" s="16">
        <v>0</v>
      </c>
      <c r="AH8816" s="16">
        <v>0</v>
      </c>
      <c r="AI8816" s="16">
        <v>0</v>
      </c>
      <c r="AJ8816" s="16">
        <v>0</v>
      </c>
      <c r="AK8816" s="16">
        <v>0</v>
      </c>
      <c r="AL8816" s="16">
        <v>0</v>
      </c>
      <c r="AM8816" s="16">
        <v>0</v>
      </c>
      <c r="AN8816" s="16">
        <v>0</v>
      </c>
      <c r="AO8816" s="16">
        <v>0</v>
      </c>
      <c r="AP8816" s="16">
        <v>0</v>
      </c>
      <c r="AQ8816" s="16">
        <v>0</v>
      </c>
      <c r="AR8816" s="16">
        <v>0</v>
      </c>
      <c r="AS8816" s="16">
        <v>0</v>
      </c>
      <c r="AT8816" s="16">
        <v>0</v>
      </c>
      <c r="AU8816" s="16">
        <v>0</v>
      </c>
      <c r="AV8816" s="16">
        <v>0</v>
      </c>
      <c r="AW8816" s="16">
        <v>0</v>
      </c>
      <c r="AX8816" s="16">
        <v>0</v>
      </c>
      <c r="AY8816" s="16">
        <v>0</v>
      </c>
    </row>
    <row r="8817" spans="1:51" ht="14.75" hidden="1" x14ac:dyDescent="0.75">
      <c r="A8817" s="16" t="s">
        <v>521</v>
      </c>
      <c r="B8817" s="16" t="s">
        <v>384</v>
      </c>
      <c r="C8817" s="16" t="s">
        <v>530</v>
      </c>
      <c r="D8817" s="16" t="s">
        <v>384</v>
      </c>
      <c r="E8817" s="16" t="s">
        <v>580</v>
      </c>
      <c r="F8817" s="16"/>
      <c r="G8817" s="16"/>
      <c r="H8817" s="16"/>
      <c r="I8817" s="16"/>
      <c r="J8817" s="16"/>
      <c r="K8817" s="16"/>
      <c r="L8817" s="16"/>
      <c r="M8817" s="16"/>
      <c r="N8817" s="16" t="s">
        <v>543</v>
      </c>
      <c r="O8817" s="16" t="s">
        <v>463</v>
      </c>
      <c r="P8817" s="16" t="s">
        <v>545</v>
      </c>
      <c r="Q8817" s="16" t="s">
        <v>546</v>
      </c>
      <c r="R8817" s="16">
        <v>6630</v>
      </c>
      <c r="S8817" s="16">
        <v>0</v>
      </c>
      <c r="T8817" s="16">
        <v>0</v>
      </c>
      <c r="U8817" s="16">
        <v>0</v>
      </c>
      <c r="V8817" s="16">
        <v>0</v>
      </c>
      <c r="W8817" s="16">
        <v>0</v>
      </c>
      <c r="X8817" s="16">
        <v>0</v>
      </c>
      <c r="Y8817" s="16">
        <v>0</v>
      </c>
      <c r="Z8817" s="16">
        <v>0</v>
      </c>
      <c r="AA8817" s="16">
        <v>0</v>
      </c>
      <c r="AB8817" s="16">
        <v>0</v>
      </c>
      <c r="AC8817" s="16">
        <v>0</v>
      </c>
      <c r="AD8817" s="16">
        <v>0</v>
      </c>
      <c r="AE8817" s="16">
        <v>0</v>
      </c>
      <c r="AF8817" s="16">
        <v>0</v>
      </c>
      <c r="AG8817" s="16">
        <v>0</v>
      </c>
      <c r="AH8817" s="16">
        <v>0</v>
      </c>
      <c r="AI8817" s="16">
        <v>0</v>
      </c>
      <c r="AJ8817" s="16">
        <v>0</v>
      </c>
      <c r="AK8817" s="16">
        <v>0</v>
      </c>
      <c r="AL8817" s="16">
        <v>0</v>
      </c>
      <c r="AM8817" s="16">
        <v>0</v>
      </c>
      <c r="AN8817" s="16">
        <v>0</v>
      </c>
      <c r="AO8817" s="16">
        <v>0</v>
      </c>
      <c r="AP8817" s="16">
        <v>0</v>
      </c>
      <c r="AQ8817" s="16">
        <v>0</v>
      </c>
      <c r="AR8817" s="16">
        <v>0</v>
      </c>
      <c r="AS8817" s="16">
        <v>0</v>
      </c>
      <c r="AT8817" s="16">
        <v>0</v>
      </c>
      <c r="AU8817" s="16">
        <v>0</v>
      </c>
      <c r="AV8817" s="16">
        <v>0</v>
      </c>
      <c r="AW8817" s="16">
        <v>0</v>
      </c>
      <c r="AX8817" s="16">
        <v>0</v>
      </c>
      <c r="AY8817" s="16">
        <v>0</v>
      </c>
    </row>
    <row r="8818" spans="1:51" ht="14.75" hidden="1" x14ac:dyDescent="0.75">
      <c r="A8818" s="16" t="s">
        <v>521</v>
      </c>
      <c r="B8818" s="16" t="s">
        <v>384</v>
      </c>
      <c r="C8818" s="16" t="s">
        <v>530</v>
      </c>
      <c r="D8818" s="16" t="s">
        <v>384</v>
      </c>
      <c r="E8818" s="16" t="s">
        <v>580</v>
      </c>
      <c r="F8818" s="16"/>
      <c r="G8818" s="16"/>
      <c r="H8818" s="16"/>
      <c r="I8818" s="16"/>
      <c r="J8818" s="16"/>
      <c r="K8818" s="16"/>
      <c r="L8818" s="16"/>
      <c r="M8818" s="16"/>
      <c r="N8818" s="16" t="s">
        <v>543</v>
      </c>
      <c r="O8818" s="16" t="s">
        <v>463</v>
      </c>
      <c r="P8818" s="16" t="s">
        <v>578</v>
      </c>
      <c r="Q8818" s="16" t="s">
        <v>546</v>
      </c>
      <c r="R8818" s="16">
        <v>8900</v>
      </c>
      <c r="S8818" s="16">
        <v>0</v>
      </c>
      <c r="T8818" s="16">
        <v>0</v>
      </c>
      <c r="U8818" s="16">
        <v>0</v>
      </c>
      <c r="V8818" s="16">
        <v>0</v>
      </c>
      <c r="W8818" s="16">
        <v>0</v>
      </c>
      <c r="X8818" s="16">
        <v>0</v>
      </c>
      <c r="Y8818" s="16">
        <v>0</v>
      </c>
      <c r="Z8818" s="16">
        <v>0</v>
      </c>
      <c r="AA8818" s="16">
        <v>0</v>
      </c>
      <c r="AB8818" s="16">
        <v>0</v>
      </c>
      <c r="AC8818" s="16">
        <v>0</v>
      </c>
      <c r="AD8818" s="16">
        <v>0</v>
      </c>
      <c r="AE8818" s="16">
        <v>0</v>
      </c>
      <c r="AF8818" s="16">
        <v>0</v>
      </c>
      <c r="AG8818" s="16">
        <v>0</v>
      </c>
      <c r="AH8818" s="16">
        <v>0</v>
      </c>
      <c r="AI8818" s="16">
        <v>0</v>
      </c>
      <c r="AJ8818" s="16">
        <v>0</v>
      </c>
      <c r="AK8818" s="16">
        <v>0</v>
      </c>
      <c r="AL8818" s="16">
        <v>0</v>
      </c>
      <c r="AM8818" s="16">
        <v>0</v>
      </c>
      <c r="AN8818" s="16">
        <v>0</v>
      </c>
      <c r="AO8818" s="16">
        <v>0</v>
      </c>
      <c r="AP8818" s="16">
        <v>0</v>
      </c>
      <c r="AQ8818" s="16">
        <v>0</v>
      </c>
      <c r="AR8818" s="16">
        <v>0</v>
      </c>
      <c r="AS8818" s="16">
        <v>0</v>
      </c>
      <c r="AT8818" s="16">
        <v>0</v>
      </c>
      <c r="AU8818" s="16">
        <v>0</v>
      </c>
      <c r="AV8818" s="16">
        <v>0</v>
      </c>
      <c r="AW8818" s="16">
        <v>0</v>
      </c>
      <c r="AX8818" s="16">
        <v>0</v>
      </c>
      <c r="AY8818" s="16">
        <v>0</v>
      </c>
    </row>
    <row r="8819" spans="1:51" ht="14.75" hidden="1" x14ac:dyDescent="0.75">
      <c r="A8819" s="16" t="s">
        <v>521</v>
      </c>
      <c r="B8819" s="16" t="s">
        <v>384</v>
      </c>
      <c r="C8819" s="16" t="s">
        <v>530</v>
      </c>
      <c r="D8819" s="16" t="s">
        <v>384</v>
      </c>
      <c r="E8819" s="16" t="s">
        <v>580</v>
      </c>
      <c r="F8819" s="16"/>
      <c r="G8819" s="16"/>
      <c r="H8819" s="16"/>
      <c r="I8819" s="16"/>
      <c r="J8819" s="16"/>
      <c r="K8819" s="16"/>
      <c r="L8819" s="16"/>
      <c r="M8819" s="16"/>
      <c r="N8819" s="16" t="s">
        <v>543</v>
      </c>
      <c r="O8819" s="16" t="s">
        <v>463</v>
      </c>
      <c r="P8819" s="16" t="s">
        <v>579</v>
      </c>
      <c r="Q8819" s="16" t="s">
        <v>546</v>
      </c>
      <c r="R8819" s="16">
        <v>9540</v>
      </c>
      <c r="S8819" s="16">
        <v>0</v>
      </c>
      <c r="T8819" s="16">
        <v>0</v>
      </c>
      <c r="U8819" s="16">
        <v>0</v>
      </c>
      <c r="V8819" s="16">
        <v>0</v>
      </c>
      <c r="W8819" s="16">
        <v>0</v>
      </c>
      <c r="X8819" s="16">
        <v>0</v>
      </c>
      <c r="Y8819" s="16">
        <v>0</v>
      </c>
      <c r="Z8819" s="16">
        <v>0</v>
      </c>
      <c r="AA8819" s="16">
        <v>0</v>
      </c>
      <c r="AB8819" s="16">
        <v>0</v>
      </c>
      <c r="AC8819" s="16">
        <v>0</v>
      </c>
      <c r="AD8819" s="16">
        <v>0</v>
      </c>
      <c r="AE8819" s="16">
        <v>0</v>
      </c>
      <c r="AF8819" s="16">
        <v>0</v>
      </c>
      <c r="AG8819" s="16">
        <v>0</v>
      </c>
      <c r="AH8819" s="16">
        <v>0</v>
      </c>
      <c r="AI8819" s="16">
        <v>0</v>
      </c>
      <c r="AJ8819" s="16">
        <v>0</v>
      </c>
      <c r="AK8819" s="16">
        <v>0</v>
      </c>
      <c r="AL8819" s="16">
        <v>0</v>
      </c>
      <c r="AM8819" s="16">
        <v>0</v>
      </c>
      <c r="AN8819" s="16">
        <v>0</v>
      </c>
      <c r="AO8819" s="16">
        <v>0</v>
      </c>
      <c r="AP8819" s="16">
        <v>0</v>
      </c>
      <c r="AQ8819" s="16">
        <v>0</v>
      </c>
      <c r="AR8819" s="16">
        <v>0</v>
      </c>
      <c r="AS8819" s="16">
        <v>0</v>
      </c>
      <c r="AT8819" s="16">
        <v>0</v>
      </c>
      <c r="AU8819" s="16">
        <v>0</v>
      </c>
      <c r="AV8819" s="16">
        <v>0</v>
      </c>
      <c r="AW8819" s="16">
        <v>0</v>
      </c>
      <c r="AX8819" s="16">
        <v>0</v>
      </c>
      <c r="AY8819" s="16">
        <v>0</v>
      </c>
    </row>
    <row r="8820" spans="1:51" ht="14.75" hidden="1" x14ac:dyDescent="0.75">
      <c r="A8820" s="16" t="s">
        <v>521</v>
      </c>
      <c r="B8820" s="16" t="s">
        <v>384</v>
      </c>
      <c r="C8820" s="16" t="s">
        <v>530</v>
      </c>
      <c r="D8820" s="16" t="s">
        <v>384</v>
      </c>
      <c r="E8820" s="16" t="s">
        <v>580</v>
      </c>
      <c r="F8820" s="16"/>
      <c r="G8820" s="16"/>
      <c r="H8820" s="16"/>
      <c r="I8820" s="16"/>
      <c r="J8820" s="16"/>
      <c r="K8820" s="16"/>
      <c r="L8820" s="16"/>
      <c r="M8820" s="16"/>
      <c r="N8820" s="16" t="s">
        <v>543</v>
      </c>
      <c r="O8820" s="16" t="s">
        <v>463</v>
      </c>
      <c r="P8820" s="16" t="s">
        <v>540</v>
      </c>
      <c r="Q8820" s="16" t="s">
        <v>345</v>
      </c>
      <c r="R8820" s="16">
        <v>23500</v>
      </c>
      <c r="S8820" s="16">
        <v>0</v>
      </c>
      <c r="T8820" s="16">
        <v>0</v>
      </c>
      <c r="U8820" s="16">
        <v>0</v>
      </c>
      <c r="V8820" s="16">
        <v>0</v>
      </c>
      <c r="W8820" s="16">
        <v>0</v>
      </c>
      <c r="X8820" s="16">
        <v>0</v>
      </c>
      <c r="Y8820" s="16">
        <v>0</v>
      </c>
      <c r="Z8820" s="16">
        <v>0</v>
      </c>
      <c r="AA8820" s="16">
        <v>0</v>
      </c>
      <c r="AB8820" s="16">
        <v>0</v>
      </c>
      <c r="AC8820" s="16">
        <v>0</v>
      </c>
      <c r="AD8820" s="16">
        <v>0</v>
      </c>
      <c r="AE8820" s="16">
        <v>0</v>
      </c>
      <c r="AF8820" s="16">
        <v>0</v>
      </c>
      <c r="AG8820" s="16">
        <v>0</v>
      </c>
      <c r="AH8820" s="16">
        <v>0</v>
      </c>
      <c r="AI8820" s="16">
        <v>0</v>
      </c>
      <c r="AJ8820" s="16">
        <v>0</v>
      </c>
      <c r="AK8820" s="16">
        <v>0</v>
      </c>
      <c r="AL8820" s="16">
        <v>0</v>
      </c>
      <c r="AM8820" s="16">
        <v>0</v>
      </c>
      <c r="AN8820" s="16">
        <v>0</v>
      </c>
      <c r="AO8820" s="16">
        <v>0</v>
      </c>
      <c r="AP8820" s="16">
        <v>0</v>
      </c>
      <c r="AQ8820" s="16">
        <v>0</v>
      </c>
      <c r="AR8820" s="16">
        <v>0</v>
      </c>
      <c r="AS8820" s="16">
        <v>0</v>
      </c>
      <c r="AT8820" s="16">
        <v>0</v>
      </c>
      <c r="AU8820" s="16">
        <v>0</v>
      </c>
      <c r="AV8820" s="16">
        <v>0</v>
      </c>
      <c r="AW8820" s="16">
        <v>0</v>
      </c>
      <c r="AX8820" s="16">
        <v>0</v>
      </c>
      <c r="AY8820" s="16">
        <v>0</v>
      </c>
    </row>
    <row r="8821" spans="1:51" ht="14.75" hidden="1" x14ac:dyDescent="0.75">
      <c r="A8821" s="16" t="s">
        <v>521</v>
      </c>
      <c r="B8821" s="16" t="s">
        <v>384</v>
      </c>
      <c r="C8821" s="16" t="s">
        <v>530</v>
      </c>
      <c r="D8821" s="16" t="s">
        <v>384</v>
      </c>
      <c r="E8821" s="16" t="s">
        <v>580</v>
      </c>
      <c r="F8821" s="16"/>
      <c r="G8821" s="16"/>
      <c r="H8821" s="16"/>
      <c r="I8821" s="16"/>
      <c r="J8821" s="16"/>
      <c r="K8821" s="16"/>
      <c r="L8821" s="16"/>
      <c r="M8821" s="16"/>
      <c r="N8821" s="16" t="s">
        <v>85</v>
      </c>
      <c r="O8821" s="16" t="s">
        <v>463</v>
      </c>
      <c r="P8821" s="16" t="s">
        <v>485</v>
      </c>
      <c r="Q8821" s="16" t="s">
        <v>312</v>
      </c>
      <c r="R8821" s="16">
        <v>265</v>
      </c>
      <c r="S8821" s="16">
        <v>0</v>
      </c>
      <c r="T8821" s="16">
        <v>0</v>
      </c>
      <c r="U8821" s="16">
        <v>0</v>
      </c>
      <c r="V8821" s="16">
        <v>0</v>
      </c>
      <c r="W8821" s="16">
        <v>0</v>
      </c>
      <c r="X8821" s="16">
        <v>0</v>
      </c>
      <c r="Y8821" s="16">
        <v>0</v>
      </c>
      <c r="Z8821" s="16">
        <v>0</v>
      </c>
      <c r="AA8821" s="16">
        <v>0</v>
      </c>
      <c r="AB8821" s="16">
        <v>0</v>
      </c>
      <c r="AC8821" s="16">
        <v>0</v>
      </c>
      <c r="AD8821" s="16">
        <v>0</v>
      </c>
      <c r="AE8821" s="16">
        <v>0</v>
      </c>
      <c r="AF8821" s="16">
        <v>0</v>
      </c>
      <c r="AG8821" s="16">
        <v>0</v>
      </c>
      <c r="AH8821" s="16">
        <v>0</v>
      </c>
      <c r="AI8821" s="16">
        <v>0</v>
      </c>
      <c r="AJ8821" s="16">
        <v>0</v>
      </c>
      <c r="AK8821" s="16">
        <v>0</v>
      </c>
      <c r="AL8821" s="16">
        <v>0</v>
      </c>
      <c r="AM8821" s="16">
        <v>0</v>
      </c>
      <c r="AN8821" s="16">
        <v>0</v>
      </c>
      <c r="AO8821" s="16">
        <v>0</v>
      </c>
      <c r="AP8821" s="16">
        <v>0</v>
      </c>
      <c r="AQ8821" s="16">
        <v>0</v>
      </c>
      <c r="AR8821" s="16">
        <v>0</v>
      </c>
      <c r="AS8821" s="16">
        <v>0</v>
      </c>
      <c r="AT8821" s="16">
        <v>0</v>
      </c>
      <c r="AU8821" s="16">
        <v>0</v>
      </c>
      <c r="AV8821" s="16">
        <v>0</v>
      </c>
      <c r="AW8821" s="16">
        <v>0</v>
      </c>
      <c r="AX8821" s="16">
        <v>0</v>
      </c>
      <c r="AY8821" s="16">
        <v>0</v>
      </c>
    </row>
    <row r="8822" spans="1:51" ht="14.75" hidden="1" x14ac:dyDescent="0.75">
      <c r="A8822" s="16" t="s">
        <v>521</v>
      </c>
      <c r="B8822" s="16" t="s">
        <v>384</v>
      </c>
      <c r="C8822" s="16" t="s">
        <v>530</v>
      </c>
      <c r="D8822" s="16" t="s">
        <v>384</v>
      </c>
      <c r="E8822" s="16" t="s">
        <v>580</v>
      </c>
      <c r="F8822" s="16"/>
      <c r="G8822" s="16"/>
      <c r="H8822" s="16"/>
      <c r="I8822" s="16"/>
      <c r="J8822" s="16"/>
      <c r="K8822" s="16"/>
      <c r="L8822" s="16"/>
      <c r="M8822" s="16"/>
      <c r="N8822" s="16" t="s">
        <v>85</v>
      </c>
      <c r="O8822" s="16" t="s">
        <v>463</v>
      </c>
      <c r="P8822" s="16" t="s">
        <v>575</v>
      </c>
      <c r="Q8822" s="16" t="s">
        <v>401</v>
      </c>
      <c r="R8822" s="16">
        <v>12400</v>
      </c>
      <c r="S8822" s="16">
        <v>0</v>
      </c>
      <c r="T8822" s="16">
        <v>0</v>
      </c>
      <c r="U8822" s="16">
        <v>0</v>
      </c>
      <c r="V8822" s="16">
        <v>0</v>
      </c>
      <c r="W8822" s="16">
        <v>0</v>
      </c>
      <c r="X8822" s="16">
        <v>0</v>
      </c>
      <c r="Y8822" s="16">
        <v>0</v>
      </c>
      <c r="Z8822" s="16">
        <v>0</v>
      </c>
      <c r="AA8822" s="16">
        <v>0</v>
      </c>
      <c r="AB8822" s="16">
        <v>0</v>
      </c>
      <c r="AC8822" s="16">
        <v>0</v>
      </c>
      <c r="AD8822" s="16">
        <v>0</v>
      </c>
      <c r="AE8822" s="16">
        <v>0</v>
      </c>
      <c r="AF8822" s="16">
        <v>0</v>
      </c>
      <c r="AG8822" s="16">
        <v>0</v>
      </c>
      <c r="AH8822" s="16">
        <v>0</v>
      </c>
      <c r="AI8822" s="16">
        <v>0</v>
      </c>
      <c r="AJ8822" s="16">
        <v>0</v>
      </c>
      <c r="AK8822" s="16">
        <v>0</v>
      </c>
      <c r="AL8822" s="16">
        <v>0</v>
      </c>
      <c r="AM8822" s="16">
        <v>0</v>
      </c>
      <c r="AN8822" s="16">
        <v>0</v>
      </c>
      <c r="AO8822" s="16">
        <v>0</v>
      </c>
      <c r="AP8822" s="16">
        <v>0</v>
      </c>
      <c r="AQ8822" s="16">
        <v>0</v>
      </c>
      <c r="AR8822" s="16">
        <v>0</v>
      </c>
      <c r="AS8822" s="16">
        <v>0</v>
      </c>
      <c r="AT8822" s="16">
        <v>0</v>
      </c>
      <c r="AU8822" s="16">
        <v>0</v>
      </c>
      <c r="AV8822" s="16">
        <v>0</v>
      </c>
      <c r="AW8822" s="16">
        <v>0</v>
      </c>
      <c r="AX8822" s="16">
        <v>0</v>
      </c>
      <c r="AY8822" s="16">
        <v>0</v>
      </c>
    </row>
    <row r="8823" spans="1:51" ht="14.75" hidden="1" x14ac:dyDescent="0.75">
      <c r="A8823" s="16" t="s">
        <v>521</v>
      </c>
      <c r="B8823" s="16" t="s">
        <v>384</v>
      </c>
      <c r="C8823" s="16" t="s">
        <v>530</v>
      </c>
      <c r="D8823" s="16" t="s">
        <v>384</v>
      </c>
      <c r="E8823" s="16" t="s">
        <v>580</v>
      </c>
      <c r="F8823" s="16"/>
      <c r="G8823" s="16"/>
      <c r="H8823" s="16"/>
      <c r="I8823" s="16"/>
      <c r="J8823" s="16"/>
      <c r="K8823" s="16"/>
      <c r="L8823" s="16"/>
      <c r="M8823" s="16"/>
      <c r="N8823" s="16" t="s">
        <v>85</v>
      </c>
      <c r="O8823" s="16" t="s">
        <v>463</v>
      </c>
      <c r="P8823" s="16" t="s">
        <v>576</v>
      </c>
      <c r="Q8823" s="16" t="s">
        <v>577</v>
      </c>
      <c r="R8823" s="16">
        <v>16100</v>
      </c>
      <c r="S8823" s="16">
        <v>0</v>
      </c>
      <c r="T8823" s="16">
        <v>0</v>
      </c>
      <c r="U8823" s="16">
        <v>0</v>
      </c>
      <c r="V8823" s="16">
        <v>0</v>
      </c>
      <c r="W8823" s="16">
        <v>0</v>
      </c>
      <c r="X8823" s="16">
        <v>0</v>
      </c>
      <c r="Y8823" s="16">
        <v>0</v>
      </c>
      <c r="Z8823" s="16">
        <v>0</v>
      </c>
      <c r="AA8823" s="16">
        <v>0</v>
      </c>
      <c r="AB8823" s="16">
        <v>0</v>
      </c>
      <c r="AC8823" s="16">
        <v>0</v>
      </c>
      <c r="AD8823" s="16">
        <v>0</v>
      </c>
      <c r="AE8823" s="16">
        <v>0</v>
      </c>
      <c r="AF8823" s="16">
        <v>0</v>
      </c>
      <c r="AG8823" s="16">
        <v>0</v>
      </c>
      <c r="AH8823" s="16">
        <v>0</v>
      </c>
      <c r="AI8823" s="16">
        <v>0</v>
      </c>
      <c r="AJ8823" s="16">
        <v>0</v>
      </c>
      <c r="AK8823" s="16">
        <v>0</v>
      </c>
      <c r="AL8823" s="16">
        <v>0</v>
      </c>
      <c r="AM8823" s="16">
        <v>0</v>
      </c>
      <c r="AN8823" s="16">
        <v>0</v>
      </c>
      <c r="AO8823" s="16">
        <v>0</v>
      </c>
      <c r="AP8823" s="16">
        <v>0</v>
      </c>
      <c r="AQ8823" s="16">
        <v>0</v>
      </c>
      <c r="AR8823" s="16">
        <v>0</v>
      </c>
      <c r="AS8823" s="16">
        <v>0</v>
      </c>
      <c r="AT8823" s="16">
        <v>0</v>
      </c>
      <c r="AU8823" s="16">
        <v>0</v>
      </c>
      <c r="AV8823" s="16">
        <v>0</v>
      </c>
      <c r="AW8823" s="16">
        <v>0</v>
      </c>
      <c r="AX8823" s="16">
        <v>0</v>
      </c>
      <c r="AY8823" s="16">
        <v>0</v>
      </c>
    </row>
    <row r="8824" spans="1:51" ht="14.75" hidden="1" x14ac:dyDescent="0.75">
      <c r="A8824" s="16" t="s">
        <v>521</v>
      </c>
      <c r="B8824" s="16" t="s">
        <v>384</v>
      </c>
      <c r="C8824" s="16" t="s">
        <v>530</v>
      </c>
      <c r="D8824" s="16" t="s">
        <v>384</v>
      </c>
      <c r="E8824" s="16" t="s">
        <v>580</v>
      </c>
      <c r="F8824" s="16"/>
      <c r="G8824" s="16"/>
      <c r="H8824" s="16"/>
      <c r="I8824" s="16"/>
      <c r="J8824" s="16"/>
      <c r="K8824" s="16"/>
      <c r="L8824" s="16"/>
      <c r="M8824" s="16"/>
      <c r="N8824" s="16" t="s">
        <v>85</v>
      </c>
      <c r="O8824" s="16" t="s">
        <v>463</v>
      </c>
      <c r="P8824" s="16" t="s">
        <v>562</v>
      </c>
      <c r="Q8824" s="16" t="s">
        <v>546</v>
      </c>
      <c r="R8824" s="16">
        <v>11100</v>
      </c>
      <c r="S8824" s="16">
        <v>0</v>
      </c>
      <c r="T8824" s="16">
        <v>0</v>
      </c>
      <c r="U8824" s="16">
        <v>0</v>
      </c>
      <c r="V8824" s="16">
        <v>0</v>
      </c>
      <c r="W8824" s="16">
        <v>0</v>
      </c>
      <c r="X8824" s="16">
        <v>0</v>
      </c>
      <c r="Y8824" s="16">
        <v>0</v>
      </c>
      <c r="Z8824" s="16">
        <v>0</v>
      </c>
      <c r="AA8824" s="16">
        <v>0</v>
      </c>
      <c r="AB8824" s="16">
        <v>0</v>
      </c>
      <c r="AC8824" s="16">
        <v>0</v>
      </c>
      <c r="AD8824" s="16">
        <v>0</v>
      </c>
      <c r="AE8824" s="16">
        <v>0</v>
      </c>
      <c r="AF8824" s="16">
        <v>0</v>
      </c>
      <c r="AG8824" s="16">
        <v>0</v>
      </c>
      <c r="AH8824" s="16">
        <v>0</v>
      </c>
      <c r="AI8824" s="16">
        <v>0</v>
      </c>
      <c r="AJ8824" s="16">
        <v>0</v>
      </c>
      <c r="AK8824" s="16">
        <v>0</v>
      </c>
      <c r="AL8824" s="16">
        <v>0</v>
      </c>
      <c r="AM8824" s="16">
        <v>0</v>
      </c>
      <c r="AN8824" s="16">
        <v>0</v>
      </c>
      <c r="AO8824" s="16">
        <v>0</v>
      </c>
      <c r="AP8824" s="16">
        <v>0</v>
      </c>
      <c r="AQ8824" s="16">
        <v>0</v>
      </c>
      <c r="AR8824" s="16">
        <v>0</v>
      </c>
      <c r="AS8824" s="16">
        <v>0</v>
      </c>
      <c r="AT8824" s="16">
        <v>0</v>
      </c>
      <c r="AU8824" s="16">
        <v>0</v>
      </c>
      <c r="AV8824" s="16">
        <v>0</v>
      </c>
      <c r="AW8824" s="16">
        <v>0</v>
      </c>
      <c r="AX8824" s="16">
        <v>0</v>
      </c>
      <c r="AY8824" s="16">
        <v>0</v>
      </c>
    </row>
    <row r="8825" spans="1:51" ht="14.75" hidden="1" x14ac:dyDescent="0.75">
      <c r="A8825" s="16" t="s">
        <v>521</v>
      </c>
      <c r="B8825" s="16" t="s">
        <v>384</v>
      </c>
      <c r="C8825" s="16" t="s">
        <v>530</v>
      </c>
      <c r="D8825" s="16" t="s">
        <v>384</v>
      </c>
      <c r="E8825" s="16" t="s">
        <v>580</v>
      </c>
      <c r="F8825" s="16"/>
      <c r="G8825" s="16"/>
      <c r="H8825" s="16"/>
      <c r="I8825" s="16"/>
      <c r="J8825" s="16"/>
      <c r="K8825" s="16"/>
      <c r="L8825" s="16"/>
      <c r="M8825" s="16"/>
      <c r="N8825" s="16" t="s">
        <v>85</v>
      </c>
      <c r="O8825" s="16" t="s">
        <v>463</v>
      </c>
      <c r="P8825" s="16" t="s">
        <v>545</v>
      </c>
      <c r="Q8825" s="16" t="s">
        <v>546</v>
      </c>
      <c r="R8825" s="16">
        <v>6630</v>
      </c>
      <c r="S8825" s="16">
        <v>0</v>
      </c>
      <c r="T8825" s="16">
        <v>0</v>
      </c>
      <c r="U8825" s="16">
        <v>0</v>
      </c>
      <c r="V8825" s="16">
        <v>0</v>
      </c>
      <c r="W8825" s="16">
        <v>0</v>
      </c>
      <c r="X8825" s="16">
        <v>0</v>
      </c>
      <c r="Y8825" s="16">
        <v>0</v>
      </c>
      <c r="Z8825" s="16">
        <v>0</v>
      </c>
      <c r="AA8825" s="16">
        <v>0</v>
      </c>
      <c r="AB8825" s="16">
        <v>0</v>
      </c>
      <c r="AC8825" s="16">
        <v>0</v>
      </c>
      <c r="AD8825" s="16">
        <v>0</v>
      </c>
      <c r="AE8825" s="16">
        <v>0</v>
      </c>
      <c r="AF8825" s="16">
        <v>0</v>
      </c>
      <c r="AG8825" s="16">
        <v>0</v>
      </c>
      <c r="AH8825" s="16">
        <v>0</v>
      </c>
      <c r="AI8825" s="16">
        <v>0</v>
      </c>
      <c r="AJ8825" s="16">
        <v>0</v>
      </c>
      <c r="AK8825" s="16">
        <v>0</v>
      </c>
      <c r="AL8825" s="16">
        <v>0</v>
      </c>
      <c r="AM8825" s="16">
        <v>0</v>
      </c>
      <c r="AN8825" s="16">
        <v>0</v>
      </c>
      <c r="AO8825" s="16">
        <v>0</v>
      </c>
      <c r="AP8825" s="16">
        <v>0</v>
      </c>
      <c r="AQ8825" s="16">
        <v>0</v>
      </c>
      <c r="AR8825" s="16">
        <v>0</v>
      </c>
      <c r="AS8825" s="16">
        <v>0</v>
      </c>
      <c r="AT8825" s="16">
        <v>0</v>
      </c>
      <c r="AU8825" s="16">
        <v>0</v>
      </c>
      <c r="AV8825" s="16">
        <v>0</v>
      </c>
      <c r="AW8825" s="16">
        <v>0</v>
      </c>
      <c r="AX8825" s="16">
        <v>0</v>
      </c>
      <c r="AY8825" s="16">
        <v>0</v>
      </c>
    </row>
    <row r="8826" spans="1:51" ht="14.75" hidden="1" x14ac:dyDescent="0.75">
      <c r="A8826" s="16" t="s">
        <v>521</v>
      </c>
      <c r="B8826" s="16" t="s">
        <v>384</v>
      </c>
      <c r="C8826" s="16" t="s">
        <v>530</v>
      </c>
      <c r="D8826" s="16" t="s">
        <v>384</v>
      </c>
      <c r="E8826" s="16" t="s">
        <v>580</v>
      </c>
      <c r="F8826" s="16"/>
      <c r="G8826" s="16"/>
      <c r="H8826" s="16"/>
      <c r="I8826" s="16"/>
      <c r="J8826" s="16"/>
      <c r="K8826" s="16"/>
      <c r="L8826" s="16"/>
      <c r="M8826" s="16"/>
      <c r="N8826" s="16" t="s">
        <v>85</v>
      </c>
      <c r="O8826" s="16" t="s">
        <v>463</v>
      </c>
      <c r="P8826" s="16" t="s">
        <v>578</v>
      </c>
      <c r="Q8826" s="16" t="s">
        <v>546</v>
      </c>
      <c r="R8826" s="16">
        <v>8900</v>
      </c>
      <c r="S8826" s="16">
        <v>0</v>
      </c>
      <c r="T8826" s="16">
        <v>0</v>
      </c>
      <c r="U8826" s="16">
        <v>0</v>
      </c>
      <c r="V8826" s="16">
        <v>0</v>
      </c>
      <c r="W8826" s="16">
        <v>0</v>
      </c>
      <c r="X8826" s="16">
        <v>0</v>
      </c>
      <c r="Y8826" s="16">
        <v>0</v>
      </c>
      <c r="Z8826" s="16">
        <v>0</v>
      </c>
      <c r="AA8826" s="16">
        <v>0</v>
      </c>
      <c r="AB8826" s="16">
        <v>0</v>
      </c>
      <c r="AC8826" s="16">
        <v>0</v>
      </c>
      <c r="AD8826" s="16">
        <v>0</v>
      </c>
      <c r="AE8826" s="16">
        <v>0</v>
      </c>
      <c r="AF8826" s="16">
        <v>0</v>
      </c>
      <c r="AG8826" s="16">
        <v>0</v>
      </c>
      <c r="AH8826" s="16">
        <v>0</v>
      </c>
      <c r="AI8826" s="16">
        <v>0</v>
      </c>
      <c r="AJ8826" s="16">
        <v>0</v>
      </c>
      <c r="AK8826" s="16">
        <v>0</v>
      </c>
      <c r="AL8826" s="16">
        <v>0</v>
      </c>
      <c r="AM8826" s="16">
        <v>0</v>
      </c>
      <c r="AN8826" s="16">
        <v>0</v>
      </c>
      <c r="AO8826" s="16">
        <v>0</v>
      </c>
      <c r="AP8826" s="16">
        <v>0</v>
      </c>
      <c r="AQ8826" s="16">
        <v>0</v>
      </c>
      <c r="AR8826" s="16">
        <v>0</v>
      </c>
      <c r="AS8826" s="16">
        <v>0</v>
      </c>
      <c r="AT8826" s="16">
        <v>0</v>
      </c>
      <c r="AU8826" s="16">
        <v>0</v>
      </c>
      <c r="AV8826" s="16">
        <v>0</v>
      </c>
      <c r="AW8826" s="16">
        <v>0</v>
      </c>
      <c r="AX8826" s="16">
        <v>0</v>
      </c>
      <c r="AY8826" s="16">
        <v>0</v>
      </c>
    </row>
    <row r="8827" spans="1:51" ht="14.75" hidden="1" x14ac:dyDescent="0.75">
      <c r="A8827" s="16" t="s">
        <v>521</v>
      </c>
      <c r="B8827" s="16" t="s">
        <v>384</v>
      </c>
      <c r="C8827" s="16" t="s">
        <v>530</v>
      </c>
      <c r="D8827" s="16" t="s">
        <v>384</v>
      </c>
      <c r="E8827" s="16" t="s">
        <v>580</v>
      </c>
      <c r="F8827" s="16"/>
      <c r="G8827" s="16"/>
      <c r="H8827" s="16"/>
      <c r="I8827" s="16"/>
      <c r="J8827" s="16"/>
      <c r="K8827" s="16"/>
      <c r="L8827" s="16"/>
      <c r="M8827" s="16"/>
      <c r="N8827" s="16" t="s">
        <v>85</v>
      </c>
      <c r="O8827" s="16" t="s">
        <v>463</v>
      </c>
      <c r="P8827" s="16" t="s">
        <v>579</v>
      </c>
      <c r="Q8827" s="16" t="s">
        <v>546</v>
      </c>
      <c r="R8827" s="16">
        <v>9540</v>
      </c>
      <c r="S8827" s="16">
        <v>0</v>
      </c>
      <c r="T8827" s="16">
        <v>0</v>
      </c>
      <c r="U8827" s="16">
        <v>0</v>
      </c>
      <c r="V8827" s="16">
        <v>0</v>
      </c>
      <c r="W8827" s="16">
        <v>0</v>
      </c>
      <c r="X8827" s="16">
        <v>0</v>
      </c>
      <c r="Y8827" s="16">
        <v>0</v>
      </c>
      <c r="Z8827" s="16">
        <v>0</v>
      </c>
      <c r="AA8827" s="16">
        <v>0</v>
      </c>
      <c r="AB8827" s="16">
        <v>0</v>
      </c>
      <c r="AC8827" s="16">
        <v>0</v>
      </c>
      <c r="AD8827" s="16">
        <v>0</v>
      </c>
      <c r="AE8827" s="16">
        <v>0</v>
      </c>
      <c r="AF8827" s="16">
        <v>0</v>
      </c>
      <c r="AG8827" s="16">
        <v>0</v>
      </c>
      <c r="AH8827" s="16">
        <v>0</v>
      </c>
      <c r="AI8827" s="16">
        <v>0</v>
      </c>
      <c r="AJ8827" s="16">
        <v>0</v>
      </c>
      <c r="AK8827" s="16">
        <v>0</v>
      </c>
      <c r="AL8827" s="16">
        <v>0</v>
      </c>
      <c r="AM8827" s="16">
        <v>0</v>
      </c>
      <c r="AN8827" s="16">
        <v>0</v>
      </c>
      <c r="AO8827" s="16">
        <v>0</v>
      </c>
      <c r="AP8827" s="16">
        <v>0</v>
      </c>
      <c r="AQ8827" s="16">
        <v>0</v>
      </c>
      <c r="AR8827" s="16">
        <v>0</v>
      </c>
      <c r="AS8827" s="16">
        <v>0</v>
      </c>
      <c r="AT8827" s="16">
        <v>0</v>
      </c>
      <c r="AU8827" s="16">
        <v>0</v>
      </c>
      <c r="AV8827" s="16">
        <v>0</v>
      </c>
      <c r="AW8827" s="16">
        <v>0</v>
      </c>
      <c r="AX8827" s="16">
        <v>0</v>
      </c>
      <c r="AY8827" s="16">
        <v>0</v>
      </c>
    </row>
    <row r="8828" spans="1:51" ht="14.75" hidden="1" x14ac:dyDescent="0.75">
      <c r="A8828" s="16" t="s">
        <v>521</v>
      </c>
      <c r="B8828" s="16" t="s">
        <v>384</v>
      </c>
      <c r="C8828" s="16" t="s">
        <v>530</v>
      </c>
      <c r="D8828" s="16" t="s">
        <v>384</v>
      </c>
      <c r="E8828" s="16" t="s">
        <v>580</v>
      </c>
      <c r="F8828" s="16"/>
      <c r="G8828" s="16"/>
      <c r="H8828" s="16"/>
      <c r="I8828" s="16"/>
      <c r="J8828" s="16"/>
      <c r="K8828" s="16"/>
      <c r="L8828" s="16"/>
      <c r="M8828" s="16"/>
      <c r="N8828" s="16" t="s">
        <v>85</v>
      </c>
      <c r="O8828" s="16" t="s">
        <v>463</v>
      </c>
      <c r="P8828" s="16" t="s">
        <v>540</v>
      </c>
      <c r="Q8828" s="16" t="s">
        <v>345</v>
      </c>
      <c r="R8828" s="16">
        <v>23500</v>
      </c>
      <c r="S8828" s="16">
        <v>0</v>
      </c>
      <c r="T8828" s="16">
        <v>0</v>
      </c>
      <c r="U8828" s="16">
        <v>0</v>
      </c>
      <c r="V8828" s="16">
        <v>0</v>
      </c>
      <c r="W8828" s="16">
        <v>0</v>
      </c>
      <c r="X8828" s="16">
        <v>0</v>
      </c>
      <c r="Y8828" s="16">
        <v>0</v>
      </c>
      <c r="Z8828" s="16">
        <v>0</v>
      </c>
      <c r="AA8828" s="16">
        <v>0</v>
      </c>
      <c r="AB8828" s="16">
        <v>0</v>
      </c>
      <c r="AC8828" s="16">
        <v>0</v>
      </c>
      <c r="AD8828" s="16">
        <v>0</v>
      </c>
      <c r="AE8828" s="16">
        <v>0</v>
      </c>
      <c r="AF8828" s="16">
        <v>0</v>
      </c>
      <c r="AG8828" s="16">
        <v>0</v>
      </c>
      <c r="AH8828" s="16">
        <v>0</v>
      </c>
      <c r="AI8828" s="16">
        <v>0</v>
      </c>
      <c r="AJ8828" s="16">
        <v>0</v>
      </c>
      <c r="AK8828" s="16">
        <v>0</v>
      </c>
      <c r="AL8828" s="16">
        <v>0</v>
      </c>
      <c r="AM8828" s="16">
        <v>0</v>
      </c>
      <c r="AN8828" s="16">
        <v>0</v>
      </c>
      <c r="AO8828" s="16">
        <v>0</v>
      </c>
      <c r="AP8828" s="16">
        <v>0</v>
      </c>
      <c r="AQ8828" s="16">
        <v>0</v>
      </c>
      <c r="AR8828" s="16">
        <v>0</v>
      </c>
      <c r="AS8828" s="16">
        <v>0</v>
      </c>
      <c r="AT8828" s="16">
        <v>0</v>
      </c>
      <c r="AU8828" s="16">
        <v>0</v>
      </c>
      <c r="AV8828" s="16">
        <v>0</v>
      </c>
      <c r="AW8828" s="16">
        <v>0</v>
      </c>
      <c r="AX8828" s="16">
        <v>0</v>
      </c>
      <c r="AY8828" s="16">
        <v>0</v>
      </c>
    </row>
    <row r="8829" spans="1:51" ht="14.75" hidden="1" x14ac:dyDescent="0.75">
      <c r="A8829" s="16" t="s">
        <v>521</v>
      </c>
      <c r="B8829" s="16" t="s">
        <v>384</v>
      </c>
      <c r="C8829" s="16" t="s">
        <v>530</v>
      </c>
      <c r="D8829" s="16" t="s">
        <v>384</v>
      </c>
      <c r="E8829" s="16" t="s">
        <v>580</v>
      </c>
      <c r="F8829" s="16"/>
      <c r="G8829" s="16"/>
      <c r="H8829" s="16"/>
      <c r="I8829" s="16"/>
      <c r="J8829" s="16"/>
      <c r="K8829" s="16"/>
      <c r="L8829" s="16"/>
      <c r="M8829" s="16"/>
      <c r="N8829" s="16" t="s">
        <v>87</v>
      </c>
      <c r="O8829" s="16" t="s">
        <v>463</v>
      </c>
      <c r="P8829" s="16" t="s">
        <v>485</v>
      </c>
      <c r="Q8829" s="16" t="s">
        <v>312</v>
      </c>
      <c r="R8829" s="16">
        <v>265</v>
      </c>
      <c r="S8829" s="16">
        <v>0</v>
      </c>
      <c r="T8829" s="16">
        <v>0</v>
      </c>
      <c r="U8829" s="16">
        <v>0</v>
      </c>
      <c r="V8829" s="16">
        <v>0</v>
      </c>
      <c r="W8829" s="16">
        <v>0</v>
      </c>
      <c r="X8829" s="16">
        <v>0</v>
      </c>
      <c r="Y8829" s="16">
        <v>0</v>
      </c>
      <c r="Z8829" s="16">
        <v>0</v>
      </c>
      <c r="AA8829" s="16">
        <v>0</v>
      </c>
      <c r="AB8829" s="16">
        <v>0</v>
      </c>
      <c r="AC8829" s="16">
        <v>0</v>
      </c>
      <c r="AD8829" s="16">
        <v>0</v>
      </c>
      <c r="AE8829" s="16">
        <v>0</v>
      </c>
      <c r="AF8829" s="16">
        <v>0</v>
      </c>
      <c r="AG8829" s="16">
        <v>0</v>
      </c>
      <c r="AH8829" s="16">
        <v>0</v>
      </c>
      <c r="AI8829" s="16">
        <v>0</v>
      </c>
      <c r="AJ8829" s="16">
        <v>0</v>
      </c>
      <c r="AK8829" s="16">
        <v>0</v>
      </c>
      <c r="AL8829" s="16">
        <v>0</v>
      </c>
      <c r="AM8829" s="16">
        <v>0</v>
      </c>
      <c r="AN8829" s="16">
        <v>0</v>
      </c>
      <c r="AO8829" s="16">
        <v>0</v>
      </c>
      <c r="AP8829" s="16">
        <v>0</v>
      </c>
      <c r="AQ8829" s="16">
        <v>0</v>
      </c>
      <c r="AR8829" s="16">
        <v>0</v>
      </c>
      <c r="AS8829" s="16">
        <v>0</v>
      </c>
      <c r="AT8829" s="16">
        <v>0</v>
      </c>
      <c r="AU8829" s="16">
        <v>0</v>
      </c>
      <c r="AV8829" s="16">
        <v>0</v>
      </c>
      <c r="AW8829" s="16">
        <v>0</v>
      </c>
      <c r="AX8829" s="16">
        <v>0</v>
      </c>
      <c r="AY8829" s="16">
        <v>0</v>
      </c>
    </row>
    <row r="8830" spans="1:51" ht="14.75" hidden="1" x14ac:dyDescent="0.75">
      <c r="A8830" s="16" t="s">
        <v>521</v>
      </c>
      <c r="B8830" s="16" t="s">
        <v>384</v>
      </c>
      <c r="C8830" s="16" t="s">
        <v>530</v>
      </c>
      <c r="D8830" s="16" t="s">
        <v>384</v>
      </c>
      <c r="E8830" s="16" t="s">
        <v>580</v>
      </c>
      <c r="F8830" s="16"/>
      <c r="G8830" s="16"/>
      <c r="H8830" s="16"/>
      <c r="I8830" s="16"/>
      <c r="J8830" s="16"/>
      <c r="K8830" s="16"/>
      <c r="L8830" s="16"/>
      <c r="M8830" s="16"/>
      <c r="N8830" s="16" t="s">
        <v>87</v>
      </c>
      <c r="O8830" s="16" t="s">
        <v>463</v>
      </c>
      <c r="P8830" s="16" t="s">
        <v>575</v>
      </c>
      <c r="Q8830" s="16" t="s">
        <v>401</v>
      </c>
      <c r="R8830" s="16">
        <v>12400</v>
      </c>
      <c r="S8830" s="16">
        <v>0</v>
      </c>
      <c r="T8830" s="16">
        <v>0</v>
      </c>
      <c r="U8830" s="16">
        <v>0</v>
      </c>
      <c r="V8830" s="16">
        <v>0</v>
      </c>
      <c r="W8830" s="16">
        <v>0</v>
      </c>
      <c r="X8830" s="16">
        <v>0</v>
      </c>
      <c r="Y8830" s="16">
        <v>0</v>
      </c>
      <c r="Z8830" s="16">
        <v>0</v>
      </c>
      <c r="AA8830" s="16">
        <v>0</v>
      </c>
      <c r="AB8830" s="16">
        <v>0</v>
      </c>
      <c r="AC8830" s="16">
        <v>0</v>
      </c>
      <c r="AD8830" s="16">
        <v>0</v>
      </c>
      <c r="AE8830" s="16">
        <v>0</v>
      </c>
      <c r="AF8830" s="16">
        <v>0</v>
      </c>
      <c r="AG8830" s="16">
        <v>0</v>
      </c>
      <c r="AH8830" s="16">
        <v>0</v>
      </c>
      <c r="AI8830" s="16">
        <v>0</v>
      </c>
      <c r="AJ8830" s="16">
        <v>0</v>
      </c>
      <c r="AK8830" s="16">
        <v>0</v>
      </c>
      <c r="AL8830" s="16">
        <v>0</v>
      </c>
      <c r="AM8830" s="16">
        <v>0</v>
      </c>
      <c r="AN8830" s="16">
        <v>0</v>
      </c>
      <c r="AO8830" s="16">
        <v>0</v>
      </c>
      <c r="AP8830" s="16">
        <v>0</v>
      </c>
      <c r="AQ8830" s="16">
        <v>0</v>
      </c>
      <c r="AR8830" s="16">
        <v>0</v>
      </c>
      <c r="AS8830" s="16">
        <v>0</v>
      </c>
      <c r="AT8830" s="16">
        <v>0</v>
      </c>
      <c r="AU8830" s="16">
        <v>0</v>
      </c>
      <c r="AV8830" s="16">
        <v>0</v>
      </c>
      <c r="AW8830" s="16">
        <v>0</v>
      </c>
      <c r="AX8830" s="16">
        <v>0</v>
      </c>
      <c r="AY8830" s="16">
        <v>0</v>
      </c>
    </row>
    <row r="8831" spans="1:51" ht="14.75" hidden="1" x14ac:dyDescent="0.75">
      <c r="A8831" s="16" t="s">
        <v>521</v>
      </c>
      <c r="B8831" s="16" t="s">
        <v>384</v>
      </c>
      <c r="C8831" s="16" t="s">
        <v>530</v>
      </c>
      <c r="D8831" s="16" t="s">
        <v>384</v>
      </c>
      <c r="E8831" s="16" t="s">
        <v>580</v>
      </c>
      <c r="F8831" s="16"/>
      <c r="G8831" s="16"/>
      <c r="H8831" s="16"/>
      <c r="I8831" s="16"/>
      <c r="J8831" s="16"/>
      <c r="K8831" s="16"/>
      <c r="L8831" s="16"/>
      <c r="M8831" s="16"/>
      <c r="N8831" s="16" t="s">
        <v>87</v>
      </c>
      <c r="O8831" s="16" t="s">
        <v>463</v>
      </c>
      <c r="P8831" s="16" t="s">
        <v>576</v>
      </c>
      <c r="Q8831" s="16" t="s">
        <v>577</v>
      </c>
      <c r="R8831" s="16">
        <v>16100</v>
      </c>
      <c r="S8831" s="16">
        <v>0</v>
      </c>
      <c r="T8831" s="16">
        <v>0</v>
      </c>
      <c r="U8831" s="16">
        <v>0</v>
      </c>
      <c r="V8831" s="16">
        <v>0</v>
      </c>
      <c r="W8831" s="16">
        <v>0</v>
      </c>
      <c r="X8831" s="16">
        <v>0</v>
      </c>
      <c r="Y8831" s="16">
        <v>0</v>
      </c>
      <c r="Z8831" s="16">
        <v>0</v>
      </c>
      <c r="AA8831" s="16">
        <v>0</v>
      </c>
      <c r="AB8831" s="16">
        <v>0</v>
      </c>
      <c r="AC8831" s="16">
        <v>0</v>
      </c>
      <c r="AD8831" s="16">
        <v>0</v>
      </c>
      <c r="AE8831" s="16">
        <v>0</v>
      </c>
      <c r="AF8831" s="16">
        <v>0</v>
      </c>
      <c r="AG8831" s="16">
        <v>0</v>
      </c>
      <c r="AH8831" s="16">
        <v>0</v>
      </c>
      <c r="AI8831" s="16">
        <v>0</v>
      </c>
      <c r="AJ8831" s="16">
        <v>0</v>
      </c>
      <c r="AK8831" s="16">
        <v>0</v>
      </c>
      <c r="AL8831" s="16">
        <v>0</v>
      </c>
      <c r="AM8831" s="16">
        <v>0</v>
      </c>
      <c r="AN8831" s="16">
        <v>0</v>
      </c>
      <c r="AO8831" s="16">
        <v>0</v>
      </c>
      <c r="AP8831" s="16">
        <v>0</v>
      </c>
      <c r="AQ8831" s="16">
        <v>0</v>
      </c>
      <c r="AR8831" s="16">
        <v>0</v>
      </c>
      <c r="AS8831" s="16">
        <v>0</v>
      </c>
      <c r="AT8831" s="16">
        <v>0</v>
      </c>
      <c r="AU8831" s="16">
        <v>0</v>
      </c>
      <c r="AV8831" s="16">
        <v>0</v>
      </c>
      <c r="AW8831" s="16">
        <v>0</v>
      </c>
      <c r="AX8831" s="16">
        <v>0</v>
      </c>
      <c r="AY8831" s="16">
        <v>0</v>
      </c>
    </row>
    <row r="8832" spans="1:51" ht="14.75" hidden="1" x14ac:dyDescent="0.75">
      <c r="A8832" s="16" t="s">
        <v>521</v>
      </c>
      <c r="B8832" s="16" t="s">
        <v>384</v>
      </c>
      <c r="C8832" s="16" t="s">
        <v>530</v>
      </c>
      <c r="D8832" s="16" t="s">
        <v>384</v>
      </c>
      <c r="E8832" s="16" t="s">
        <v>580</v>
      </c>
      <c r="F8832" s="16"/>
      <c r="G8832" s="16"/>
      <c r="H8832" s="16"/>
      <c r="I8832" s="16"/>
      <c r="J8832" s="16"/>
      <c r="K8832" s="16"/>
      <c r="L8832" s="16"/>
      <c r="M8832" s="16"/>
      <c r="N8832" s="16" t="s">
        <v>87</v>
      </c>
      <c r="O8832" s="16" t="s">
        <v>463</v>
      </c>
      <c r="P8832" s="16" t="s">
        <v>562</v>
      </c>
      <c r="Q8832" s="16" t="s">
        <v>546</v>
      </c>
      <c r="R8832" s="16">
        <v>11100</v>
      </c>
      <c r="S8832" s="16">
        <v>0</v>
      </c>
      <c r="T8832" s="16">
        <v>0</v>
      </c>
      <c r="U8832" s="16">
        <v>0</v>
      </c>
      <c r="V8832" s="16">
        <v>0</v>
      </c>
      <c r="W8832" s="16">
        <v>0</v>
      </c>
      <c r="X8832" s="16">
        <v>0</v>
      </c>
      <c r="Y8832" s="16">
        <v>0</v>
      </c>
      <c r="Z8832" s="16">
        <v>0</v>
      </c>
      <c r="AA8832" s="16">
        <v>0</v>
      </c>
      <c r="AB8832" s="16">
        <v>0</v>
      </c>
      <c r="AC8832" s="16">
        <v>0</v>
      </c>
      <c r="AD8832" s="16">
        <v>0</v>
      </c>
      <c r="AE8832" s="16">
        <v>0</v>
      </c>
      <c r="AF8832" s="16">
        <v>0</v>
      </c>
      <c r="AG8832" s="16">
        <v>0</v>
      </c>
      <c r="AH8832" s="16">
        <v>0</v>
      </c>
      <c r="AI8832" s="16">
        <v>0</v>
      </c>
      <c r="AJ8832" s="16">
        <v>0</v>
      </c>
      <c r="AK8832" s="16">
        <v>0</v>
      </c>
      <c r="AL8832" s="16">
        <v>0</v>
      </c>
      <c r="AM8832" s="16">
        <v>0</v>
      </c>
      <c r="AN8832" s="16">
        <v>0</v>
      </c>
      <c r="AO8832" s="16">
        <v>0</v>
      </c>
      <c r="AP8832" s="16">
        <v>0</v>
      </c>
      <c r="AQ8832" s="16">
        <v>0</v>
      </c>
      <c r="AR8832" s="16">
        <v>0</v>
      </c>
      <c r="AS8832" s="16">
        <v>0</v>
      </c>
      <c r="AT8832" s="16">
        <v>0</v>
      </c>
      <c r="AU8832" s="16">
        <v>0</v>
      </c>
      <c r="AV8832" s="16">
        <v>0</v>
      </c>
      <c r="AW8832" s="16">
        <v>0</v>
      </c>
      <c r="AX8832" s="16">
        <v>0</v>
      </c>
      <c r="AY8832" s="16">
        <v>0</v>
      </c>
    </row>
    <row r="8833" spans="1:51" ht="14.75" hidden="1" x14ac:dyDescent="0.75">
      <c r="A8833" s="16" t="s">
        <v>521</v>
      </c>
      <c r="B8833" s="16" t="s">
        <v>384</v>
      </c>
      <c r="C8833" s="16" t="s">
        <v>530</v>
      </c>
      <c r="D8833" s="16" t="s">
        <v>384</v>
      </c>
      <c r="E8833" s="16" t="s">
        <v>580</v>
      </c>
      <c r="F8833" s="16"/>
      <c r="G8833" s="16"/>
      <c r="H8833" s="16"/>
      <c r="I8833" s="16"/>
      <c r="J8833" s="16"/>
      <c r="K8833" s="16"/>
      <c r="L8833" s="16"/>
      <c r="M8833" s="16"/>
      <c r="N8833" s="16" t="s">
        <v>87</v>
      </c>
      <c r="O8833" s="16" t="s">
        <v>463</v>
      </c>
      <c r="P8833" s="16" t="s">
        <v>545</v>
      </c>
      <c r="Q8833" s="16" t="s">
        <v>546</v>
      </c>
      <c r="R8833" s="16">
        <v>6630</v>
      </c>
      <c r="S8833" s="16">
        <v>0</v>
      </c>
      <c r="T8833" s="16">
        <v>0</v>
      </c>
      <c r="U8833" s="16">
        <v>0</v>
      </c>
      <c r="V8833" s="16">
        <v>0</v>
      </c>
      <c r="W8833" s="16">
        <v>0</v>
      </c>
      <c r="X8833" s="16">
        <v>0</v>
      </c>
      <c r="Y8833" s="16">
        <v>0</v>
      </c>
      <c r="Z8833" s="16">
        <v>0</v>
      </c>
      <c r="AA8833" s="16">
        <v>0</v>
      </c>
      <c r="AB8833" s="16">
        <v>0</v>
      </c>
      <c r="AC8833" s="16">
        <v>0</v>
      </c>
      <c r="AD8833" s="16">
        <v>0</v>
      </c>
      <c r="AE8833" s="16">
        <v>0</v>
      </c>
      <c r="AF8833" s="16">
        <v>0</v>
      </c>
      <c r="AG8833" s="16">
        <v>0</v>
      </c>
      <c r="AH8833" s="16">
        <v>0</v>
      </c>
      <c r="AI8833" s="16">
        <v>0</v>
      </c>
      <c r="AJ8833" s="16">
        <v>0</v>
      </c>
      <c r="AK8833" s="16">
        <v>0</v>
      </c>
      <c r="AL8833" s="16">
        <v>0</v>
      </c>
      <c r="AM8833" s="16">
        <v>0</v>
      </c>
      <c r="AN8833" s="16">
        <v>0</v>
      </c>
      <c r="AO8833" s="16">
        <v>0</v>
      </c>
      <c r="AP8833" s="16">
        <v>0</v>
      </c>
      <c r="AQ8833" s="16">
        <v>0</v>
      </c>
      <c r="AR8833" s="16">
        <v>0</v>
      </c>
      <c r="AS8833" s="16">
        <v>0</v>
      </c>
      <c r="AT8833" s="16">
        <v>0</v>
      </c>
      <c r="AU8833" s="16">
        <v>0</v>
      </c>
      <c r="AV8833" s="16">
        <v>0</v>
      </c>
      <c r="AW8833" s="16">
        <v>0</v>
      </c>
      <c r="AX8833" s="16">
        <v>0</v>
      </c>
      <c r="AY8833" s="16">
        <v>0</v>
      </c>
    </row>
    <row r="8834" spans="1:51" ht="14.75" hidden="1" x14ac:dyDescent="0.75">
      <c r="A8834" s="16" t="s">
        <v>521</v>
      </c>
      <c r="B8834" s="16" t="s">
        <v>384</v>
      </c>
      <c r="C8834" s="16" t="s">
        <v>530</v>
      </c>
      <c r="D8834" s="16" t="s">
        <v>384</v>
      </c>
      <c r="E8834" s="16" t="s">
        <v>580</v>
      </c>
      <c r="F8834" s="16"/>
      <c r="G8834" s="16"/>
      <c r="H8834" s="16"/>
      <c r="I8834" s="16"/>
      <c r="J8834" s="16"/>
      <c r="K8834" s="16"/>
      <c r="L8834" s="16"/>
      <c r="M8834" s="16"/>
      <c r="N8834" s="16" t="s">
        <v>87</v>
      </c>
      <c r="O8834" s="16" t="s">
        <v>463</v>
      </c>
      <c r="P8834" s="16" t="s">
        <v>578</v>
      </c>
      <c r="Q8834" s="16" t="s">
        <v>546</v>
      </c>
      <c r="R8834" s="16">
        <v>8900</v>
      </c>
      <c r="S8834" s="16">
        <v>0</v>
      </c>
      <c r="T8834" s="16">
        <v>0</v>
      </c>
      <c r="U8834" s="16">
        <v>0</v>
      </c>
      <c r="V8834" s="16">
        <v>0</v>
      </c>
      <c r="W8834" s="16">
        <v>0</v>
      </c>
      <c r="X8834" s="16">
        <v>0</v>
      </c>
      <c r="Y8834" s="16">
        <v>0</v>
      </c>
      <c r="Z8834" s="16">
        <v>0</v>
      </c>
      <c r="AA8834" s="16">
        <v>0</v>
      </c>
      <c r="AB8834" s="16">
        <v>0</v>
      </c>
      <c r="AC8834" s="16">
        <v>0</v>
      </c>
      <c r="AD8834" s="16">
        <v>0</v>
      </c>
      <c r="AE8834" s="16">
        <v>0</v>
      </c>
      <c r="AF8834" s="16">
        <v>0</v>
      </c>
      <c r="AG8834" s="16">
        <v>0</v>
      </c>
      <c r="AH8834" s="16">
        <v>0</v>
      </c>
      <c r="AI8834" s="16">
        <v>0</v>
      </c>
      <c r="AJ8834" s="16">
        <v>0</v>
      </c>
      <c r="AK8834" s="16">
        <v>0</v>
      </c>
      <c r="AL8834" s="16">
        <v>0</v>
      </c>
      <c r="AM8834" s="16">
        <v>0</v>
      </c>
      <c r="AN8834" s="16">
        <v>0</v>
      </c>
      <c r="AO8834" s="16">
        <v>0</v>
      </c>
      <c r="AP8834" s="16">
        <v>0</v>
      </c>
      <c r="AQ8834" s="16">
        <v>0</v>
      </c>
      <c r="AR8834" s="16">
        <v>0</v>
      </c>
      <c r="AS8834" s="16">
        <v>0</v>
      </c>
      <c r="AT8834" s="16">
        <v>0</v>
      </c>
      <c r="AU8834" s="16">
        <v>0</v>
      </c>
      <c r="AV8834" s="16">
        <v>0</v>
      </c>
      <c r="AW8834" s="16">
        <v>0</v>
      </c>
      <c r="AX8834" s="16">
        <v>0</v>
      </c>
      <c r="AY8834" s="16">
        <v>0</v>
      </c>
    </row>
    <row r="8835" spans="1:51" ht="14.75" hidden="1" x14ac:dyDescent="0.75">
      <c r="A8835" s="16" t="s">
        <v>521</v>
      </c>
      <c r="B8835" s="16" t="s">
        <v>384</v>
      </c>
      <c r="C8835" s="16" t="s">
        <v>530</v>
      </c>
      <c r="D8835" s="16" t="s">
        <v>384</v>
      </c>
      <c r="E8835" s="16" t="s">
        <v>580</v>
      </c>
      <c r="F8835" s="16"/>
      <c r="G8835" s="16"/>
      <c r="H8835" s="16"/>
      <c r="I8835" s="16"/>
      <c r="J8835" s="16"/>
      <c r="K8835" s="16"/>
      <c r="L8835" s="16"/>
      <c r="M8835" s="16"/>
      <c r="N8835" s="16" t="s">
        <v>87</v>
      </c>
      <c r="O8835" s="16" t="s">
        <v>463</v>
      </c>
      <c r="P8835" s="16" t="s">
        <v>579</v>
      </c>
      <c r="Q8835" s="16" t="s">
        <v>546</v>
      </c>
      <c r="R8835" s="16">
        <v>9540</v>
      </c>
      <c r="S8835" s="16">
        <v>0</v>
      </c>
      <c r="T8835" s="16">
        <v>0</v>
      </c>
      <c r="U8835" s="16">
        <v>0</v>
      </c>
      <c r="V8835" s="16">
        <v>0</v>
      </c>
      <c r="W8835" s="16">
        <v>0</v>
      </c>
      <c r="X8835" s="16">
        <v>0</v>
      </c>
      <c r="Y8835" s="16">
        <v>0</v>
      </c>
      <c r="Z8835" s="16">
        <v>0</v>
      </c>
      <c r="AA8835" s="16">
        <v>0</v>
      </c>
      <c r="AB8835" s="16">
        <v>0</v>
      </c>
      <c r="AC8835" s="16">
        <v>0</v>
      </c>
      <c r="AD8835" s="16">
        <v>0</v>
      </c>
      <c r="AE8835" s="16">
        <v>0</v>
      </c>
      <c r="AF8835" s="16">
        <v>0</v>
      </c>
      <c r="AG8835" s="16">
        <v>0</v>
      </c>
      <c r="AH8835" s="16">
        <v>0</v>
      </c>
      <c r="AI8835" s="16">
        <v>0</v>
      </c>
      <c r="AJ8835" s="16">
        <v>0</v>
      </c>
      <c r="AK8835" s="16">
        <v>0</v>
      </c>
      <c r="AL8835" s="16">
        <v>0</v>
      </c>
      <c r="AM8835" s="16">
        <v>0</v>
      </c>
      <c r="AN8835" s="16">
        <v>0</v>
      </c>
      <c r="AO8835" s="16">
        <v>0</v>
      </c>
      <c r="AP8835" s="16">
        <v>0</v>
      </c>
      <c r="AQ8835" s="16">
        <v>0</v>
      </c>
      <c r="AR8835" s="16">
        <v>0</v>
      </c>
      <c r="AS8835" s="16">
        <v>0</v>
      </c>
      <c r="AT8835" s="16">
        <v>0</v>
      </c>
      <c r="AU8835" s="16">
        <v>0</v>
      </c>
      <c r="AV8835" s="16">
        <v>0</v>
      </c>
      <c r="AW8835" s="16">
        <v>0</v>
      </c>
      <c r="AX8835" s="16">
        <v>0</v>
      </c>
      <c r="AY8835" s="16">
        <v>0</v>
      </c>
    </row>
    <row r="8836" spans="1:51" ht="14.75" hidden="1" x14ac:dyDescent="0.75">
      <c r="A8836" s="16" t="s">
        <v>521</v>
      </c>
      <c r="B8836" s="16" t="s">
        <v>384</v>
      </c>
      <c r="C8836" s="16" t="s">
        <v>530</v>
      </c>
      <c r="D8836" s="16" t="s">
        <v>384</v>
      </c>
      <c r="E8836" s="16" t="s">
        <v>580</v>
      </c>
      <c r="F8836" s="16"/>
      <c r="G8836" s="16"/>
      <c r="H8836" s="16"/>
      <c r="I8836" s="16"/>
      <c r="J8836" s="16"/>
      <c r="K8836" s="16"/>
      <c r="L8836" s="16"/>
      <c r="M8836" s="16"/>
      <c r="N8836" s="16" t="s">
        <v>87</v>
      </c>
      <c r="O8836" s="16" t="s">
        <v>463</v>
      </c>
      <c r="P8836" s="16" t="s">
        <v>540</v>
      </c>
      <c r="Q8836" s="16" t="s">
        <v>345</v>
      </c>
      <c r="R8836" s="16">
        <v>23500</v>
      </c>
      <c r="S8836" s="16">
        <v>0</v>
      </c>
      <c r="T8836" s="16">
        <v>0</v>
      </c>
      <c r="U8836" s="16">
        <v>0</v>
      </c>
      <c r="V8836" s="16">
        <v>0</v>
      </c>
      <c r="W8836" s="16">
        <v>0</v>
      </c>
      <c r="X8836" s="16">
        <v>0</v>
      </c>
      <c r="Y8836" s="16">
        <v>0</v>
      </c>
      <c r="Z8836" s="16">
        <v>0</v>
      </c>
      <c r="AA8836" s="16">
        <v>0</v>
      </c>
      <c r="AB8836" s="16">
        <v>0</v>
      </c>
      <c r="AC8836" s="16">
        <v>0</v>
      </c>
      <c r="AD8836" s="16">
        <v>0</v>
      </c>
      <c r="AE8836" s="16">
        <v>0</v>
      </c>
      <c r="AF8836" s="16">
        <v>0</v>
      </c>
      <c r="AG8836" s="16">
        <v>0</v>
      </c>
      <c r="AH8836" s="16">
        <v>0</v>
      </c>
      <c r="AI8836" s="16">
        <v>0</v>
      </c>
      <c r="AJ8836" s="16">
        <v>0</v>
      </c>
      <c r="AK8836" s="16">
        <v>0</v>
      </c>
      <c r="AL8836" s="16">
        <v>0</v>
      </c>
      <c r="AM8836" s="16">
        <v>0</v>
      </c>
      <c r="AN8836" s="16">
        <v>0</v>
      </c>
      <c r="AO8836" s="16">
        <v>0</v>
      </c>
      <c r="AP8836" s="16">
        <v>0</v>
      </c>
      <c r="AQ8836" s="16">
        <v>0</v>
      </c>
      <c r="AR8836" s="16">
        <v>0</v>
      </c>
      <c r="AS8836" s="16">
        <v>0</v>
      </c>
      <c r="AT8836" s="16">
        <v>0</v>
      </c>
      <c r="AU8836" s="16">
        <v>0</v>
      </c>
      <c r="AV8836" s="16">
        <v>0</v>
      </c>
      <c r="AW8836" s="16">
        <v>0</v>
      </c>
      <c r="AX8836" s="16">
        <v>0</v>
      </c>
      <c r="AY8836" s="16">
        <v>0</v>
      </c>
    </row>
    <row r="8837" spans="1:51" ht="14.75" hidden="1" x14ac:dyDescent="0.75">
      <c r="A8837" s="16" t="s">
        <v>521</v>
      </c>
      <c r="B8837" s="16" t="s">
        <v>384</v>
      </c>
      <c r="C8837" s="16" t="s">
        <v>530</v>
      </c>
      <c r="D8837" s="16" t="s">
        <v>384</v>
      </c>
      <c r="E8837" s="16" t="s">
        <v>580</v>
      </c>
      <c r="F8837" s="16"/>
      <c r="G8837" s="16"/>
      <c r="H8837" s="16"/>
      <c r="I8837" s="16"/>
      <c r="J8837" s="16"/>
      <c r="K8837" s="16"/>
      <c r="L8837" s="16"/>
      <c r="M8837" s="16"/>
      <c r="N8837" s="16" t="s">
        <v>89</v>
      </c>
      <c r="O8837" s="16" t="s">
        <v>463</v>
      </c>
      <c r="P8837" s="16" t="s">
        <v>485</v>
      </c>
      <c r="Q8837" s="16" t="s">
        <v>312</v>
      </c>
      <c r="R8837" s="16">
        <v>265</v>
      </c>
      <c r="S8837" s="16">
        <v>0</v>
      </c>
      <c r="T8837" s="16">
        <v>0</v>
      </c>
      <c r="U8837" s="16">
        <v>0</v>
      </c>
      <c r="V8837" s="16">
        <v>0</v>
      </c>
      <c r="W8837" s="16">
        <v>0</v>
      </c>
      <c r="X8837" s="16">
        <v>0</v>
      </c>
      <c r="Y8837" s="16">
        <v>0</v>
      </c>
      <c r="Z8837" s="16">
        <v>0</v>
      </c>
      <c r="AA8837" s="16">
        <v>0</v>
      </c>
      <c r="AB8837" s="16">
        <v>0</v>
      </c>
      <c r="AC8837" s="16">
        <v>0</v>
      </c>
      <c r="AD8837" s="16">
        <v>0</v>
      </c>
      <c r="AE8837" s="16">
        <v>0</v>
      </c>
      <c r="AF8837" s="16">
        <v>0</v>
      </c>
      <c r="AG8837" s="16">
        <v>0</v>
      </c>
      <c r="AH8837" s="16">
        <v>0</v>
      </c>
      <c r="AI8837" s="16">
        <v>0</v>
      </c>
      <c r="AJ8837" s="16">
        <v>0</v>
      </c>
      <c r="AK8837" s="16">
        <v>0</v>
      </c>
      <c r="AL8837" s="16">
        <v>0</v>
      </c>
      <c r="AM8837" s="16">
        <v>0</v>
      </c>
      <c r="AN8837" s="16">
        <v>0</v>
      </c>
      <c r="AO8837" s="16">
        <v>0</v>
      </c>
      <c r="AP8837" s="16">
        <v>0</v>
      </c>
      <c r="AQ8837" s="16">
        <v>0</v>
      </c>
      <c r="AR8837" s="16">
        <v>0</v>
      </c>
      <c r="AS8837" s="16">
        <v>0</v>
      </c>
      <c r="AT8837" s="16">
        <v>0</v>
      </c>
      <c r="AU8837" s="16">
        <v>0</v>
      </c>
      <c r="AV8837" s="16">
        <v>0</v>
      </c>
      <c r="AW8837" s="16">
        <v>0</v>
      </c>
      <c r="AX8837" s="16">
        <v>0</v>
      </c>
      <c r="AY8837" s="16">
        <v>0</v>
      </c>
    </row>
    <row r="8838" spans="1:51" ht="14.75" hidden="1" x14ac:dyDescent="0.75">
      <c r="A8838" s="16" t="s">
        <v>521</v>
      </c>
      <c r="B8838" s="16" t="s">
        <v>384</v>
      </c>
      <c r="C8838" s="16" t="s">
        <v>530</v>
      </c>
      <c r="D8838" s="16" t="s">
        <v>384</v>
      </c>
      <c r="E8838" s="16" t="s">
        <v>580</v>
      </c>
      <c r="F8838" s="16"/>
      <c r="G8838" s="16"/>
      <c r="H8838" s="16"/>
      <c r="I8838" s="16"/>
      <c r="J8838" s="16"/>
      <c r="K8838" s="16"/>
      <c r="L8838" s="16"/>
      <c r="M8838" s="16"/>
      <c r="N8838" s="16" t="s">
        <v>89</v>
      </c>
      <c r="O8838" s="16" t="s">
        <v>463</v>
      </c>
      <c r="P8838" s="16" t="s">
        <v>575</v>
      </c>
      <c r="Q8838" s="16" t="s">
        <v>401</v>
      </c>
      <c r="R8838" s="16">
        <v>12400</v>
      </c>
      <c r="S8838" s="16">
        <v>0</v>
      </c>
      <c r="T8838" s="16">
        <v>0</v>
      </c>
      <c r="U8838" s="16">
        <v>0</v>
      </c>
      <c r="V8838" s="16">
        <v>0</v>
      </c>
      <c r="W8838" s="16">
        <v>0</v>
      </c>
      <c r="X8838" s="16">
        <v>0</v>
      </c>
      <c r="Y8838" s="16">
        <v>0</v>
      </c>
      <c r="Z8838" s="16">
        <v>0</v>
      </c>
      <c r="AA8838" s="16">
        <v>0</v>
      </c>
      <c r="AB8838" s="16">
        <v>0</v>
      </c>
      <c r="AC8838" s="16">
        <v>0</v>
      </c>
      <c r="AD8838" s="16">
        <v>0</v>
      </c>
      <c r="AE8838" s="16">
        <v>0</v>
      </c>
      <c r="AF8838" s="16">
        <v>0</v>
      </c>
      <c r="AG8838" s="16">
        <v>0</v>
      </c>
      <c r="AH8838" s="16">
        <v>0</v>
      </c>
      <c r="AI8838" s="16">
        <v>0</v>
      </c>
      <c r="AJ8838" s="16">
        <v>0</v>
      </c>
      <c r="AK8838" s="16">
        <v>0</v>
      </c>
      <c r="AL8838" s="16">
        <v>0</v>
      </c>
      <c r="AM8838" s="16">
        <v>0</v>
      </c>
      <c r="AN8838" s="16">
        <v>0</v>
      </c>
      <c r="AO8838" s="16">
        <v>0</v>
      </c>
      <c r="AP8838" s="16">
        <v>0</v>
      </c>
      <c r="AQ8838" s="16">
        <v>0</v>
      </c>
      <c r="AR8838" s="16">
        <v>0</v>
      </c>
      <c r="AS8838" s="16">
        <v>0</v>
      </c>
      <c r="AT8838" s="16">
        <v>0</v>
      </c>
      <c r="AU8838" s="16">
        <v>0</v>
      </c>
      <c r="AV8838" s="16">
        <v>0</v>
      </c>
      <c r="AW8838" s="16">
        <v>0</v>
      </c>
      <c r="AX8838" s="16">
        <v>0</v>
      </c>
      <c r="AY8838" s="16">
        <v>0</v>
      </c>
    </row>
    <row r="8839" spans="1:51" ht="14.75" hidden="1" x14ac:dyDescent="0.75">
      <c r="A8839" s="16" t="s">
        <v>521</v>
      </c>
      <c r="B8839" s="16" t="s">
        <v>384</v>
      </c>
      <c r="C8839" s="16" t="s">
        <v>530</v>
      </c>
      <c r="D8839" s="16" t="s">
        <v>384</v>
      </c>
      <c r="E8839" s="16" t="s">
        <v>580</v>
      </c>
      <c r="F8839" s="16"/>
      <c r="G8839" s="16"/>
      <c r="H8839" s="16"/>
      <c r="I8839" s="16"/>
      <c r="J8839" s="16"/>
      <c r="K8839" s="16"/>
      <c r="L8839" s="16"/>
      <c r="M8839" s="16"/>
      <c r="N8839" s="16" t="s">
        <v>89</v>
      </c>
      <c r="O8839" s="16" t="s">
        <v>463</v>
      </c>
      <c r="P8839" s="16" t="s">
        <v>576</v>
      </c>
      <c r="Q8839" s="16" t="s">
        <v>577</v>
      </c>
      <c r="R8839" s="16">
        <v>16100</v>
      </c>
      <c r="S8839" s="16">
        <v>0</v>
      </c>
      <c r="T8839" s="16">
        <v>0</v>
      </c>
      <c r="U8839" s="16">
        <v>0</v>
      </c>
      <c r="V8839" s="16">
        <v>0</v>
      </c>
      <c r="W8839" s="16">
        <v>0</v>
      </c>
      <c r="X8839" s="16">
        <v>0</v>
      </c>
      <c r="Y8839" s="16">
        <v>0</v>
      </c>
      <c r="Z8839" s="16">
        <v>0</v>
      </c>
      <c r="AA8839" s="16">
        <v>0</v>
      </c>
      <c r="AB8839" s="16">
        <v>0</v>
      </c>
      <c r="AC8839" s="16">
        <v>0</v>
      </c>
      <c r="AD8839" s="16">
        <v>0</v>
      </c>
      <c r="AE8839" s="16">
        <v>0</v>
      </c>
      <c r="AF8839" s="16">
        <v>0</v>
      </c>
      <c r="AG8839" s="16">
        <v>0</v>
      </c>
      <c r="AH8839" s="16">
        <v>0</v>
      </c>
      <c r="AI8839" s="16">
        <v>0</v>
      </c>
      <c r="AJ8839" s="16">
        <v>0</v>
      </c>
      <c r="AK8839" s="16">
        <v>0</v>
      </c>
      <c r="AL8839" s="16">
        <v>0</v>
      </c>
      <c r="AM8839" s="16">
        <v>0</v>
      </c>
      <c r="AN8839" s="16">
        <v>0</v>
      </c>
      <c r="AO8839" s="16">
        <v>0</v>
      </c>
      <c r="AP8839" s="16">
        <v>0</v>
      </c>
      <c r="AQ8839" s="16">
        <v>0</v>
      </c>
      <c r="AR8839" s="16">
        <v>0</v>
      </c>
      <c r="AS8839" s="16">
        <v>0</v>
      </c>
      <c r="AT8839" s="16">
        <v>0</v>
      </c>
      <c r="AU8839" s="16">
        <v>0</v>
      </c>
      <c r="AV8839" s="16">
        <v>0</v>
      </c>
      <c r="AW8839" s="16">
        <v>0</v>
      </c>
      <c r="AX8839" s="16">
        <v>0</v>
      </c>
      <c r="AY8839" s="16">
        <v>0</v>
      </c>
    </row>
    <row r="8840" spans="1:51" ht="14.75" hidden="1" x14ac:dyDescent="0.75">
      <c r="A8840" s="16" t="s">
        <v>521</v>
      </c>
      <c r="B8840" s="16" t="s">
        <v>384</v>
      </c>
      <c r="C8840" s="16" t="s">
        <v>530</v>
      </c>
      <c r="D8840" s="16" t="s">
        <v>384</v>
      </c>
      <c r="E8840" s="16" t="s">
        <v>580</v>
      </c>
      <c r="F8840" s="16"/>
      <c r="G8840" s="16"/>
      <c r="H8840" s="16"/>
      <c r="I8840" s="16"/>
      <c r="J8840" s="16"/>
      <c r="K8840" s="16"/>
      <c r="L8840" s="16"/>
      <c r="M8840" s="16"/>
      <c r="N8840" s="16" t="s">
        <v>89</v>
      </c>
      <c r="O8840" s="16" t="s">
        <v>463</v>
      </c>
      <c r="P8840" s="16" t="s">
        <v>562</v>
      </c>
      <c r="Q8840" s="16" t="s">
        <v>546</v>
      </c>
      <c r="R8840" s="16">
        <v>11100</v>
      </c>
      <c r="S8840" s="16">
        <v>0</v>
      </c>
      <c r="T8840" s="16">
        <v>0</v>
      </c>
      <c r="U8840" s="16">
        <v>0</v>
      </c>
      <c r="V8840" s="16">
        <v>0</v>
      </c>
      <c r="W8840" s="16">
        <v>0</v>
      </c>
      <c r="X8840" s="16">
        <v>0</v>
      </c>
      <c r="Y8840" s="16">
        <v>0</v>
      </c>
      <c r="Z8840" s="16">
        <v>0</v>
      </c>
      <c r="AA8840" s="16">
        <v>0</v>
      </c>
      <c r="AB8840" s="16">
        <v>0</v>
      </c>
      <c r="AC8840" s="16">
        <v>0</v>
      </c>
      <c r="AD8840" s="16">
        <v>0</v>
      </c>
      <c r="AE8840" s="16">
        <v>0</v>
      </c>
      <c r="AF8840" s="16">
        <v>0</v>
      </c>
      <c r="AG8840" s="16">
        <v>0</v>
      </c>
      <c r="AH8840" s="16">
        <v>0</v>
      </c>
      <c r="AI8840" s="16">
        <v>0</v>
      </c>
      <c r="AJ8840" s="16">
        <v>0</v>
      </c>
      <c r="AK8840" s="16">
        <v>0</v>
      </c>
      <c r="AL8840" s="16">
        <v>0</v>
      </c>
      <c r="AM8840" s="16">
        <v>0</v>
      </c>
      <c r="AN8840" s="16">
        <v>0</v>
      </c>
      <c r="AO8840" s="16">
        <v>0</v>
      </c>
      <c r="AP8840" s="16">
        <v>0</v>
      </c>
      <c r="AQ8840" s="16">
        <v>0</v>
      </c>
      <c r="AR8840" s="16">
        <v>0</v>
      </c>
      <c r="AS8840" s="16">
        <v>0</v>
      </c>
      <c r="AT8840" s="16">
        <v>0</v>
      </c>
      <c r="AU8840" s="16">
        <v>0</v>
      </c>
      <c r="AV8840" s="16">
        <v>0</v>
      </c>
      <c r="AW8840" s="16">
        <v>0</v>
      </c>
      <c r="AX8840" s="16">
        <v>0</v>
      </c>
      <c r="AY8840" s="16">
        <v>0</v>
      </c>
    </row>
    <row r="8841" spans="1:51" ht="14.75" hidden="1" x14ac:dyDescent="0.75">
      <c r="A8841" s="16" t="s">
        <v>521</v>
      </c>
      <c r="B8841" s="16" t="s">
        <v>384</v>
      </c>
      <c r="C8841" s="16" t="s">
        <v>530</v>
      </c>
      <c r="D8841" s="16" t="s">
        <v>384</v>
      </c>
      <c r="E8841" s="16" t="s">
        <v>580</v>
      </c>
      <c r="F8841" s="16"/>
      <c r="G8841" s="16"/>
      <c r="H8841" s="16"/>
      <c r="I8841" s="16"/>
      <c r="J8841" s="16"/>
      <c r="K8841" s="16"/>
      <c r="L8841" s="16"/>
      <c r="M8841" s="16"/>
      <c r="N8841" s="16" t="s">
        <v>89</v>
      </c>
      <c r="O8841" s="16" t="s">
        <v>463</v>
      </c>
      <c r="P8841" s="16" t="s">
        <v>545</v>
      </c>
      <c r="Q8841" s="16" t="s">
        <v>546</v>
      </c>
      <c r="R8841" s="16">
        <v>6630</v>
      </c>
      <c r="S8841" s="16">
        <v>0</v>
      </c>
      <c r="T8841" s="16">
        <v>0</v>
      </c>
      <c r="U8841" s="16">
        <v>0</v>
      </c>
      <c r="V8841" s="16">
        <v>0</v>
      </c>
      <c r="W8841" s="16">
        <v>0</v>
      </c>
      <c r="X8841" s="16">
        <v>0</v>
      </c>
      <c r="Y8841" s="16">
        <v>0</v>
      </c>
      <c r="Z8841" s="16">
        <v>0</v>
      </c>
      <c r="AA8841" s="16">
        <v>0</v>
      </c>
      <c r="AB8841" s="16">
        <v>0</v>
      </c>
      <c r="AC8841" s="16">
        <v>0</v>
      </c>
      <c r="AD8841" s="16">
        <v>0</v>
      </c>
      <c r="AE8841" s="16">
        <v>0</v>
      </c>
      <c r="AF8841" s="16">
        <v>0</v>
      </c>
      <c r="AG8841" s="16">
        <v>0</v>
      </c>
      <c r="AH8841" s="16">
        <v>0</v>
      </c>
      <c r="AI8841" s="16">
        <v>0</v>
      </c>
      <c r="AJ8841" s="16">
        <v>0</v>
      </c>
      <c r="AK8841" s="16">
        <v>0</v>
      </c>
      <c r="AL8841" s="16">
        <v>0</v>
      </c>
      <c r="AM8841" s="16">
        <v>0</v>
      </c>
      <c r="AN8841" s="16">
        <v>0</v>
      </c>
      <c r="AO8841" s="16">
        <v>0</v>
      </c>
      <c r="AP8841" s="16">
        <v>0</v>
      </c>
      <c r="AQ8841" s="16">
        <v>0</v>
      </c>
      <c r="AR8841" s="16">
        <v>0</v>
      </c>
      <c r="AS8841" s="16">
        <v>0</v>
      </c>
      <c r="AT8841" s="16">
        <v>0</v>
      </c>
      <c r="AU8841" s="16">
        <v>0</v>
      </c>
      <c r="AV8841" s="16">
        <v>0</v>
      </c>
      <c r="AW8841" s="16">
        <v>0</v>
      </c>
      <c r="AX8841" s="16">
        <v>0</v>
      </c>
      <c r="AY8841" s="16">
        <v>0</v>
      </c>
    </row>
    <row r="8842" spans="1:51" ht="14.75" hidden="1" x14ac:dyDescent="0.75">
      <c r="A8842" s="16" t="s">
        <v>521</v>
      </c>
      <c r="B8842" s="16" t="s">
        <v>384</v>
      </c>
      <c r="C8842" s="16" t="s">
        <v>530</v>
      </c>
      <c r="D8842" s="16" t="s">
        <v>384</v>
      </c>
      <c r="E8842" s="16" t="s">
        <v>580</v>
      </c>
      <c r="F8842" s="16"/>
      <c r="G8842" s="16"/>
      <c r="H8842" s="16"/>
      <c r="I8842" s="16"/>
      <c r="J8842" s="16"/>
      <c r="K8842" s="16"/>
      <c r="L8842" s="16"/>
      <c r="M8842" s="16"/>
      <c r="N8842" s="16" t="s">
        <v>89</v>
      </c>
      <c r="O8842" s="16" t="s">
        <v>463</v>
      </c>
      <c r="P8842" s="16" t="s">
        <v>578</v>
      </c>
      <c r="Q8842" s="16" t="s">
        <v>546</v>
      </c>
      <c r="R8842" s="16">
        <v>8900</v>
      </c>
      <c r="S8842" s="16">
        <v>0</v>
      </c>
      <c r="T8842" s="16">
        <v>0</v>
      </c>
      <c r="U8842" s="16">
        <v>0</v>
      </c>
      <c r="V8842" s="16">
        <v>0</v>
      </c>
      <c r="W8842" s="16">
        <v>0</v>
      </c>
      <c r="X8842" s="16">
        <v>0</v>
      </c>
      <c r="Y8842" s="16">
        <v>0</v>
      </c>
      <c r="Z8842" s="16">
        <v>0</v>
      </c>
      <c r="AA8842" s="16">
        <v>0</v>
      </c>
      <c r="AB8842" s="16">
        <v>0</v>
      </c>
      <c r="AC8842" s="16">
        <v>0</v>
      </c>
      <c r="AD8842" s="16">
        <v>0</v>
      </c>
      <c r="AE8842" s="16">
        <v>0</v>
      </c>
      <c r="AF8842" s="16">
        <v>0</v>
      </c>
      <c r="AG8842" s="16">
        <v>0</v>
      </c>
      <c r="AH8842" s="16">
        <v>0</v>
      </c>
      <c r="AI8842" s="16">
        <v>0</v>
      </c>
      <c r="AJ8842" s="16">
        <v>0</v>
      </c>
      <c r="AK8842" s="16">
        <v>0</v>
      </c>
      <c r="AL8842" s="16">
        <v>0</v>
      </c>
      <c r="AM8842" s="16">
        <v>0</v>
      </c>
      <c r="AN8842" s="16">
        <v>0</v>
      </c>
      <c r="AO8842" s="16">
        <v>0</v>
      </c>
      <c r="AP8842" s="16">
        <v>0</v>
      </c>
      <c r="AQ8842" s="16">
        <v>0</v>
      </c>
      <c r="AR8842" s="16">
        <v>0</v>
      </c>
      <c r="AS8842" s="16">
        <v>0</v>
      </c>
      <c r="AT8842" s="16">
        <v>0</v>
      </c>
      <c r="AU8842" s="16">
        <v>0</v>
      </c>
      <c r="AV8842" s="16">
        <v>0</v>
      </c>
      <c r="AW8842" s="16">
        <v>0</v>
      </c>
      <c r="AX8842" s="16">
        <v>0</v>
      </c>
      <c r="AY8842" s="16">
        <v>0</v>
      </c>
    </row>
    <row r="8843" spans="1:51" ht="14.75" hidden="1" x14ac:dyDescent="0.75">
      <c r="A8843" s="16" t="s">
        <v>521</v>
      </c>
      <c r="B8843" s="16" t="s">
        <v>384</v>
      </c>
      <c r="C8843" s="16" t="s">
        <v>530</v>
      </c>
      <c r="D8843" s="16" t="s">
        <v>384</v>
      </c>
      <c r="E8843" s="16" t="s">
        <v>580</v>
      </c>
      <c r="F8843" s="16"/>
      <c r="G8843" s="16"/>
      <c r="H8843" s="16"/>
      <c r="I8843" s="16"/>
      <c r="J8843" s="16"/>
      <c r="K8843" s="16"/>
      <c r="L8843" s="16"/>
      <c r="M8843" s="16"/>
      <c r="N8843" s="16" t="s">
        <v>89</v>
      </c>
      <c r="O8843" s="16" t="s">
        <v>463</v>
      </c>
      <c r="P8843" s="16" t="s">
        <v>579</v>
      </c>
      <c r="Q8843" s="16" t="s">
        <v>546</v>
      </c>
      <c r="R8843" s="16">
        <v>9540</v>
      </c>
      <c r="S8843" s="16">
        <v>0</v>
      </c>
      <c r="T8843" s="16">
        <v>0</v>
      </c>
      <c r="U8843" s="16">
        <v>0</v>
      </c>
      <c r="V8843" s="16">
        <v>0</v>
      </c>
      <c r="W8843" s="16">
        <v>0</v>
      </c>
      <c r="X8843" s="16">
        <v>0</v>
      </c>
      <c r="Y8843" s="16">
        <v>0</v>
      </c>
      <c r="Z8843" s="16">
        <v>0</v>
      </c>
      <c r="AA8843" s="16">
        <v>0</v>
      </c>
      <c r="AB8843" s="16">
        <v>0</v>
      </c>
      <c r="AC8843" s="16">
        <v>0</v>
      </c>
      <c r="AD8843" s="16">
        <v>0</v>
      </c>
      <c r="AE8843" s="16">
        <v>0</v>
      </c>
      <c r="AF8843" s="16">
        <v>0</v>
      </c>
      <c r="AG8843" s="16">
        <v>0</v>
      </c>
      <c r="AH8843" s="16">
        <v>0</v>
      </c>
      <c r="AI8843" s="16">
        <v>0</v>
      </c>
      <c r="AJ8843" s="16">
        <v>0</v>
      </c>
      <c r="AK8843" s="16">
        <v>0</v>
      </c>
      <c r="AL8843" s="16">
        <v>0</v>
      </c>
      <c r="AM8843" s="16">
        <v>0</v>
      </c>
      <c r="AN8843" s="16">
        <v>0</v>
      </c>
      <c r="AO8843" s="16">
        <v>0</v>
      </c>
      <c r="AP8843" s="16">
        <v>0</v>
      </c>
      <c r="AQ8843" s="16">
        <v>0</v>
      </c>
      <c r="AR8843" s="16">
        <v>0</v>
      </c>
      <c r="AS8843" s="16">
        <v>0</v>
      </c>
      <c r="AT8843" s="16">
        <v>0</v>
      </c>
      <c r="AU8843" s="16">
        <v>0</v>
      </c>
      <c r="AV8843" s="16">
        <v>0</v>
      </c>
      <c r="AW8843" s="16">
        <v>0</v>
      </c>
      <c r="AX8843" s="16">
        <v>0</v>
      </c>
      <c r="AY8843" s="16">
        <v>0</v>
      </c>
    </row>
    <row r="8844" spans="1:51" ht="14.75" hidden="1" x14ac:dyDescent="0.75">
      <c r="A8844" s="16" t="s">
        <v>521</v>
      </c>
      <c r="B8844" s="16" t="s">
        <v>384</v>
      </c>
      <c r="C8844" s="16" t="s">
        <v>530</v>
      </c>
      <c r="D8844" s="16" t="s">
        <v>384</v>
      </c>
      <c r="E8844" s="16" t="s">
        <v>580</v>
      </c>
      <c r="F8844" s="16"/>
      <c r="G8844" s="16"/>
      <c r="H8844" s="16"/>
      <c r="I8844" s="16"/>
      <c r="J8844" s="16"/>
      <c r="K8844" s="16"/>
      <c r="L8844" s="16"/>
      <c r="M8844" s="16"/>
      <c r="N8844" s="16" t="s">
        <v>89</v>
      </c>
      <c r="O8844" s="16" t="s">
        <v>463</v>
      </c>
      <c r="P8844" s="16" t="s">
        <v>540</v>
      </c>
      <c r="Q8844" s="16" t="s">
        <v>345</v>
      </c>
      <c r="R8844" s="16">
        <v>23500</v>
      </c>
      <c r="S8844" s="16">
        <v>0</v>
      </c>
      <c r="T8844" s="16">
        <v>0</v>
      </c>
      <c r="U8844" s="16">
        <v>0</v>
      </c>
      <c r="V8844" s="16">
        <v>0</v>
      </c>
      <c r="W8844" s="16">
        <v>0</v>
      </c>
      <c r="X8844" s="16">
        <v>0</v>
      </c>
      <c r="Y8844" s="16">
        <v>0</v>
      </c>
      <c r="Z8844" s="16">
        <v>0</v>
      </c>
      <c r="AA8844" s="16">
        <v>0</v>
      </c>
      <c r="AB8844" s="16">
        <v>0</v>
      </c>
      <c r="AC8844" s="16">
        <v>0</v>
      </c>
      <c r="AD8844" s="16">
        <v>0</v>
      </c>
      <c r="AE8844" s="16">
        <v>0</v>
      </c>
      <c r="AF8844" s="16">
        <v>0</v>
      </c>
      <c r="AG8844" s="16">
        <v>0</v>
      </c>
      <c r="AH8844" s="16">
        <v>0</v>
      </c>
      <c r="AI8844" s="16">
        <v>0</v>
      </c>
      <c r="AJ8844" s="16">
        <v>0</v>
      </c>
      <c r="AK8844" s="16">
        <v>0</v>
      </c>
      <c r="AL8844" s="16">
        <v>0</v>
      </c>
      <c r="AM8844" s="16">
        <v>0</v>
      </c>
      <c r="AN8844" s="16">
        <v>0</v>
      </c>
      <c r="AO8844" s="16">
        <v>0</v>
      </c>
      <c r="AP8844" s="16">
        <v>0</v>
      </c>
      <c r="AQ8844" s="16">
        <v>0</v>
      </c>
      <c r="AR8844" s="16">
        <v>0</v>
      </c>
      <c r="AS8844" s="16">
        <v>0</v>
      </c>
      <c r="AT8844" s="16">
        <v>0</v>
      </c>
      <c r="AU8844" s="16">
        <v>0</v>
      </c>
      <c r="AV8844" s="16">
        <v>0</v>
      </c>
      <c r="AW8844" s="16">
        <v>0</v>
      </c>
      <c r="AX8844" s="16">
        <v>0</v>
      </c>
      <c r="AY8844" s="16">
        <v>0</v>
      </c>
    </row>
    <row r="8845" spans="1:51" ht="14.75" hidden="1" x14ac:dyDescent="0.75">
      <c r="A8845" s="16" t="s">
        <v>521</v>
      </c>
      <c r="B8845" s="16" t="s">
        <v>384</v>
      </c>
      <c r="C8845" s="16" t="s">
        <v>530</v>
      </c>
      <c r="D8845" s="16" t="s">
        <v>384</v>
      </c>
      <c r="E8845" s="16" t="s">
        <v>580</v>
      </c>
      <c r="F8845" s="16"/>
      <c r="G8845" s="16"/>
      <c r="H8845" s="16"/>
      <c r="I8845" s="16"/>
      <c r="J8845" s="16"/>
      <c r="K8845" s="16"/>
      <c r="L8845" s="16"/>
      <c r="M8845" s="16"/>
      <c r="N8845" s="16" t="s">
        <v>91</v>
      </c>
      <c r="O8845" s="16" t="s">
        <v>463</v>
      </c>
      <c r="P8845" s="16" t="s">
        <v>485</v>
      </c>
      <c r="Q8845" s="16" t="s">
        <v>312</v>
      </c>
      <c r="R8845" s="16">
        <v>265</v>
      </c>
      <c r="S8845" s="16">
        <v>0</v>
      </c>
      <c r="T8845" s="16">
        <v>0</v>
      </c>
      <c r="U8845" s="16">
        <v>0</v>
      </c>
      <c r="V8845" s="16">
        <v>0</v>
      </c>
      <c r="W8845" s="16">
        <v>0</v>
      </c>
      <c r="X8845" s="16">
        <v>0</v>
      </c>
      <c r="Y8845" s="16">
        <v>0</v>
      </c>
      <c r="Z8845" s="16">
        <v>0</v>
      </c>
      <c r="AA8845" s="16">
        <v>0</v>
      </c>
      <c r="AB8845" s="16">
        <v>0</v>
      </c>
      <c r="AC8845" s="16">
        <v>0</v>
      </c>
      <c r="AD8845" s="16">
        <v>0</v>
      </c>
      <c r="AE8845" s="16">
        <v>0</v>
      </c>
      <c r="AF8845" s="16">
        <v>0</v>
      </c>
      <c r="AG8845" s="16">
        <v>0</v>
      </c>
      <c r="AH8845" s="16">
        <v>0</v>
      </c>
      <c r="AI8845" s="16">
        <v>0</v>
      </c>
      <c r="AJ8845" s="16">
        <v>0</v>
      </c>
      <c r="AK8845" s="16">
        <v>0</v>
      </c>
      <c r="AL8845" s="16">
        <v>0</v>
      </c>
      <c r="AM8845" s="16">
        <v>0</v>
      </c>
      <c r="AN8845" s="16">
        <v>0</v>
      </c>
      <c r="AO8845" s="16">
        <v>0</v>
      </c>
      <c r="AP8845" s="16">
        <v>0</v>
      </c>
      <c r="AQ8845" s="16">
        <v>0</v>
      </c>
      <c r="AR8845" s="16">
        <v>0</v>
      </c>
      <c r="AS8845" s="16">
        <v>0</v>
      </c>
      <c r="AT8845" s="16">
        <v>0</v>
      </c>
      <c r="AU8845" s="16">
        <v>0</v>
      </c>
      <c r="AV8845" s="16">
        <v>0</v>
      </c>
      <c r="AW8845" s="16">
        <v>0</v>
      </c>
      <c r="AX8845" s="16">
        <v>0</v>
      </c>
      <c r="AY8845" s="16">
        <v>0</v>
      </c>
    </row>
    <row r="8846" spans="1:51" ht="14.75" hidden="1" x14ac:dyDescent="0.75">
      <c r="A8846" s="16" t="s">
        <v>521</v>
      </c>
      <c r="B8846" s="16" t="s">
        <v>384</v>
      </c>
      <c r="C8846" s="16" t="s">
        <v>530</v>
      </c>
      <c r="D8846" s="16" t="s">
        <v>384</v>
      </c>
      <c r="E8846" s="16" t="s">
        <v>580</v>
      </c>
      <c r="F8846" s="16"/>
      <c r="G8846" s="16"/>
      <c r="H8846" s="16"/>
      <c r="I8846" s="16"/>
      <c r="J8846" s="16"/>
      <c r="K8846" s="16"/>
      <c r="L8846" s="16"/>
      <c r="M8846" s="16"/>
      <c r="N8846" s="16" t="s">
        <v>91</v>
      </c>
      <c r="O8846" s="16" t="s">
        <v>463</v>
      </c>
      <c r="P8846" s="16" t="s">
        <v>575</v>
      </c>
      <c r="Q8846" s="16" t="s">
        <v>401</v>
      </c>
      <c r="R8846" s="16">
        <v>12400</v>
      </c>
      <c r="S8846" s="16">
        <v>0</v>
      </c>
      <c r="T8846" s="16">
        <v>0</v>
      </c>
      <c r="U8846" s="16">
        <v>0</v>
      </c>
      <c r="V8846" s="16">
        <v>0</v>
      </c>
      <c r="W8846" s="16">
        <v>0</v>
      </c>
      <c r="X8846" s="16">
        <v>0</v>
      </c>
      <c r="Y8846" s="16">
        <v>0</v>
      </c>
      <c r="Z8846" s="16">
        <v>0</v>
      </c>
      <c r="AA8846" s="16">
        <v>0</v>
      </c>
      <c r="AB8846" s="16">
        <v>0</v>
      </c>
      <c r="AC8846" s="16">
        <v>0</v>
      </c>
      <c r="AD8846" s="16">
        <v>0</v>
      </c>
      <c r="AE8846" s="16">
        <v>0</v>
      </c>
      <c r="AF8846" s="16">
        <v>0</v>
      </c>
      <c r="AG8846" s="16">
        <v>0</v>
      </c>
      <c r="AH8846" s="16">
        <v>0</v>
      </c>
      <c r="AI8846" s="16">
        <v>0</v>
      </c>
      <c r="AJ8846" s="16">
        <v>0</v>
      </c>
      <c r="AK8846" s="16">
        <v>0</v>
      </c>
      <c r="AL8846" s="16">
        <v>0</v>
      </c>
      <c r="AM8846" s="16">
        <v>0</v>
      </c>
      <c r="AN8846" s="16">
        <v>0</v>
      </c>
      <c r="AO8846" s="16">
        <v>0</v>
      </c>
      <c r="AP8846" s="16">
        <v>0</v>
      </c>
      <c r="AQ8846" s="16">
        <v>0</v>
      </c>
      <c r="AR8846" s="16">
        <v>0</v>
      </c>
      <c r="AS8846" s="16">
        <v>0</v>
      </c>
      <c r="AT8846" s="16">
        <v>0</v>
      </c>
      <c r="AU8846" s="16">
        <v>0</v>
      </c>
      <c r="AV8846" s="16">
        <v>0</v>
      </c>
      <c r="AW8846" s="16">
        <v>0</v>
      </c>
      <c r="AX8846" s="16">
        <v>0</v>
      </c>
      <c r="AY8846" s="16">
        <v>0</v>
      </c>
    </row>
    <row r="8847" spans="1:51" ht="14.75" hidden="1" x14ac:dyDescent="0.75">
      <c r="A8847" s="16" t="s">
        <v>521</v>
      </c>
      <c r="B8847" s="16" t="s">
        <v>384</v>
      </c>
      <c r="C8847" s="16" t="s">
        <v>530</v>
      </c>
      <c r="D8847" s="16" t="s">
        <v>384</v>
      </c>
      <c r="E8847" s="16" t="s">
        <v>580</v>
      </c>
      <c r="F8847" s="16"/>
      <c r="G8847" s="16"/>
      <c r="H8847" s="16"/>
      <c r="I8847" s="16"/>
      <c r="J8847" s="16"/>
      <c r="K8847" s="16"/>
      <c r="L8847" s="16"/>
      <c r="M8847" s="16"/>
      <c r="N8847" s="16" t="s">
        <v>91</v>
      </c>
      <c r="O8847" s="16" t="s">
        <v>463</v>
      </c>
      <c r="P8847" s="16" t="s">
        <v>576</v>
      </c>
      <c r="Q8847" s="16" t="s">
        <v>577</v>
      </c>
      <c r="R8847" s="16">
        <v>16100</v>
      </c>
      <c r="S8847" s="16">
        <v>0</v>
      </c>
      <c r="T8847" s="16">
        <v>0</v>
      </c>
      <c r="U8847" s="16">
        <v>0</v>
      </c>
      <c r="V8847" s="16">
        <v>0</v>
      </c>
      <c r="W8847" s="16">
        <v>0</v>
      </c>
      <c r="X8847" s="16">
        <v>0</v>
      </c>
      <c r="Y8847" s="16">
        <v>0</v>
      </c>
      <c r="Z8847" s="16">
        <v>0</v>
      </c>
      <c r="AA8847" s="16">
        <v>0</v>
      </c>
      <c r="AB8847" s="16">
        <v>0</v>
      </c>
      <c r="AC8847" s="16">
        <v>0</v>
      </c>
      <c r="AD8847" s="16">
        <v>0</v>
      </c>
      <c r="AE8847" s="16">
        <v>0</v>
      </c>
      <c r="AF8847" s="16">
        <v>0</v>
      </c>
      <c r="AG8847" s="16">
        <v>0</v>
      </c>
      <c r="AH8847" s="16">
        <v>0</v>
      </c>
      <c r="AI8847" s="16">
        <v>0</v>
      </c>
      <c r="AJ8847" s="16">
        <v>0</v>
      </c>
      <c r="AK8847" s="16">
        <v>0</v>
      </c>
      <c r="AL8847" s="16">
        <v>0</v>
      </c>
      <c r="AM8847" s="16">
        <v>0</v>
      </c>
      <c r="AN8847" s="16">
        <v>0</v>
      </c>
      <c r="AO8847" s="16">
        <v>0</v>
      </c>
      <c r="AP8847" s="16">
        <v>0</v>
      </c>
      <c r="AQ8847" s="16">
        <v>0</v>
      </c>
      <c r="AR8847" s="16">
        <v>0</v>
      </c>
      <c r="AS8847" s="16">
        <v>0</v>
      </c>
      <c r="AT8847" s="16">
        <v>0</v>
      </c>
      <c r="AU8847" s="16">
        <v>0</v>
      </c>
      <c r="AV8847" s="16">
        <v>0</v>
      </c>
      <c r="AW8847" s="16">
        <v>0</v>
      </c>
      <c r="AX8847" s="16">
        <v>0</v>
      </c>
      <c r="AY8847" s="16">
        <v>0</v>
      </c>
    </row>
    <row r="8848" spans="1:51" ht="14.75" hidden="1" x14ac:dyDescent="0.75">
      <c r="A8848" s="16" t="s">
        <v>521</v>
      </c>
      <c r="B8848" s="16" t="s">
        <v>384</v>
      </c>
      <c r="C8848" s="16" t="s">
        <v>530</v>
      </c>
      <c r="D8848" s="16" t="s">
        <v>384</v>
      </c>
      <c r="E8848" s="16" t="s">
        <v>580</v>
      </c>
      <c r="F8848" s="16"/>
      <c r="G8848" s="16"/>
      <c r="H8848" s="16"/>
      <c r="I8848" s="16"/>
      <c r="J8848" s="16"/>
      <c r="K8848" s="16"/>
      <c r="L8848" s="16"/>
      <c r="M8848" s="16"/>
      <c r="N8848" s="16" t="s">
        <v>91</v>
      </c>
      <c r="O8848" s="16" t="s">
        <v>463</v>
      </c>
      <c r="P8848" s="16" t="s">
        <v>562</v>
      </c>
      <c r="Q8848" s="16" t="s">
        <v>546</v>
      </c>
      <c r="R8848" s="16">
        <v>11100</v>
      </c>
      <c r="S8848" s="16">
        <v>0</v>
      </c>
      <c r="T8848" s="16">
        <v>0</v>
      </c>
      <c r="U8848" s="16">
        <v>0</v>
      </c>
      <c r="V8848" s="16">
        <v>0</v>
      </c>
      <c r="W8848" s="16">
        <v>0</v>
      </c>
      <c r="X8848" s="16">
        <v>0</v>
      </c>
      <c r="Y8848" s="16">
        <v>0</v>
      </c>
      <c r="Z8848" s="16">
        <v>0</v>
      </c>
      <c r="AA8848" s="16">
        <v>0</v>
      </c>
      <c r="AB8848" s="16">
        <v>0</v>
      </c>
      <c r="AC8848" s="16">
        <v>0</v>
      </c>
      <c r="AD8848" s="16">
        <v>0</v>
      </c>
      <c r="AE8848" s="16">
        <v>0</v>
      </c>
      <c r="AF8848" s="16">
        <v>0</v>
      </c>
      <c r="AG8848" s="16">
        <v>0</v>
      </c>
      <c r="AH8848" s="16">
        <v>0</v>
      </c>
      <c r="AI8848" s="16">
        <v>0</v>
      </c>
      <c r="AJ8848" s="16">
        <v>0</v>
      </c>
      <c r="AK8848" s="16">
        <v>0</v>
      </c>
      <c r="AL8848" s="16">
        <v>0</v>
      </c>
      <c r="AM8848" s="16">
        <v>0</v>
      </c>
      <c r="AN8848" s="16">
        <v>0</v>
      </c>
      <c r="AO8848" s="16">
        <v>0</v>
      </c>
      <c r="AP8848" s="16">
        <v>0</v>
      </c>
      <c r="AQ8848" s="16">
        <v>0</v>
      </c>
      <c r="AR8848" s="16">
        <v>0</v>
      </c>
      <c r="AS8848" s="16">
        <v>0</v>
      </c>
      <c r="AT8848" s="16">
        <v>0</v>
      </c>
      <c r="AU8848" s="16">
        <v>0</v>
      </c>
      <c r="AV8848" s="16">
        <v>0</v>
      </c>
      <c r="AW8848" s="16">
        <v>0</v>
      </c>
      <c r="AX8848" s="16">
        <v>0</v>
      </c>
      <c r="AY8848" s="16">
        <v>0</v>
      </c>
    </row>
    <row r="8849" spans="1:51" ht="14.75" hidden="1" x14ac:dyDescent="0.75">
      <c r="A8849" s="16" t="s">
        <v>521</v>
      </c>
      <c r="B8849" s="16" t="s">
        <v>384</v>
      </c>
      <c r="C8849" s="16" t="s">
        <v>530</v>
      </c>
      <c r="D8849" s="16" t="s">
        <v>384</v>
      </c>
      <c r="E8849" s="16" t="s">
        <v>580</v>
      </c>
      <c r="F8849" s="16"/>
      <c r="G8849" s="16"/>
      <c r="H8849" s="16"/>
      <c r="I8849" s="16"/>
      <c r="J8849" s="16"/>
      <c r="K8849" s="16"/>
      <c r="L8849" s="16"/>
      <c r="M8849" s="16"/>
      <c r="N8849" s="16" t="s">
        <v>91</v>
      </c>
      <c r="O8849" s="16" t="s">
        <v>463</v>
      </c>
      <c r="P8849" s="16" t="s">
        <v>545</v>
      </c>
      <c r="Q8849" s="16" t="s">
        <v>546</v>
      </c>
      <c r="R8849" s="16">
        <v>6630</v>
      </c>
      <c r="S8849" s="16">
        <v>0</v>
      </c>
      <c r="T8849" s="16">
        <v>0</v>
      </c>
      <c r="U8849" s="16">
        <v>0</v>
      </c>
      <c r="V8849" s="16">
        <v>0</v>
      </c>
      <c r="W8849" s="16">
        <v>0</v>
      </c>
      <c r="X8849" s="16">
        <v>0</v>
      </c>
      <c r="Y8849" s="16">
        <v>0</v>
      </c>
      <c r="Z8849" s="16">
        <v>0</v>
      </c>
      <c r="AA8849" s="16">
        <v>0</v>
      </c>
      <c r="AB8849" s="16">
        <v>0</v>
      </c>
      <c r="AC8849" s="16">
        <v>0</v>
      </c>
      <c r="AD8849" s="16">
        <v>0</v>
      </c>
      <c r="AE8849" s="16">
        <v>0</v>
      </c>
      <c r="AF8849" s="16">
        <v>0</v>
      </c>
      <c r="AG8849" s="16">
        <v>0</v>
      </c>
      <c r="AH8849" s="16">
        <v>0</v>
      </c>
      <c r="AI8849" s="16">
        <v>0</v>
      </c>
      <c r="AJ8849" s="16">
        <v>0</v>
      </c>
      <c r="AK8849" s="16">
        <v>0</v>
      </c>
      <c r="AL8849" s="16">
        <v>0</v>
      </c>
      <c r="AM8849" s="16">
        <v>0</v>
      </c>
      <c r="AN8849" s="16">
        <v>0</v>
      </c>
      <c r="AO8849" s="16">
        <v>0</v>
      </c>
      <c r="AP8849" s="16">
        <v>0</v>
      </c>
      <c r="AQ8849" s="16">
        <v>0</v>
      </c>
      <c r="AR8849" s="16">
        <v>0</v>
      </c>
      <c r="AS8849" s="16">
        <v>0</v>
      </c>
      <c r="AT8849" s="16">
        <v>0</v>
      </c>
      <c r="AU8849" s="16">
        <v>0</v>
      </c>
      <c r="AV8849" s="16">
        <v>0</v>
      </c>
      <c r="AW8849" s="16">
        <v>0</v>
      </c>
      <c r="AX8849" s="16">
        <v>0</v>
      </c>
      <c r="AY8849" s="16">
        <v>0</v>
      </c>
    </row>
    <row r="8850" spans="1:51" ht="14.75" hidden="1" x14ac:dyDescent="0.75">
      <c r="A8850" s="16" t="s">
        <v>521</v>
      </c>
      <c r="B8850" s="16" t="s">
        <v>384</v>
      </c>
      <c r="C8850" s="16" t="s">
        <v>530</v>
      </c>
      <c r="D8850" s="16" t="s">
        <v>384</v>
      </c>
      <c r="E8850" s="16" t="s">
        <v>580</v>
      </c>
      <c r="F8850" s="16"/>
      <c r="G8850" s="16"/>
      <c r="H8850" s="16"/>
      <c r="I8850" s="16"/>
      <c r="J8850" s="16"/>
      <c r="K8850" s="16"/>
      <c r="L8850" s="16"/>
      <c r="M8850" s="16"/>
      <c r="N8850" s="16" t="s">
        <v>91</v>
      </c>
      <c r="O8850" s="16" t="s">
        <v>463</v>
      </c>
      <c r="P8850" s="16" t="s">
        <v>578</v>
      </c>
      <c r="Q8850" s="16" t="s">
        <v>546</v>
      </c>
      <c r="R8850" s="16">
        <v>8900</v>
      </c>
      <c r="S8850" s="16">
        <v>0</v>
      </c>
      <c r="T8850" s="16">
        <v>0</v>
      </c>
      <c r="U8850" s="16">
        <v>0</v>
      </c>
      <c r="V8850" s="16">
        <v>0</v>
      </c>
      <c r="W8850" s="16">
        <v>0</v>
      </c>
      <c r="X8850" s="16">
        <v>0</v>
      </c>
      <c r="Y8850" s="16">
        <v>0</v>
      </c>
      <c r="Z8850" s="16">
        <v>0</v>
      </c>
      <c r="AA8850" s="16">
        <v>0</v>
      </c>
      <c r="AB8850" s="16">
        <v>0</v>
      </c>
      <c r="AC8850" s="16">
        <v>0</v>
      </c>
      <c r="AD8850" s="16">
        <v>0</v>
      </c>
      <c r="AE8850" s="16">
        <v>0</v>
      </c>
      <c r="AF8850" s="16">
        <v>0</v>
      </c>
      <c r="AG8850" s="16">
        <v>0</v>
      </c>
      <c r="AH8850" s="16">
        <v>0</v>
      </c>
      <c r="AI8850" s="16">
        <v>0</v>
      </c>
      <c r="AJ8850" s="16">
        <v>0</v>
      </c>
      <c r="AK8850" s="16">
        <v>0</v>
      </c>
      <c r="AL8850" s="16">
        <v>0</v>
      </c>
      <c r="AM8850" s="16">
        <v>0</v>
      </c>
      <c r="AN8850" s="16">
        <v>0</v>
      </c>
      <c r="AO8850" s="16">
        <v>0</v>
      </c>
      <c r="AP8850" s="16">
        <v>0</v>
      </c>
      <c r="AQ8850" s="16">
        <v>0</v>
      </c>
      <c r="AR8850" s="16">
        <v>0</v>
      </c>
      <c r="AS8850" s="16">
        <v>0</v>
      </c>
      <c r="AT8850" s="16">
        <v>0</v>
      </c>
      <c r="AU8850" s="16">
        <v>0</v>
      </c>
      <c r="AV8850" s="16">
        <v>0</v>
      </c>
      <c r="AW8850" s="16">
        <v>0</v>
      </c>
      <c r="AX8850" s="16">
        <v>0</v>
      </c>
      <c r="AY8850" s="16">
        <v>0</v>
      </c>
    </row>
    <row r="8851" spans="1:51" ht="14.75" hidden="1" x14ac:dyDescent="0.75">
      <c r="A8851" s="16" t="s">
        <v>521</v>
      </c>
      <c r="B8851" s="16" t="s">
        <v>384</v>
      </c>
      <c r="C8851" s="16" t="s">
        <v>530</v>
      </c>
      <c r="D8851" s="16" t="s">
        <v>384</v>
      </c>
      <c r="E8851" s="16" t="s">
        <v>580</v>
      </c>
      <c r="F8851" s="16"/>
      <c r="G8851" s="16"/>
      <c r="H8851" s="16"/>
      <c r="I8851" s="16"/>
      <c r="J8851" s="16"/>
      <c r="K8851" s="16"/>
      <c r="L8851" s="16"/>
      <c r="M8851" s="16"/>
      <c r="N8851" s="16" t="s">
        <v>91</v>
      </c>
      <c r="O8851" s="16" t="s">
        <v>463</v>
      </c>
      <c r="P8851" s="16" t="s">
        <v>579</v>
      </c>
      <c r="Q8851" s="16" t="s">
        <v>546</v>
      </c>
      <c r="R8851" s="16">
        <v>9540</v>
      </c>
      <c r="S8851" s="16">
        <v>0</v>
      </c>
      <c r="T8851" s="16">
        <v>0</v>
      </c>
      <c r="U8851" s="16">
        <v>0</v>
      </c>
      <c r="V8851" s="16">
        <v>0</v>
      </c>
      <c r="W8851" s="16">
        <v>0</v>
      </c>
      <c r="X8851" s="16">
        <v>0</v>
      </c>
      <c r="Y8851" s="16">
        <v>0</v>
      </c>
      <c r="Z8851" s="16">
        <v>0</v>
      </c>
      <c r="AA8851" s="16">
        <v>0</v>
      </c>
      <c r="AB8851" s="16">
        <v>0</v>
      </c>
      <c r="AC8851" s="16">
        <v>0</v>
      </c>
      <c r="AD8851" s="16">
        <v>0</v>
      </c>
      <c r="AE8851" s="16">
        <v>0</v>
      </c>
      <c r="AF8851" s="16">
        <v>0</v>
      </c>
      <c r="AG8851" s="16">
        <v>0</v>
      </c>
      <c r="AH8851" s="16">
        <v>0</v>
      </c>
      <c r="AI8851" s="16">
        <v>0</v>
      </c>
      <c r="AJ8851" s="16">
        <v>0</v>
      </c>
      <c r="AK8851" s="16">
        <v>0</v>
      </c>
      <c r="AL8851" s="16">
        <v>0</v>
      </c>
      <c r="AM8851" s="16">
        <v>0</v>
      </c>
      <c r="AN8851" s="16">
        <v>0</v>
      </c>
      <c r="AO8851" s="16">
        <v>0</v>
      </c>
      <c r="AP8851" s="16">
        <v>0</v>
      </c>
      <c r="AQ8851" s="16">
        <v>0</v>
      </c>
      <c r="AR8851" s="16">
        <v>0</v>
      </c>
      <c r="AS8851" s="16">
        <v>0</v>
      </c>
      <c r="AT8851" s="16">
        <v>0</v>
      </c>
      <c r="AU8851" s="16">
        <v>0</v>
      </c>
      <c r="AV8851" s="16">
        <v>0</v>
      </c>
      <c r="AW8851" s="16">
        <v>0</v>
      </c>
      <c r="AX8851" s="16">
        <v>0</v>
      </c>
      <c r="AY8851" s="16">
        <v>0</v>
      </c>
    </row>
    <row r="8852" spans="1:51" ht="14.75" hidden="1" x14ac:dyDescent="0.75">
      <c r="A8852" s="16" t="s">
        <v>521</v>
      </c>
      <c r="B8852" s="16" t="s">
        <v>384</v>
      </c>
      <c r="C8852" s="16" t="s">
        <v>530</v>
      </c>
      <c r="D8852" s="16" t="s">
        <v>384</v>
      </c>
      <c r="E8852" s="16" t="s">
        <v>580</v>
      </c>
      <c r="F8852" s="16"/>
      <c r="G8852" s="16"/>
      <c r="H8852" s="16"/>
      <c r="I8852" s="16"/>
      <c r="J8852" s="16"/>
      <c r="K8852" s="16"/>
      <c r="L8852" s="16"/>
      <c r="M8852" s="16"/>
      <c r="N8852" s="16" t="s">
        <v>91</v>
      </c>
      <c r="O8852" s="16" t="s">
        <v>463</v>
      </c>
      <c r="P8852" s="16" t="s">
        <v>540</v>
      </c>
      <c r="Q8852" s="16" t="s">
        <v>345</v>
      </c>
      <c r="R8852" s="16">
        <v>23500</v>
      </c>
      <c r="S8852" s="16">
        <v>0</v>
      </c>
      <c r="T8852" s="16">
        <v>0</v>
      </c>
      <c r="U8852" s="16">
        <v>0</v>
      </c>
      <c r="V8852" s="16">
        <v>0</v>
      </c>
      <c r="W8852" s="16">
        <v>0</v>
      </c>
      <c r="X8852" s="16">
        <v>0</v>
      </c>
      <c r="Y8852" s="16">
        <v>0</v>
      </c>
      <c r="Z8852" s="16">
        <v>0</v>
      </c>
      <c r="AA8852" s="16">
        <v>0</v>
      </c>
      <c r="AB8852" s="16">
        <v>0</v>
      </c>
      <c r="AC8852" s="16">
        <v>0</v>
      </c>
      <c r="AD8852" s="16">
        <v>0</v>
      </c>
      <c r="AE8852" s="16">
        <v>0</v>
      </c>
      <c r="AF8852" s="16">
        <v>0</v>
      </c>
      <c r="AG8852" s="16">
        <v>0</v>
      </c>
      <c r="AH8852" s="16">
        <v>0</v>
      </c>
      <c r="AI8852" s="16">
        <v>0</v>
      </c>
      <c r="AJ8852" s="16">
        <v>0</v>
      </c>
      <c r="AK8852" s="16">
        <v>0</v>
      </c>
      <c r="AL8852" s="16">
        <v>0</v>
      </c>
      <c r="AM8852" s="16">
        <v>0</v>
      </c>
      <c r="AN8852" s="16">
        <v>0</v>
      </c>
      <c r="AO8852" s="16">
        <v>0</v>
      </c>
      <c r="AP8852" s="16">
        <v>0</v>
      </c>
      <c r="AQ8852" s="16">
        <v>0</v>
      </c>
      <c r="AR8852" s="16">
        <v>0</v>
      </c>
      <c r="AS8852" s="16">
        <v>0</v>
      </c>
      <c r="AT8852" s="16">
        <v>0</v>
      </c>
      <c r="AU8852" s="16">
        <v>0</v>
      </c>
      <c r="AV8852" s="16">
        <v>0</v>
      </c>
      <c r="AW8852" s="16">
        <v>0</v>
      </c>
      <c r="AX8852" s="16">
        <v>0</v>
      </c>
      <c r="AY8852" s="16">
        <v>0</v>
      </c>
    </row>
    <row r="8853" spans="1:51" ht="14.75" hidden="1" x14ac:dyDescent="0.75">
      <c r="A8853" s="16" t="s">
        <v>521</v>
      </c>
      <c r="B8853" s="16" t="s">
        <v>384</v>
      </c>
      <c r="C8853" s="16" t="s">
        <v>530</v>
      </c>
      <c r="D8853" s="16" t="s">
        <v>384</v>
      </c>
      <c r="E8853" s="16" t="s">
        <v>580</v>
      </c>
      <c r="F8853" s="16"/>
      <c r="G8853" s="16"/>
      <c r="H8853" s="16"/>
      <c r="I8853" s="16"/>
      <c r="J8853" s="16"/>
      <c r="K8853" s="16"/>
      <c r="L8853" s="16"/>
      <c r="M8853" s="16"/>
      <c r="N8853" s="16" t="s">
        <v>93</v>
      </c>
      <c r="O8853" s="16" t="s">
        <v>463</v>
      </c>
      <c r="P8853" s="16" t="s">
        <v>485</v>
      </c>
      <c r="Q8853" s="16" t="s">
        <v>312</v>
      </c>
      <c r="R8853" s="16">
        <v>265</v>
      </c>
      <c r="S8853" s="16">
        <v>0</v>
      </c>
      <c r="T8853" s="16">
        <v>0</v>
      </c>
      <c r="U8853" s="16">
        <v>0</v>
      </c>
      <c r="V8853" s="16">
        <v>0</v>
      </c>
      <c r="W8853" s="16">
        <v>0</v>
      </c>
      <c r="X8853" s="16">
        <v>0</v>
      </c>
      <c r="Y8853" s="16">
        <v>0</v>
      </c>
      <c r="Z8853" s="16">
        <v>0</v>
      </c>
      <c r="AA8853" s="16">
        <v>0</v>
      </c>
      <c r="AB8853" s="16">
        <v>0</v>
      </c>
      <c r="AC8853" s="16">
        <v>0</v>
      </c>
      <c r="AD8853" s="16">
        <v>0</v>
      </c>
      <c r="AE8853" s="16">
        <v>0</v>
      </c>
      <c r="AF8853" s="16">
        <v>0</v>
      </c>
      <c r="AG8853" s="16">
        <v>0</v>
      </c>
      <c r="AH8853" s="16">
        <v>0</v>
      </c>
      <c r="AI8853" s="16">
        <v>0</v>
      </c>
      <c r="AJ8853" s="16">
        <v>0</v>
      </c>
      <c r="AK8853" s="16">
        <v>0</v>
      </c>
      <c r="AL8853" s="16">
        <v>0</v>
      </c>
      <c r="AM8853" s="16">
        <v>0</v>
      </c>
      <c r="AN8853" s="16">
        <v>0</v>
      </c>
      <c r="AO8853" s="16">
        <v>0</v>
      </c>
      <c r="AP8853" s="16">
        <v>0</v>
      </c>
      <c r="AQ8853" s="16">
        <v>3.2488762078071182E-4</v>
      </c>
      <c r="AR8853" s="16">
        <v>8.9920674425770294E-4</v>
      </c>
      <c r="AS8853" s="16">
        <v>6.7096754425770299E-4</v>
      </c>
      <c r="AT8853" s="16">
        <v>0</v>
      </c>
      <c r="AU8853" s="16">
        <v>0</v>
      </c>
      <c r="AV8853" s="16">
        <v>0</v>
      </c>
      <c r="AW8853" s="16">
        <v>0</v>
      </c>
      <c r="AX8853" s="16">
        <v>0</v>
      </c>
      <c r="AY8853" s="16">
        <v>0</v>
      </c>
    </row>
    <row r="8854" spans="1:51" ht="14.75" hidden="1" x14ac:dyDescent="0.75">
      <c r="A8854" s="16" t="s">
        <v>521</v>
      </c>
      <c r="B8854" s="16" t="s">
        <v>384</v>
      </c>
      <c r="C8854" s="16" t="s">
        <v>530</v>
      </c>
      <c r="D8854" s="16" t="s">
        <v>384</v>
      </c>
      <c r="E8854" s="16" t="s">
        <v>580</v>
      </c>
      <c r="F8854" s="16"/>
      <c r="G8854" s="16"/>
      <c r="H8854" s="16"/>
      <c r="I8854" s="16"/>
      <c r="J8854" s="16"/>
      <c r="K8854" s="16"/>
      <c r="L8854" s="16"/>
      <c r="M8854" s="16"/>
      <c r="N8854" s="16" t="s">
        <v>93</v>
      </c>
      <c r="O8854" s="16" t="s">
        <v>463</v>
      </c>
      <c r="P8854" s="16" t="s">
        <v>575</v>
      </c>
      <c r="Q8854" s="16" t="s">
        <v>401</v>
      </c>
      <c r="R8854" s="16">
        <v>12400</v>
      </c>
      <c r="S8854" s="16">
        <v>0</v>
      </c>
      <c r="T8854" s="16">
        <v>0</v>
      </c>
      <c r="U8854" s="16">
        <v>0</v>
      </c>
      <c r="V8854" s="16">
        <v>0</v>
      </c>
      <c r="W8854" s="16">
        <v>0</v>
      </c>
      <c r="X8854" s="16">
        <v>0</v>
      </c>
      <c r="Y8854" s="16">
        <v>0</v>
      </c>
      <c r="Z8854" s="16">
        <v>0</v>
      </c>
      <c r="AA8854" s="16">
        <v>0</v>
      </c>
      <c r="AB8854" s="16">
        <v>0</v>
      </c>
      <c r="AC8854" s="16">
        <v>0</v>
      </c>
      <c r="AD8854" s="16">
        <v>0</v>
      </c>
      <c r="AE8854" s="16">
        <v>0</v>
      </c>
      <c r="AF8854" s="16">
        <v>0</v>
      </c>
      <c r="AG8854" s="16">
        <v>0</v>
      </c>
      <c r="AH8854" s="16">
        <v>0</v>
      </c>
      <c r="AI8854" s="16">
        <v>0</v>
      </c>
      <c r="AJ8854" s="16">
        <v>0</v>
      </c>
      <c r="AK8854" s="16">
        <v>0</v>
      </c>
      <c r="AL8854" s="16">
        <v>0</v>
      </c>
      <c r="AM8854" s="16">
        <v>0</v>
      </c>
      <c r="AN8854" s="16">
        <v>0</v>
      </c>
      <c r="AO8854" s="16">
        <v>0</v>
      </c>
      <c r="AP8854" s="16">
        <v>0</v>
      </c>
      <c r="AQ8854" s="16">
        <v>6.7722088917412726E-5</v>
      </c>
      <c r="AR8854" s="16">
        <v>3.8130187333445322E-4</v>
      </c>
      <c r="AS8854" s="16">
        <v>3.0178236341675741E-4</v>
      </c>
      <c r="AT8854" s="16">
        <v>0</v>
      </c>
      <c r="AU8854" s="16">
        <v>0</v>
      </c>
      <c r="AV8854" s="16">
        <v>0</v>
      </c>
      <c r="AW8854" s="16">
        <v>0</v>
      </c>
      <c r="AX8854" s="16">
        <v>0</v>
      </c>
      <c r="AY8854" s="16">
        <v>0</v>
      </c>
    </row>
    <row r="8855" spans="1:51" ht="14.75" hidden="1" x14ac:dyDescent="0.75">
      <c r="A8855" s="16" t="s">
        <v>521</v>
      </c>
      <c r="B8855" s="16" t="s">
        <v>384</v>
      </c>
      <c r="C8855" s="16" t="s">
        <v>530</v>
      </c>
      <c r="D8855" s="16" t="s">
        <v>384</v>
      </c>
      <c r="E8855" s="16" t="s">
        <v>580</v>
      </c>
      <c r="F8855" s="16"/>
      <c r="G8855" s="16"/>
      <c r="H8855" s="16"/>
      <c r="I8855" s="16"/>
      <c r="J8855" s="16"/>
      <c r="K8855" s="16"/>
      <c r="L8855" s="16"/>
      <c r="M8855" s="16"/>
      <c r="N8855" s="16" t="s">
        <v>93</v>
      </c>
      <c r="O8855" s="16" t="s">
        <v>463</v>
      </c>
      <c r="P8855" s="16" t="s">
        <v>576</v>
      </c>
      <c r="Q8855" s="16" t="s">
        <v>577</v>
      </c>
      <c r="R8855" s="16">
        <v>16100</v>
      </c>
      <c r="S8855" s="16">
        <v>0</v>
      </c>
      <c r="T8855" s="16">
        <v>0</v>
      </c>
      <c r="U8855" s="16">
        <v>0</v>
      </c>
      <c r="V8855" s="16">
        <v>0</v>
      </c>
      <c r="W8855" s="16">
        <v>0</v>
      </c>
      <c r="X8855" s="16">
        <v>0</v>
      </c>
      <c r="Y8855" s="16">
        <v>0</v>
      </c>
      <c r="Z8855" s="16">
        <v>0</v>
      </c>
      <c r="AA8855" s="16">
        <v>0</v>
      </c>
      <c r="AB8855" s="16">
        <v>0</v>
      </c>
      <c r="AC8855" s="16">
        <v>0</v>
      </c>
      <c r="AD8855" s="16">
        <v>0</v>
      </c>
      <c r="AE8855" s="16">
        <v>0</v>
      </c>
      <c r="AF8855" s="16">
        <v>0</v>
      </c>
      <c r="AG8855" s="16">
        <v>0</v>
      </c>
      <c r="AH8855" s="16">
        <v>0</v>
      </c>
      <c r="AI8855" s="16">
        <v>0</v>
      </c>
      <c r="AJ8855" s="16">
        <v>0</v>
      </c>
      <c r="AK8855" s="16">
        <v>0</v>
      </c>
      <c r="AL8855" s="16">
        <v>0</v>
      </c>
      <c r="AM8855" s="16">
        <v>0</v>
      </c>
      <c r="AN8855" s="16">
        <v>0</v>
      </c>
      <c r="AO8855" s="16">
        <v>0</v>
      </c>
      <c r="AP8855" s="16">
        <v>0</v>
      </c>
      <c r="AQ8855" s="16">
        <v>0</v>
      </c>
      <c r="AR8855" s="16">
        <v>0</v>
      </c>
      <c r="AS8855" s="16">
        <v>0</v>
      </c>
      <c r="AT8855" s="16">
        <v>0</v>
      </c>
      <c r="AU8855" s="16">
        <v>0</v>
      </c>
      <c r="AV8855" s="16">
        <v>0</v>
      </c>
      <c r="AW8855" s="16">
        <v>0</v>
      </c>
      <c r="AX8855" s="16">
        <v>0</v>
      </c>
      <c r="AY8855" s="16">
        <v>0</v>
      </c>
    </row>
    <row r="8856" spans="1:51" ht="14.75" hidden="1" x14ac:dyDescent="0.75">
      <c r="A8856" s="16" t="s">
        <v>521</v>
      </c>
      <c r="B8856" s="16" t="s">
        <v>384</v>
      </c>
      <c r="C8856" s="16" t="s">
        <v>530</v>
      </c>
      <c r="D8856" s="16" t="s">
        <v>384</v>
      </c>
      <c r="E8856" s="16" t="s">
        <v>580</v>
      </c>
      <c r="F8856" s="16"/>
      <c r="G8856" s="16"/>
      <c r="H8856" s="16"/>
      <c r="I8856" s="16"/>
      <c r="J8856" s="16"/>
      <c r="K8856" s="16"/>
      <c r="L8856" s="16"/>
      <c r="M8856" s="16"/>
      <c r="N8856" s="16" t="s">
        <v>93</v>
      </c>
      <c r="O8856" s="16" t="s">
        <v>463</v>
      </c>
      <c r="P8856" s="16" t="s">
        <v>562</v>
      </c>
      <c r="Q8856" s="16" t="s">
        <v>546</v>
      </c>
      <c r="R8856" s="16">
        <v>11100</v>
      </c>
      <c r="S8856" s="16">
        <v>0</v>
      </c>
      <c r="T8856" s="16">
        <v>0</v>
      </c>
      <c r="U8856" s="16">
        <v>0</v>
      </c>
      <c r="V8856" s="16">
        <v>0</v>
      </c>
      <c r="W8856" s="16">
        <v>0</v>
      </c>
      <c r="X8856" s="16">
        <v>0</v>
      </c>
      <c r="Y8856" s="16">
        <v>0</v>
      </c>
      <c r="Z8856" s="16">
        <v>0</v>
      </c>
      <c r="AA8856" s="16">
        <v>0</v>
      </c>
      <c r="AB8856" s="16">
        <v>0</v>
      </c>
      <c r="AC8856" s="16">
        <v>0</v>
      </c>
      <c r="AD8856" s="16">
        <v>0</v>
      </c>
      <c r="AE8856" s="16">
        <v>0</v>
      </c>
      <c r="AF8856" s="16">
        <v>0</v>
      </c>
      <c r="AG8856" s="16">
        <v>0</v>
      </c>
      <c r="AH8856" s="16">
        <v>0</v>
      </c>
      <c r="AI8856" s="16">
        <v>0</v>
      </c>
      <c r="AJ8856" s="16">
        <v>0</v>
      </c>
      <c r="AK8856" s="16">
        <v>0</v>
      </c>
      <c r="AL8856" s="16">
        <v>0</v>
      </c>
      <c r="AM8856" s="16">
        <v>0</v>
      </c>
      <c r="AN8856" s="16">
        <v>0</v>
      </c>
      <c r="AO8856" s="16">
        <v>0</v>
      </c>
      <c r="AP8856" s="16">
        <v>0</v>
      </c>
      <c r="AQ8856" s="16">
        <v>4.353632273979655E-4</v>
      </c>
      <c r="AR8856" s="16">
        <v>2.4512654119429348E-3</v>
      </c>
      <c r="AS8856" s="16">
        <v>1.9405652414058519E-3</v>
      </c>
      <c r="AT8856" s="16">
        <v>0</v>
      </c>
      <c r="AU8856" s="16">
        <v>0</v>
      </c>
      <c r="AV8856" s="16">
        <v>0</v>
      </c>
      <c r="AW8856" s="16">
        <v>0</v>
      </c>
      <c r="AX8856" s="16">
        <v>0</v>
      </c>
      <c r="AY8856" s="16">
        <v>0</v>
      </c>
    </row>
    <row r="8857" spans="1:51" ht="14.75" hidden="1" x14ac:dyDescent="0.75">
      <c r="A8857" s="16" t="s">
        <v>521</v>
      </c>
      <c r="B8857" s="16" t="s">
        <v>384</v>
      </c>
      <c r="C8857" s="16" t="s">
        <v>530</v>
      </c>
      <c r="D8857" s="16" t="s">
        <v>384</v>
      </c>
      <c r="E8857" s="16" t="s">
        <v>580</v>
      </c>
      <c r="F8857" s="16"/>
      <c r="G8857" s="16"/>
      <c r="H8857" s="16"/>
      <c r="I8857" s="16"/>
      <c r="J8857" s="16"/>
      <c r="K8857" s="16"/>
      <c r="L8857" s="16"/>
      <c r="M8857" s="16"/>
      <c r="N8857" s="16" t="s">
        <v>93</v>
      </c>
      <c r="O8857" s="16" t="s">
        <v>463</v>
      </c>
      <c r="P8857" s="16" t="s">
        <v>545</v>
      </c>
      <c r="Q8857" s="16" t="s">
        <v>546</v>
      </c>
      <c r="R8857" s="16">
        <v>6630</v>
      </c>
      <c r="S8857" s="16">
        <v>0</v>
      </c>
      <c r="T8857" s="16">
        <v>0</v>
      </c>
      <c r="U8857" s="16">
        <v>0</v>
      </c>
      <c r="V8857" s="16">
        <v>0</v>
      </c>
      <c r="W8857" s="16">
        <v>0</v>
      </c>
      <c r="X8857" s="16">
        <v>0</v>
      </c>
      <c r="Y8857" s="16">
        <v>0</v>
      </c>
      <c r="Z8857" s="16">
        <v>0</v>
      </c>
      <c r="AA8857" s="16">
        <v>0</v>
      </c>
      <c r="AB8857" s="16">
        <v>0</v>
      </c>
      <c r="AC8857" s="16">
        <v>0</v>
      </c>
      <c r="AD8857" s="16">
        <v>0</v>
      </c>
      <c r="AE8857" s="16">
        <v>0</v>
      </c>
      <c r="AF8857" s="16">
        <v>0</v>
      </c>
      <c r="AG8857" s="16">
        <v>0</v>
      </c>
      <c r="AH8857" s="16">
        <v>0</v>
      </c>
      <c r="AI8857" s="16">
        <v>0</v>
      </c>
      <c r="AJ8857" s="16">
        <v>0</v>
      </c>
      <c r="AK8857" s="16">
        <v>0</v>
      </c>
      <c r="AL8857" s="16">
        <v>0</v>
      </c>
      <c r="AM8857" s="16">
        <v>0</v>
      </c>
      <c r="AN8857" s="16">
        <v>0</v>
      </c>
      <c r="AO8857" s="16">
        <v>0</v>
      </c>
      <c r="AP8857" s="16">
        <v>0</v>
      </c>
      <c r="AQ8857" s="16">
        <v>2.1396180616509082E-3</v>
      </c>
      <c r="AR8857" s="16">
        <v>1.2046887332767341E-2</v>
      </c>
      <c r="AS8857" s="16">
        <v>9.5370214547966636E-3</v>
      </c>
      <c r="AT8857" s="16">
        <v>0</v>
      </c>
      <c r="AU8857" s="16">
        <v>0</v>
      </c>
      <c r="AV8857" s="16">
        <v>0</v>
      </c>
      <c r="AW8857" s="16">
        <v>0</v>
      </c>
      <c r="AX8857" s="16">
        <v>0</v>
      </c>
      <c r="AY8857" s="16">
        <v>0</v>
      </c>
    </row>
    <row r="8858" spans="1:51" ht="14.75" hidden="1" x14ac:dyDescent="0.75">
      <c r="A8858" s="16" t="s">
        <v>521</v>
      </c>
      <c r="B8858" s="16" t="s">
        <v>384</v>
      </c>
      <c r="C8858" s="16" t="s">
        <v>530</v>
      </c>
      <c r="D8858" s="16" t="s">
        <v>384</v>
      </c>
      <c r="E8858" s="16" t="s">
        <v>580</v>
      </c>
      <c r="F8858" s="16"/>
      <c r="G8858" s="16"/>
      <c r="H8858" s="16"/>
      <c r="I8858" s="16"/>
      <c r="J8858" s="16"/>
      <c r="K8858" s="16"/>
      <c r="L8858" s="16"/>
      <c r="M8858" s="16"/>
      <c r="N8858" s="16" t="s">
        <v>93</v>
      </c>
      <c r="O8858" s="16" t="s">
        <v>463</v>
      </c>
      <c r="P8858" s="16" t="s">
        <v>578</v>
      </c>
      <c r="Q8858" s="16" t="s">
        <v>546</v>
      </c>
      <c r="R8858" s="16">
        <v>8900</v>
      </c>
      <c r="S8858" s="16">
        <v>0</v>
      </c>
      <c r="T8858" s="16">
        <v>0</v>
      </c>
      <c r="U8858" s="16">
        <v>0</v>
      </c>
      <c r="V8858" s="16">
        <v>0</v>
      </c>
      <c r="W8858" s="16">
        <v>0</v>
      </c>
      <c r="X8858" s="16">
        <v>0</v>
      </c>
      <c r="Y8858" s="16">
        <v>0</v>
      </c>
      <c r="Z8858" s="16">
        <v>0</v>
      </c>
      <c r="AA8858" s="16">
        <v>0</v>
      </c>
      <c r="AB8858" s="16">
        <v>0</v>
      </c>
      <c r="AC8858" s="16">
        <v>0</v>
      </c>
      <c r="AD8858" s="16">
        <v>0</v>
      </c>
      <c r="AE8858" s="16">
        <v>0</v>
      </c>
      <c r="AF8858" s="16">
        <v>0</v>
      </c>
      <c r="AG8858" s="16">
        <v>0</v>
      </c>
      <c r="AH8858" s="16">
        <v>0</v>
      </c>
      <c r="AI8858" s="16">
        <v>0</v>
      </c>
      <c r="AJ8858" s="16">
        <v>0</v>
      </c>
      <c r="AK8858" s="16">
        <v>0</v>
      </c>
      <c r="AL8858" s="16">
        <v>0</v>
      </c>
      <c r="AM8858" s="16">
        <v>0</v>
      </c>
      <c r="AN8858" s="16">
        <v>0</v>
      </c>
      <c r="AO8858" s="16">
        <v>0</v>
      </c>
      <c r="AP8858" s="16">
        <v>0</v>
      </c>
      <c r="AQ8858" s="16">
        <v>0</v>
      </c>
      <c r="AR8858" s="16">
        <v>0</v>
      </c>
      <c r="AS8858" s="16">
        <v>0</v>
      </c>
      <c r="AT8858" s="16">
        <v>0</v>
      </c>
      <c r="AU8858" s="16">
        <v>0</v>
      </c>
      <c r="AV8858" s="16">
        <v>0</v>
      </c>
      <c r="AW8858" s="16">
        <v>0</v>
      </c>
      <c r="AX8858" s="16">
        <v>0</v>
      </c>
      <c r="AY8858" s="16">
        <v>0</v>
      </c>
    </row>
    <row r="8859" spans="1:51" ht="14.75" hidden="1" x14ac:dyDescent="0.75">
      <c r="A8859" s="16" t="s">
        <v>521</v>
      </c>
      <c r="B8859" s="16" t="s">
        <v>384</v>
      </c>
      <c r="C8859" s="16" t="s">
        <v>530</v>
      </c>
      <c r="D8859" s="16" t="s">
        <v>384</v>
      </c>
      <c r="E8859" s="16" t="s">
        <v>580</v>
      </c>
      <c r="F8859" s="16"/>
      <c r="G8859" s="16"/>
      <c r="H8859" s="16"/>
      <c r="I8859" s="16"/>
      <c r="J8859" s="16"/>
      <c r="K8859" s="16"/>
      <c r="L8859" s="16"/>
      <c r="M8859" s="16"/>
      <c r="N8859" s="16" t="s">
        <v>93</v>
      </c>
      <c r="O8859" s="16" t="s">
        <v>463</v>
      </c>
      <c r="P8859" s="16" t="s">
        <v>579</v>
      </c>
      <c r="Q8859" s="16" t="s">
        <v>546</v>
      </c>
      <c r="R8859" s="16">
        <v>9540</v>
      </c>
      <c r="S8859" s="16">
        <v>0</v>
      </c>
      <c r="T8859" s="16">
        <v>0</v>
      </c>
      <c r="U8859" s="16">
        <v>0</v>
      </c>
      <c r="V8859" s="16">
        <v>0</v>
      </c>
      <c r="W8859" s="16">
        <v>0</v>
      </c>
      <c r="X8859" s="16">
        <v>0</v>
      </c>
      <c r="Y8859" s="16">
        <v>0</v>
      </c>
      <c r="Z8859" s="16">
        <v>0</v>
      </c>
      <c r="AA8859" s="16">
        <v>0</v>
      </c>
      <c r="AB8859" s="16">
        <v>0</v>
      </c>
      <c r="AC8859" s="16">
        <v>0</v>
      </c>
      <c r="AD8859" s="16">
        <v>0</v>
      </c>
      <c r="AE8859" s="16">
        <v>0</v>
      </c>
      <c r="AF8859" s="16">
        <v>0</v>
      </c>
      <c r="AG8859" s="16">
        <v>0</v>
      </c>
      <c r="AH8859" s="16">
        <v>0</v>
      </c>
      <c r="AI8859" s="16">
        <v>0</v>
      </c>
      <c r="AJ8859" s="16">
        <v>0</v>
      </c>
      <c r="AK8859" s="16">
        <v>0</v>
      </c>
      <c r="AL8859" s="16">
        <v>0</v>
      </c>
      <c r="AM8859" s="16">
        <v>0</v>
      </c>
      <c r="AN8859" s="16">
        <v>0</v>
      </c>
      <c r="AO8859" s="16">
        <v>0</v>
      </c>
      <c r="AP8859" s="16">
        <v>0</v>
      </c>
      <c r="AQ8859" s="16">
        <v>2.9819223972815991E-6</v>
      </c>
      <c r="AR8859" s="16">
        <v>1.6789390498689839E-5</v>
      </c>
      <c r="AS8859" s="16">
        <v>1.3231048924145591E-5</v>
      </c>
      <c r="AT8859" s="16">
        <v>0</v>
      </c>
      <c r="AU8859" s="16">
        <v>0</v>
      </c>
      <c r="AV8859" s="16">
        <v>0</v>
      </c>
      <c r="AW8859" s="16">
        <v>0</v>
      </c>
      <c r="AX8859" s="16">
        <v>0</v>
      </c>
      <c r="AY8859" s="16">
        <v>0</v>
      </c>
    </row>
    <row r="8860" spans="1:51" ht="14.75" hidden="1" x14ac:dyDescent="0.75">
      <c r="A8860" s="16" t="s">
        <v>521</v>
      </c>
      <c r="B8860" s="16" t="s">
        <v>384</v>
      </c>
      <c r="C8860" s="16" t="s">
        <v>530</v>
      </c>
      <c r="D8860" s="16" t="s">
        <v>384</v>
      </c>
      <c r="E8860" s="16" t="s">
        <v>580</v>
      </c>
      <c r="F8860" s="16"/>
      <c r="G8860" s="16"/>
      <c r="H8860" s="16"/>
      <c r="I8860" s="16"/>
      <c r="J8860" s="16"/>
      <c r="K8860" s="16"/>
      <c r="L8860" s="16"/>
      <c r="M8860" s="16"/>
      <c r="N8860" s="16" t="s">
        <v>93</v>
      </c>
      <c r="O8860" s="16" t="s">
        <v>463</v>
      </c>
      <c r="P8860" s="16" t="s">
        <v>540</v>
      </c>
      <c r="Q8860" s="16" t="s">
        <v>345</v>
      </c>
      <c r="R8860" s="16">
        <v>23500</v>
      </c>
      <c r="S8860" s="16">
        <v>0</v>
      </c>
      <c r="T8860" s="16">
        <v>0</v>
      </c>
      <c r="U8860" s="16">
        <v>0</v>
      </c>
      <c r="V8860" s="16">
        <v>0</v>
      </c>
      <c r="W8860" s="16">
        <v>0</v>
      </c>
      <c r="X8860" s="16">
        <v>0</v>
      </c>
      <c r="Y8860" s="16">
        <v>0</v>
      </c>
      <c r="Z8860" s="16">
        <v>0</v>
      </c>
      <c r="AA8860" s="16">
        <v>0</v>
      </c>
      <c r="AB8860" s="16">
        <v>0</v>
      </c>
      <c r="AC8860" s="16">
        <v>0</v>
      </c>
      <c r="AD8860" s="16">
        <v>0</v>
      </c>
      <c r="AE8860" s="16">
        <v>0</v>
      </c>
      <c r="AF8860" s="16">
        <v>0</v>
      </c>
      <c r="AG8860" s="16">
        <v>0</v>
      </c>
      <c r="AH8860" s="16">
        <v>0</v>
      </c>
      <c r="AI8860" s="16">
        <v>0</v>
      </c>
      <c r="AJ8860" s="16">
        <v>0</v>
      </c>
      <c r="AK8860" s="16">
        <v>0</v>
      </c>
      <c r="AL8860" s="16">
        <v>0</v>
      </c>
      <c r="AM8860" s="16">
        <v>0</v>
      </c>
      <c r="AN8860" s="16">
        <v>0</v>
      </c>
      <c r="AO8860" s="16">
        <v>0</v>
      </c>
      <c r="AP8860" s="16">
        <v>0</v>
      </c>
      <c r="AQ8860" s="16">
        <v>0</v>
      </c>
      <c r="AR8860" s="16">
        <v>0</v>
      </c>
      <c r="AS8860" s="16">
        <v>0</v>
      </c>
      <c r="AT8860" s="16">
        <v>0</v>
      </c>
      <c r="AU8860" s="16">
        <v>0</v>
      </c>
      <c r="AV8860" s="16">
        <v>0</v>
      </c>
      <c r="AW8860" s="16">
        <v>0</v>
      </c>
      <c r="AX8860" s="16">
        <v>0</v>
      </c>
      <c r="AY8860" s="16">
        <v>0</v>
      </c>
    </row>
    <row r="8861" spans="1:51" ht="14.75" hidden="1" x14ac:dyDescent="0.75">
      <c r="A8861" s="16" t="s">
        <v>521</v>
      </c>
      <c r="B8861" s="16" t="s">
        <v>384</v>
      </c>
      <c r="C8861" s="16" t="s">
        <v>530</v>
      </c>
      <c r="D8861" s="16" t="s">
        <v>384</v>
      </c>
      <c r="E8861" s="16" t="s">
        <v>580</v>
      </c>
      <c r="F8861" s="16"/>
      <c r="G8861" s="16"/>
      <c r="H8861" s="16"/>
      <c r="I8861" s="16"/>
      <c r="J8861" s="16"/>
      <c r="K8861" s="16"/>
      <c r="L8861" s="16"/>
      <c r="M8861" s="16"/>
      <c r="N8861" s="16" t="s">
        <v>95</v>
      </c>
      <c r="O8861" s="16" t="s">
        <v>463</v>
      </c>
      <c r="P8861" s="16" t="s">
        <v>485</v>
      </c>
      <c r="Q8861" s="16" t="s">
        <v>312</v>
      </c>
      <c r="R8861" s="16">
        <v>265</v>
      </c>
      <c r="S8861" s="16">
        <v>0</v>
      </c>
      <c r="T8861" s="16">
        <v>0</v>
      </c>
      <c r="U8861" s="16">
        <v>0</v>
      </c>
      <c r="V8861" s="16">
        <v>0</v>
      </c>
      <c r="W8861" s="16">
        <v>0</v>
      </c>
      <c r="X8861" s="16">
        <v>0</v>
      </c>
      <c r="Y8861" s="16">
        <v>0</v>
      </c>
      <c r="Z8861" s="16">
        <v>0</v>
      </c>
      <c r="AA8861" s="16">
        <v>0</v>
      </c>
      <c r="AB8861" s="16">
        <v>0</v>
      </c>
      <c r="AC8861" s="16">
        <v>0</v>
      </c>
      <c r="AD8861" s="16">
        <v>0</v>
      </c>
      <c r="AE8861" s="16">
        <v>0</v>
      </c>
      <c r="AF8861" s="16">
        <v>0</v>
      </c>
      <c r="AG8861" s="16">
        <v>0</v>
      </c>
      <c r="AH8861" s="16">
        <v>0</v>
      </c>
      <c r="AI8861" s="16">
        <v>0</v>
      </c>
      <c r="AJ8861" s="16">
        <v>0</v>
      </c>
      <c r="AK8861" s="16">
        <v>0</v>
      </c>
      <c r="AL8861" s="16">
        <v>0</v>
      </c>
      <c r="AM8861" s="16">
        <v>0</v>
      </c>
      <c r="AN8861" s="16">
        <v>0</v>
      </c>
      <c r="AO8861" s="16">
        <v>0</v>
      </c>
      <c r="AP8861" s="16">
        <v>0</v>
      </c>
      <c r="AQ8861" s="16">
        <v>0</v>
      </c>
      <c r="AR8861" s="16">
        <v>0</v>
      </c>
      <c r="AS8861" s="16">
        <v>0</v>
      </c>
      <c r="AT8861" s="16">
        <v>0</v>
      </c>
      <c r="AU8861" s="16">
        <v>0</v>
      </c>
      <c r="AV8861" s="16">
        <v>0</v>
      </c>
      <c r="AW8861" s="16">
        <v>0</v>
      </c>
      <c r="AX8861" s="16">
        <v>0</v>
      </c>
      <c r="AY8861" s="16">
        <v>0</v>
      </c>
    </row>
    <row r="8862" spans="1:51" ht="14.75" hidden="1" x14ac:dyDescent="0.75">
      <c r="A8862" s="16" t="s">
        <v>521</v>
      </c>
      <c r="B8862" s="16" t="s">
        <v>384</v>
      </c>
      <c r="C8862" s="16" t="s">
        <v>530</v>
      </c>
      <c r="D8862" s="16" t="s">
        <v>384</v>
      </c>
      <c r="E8862" s="16" t="s">
        <v>580</v>
      </c>
      <c r="F8862" s="16"/>
      <c r="G8862" s="16"/>
      <c r="H8862" s="16"/>
      <c r="I8862" s="16"/>
      <c r="J8862" s="16"/>
      <c r="K8862" s="16"/>
      <c r="L8862" s="16"/>
      <c r="M8862" s="16"/>
      <c r="N8862" s="16" t="s">
        <v>95</v>
      </c>
      <c r="O8862" s="16" t="s">
        <v>463</v>
      </c>
      <c r="P8862" s="16" t="s">
        <v>575</v>
      </c>
      <c r="Q8862" s="16" t="s">
        <v>401</v>
      </c>
      <c r="R8862" s="16">
        <v>12400</v>
      </c>
      <c r="S8862" s="16">
        <v>0</v>
      </c>
      <c r="T8862" s="16">
        <v>0</v>
      </c>
      <c r="U8862" s="16">
        <v>0</v>
      </c>
      <c r="V8862" s="16">
        <v>0</v>
      </c>
      <c r="W8862" s="16">
        <v>0</v>
      </c>
      <c r="X8862" s="16">
        <v>0</v>
      </c>
      <c r="Y8862" s="16">
        <v>0</v>
      </c>
      <c r="Z8862" s="16">
        <v>0</v>
      </c>
      <c r="AA8862" s="16">
        <v>0</v>
      </c>
      <c r="AB8862" s="16">
        <v>0</v>
      </c>
      <c r="AC8862" s="16">
        <v>0</v>
      </c>
      <c r="AD8862" s="16">
        <v>0</v>
      </c>
      <c r="AE8862" s="16">
        <v>0</v>
      </c>
      <c r="AF8862" s="16">
        <v>0</v>
      </c>
      <c r="AG8862" s="16">
        <v>0</v>
      </c>
      <c r="AH8862" s="16">
        <v>0</v>
      </c>
      <c r="AI8862" s="16">
        <v>0</v>
      </c>
      <c r="AJ8862" s="16">
        <v>0</v>
      </c>
      <c r="AK8862" s="16">
        <v>0</v>
      </c>
      <c r="AL8862" s="16">
        <v>0</v>
      </c>
      <c r="AM8862" s="16">
        <v>0</v>
      </c>
      <c r="AN8862" s="16">
        <v>0</v>
      </c>
      <c r="AO8862" s="16">
        <v>0</v>
      </c>
      <c r="AP8862" s="16">
        <v>0</v>
      </c>
      <c r="AQ8862" s="16">
        <v>0</v>
      </c>
      <c r="AR8862" s="16">
        <v>0</v>
      </c>
      <c r="AS8862" s="16">
        <v>0</v>
      </c>
      <c r="AT8862" s="16">
        <v>0</v>
      </c>
      <c r="AU8862" s="16">
        <v>0</v>
      </c>
      <c r="AV8862" s="16">
        <v>0</v>
      </c>
      <c r="AW8862" s="16">
        <v>0</v>
      </c>
      <c r="AX8862" s="16">
        <v>0</v>
      </c>
      <c r="AY8862" s="16">
        <v>0</v>
      </c>
    </row>
    <row r="8863" spans="1:51" ht="14.75" hidden="1" x14ac:dyDescent="0.75">
      <c r="A8863" s="16" t="s">
        <v>521</v>
      </c>
      <c r="B8863" s="16" t="s">
        <v>384</v>
      </c>
      <c r="C8863" s="16" t="s">
        <v>530</v>
      </c>
      <c r="D8863" s="16" t="s">
        <v>384</v>
      </c>
      <c r="E8863" s="16" t="s">
        <v>580</v>
      </c>
      <c r="F8863" s="16"/>
      <c r="G8863" s="16"/>
      <c r="H8863" s="16"/>
      <c r="I8863" s="16"/>
      <c r="J8863" s="16"/>
      <c r="K8863" s="16"/>
      <c r="L8863" s="16"/>
      <c r="M8863" s="16"/>
      <c r="N8863" s="16" t="s">
        <v>95</v>
      </c>
      <c r="O8863" s="16" t="s">
        <v>463</v>
      </c>
      <c r="P8863" s="16" t="s">
        <v>576</v>
      </c>
      <c r="Q8863" s="16" t="s">
        <v>577</v>
      </c>
      <c r="R8863" s="16">
        <v>16100</v>
      </c>
      <c r="S8863" s="16">
        <v>0</v>
      </c>
      <c r="T8863" s="16">
        <v>0</v>
      </c>
      <c r="U8863" s="16">
        <v>0</v>
      </c>
      <c r="V8863" s="16">
        <v>0</v>
      </c>
      <c r="W8863" s="16">
        <v>0</v>
      </c>
      <c r="X8863" s="16">
        <v>0</v>
      </c>
      <c r="Y8863" s="16">
        <v>0</v>
      </c>
      <c r="Z8863" s="16">
        <v>0</v>
      </c>
      <c r="AA8863" s="16">
        <v>0</v>
      </c>
      <c r="AB8863" s="16">
        <v>0</v>
      </c>
      <c r="AC8863" s="16">
        <v>0</v>
      </c>
      <c r="AD8863" s="16">
        <v>0</v>
      </c>
      <c r="AE8863" s="16">
        <v>0</v>
      </c>
      <c r="AF8863" s="16">
        <v>0</v>
      </c>
      <c r="AG8863" s="16">
        <v>0</v>
      </c>
      <c r="AH8863" s="16">
        <v>0</v>
      </c>
      <c r="AI8863" s="16">
        <v>0</v>
      </c>
      <c r="AJ8863" s="16">
        <v>0</v>
      </c>
      <c r="AK8863" s="16">
        <v>0</v>
      </c>
      <c r="AL8863" s="16">
        <v>0</v>
      </c>
      <c r="AM8863" s="16">
        <v>0</v>
      </c>
      <c r="AN8863" s="16">
        <v>0</v>
      </c>
      <c r="AO8863" s="16">
        <v>0</v>
      </c>
      <c r="AP8863" s="16">
        <v>0</v>
      </c>
      <c r="AQ8863" s="16">
        <v>0</v>
      </c>
      <c r="AR8863" s="16">
        <v>0</v>
      </c>
      <c r="AS8863" s="16">
        <v>0</v>
      </c>
      <c r="AT8863" s="16">
        <v>0</v>
      </c>
      <c r="AU8863" s="16">
        <v>0</v>
      </c>
      <c r="AV8863" s="16">
        <v>0</v>
      </c>
      <c r="AW8863" s="16">
        <v>0</v>
      </c>
      <c r="AX8863" s="16">
        <v>0</v>
      </c>
      <c r="AY8863" s="16">
        <v>0</v>
      </c>
    </row>
    <row r="8864" spans="1:51" ht="14.75" hidden="1" x14ac:dyDescent="0.75">
      <c r="A8864" s="16" t="s">
        <v>521</v>
      </c>
      <c r="B8864" s="16" t="s">
        <v>384</v>
      </c>
      <c r="C8864" s="16" t="s">
        <v>530</v>
      </c>
      <c r="D8864" s="16" t="s">
        <v>384</v>
      </c>
      <c r="E8864" s="16" t="s">
        <v>580</v>
      </c>
      <c r="F8864" s="16"/>
      <c r="G8864" s="16"/>
      <c r="H8864" s="16"/>
      <c r="I8864" s="16"/>
      <c r="J8864" s="16"/>
      <c r="K8864" s="16"/>
      <c r="L8864" s="16"/>
      <c r="M8864" s="16"/>
      <c r="N8864" s="16" t="s">
        <v>95</v>
      </c>
      <c r="O8864" s="16" t="s">
        <v>463</v>
      </c>
      <c r="P8864" s="16" t="s">
        <v>562</v>
      </c>
      <c r="Q8864" s="16" t="s">
        <v>546</v>
      </c>
      <c r="R8864" s="16">
        <v>11100</v>
      </c>
      <c r="S8864" s="16">
        <v>0</v>
      </c>
      <c r="T8864" s="16">
        <v>0</v>
      </c>
      <c r="U8864" s="16">
        <v>0</v>
      </c>
      <c r="V8864" s="16">
        <v>0</v>
      </c>
      <c r="W8864" s="16">
        <v>0</v>
      </c>
      <c r="X8864" s="16">
        <v>0</v>
      </c>
      <c r="Y8864" s="16">
        <v>0</v>
      </c>
      <c r="Z8864" s="16">
        <v>0</v>
      </c>
      <c r="AA8864" s="16">
        <v>0</v>
      </c>
      <c r="AB8864" s="16">
        <v>0</v>
      </c>
      <c r="AC8864" s="16">
        <v>0</v>
      </c>
      <c r="AD8864" s="16">
        <v>0</v>
      </c>
      <c r="AE8864" s="16">
        <v>0</v>
      </c>
      <c r="AF8864" s="16">
        <v>0</v>
      </c>
      <c r="AG8864" s="16">
        <v>0</v>
      </c>
      <c r="AH8864" s="16">
        <v>0</v>
      </c>
      <c r="AI8864" s="16">
        <v>0</v>
      </c>
      <c r="AJ8864" s="16">
        <v>0</v>
      </c>
      <c r="AK8864" s="16">
        <v>0</v>
      </c>
      <c r="AL8864" s="16">
        <v>0</v>
      </c>
      <c r="AM8864" s="16">
        <v>0</v>
      </c>
      <c r="AN8864" s="16">
        <v>0</v>
      </c>
      <c r="AO8864" s="16">
        <v>0</v>
      </c>
      <c r="AP8864" s="16">
        <v>0</v>
      </c>
      <c r="AQ8864" s="16">
        <v>0</v>
      </c>
      <c r="AR8864" s="16">
        <v>0</v>
      </c>
      <c r="AS8864" s="16">
        <v>0</v>
      </c>
      <c r="AT8864" s="16">
        <v>0</v>
      </c>
      <c r="AU8864" s="16">
        <v>0</v>
      </c>
      <c r="AV8864" s="16">
        <v>0</v>
      </c>
      <c r="AW8864" s="16">
        <v>0</v>
      </c>
      <c r="AX8864" s="16">
        <v>0</v>
      </c>
      <c r="AY8864" s="16">
        <v>0</v>
      </c>
    </row>
    <row r="8865" spans="1:51" ht="14.75" hidden="1" x14ac:dyDescent="0.75">
      <c r="A8865" s="16" t="s">
        <v>521</v>
      </c>
      <c r="B8865" s="16" t="s">
        <v>384</v>
      </c>
      <c r="C8865" s="16" t="s">
        <v>530</v>
      </c>
      <c r="D8865" s="16" t="s">
        <v>384</v>
      </c>
      <c r="E8865" s="16" t="s">
        <v>580</v>
      </c>
      <c r="F8865" s="16"/>
      <c r="G8865" s="16"/>
      <c r="H8865" s="16"/>
      <c r="I8865" s="16"/>
      <c r="J8865" s="16"/>
      <c r="K8865" s="16"/>
      <c r="L8865" s="16"/>
      <c r="M8865" s="16"/>
      <c r="N8865" s="16" t="s">
        <v>95</v>
      </c>
      <c r="O8865" s="16" t="s">
        <v>463</v>
      </c>
      <c r="P8865" s="16" t="s">
        <v>545</v>
      </c>
      <c r="Q8865" s="16" t="s">
        <v>546</v>
      </c>
      <c r="R8865" s="16">
        <v>6630</v>
      </c>
      <c r="S8865" s="16">
        <v>0</v>
      </c>
      <c r="T8865" s="16">
        <v>0</v>
      </c>
      <c r="U8865" s="16">
        <v>0</v>
      </c>
      <c r="V8865" s="16">
        <v>0</v>
      </c>
      <c r="W8865" s="16">
        <v>0</v>
      </c>
      <c r="X8865" s="16">
        <v>0</v>
      </c>
      <c r="Y8865" s="16">
        <v>0</v>
      </c>
      <c r="Z8865" s="16">
        <v>0</v>
      </c>
      <c r="AA8865" s="16">
        <v>0</v>
      </c>
      <c r="AB8865" s="16">
        <v>0</v>
      </c>
      <c r="AC8865" s="16">
        <v>0</v>
      </c>
      <c r="AD8865" s="16">
        <v>0</v>
      </c>
      <c r="AE8865" s="16">
        <v>0</v>
      </c>
      <c r="AF8865" s="16">
        <v>0</v>
      </c>
      <c r="AG8865" s="16">
        <v>0</v>
      </c>
      <c r="AH8865" s="16">
        <v>0</v>
      </c>
      <c r="AI8865" s="16">
        <v>0</v>
      </c>
      <c r="AJ8865" s="16">
        <v>0</v>
      </c>
      <c r="AK8865" s="16">
        <v>0</v>
      </c>
      <c r="AL8865" s="16">
        <v>0</v>
      </c>
      <c r="AM8865" s="16">
        <v>0</v>
      </c>
      <c r="AN8865" s="16">
        <v>0</v>
      </c>
      <c r="AO8865" s="16">
        <v>0</v>
      </c>
      <c r="AP8865" s="16">
        <v>0</v>
      </c>
      <c r="AQ8865" s="16">
        <v>0</v>
      </c>
      <c r="AR8865" s="16">
        <v>0</v>
      </c>
      <c r="AS8865" s="16">
        <v>0</v>
      </c>
      <c r="AT8865" s="16">
        <v>0</v>
      </c>
      <c r="AU8865" s="16">
        <v>0</v>
      </c>
      <c r="AV8865" s="16">
        <v>0</v>
      </c>
      <c r="AW8865" s="16">
        <v>0</v>
      </c>
      <c r="AX8865" s="16">
        <v>0</v>
      </c>
      <c r="AY8865" s="16">
        <v>0</v>
      </c>
    </row>
    <row r="8866" spans="1:51" ht="14.75" hidden="1" x14ac:dyDescent="0.75">
      <c r="A8866" s="16" t="s">
        <v>521</v>
      </c>
      <c r="B8866" s="16" t="s">
        <v>384</v>
      </c>
      <c r="C8866" s="16" t="s">
        <v>530</v>
      </c>
      <c r="D8866" s="16" t="s">
        <v>384</v>
      </c>
      <c r="E8866" s="16" t="s">
        <v>580</v>
      </c>
      <c r="F8866" s="16"/>
      <c r="G8866" s="16"/>
      <c r="H8866" s="16"/>
      <c r="I8866" s="16"/>
      <c r="J8866" s="16"/>
      <c r="K8866" s="16"/>
      <c r="L8866" s="16"/>
      <c r="M8866" s="16"/>
      <c r="N8866" s="16" t="s">
        <v>95</v>
      </c>
      <c r="O8866" s="16" t="s">
        <v>463</v>
      </c>
      <c r="P8866" s="16" t="s">
        <v>578</v>
      </c>
      <c r="Q8866" s="16" t="s">
        <v>546</v>
      </c>
      <c r="R8866" s="16">
        <v>8900</v>
      </c>
      <c r="S8866" s="16">
        <v>0</v>
      </c>
      <c r="T8866" s="16">
        <v>0</v>
      </c>
      <c r="U8866" s="16">
        <v>0</v>
      </c>
      <c r="V8866" s="16">
        <v>0</v>
      </c>
      <c r="W8866" s="16">
        <v>0</v>
      </c>
      <c r="X8866" s="16">
        <v>0</v>
      </c>
      <c r="Y8866" s="16">
        <v>0</v>
      </c>
      <c r="Z8866" s="16">
        <v>0</v>
      </c>
      <c r="AA8866" s="16">
        <v>0</v>
      </c>
      <c r="AB8866" s="16">
        <v>0</v>
      </c>
      <c r="AC8866" s="16">
        <v>0</v>
      </c>
      <c r="AD8866" s="16">
        <v>0</v>
      </c>
      <c r="AE8866" s="16">
        <v>0</v>
      </c>
      <c r="AF8866" s="16">
        <v>0</v>
      </c>
      <c r="AG8866" s="16">
        <v>0</v>
      </c>
      <c r="AH8866" s="16">
        <v>0</v>
      </c>
      <c r="AI8866" s="16">
        <v>0</v>
      </c>
      <c r="AJ8866" s="16">
        <v>0</v>
      </c>
      <c r="AK8866" s="16">
        <v>0</v>
      </c>
      <c r="AL8866" s="16">
        <v>0</v>
      </c>
      <c r="AM8866" s="16">
        <v>0</v>
      </c>
      <c r="AN8866" s="16">
        <v>0</v>
      </c>
      <c r="AO8866" s="16">
        <v>0</v>
      </c>
      <c r="AP8866" s="16">
        <v>0</v>
      </c>
      <c r="AQ8866" s="16">
        <v>0</v>
      </c>
      <c r="AR8866" s="16">
        <v>0</v>
      </c>
      <c r="AS8866" s="16">
        <v>0</v>
      </c>
      <c r="AT8866" s="16">
        <v>0</v>
      </c>
      <c r="AU8866" s="16">
        <v>0</v>
      </c>
      <c r="AV8866" s="16">
        <v>0</v>
      </c>
      <c r="AW8866" s="16">
        <v>0</v>
      </c>
      <c r="AX8866" s="16">
        <v>0</v>
      </c>
      <c r="AY8866" s="16">
        <v>0</v>
      </c>
    </row>
    <row r="8867" spans="1:51" ht="14.75" hidden="1" x14ac:dyDescent="0.75">
      <c r="A8867" s="16" t="s">
        <v>521</v>
      </c>
      <c r="B8867" s="16" t="s">
        <v>384</v>
      </c>
      <c r="C8867" s="16" t="s">
        <v>530</v>
      </c>
      <c r="D8867" s="16" t="s">
        <v>384</v>
      </c>
      <c r="E8867" s="16" t="s">
        <v>580</v>
      </c>
      <c r="F8867" s="16"/>
      <c r="G8867" s="16"/>
      <c r="H8867" s="16"/>
      <c r="I8867" s="16"/>
      <c r="J8867" s="16"/>
      <c r="K8867" s="16"/>
      <c r="L8867" s="16"/>
      <c r="M8867" s="16"/>
      <c r="N8867" s="16" t="s">
        <v>95</v>
      </c>
      <c r="O8867" s="16" t="s">
        <v>463</v>
      </c>
      <c r="P8867" s="16" t="s">
        <v>579</v>
      </c>
      <c r="Q8867" s="16" t="s">
        <v>546</v>
      </c>
      <c r="R8867" s="16">
        <v>9540</v>
      </c>
      <c r="S8867" s="16">
        <v>0</v>
      </c>
      <c r="T8867" s="16">
        <v>0</v>
      </c>
      <c r="U8867" s="16">
        <v>0</v>
      </c>
      <c r="V8867" s="16">
        <v>0</v>
      </c>
      <c r="W8867" s="16">
        <v>0</v>
      </c>
      <c r="X8867" s="16">
        <v>0</v>
      </c>
      <c r="Y8867" s="16">
        <v>0</v>
      </c>
      <c r="Z8867" s="16">
        <v>0</v>
      </c>
      <c r="AA8867" s="16">
        <v>0</v>
      </c>
      <c r="AB8867" s="16">
        <v>0</v>
      </c>
      <c r="AC8867" s="16">
        <v>0</v>
      </c>
      <c r="AD8867" s="16">
        <v>0</v>
      </c>
      <c r="AE8867" s="16">
        <v>0</v>
      </c>
      <c r="AF8867" s="16">
        <v>0</v>
      </c>
      <c r="AG8867" s="16">
        <v>0</v>
      </c>
      <c r="AH8867" s="16">
        <v>0</v>
      </c>
      <c r="AI8867" s="16">
        <v>0</v>
      </c>
      <c r="AJ8867" s="16">
        <v>0</v>
      </c>
      <c r="AK8867" s="16">
        <v>0</v>
      </c>
      <c r="AL8867" s="16">
        <v>0</v>
      </c>
      <c r="AM8867" s="16">
        <v>0</v>
      </c>
      <c r="AN8867" s="16">
        <v>0</v>
      </c>
      <c r="AO8867" s="16">
        <v>0</v>
      </c>
      <c r="AP8867" s="16">
        <v>0</v>
      </c>
      <c r="AQ8867" s="16">
        <v>0</v>
      </c>
      <c r="AR8867" s="16">
        <v>0</v>
      </c>
      <c r="AS8867" s="16">
        <v>0</v>
      </c>
      <c r="AT8867" s="16">
        <v>0</v>
      </c>
      <c r="AU8867" s="16">
        <v>0</v>
      </c>
      <c r="AV8867" s="16">
        <v>0</v>
      </c>
      <c r="AW8867" s="16">
        <v>0</v>
      </c>
      <c r="AX8867" s="16">
        <v>0</v>
      </c>
      <c r="AY8867" s="16">
        <v>0</v>
      </c>
    </row>
    <row r="8868" spans="1:51" ht="14.75" hidden="1" x14ac:dyDescent="0.75">
      <c r="A8868" s="16" t="s">
        <v>521</v>
      </c>
      <c r="B8868" s="16" t="s">
        <v>384</v>
      </c>
      <c r="C8868" s="16" t="s">
        <v>530</v>
      </c>
      <c r="D8868" s="16" t="s">
        <v>384</v>
      </c>
      <c r="E8868" s="16" t="s">
        <v>580</v>
      </c>
      <c r="F8868" s="16"/>
      <c r="G8868" s="16"/>
      <c r="H8868" s="16"/>
      <c r="I8868" s="16"/>
      <c r="J8868" s="16"/>
      <c r="K8868" s="16"/>
      <c r="L8868" s="16"/>
      <c r="M8868" s="16"/>
      <c r="N8868" s="16" t="s">
        <v>95</v>
      </c>
      <c r="O8868" s="16" t="s">
        <v>463</v>
      </c>
      <c r="P8868" s="16" t="s">
        <v>540</v>
      </c>
      <c r="Q8868" s="16" t="s">
        <v>345</v>
      </c>
      <c r="R8868" s="16">
        <v>23500</v>
      </c>
      <c r="S8868" s="16">
        <v>0</v>
      </c>
      <c r="T8868" s="16">
        <v>0</v>
      </c>
      <c r="U8868" s="16">
        <v>0</v>
      </c>
      <c r="V8868" s="16">
        <v>0</v>
      </c>
      <c r="W8868" s="16">
        <v>0</v>
      </c>
      <c r="X8868" s="16">
        <v>0</v>
      </c>
      <c r="Y8868" s="16">
        <v>0</v>
      </c>
      <c r="Z8868" s="16">
        <v>0</v>
      </c>
      <c r="AA8868" s="16">
        <v>0</v>
      </c>
      <c r="AB8868" s="16">
        <v>0</v>
      </c>
      <c r="AC8868" s="16">
        <v>0</v>
      </c>
      <c r="AD8868" s="16">
        <v>0</v>
      </c>
      <c r="AE8868" s="16">
        <v>0</v>
      </c>
      <c r="AF8868" s="16">
        <v>0</v>
      </c>
      <c r="AG8868" s="16">
        <v>0</v>
      </c>
      <c r="AH8868" s="16">
        <v>0</v>
      </c>
      <c r="AI8868" s="16">
        <v>0</v>
      </c>
      <c r="AJ8868" s="16">
        <v>0</v>
      </c>
      <c r="AK8868" s="16">
        <v>0</v>
      </c>
      <c r="AL8868" s="16">
        <v>0</v>
      </c>
      <c r="AM8868" s="16">
        <v>0</v>
      </c>
      <c r="AN8868" s="16">
        <v>0</v>
      </c>
      <c r="AO8868" s="16">
        <v>0</v>
      </c>
      <c r="AP8868" s="16">
        <v>0</v>
      </c>
      <c r="AQ8868" s="16">
        <v>0</v>
      </c>
      <c r="AR8868" s="16">
        <v>0</v>
      </c>
      <c r="AS8868" s="16">
        <v>0</v>
      </c>
      <c r="AT8868" s="16">
        <v>0</v>
      </c>
      <c r="AU8868" s="16">
        <v>0</v>
      </c>
      <c r="AV8868" s="16">
        <v>0</v>
      </c>
      <c r="AW8868" s="16">
        <v>0</v>
      </c>
      <c r="AX8868" s="16">
        <v>0</v>
      </c>
      <c r="AY8868" s="16">
        <v>0</v>
      </c>
    </row>
    <row r="8869" spans="1:51" ht="14.75" hidden="1" x14ac:dyDescent="0.75">
      <c r="A8869" s="16" t="s">
        <v>521</v>
      </c>
      <c r="B8869" s="16" t="s">
        <v>384</v>
      </c>
      <c r="C8869" s="16" t="s">
        <v>530</v>
      </c>
      <c r="D8869" s="16" t="s">
        <v>384</v>
      </c>
      <c r="E8869" s="16" t="s">
        <v>580</v>
      </c>
      <c r="F8869" s="16"/>
      <c r="G8869" s="16"/>
      <c r="H8869" s="16"/>
      <c r="I8869" s="16"/>
      <c r="J8869" s="16"/>
      <c r="K8869" s="16"/>
      <c r="L8869" s="16"/>
      <c r="M8869" s="16"/>
      <c r="N8869" s="16" t="s">
        <v>99</v>
      </c>
      <c r="O8869" s="16" t="s">
        <v>463</v>
      </c>
      <c r="P8869" s="16" t="s">
        <v>485</v>
      </c>
      <c r="Q8869" s="16" t="s">
        <v>312</v>
      </c>
      <c r="R8869" s="16">
        <v>265</v>
      </c>
      <c r="S8869" s="16">
        <v>0</v>
      </c>
      <c r="T8869" s="16">
        <v>0</v>
      </c>
      <c r="U8869" s="16">
        <v>0</v>
      </c>
      <c r="V8869" s="16">
        <v>0</v>
      </c>
      <c r="W8869" s="16">
        <v>0</v>
      </c>
      <c r="X8869" s="16">
        <v>0</v>
      </c>
      <c r="Y8869" s="16">
        <v>0</v>
      </c>
      <c r="Z8869" s="16">
        <v>0</v>
      </c>
      <c r="AA8869" s="16">
        <v>0</v>
      </c>
      <c r="AB8869" s="16">
        <v>0</v>
      </c>
      <c r="AC8869" s="16">
        <v>0</v>
      </c>
      <c r="AD8869" s="16">
        <v>0</v>
      </c>
      <c r="AE8869" s="16">
        <v>0</v>
      </c>
      <c r="AF8869" s="16">
        <v>0</v>
      </c>
      <c r="AG8869" s="16">
        <v>0</v>
      </c>
      <c r="AH8869" s="16">
        <v>0</v>
      </c>
      <c r="AI8869" s="16">
        <v>0</v>
      </c>
      <c r="AJ8869" s="16">
        <v>0</v>
      </c>
      <c r="AK8869" s="16">
        <v>0</v>
      </c>
      <c r="AL8869" s="16">
        <v>0</v>
      </c>
      <c r="AM8869" s="16">
        <v>0</v>
      </c>
      <c r="AN8869" s="16">
        <v>0</v>
      </c>
      <c r="AO8869" s="16">
        <v>0</v>
      </c>
      <c r="AP8869" s="16">
        <v>0</v>
      </c>
      <c r="AQ8869" s="16">
        <v>0</v>
      </c>
      <c r="AR8869" s="16">
        <v>0</v>
      </c>
      <c r="AS8869" s="16">
        <v>0</v>
      </c>
      <c r="AT8869" s="16">
        <v>0</v>
      </c>
      <c r="AU8869" s="16">
        <v>0</v>
      </c>
      <c r="AV8869" s="16">
        <v>0</v>
      </c>
      <c r="AW8869" s="16">
        <v>0</v>
      </c>
      <c r="AX8869" s="16">
        <v>0</v>
      </c>
      <c r="AY8869" s="16">
        <v>0</v>
      </c>
    </row>
    <row r="8870" spans="1:51" ht="14.75" hidden="1" x14ac:dyDescent="0.75">
      <c r="A8870" s="16" t="s">
        <v>521</v>
      </c>
      <c r="B8870" s="16" t="s">
        <v>384</v>
      </c>
      <c r="C8870" s="16" t="s">
        <v>530</v>
      </c>
      <c r="D8870" s="16" t="s">
        <v>384</v>
      </c>
      <c r="E8870" s="16" t="s">
        <v>580</v>
      </c>
      <c r="F8870" s="16"/>
      <c r="G8870" s="16"/>
      <c r="H8870" s="16"/>
      <c r="I8870" s="16"/>
      <c r="J8870" s="16"/>
      <c r="K8870" s="16"/>
      <c r="L8870" s="16"/>
      <c r="M8870" s="16"/>
      <c r="N8870" s="16" t="s">
        <v>99</v>
      </c>
      <c r="O8870" s="16" t="s">
        <v>463</v>
      </c>
      <c r="P8870" s="16" t="s">
        <v>575</v>
      </c>
      <c r="Q8870" s="16" t="s">
        <v>401</v>
      </c>
      <c r="R8870" s="16">
        <v>12400</v>
      </c>
      <c r="S8870" s="16">
        <v>0</v>
      </c>
      <c r="T8870" s="16">
        <v>0</v>
      </c>
      <c r="U8870" s="16">
        <v>0</v>
      </c>
      <c r="V8870" s="16">
        <v>0</v>
      </c>
      <c r="W8870" s="16">
        <v>0</v>
      </c>
      <c r="X8870" s="16">
        <v>0</v>
      </c>
      <c r="Y8870" s="16">
        <v>0</v>
      </c>
      <c r="Z8870" s="16">
        <v>0</v>
      </c>
      <c r="AA8870" s="16">
        <v>0</v>
      </c>
      <c r="AB8870" s="16">
        <v>0</v>
      </c>
      <c r="AC8870" s="16">
        <v>0</v>
      </c>
      <c r="AD8870" s="16">
        <v>0</v>
      </c>
      <c r="AE8870" s="16">
        <v>0</v>
      </c>
      <c r="AF8870" s="16">
        <v>0</v>
      </c>
      <c r="AG8870" s="16">
        <v>0</v>
      </c>
      <c r="AH8870" s="16">
        <v>0</v>
      </c>
      <c r="AI8870" s="16">
        <v>0</v>
      </c>
      <c r="AJ8870" s="16">
        <v>0</v>
      </c>
      <c r="AK8870" s="16">
        <v>0</v>
      </c>
      <c r="AL8870" s="16">
        <v>0</v>
      </c>
      <c r="AM8870" s="16">
        <v>0</v>
      </c>
      <c r="AN8870" s="16">
        <v>0</v>
      </c>
      <c r="AO8870" s="16">
        <v>0</v>
      </c>
      <c r="AP8870" s="16">
        <v>0</v>
      </c>
      <c r="AQ8870" s="16">
        <v>0</v>
      </c>
      <c r="AR8870" s="16">
        <v>0</v>
      </c>
      <c r="AS8870" s="16">
        <v>0</v>
      </c>
      <c r="AT8870" s="16">
        <v>0</v>
      </c>
      <c r="AU8870" s="16">
        <v>0</v>
      </c>
      <c r="AV8870" s="16">
        <v>0</v>
      </c>
      <c r="AW8870" s="16">
        <v>0</v>
      </c>
      <c r="AX8870" s="16">
        <v>0</v>
      </c>
      <c r="AY8870" s="16">
        <v>0</v>
      </c>
    </row>
    <row r="8871" spans="1:51" ht="14.75" hidden="1" x14ac:dyDescent="0.75">
      <c r="A8871" s="16" t="s">
        <v>521</v>
      </c>
      <c r="B8871" s="16" t="s">
        <v>384</v>
      </c>
      <c r="C8871" s="16" t="s">
        <v>530</v>
      </c>
      <c r="D8871" s="16" t="s">
        <v>384</v>
      </c>
      <c r="E8871" s="16" t="s">
        <v>580</v>
      </c>
      <c r="F8871" s="16"/>
      <c r="G8871" s="16"/>
      <c r="H8871" s="16"/>
      <c r="I8871" s="16"/>
      <c r="J8871" s="16"/>
      <c r="K8871" s="16"/>
      <c r="L8871" s="16"/>
      <c r="M8871" s="16"/>
      <c r="N8871" s="16" t="s">
        <v>99</v>
      </c>
      <c r="O8871" s="16" t="s">
        <v>463</v>
      </c>
      <c r="P8871" s="16" t="s">
        <v>576</v>
      </c>
      <c r="Q8871" s="16" t="s">
        <v>577</v>
      </c>
      <c r="R8871" s="16">
        <v>16100</v>
      </c>
      <c r="S8871" s="16">
        <v>0</v>
      </c>
      <c r="T8871" s="16">
        <v>0</v>
      </c>
      <c r="U8871" s="16">
        <v>0</v>
      </c>
      <c r="V8871" s="16">
        <v>0</v>
      </c>
      <c r="W8871" s="16">
        <v>0</v>
      </c>
      <c r="X8871" s="16">
        <v>0</v>
      </c>
      <c r="Y8871" s="16">
        <v>0</v>
      </c>
      <c r="Z8871" s="16">
        <v>0</v>
      </c>
      <c r="AA8871" s="16">
        <v>0</v>
      </c>
      <c r="AB8871" s="16">
        <v>0</v>
      </c>
      <c r="AC8871" s="16">
        <v>0</v>
      </c>
      <c r="AD8871" s="16">
        <v>0</v>
      </c>
      <c r="AE8871" s="16">
        <v>0</v>
      </c>
      <c r="AF8871" s="16">
        <v>0</v>
      </c>
      <c r="AG8871" s="16">
        <v>0</v>
      </c>
      <c r="AH8871" s="16">
        <v>0</v>
      </c>
      <c r="AI8871" s="16">
        <v>0</v>
      </c>
      <c r="AJ8871" s="16">
        <v>0</v>
      </c>
      <c r="AK8871" s="16">
        <v>0</v>
      </c>
      <c r="AL8871" s="16">
        <v>0</v>
      </c>
      <c r="AM8871" s="16">
        <v>0</v>
      </c>
      <c r="AN8871" s="16">
        <v>0</v>
      </c>
      <c r="AO8871" s="16">
        <v>0</v>
      </c>
      <c r="AP8871" s="16">
        <v>0</v>
      </c>
      <c r="AQ8871" s="16">
        <v>0</v>
      </c>
      <c r="AR8871" s="16">
        <v>0</v>
      </c>
      <c r="AS8871" s="16">
        <v>0</v>
      </c>
      <c r="AT8871" s="16">
        <v>0</v>
      </c>
      <c r="AU8871" s="16">
        <v>0</v>
      </c>
      <c r="AV8871" s="16">
        <v>0</v>
      </c>
      <c r="AW8871" s="16">
        <v>0</v>
      </c>
      <c r="AX8871" s="16">
        <v>0</v>
      </c>
      <c r="AY8871" s="16">
        <v>0</v>
      </c>
    </row>
    <row r="8872" spans="1:51" ht="14.75" hidden="1" x14ac:dyDescent="0.75">
      <c r="A8872" s="16" t="s">
        <v>521</v>
      </c>
      <c r="B8872" s="16" t="s">
        <v>384</v>
      </c>
      <c r="C8872" s="16" t="s">
        <v>530</v>
      </c>
      <c r="D8872" s="16" t="s">
        <v>384</v>
      </c>
      <c r="E8872" s="16" t="s">
        <v>580</v>
      </c>
      <c r="F8872" s="16"/>
      <c r="G8872" s="16"/>
      <c r="H8872" s="16"/>
      <c r="I8872" s="16"/>
      <c r="J8872" s="16"/>
      <c r="K8872" s="16"/>
      <c r="L8872" s="16"/>
      <c r="M8872" s="16"/>
      <c r="N8872" s="16" t="s">
        <v>99</v>
      </c>
      <c r="O8872" s="16" t="s">
        <v>463</v>
      </c>
      <c r="P8872" s="16" t="s">
        <v>562</v>
      </c>
      <c r="Q8872" s="16" t="s">
        <v>546</v>
      </c>
      <c r="R8872" s="16">
        <v>11100</v>
      </c>
      <c r="S8872" s="16">
        <v>0</v>
      </c>
      <c r="T8872" s="16">
        <v>0</v>
      </c>
      <c r="U8872" s="16">
        <v>0</v>
      </c>
      <c r="V8872" s="16">
        <v>0</v>
      </c>
      <c r="W8872" s="16">
        <v>0</v>
      </c>
      <c r="X8872" s="16">
        <v>0</v>
      </c>
      <c r="Y8872" s="16">
        <v>0</v>
      </c>
      <c r="Z8872" s="16">
        <v>0</v>
      </c>
      <c r="AA8872" s="16">
        <v>0</v>
      </c>
      <c r="AB8872" s="16">
        <v>0</v>
      </c>
      <c r="AC8872" s="16">
        <v>0</v>
      </c>
      <c r="AD8872" s="16">
        <v>0</v>
      </c>
      <c r="AE8872" s="16">
        <v>0</v>
      </c>
      <c r="AF8872" s="16">
        <v>0</v>
      </c>
      <c r="AG8872" s="16">
        <v>0</v>
      </c>
      <c r="AH8872" s="16">
        <v>0</v>
      </c>
      <c r="AI8872" s="16">
        <v>0</v>
      </c>
      <c r="AJ8872" s="16">
        <v>0</v>
      </c>
      <c r="AK8872" s="16">
        <v>0</v>
      </c>
      <c r="AL8872" s="16">
        <v>0</v>
      </c>
      <c r="AM8872" s="16">
        <v>0</v>
      </c>
      <c r="AN8872" s="16">
        <v>0</v>
      </c>
      <c r="AO8872" s="16">
        <v>0</v>
      </c>
      <c r="AP8872" s="16">
        <v>0</v>
      </c>
      <c r="AQ8872" s="16">
        <v>0</v>
      </c>
      <c r="AR8872" s="16">
        <v>0</v>
      </c>
      <c r="AS8872" s="16">
        <v>0</v>
      </c>
      <c r="AT8872" s="16">
        <v>0</v>
      </c>
      <c r="AU8872" s="16">
        <v>0</v>
      </c>
      <c r="AV8872" s="16">
        <v>0</v>
      </c>
      <c r="AW8872" s="16">
        <v>0</v>
      </c>
      <c r="AX8872" s="16">
        <v>0</v>
      </c>
      <c r="AY8872" s="16">
        <v>0</v>
      </c>
    </row>
    <row r="8873" spans="1:51" ht="14.75" hidden="1" x14ac:dyDescent="0.75">
      <c r="A8873" s="16" t="s">
        <v>521</v>
      </c>
      <c r="B8873" s="16" t="s">
        <v>384</v>
      </c>
      <c r="C8873" s="16" t="s">
        <v>530</v>
      </c>
      <c r="D8873" s="16" t="s">
        <v>384</v>
      </c>
      <c r="E8873" s="16" t="s">
        <v>580</v>
      </c>
      <c r="F8873" s="16"/>
      <c r="G8873" s="16"/>
      <c r="H8873" s="16"/>
      <c r="I8873" s="16"/>
      <c r="J8873" s="16"/>
      <c r="K8873" s="16"/>
      <c r="L8873" s="16"/>
      <c r="M8873" s="16"/>
      <c r="N8873" s="16" t="s">
        <v>99</v>
      </c>
      <c r="O8873" s="16" t="s">
        <v>463</v>
      </c>
      <c r="P8873" s="16" t="s">
        <v>545</v>
      </c>
      <c r="Q8873" s="16" t="s">
        <v>546</v>
      </c>
      <c r="R8873" s="16">
        <v>6630</v>
      </c>
      <c r="S8873" s="16">
        <v>0</v>
      </c>
      <c r="T8873" s="16">
        <v>0</v>
      </c>
      <c r="U8873" s="16">
        <v>0</v>
      </c>
      <c r="V8873" s="16">
        <v>0</v>
      </c>
      <c r="W8873" s="16">
        <v>0</v>
      </c>
      <c r="X8873" s="16">
        <v>0</v>
      </c>
      <c r="Y8873" s="16">
        <v>0</v>
      </c>
      <c r="Z8873" s="16">
        <v>0</v>
      </c>
      <c r="AA8873" s="16">
        <v>0</v>
      </c>
      <c r="AB8873" s="16">
        <v>0</v>
      </c>
      <c r="AC8873" s="16">
        <v>0</v>
      </c>
      <c r="AD8873" s="16">
        <v>0</v>
      </c>
      <c r="AE8873" s="16">
        <v>0</v>
      </c>
      <c r="AF8873" s="16">
        <v>0</v>
      </c>
      <c r="AG8873" s="16">
        <v>0</v>
      </c>
      <c r="AH8873" s="16">
        <v>0</v>
      </c>
      <c r="AI8873" s="16">
        <v>0</v>
      </c>
      <c r="AJ8873" s="16">
        <v>0</v>
      </c>
      <c r="AK8873" s="16">
        <v>0</v>
      </c>
      <c r="AL8873" s="16">
        <v>0</v>
      </c>
      <c r="AM8873" s="16">
        <v>0</v>
      </c>
      <c r="AN8873" s="16">
        <v>0</v>
      </c>
      <c r="AO8873" s="16">
        <v>0</v>
      </c>
      <c r="AP8873" s="16">
        <v>0</v>
      </c>
      <c r="AQ8873" s="16">
        <v>0</v>
      </c>
      <c r="AR8873" s="16">
        <v>0</v>
      </c>
      <c r="AS8873" s="16">
        <v>0</v>
      </c>
      <c r="AT8873" s="16">
        <v>0</v>
      </c>
      <c r="AU8873" s="16">
        <v>0</v>
      </c>
      <c r="AV8873" s="16">
        <v>0</v>
      </c>
      <c r="AW8873" s="16">
        <v>0</v>
      </c>
      <c r="AX8873" s="16">
        <v>0</v>
      </c>
      <c r="AY8873" s="16">
        <v>0</v>
      </c>
    </row>
    <row r="8874" spans="1:51" ht="14.75" hidden="1" x14ac:dyDescent="0.75">
      <c r="A8874" s="16" t="s">
        <v>521</v>
      </c>
      <c r="B8874" s="16" t="s">
        <v>384</v>
      </c>
      <c r="C8874" s="16" t="s">
        <v>530</v>
      </c>
      <c r="D8874" s="16" t="s">
        <v>384</v>
      </c>
      <c r="E8874" s="16" t="s">
        <v>580</v>
      </c>
      <c r="F8874" s="16"/>
      <c r="G8874" s="16"/>
      <c r="H8874" s="16"/>
      <c r="I8874" s="16"/>
      <c r="J8874" s="16"/>
      <c r="K8874" s="16"/>
      <c r="L8874" s="16"/>
      <c r="M8874" s="16"/>
      <c r="N8874" s="16" t="s">
        <v>99</v>
      </c>
      <c r="O8874" s="16" t="s">
        <v>463</v>
      </c>
      <c r="P8874" s="16" t="s">
        <v>578</v>
      </c>
      <c r="Q8874" s="16" t="s">
        <v>546</v>
      </c>
      <c r="R8874" s="16">
        <v>8900</v>
      </c>
      <c r="S8874" s="16">
        <v>0</v>
      </c>
      <c r="T8874" s="16">
        <v>0</v>
      </c>
      <c r="U8874" s="16">
        <v>0</v>
      </c>
      <c r="V8874" s="16">
        <v>0</v>
      </c>
      <c r="W8874" s="16">
        <v>0</v>
      </c>
      <c r="X8874" s="16">
        <v>0</v>
      </c>
      <c r="Y8874" s="16">
        <v>0</v>
      </c>
      <c r="Z8874" s="16">
        <v>0</v>
      </c>
      <c r="AA8874" s="16">
        <v>0</v>
      </c>
      <c r="AB8874" s="16">
        <v>0</v>
      </c>
      <c r="AC8874" s="16">
        <v>0</v>
      </c>
      <c r="AD8874" s="16">
        <v>0</v>
      </c>
      <c r="AE8874" s="16">
        <v>0</v>
      </c>
      <c r="AF8874" s="16">
        <v>0</v>
      </c>
      <c r="AG8874" s="16">
        <v>0</v>
      </c>
      <c r="AH8874" s="16">
        <v>0</v>
      </c>
      <c r="AI8874" s="16">
        <v>0</v>
      </c>
      <c r="AJ8874" s="16">
        <v>0</v>
      </c>
      <c r="AK8874" s="16">
        <v>0</v>
      </c>
      <c r="AL8874" s="16">
        <v>0</v>
      </c>
      <c r="AM8874" s="16">
        <v>0</v>
      </c>
      <c r="AN8874" s="16">
        <v>0</v>
      </c>
      <c r="AO8874" s="16">
        <v>0</v>
      </c>
      <c r="AP8874" s="16">
        <v>0</v>
      </c>
      <c r="AQ8874" s="16">
        <v>0</v>
      </c>
      <c r="AR8874" s="16">
        <v>0</v>
      </c>
      <c r="AS8874" s="16">
        <v>0</v>
      </c>
      <c r="AT8874" s="16">
        <v>0</v>
      </c>
      <c r="AU8874" s="16">
        <v>0</v>
      </c>
      <c r="AV8874" s="16">
        <v>0</v>
      </c>
      <c r="AW8874" s="16">
        <v>0</v>
      </c>
      <c r="AX8874" s="16">
        <v>0</v>
      </c>
      <c r="AY8874" s="16">
        <v>0</v>
      </c>
    </row>
    <row r="8875" spans="1:51" ht="14.75" hidden="1" x14ac:dyDescent="0.75">
      <c r="A8875" s="16" t="s">
        <v>521</v>
      </c>
      <c r="B8875" s="16" t="s">
        <v>384</v>
      </c>
      <c r="C8875" s="16" t="s">
        <v>530</v>
      </c>
      <c r="D8875" s="16" t="s">
        <v>384</v>
      </c>
      <c r="E8875" s="16" t="s">
        <v>580</v>
      </c>
      <c r="F8875" s="16"/>
      <c r="G8875" s="16"/>
      <c r="H8875" s="16"/>
      <c r="I8875" s="16"/>
      <c r="J8875" s="16"/>
      <c r="K8875" s="16"/>
      <c r="L8875" s="16"/>
      <c r="M8875" s="16"/>
      <c r="N8875" s="16" t="s">
        <v>99</v>
      </c>
      <c r="O8875" s="16" t="s">
        <v>463</v>
      </c>
      <c r="P8875" s="16" t="s">
        <v>579</v>
      </c>
      <c r="Q8875" s="16" t="s">
        <v>546</v>
      </c>
      <c r="R8875" s="16">
        <v>9540</v>
      </c>
      <c r="S8875" s="16">
        <v>0</v>
      </c>
      <c r="T8875" s="16">
        <v>0</v>
      </c>
      <c r="U8875" s="16">
        <v>0</v>
      </c>
      <c r="V8875" s="16">
        <v>0</v>
      </c>
      <c r="W8875" s="16">
        <v>0</v>
      </c>
      <c r="X8875" s="16">
        <v>0</v>
      </c>
      <c r="Y8875" s="16">
        <v>0</v>
      </c>
      <c r="Z8875" s="16">
        <v>0</v>
      </c>
      <c r="AA8875" s="16">
        <v>0</v>
      </c>
      <c r="AB8875" s="16">
        <v>0</v>
      </c>
      <c r="AC8875" s="16">
        <v>0</v>
      </c>
      <c r="AD8875" s="16">
        <v>0</v>
      </c>
      <c r="AE8875" s="16">
        <v>0</v>
      </c>
      <c r="AF8875" s="16">
        <v>0</v>
      </c>
      <c r="AG8875" s="16">
        <v>0</v>
      </c>
      <c r="AH8875" s="16">
        <v>0</v>
      </c>
      <c r="AI8875" s="16">
        <v>0</v>
      </c>
      <c r="AJ8875" s="16">
        <v>0</v>
      </c>
      <c r="AK8875" s="16">
        <v>0</v>
      </c>
      <c r="AL8875" s="16">
        <v>0</v>
      </c>
      <c r="AM8875" s="16">
        <v>0</v>
      </c>
      <c r="AN8875" s="16">
        <v>0</v>
      </c>
      <c r="AO8875" s="16">
        <v>0</v>
      </c>
      <c r="AP8875" s="16">
        <v>0</v>
      </c>
      <c r="AQ8875" s="16">
        <v>0</v>
      </c>
      <c r="AR8875" s="16">
        <v>0</v>
      </c>
      <c r="AS8875" s="16">
        <v>0</v>
      </c>
      <c r="AT8875" s="16">
        <v>0</v>
      </c>
      <c r="AU8875" s="16">
        <v>0</v>
      </c>
      <c r="AV8875" s="16">
        <v>0</v>
      </c>
      <c r="AW8875" s="16">
        <v>0</v>
      </c>
      <c r="AX8875" s="16">
        <v>0</v>
      </c>
      <c r="AY8875" s="16">
        <v>0</v>
      </c>
    </row>
    <row r="8876" spans="1:51" ht="14.75" hidden="1" x14ac:dyDescent="0.75">
      <c r="A8876" s="16" t="s">
        <v>521</v>
      </c>
      <c r="B8876" s="16" t="s">
        <v>384</v>
      </c>
      <c r="C8876" s="16" t="s">
        <v>530</v>
      </c>
      <c r="D8876" s="16" t="s">
        <v>384</v>
      </c>
      <c r="E8876" s="16" t="s">
        <v>580</v>
      </c>
      <c r="F8876" s="16"/>
      <c r="G8876" s="16"/>
      <c r="H8876" s="16"/>
      <c r="I8876" s="16"/>
      <c r="J8876" s="16"/>
      <c r="K8876" s="16"/>
      <c r="L8876" s="16"/>
      <c r="M8876" s="16"/>
      <c r="N8876" s="16" t="s">
        <v>99</v>
      </c>
      <c r="O8876" s="16" t="s">
        <v>463</v>
      </c>
      <c r="P8876" s="16" t="s">
        <v>540</v>
      </c>
      <c r="Q8876" s="16" t="s">
        <v>345</v>
      </c>
      <c r="R8876" s="16">
        <v>23500</v>
      </c>
      <c r="S8876" s="16">
        <v>0</v>
      </c>
      <c r="T8876" s="16">
        <v>0</v>
      </c>
      <c r="U8876" s="16">
        <v>0</v>
      </c>
      <c r="V8876" s="16">
        <v>0</v>
      </c>
      <c r="W8876" s="16">
        <v>0</v>
      </c>
      <c r="X8876" s="16">
        <v>0</v>
      </c>
      <c r="Y8876" s="16">
        <v>0</v>
      </c>
      <c r="Z8876" s="16">
        <v>0</v>
      </c>
      <c r="AA8876" s="16">
        <v>0</v>
      </c>
      <c r="AB8876" s="16">
        <v>0</v>
      </c>
      <c r="AC8876" s="16">
        <v>0</v>
      </c>
      <c r="AD8876" s="16">
        <v>0</v>
      </c>
      <c r="AE8876" s="16">
        <v>0</v>
      </c>
      <c r="AF8876" s="16">
        <v>0</v>
      </c>
      <c r="AG8876" s="16">
        <v>0</v>
      </c>
      <c r="AH8876" s="16">
        <v>0</v>
      </c>
      <c r="AI8876" s="16">
        <v>0</v>
      </c>
      <c r="AJ8876" s="16">
        <v>0</v>
      </c>
      <c r="AK8876" s="16">
        <v>0</v>
      </c>
      <c r="AL8876" s="16">
        <v>0</v>
      </c>
      <c r="AM8876" s="16">
        <v>0</v>
      </c>
      <c r="AN8876" s="16">
        <v>0</v>
      </c>
      <c r="AO8876" s="16">
        <v>0</v>
      </c>
      <c r="AP8876" s="16">
        <v>0</v>
      </c>
      <c r="AQ8876" s="16">
        <v>0</v>
      </c>
      <c r="AR8876" s="16">
        <v>0</v>
      </c>
      <c r="AS8876" s="16">
        <v>0</v>
      </c>
      <c r="AT8876" s="16">
        <v>0</v>
      </c>
      <c r="AU8876" s="16">
        <v>0</v>
      </c>
      <c r="AV8876" s="16">
        <v>0</v>
      </c>
      <c r="AW8876" s="16">
        <v>0</v>
      </c>
      <c r="AX8876" s="16">
        <v>0</v>
      </c>
      <c r="AY8876" s="16">
        <v>0</v>
      </c>
    </row>
    <row r="8877" spans="1:51" ht="14.75" hidden="1" x14ac:dyDescent="0.75">
      <c r="A8877" s="16" t="s">
        <v>521</v>
      </c>
      <c r="B8877" s="16" t="s">
        <v>384</v>
      </c>
      <c r="C8877" s="16" t="s">
        <v>530</v>
      </c>
      <c r="D8877" s="16" t="s">
        <v>384</v>
      </c>
      <c r="E8877" s="16" t="s">
        <v>580</v>
      </c>
      <c r="F8877" s="16"/>
      <c r="G8877" s="16"/>
      <c r="H8877" s="16"/>
      <c r="I8877" s="16"/>
      <c r="J8877" s="16"/>
      <c r="K8877" s="16"/>
      <c r="L8877" s="16"/>
      <c r="M8877" s="16"/>
      <c r="N8877" s="16" t="s">
        <v>479</v>
      </c>
      <c r="O8877" s="16" t="s">
        <v>463</v>
      </c>
      <c r="P8877" s="16" t="s">
        <v>485</v>
      </c>
      <c r="Q8877" s="16" t="s">
        <v>312</v>
      </c>
      <c r="R8877" s="16">
        <v>265</v>
      </c>
      <c r="S8877" s="16">
        <v>0</v>
      </c>
      <c r="T8877" s="16">
        <v>0</v>
      </c>
      <c r="U8877" s="16">
        <v>0</v>
      </c>
      <c r="V8877" s="16">
        <v>0</v>
      </c>
      <c r="W8877" s="16">
        <v>0</v>
      </c>
      <c r="X8877" s="16">
        <v>0</v>
      </c>
      <c r="Y8877" s="16">
        <v>0</v>
      </c>
      <c r="Z8877" s="16">
        <v>0</v>
      </c>
      <c r="AA8877" s="16">
        <v>0</v>
      </c>
      <c r="AB8877" s="16">
        <v>0</v>
      </c>
      <c r="AC8877" s="16">
        <v>0</v>
      </c>
      <c r="AD8877" s="16">
        <v>0</v>
      </c>
      <c r="AE8877" s="16">
        <v>0</v>
      </c>
      <c r="AF8877" s="16">
        <v>0</v>
      </c>
      <c r="AG8877" s="16">
        <v>0</v>
      </c>
      <c r="AH8877" s="16">
        <v>0</v>
      </c>
      <c r="AI8877" s="16">
        <v>0</v>
      </c>
      <c r="AJ8877" s="16">
        <v>0</v>
      </c>
      <c r="AK8877" s="16">
        <v>0</v>
      </c>
      <c r="AL8877" s="16">
        <v>0</v>
      </c>
      <c r="AM8877" s="16">
        <v>0</v>
      </c>
      <c r="AN8877" s="16">
        <v>0</v>
      </c>
      <c r="AO8877" s="16">
        <v>0</v>
      </c>
      <c r="AP8877" s="16">
        <v>0</v>
      </c>
      <c r="AQ8877" s="16">
        <v>0</v>
      </c>
      <c r="AR8877" s="16">
        <v>0</v>
      </c>
      <c r="AS8877" s="16">
        <v>0</v>
      </c>
      <c r="AT8877" s="16">
        <v>0</v>
      </c>
      <c r="AU8877" s="16">
        <v>0</v>
      </c>
      <c r="AV8877" s="16">
        <v>0</v>
      </c>
      <c r="AW8877" s="16">
        <v>0</v>
      </c>
      <c r="AX8877" s="16">
        <v>0</v>
      </c>
      <c r="AY8877" s="16">
        <v>0</v>
      </c>
    </row>
    <row r="8878" spans="1:51" ht="14.75" hidden="1" x14ac:dyDescent="0.75">
      <c r="A8878" s="16" t="s">
        <v>521</v>
      </c>
      <c r="B8878" s="16" t="s">
        <v>384</v>
      </c>
      <c r="C8878" s="16" t="s">
        <v>530</v>
      </c>
      <c r="D8878" s="16" t="s">
        <v>384</v>
      </c>
      <c r="E8878" s="16" t="s">
        <v>580</v>
      </c>
      <c r="F8878" s="16"/>
      <c r="G8878" s="16"/>
      <c r="H8878" s="16"/>
      <c r="I8878" s="16"/>
      <c r="J8878" s="16"/>
      <c r="K8878" s="16"/>
      <c r="L8878" s="16"/>
      <c r="M8878" s="16"/>
      <c r="N8878" s="16" t="s">
        <v>479</v>
      </c>
      <c r="O8878" s="16" t="s">
        <v>463</v>
      </c>
      <c r="P8878" s="16" t="s">
        <v>575</v>
      </c>
      <c r="Q8878" s="16" t="s">
        <v>401</v>
      </c>
      <c r="R8878" s="16">
        <v>12400</v>
      </c>
      <c r="S8878" s="16">
        <v>0</v>
      </c>
      <c r="T8878" s="16">
        <v>0</v>
      </c>
      <c r="U8878" s="16">
        <v>0</v>
      </c>
      <c r="V8878" s="16">
        <v>0</v>
      </c>
      <c r="W8878" s="16">
        <v>0</v>
      </c>
      <c r="X8878" s="16">
        <v>0</v>
      </c>
      <c r="Y8878" s="16">
        <v>0</v>
      </c>
      <c r="Z8878" s="16">
        <v>0</v>
      </c>
      <c r="AA8878" s="16">
        <v>0</v>
      </c>
      <c r="AB8878" s="16">
        <v>0</v>
      </c>
      <c r="AC8878" s="16">
        <v>0</v>
      </c>
      <c r="AD8878" s="16">
        <v>0</v>
      </c>
      <c r="AE8878" s="16">
        <v>0</v>
      </c>
      <c r="AF8878" s="16">
        <v>0</v>
      </c>
      <c r="AG8878" s="16">
        <v>0</v>
      </c>
      <c r="AH8878" s="16">
        <v>0</v>
      </c>
      <c r="AI8878" s="16">
        <v>0</v>
      </c>
      <c r="AJ8878" s="16">
        <v>0</v>
      </c>
      <c r="AK8878" s="16">
        <v>0</v>
      </c>
      <c r="AL8878" s="16">
        <v>0</v>
      </c>
      <c r="AM8878" s="16">
        <v>0</v>
      </c>
      <c r="AN8878" s="16">
        <v>0</v>
      </c>
      <c r="AO8878" s="16">
        <v>0</v>
      </c>
      <c r="AP8878" s="16">
        <v>0</v>
      </c>
      <c r="AQ8878" s="16">
        <v>0</v>
      </c>
      <c r="AR8878" s="16">
        <v>0</v>
      </c>
      <c r="AS8878" s="16">
        <v>0</v>
      </c>
      <c r="AT8878" s="16">
        <v>0</v>
      </c>
      <c r="AU8878" s="16">
        <v>0</v>
      </c>
      <c r="AV8878" s="16">
        <v>0</v>
      </c>
      <c r="AW8878" s="16">
        <v>0</v>
      </c>
      <c r="AX8878" s="16">
        <v>0</v>
      </c>
      <c r="AY8878" s="16">
        <v>0</v>
      </c>
    </row>
    <row r="8879" spans="1:51" ht="14.75" hidden="1" x14ac:dyDescent="0.75">
      <c r="A8879" s="16" t="s">
        <v>521</v>
      </c>
      <c r="B8879" s="16" t="s">
        <v>384</v>
      </c>
      <c r="C8879" s="16" t="s">
        <v>530</v>
      </c>
      <c r="D8879" s="16" t="s">
        <v>384</v>
      </c>
      <c r="E8879" s="16" t="s">
        <v>580</v>
      </c>
      <c r="F8879" s="16"/>
      <c r="G8879" s="16"/>
      <c r="H8879" s="16"/>
      <c r="I8879" s="16"/>
      <c r="J8879" s="16"/>
      <c r="K8879" s="16"/>
      <c r="L8879" s="16"/>
      <c r="M8879" s="16"/>
      <c r="N8879" s="16" t="s">
        <v>479</v>
      </c>
      <c r="O8879" s="16" t="s">
        <v>463</v>
      </c>
      <c r="P8879" s="16" t="s">
        <v>576</v>
      </c>
      <c r="Q8879" s="16" t="s">
        <v>577</v>
      </c>
      <c r="R8879" s="16">
        <v>16100</v>
      </c>
      <c r="S8879" s="16">
        <v>0</v>
      </c>
      <c r="T8879" s="16">
        <v>0</v>
      </c>
      <c r="U8879" s="16">
        <v>0</v>
      </c>
      <c r="V8879" s="16">
        <v>0</v>
      </c>
      <c r="W8879" s="16">
        <v>0</v>
      </c>
      <c r="X8879" s="16">
        <v>0</v>
      </c>
      <c r="Y8879" s="16">
        <v>0</v>
      </c>
      <c r="Z8879" s="16">
        <v>0</v>
      </c>
      <c r="AA8879" s="16">
        <v>0</v>
      </c>
      <c r="AB8879" s="16">
        <v>0</v>
      </c>
      <c r="AC8879" s="16">
        <v>0</v>
      </c>
      <c r="AD8879" s="16">
        <v>0</v>
      </c>
      <c r="AE8879" s="16">
        <v>0</v>
      </c>
      <c r="AF8879" s="16">
        <v>0</v>
      </c>
      <c r="AG8879" s="16">
        <v>0</v>
      </c>
      <c r="AH8879" s="16">
        <v>0</v>
      </c>
      <c r="AI8879" s="16">
        <v>0</v>
      </c>
      <c r="AJ8879" s="16">
        <v>0</v>
      </c>
      <c r="AK8879" s="16">
        <v>0</v>
      </c>
      <c r="AL8879" s="16">
        <v>0</v>
      </c>
      <c r="AM8879" s="16">
        <v>0</v>
      </c>
      <c r="AN8879" s="16">
        <v>0</v>
      </c>
      <c r="AO8879" s="16">
        <v>0</v>
      </c>
      <c r="AP8879" s="16">
        <v>0</v>
      </c>
      <c r="AQ8879" s="16">
        <v>0</v>
      </c>
      <c r="AR8879" s="16">
        <v>0</v>
      </c>
      <c r="AS8879" s="16">
        <v>0</v>
      </c>
      <c r="AT8879" s="16">
        <v>0</v>
      </c>
      <c r="AU8879" s="16">
        <v>0</v>
      </c>
      <c r="AV8879" s="16">
        <v>0</v>
      </c>
      <c r="AW8879" s="16">
        <v>0</v>
      </c>
      <c r="AX8879" s="16">
        <v>0</v>
      </c>
      <c r="AY8879" s="16">
        <v>0</v>
      </c>
    </row>
    <row r="8880" spans="1:51" ht="14.75" hidden="1" x14ac:dyDescent="0.75">
      <c r="A8880" s="16" t="s">
        <v>521</v>
      </c>
      <c r="B8880" s="16" t="s">
        <v>384</v>
      </c>
      <c r="C8880" s="16" t="s">
        <v>530</v>
      </c>
      <c r="D8880" s="16" t="s">
        <v>384</v>
      </c>
      <c r="E8880" s="16" t="s">
        <v>580</v>
      </c>
      <c r="F8880" s="16"/>
      <c r="G8880" s="16"/>
      <c r="H8880" s="16"/>
      <c r="I8880" s="16"/>
      <c r="J8880" s="16"/>
      <c r="K8880" s="16"/>
      <c r="L8880" s="16"/>
      <c r="M8880" s="16"/>
      <c r="N8880" s="16" t="s">
        <v>479</v>
      </c>
      <c r="O8880" s="16" t="s">
        <v>463</v>
      </c>
      <c r="P8880" s="16" t="s">
        <v>562</v>
      </c>
      <c r="Q8880" s="16" t="s">
        <v>546</v>
      </c>
      <c r="R8880" s="16">
        <v>11100</v>
      </c>
      <c r="S8880" s="16">
        <v>0</v>
      </c>
      <c r="T8880" s="16">
        <v>0</v>
      </c>
      <c r="U8880" s="16">
        <v>0</v>
      </c>
      <c r="V8880" s="16">
        <v>0</v>
      </c>
      <c r="W8880" s="16">
        <v>0</v>
      </c>
      <c r="X8880" s="16">
        <v>0</v>
      </c>
      <c r="Y8880" s="16">
        <v>0</v>
      </c>
      <c r="Z8880" s="16">
        <v>0</v>
      </c>
      <c r="AA8880" s="16">
        <v>0</v>
      </c>
      <c r="AB8880" s="16">
        <v>0</v>
      </c>
      <c r="AC8880" s="16">
        <v>0</v>
      </c>
      <c r="AD8880" s="16">
        <v>0</v>
      </c>
      <c r="AE8880" s="16">
        <v>0</v>
      </c>
      <c r="AF8880" s="16">
        <v>0</v>
      </c>
      <c r="AG8880" s="16">
        <v>0</v>
      </c>
      <c r="AH8880" s="16">
        <v>0</v>
      </c>
      <c r="AI8880" s="16">
        <v>0</v>
      </c>
      <c r="AJ8880" s="16">
        <v>0</v>
      </c>
      <c r="AK8880" s="16">
        <v>0</v>
      </c>
      <c r="AL8880" s="16">
        <v>0</v>
      </c>
      <c r="AM8880" s="16">
        <v>0</v>
      </c>
      <c r="AN8880" s="16">
        <v>0</v>
      </c>
      <c r="AO8880" s="16">
        <v>0</v>
      </c>
      <c r="AP8880" s="16">
        <v>0</v>
      </c>
      <c r="AQ8880" s="16">
        <v>0</v>
      </c>
      <c r="AR8880" s="16">
        <v>0</v>
      </c>
      <c r="AS8880" s="16">
        <v>0</v>
      </c>
      <c r="AT8880" s="16">
        <v>0</v>
      </c>
      <c r="AU8880" s="16">
        <v>0</v>
      </c>
      <c r="AV8880" s="16">
        <v>0</v>
      </c>
      <c r="AW8880" s="16">
        <v>0</v>
      </c>
      <c r="AX8880" s="16">
        <v>0</v>
      </c>
      <c r="AY8880" s="16">
        <v>0</v>
      </c>
    </row>
    <row r="8881" spans="1:51" ht="14.75" hidden="1" x14ac:dyDescent="0.75">
      <c r="A8881" s="16" t="s">
        <v>521</v>
      </c>
      <c r="B8881" s="16" t="s">
        <v>384</v>
      </c>
      <c r="C8881" s="16" t="s">
        <v>530</v>
      </c>
      <c r="D8881" s="16" t="s">
        <v>384</v>
      </c>
      <c r="E8881" s="16" t="s">
        <v>580</v>
      </c>
      <c r="F8881" s="16"/>
      <c r="G8881" s="16"/>
      <c r="H8881" s="16"/>
      <c r="I8881" s="16"/>
      <c r="J8881" s="16"/>
      <c r="K8881" s="16"/>
      <c r="L8881" s="16"/>
      <c r="M8881" s="16"/>
      <c r="N8881" s="16" t="s">
        <v>479</v>
      </c>
      <c r="O8881" s="16" t="s">
        <v>463</v>
      </c>
      <c r="P8881" s="16" t="s">
        <v>545</v>
      </c>
      <c r="Q8881" s="16" t="s">
        <v>546</v>
      </c>
      <c r="R8881" s="16">
        <v>6630</v>
      </c>
      <c r="S8881" s="16">
        <v>0</v>
      </c>
      <c r="T8881" s="16">
        <v>0</v>
      </c>
      <c r="U8881" s="16">
        <v>0</v>
      </c>
      <c r="V8881" s="16">
        <v>0</v>
      </c>
      <c r="W8881" s="16">
        <v>0</v>
      </c>
      <c r="X8881" s="16">
        <v>0</v>
      </c>
      <c r="Y8881" s="16">
        <v>0</v>
      </c>
      <c r="Z8881" s="16">
        <v>0</v>
      </c>
      <c r="AA8881" s="16">
        <v>0</v>
      </c>
      <c r="AB8881" s="16">
        <v>0</v>
      </c>
      <c r="AC8881" s="16">
        <v>0</v>
      </c>
      <c r="AD8881" s="16">
        <v>0</v>
      </c>
      <c r="AE8881" s="16">
        <v>0</v>
      </c>
      <c r="AF8881" s="16">
        <v>0</v>
      </c>
      <c r="AG8881" s="16">
        <v>0</v>
      </c>
      <c r="AH8881" s="16">
        <v>0</v>
      </c>
      <c r="AI8881" s="16">
        <v>0</v>
      </c>
      <c r="AJ8881" s="16">
        <v>0</v>
      </c>
      <c r="AK8881" s="16">
        <v>0</v>
      </c>
      <c r="AL8881" s="16">
        <v>0</v>
      </c>
      <c r="AM8881" s="16">
        <v>0</v>
      </c>
      <c r="AN8881" s="16">
        <v>0</v>
      </c>
      <c r="AO8881" s="16">
        <v>0</v>
      </c>
      <c r="AP8881" s="16">
        <v>0</v>
      </c>
      <c r="AQ8881" s="16">
        <v>0</v>
      </c>
      <c r="AR8881" s="16">
        <v>0</v>
      </c>
      <c r="AS8881" s="16">
        <v>0</v>
      </c>
      <c r="AT8881" s="16">
        <v>0</v>
      </c>
      <c r="AU8881" s="16">
        <v>0</v>
      </c>
      <c r="AV8881" s="16">
        <v>0</v>
      </c>
      <c r="AW8881" s="16">
        <v>0</v>
      </c>
      <c r="AX8881" s="16">
        <v>0</v>
      </c>
      <c r="AY8881" s="16">
        <v>0</v>
      </c>
    </row>
    <row r="8882" spans="1:51" ht="14.75" hidden="1" x14ac:dyDescent="0.75">
      <c r="A8882" s="16" t="s">
        <v>521</v>
      </c>
      <c r="B8882" s="16" t="s">
        <v>384</v>
      </c>
      <c r="C8882" s="16" t="s">
        <v>530</v>
      </c>
      <c r="D8882" s="16" t="s">
        <v>384</v>
      </c>
      <c r="E8882" s="16" t="s">
        <v>580</v>
      </c>
      <c r="F8882" s="16"/>
      <c r="G8882" s="16"/>
      <c r="H8882" s="16"/>
      <c r="I8882" s="16"/>
      <c r="J8882" s="16"/>
      <c r="K8882" s="16"/>
      <c r="L8882" s="16"/>
      <c r="M8882" s="16"/>
      <c r="N8882" s="16" t="s">
        <v>479</v>
      </c>
      <c r="O8882" s="16" t="s">
        <v>463</v>
      </c>
      <c r="P8882" s="16" t="s">
        <v>578</v>
      </c>
      <c r="Q8882" s="16" t="s">
        <v>546</v>
      </c>
      <c r="R8882" s="16">
        <v>8900</v>
      </c>
      <c r="S8882" s="16">
        <v>0</v>
      </c>
      <c r="T8882" s="16">
        <v>0</v>
      </c>
      <c r="U8882" s="16">
        <v>0</v>
      </c>
      <c r="V8882" s="16">
        <v>0</v>
      </c>
      <c r="W8882" s="16">
        <v>0</v>
      </c>
      <c r="X8882" s="16">
        <v>0</v>
      </c>
      <c r="Y8882" s="16">
        <v>0</v>
      </c>
      <c r="Z8882" s="16">
        <v>0</v>
      </c>
      <c r="AA8882" s="16">
        <v>0</v>
      </c>
      <c r="AB8882" s="16">
        <v>0</v>
      </c>
      <c r="AC8882" s="16">
        <v>0</v>
      </c>
      <c r="AD8882" s="16">
        <v>0</v>
      </c>
      <c r="AE8882" s="16">
        <v>0</v>
      </c>
      <c r="AF8882" s="16">
        <v>0</v>
      </c>
      <c r="AG8882" s="16">
        <v>0</v>
      </c>
      <c r="AH8882" s="16">
        <v>0</v>
      </c>
      <c r="AI8882" s="16">
        <v>0</v>
      </c>
      <c r="AJ8882" s="16">
        <v>0</v>
      </c>
      <c r="AK8882" s="16">
        <v>0</v>
      </c>
      <c r="AL8882" s="16">
        <v>0</v>
      </c>
      <c r="AM8882" s="16">
        <v>0</v>
      </c>
      <c r="AN8882" s="16">
        <v>0</v>
      </c>
      <c r="AO8882" s="16">
        <v>0</v>
      </c>
      <c r="AP8882" s="16">
        <v>0</v>
      </c>
      <c r="AQ8882" s="16">
        <v>0</v>
      </c>
      <c r="AR8882" s="16">
        <v>0</v>
      </c>
      <c r="AS8882" s="16">
        <v>0</v>
      </c>
      <c r="AT8882" s="16">
        <v>0</v>
      </c>
      <c r="AU8882" s="16">
        <v>0</v>
      </c>
      <c r="AV8882" s="16">
        <v>0</v>
      </c>
      <c r="AW8882" s="16">
        <v>0</v>
      </c>
      <c r="AX8882" s="16">
        <v>0</v>
      </c>
      <c r="AY8882" s="16">
        <v>0</v>
      </c>
    </row>
    <row r="8883" spans="1:51" ht="14.75" hidden="1" x14ac:dyDescent="0.75">
      <c r="A8883" s="16" t="s">
        <v>521</v>
      </c>
      <c r="B8883" s="16" t="s">
        <v>384</v>
      </c>
      <c r="C8883" s="16" t="s">
        <v>530</v>
      </c>
      <c r="D8883" s="16" t="s">
        <v>384</v>
      </c>
      <c r="E8883" s="16" t="s">
        <v>580</v>
      </c>
      <c r="F8883" s="16"/>
      <c r="G8883" s="16"/>
      <c r="H8883" s="16"/>
      <c r="I8883" s="16"/>
      <c r="J8883" s="16"/>
      <c r="K8883" s="16"/>
      <c r="L8883" s="16"/>
      <c r="M8883" s="16"/>
      <c r="N8883" s="16" t="s">
        <v>479</v>
      </c>
      <c r="O8883" s="16" t="s">
        <v>463</v>
      </c>
      <c r="P8883" s="16" t="s">
        <v>579</v>
      </c>
      <c r="Q8883" s="16" t="s">
        <v>546</v>
      </c>
      <c r="R8883" s="16">
        <v>9540</v>
      </c>
      <c r="S8883" s="16">
        <v>0</v>
      </c>
      <c r="T8883" s="16">
        <v>0</v>
      </c>
      <c r="U8883" s="16">
        <v>0</v>
      </c>
      <c r="V8883" s="16">
        <v>0</v>
      </c>
      <c r="W8883" s="16">
        <v>0</v>
      </c>
      <c r="X8883" s="16">
        <v>0</v>
      </c>
      <c r="Y8883" s="16">
        <v>0</v>
      </c>
      <c r="Z8883" s="16">
        <v>0</v>
      </c>
      <c r="AA8883" s="16">
        <v>0</v>
      </c>
      <c r="AB8883" s="16">
        <v>0</v>
      </c>
      <c r="AC8883" s="16">
        <v>0</v>
      </c>
      <c r="AD8883" s="16">
        <v>0</v>
      </c>
      <c r="AE8883" s="16">
        <v>0</v>
      </c>
      <c r="AF8883" s="16">
        <v>0</v>
      </c>
      <c r="AG8883" s="16">
        <v>0</v>
      </c>
      <c r="AH8883" s="16">
        <v>0</v>
      </c>
      <c r="AI8883" s="16">
        <v>0</v>
      </c>
      <c r="AJ8883" s="16">
        <v>0</v>
      </c>
      <c r="AK8883" s="16">
        <v>0</v>
      </c>
      <c r="AL8883" s="16">
        <v>0</v>
      </c>
      <c r="AM8883" s="16">
        <v>0</v>
      </c>
      <c r="AN8883" s="16">
        <v>0</v>
      </c>
      <c r="AO8883" s="16">
        <v>0</v>
      </c>
      <c r="AP8883" s="16">
        <v>0</v>
      </c>
      <c r="AQ8883" s="16">
        <v>0</v>
      </c>
      <c r="AR8883" s="16">
        <v>0</v>
      </c>
      <c r="AS8883" s="16">
        <v>0</v>
      </c>
      <c r="AT8883" s="16">
        <v>0</v>
      </c>
      <c r="AU8883" s="16">
        <v>0</v>
      </c>
      <c r="AV8883" s="16">
        <v>0</v>
      </c>
      <c r="AW8883" s="16">
        <v>0</v>
      </c>
      <c r="AX8883" s="16">
        <v>0</v>
      </c>
      <c r="AY8883" s="16">
        <v>0</v>
      </c>
    </row>
    <row r="8884" spans="1:51" ht="14.75" hidden="1" x14ac:dyDescent="0.75">
      <c r="A8884" s="16" t="s">
        <v>521</v>
      </c>
      <c r="B8884" s="16" t="s">
        <v>384</v>
      </c>
      <c r="C8884" s="16" t="s">
        <v>530</v>
      </c>
      <c r="D8884" s="16" t="s">
        <v>384</v>
      </c>
      <c r="E8884" s="16" t="s">
        <v>580</v>
      </c>
      <c r="F8884" s="16"/>
      <c r="G8884" s="16"/>
      <c r="H8884" s="16"/>
      <c r="I8884" s="16"/>
      <c r="J8884" s="16"/>
      <c r="K8884" s="16"/>
      <c r="L8884" s="16"/>
      <c r="M8884" s="16"/>
      <c r="N8884" s="16" t="s">
        <v>479</v>
      </c>
      <c r="O8884" s="16" t="s">
        <v>463</v>
      </c>
      <c r="P8884" s="16" t="s">
        <v>540</v>
      </c>
      <c r="Q8884" s="16" t="s">
        <v>345</v>
      </c>
      <c r="R8884" s="16">
        <v>23500</v>
      </c>
      <c r="S8884" s="16">
        <v>0</v>
      </c>
      <c r="T8884" s="16">
        <v>0</v>
      </c>
      <c r="U8884" s="16">
        <v>0</v>
      </c>
      <c r="V8884" s="16">
        <v>0</v>
      </c>
      <c r="W8884" s="16">
        <v>0</v>
      </c>
      <c r="X8884" s="16">
        <v>0</v>
      </c>
      <c r="Y8884" s="16">
        <v>0</v>
      </c>
      <c r="Z8884" s="16">
        <v>0</v>
      </c>
      <c r="AA8884" s="16">
        <v>0</v>
      </c>
      <c r="AB8884" s="16">
        <v>0</v>
      </c>
      <c r="AC8884" s="16">
        <v>0</v>
      </c>
      <c r="AD8884" s="16">
        <v>0</v>
      </c>
      <c r="AE8884" s="16">
        <v>0</v>
      </c>
      <c r="AF8884" s="16">
        <v>0</v>
      </c>
      <c r="AG8884" s="16">
        <v>0</v>
      </c>
      <c r="AH8884" s="16">
        <v>0</v>
      </c>
      <c r="AI8884" s="16">
        <v>0</v>
      </c>
      <c r="AJ8884" s="16">
        <v>0</v>
      </c>
      <c r="AK8884" s="16">
        <v>0</v>
      </c>
      <c r="AL8884" s="16">
        <v>0</v>
      </c>
      <c r="AM8884" s="16">
        <v>0</v>
      </c>
      <c r="AN8884" s="16">
        <v>0</v>
      </c>
      <c r="AO8884" s="16">
        <v>0</v>
      </c>
      <c r="AP8884" s="16">
        <v>0</v>
      </c>
      <c r="AQ8884" s="16">
        <v>0</v>
      </c>
      <c r="AR8884" s="16">
        <v>0</v>
      </c>
      <c r="AS8884" s="16">
        <v>0</v>
      </c>
      <c r="AT8884" s="16">
        <v>0</v>
      </c>
      <c r="AU8884" s="16">
        <v>0</v>
      </c>
      <c r="AV8884" s="16">
        <v>0</v>
      </c>
      <c r="AW8884" s="16">
        <v>0</v>
      </c>
      <c r="AX8884" s="16">
        <v>0</v>
      </c>
      <c r="AY8884" s="16">
        <v>0</v>
      </c>
    </row>
    <row r="8885" spans="1:51" ht="14.75" hidden="1" x14ac:dyDescent="0.75">
      <c r="A8885" s="16" t="s">
        <v>521</v>
      </c>
      <c r="B8885" s="16" t="s">
        <v>384</v>
      </c>
      <c r="C8885" s="16" t="s">
        <v>530</v>
      </c>
      <c r="D8885" s="16" t="s">
        <v>384</v>
      </c>
      <c r="E8885" s="16" t="s">
        <v>580</v>
      </c>
      <c r="F8885" s="16"/>
      <c r="G8885" s="16"/>
      <c r="H8885" s="16"/>
      <c r="I8885" s="16"/>
      <c r="J8885" s="16"/>
      <c r="K8885" s="16"/>
      <c r="L8885" s="16"/>
      <c r="M8885" s="16"/>
      <c r="N8885" s="16" t="s">
        <v>97</v>
      </c>
      <c r="O8885" s="16" t="s">
        <v>463</v>
      </c>
      <c r="P8885" s="16" t="s">
        <v>485</v>
      </c>
      <c r="Q8885" s="16" t="s">
        <v>312</v>
      </c>
      <c r="R8885" s="16">
        <v>265</v>
      </c>
      <c r="S8885" s="16">
        <v>0</v>
      </c>
      <c r="T8885" s="16">
        <v>0</v>
      </c>
      <c r="U8885" s="16">
        <v>0</v>
      </c>
      <c r="V8885" s="16">
        <v>0</v>
      </c>
      <c r="W8885" s="16">
        <v>0</v>
      </c>
      <c r="X8885" s="16">
        <v>0</v>
      </c>
      <c r="Y8885" s="16">
        <v>0</v>
      </c>
      <c r="Z8885" s="16">
        <v>0</v>
      </c>
      <c r="AA8885" s="16">
        <v>0</v>
      </c>
      <c r="AB8885" s="16">
        <v>0</v>
      </c>
      <c r="AC8885" s="16">
        <v>0</v>
      </c>
      <c r="AD8885" s="16">
        <v>0</v>
      </c>
      <c r="AE8885" s="16">
        <v>0</v>
      </c>
      <c r="AF8885" s="16">
        <v>0</v>
      </c>
      <c r="AG8885" s="16">
        <v>0</v>
      </c>
      <c r="AH8885" s="16">
        <v>0</v>
      </c>
      <c r="AI8885" s="16">
        <v>0</v>
      </c>
      <c r="AJ8885" s="16">
        <v>0</v>
      </c>
      <c r="AK8885" s="16">
        <v>0</v>
      </c>
      <c r="AL8885" s="16">
        <v>0</v>
      </c>
      <c r="AM8885" s="16">
        <v>0</v>
      </c>
      <c r="AN8885" s="16">
        <v>0</v>
      </c>
      <c r="AO8885" s="16">
        <v>0</v>
      </c>
      <c r="AP8885" s="16">
        <v>0</v>
      </c>
      <c r="AQ8885" s="16">
        <v>0</v>
      </c>
      <c r="AR8885" s="16">
        <v>0</v>
      </c>
      <c r="AS8885" s="16">
        <v>0</v>
      </c>
      <c r="AT8885" s="16">
        <v>0</v>
      </c>
      <c r="AU8885" s="16">
        <v>0</v>
      </c>
      <c r="AV8885" s="16">
        <v>0</v>
      </c>
      <c r="AW8885" s="16">
        <v>0</v>
      </c>
      <c r="AX8885" s="16">
        <v>0</v>
      </c>
      <c r="AY8885" s="16">
        <v>0</v>
      </c>
    </row>
    <row r="8886" spans="1:51" ht="14.75" hidden="1" x14ac:dyDescent="0.75">
      <c r="A8886" s="16" t="s">
        <v>521</v>
      </c>
      <c r="B8886" s="16" t="s">
        <v>384</v>
      </c>
      <c r="C8886" s="16" t="s">
        <v>530</v>
      </c>
      <c r="D8886" s="16" t="s">
        <v>384</v>
      </c>
      <c r="E8886" s="16" t="s">
        <v>580</v>
      </c>
      <c r="F8886" s="16"/>
      <c r="G8886" s="16"/>
      <c r="H8886" s="16"/>
      <c r="I8886" s="16"/>
      <c r="J8886" s="16"/>
      <c r="K8886" s="16"/>
      <c r="L8886" s="16"/>
      <c r="M8886" s="16"/>
      <c r="N8886" s="16" t="s">
        <v>97</v>
      </c>
      <c r="O8886" s="16" t="s">
        <v>463</v>
      </c>
      <c r="P8886" s="16" t="s">
        <v>575</v>
      </c>
      <c r="Q8886" s="16" t="s">
        <v>401</v>
      </c>
      <c r="R8886" s="16">
        <v>12400</v>
      </c>
      <c r="S8886" s="16">
        <v>0</v>
      </c>
      <c r="T8886" s="16">
        <v>0</v>
      </c>
      <c r="U8886" s="16">
        <v>0</v>
      </c>
      <c r="V8886" s="16">
        <v>0</v>
      </c>
      <c r="W8886" s="16">
        <v>0</v>
      </c>
      <c r="X8886" s="16">
        <v>0</v>
      </c>
      <c r="Y8886" s="16">
        <v>0</v>
      </c>
      <c r="Z8886" s="16">
        <v>0</v>
      </c>
      <c r="AA8886" s="16">
        <v>0</v>
      </c>
      <c r="AB8886" s="16">
        <v>0</v>
      </c>
      <c r="AC8886" s="16">
        <v>0</v>
      </c>
      <c r="AD8886" s="16">
        <v>0</v>
      </c>
      <c r="AE8886" s="16">
        <v>0</v>
      </c>
      <c r="AF8886" s="16">
        <v>0</v>
      </c>
      <c r="AG8886" s="16">
        <v>0</v>
      </c>
      <c r="AH8886" s="16">
        <v>0</v>
      </c>
      <c r="AI8886" s="16">
        <v>0</v>
      </c>
      <c r="AJ8886" s="16">
        <v>0</v>
      </c>
      <c r="AK8886" s="16">
        <v>0</v>
      </c>
      <c r="AL8886" s="16">
        <v>0</v>
      </c>
      <c r="AM8886" s="16">
        <v>0</v>
      </c>
      <c r="AN8886" s="16">
        <v>0</v>
      </c>
      <c r="AO8886" s="16">
        <v>0</v>
      </c>
      <c r="AP8886" s="16">
        <v>0</v>
      </c>
      <c r="AQ8886" s="16">
        <v>0</v>
      </c>
      <c r="AR8886" s="16">
        <v>0</v>
      </c>
      <c r="AS8886" s="16">
        <v>0</v>
      </c>
      <c r="AT8886" s="16">
        <v>0</v>
      </c>
      <c r="AU8886" s="16">
        <v>0</v>
      </c>
      <c r="AV8886" s="16">
        <v>0</v>
      </c>
      <c r="AW8886" s="16">
        <v>0</v>
      </c>
      <c r="AX8886" s="16">
        <v>0</v>
      </c>
      <c r="AY8886" s="16">
        <v>0</v>
      </c>
    </row>
    <row r="8887" spans="1:51" ht="14.75" hidden="1" x14ac:dyDescent="0.75">
      <c r="A8887" s="16" t="s">
        <v>521</v>
      </c>
      <c r="B8887" s="16" t="s">
        <v>384</v>
      </c>
      <c r="C8887" s="16" t="s">
        <v>530</v>
      </c>
      <c r="D8887" s="16" t="s">
        <v>384</v>
      </c>
      <c r="E8887" s="16" t="s">
        <v>580</v>
      </c>
      <c r="F8887" s="16"/>
      <c r="G8887" s="16"/>
      <c r="H8887" s="16"/>
      <c r="I8887" s="16"/>
      <c r="J8887" s="16"/>
      <c r="K8887" s="16"/>
      <c r="L8887" s="16"/>
      <c r="M8887" s="16"/>
      <c r="N8887" s="16" t="s">
        <v>97</v>
      </c>
      <c r="O8887" s="16" t="s">
        <v>463</v>
      </c>
      <c r="P8887" s="16" t="s">
        <v>576</v>
      </c>
      <c r="Q8887" s="16" t="s">
        <v>577</v>
      </c>
      <c r="R8887" s="16">
        <v>16100</v>
      </c>
      <c r="S8887" s="16">
        <v>0</v>
      </c>
      <c r="T8887" s="16">
        <v>0</v>
      </c>
      <c r="U8887" s="16">
        <v>0</v>
      </c>
      <c r="V8887" s="16">
        <v>0</v>
      </c>
      <c r="W8887" s="16">
        <v>0</v>
      </c>
      <c r="X8887" s="16">
        <v>0</v>
      </c>
      <c r="Y8887" s="16">
        <v>0</v>
      </c>
      <c r="Z8887" s="16">
        <v>0</v>
      </c>
      <c r="AA8887" s="16">
        <v>0</v>
      </c>
      <c r="AB8887" s="16">
        <v>0</v>
      </c>
      <c r="AC8887" s="16">
        <v>0</v>
      </c>
      <c r="AD8887" s="16">
        <v>0</v>
      </c>
      <c r="AE8887" s="16">
        <v>0</v>
      </c>
      <c r="AF8887" s="16">
        <v>0</v>
      </c>
      <c r="AG8887" s="16">
        <v>0</v>
      </c>
      <c r="AH8887" s="16">
        <v>0</v>
      </c>
      <c r="AI8887" s="16">
        <v>0</v>
      </c>
      <c r="AJ8887" s="16">
        <v>0</v>
      </c>
      <c r="AK8887" s="16">
        <v>0</v>
      </c>
      <c r="AL8887" s="16">
        <v>0</v>
      </c>
      <c r="AM8887" s="16">
        <v>0</v>
      </c>
      <c r="AN8887" s="16">
        <v>0</v>
      </c>
      <c r="AO8887" s="16">
        <v>0</v>
      </c>
      <c r="AP8887" s="16">
        <v>0</v>
      </c>
      <c r="AQ8887" s="16">
        <v>0</v>
      </c>
      <c r="AR8887" s="16">
        <v>0</v>
      </c>
      <c r="AS8887" s="16">
        <v>0</v>
      </c>
      <c r="AT8887" s="16">
        <v>0</v>
      </c>
      <c r="AU8887" s="16">
        <v>0</v>
      </c>
      <c r="AV8887" s="16">
        <v>0</v>
      </c>
      <c r="AW8887" s="16">
        <v>0</v>
      </c>
      <c r="AX8887" s="16">
        <v>0</v>
      </c>
      <c r="AY8887" s="16">
        <v>0</v>
      </c>
    </row>
    <row r="8888" spans="1:51" ht="14.75" hidden="1" x14ac:dyDescent="0.75">
      <c r="A8888" s="16" t="s">
        <v>521</v>
      </c>
      <c r="B8888" s="16" t="s">
        <v>384</v>
      </c>
      <c r="C8888" s="16" t="s">
        <v>530</v>
      </c>
      <c r="D8888" s="16" t="s">
        <v>384</v>
      </c>
      <c r="E8888" s="16" t="s">
        <v>580</v>
      </c>
      <c r="F8888" s="16"/>
      <c r="G8888" s="16"/>
      <c r="H8888" s="16"/>
      <c r="I8888" s="16"/>
      <c r="J8888" s="16"/>
      <c r="K8888" s="16"/>
      <c r="L8888" s="16"/>
      <c r="M8888" s="16"/>
      <c r="N8888" s="16" t="s">
        <v>97</v>
      </c>
      <c r="O8888" s="16" t="s">
        <v>463</v>
      </c>
      <c r="P8888" s="16" t="s">
        <v>562</v>
      </c>
      <c r="Q8888" s="16" t="s">
        <v>546</v>
      </c>
      <c r="R8888" s="16">
        <v>11100</v>
      </c>
      <c r="S8888" s="16">
        <v>0</v>
      </c>
      <c r="T8888" s="16">
        <v>0</v>
      </c>
      <c r="U8888" s="16">
        <v>0</v>
      </c>
      <c r="V8888" s="16">
        <v>0</v>
      </c>
      <c r="W8888" s="16">
        <v>0</v>
      </c>
      <c r="X8888" s="16">
        <v>0</v>
      </c>
      <c r="Y8888" s="16">
        <v>0</v>
      </c>
      <c r="Z8888" s="16">
        <v>0</v>
      </c>
      <c r="AA8888" s="16">
        <v>0</v>
      </c>
      <c r="AB8888" s="16">
        <v>0</v>
      </c>
      <c r="AC8888" s="16">
        <v>0</v>
      </c>
      <c r="AD8888" s="16">
        <v>0</v>
      </c>
      <c r="AE8888" s="16">
        <v>0</v>
      </c>
      <c r="AF8888" s="16">
        <v>0</v>
      </c>
      <c r="AG8888" s="16">
        <v>0</v>
      </c>
      <c r="AH8888" s="16">
        <v>0</v>
      </c>
      <c r="AI8888" s="16">
        <v>0</v>
      </c>
      <c r="AJ8888" s="16">
        <v>0</v>
      </c>
      <c r="AK8888" s="16">
        <v>0</v>
      </c>
      <c r="AL8888" s="16">
        <v>0</v>
      </c>
      <c r="AM8888" s="16">
        <v>0</v>
      </c>
      <c r="AN8888" s="16">
        <v>0</v>
      </c>
      <c r="AO8888" s="16">
        <v>0</v>
      </c>
      <c r="AP8888" s="16">
        <v>0</v>
      </c>
      <c r="AQ8888" s="16">
        <v>0</v>
      </c>
      <c r="AR8888" s="16">
        <v>0</v>
      </c>
      <c r="AS8888" s="16">
        <v>0</v>
      </c>
      <c r="AT8888" s="16">
        <v>0</v>
      </c>
      <c r="AU8888" s="16">
        <v>0</v>
      </c>
      <c r="AV8888" s="16">
        <v>0</v>
      </c>
      <c r="AW8888" s="16">
        <v>0</v>
      </c>
      <c r="AX8888" s="16">
        <v>0</v>
      </c>
      <c r="AY8888" s="16">
        <v>0</v>
      </c>
    </row>
    <row r="8889" spans="1:51" ht="14.75" hidden="1" x14ac:dyDescent="0.75">
      <c r="A8889" s="16" t="s">
        <v>521</v>
      </c>
      <c r="B8889" s="16" t="s">
        <v>384</v>
      </c>
      <c r="C8889" s="16" t="s">
        <v>530</v>
      </c>
      <c r="D8889" s="16" t="s">
        <v>384</v>
      </c>
      <c r="E8889" s="16" t="s">
        <v>580</v>
      </c>
      <c r="F8889" s="16"/>
      <c r="G8889" s="16"/>
      <c r="H8889" s="16"/>
      <c r="I8889" s="16"/>
      <c r="J8889" s="16"/>
      <c r="K8889" s="16"/>
      <c r="L8889" s="16"/>
      <c r="M8889" s="16"/>
      <c r="N8889" s="16" t="s">
        <v>97</v>
      </c>
      <c r="O8889" s="16" t="s">
        <v>463</v>
      </c>
      <c r="P8889" s="16" t="s">
        <v>545</v>
      </c>
      <c r="Q8889" s="16" t="s">
        <v>546</v>
      </c>
      <c r="R8889" s="16">
        <v>6630</v>
      </c>
      <c r="S8889" s="16">
        <v>0</v>
      </c>
      <c r="T8889" s="16">
        <v>0</v>
      </c>
      <c r="U8889" s="16">
        <v>0</v>
      </c>
      <c r="V8889" s="16">
        <v>0</v>
      </c>
      <c r="W8889" s="16">
        <v>0</v>
      </c>
      <c r="X8889" s="16">
        <v>0</v>
      </c>
      <c r="Y8889" s="16">
        <v>0</v>
      </c>
      <c r="Z8889" s="16">
        <v>0</v>
      </c>
      <c r="AA8889" s="16">
        <v>0</v>
      </c>
      <c r="AB8889" s="16">
        <v>0</v>
      </c>
      <c r="AC8889" s="16">
        <v>0</v>
      </c>
      <c r="AD8889" s="16">
        <v>0</v>
      </c>
      <c r="AE8889" s="16">
        <v>0</v>
      </c>
      <c r="AF8889" s="16">
        <v>0</v>
      </c>
      <c r="AG8889" s="16">
        <v>0</v>
      </c>
      <c r="AH8889" s="16">
        <v>0</v>
      </c>
      <c r="AI8889" s="16">
        <v>0</v>
      </c>
      <c r="AJ8889" s="16">
        <v>0</v>
      </c>
      <c r="AK8889" s="16">
        <v>0</v>
      </c>
      <c r="AL8889" s="16">
        <v>0</v>
      </c>
      <c r="AM8889" s="16">
        <v>0</v>
      </c>
      <c r="AN8889" s="16">
        <v>0</v>
      </c>
      <c r="AO8889" s="16">
        <v>0</v>
      </c>
      <c r="AP8889" s="16">
        <v>0</v>
      </c>
      <c r="AQ8889" s="16">
        <v>0</v>
      </c>
      <c r="AR8889" s="16">
        <v>0</v>
      </c>
      <c r="AS8889" s="16">
        <v>0</v>
      </c>
      <c r="AT8889" s="16">
        <v>0</v>
      </c>
      <c r="AU8889" s="16">
        <v>0</v>
      </c>
      <c r="AV8889" s="16">
        <v>0</v>
      </c>
      <c r="AW8889" s="16">
        <v>0</v>
      </c>
      <c r="AX8889" s="16">
        <v>0</v>
      </c>
      <c r="AY8889" s="16">
        <v>0</v>
      </c>
    </row>
    <row r="8890" spans="1:51" ht="14.75" hidden="1" x14ac:dyDescent="0.75">
      <c r="A8890" s="16" t="s">
        <v>521</v>
      </c>
      <c r="B8890" s="16" t="s">
        <v>384</v>
      </c>
      <c r="C8890" s="16" t="s">
        <v>530</v>
      </c>
      <c r="D8890" s="16" t="s">
        <v>384</v>
      </c>
      <c r="E8890" s="16" t="s">
        <v>580</v>
      </c>
      <c r="F8890" s="16"/>
      <c r="G8890" s="16"/>
      <c r="H8890" s="16"/>
      <c r="I8890" s="16"/>
      <c r="J8890" s="16"/>
      <c r="K8890" s="16"/>
      <c r="L8890" s="16"/>
      <c r="M8890" s="16"/>
      <c r="N8890" s="16" t="s">
        <v>97</v>
      </c>
      <c r="O8890" s="16" t="s">
        <v>463</v>
      </c>
      <c r="P8890" s="16" t="s">
        <v>578</v>
      </c>
      <c r="Q8890" s="16" t="s">
        <v>546</v>
      </c>
      <c r="R8890" s="16">
        <v>8900</v>
      </c>
      <c r="S8890" s="16">
        <v>0</v>
      </c>
      <c r="T8890" s="16">
        <v>0</v>
      </c>
      <c r="U8890" s="16">
        <v>0</v>
      </c>
      <c r="V8890" s="16">
        <v>0</v>
      </c>
      <c r="W8890" s="16">
        <v>0</v>
      </c>
      <c r="X8890" s="16">
        <v>0</v>
      </c>
      <c r="Y8890" s="16">
        <v>0</v>
      </c>
      <c r="Z8890" s="16">
        <v>0</v>
      </c>
      <c r="AA8890" s="16">
        <v>0</v>
      </c>
      <c r="AB8890" s="16">
        <v>0</v>
      </c>
      <c r="AC8890" s="16">
        <v>0</v>
      </c>
      <c r="AD8890" s="16">
        <v>0</v>
      </c>
      <c r="AE8890" s="16">
        <v>0</v>
      </c>
      <c r="AF8890" s="16">
        <v>0</v>
      </c>
      <c r="AG8890" s="16">
        <v>0</v>
      </c>
      <c r="AH8890" s="16">
        <v>0</v>
      </c>
      <c r="AI8890" s="16">
        <v>0</v>
      </c>
      <c r="AJ8890" s="16">
        <v>0</v>
      </c>
      <c r="AK8890" s="16">
        <v>0</v>
      </c>
      <c r="AL8890" s="16">
        <v>0</v>
      </c>
      <c r="AM8890" s="16">
        <v>0</v>
      </c>
      <c r="AN8890" s="16">
        <v>0</v>
      </c>
      <c r="AO8890" s="16">
        <v>0</v>
      </c>
      <c r="AP8890" s="16">
        <v>0</v>
      </c>
      <c r="AQ8890" s="16">
        <v>0</v>
      </c>
      <c r="AR8890" s="16">
        <v>0</v>
      </c>
      <c r="AS8890" s="16">
        <v>0</v>
      </c>
      <c r="AT8890" s="16">
        <v>0</v>
      </c>
      <c r="AU8890" s="16">
        <v>0</v>
      </c>
      <c r="AV8890" s="16">
        <v>0</v>
      </c>
      <c r="AW8890" s="16">
        <v>0</v>
      </c>
      <c r="AX8890" s="16">
        <v>0</v>
      </c>
      <c r="AY8890" s="16">
        <v>0</v>
      </c>
    </row>
    <row r="8891" spans="1:51" ht="14.75" hidden="1" x14ac:dyDescent="0.75">
      <c r="A8891" s="16" t="s">
        <v>521</v>
      </c>
      <c r="B8891" s="16" t="s">
        <v>384</v>
      </c>
      <c r="C8891" s="16" t="s">
        <v>530</v>
      </c>
      <c r="D8891" s="16" t="s">
        <v>384</v>
      </c>
      <c r="E8891" s="16" t="s">
        <v>580</v>
      </c>
      <c r="F8891" s="16"/>
      <c r="G8891" s="16"/>
      <c r="H8891" s="16"/>
      <c r="I8891" s="16"/>
      <c r="J8891" s="16"/>
      <c r="K8891" s="16"/>
      <c r="L8891" s="16"/>
      <c r="M8891" s="16"/>
      <c r="N8891" s="16" t="s">
        <v>97</v>
      </c>
      <c r="O8891" s="16" t="s">
        <v>463</v>
      </c>
      <c r="P8891" s="16" t="s">
        <v>579</v>
      </c>
      <c r="Q8891" s="16" t="s">
        <v>546</v>
      </c>
      <c r="R8891" s="16">
        <v>9540</v>
      </c>
      <c r="S8891" s="16">
        <v>0</v>
      </c>
      <c r="T8891" s="16">
        <v>0</v>
      </c>
      <c r="U8891" s="16">
        <v>0</v>
      </c>
      <c r="V8891" s="16">
        <v>0</v>
      </c>
      <c r="W8891" s="16">
        <v>0</v>
      </c>
      <c r="X8891" s="16">
        <v>0</v>
      </c>
      <c r="Y8891" s="16">
        <v>0</v>
      </c>
      <c r="Z8891" s="16">
        <v>0</v>
      </c>
      <c r="AA8891" s="16">
        <v>0</v>
      </c>
      <c r="AB8891" s="16">
        <v>0</v>
      </c>
      <c r="AC8891" s="16">
        <v>0</v>
      </c>
      <c r="AD8891" s="16">
        <v>0</v>
      </c>
      <c r="AE8891" s="16">
        <v>0</v>
      </c>
      <c r="AF8891" s="16">
        <v>0</v>
      </c>
      <c r="AG8891" s="16">
        <v>0</v>
      </c>
      <c r="AH8891" s="16">
        <v>0</v>
      </c>
      <c r="AI8891" s="16">
        <v>0</v>
      </c>
      <c r="AJ8891" s="16">
        <v>0</v>
      </c>
      <c r="AK8891" s="16">
        <v>0</v>
      </c>
      <c r="AL8891" s="16">
        <v>0</v>
      </c>
      <c r="AM8891" s="16">
        <v>0</v>
      </c>
      <c r="AN8891" s="16">
        <v>0</v>
      </c>
      <c r="AO8891" s="16">
        <v>0</v>
      </c>
      <c r="AP8891" s="16">
        <v>0</v>
      </c>
      <c r="AQ8891" s="16">
        <v>0</v>
      </c>
      <c r="AR8891" s="16">
        <v>0</v>
      </c>
      <c r="AS8891" s="16">
        <v>0</v>
      </c>
      <c r="AT8891" s="16">
        <v>0</v>
      </c>
      <c r="AU8891" s="16">
        <v>0</v>
      </c>
      <c r="AV8891" s="16">
        <v>0</v>
      </c>
      <c r="AW8891" s="16">
        <v>0</v>
      </c>
      <c r="AX8891" s="16">
        <v>0</v>
      </c>
      <c r="AY8891" s="16">
        <v>0</v>
      </c>
    </row>
    <row r="8892" spans="1:51" ht="14.75" hidden="1" x14ac:dyDescent="0.75">
      <c r="A8892" s="16" t="s">
        <v>521</v>
      </c>
      <c r="B8892" s="16" t="s">
        <v>384</v>
      </c>
      <c r="C8892" s="16" t="s">
        <v>530</v>
      </c>
      <c r="D8892" s="16" t="s">
        <v>384</v>
      </c>
      <c r="E8892" s="16" t="s">
        <v>580</v>
      </c>
      <c r="F8892" s="16"/>
      <c r="G8892" s="16"/>
      <c r="H8892" s="16"/>
      <c r="I8892" s="16"/>
      <c r="J8892" s="16"/>
      <c r="K8892" s="16"/>
      <c r="L8892" s="16"/>
      <c r="M8892" s="16"/>
      <c r="N8892" s="16" t="s">
        <v>97</v>
      </c>
      <c r="O8892" s="16" t="s">
        <v>463</v>
      </c>
      <c r="P8892" s="16" t="s">
        <v>540</v>
      </c>
      <c r="Q8892" s="16" t="s">
        <v>345</v>
      </c>
      <c r="R8892" s="16">
        <v>23500</v>
      </c>
      <c r="S8892" s="16">
        <v>0</v>
      </c>
      <c r="T8892" s="16">
        <v>0</v>
      </c>
      <c r="U8892" s="16">
        <v>0</v>
      </c>
      <c r="V8892" s="16">
        <v>0</v>
      </c>
      <c r="W8892" s="16">
        <v>0</v>
      </c>
      <c r="X8892" s="16">
        <v>0</v>
      </c>
      <c r="Y8892" s="16">
        <v>0</v>
      </c>
      <c r="Z8892" s="16">
        <v>0</v>
      </c>
      <c r="AA8892" s="16">
        <v>0</v>
      </c>
      <c r="AB8892" s="16">
        <v>0</v>
      </c>
      <c r="AC8892" s="16">
        <v>0</v>
      </c>
      <c r="AD8892" s="16">
        <v>0</v>
      </c>
      <c r="AE8892" s="16">
        <v>0</v>
      </c>
      <c r="AF8892" s="16">
        <v>0</v>
      </c>
      <c r="AG8892" s="16">
        <v>0</v>
      </c>
      <c r="AH8892" s="16">
        <v>0</v>
      </c>
      <c r="AI8892" s="16">
        <v>0</v>
      </c>
      <c r="AJ8892" s="16">
        <v>0</v>
      </c>
      <c r="AK8892" s="16">
        <v>0</v>
      </c>
      <c r="AL8892" s="16">
        <v>0</v>
      </c>
      <c r="AM8892" s="16">
        <v>0</v>
      </c>
      <c r="AN8892" s="16">
        <v>0</v>
      </c>
      <c r="AO8892" s="16">
        <v>0</v>
      </c>
      <c r="AP8892" s="16">
        <v>0</v>
      </c>
      <c r="AQ8892" s="16">
        <v>0</v>
      </c>
      <c r="AR8892" s="16">
        <v>0</v>
      </c>
      <c r="AS8892" s="16">
        <v>0</v>
      </c>
      <c r="AT8892" s="16">
        <v>0</v>
      </c>
      <c r="AU8892" s="16">
        <v>0</v>
      </c>
      <c r="AV8892" s="16">
        <v>0</v>
      </c>
      <c r="AW8892" s="16">
        <v>0</v>
      </c>
      <c r="AX8892" s="16">
        <v>0</v>
      </c>
      <c r="AY8892" s="16">
        <v>0</v>
      </c>
    </row>
    <row r="8893" spans="1:51" ht="14.75" hidden="1" x14ac:dyDescent="0.75">
      <c r="A8893" s="16" t="s">
        <v>521</v>
      </c>
      <c r="B8893" s="16" t="s">
        <v>384</v>
      </c>
      <c r="C8893" s="16" t="s">
        <v>530</v>
      </c>
      <c r="D8893" s="16" t="s">
        <v>384</v>
      </c>
      <c r="E8893" s="16" t="s">
        <v>580</v>
      </c>
      <c r="F8893" s="16"/>
      <c r="G8893" s="16"/>
      <c r="H8893" s="16"/>
      <c r="I8893" s="16"/>
      <c r="J8893" s="16"/>
      <c r="K8893" s="16"/>
      <c r="L8893" s="16"/>
      <c r="M8893" s="16"/>
      <c r="N8893" s="16" t="s">
        <v>101</v>
      </c>
      <c r="O8893" s="16" t="s">
        <v>463</v>
      </c>
      <c r="P8893" s="16" t="s">
        <v>485</v>
      </c>
      <c r="Q8893" s="16" t="s">
        <v>312</v>
      </c>
      <c r="R8893" s="16">
        <v>265</v>
      </c>
      <c r="S8893" s="16">
        <v>0</v>
      </c>
      <c r="T8893" s="16">
        <v>0</v>
      </c>
      <c r="U8893" s="16">
        <v>0</v>
      </c>
      <c r="V8893" s="16">
        <v>0</v>
      </c>
      <c r="W8893" s="16">
        <v>0</v>
      </c>
      <c r="X8893" s="16">
        <v>0</v>
      </c>
      <c r="Y8893" s="16">
        <v>0</v>
      </c>
      <c r="Z8893" s="16">
        <v>0</v>
      </c>
      <c r="AA8893" s="16">
        <v>0</v>
      </c>
      <c r="AB8893" s="16">
        <v>0</v>
      </c>
      <c r="AC8893" s="16">
        <v>0</v>
      </c>
      <c r="AD8893" s="16">
        <v>0</v>
      </c>
      <c r="AE8893" s="16">
        <v>0</v>
      </c>
      <c r="AF8893" s="16">
        <v>0</v>
      </c>
      <c r="AG8893" s="16">
        <v>0</v>
      </c>
      <c r="AH8893" s="16">
        <v>0</v>
      </c>
      <c r="AI8893" s="16">
        <v>0</v>
      </c>
      <c r="AJ8893" s="16">
        <v>0</v>
      </c>
      <c r="AK8893" s="16">
        <v>0</v>
      </c>
      <c r="AL8893" s="16">
        <v>0</v>
      </c>
      <c r="AM8893" s="16">
        <v>0</v>
      </c>
      <c r="AN8893" s="16">
        <v>0</v>
      </c>
      <c r="AO8893" s="16">
        <v>0</v>
      </c>
      <c r="AP8893" s="16">
        <v>0</v>
      </c>
      <c r="AQ8893" s="16">
        <v>0</v>
      </c>
      <c r="AR8893" s="16">
        <v>0</v>
      </c>
      <c r="AS8893" s="16">
        <v>0</v>
      </c>
      <c r="AT8893" s="16">
        <v>0</v>
      </c>
      <c r="AU8893" s="16">
        <v>0</v>
      </c>
      <c r="AV8893" s="16">
        <v>0</v>
      </c>
      <c r="AW8893" s="16">
        <v>0</v>
      </c>
      <c r="AX8893" s="16">
        <v>0</v>
      </c>
      <c r="AY8893" s="16">
        <v>0</v>
      </c>
    </row>
    <row r="8894" spans="1:51" ht="14.75" hidden="1" x14ac:dyDescent="0.75">
      <c r="A8894" s="16" t="s">
        <v>521</v>
      </c>
      <c r="B8894" s="16" t="s">
        <v>384</v>
      </c>
      <c r="C8894" s="16" t="s">
        <v>530</v>
      </c>
      <c r="D8894" s="16" t="s">
        <v>384</v>
      </c>
      <c r="E8894" s="16" t="s">
        <v>580</v>
      </c>
      <c r="F8894" s="16"/>
      <c r="G8894" s="16"/>
      <c r="H8894" s="16"/>
      <c r="I8894" s="16"/>
      <c r="J8894" s="16"/>
      <c r="K8894" s="16"/>
      <c r="L8894" s="16"/>
      <c r="M8894" s="16"/>
      <c r="N8894" s="16" t="s">
        <v>101</v>
      </c>
      <c r="O8894" s="16" t="s">
        <v>463</v>
      </c>
      <c r="P8894" s="16" t="s">
        <v>575</v>
      </c>
      <c r="Q8894" s="16" t="s">
        <v>401</v>
      </c>
      <c r="R8894" s="16">
        <v>12400</v>
      </c>
      <c r="S8894" s="16">
        <v>0</v>
      </c>
      <c r="T8894" s="16">
        <v>0</v>
      </c>
      <c r="U8894" s="16">
        <v>0</v>
      </c>
      <c r="V8894" s="16">
        <v>0</v>
      </c>
      <c r="W8894" s="16">
        <v>0</v>
      </c>
      <c r="X8894" s="16">
        <v>0</v>
      </c>
      <c r="Y8894" s="16">
        <v>0</v>
      </c>
      <c r="Z8894" s="16">
        <v>0</v>
      </c>
      <c r="AA8894" s="16">
        <v>0</v>
      </c>
      <c r="AB8894" s="16">
        <v>0</v>
      </c>
      <c r="AC8894" s="16">
        <v>0</v>
      </c>
      <c r="AD8894" s="16">
        <v>0</v>
      </c>
      <c r="AE8894" s="16">
        <v>0</v>
      </c>
      <c r="AF8894" s="16">
        <v>0</v>
      </c>
      <c r="AG8894" s="16">
        <v>0</v>
      </c>
      <c r="AH8894" s="16">
        <v>0</v>
      </c>
      <c r="AI8894" s="16">
        <v>0</v>
      </c>
      <c r="AJ8894" s="16">
        <v>0</v>
      </c>
      <c r="AK8894" s="16">
        <v>0</v>
      </c>
      <c r="AL8894" s="16">
        <v>0</v>
      </c>
      <c r="AM8894" s="16">
        <v>0</v>
      </c>
      <c r="AN8894" s="16">
        <v>0</v>
      </c>
      <c r="AO8894" s="16">
        <v>0</v>
      </c>
      <c r="AP8894" s="16">
        <v>0</v>
      </c>
      <c r="AQ8894" s="16">
        <v>0</v>
      </c>
      <c r="AR8894" s="16">
        <v>0</v>
      </c>
      <c r="AS8894" s="16">
        <v>0</v>
      </c>
      <c r="AT8894" s="16">
        <v>0</v>
      </c>
      <c r="AU8894" s="16">
        <v>0</v>
      </c>
      <c r="AV8894" s="16">
        <v>0</v>
      </c>
      <c r="AW8894" s="16">
        <v>0</v>
      </c>
      <c r="AX8894" s="16">
        <v>0</v>
      </c>
      <c r="AY8894" s="16">
        <v>0</v>
      </c>
    </row>
    <row r="8895" spans="1:51" ht="14.75" hidden="1" x14ac:dyDescent="0.75">
      <c r="A8895" s="16" t="s">
        <v>521</v>
      </c>
      <c r="B8895" s="16" t="s">
        <v>384</v>
      </c>
      <c r="C8895" s="16" t="s">
        <v>530</v>
      </c>
      <c r="D8895" s="16" t="s">
        <v>384</v>
      </c>
      <c r="E8895" s="16" t="s">
        <v>580</v>
      </c>
      <c r="F8895" s="16"/>
      <c r="G8895" s="16"/>
      <c r="H8895" s="16"/>
      <c r="I8895" s="16"/>
      <c r="J8895" s="16"/>
      <c r="K8895" s="16"/>
      <c r="L8895" s="16"/>
      <c r="M8895" s="16"/>
      <c r="N8895" s="16" t="s">
        <v>101</v>
      </c>
      <c r="O8895" s="16" t="s">
        <v>463</v>
      </c>
      <c r="P8895" s="16" t="s">
        <v>576</v>
      </c>
      <c r="Q8895" s="16" t="s">
        <v>577</v>
      </c>
      <c r="R8895" s="16">
        <v>16100</v>
      </c>
      <c r="S8895" s="16">
        <v>0</v>
      </c>
      <c r="T8895" s="16">
        <v>0</v>
      </c>
      <c r="U8895" s="16">
        <v>0</v>
      </c>
      <c r="V8895" s="16">
        <v>0</v>
      </c>
      <c r="W8895" s="16">
        <v>0</v>
      </c>
      <c r="X8895" s="16">
        <v>0</v>
      </c>
      <c r="Y8895" s="16">
        <v>0</v>
      </c>
      <c r="Z8895" s="16">
        <v>0</v>
      </c>
      <c r="AA8895" s="16">
        <v>0</v>
      </c>
      <c r="AB8895" s="16">
        <v>0</v>
      </c>
      <c r="AC8895" s="16">
        <v>0</v>
      </c>
      <c r="AD8895" s="16">
        <v>0</v>
      </c>
      <c r="AE8895" s="16">
        <v>0</v>
      </c>
      <c r="AF8895" s="16">
        <v>0</v>
      </c>
      <c r="AG8895" s="16">
        <v>0</v>
      </c>
      <c r="AH8895" s="16">
        <v>0</v>
      </c>
      <c r="AI8895" s="16">
        <v>0</v>
      </c>
      <c r="AJ8895" s="16">
        <v>0</v>
      </c>
      <c r="AK8895" s="16">
        <v>0</v>
      </c>
      <c r="AL8895" s="16">
        <v>0</v>
      </c>
      <c r="AM8895" s="16">
        <v>0</v>
      </c>
      <c r="AN8895" s="16">
        <v>0</v>
      </c>
      <c r="AO8895" s="16">
        <v>0</v>
      </c>
      <c r="AP8895" s="16">
        <v>0</v>
      </c>
      <c r="AQ8895" s="16">
        <v>0</v>
      </c>
      <c r="AR8895" s="16">
        <v>0</v>
      </c>
      <c r="AS8895" s="16">
        <v>0</v>
      </c>
      <c r="AT8895" s="16">
        <v>0</v>
      </c>
      <c r="AU8895" s="16">
        <v>0</v>
      </c>
      <c r="AV8895" s="16">
        <v>0</v>
      </c>
      <c r="AW8895" s="16">
        <v>0</v>
      </c>
      <c r="AX8895" s="16">
        <v>0</v>
      </c>
      <c r="AY8895" s="16">
        <v>0</v>
      </c>
    </row>
    <row r="8896" spans="1:51" ht="14.75" hidden="1" x14ac:dyDescent="0.75">
      <c r="A8896" s="16" t="s">
        <v>521</v>
      </c>
      <c r="B8896" s="16" t="s">
        <v>384</v>
      </c>
      <c r="C8896" s="16" t="s">
        <v>530</v>
      </c>
      <c r="D8896" s="16" t="s">
        <v>384</v>
      </c>
      <c r="E8896" s="16" t="s">
        <v>580</v>
      </c>
      <c r="F8896" s="16"/>
      <c r="G8896" s="16"/>
      <c r="H8896" s="16"/>
      <c r="I8896" s="16"/>
      <c r="J8896" s="16"/>
      <c r="K8896" s="16"/>
      <c r="L8896" s="16"/>
      <c r="M8896" s="16"/>
      <c r="N8896" s="16" t="s">
        <v>101</v>
      </c>
      <c r="O8896" s="16" t="s">
        <v>463</v>
      </c>
      <c r="P8896" s="16" t="s">
        <v>562</v>
      </c>
      <c r="Q8896" s="16" t="s">
        <v>546</v>
      </c>
      <c r="R8896" s="16">
        <v>11100</v>
      </c>
      <c r="S8896" s="16">
        <v>0</v>
      </c>
      <c r="T8896" s="16">
        <v>0</v>
      </c>
      <c r="U8896" s="16">
        <v>0</v>
      </c>
      <c r="V8896" s="16">
        <v>0</v>
      </c>
      <c r="W8896" s="16">
        <v>0</v>
      </c>
      <c r="X8896" s="16">
        <v>0</v>
      </c>
      <c r="Y8896" s="16">
        <v>0</v>
      </c>
      <c r="Z8896" s="16">
        <v>0</v>
      </c>
      <c r="AA8896" s="16">
        <v>0</v>
      </c>
      <c r="AB8896" s="16">
        <v>0</v>
      </c>
      <c r="AC8896" s="16">
        <v>0</v>
      </c>
      <c r="AD8896" s="16">
        <v>0</v>
      </c>
      <c r="AE8896" s="16">
        <v>0</v>
      </c>
      <c r="AF8896" s="16">
        <v>0</v>
      </c>
      <c r="AG8896" s="16">
        <v>0</v>
      </c>
      <c r="AH8896" s="16">
        <v>0</v>
      </c>
      <c r="AI8896" s="16">
        <v>0</v>
      </c>
      <c r="AJ8896" s="16">
        <v>0</v>
      </c>
      <c r="AK8896" s="16">
        <v>0</v>
      </c>
      <c r="AL8896" s="16">
        <v>0</v>
      </c>
      <c r="AM8896" s="16">
        <v>0</v>
      </c>
      <c r="AN8896" s="16">
        <v>0</v>
      </c>
      <c r="AO8896" s="16">
        <v>0</v>
      </c>
      <c r="AP8896" s="16">
        <v>0</v>
      </c>
      <c r="AQ8896" s="16">
        <v>0</v>
      </c>
      <c r="AR8896" s="16">
        <v>0</v>
      </c>
      <c r="AS8896" s="16">
        <v>0</v>
      </c>
      <c r="AT8896" s="16">
        <v>0</v>
      </c>
      <c r="AU8896" s="16">
        <v>0</v>
      </c>
      <c r="AV8896" s="16">
        <v>0</v>
      </c>
      <c r="AW8896" s="16">
        <v>0</v>
      </c>
      <c r="AX8896" s="16">
        <v>0</v>
      </c>
      <c r="AY8896" s="16">
        <v>0</v>
      </c>
    </row>
    <row r="8897" spans="1:51" ht="14.75" hidden="1" x14ac:dyDescent="0.75">
      <c r="A8897" s="16" t="s">
        <v>521</v>
      </c>
      <c r="B8897" s="16" t="s">
        <v>384</v>
      </c>
      <c r="C8897" s="16" t="s">
        <v>530</v>
      </c>
      <c r="D8897" s="16" t="s">
        <v>384</v>
      </c>
      <c r="E8897" s="16" t="s">
        <v>580</v>
      </c>
      <c r="F8897" s="16"/>
      <c r="G8897" s="16"/>
      <c r="H8897" s="16"/>
      <c r="I8897" s="16"/>
      <c r="J8897" s="16"/>
      <c r="K8897" s="16"/>
      <c r="L8897" s="16"/>
      <c r="M8897" s="16"/>
      <c r="N8897" s="16" t="s">
        <v>101</v>
      </c>
      <c r="O8897" s="16" t="s">
        <v>463</v>
      </c>
      <c r="P8897" s="16" t="s">
        <v>545</v>
      </c>
      <c r="Q8897" s="16" t="s">
        <v>546</v>
      </c>
      <c r="R8897" s="16">
        <v>6630</v>
      </c>
      <c r="S8897" s="16">
        <v>0</v>
      </c>
      <c r="T8897" s="16">
        <v>0</v>
      </c>
      <c r="U8897" s="16">
        <v>0</v>
      </c>
      <c r="V8897" s="16">
        <v>0</v>
      </c>
      <c r="W8897" s="16">
        <v>0</v>
      </c>
      <c r="X8897" s="16">
        <v>0</v>
      </c>
      <c r="Y8897" s="16">
        <v>0</v>
      </c>
      <c r="Z8897" s="16">
        <v>0</v>
      </c>
      <c r="AA8897" s="16">
        <v>0</v>
      </c>
      <c r="AB8897" s="16">
        <v>0</v>
      </c>
      <c r="AC8897" s="16">
        <v>0</v>
      </c>
      <c r="AD8897" s="16">
        <v>0</v>
      </c>
      <c r="AE8897" s="16">
        <v>0</v>
      </c>
      <c r="AF8897" s="16">
        <v>0</v>
      </c>
      <c r="AG8897" s="16">
        <v>0</v>
      </c>
      <c r="AH8897" s="16">
        <v>0</v>
      </c>
      <c r="AI8897" s="16">
        <v>0</v>
      </c>
      <c r="AJ8897" s="16">
        <v>0</v>
      </c>
      <c r="AK8897" s="16">
        <v>0</v>
      </c>
      <c r="AL8897" s="16">
        <v>0</v>
      </c>
      <c r="AM8897" s="16">
        <v>0</v>
      </c>
      <c r="AN8897" s="16">
        <v>0</v>
      </c>
      <c r="AO8897" s="16">
        <v>0</v>
      </c>
      <c r="AP8897" s="16">
        <v>0</v>
      </c>
      <c r="AQ8897" s="16">
        <v>0</v>
      </c>
      <c r="AR8897" s="16">
        <v>0</v>
      </c>
      <c r="AS8897" s="16">
        <v>0</v>
      </c>
      <c r="AT8897" s="16">
        <v>0</v>
      </c>
      <c r="AU8897" s="16">
        <v>0</v>
      </c>
      <c r="AV8897" s="16">
        <v>0</v>
      </c>
      <c r="AW8897" s="16">
        <v>0</v>
      </c>
      <c r="AX8897" s="16">
        <v>0</v>
      </c>
      <c r="AY8897" s="16">
        <v>0</v>
      </c>
    </row>
    <row r="8898" spans="1:51" ht="14.75" hidden="1" x14ac:dyDescent="0.75">
      <c r="A8898" s="16" t="s">
        <v>521</v>
      </c>
      <c r="B8898" s="16" t="s">
        <v>384</v>
      </c>
      <c r="C8898" s="16" t="s">
        <v>530</v>
      </c>
      <c r="D8898" s="16" t="s">
        <v>384</v>
      </c>
      <c r="E8898" s="16" t="s">
        <v>580</v>
      </c>
      <c r="F8898" s="16"/>
      <c r="G8898" s="16"/>
      <c r="H8898" s="16"/>
      <c r="I8898" s="16"/>
      <c r="J8898" s="16"/>
      <c r="K8898" s="16"/>
      <c r="L8898" s="16"/>
      <c r="M8898" s="16"/>
      <c r="N8898" s="16" t="s">
        <v>101</v>
      </c>
      <c r="O8898" s="16" t="s">
        <v>463</v>
      </c>
      <c r="P8898" s="16" t="s">
        <v>578</v>
      </c>
      <c r="Q8898" s="16" t="s">
        <v>546</v>
      </c>
      <c r="R8898" s="16">
        <v>8900</v>
      </c>
      <c r="S8898" s="16">
        <v>0</v>
      </c>
      <c r="T8898" s="16">
        <v>0</v>
      </c>
      <c r="U8898" s="16">
        <v>0</v>
      </c>
      <c r="V8898" s="16">
        <v>0</v>
      </c>
      <c r="W8898" s="16">
        <v>0</v>
      </c>
      <c r="X8898" s="16">
        <v>0</v>
      </c>
      <c r="Y8898" s="16">
        <v>0</v>
      </c>
      <c r="Z8898" s="16">
        <v>0</v>
      </c>
      <c r="AA8898" s="16">
        <v>0</v>
      </c>
      <c r="AB8898" s="16">
        <v>0</v>
      </c>
      <c r="AC8898" s="16">
        <v>0</v>
      </c>
      <c r="AD8898" s="16">
        <v>0</v>
      </c>
      <c r="AE8898" s="16">
        <v>0</v>
      </c>
      <c r="AF8898" s="16">
        <v>0</v>
      </c>
      <c r="AG8898" s="16">
        <v>0</v>
      </c>
      <c r="AH8898" s="16">
        <v>0</v>
      </c>
      <c r="AI8898" s="16">
        <v>0</v>
      </c>
      <c r="AJ8898" s="16">
        <v>0</v>
      </c>
      <c r="AK8898" s="16">
        <v>0</v>
      </c>
      <c r="AL8898" s="16">
        <v>0</v>
      </c>
      <c r="AM8898" s="16">
        <v>0</v>
      </c>
      <c r="AN8898" s="16">
        <v>0</v>
      </c>
      <c r="AO8898" s="16">
        <v>0</v>
      </c>
      <c r="AP8898" s="16">
        <v>0</v>
      </c>
      <c r="AQ8898" s="16">
        <v>0</v>
      </c>
      <c r="AR8898" s="16">
        <v>0</v>
      </c>
      <c r="AS8898" s="16">
        <v>0</v>
      </c>
      <c r="AT8898" s="16">
        <v>0</v>
      </c>
      <c r="AU8898" s="16">
        <v>0</v>
      </c>
      <c r="AV8898" s="16">
        <v>0</v>
      </c>
      <c r="AW8898" s="16">
        <v>0</v>
      </c>
      <c r="AX8898" s="16">
        <v>0</v>
      </c>
      <c r="AY8898" s="16">
        <v>0</v>
      </c>
    </row>
    <row r="8899" spans="1:51" ht="14.75" hidden="1" x14ac:dyDescent="0.75">
      <c r="A8899" s="16" t="s">
        <v>521</v>
      </c>
      <c r="B8899" s="16" t="s">
        <v>384</v>
      </c>
      <c r="C8899" s="16" t="s">
        <v>530</v>
      </c>
      <c r="D8899" s="16" t="s">
        <v>384</v>
      </c>
      <c r="E8899" s="16" t="s">
        <v>580</v>
      </c>
      <c r="F8899" s="16"/>
      <c r="G8899" s="16"/>
      <c r="H8899" s="16"/>
      <c r="I8899" s="16"/>
      <c r="J8899" s="16"/>
      <c r="K8899" s="16"/>
      <c r="L8899" s="16"/>
      <c r="M8899" s="16"/>
      <c r="N8899" s="16" t="s">
        <v>101</v>
      </c>
      <c r="O8899" s="16" t="s">
        <v>463</v>
      </c>
      <c r="P8899" s="16" t="s">
        <v>579</v>
      </c>
      <c r="Q8899" s="16" t="s">
        <v>546</v>
      </c>
      <c r="R8899" s="16">
        <v>9540</v>
      </c>
      <c r="S8899" s="16">
        <v>0</v>
      </c>
      <c r="T8899" s="16">
        <v>0</v>
      </c>
      <c r="U8899" s="16">
        <v>0</v>
      </c>
      <c r="V8899" s="16">
        <v>0</v>
      </c>
      <c r="W8899" s="16">
        <v>0</v>
      </c>
      <c r="X8899" s="16">
        <v>0</v>
      </c>
      <c r="Y8899" s="16">
        <v>0</v>
      </c>
      <c r="Z8899" s="16">
        <v>0</v>
      </c>
      <c r="AA8899" s="16">
        <v>0</v>
      </c>
      <c r="AB8899" s="16">
        <v>0</v>
      </c>
      <c r="AC8899" s="16">
        <v>0</v>
      </c>
      <c r="AD8899" s="16">
        <v>0</v>
      </c>
      <c r="AE8899" s="16">
        <v>0</v>
      </c>
      <c r="AF8899" s="16">
        <v>0</v>
      </c>
      <c r="AG8899" s="16">
        <v>0</v>
      </c>
      <c r="AH8899" s="16">
        <v>0</v>
      </c>
      <c r="AI8899" s="16">
        <v>0</v>
      </c>
      <c r="AJ8899" s="16">
        <v>0</v>
      </c>
      <c r="AK8899" s="16">
        <v>0</v>
      </c>
      <c r="AL8899" s="16">
        <v>0</v>
      </c>
      <c r="AM8899" s="16">
        <v>0</v>
      </c>
      <c r="AN8899" s="16">
        <v>0</v>
      </c>
      <c r="AO8899" s="16">
        <v>0</v>
      </c>
      <c r="AP8899" s="16">
        <v>0</v>
      </c>
      <c r="AQ8899" s="16">
        <v>0</v>
      </c>
      <c r="AR8899" s="16">
        <v>0</v>
      </c>
      <c r="AS8899" s="16">
        <v>0</v>
      </c>
      <c r="AT8899" s="16">
        <v>0</v>
      </c>
      <c r="AU8899" s="16">
        <v>0</v>
      </c>
      <c r="AV8899" s="16">
        <v>0</v>
      </c>
      <c r="AW8899" s="16">
        <v>0</v>
      </c>
      <c r="AX8899" s="16">
        <v>0</v>
      </c>
      <c r="AY8899" s="16">
        <v>0</v>
      </c>
    </row>
    <row r="8900" spans="1:51" ht="14.75" hidden="1" x14ac:dyDescent="0.75">
      <c r="A8900" s="16" t="s">
        <v>521</v>
      </c>
      <c r="B8900" s="16" t="s">
        <v>384</v>
      </c>
      <c r="C8900" s="16" t="s">
        <v>530</v>
      </c>
      <c r="D8900" s="16" t="s">
        <v>384</v>
      </c>
      <c r="E8900" s="16" t="s">
        <v>580</v>
      </c>
      <c r="F8900" s="16"/>
      <c r="G8900" s="16"/>
      <c r="H8900" s="16"/>
      <c r="I8900" s="16"/>
      <c r="J8900" s="16"/>
      <c r="K8900" s="16"/>
      <c r="L8900" s="16"/>
      <c r="M8900" s="16"/>
      <c r="N8900" s="16" t="s">
        <v>101</v>
      </c>
      <c r="O8900" s="16" t="s">
        <v>463</v>
      </c>
      <c r="P8900" s="16" t="s">
        <v>540</v>
      </c>
      <c r="Q8900" s="16" t="s">
        <v>345</v>
      </c>
      <c r="R8900" s="16">
        <v>23500</v>
      </c>
      <c r="S8900" s="16">
        <v>0</v>
      </c>
      <c r="T8900" s="16">
        <v>0</v>
      </c>
      <c r="U8900" s="16">
        <v>0</v>
      </c>
      <c r="V8900" s="16">
        <v>0</v>
      </c>
      <c r="W8900" s="16">
        <v>0</v>
      </c>
      <c r="X8900" s="16">
        <v>0</v>
      </c>
      <c r="Y8900" s="16">
        <v>0</v>
      </c>
      <c r="Z8900" s="16">
        <v>0</v>
      </c>
      <c r="AA8900" s="16">
        <v>0</v>
      </c>
      <c r="AB8900" s="16">
        <v>0</v>
      </c>
      <c r="AC8900" s="16">
        <v>0</v>
      </c>
      <c r="AD8900" s="16">
        <v>0</v>
      </c>
      <c r="AE8900" s="16">
        <v>0</v>
      </c>
      <c r="AF8900" s="16">
        <v>0</v>
      </c>
      <c r="AG8900" s="16">
        <v>0</v>
      </c>
      <c r="AH8900" s="16">
        <v>0</v>
      </c>
      <c r="AI8900" s="16">
        <v>0</v>
      </c>
      <c r="AJ8900" s="16">
        <v>0</v>
      </c>
      <c r="AK8900" s="16">
        <v>0</v>
      </c>
      <c r="AL8900" s="16">
        <v>0</v>
      </c>
      <c r="AM8900" s="16">
        <v>0</v>
      </c>
      <c r="AN8900" s="16">
        <v>0</v>
      </c>
      <c r="AO8900" s="16">
        <v>0</v>
      </c>
      <c r="AP8900" s="16">
        <v>0</v>
      </c>
      <c r="AQ8900" s="16">
        <v>0</v>
      </c>
      <c r="AR8900" s="16">
        <v>0</v>
      </c>
      <c r="AS8900" s="16">
        <v>0</v>
      </c>
      <c r="AT8900" s="16">
        <v>0</v>
      </c>
      <c r="AU8900" s="16">
        <v>0</v>
      </c>
      <c r="AV8900" s="16">
        <v>0</v>
      </c>
      <c r="AW8900" s="16">
        <v>0</v>
      </c>
      <c r="AX8900" s="16">
        <v>0</v>
      </c>
      <c r="AY8900" s="16">
        <v>0</v>
      </c>
    </row>
    <row r="8901" spans="1:51" ht="14.75" hidden="1" x14ac:dyDescent="0.75">
      <c r="A8901" s="16" t="s">
        <v>521</v>
      </c>
      <c r="B8901" s="16" t="s">
        <v>384</v>
      </c>
      <c r="C8901" s="16" t="s">
        <v>530</v>
      </c>
      <c r="D8901" s="16" t="s">
        <v>384</v>
      </c>
      <c r="E8901" s="16" t="s">
        <v>580</v>
      </c>
      <c r="F8901" s="16"/>
      <c r="G8901" s="16"/>
      <c r="H8901" s="16"/>
      <c r="I8901" s="16"/>
      <c r="J8901" s="16"/>
      <c r="K8901" s="16"/>
      <c r="L8901" s="16"/>
      <c r="M8901" s="16"/>
      <c r="N8901" s="16" t="s">
        <v>104</v>
      </c>
      <c r="O8901" s="16" t="s">
        <v>463</v>
      </c>
      <c r="P8901" s="16" t="s">
        <v>485</v>
      </c>
      <c r="Q8901" s="16" t="s">
        <v>312</v>
      </c>
      <c r="R8901" s="16">
        <v>265</v>
      </c>
      <c r="S8901" s="16">
        <v>0</v>
      </c>
      <c r="T8901" s="16">
        <v>0</v>
      </c>
      <c r="U8901" s="16">
        <v>0</v>
      </c>
      <c r="V8901" s="16">
        <v>0</v>
      </c>
      <c r="W8901" s="16">
        <v>0</v>
      </c>
      <c r="X8901" s="16">
        <v>0</v>
      </c>
      <c r="Y8901" s="16">
        <v>0</v>
      </c>
      <c r="Z8901" s="16">
        <v>0</v>
      </c>
      <c r="AA8901" s="16">
        <v>0</v>
      </c>
      <c r="AB8901" s="16">
        <v>0</v>
      </c>
      <c r="AC8901" s="16">
        <v>0</v>
      </c>
      <c r="AD8901" s="16">
        <v>0</v>
      </c>
      <c r="AE8901" s="16">
        <v>0</v>
      </c>
      <c r="AF8901" s="16">
        <v>0</v>
      </c>
      <c r="AG8901" s="16">
        <v>0</v>
      </c>
      <c r="AH8901" s="16">
        <v>0</v>
      </c>
      <c r="AI8901" s="16">
        <v>0</v>
      </c>
      <c r="AJ8901" s="16">
        <v>0</v>
      </c>
      <c r="AK8901" s="16">
        <v>0</v>
      </c>
      <c r="AL8901" s="16">
        <v>0</v>
      </c>
      <c r="AM8901" s="16">
        <v>0</v>
      </c>
      <c r="AN8901" s="16">
        <v>0</v>
      </c>
      <c r="AO8901" s="16">
        <v>0</v>
      </c>
      <c r="AP8901" s="16">
        <v>0</v>
      </c>
      <c r="AQ8901" s="16">
        <v>0</v>
      </c>
      <c r="AR8901" s="16">
        <v>0</v>
      </c>
      <c r="AS8901" s="16">
        <v>0</v>
      </c>
      <c r="AT8901" s="16">
        <v>0</v>
      </c>
      <c r="AU8901" s="16">
        <v>0</v>
      </c>
      <c r="AV8901" s="16">
        <v>0</v>
      </c>
      <c r="AW8901" s="16">
        <v>0</v>
      </c>
      <c r="AX8901" s="16">
        <v>0</v>
      </c>
      <c r="AY8901" s="16">
        <v>0</v>
      </c>
    </row>
    <row r="8902" spans="1:51" ht="14.75" hidden="1" x14ac:dyDescent="0.75">
      <c r="A8902" s="16" t="s">
        <v>521</v>
      </c>
      <c r="B8902" s="16" t="s">
        <v>384</v>
      </c>
      <c r="C8902" s="16" t="s">
        <v>530</v>
      </c>
      <c r="D8902" s="16" t="s">
        <v>384</v>
      </c>
      <c r="E8902" s="16" t="s">
        <v>580</v>
      </c>
      <c r="F8902" s="16"/>
      <c r="G8902" s="16"/>
      <c r="H8902" s="16"/>
      <c r="I8902" s="16"/>
      <c r="J8902" s="16"/>
      <c r="K8902" s="16"/>
      <c r="L8902" s="16"/>
      <c r="M8902" s="16"/>
      <c r="N8902" s="16" t="s">
        <v>104</v>
      </c>
      <c r="O8902" s="16" t="s">
        <v>463</v>
      </c>
      <c r="P8902" s="16" t="s">
        <v>575</v>
      </c>
      <c r="Q8902" s="16" t="s">
        <v>401</v>
      </c>
      <c r="R8902" s="16">
        <v>12400</v>
      </c>
      <c r="S8902" s="16">
        <v>0</v>
      </c>
      <c r="T8902" s="16">
        <v>0</v>
      </c>
      <c r="U8902" s="16">
        <v>0</v>
      </c>
      <c r="V8902" s="16">
        <v>0</v>
      </c>
      <c r="W8902" s="16">
        <v>0</v>
      </c>
      <c r="X8902" s="16">
        <v>0</v>
      </c>
      <c r="Y8902" s="16">
        <v>0</v>
      </c>
      <c r="Z8902" s="16">
        <v>0</v>
      </c>
      <c r="AA8902" s="16">
        <v>0</v>
      </c>
      <c r="AB8902" s="16">
        <v>0</v>
      </c>
      <c r="AC8902" s="16">
        <v>0</v>
      </c>
      <c r="AD8902" s="16">
        <v>0</v>
      </c>
      <c r="AE8902" s="16">
        <v>0</v>
      </c>
      <c r="AF8902" s="16">
        <v>0</v>
      </c>
      <c r="AG8902" s="16">
        <v>0</v>
      </c>
      <c r="AH8902" s="16">
        <v>0</v>
      </c>
      <c r="AI8902" s="16">
        <v>0</v>
      </c>
      <c r="AJ8902" s="16">
        <v>0</v>
      </c>
      <c r="AK8902" s="16">
        <v>0</v>
      </c>
      <c r="AL8902" s="16">
        <v>0</v>
      </c>
      <c r="AM8902" s="16">
        <v>0</v>
      </c>
      <c r="AN8902" s="16">
        <v>0</v>
      </c>
      <c r="AO8902" s="16">
        <v>0</v>
      </c>
      <c r="AP8902" s="16">
        <v>0</v>
      </c>
      <c r="AQ8902" s="16">
        <v>0</v>
      </c>
      <c r="AR8902" s="16">
        <v>0</v>
      </c>
      <c r="AS8902" s="16">
        <v>0</v>
      </c>
      <c r="AT8902" s="16">
        <v>0</v>
      </c>
      <c r="AU8902" s="16">
        <v>0</v>
      </c>
      <c r="AV8902" s="16">
        <v>0</v>
      </c>
      <c r="AW8902" s="16">
        <v>0</v>
      </c>
      <c r="AX8902" s="16">
        <v>0</v>
      </c>
      <c r="AY8902" s="16">
        <v>0</v>
      </c>
    </row>
    <row r="8903" spans="1:51" ht="14.75" hidden="1" x14ac:dyDescent="0.75">
      <c r="A8903" s="16" t="s">
        <v>521</v>
      </c>
      <c r="B8903" s="16" t="s">
        <v>384</v>
      </c>
      <c r="C8903" s="16" t="s">
        <v>530</v>
      </c>
      <c r="D8903" s="16" t="s">
        <v>384</v>
      </c>
      <c r="E8903" s="16" t="s">
        <v>580</v>
      </c>
      <c r="F8903" s="16"/>
      <c r="G8903" s="16"/>
      <c r="H8903" s="16"/>
      <c r="I8903" s="16"/>
      <c r="J8903" s="16"/>
      <c r="K8903" s="16"/>
      <c r="L8903" s="16"/>
      <c r="M8903" s="16"/>
      <c r="N8903" s="16" t="s">
        <v>104</v>
      </c>
      <c r="O8903" s="16" t="s">
        <v>463</v>
      </c>
      <c r="P8903" s="16" t="s">
        <v>576</v>
      </c>
      <c r="Q8903" s="16" t="s">
        <v>577</v>
      </c>
      <c r="R8903" s="16">
        <v>16100</v>
      </c>
      <c r="S8903" s="16">
        <v>0</v>
      </c>
      <c r="T8903" s="16">
        <v>0</v>
      </c>
      <c r="U8903" s="16">
        <v>0</v>
      </c>
      <c r="V8903" s="16">
        <v>0</v>
      </c>
      <c r="W8903" s="16">
        <v>0</v>
      </c>
      <c r="X8903" s="16">
        <v>0</v>
      </c>
      <c r="Y8903" s="16">
        <v>0</v>
      </c>
      <c r="Z8903" s="16">
        <v>0</v>
      </c>
      <c r="AA8903" s="16">
        <v>0</v>
      </c>
      <c r="AB8903" s="16">
        <v>0</v>
      </c>
      <c r="AC8903" s="16">
        <v>0</v>
      </c>
      <c r="AD8903" s="16">
        <v>0</v>
      </c>
      <c r="AE8903" s="16">
        <v>0</v>
      </c>
      <c r="AF8903" s="16">
        <v>0</v>
      </c>
      <c r="AG8903" s="16">
        <v>0</v>
      </c>
      <c r="AH8903" s="16">
        <v>0</v>
      </c>
      <c r="AI8903" s="16">
        <v>0</v>
      </c>
      <c r="AJ8903" s="16">
        <v>0</v>
      </c>
      <c r="AK8903" s="16">
        <v>0</v>
      </c>
      <c r="AL8903" s="16">
        <v>0</v>
      </c>
      <c r="AM8903" s="16">
        <v>0</v>
      </c>
      <c r="AN8903" s="16">
        <v>0</v>
      </c>
      <c r="AO8903" s="16">
        <v>0</v>
      </c>
      <c r="AP8903" s="16">
        <v>0</v>
      </c>
      <c r="AQ8903" s="16">
        <v>0</v>
      </c>
      <c r="AR8903" s="16">
        <v>0</v>
      </c>
      <c r="AS8903" s="16">
        <v>0</v>
      </c>
      <c r="AT8903" s="16">
        <v>0</v>
      </c>
      <c r="AU8903" s="16">
        <v>0</v>
      </c>
      <c r="AV8903" s="16">
        <v>0</v>
      </c>
      <c r="AW8903" s="16">
        <v>0</v>
      </c>
      <c r="AX8903" s="16">
        <v>0</v>
      </c>
      <c r="AY8903" s="16">
        <v>0</v>
      </c>
    </row>
    <row r="8904" spans="1:51" ht="14.75" hidden="1" x14ac:dyDescent="0.75">
      <c r="A8904" s="16" t="s">
        <v>521</v>
      </c>
      <c r="B8904" s="16" t="s">
        <v>384</v>
      </c>
      <c r="C8904" s="16" t="s">
        <v>530</v>
      </c>
      <c r="D8904" s="16" t="s">
        <v>384</v>
      </c>
      <c r="E8904" s="16" t="s">
        <v>580</v>
      </c>
      <c r="F8904" s="16"/>
      <c r="G8904" s="16"/>
      <c r="H8904" s="16"/>
      <c r="I8904" s="16"/>
      <c r="J8904" s="16"/>
      <c r="K8904" s="16"/>
      <c r="L8904" s="16"/>
      <c r="M8904" s="16"/>
      <c r="N8904" s="16" t="s">
        <v>104</v>
      </c>
      <c r="O8904" s="16" t="s">
        <v>463</v>
      </c>
      <c r="P8904" s="16" t="s">
        <v>562</v>
      </c>
      <c r="Q8904" s="16" t="s">
        <v>546</v>
      </c>
      <c r="R8904" s="16">
        <v>11100</v>
      </c>
      <c r="S8904" s="16">
        <v>0</v>
      </c>
      <c r="T8904" s="16">
        <v>0</v>
      </c>
      <c r="U8904" s="16">
        <v>0</v>
      </c>
      <c r="V8904" s="16">
        <v>0</v>
      </c>
      <c r="W8904" s="16">
        <v>0</v>
      </c>
      <c r="X8904" s="16">
        <v>0</v>
      </c>
      <c r="Y8904" s="16">
        <v>0</v>
      </c>
      <c r="Z8904" s="16">
        <v>0</v>
      </c>
      <c r="AA8904" s="16">
        <v>0</v>
      </c>
      <c r="AB8904" s="16">
        <v>0</v>
      </c>
      <c r="AC8904" s="16">
        <v>0</v>
      </c>
      <c r="AD8904" s="16">
        <v>0</v>
      </c>
      <c r="AE8904" s="16">
        <v>0</v>
      </c>
      <c r="AF8904" s="16">
        <v>0</v>
      </c>
      <c r="AG8904" s="16">
        <v>0</v>
      </c>
      <c r="AH8904" s="16">
        <v>0</v>
      </c>
      <c r="AI8904" s="16">
        <v>0</v>
      </c>
      <c r="AJ8904" s="16">
        <v>0</v>
      </c>
      <c r="AK8904" s="16">
        <v>0</v>
      </c>
      <c r="AL8904" s="16">
        <v>0</v>
      </c>
      <c r="AM8904" s="16">
        <v>0</v>
      </c>
      <c r="AN8904" s="16">
        <v>0</v>
      </c>
      <c r="AO8904" s="16">
        <v>0</v>
      </c>
      <c r="AP8904" s="16">
        <v>0</v>
      </c>
      <c r="AQ8904" s="16">
        <v>0</v>
      </c>
      <c r="AR8904" s="16">
        <v>0</v>
      </c>
      <c r="AS8904" s="16">
        <v>0</v>
      </c>
      <c r="AT8904" s="16">
        <v>0</v>
      </c>
      <c r="AU8904" s="16">
        <v>0</v>
      </c>
      <c r="AV8904" s="16">
        <v>0</v>
      </c>
      <c r="AW8904" s="16">
        <v>0</v>
      </c>
      <c r="AX8904" s="16">
        <v>0</v>
      </c>
      <c r="AY8904" s="16">
        <v>0</v>
      </c>
    </row>
    <row r="8905" spans="1:51" ht="14.75" hidden="1" x14ac:dyDescent="0.75">
      <c r="A8905" s="16" t="s">
        <v>521</v>
      </c>
      <c r="B8905" s="16" t="s">
        <v>384</v>
      </c>
      <c r="C8905" s="16" t="s">
        <v>530</v>
      </c>
      <c r="D8905" s="16" t="s">
        <v>384</v>
      </c>
      <c r="E8905" s="16" t="s">
        <v>580</v>
      </c>
      <c r="F8905" s="16"/>
      <c r="G8905" s="16"/>
      <c r="H8905" s="16"/>
      <c r="I8905" s="16"/>
      <c r="J8905" s="16"/>
      <c r="K8905" s="16"/>
      <c r="L8905" s="16"/>
      <c r="M8905" s="16"/>
      <c r="N8905" s="16" t="s">
        <v>104</v>
      </c>
      <c r="O8905" s="16" t="s">
        <v>463</v>
      </c>
      <c r="P8905" s="16" t="s">
        <v>545</v>
      </c>
      <c r="Q8905" s="16" t="s">
        <v>546</v>
      </c>
      <c r="R8905" s="16">
        <v>6630</v>
      </c>
      <c r="S8905" s="16">
        <v>0</v>
      </c>
      <c r="T8905" s="16">
        <v>0</v>
      </c>
      <c r="U8905" s="16">
        <v>0</v>
      </c>
      <c r="V8905" s="16">
        <v>0</v>
      </c>
      <c r="W8905" s="16">
        <v>0</v>
      </c>
      <c r="X8905" s="16">
        <v>0</v>
      </c>
      <c r="Y8905" s="16">
        <v>0</v>
      </c>
      <c r="Z8905" s="16">
        <v>0</v>
      </c>
      <c r="AA8905" s="16">
        <v>0</v>
      </c>
      <c r="AB8905" s="16">
        <v>0</v>
      </c>
      <c r="AC8905" s="16">
        <v>0</v>
      </c>
      <c r="AD8905" s="16">
        <v>0</v>
      </c>
      <c r="AE8905" s="16">
        <v>0</v>
      </c>
      <c r="AF8905" s="16">
        <v>0</v>
      </c>
      <c r="AG8905" s="16">
        <v>0</v>
      </c>
      <c r="AH8905" s="16">
        <v>0</v>
      </c>
      <c r="AI8905" s="16">
        <v>0</v>
      </c>
      <c r="AJ8905" s="16">
        <v>0</v>
      </c>
      <c r="AK8905" s="16">
        <v>0</v>
      </c>
      <c r="AL8905" s="16">
        <v>0</v>
      </c>
      <c r="AM8905" s="16">
        <v>0</v>
      </c>
      <c r="AN8905" s="16">
        <v>0</v>
      </c>
      <c r="AO8905" s="16">
        <v>0</v>
      </c>
      <c r="AP8905" s="16">
        <v>0</v>
      </c>
      <c r="AQ8905" s="16">
        <v>0</v>
      </c>
      <c r="AR8905" s="16">
        <v>0</v>
      </c>
      <c r="AS8905" s="16">
        <v>0</v>
      </c>
      <c r="AT8905" s="16">
        <v>0</v>
      </c>
      <c r="AU8905" s="16">
        <v>0</v>
      </c>
      <c r="AV8905" s="16">
        <v>0</v>
      </c>
      <c r="AW8905" s="16">
        <v>0</v>
      </c>
      <c r="AX8905" s="16">
        <v>0</v>
      </c>
      <c r="AY8905" s="16">
        <v>0</v>
      </c>
    </row>
    <row r="8906" spans="1:51" ht="14.75" hidden="1" x14ac:dyDescent="0.75">
      <c r="A8906" s="16" t="s">
        <v>521</v>
      </c>
      <c r="B8906" s="16" t="s">
        <v>384</v>
      </c>
      <c r="C8906" s="16" t="s">
        <v>530</v>
      </c>
      <c r="D8906" s="16" t="s">
        <v>384</v>
      </c>
      <c r="E8906" s="16" t="s">
        <v>580</v>
      </c>
      <c r="F8906" s="16"/>
      <c r="G8906" s="16"/>
      <c r="H8906" s="16"/>
      <c r="I8906" s="16"/>
      <c r="J8906" s="16"/>
      <c r="K8906" s="16"/>
      <c r="L8906" s="16"/>
      <c r="M8906" s="16"/>
      <c r="N8906" s="16" t="s">
        <v>104</v>
      </c>
      <c r="O8906" s="16" t="s">
        <v>463</v>
      </c>
      <c r="P8906" s="16" t="s">
        <v>578</v>
      </c>
      <c r="Q8906" s="16" t="s">
        <v>546</v>
      </c>
      <c r="R8906" s="16">
        <v>8900</v>
      </c>
      <c r="S8906" s="16">
        <v>0</v>
      </c>
      <c r="T8906" s="16">
        <v>0</v>
      </c>
      <c r="U8906" s="16">
        <v>0</v>
      </c>
      <c r="V8906" s="16">
        <v>0</v>
      </c>
      <c r="W8906" s="16">
        <v>0</v>
      </c>
      <c r="X8906" s="16">
        <v>0</v>
      </c>
      <c r="Y8906" s="16">
        <v>0</v>
      </c>
      <c r="Z8906" s="16">
        <v>0</v>
      </c>
      <c r="AA8906" s="16">
        <v>0</v>
      </c>
      <c r="AB8906" s="16">
        <v>0</v>
      </c>
      <c r="AC8906" s="16">
        <v>0</v>
      </c>
      <c r="AD8906" s="16">
        <v>0</v>
      </c>
      <c r="AE8906" s="16">
        <v>0</v>
      </c>
      <c r="AF8906" s="16">
        <v>0</v>
      </c>
      <c r="AG8906" s="16">
        <v>0</v>
      </c>
      <c r="AH8906" s="16">
        <v>0</v>
      </c>
      <c r="AI8906" s="16">
        <v>0</v>
      </c>
      <c r="AJ8906" s="16">
        <v>0</v>
      </c>
      <c r="AK8906" s="16">
        <v>0</v>
      </c>
      <c r="AL8906" s="16">
        <v>0</v>
      </c>
      <c r="AM8906" s="16">
        <v>0</v>
      </c>
      <c r="AN8906" s="16">
        <v>0</v>
      </c>
      <c r="AO8906" s="16">
        <v>0</v>
      </c>
      <c r="AP8906" s="16">
        <v>0</v>
      </c>
      <c r="AQ8906" s="16">
        <v>0</v>
      </c>
      <c r="AR8906" s="16">
        <v>0</v>
      </c>
      <c r="AS8906" s="16">
        <v>0</v>
      </c>
      <c r="AT8906" s="16">
        <v>0</v>
      </c>
      <c r="AU8906" s="16">
        <v>0</v>
      </c>
      <c r="AV8906" s="16">
        <v>0</v>
      </c>
      <c r="AW8906" s="16">
        <v>0</v>
      </c>
      <c r="AX8906" s="16">
        <v>0</v>
      </c>
      <c r="AY8906" s="16">
        <v>0</v>
      </c>
    </row>
    <row r="8907" spans="1:51" ht="14.75" hidden="1" x14ac:dyDescent="0.75">
      <c r="A8907" s="16" t="s">
        <v>521</v>
      </c>
      <c r="B8907" s="16" t="s">
        <v>384</v>
      </c>
      <c r="C8907" s="16" t="s">
        <v>530</v>
      </c>
      <c r="D8907" s="16" t="s">
        <v>384</v>
      </c>
      <c r="E8907" s="16" t="s">
        <v>580</v>
      </c>
      <c r="F8907" s="16"/>
      <c r="G8907" s="16"/>
      <c r="H8907" s="16"/>
      <c r="I8907" s="16"/>
      <c r="J8907" s="16"/>
      <c r="K8907" s="16"/>
      <c r="L8907" s="16"/>
      <c r="M8907" s="16"/>
      <c r="N8907" s="16" t="s">
        <v>104</v>
      </c>
      <c r="O8907" s="16" t="s">
        <v>463</v>
      </c>
      <c r="P8907" s="16" t="s">
        <v>579</v>
      </c>
      <c r="Q8907" s="16" t="s">
        <v>546</v>
      </c>
      <c r="R8907" s="16">
        <v>9540</v>
      </c>
      <c r="S8907" s="16">
        <v>0</v>
      </c>
      <c r="T8907" s="16">
        <v>0</v>
      </c>
      <c r="U8907" s="16">
        <v>0</v>
      </c>
      <c r="V8907" s="16">
        <v>0</v>
      </c>
      <c r="W8907" s="16">
        <v>0</v>
      </c>
      <c r="X8907" s="16">
        <v>0</v>
      </c>
      <c r="Y8907" s="16">
        <v>0</v>
      </c>
      <c r="Z8907" s="16">
        <v>0</v>
      </c>
      <c r="AA8907" s="16">
        <v>0</v>
      </c>
      <c r="AB8907" s="16">
        <v>0</v>
      </c>
      <c r="AC8907" s="16">
        <v>0</v>
      </c>
      <c r="AD8907" s="16">
        <v>0</v>
      </c>
      <c r="AE8907" s="16">
        <v>0</v>
      </c>
      <c r="AF8907" s="16">
        <v>0</v>
      </c>
      <c r="AG8907" s="16">
        <v>0</v>
      </c>
      <c r="AH8907" s="16">
        <v>0</v>
      </c>
      <c r="AI8907" s="16">
        <v>0</v>
      </c>
      <c r="AJ8907" s="16">
        <v>0</v>
      </c>
      <c r="AK8907" s="16">
        <v>0</v>
      </c>
      <c r="AL8907" s="16">
        <v>0</v>
      </c>
      <c r="AM8907" s="16">
        <v>0</v>
      </c>
      <c r="AN8907" s="16">
        <v>0</v>
      </c>
      <c r="AO8907" s="16">
        <v>0</v>
      </c>
      <c r="AP8907" s="16">
        <v>0</v>
      </c>
      <c r="AQ8907" s="16">
        <v>0</v>
      </c>
      <c r="AR8907" s="16">
        <v>0</v>
      </c>
      <c r="AS8907" s="16">
        <v>0</v>
      </c>
      <c r="AT8907" s="16">
        <v>0</v>
      </c>
      <c r="AU8907" s="16">
        <v>0</v>
      </c>
      <c r="AV8907" s="16">
        <v>0</v>
      </c>
      <c r="AW8907" s="16">
        <v>0</v>
      </c>
      <c r="AX8907" s="16">
        <v>0</v>
      </c>
      <c r="AY8907" s="16">
        <v>0</v>
      </c>
    </row>
    <row r="8908" spans="1:51" ht="14.75" hidden="1" x14ac:dyDescent="0.75">
      <c r="A8908" s="16" t="s">
        <v>521</v>
      </c>
      <c r="B8908" s="16" t="s">
        <v>384</v>
      </c>
      <c r="C8908" s="16" t="s">
        <v>530</v>
      </c>
      <c r="D8908" s="16" t="s">
        <v>384</v>
      </c>
      <c r="E8908" s="16" t="s">
        <v>580</v>
      </c>
      <c r="F8908" s="16"/>
      <c r="G8908" s="16"/>
      <c r="H8908" s="16"/>
      <c r="I8908" s="16"/>
      <c r="J8908" s="16"/>
      <c r="K8908" s="16"/>
      <c r="L8908" s="16"/>
      <c r="M8908" s="16"/>
      <c r="N8908" s="16" t="s">
        <v>104</v>
      </c>
      <c r="O8908" s="16" t="s">
        <v>463</v>
      </c>
      <c r="P8908" s="16" t="s">
        <v>540</v>
      </c>
      <c r="Q8908" s="16" t="s">
        <v>345</v>
      </c>
      <c r="R8908" s="16">
        <v>23500</v>
      </c>
      <c r="S8908" s="16">
        <v>0</v>
      </c>
      <c r="T8908" s="16">
        <v>0</v>
      </c>
      <c r="U8908" s="16">
        <v>0</v>
      </c>
      <c r="V8908" s="16">
        <v>0</v>
      </c>
      <c r="W8908" s="16">
        <v>0</v>
      </c>
      <c r="X8908" s="16">
        <v>0</v>
      </c>
      <c r="Y8908" s="16">
        <v>0</v>
      </c>
      <c r="Z8908" s="16">
        <v>0</v>
      </c>
      <c r="AA8908" s="16">
        <v>0</v>
      </c>
      <c r="AB8908" s="16">
        <v>0</v>
      </c>
      <c r="AC8908" s="16">
        <v>0</v>
      </c>
      <c r="AD8908" s="16">
        <v>0</v>
      </c>
      <c r="AE8908" s="16">
        <v>0</v>
      </c>
      <c r="AF8908" s="16">
        <v>0</v>
      </c>
      <c r="AG8908" s="16">
        <v>0</v>
      </c>
      <c r="AH8908" s="16">
        <v>0</v>
      </c>
      <c r="AI8908" s="16">
        <v>0</v>
      </c>
      <c r="AJ8908" s="16">
        <v>0</v>
      </c>
      <c r="AK8908" s="16">
        <v>0</v>
      </c>
      <c r="AL8908" s="16">
        <v>0</v>
      </c>
      <c r="AM8908" s="16">
        <v>0</v>
      </c>
      <c r="AN8908" s="16">
        <v>0</v>
      </c>
      <c r="AO8908" s="16">
        <v>0</v>
      </c>
      <c r="AP8908" s="16">
        <v>0</v>
      </c>
      <c r="AQ8908" s="16">
        <v>0</v>
      </c>
      <c r="AR8908" s="16">
        <v>0</v>
      </c>
      <c r="AS8908" s="16">
        <v>0</v>
      </c>
      <c r="AT8908" s="16">
        <v>0</v>
      </c>
      <c r="AU8908" s="16">
        <v>0</v>
      </c>
      <c r="AV8908" s="16">
        <v>0</v>
      </c>
      <c r="AW8908" s="16">
        <v>0</v>
      </c>
      <c r="AX8908" s="16">
        <v>0</v>
      </c>
      <c r="AY8908" s="16">
        <v>0</v>
      </c>
    </row>
    <row r="8909" spans="1:51" ht="14.75" hidden="1" x14ac:dyDescent="0.75">
      <c r="A8909" s="16" t="s">
        <v>521</v>
      </c>
      <c r="B8909" s="16" t="s">
        <v>384</v>
      </c>
      <c r="C8909" s="16" t="s">
        <v>530</v>
      </c>
      <c r="D8909" s="16" t="s">
        <v>384</v>
      </c>
      <c r="E8909" s="16" t="s">
        <v>580</v>
      </c>
      <c r="F8909" s="16"/>
      <c r="G8909" s="16"/>
      <c r="H8909" s="16"/>
      <c r="I8909" s="16"/>
      <c r="J8909" s="16"/>
      <c r="K8909" s="16"/>
      <c r="L8909" s="16"/>
      <c r="M8909" s="16"/>
      <c r="N8909" s="16" t="s">
        <v>103</v>
      </c>
      <c r="O8909" s="16" t="s">
        <v>463</v>
      </c>
      <c r="P8909" s="16" t="s">
        <v>485</v>
      </c>
      <c r="Q8909" s="16" t="s">
        <v>312</v>
      </c>
      <c r="R8909" s="16">
        <v>265</v>
      </c>
      <c r="S8909" s="16">
        <v>0</v>
      </c>
      <c r="T8909" s="16">
        <v>0</v>
      </c>
      <c r="U8909" s="16">
        <v>0</v>
      </c>
      <c r="V8909" s="16">
        <v>0</v>
      </c>
      <c r="W8909" s="16">
        <v>0</v>
      </c>
      <c r="X8909" s="16">
        <v>0</v>
      </c>
      <c r="Y8909" s="16">
        <v>0</v>
      </c>
      <c r="Z8909" s="16">
        <v>0</v>
      </c>
      <c r="AA8909" s="16">
        <v>0</v>
      </c>
      <c r="AB8909" s="16">
        <v>0</v>
      </c>
      <c r="AC8909" s="16">
        <v>0</v>
      </c>
      <c r="AD8909" s="16">
        <v>0</v>
      </c>
      <c r="AE8909" s="16">
        <v>0</v>
      </c>
      <c r="AF8909" s="16">
        <v>0</v>
      </c>
      <c r="AG8909" s="16">
        <v>0</v>
      </c>
      <c r="AH8909" s="16">
        <v>0</v>
      </c>
      <c r="AI8909" s="16">
        <v>0</v>
      </c>
      <c r="AJ8909" s="16">
        <v>0</v>
      </c>
      <c r="AK8909" s="16">
        <v>0</v>
      </c>
      <c r="AL8909" s="16">
        <v>0</v>
      </c>
      <c r="AM8909" s="16">
        <v>0</v>
      </c>
      <c r="AN8909" s="16">
        <v>0</v>
      </c>
      <c r="AO8909" s="16">
        <v>0</v>
      </c>
      <c r="AP8909" s="16">
        <v>0</v>
      </c>
      <c r="AQ8909" s="16">
        <v>0</v>
      </c>
      <c r="AR8909" s="16">
        <v>0</v>
      </c>
      <c r="AS8909" s="16">
        <v>0</v>
      </c>
      <c r="AT8909" s="16">
        <v>0</v>
      </c>
      <c r="AU8909" s="16">
        <v>0</v>
      </c>
      <c r="AV8909" s="16">
        <v>0</v>
      </c>
      <c r="AW8909" s="16">
        <v>0</v>
      </c>
      <c r="AX8909" s="16">
        <v>0</v>
      </c>
      <c r="AY8909" s="16">
        <v>0</v>
      </c>
    </row>
    <row r="8910" spans="1:51" ht="14.75" hidden="1" x14ac:dyDescent="0.75">
      <c r="A8910" s="16" t="s">
        <v>521</v>
      </c>
      <c r="B8910" s="16" t="s">
        <v>384</v>
      </c>
      <c r="C8910" s="16" t="s">
        <v>530</v>
      </c>
      <c r="D8910" s="16" t="s">
        <v>384</v>
      </c>
      <c r="E8910" s="16" t="s">
        <v>580</v>
      </c>
      <c r="F8910" s="16"/>
      <c r="G8910" s="16"/>
      <c r="H8910" s="16"/>
      <c r="I8910" s="16"/>
      <c r="J8910" s="16"/>
      <c r="K8910" s="16"/>
      <c r="L8910" s="16"/>
      <c r="M8910" s="16"/>
      <c r="N8910" s="16" t="s">
        <v>103</v>
      </c>
      <c r="O8910" s="16" t="s">
        <v>463</v>
      </c>
      <c r="P8910" s="16" t="s">
        <v>575</v>
      </c>
      <c r="Q8910" s="16" t="s">
        <v>401</v>
      </c>
      <c r="R8910" s="16">
        <v>12400</v>
      </c>
      <c r="S8910" s="16">
        <v>0</v>
      </c>
      <c r="T8910" s="16">
        <v>0</v>
      </c>
      <c r="U8910" s="16">
        <v>0</v>
      </c>
      <c r="V8910" s="16">
        <v>0</v>
      </c>
      <c r="W8910" s="16">
        <v>0</v>
      </c>
      <c r="X8910" s="16">
        <v>0</v>
      </c>
      <c r="Y8910" s="16">
        <v>0</v>
      </c>
      <c r="Z8910" s="16">
        <v>0</v>
      </c>
      <c r="AA8910" s="16">
        <v>0</v>
      </c>
      <c r="AB8910" s="16">
        <v>0</v>
      </c>
      <c r="AC8910" s="16">
        <v>0</v>
      </c>
      <c r="AD8910" s="16">
        <v>0</v>
      </c>
      <c r="AE8910" s="16">
        <v>0</v>
      </c>
      <c r="AF8910" s="16">
        <v>0</v>
      </c>
      <c r="AG8910" s="16">
        <v>0</v>
      </c>
      <c r="AH8910" s="16">
        <v>0</v>
      </c>
      <c r="AI8910" s="16">
        <v>0</v>
      </c>
      <c r="AJ8910" s="16">
        <v>0</v>
      </c>
      <c r="AK8910" s="16">
        <v>0</v>
      </c>
      <c r="AL8910" s="16">
        <v>0</v>
      </c>
      <c r="AM8910" s="16">
        <v>0</v>
      </c>
      <c r="AN8910" s="16">
        <v>0</v>
      </c>
      <c r="AO8910" s="16">
        <v>0</v>
      </c>
      <c r="AP8910" s="16">
        <v>0</v>
      </c>
      <c r="AQ8910" s="16">
        <v>0</v>
      </c>
      <c r="AR8910" s="16">
        <v>0</v>
      </c>
      <c r="AS8910" s="16">
        <v>0</v>
      </c>
      <c r="AT8910" s="16">
        <v>0</v>
      </c>
      <c r="AU8910" s="16">
        <v>0</v>
      </c>
      <c r="AV8910" s="16">
        <v>0</v>
      </c>
      <c r="AW8910" s="16">
        <v>0</v>
      </c>
      <c r="AX8910" s="16">
        <v>0</v>
      </c>
      <c r="AY8910" s="16">
        <v>0</v>
      </c>
    </row>
    <row r="8911" spans="1:51" ht="14.75" hidden="1" x14ac:dyDescent="0.75">
      <c r="A8911" s="16" t="s">
        <v>521</v>
      </c>
      <c r="B8911" s="16" t="s">
        <v>384</v>
      </c>
      <c r="C8911" s="16" t="s">
        <v>530</v>
      </c>
      <c r="D8911" s="16" t="s">
        <v>384</v>
      </c>
      <c r="E8911" s="16" t="s">
        <v>580</v>
      </c>
      <c r="F8911" s="16"/>
      <c r="G8911" s="16"/>
      <c r="H8911" s="16"/>
      <c r="I8911" s="16"/>
      <c r="J8911" s="16"/>
      <c r="K8911" s="16"/>
      <c r="L8911" s="16"/>
      <c r="M8911" s="16"/>
      <c r="N8911" s="16" t="s">
        <v>103</v>
      </c>
      <c r="O8911" s="16" t="s">
        <v>463</v>
      </c>
      <c r="P8911" s="16" t="s">
        <v>576</v>
      </c>
      <c r="Q8911" s="16" t="s">
        <v>577</v>
      </c>
      <c r="R8911" s="16">
        <v>16100</v>
      </c>
      <c r="S8911" s="16">
        <v>0</v>
      </c>
      <c r="T8911" s="16">
        <v>0</v>
      </c>
      <c r="U8911" s="16">
        <v>0</v>
      </c>
      <c r="V8911" s="16">
        <v>0</v>
      </c>
      <c r="W8911" s="16">
        <v>0</v>
      </c>
      <c r="X8911" s="16">
        <v>0</v>
      </c>
      <c r="Y8911" s="16">
        <v>0</v>
      </c>
      <c r="Z8911" s="16">
        <v>0</v>
      </c>
      <c r="AA8911" s="16">
        <v>0</v>
      </c>
      <c r="AB8911" s="16">
        <v>0</v>
      </c>
      <c r="AC8911" s="16">
        <v>0</v>
      </c>
      <c r="AD8911" s="16">
        <v>0</v>
      </c>
      <c r="AE8911" s="16">
        <v>0</v>
      </c>
      <c r="AF8911" s="16">
        <v>0</v>
      </c>
      <c r="AG8911" s="16">
        <v>0</v>
      </c>
      <c r="AH8911" s="16">
        <v>0</v>
      </c>
      <c r="AI8911" s="16">
        <v>0</v>
      </c>
      <c r="AJ8911" s="16">
        <v>0</v>
      </c>
      <c r="AK8911" s="16">
        <v>0</v>
      </c>
      <c r="AL8911" s="16">
        <v>0</v>
      </c>
      <c r="AM8911" s="16">
        <v>0</v>
      </c>
      <c r="AN8911" s="16">
        <v>0</v>
      </c>
      <c r="AO8911" s="16">
        <v>0</v>
      </c>
      <c r="AP8911" s="16">
        <v>0</v>
      </c>
      <c r="AQ8911" s="16">
        <v>0</v>
      </c>
      <c r="AR8911" s="16">
        <v>0</v>
      </c>
      <c r="AS8911" s="16">
        <v>0</v>
      </c>
      <c r="AT8911" s="16">
        <v>0</v>
      </c>
      <c r="AU8911" s="16">
        <v>0</v>
      </c>
      <c r="AV8911" s="16">
        <v>0</v>
      </c>
      <c r="AW8911" s="16">
        <v>0</v>
      </c>
      <c r="AX8911" s="16">
        <v>0</v>
      </c>
      <c r="AY8911" s="16">
        <v>0</v>
      </c>
    </row>
    <row r="8912" spans="1:51" ht="14.75" hidden="1" x14ac:dyDescent="0.75">
      <c r="A8912" s="16" t="s">
        <v>521</v>
      </c>
      <c r="B8912" s="16" t="s">
        <v>384</v>
      </c>
      <c r="C8912" s="16" t="s">
        <v>530</v>
      </c>
      <c r="D8912" s="16" t="s">
        <v>384</v>
      </c>
      <c r="E8912" s="16" t="s">
        <v>580</v>
      </c>
      <c r="F8912" s="16"/>
      <c r="G8912" s="16"/>
      <c r="H8912" s="16"/>
      <c r="I8912" s="16"/>
      <c r="J8912" s="16"/>
      <c r="K8912" s="16"/>
      <c r="L8912" s="16"/>
      <c r="M8912" s="16"/>
      <c r="N8912" s="16" t="s">
        <v>103</v>
      </c>
      <c r="O8912" s="16" t="s">
        <v>463</v>
      </c>
      <c r="P8912" s="16" t="s">
        <v>562</v>
      </c>
      <c r="Q8912" s="16" t="s">
        <v>546</v>
      </c>
      <c r="R8912" s="16">
        <v>11100</v>
      </c>
      <c r="S8912" s="16">
        <v>0</v>
      </c>
      <c r="T8912" s="16">
        <v>0</v>
      </c>
      <c r="U8912" s="16">
        <v>0</v>
      </c>
      <c r="V8912" s="16">
        <v>0</v>
      </c>
      <c r="W8912" s="16">
        <v>0</v>
      </c>
      <c r="X8912" s="16">
        <v>0</v>
      </c>
      <c r="Y8912" s="16">
        <v>0</v>
      </c>
      <c r="Z8912" s="16">
        <v>0</v>
      </c>
      <c r="AA8912" s="16">
        <v>0</v>
      </c>
      <c r="AB8912" s="16">
        <v>0</v>
      </c>
      <c r="AC8912" s="16">
        <v>0</v>
      </c>
      <c r="AD8912" s="16">
        <v>0</v>
      </c>
      <c r="AE8912" s="16">
        <v>0</v>
      </c>
      <c r="AF8912" s="16">
        <v>0</v>
      </c>
      <c r="AG8912" s="16">
        <v>0</v>
      </c>
      <c r="AH8912" s="16">
        <v>0</v>
      </c>
      <c r="AI8912" s="16">
        <v>0</v>
      </c>
      <c r="AJ8912" s="16">
        <v>0</v>
      </c>
      <c r="AK8912" s="16">
        <v>0</v>
      </c>
      <c r="AL8912" s="16">
        <v>0</v>
      </c>
      <c r="AM8912" s="16">
        <v>0</v>
      </c>
      <c r="AN8912" s="16">
        <v>0</v>
      </c>
      <c r="AO8912" s="16">
        <v>0</v>
      </c>
      <c r="AP8912" s="16">
        <v>0</v>
      </c>
      <c r="AQ8912" s="16">
        <v>0</v>
      </c>
      <c r="AR8912" s="16">
        <v>0</v>
      </c>
      <c r="AS8912" s="16">
        <v>0</v>
      </c>
      <c r="AT8912" s="16">
        <v>0</v>
      </c>
      <c r="AU8912" s="16">
        <v>0</v>
      </c>
      <c r="AV8912" s="16">
        <v>0</v>
      </c>
      <c r="AW8912" s="16">
        <v>0</v>
      </c>
      <c r="AX8912" s="16">
        <v>0</v>
      </c>
      <c r="AY8912" s="16">
        <v>0</v>
      </c>
    </row>
    <row r="8913" spans="1:51" ht="14.75" hidden="1" x14ac:dyDescent="0.75">
      <c r="A8913" s="16" t="s">
        <v>521</v>
      </c>
      <c r="B8913" s="16" t="s">
        <v>384</v>
      </c>
      <c r="C8913" s="16" t="s">
        <v>530</v>
      </c>
      <c r="D8913" s="16" t="s">
        <v>384</v>
      </c>
      <c r="E8913" s="16" t="s">
        <v>580</v>
      </c>
      <c r="F8913" s="16"/>
      <c r="G8913" s="16"/>
      <c r="H8913" s="16"/>
      <c r="I8913" s="16"/>
      <c r="J8913" s="16"/>
      <c r="K8913" s="16"/>
      <c r="L8913" s="16"/>
      <c r="M8913" s="16"/>
      <c r="N8913" s="16" t="s">
        <v>103</v>
      </c>
      <c r="O8913" s="16" t="s">
        <v>463</v>
      </c>
      <c r="P8913" s="16" t="s">
        <v>545</v>
      </c>
      <c r="Q8913" s="16" t="s">
        <v>546</v>
      </c>
      <c r="R8913" s="16">
        <v>6630</v>
      </c>
      <c r="S8913" s="16">
        <v>0</v>
      </c>
      <c r="T8913" s="16">
        <v>0</v>
      </c>
      <c r="U8913" s="16">
        <v>0</v>
      </c>
      <c r="V8913" s="16">
        <v>0</v>
      </c>
      <c r="W8913" s="16">
        <v>0</v>
      </c>
      <c r="X8913" s="16">
        <v>0</v>
      </c>
      <c r="Y8913" s="16">
        <v>0</v>
      </c>
      <c r="Z8913" s="16">
        <v>0</v>
      </c>
      <c r="AA8913" s="16">
        <v>0</v>
      </c>
      <c r="AB8913" s="16">
        <v>0</v>
      </c>
      <c r="AC8913" s="16">
        <v>0</v>
      </c>
      <c r="AD8913" s="16">
        <v>0</v>
      </c>
      <c r="AE8913" s="16">
        <v>0</v>
      </c>
      <c r="AF8913" s="16">
        <v>0</v>
      </c>
      <c r="AG8913" s="16">
        <v>0</v>
      </c>
      <c r="AH8913" s="16">
        <v>0</v>
      </c>
      <c r="AI8913" s="16">
        <v>0</v>
      </c>
      <c r="AJ8913" s="16">
        <v>0</v>
      </c>
      <c r="AK8913" s="16">
        <v>0</v>
      </c>
      <c r="AL8913" s="16">
        <v>0</v>
      </c>
      <c r="AM8913" s="16">
        <v>0</v>
      </c>
      <c r="AN8913" s="16">
        <v>0</v>
      </c>
      <c r="AO8913" s="16">
        <v>0</v>
      </c>
      <c r="AP8913" s="16">
        <v>0</v>
      </c>
      <c r="AQ8913" s="16">
        <v>0</v>
      </c>
      <c r="AR8913" s="16">
        <v>0</v>
      </c>
      <c r="AS8913" s="16">
        <v>0</v>
      </c>
      <c r="AT8913" s="16">
        <v>0</v>
      </c>
      <c r="AU8913" s="16">
        <v>0</v>
      </c>
      <c r="AV8913" s="16">
        <v>0</v>
      </c>
      <c r="AW8913" s="16">
        <v>0</v>
      </c>
      <c r="AX8913" s="16">
        <v>0</v>
      </c>
      <c r="AY8913" s="16">
        <v>0</v>
      </c>
    </row>
    <row r="8914" spans="1:51" ht="14.75" hidden="1" x14ac:dyDescent="0.75">
      <c r="A8914" s="16" t="s">
        <v>521</v>
      </c>
      <c r="B8914" s="16" t="s">
        <v>384</v>
      </c>
      <c r="C8914" s="16" t="s">
        <v>530</v>
      </c>
      <c r="D8914" s="16" t="s">
        <v>384</v>
      </c>
      <c r="E8914" s="16" t="s">
        <v>580</v>
      </c>
      <c r="F8914" s="16"/>
      <c r="G8914" s="16"/>
      <c r="H8914" s="16"/>
      <c r="I8914" s="16"/>
      <c r="J8914" s="16"/>
      <c r="K8914" s="16"/>
      <c r="L8914" s="16"/>
      <c r="M8914" s="16"/>
      <c r="N8914" s="16" t="s">
        <v>103</v>
      </c>
      <c r="O8914" s="16" t="s">
        <v>463</v>
      </c>
      <c r="P8914" s="16" t="s">
        <v>578</v>
      </c>
      <c r="Q8914" s="16" t="s">
        <v>546</v>
      </c>
      <c r="R8914" s="16">
        <v>8900</v>
      </c>
      <c r="S8914" s="16">
        <v>0</v>
      </c>
      <c r="T8914" s="16">
        <v>0</v>
      </c>
      <c r="U8914" s="16">
        <v>0</v>
      </c>
      <c r="V8914" s="16">
        <v>0</v>
      </c>
      <c r="W8914" s="16">
        <v>0</v>
      </c>
      <c r="X8914" s="16">
        <v>0</v>
      </c>
      <c r="Y8914" s="16">
        <v>0</v>
      </c>
      <c r="Z8914" s="16">
        <v>0</v>
      </c>
      <c r="AA8914" s="16">
        <v>0</v>
      </c>
      <c r="AB8914" s="16">
        <v>0</v>
      </c>
      <c r="AC8914" s="16">
        <v>0</v>
      </c>
      <c r="AD8914" s="16">
        <v>0</v>
      </c>
      <c r="AE8914" s="16">
        <v>0</v>
      </c>
      <c r="AF8914" s="16">
        <v>0</v>
      </c>
      <c r="AG8914" s="16">
        <v>0</v>
      </c>
      <c r="AH8914" s="16">
        <v>0</v>
      </c>
      <c r="AI8914" s="16">
        <v>0</v>
      </c>
      <c r="AJ8914" s="16">
        <v>0</v>
      </c>
      <c r="AK8914" s="16">
        <v>0</v>
      </c>
      <c r="AL8914" s="16">
        <v>0</v>
      </c>
      <c r="AM8914" s="16">
        <v>0</v>
      </c>
      <c r="AN8914" s="16">
        <v>0</v>
      </c>
      <c r="AO8914" s="16">
        <v>0</v>
      </c>
      <c r="AP8914" s="16">
        <v>0</v>
      </c>
      <c r="AQ8914" s="16">
        <v>0</v>
      </c>
      <c r="AR8914" s="16">
        <v>0</v>
      </c>
      <c r="AS8914" s="16">
        <v>0</v>
      </c>
      <c r="AT8914" s="16">
        <v>0</v>
      </c>
      <c r="AU8914" s="16">
        <v>0</v>
      </c>
      <c r="AV8914" s="16">
        <v>0</v>
      </c>
      <c r="AW8914" s="16">
        <v>0</v>
      </c>
      <c r="AX8914" s="16">
        <v>0</v>
      </c>
      <c r="AY8914" s="16">
        <v>0</v>
      </c>
    </row>
    <row r="8915" spans="1:51" ht="14.75" hidden="1" x14ac:dyDescent="0.75">
      <c r="A8915" s="16" t="s">
        <v>521</v>
      </c>
      <c r="B8915" s="16" t="s">
        <v>384</v>
      </c>
      <c r="C8915" s="16" t="s">
        <v>530</v>
      </c>
      <c r="D8915" s="16" t="s">
        <v>384</v>
      </c>
      <c r="E8915" s="16" t="s">
        <v>580</v>
      </c>
      <c r="F8915" s="16"/>
      <c r="G8915" s="16"/>
      <c r="H8915" s="16"/>
      <c r="I8915" s="16"/>
      <c r="J8915" s="16"/>
      <c r="K8915" s="16"/>
      <c r="L8915" s="16"/>
      <c r="M8915" s="16"/>
      <c r="N8915" s="16" t="s">
        <v>103</v>
      </c>
      <c r="O8915" s="16" t="s">
        <v>463</v>
      </c>
      <c r="P8915" s="16" t="s">
        <v>579</v>
      </c>
      <c r="Q8915" s="16" t="s">
        <v>546</v>
      </c>
      <c r="R8915" s="16">
        <v>9540</v>
      </c>
      <c r="S8915" s="16">
        <v>0</v>
      </c>
      <c r="T8915" s="16">
        <v>0</v>
      </c>
      <c r="U8915" s="16">
        <v>0</v>
      </c>
      <c r="V8915" s="16">
        <v>0</v>
      </c>
      <c r="W8915" s="16">
        <v>0</v>
      </c>
      <c r="X8915" s="16">
        <v>0</v>
      </c>
      <c r="Y8915" s="16">
        <v>0</v>
      </c>
      <c r="Z8915" s="16">
        <v>0</v>
      </c>
      <c r="AA8915" s="16">
        <v>0</v>
      </c>
      <c r="AB8915" s="16">
        <v>0</v>
      </c>
      <c r="AC8915" s="16">
        <v>0</v>
      </c>
      <c r="AD8915" s="16">
        <v>0</v>
      </c>
      <c r="AE8915" s="16">
        <v>0</v>
      </c>
      <c r="AF8915" s="16">
        <v>0</v>
      </c>
      <c r="AG8915" s="16">
        <v>0</v>
      </c>
      <c r="AH8915" s="16">
        <v>0</v>
      </c>
      <c r="AI8915" s="16">
        <v>0</v>
      </c>
      <c r="AJ8915" s="16">
        <v>0</v>
      </c>
      <c r="AK8915" s="16">
        <v>0</v>
      </c>
      <c r="AL8915" s="16">
        <v>0</v>
      </c>
      <c r="AM8915" s="16">
        <v>0</v>
      </c>
      <c r="AN8915" s="16">
        <v>0</v>
      </c>
      <c r="AO8915" s="16">
        <v>0</v>
      </c>
      <c r="AP8915" s="16">
        <v>0</v>
      </c>
      <c r="AQ8915" s="16">
        <v>0</v>
      </c>
      <c r="AR8915" s="16">
        <v>0</v>
      </c>
      <c r="AS8915" s="16">
        <v>0</v>
      </c>
      <c r="AT8915" s="16">
        <v>0</v>
      </c>
      <c r="AU8915" s="16">
        <v>0</v>
      </c>
      <c r="AV8915" s="16">
        <v>0</v>
      </c>
      <c r="AW8915" s="16">
        <v>0</v>
      </c>
      <c r="AX8915" s="16">
        <v>0</v>
      </c>
      <c r="AY8915" s="16">
        <v>0</v>
      </c>
    </row>
    <row r="8916" spans="1:51" ht="14.75" hidden="1" x14ac:dyDescent="0.75">
      <c r="A8916" s="16" t="s">
        <v>521</v>
      </c>
      <c r="B8916" s="16" t="s">
        <v>384</v>
      </c>
      <c r="C8916" s="16" t="s">
        <v>530</v>
      </c>
      <c r="D8916" s="16" t="s">
        <v>384</v>
      </c>
      <c r="E8916" s="16" t="s">
        <v>580</v>
      </c>
      <c r="F8916" s="16"/>
      <c r="G8916" s="16"/>
      <c r="H8916" s="16"/>
      <c r="I8916" s="16"/>
      <c r="J8916" s="16"/>
      <c r="K8916" s="16"/>
      <c r="L8916" s="16"/>
      <c r="M8916" s="16"/>
      <c r="N8916" s="16" t="s">
        <v>103</v>
      </c>
      <c r="O8916" s="16" t="s">
        <v>463</v>
      </c>
      <c r="P8916" s="16" t="s">
        <v>540</v>
      </c>
      <c r="Q8916" s="16" t="s">
        <v>345</v>
      </c>
      <c r="R8916" s="16">
        <v>23500</v>
      </c>
      <c r="S8916" s="16">
        <v>0</v>
      </c>
      <c r="T8916" s="16">
        <v>0</v>
      </c>
      <c r="U8916" s="16">
        <v>0</v>
      </c>
      <c r="V8916" s="16">
        <v>0</v>
      </c>
      <c r="W8916" s="16">
        <v>0</v>
      </c>
      <c r="X8916" s="16">
        <v>0</v>
      </c>
      <c r="Y8916" s="16">
        <v>0</v>
      </c>
      <c r="Z8916" s="16">
        <v>0</v>
      </c>
      <c r="AA8916" s="16">
        <v>0</v>
      </c>
      <c r="AB8916" s="16">
        <v>0</v>
      </c>
      <c r="AC8916" s="16">
        <v>0</v>
      </c>
      <c r="AD8916" s="16">
        <v>0</v>
      </c>
      <c r="AE8916" s="16">
        <v>0</v>
      </c>
      <c r="AF8916" s="16">
        <v>0</v>
      </c>
      <c r="AG8916" s="16">
        <v>0</v>
      </c>
      <c r="AH8916" s="16">
        <v>0</v>
      </c>
      <c r="AI8916" s="16">
        <v>0</v>
      </c>
      <c r="AJ8916" s="16">
        <v>0</v>
      </c>
      <c r="AK8916" s="16">
        <v>0</v>
      </c>
      <c r="AL8916" s="16">
        <v>0</v>
      </c>
      <c r="AM8916" s="16">
        <v>0</v>
      </c>
      <c r="AN8916" s="16">
        <v>0</v>
      </c>
      <c r="AO8916" s="16">
        <v>0</v>
      </c>
      <c r="AP8916" s="16">
        <v>0</v>
      </c>
      <c r="AQ8916" s="16">
        <v>0</v>
      </c>
      <c r="AR8916" s="16">
        <v>0</v>
      </c>
      <c r="AS8916" s="16">
        <v>0</v>
      </c>
      <c r="AT8916" s="16">
        <v>0</v>
      </c>
      <c r="AU8916" s="16">
        <v>0</v>
      </c>
      <c r="AV8916" s="16">
        <v>0</v>
      </c>
      <c r="AW8916" s="16">
        <v>0</v>
      </c>
      <c r="AX8916" s="16">
        <v>0</v>
      </c>
      <c r="AY8916" s="16">
        <v>0</v>
      </c>
    </row>
    <row r="8917" spans="1:51" ht="14.75" hidden="1" x14ac:dyDescent="0.75">
      <c r="A8917" s="16" t="s">
        <v>521</v>
      </c>
      <c r="B8917" s="16" t="s">
        <v>384</v>
      </c>
      <c r="C8917" s="16" t="s">
        <v>530</v>
      </c>
      <c r="D8917" s="16" t="s">
        <v>384</v>
      </c>
      <c r="E8917" s="16" t="s">
        <v>580</v>
      </c>
      <c r="F8917" s="16"/>
      <c r="G8917" s="16"/>
      <c r="H8917" s="16"/>
      <c r="I8917" s="16"/>
      <c r="J8917" s="16"/>
      <c r="K8917" s="16"/>
      <c r="L8917" s="16"/>
      <c r="M8917" s="16"/>
      <c r="N8917" s="16" t="s">
        <v>106</v>
      </c>
      <c r="O8917" s="16" t="s">
        <v>463</v>
      </c>
      <c r="P8917" s="16" t="s">
        <v>485</v>
      </c>
      <c r="Q8917" s="16" t="s">
        <v>312</v>
      </c>
      <c r="R8917" s="16">
        <v>265</v>
      </c>
      <c r="S8917" s="16">
        <v>0</v>
      </c>
      <c r="T8917" s="16">
        <v>0</v>
      </c>
      <c r="U8917" s="16">
        <v>0</v>
      </c>
      <c r="V8917" s="16">
        <v>0</v>
      </c>
      <c r="W8917" s="16">
        <v>0</v>
      </c>
      <c r="X8917" s="16">
        <v>0</v>
      </c>
      <c r="Y8917" s="16">
        <v>0</v>
      </c>
      <c r="Z8917" s="16">
        <v>0</v>
      </c>
      <c r="AA8917" s="16">
        <v>0</v>
      </c>
      <c r="AB8917" s="16">
        <v>0</v>
      </c>
      <c r="AC8917" s="16">
        <v>0</v>
      </c>
      <c r="AD8917" s="16">
        <v>0</v>
      </c>
      <c r="AE8917" s="16">
        <v>0</v>
      </c>
      <c r="AF8917" s="16">
        <v>0</v>
      </c>
      <c r="AG8917" s="16">
        <v>0</v>
      </c>
      <c r="AH8917" s="16">
        <v>0</v>
      </c>
      <c r="AI8917" s="16">
        <v>0</v>
      </c>
      <c r="AJ8917" s="16">
        <v>0</v>
      </c>
      <c r="AK8917" s="16">
        <v>0</v>
      </c>
      <c r="AL8917" s="16">
        <v>0</v>
      </c>
      <c r="AM8917" s="16">
        <v>0</v>
      </c>
      <c r="AN8917" s="16">
        <v>0</v>
      </c>
      <c r="AO8917" s="16">
        <v>0</v>
      </c>
      <c r="AP8917" s="16">
        <v>0</v>
      </c>
      <c r="AQ8917" s="16">
        <v>0</v>
      </c>
      <c r="AR8917" s="16">
        <v>0</v>
      </c>
      <c r="AS8917" s="16">
        <v>0</v>
      </c>
      <c r="AT8917" s="16">
        <v>0</v>
      </c>
      <c r="AU8917" s="16">
        <v>0</v>
      </c>
      <c r="AV8917" s="16">
        <v>0</v>
      </c>
      <c r="AW8917" s="16">
        <v>0</v>
      </c>
      <c r="AX8917" s="16">
        <v>0</v>
      </c>
      <c r="AY8917" s="16">
        <v>0</v>
      </c>
    </row>
    <row r="8918" spans="1:51" ht="14.75" hidden="1" x14ac:dyDescent="0.75">
      <c r="A8918" s="16" t="s">
        <v>521</v>
      </c>
      <c r="B8918" s="16" t="s">
        <v>384</v>
      </c>
      <c r="C8918" s="16" t="s">
        <v>530</v>
      </c>
      <c r="D8918" s="16" t="s">
        <v>384</v>
      </c>
      <c r="E8918" s="16" t="s">
        <v>580</v>
      </c>
      <c r="F8918" s="16"/>
      <c r="G8918" s="16"/>
      <c r="H8918" s="16"/>
      <c r="I8918" s="16"/>
      <c r="J8918" s="16"/>
      <c r="K8918" s="16"/>
      <c r="L8918" s="16"/>
      <c r="M8918" s="16"/>
      <c r="N8918" s="16" t="s">
        <v>106</v>
      </c>
      <c r="O8918" s="16" t="s">
        <v>463</v>
      </c>
      <c r="P8918" s="16" t="s">
        <v>575</v>
      </c>
      <c r="Q8918" s="16" t="s">
        <v>401</v>
      </c>
      <c r="R8918" s="16">
        <v>12400</v>
      </c>
      <c r="S8918" s="16">
        <v>0</v>
      </c>
      <c r="T8918" s="16">
        <v>0</v>
      </c>
      <c r="U8918" s="16">
        <v>0</v>
      </c>
      <c r="V8918" s="16">
        <v>0</v>
      </c>
      <c r="W8918" s="16">
        <v>0</v>
      </c>
      <c r="X8918" s="16">
        <v>0</v>
      </c>
      <c r="Y8918" s="16">
        <v>0</v>
      </c>
      <c r="Z8918" s="16">
        <v>0</v>
      </c>
      <c r="AA8918" s="16">
        <v>0</v>
      </c>
      <c r="AB8918" s="16">
        <v>0</v>
      </c>
      <c r="AC8918" s="16">
        <v>0</v>
      </c>
      <c r="AD8918" s="16">
        <v>0</v>
      </c>
      <c r="AE8918" s="16">
        <v>0</v>
      </c>
      <c r="AF8918" s="16">
        <v>0</v>
      </c>
      <c r="AG8918" s="16">
        <v>0</v>
      </c>
      <c r="AH8918" s="16">
        <v>0</v>
      </c>
      <c r="AI8918" s="16">
        <v>0</v>
      </c>
      <c r="AJ8918" s="16">
        <v>0</v>
      </c>
      <c r="AK8918" s="16">
        <v>0</v>
      </c>
      <c r="AL8918" s="16">
        <v>0</v>
      </c>
      <c r="AM8918" s="16">
        <v>0</v>
      </c>
      <c r="AN8918" s="16">
        <v>0</v>
      </c>
      <c r="AO8918" s="16">
        <v>0</v>
      </c>
      <c r="AP8918" s="16">
        <v>0</v>
      </c>
      <c r="AQ8918" s="16">
        <v>0</v>
      </c>
      <c r="AR8918" s="16">
        <v>0</v>
      </c>
      <c r="AS8918" s="16">
        <v>0</v>
      </c>
      <c r="AT8918" s="16">
        <v>0</v>
      </c>
      <c r="AU8918" s="16">
        <v>0</v>
      </c>
      <c r="AV8918" s="16">
        <v>0</v>
      </c>
      <c r="AW8918" s="16">
        <v>0</v>
      </c>
      <c r="AX8918" s="16">
        <v>0</v>
      </c>
      <c r="AY8918" s="16">
        <v>0</v>
      </c>
    </row>
    <row r="8919" spans="1:51" ht="14.75" hidden="1" x14ac:dyDescent="0.75">
      <c r="A8919" s="16" t="s">
        <v>521</v>
      </c>
      <c r="B8919" s="16" t="s">
        <v>384</v>
      </c>
      <c r="C8919" s="16" t="s">
        <v>530</v>
      </c>
      <c r="D8919" s="16" t="s">
        <v>384</v>
      </c>
      <c r="E8919" s="16" t="s">
        <v>580</v>
      </c>
      <c r="F8919" s="16"/>
      <c r="G8919" s="16"/>
      <c r="H8919" s="16"/>
      <c r="I8919" s="16"/>
      <c r="J8919" s="16"/>
      <c r="K8919" s="16"/>
      <c r="L8919" s="16"/>
      <c r="M8919" s="16"/>
      <c r="N8919" s="16" t="s">
        <v>106</v>
      </c>
      <c r="O8919" s="16" t="s">
        <v>463</v>
      </c>
      <c r="P8919" s="16" t="s">
        <v>576</v>
      </c>
      <c r="Q8919" s="16" t="s">
        <v>577</v>
      </c>
      <c r="R8919" s="16">
        <v>16100</v>
      </c>
      <c r="S8919" s="16">
        <v>0</v>
      </c>
      <c r="T8919" s="16">
        <v>0</v>
      </c>
      <c r="U8919" s="16">
        <v>0</v>
      </c>
      <c r="V8919" s="16">
        <v>0</v>
      </c>
      <c r="W8919" s="16">
        <v>0</v>
      </c>
      <c r="X8919" s="16">
        <v>0</v>
      </c>
      <c r="Y8919" s="16">
        <v>0</v>
      </c>
      <c r="Z8919" s="16">
        <v>0</v>
      </c>
      <c r="AA8919" s="16">
        <v>0</v>
      </c>
      <c r="AB8919" s="16">
        <v>0</v>
      </c>
      <c r="AC8919" s="16">
        <v>0</v>
      </c>
      <c r="AD8919" s="16">
        <v>0</v>
      </c>
      <c r="AE8919" s="16">
        <v>0</v>
      </c>
      <c r="AF8919" s="16">
        <v>0</v>
      </c>
      <c r="AG8919" s="16">
        <v>0</v>
      </c>
      <c r="AH8919" s="16">
        <v>0</v>
      </c>
      <c r="AI8919" s="16">
        <v>0</v>
      </c>
      <c r="AJ8919" s="16">
        <v>0</v>
      </c>
      <c r="AK8919" s="16">
        <v>0</v>
      </c>
      <c r="AL8919" s="16">
        <v>0</v>
      </c>
      <c r="AM8919" s="16">
        <v>0</v>
      </c>
      <c r="AN8919" s="16">
        <v>0</v>
      </c>
      <c r="AO8919" s="16">
        <v>0</v>
      </c>
      <c r="AP8919" s="16">
        <v>0</v>
      </c>
      <c r="AQ8919" s="16">
        <v>0</v>
      </c>
      <c r="AR8919" s="16">
        <v>0</v>
      </c>
      <c r="AS8919" s="16">
        <v>0</v>
      </c>
      <c r="AT8919" s="16">
        <v>0</v>
      </c>
      <c r="AU8919" s="16">
        <v>0</v>
      </c>
      <c r="AV8919" s="16">
        <v>0</v>
      </c>
      <c r="AW8919" s="16">
        <v>0</v>
      </c>
      <c r="AX8919" s="16">
        <v>0</v>
      </c>
      <c r="AY8919" s="16">
        <v>0</v>
      </c>
    </row>
    <row r="8920" spans="1:51" ht="14.75" hidden="1" x14ac:dyDescent="0.75">
      <c r="A8920" s="16" t="s">
        <v>521</v>
      </c>
      <c r="B8920" s="16" t="s">
        <v>384</v>
      </c>
      <c r="C8920" s="16" t="s">
        <v>530</v>
      </c>
      <c r="D8920" s="16" t="s">
        <v>384</v>
      </c>
      <c r="E8920" s="16" t="s">
        <v>580</v>
      </c>
      <c r="F8920" s="16"/>
      <c r="G8920" s="16"/>
      <c r="H8920" s="16"/>
      <c r="I8920" s="16"/>
      <c r="J8920" s="16"/>
      <c r="K8920" s="16"/>
      <c r="L8920" s="16"/>
      <c r="M8920" s="16"/>
      <c r="N8920" s="16" t="s">
        <v>106</v>
      </c>
      <c r="O8920" s="16" t="s">
        <v>463</v>
      </c>
      <c r="P8920" s="16" t="s">
        <v>562</v>
      </c>
      <c r="Q8920" s="16" t="s">
        <v>546</v>
      </c>
      <c r="R8920" s="16">
        <v>11100</v>
      </c>
      <c r="S8920" s="16">
        <v>0</v>
      </c>
      <c r="T8920" s="16">
        <v>0</v>
      </c>
      <c r="U8920" s="16">
        <v>0</v>
      </c>
      <c r="V8920" s="16">
        <v>0</v>
      </c>
      <c r="W8920" s="16">
        <v>0</v>
      </c>
      <c r="X8920" s="16">
        <v>0</v>
      </c>
      <c r="Y8920" s="16">
        <v>0</v>
      </c>
      <c r="Z8920" s="16">
        <v>0</v>
      </c>
      <c r="AA8920" s="16">
        <v>0</v>
      </c>
      <c r="AB8920" s="16">
        <v>0</v>
      </c>
      <c r="AC8920" s="16">
        <v>0</v>
      </c>
      <c r="AD8920" s="16">
        <v>0</v>
      </c>
      <c r="AE8920" s="16">
        <v>0</v>
      </c>
      <c r="AF8920" s="16">
        <v>0</v>
      </c>
      <c r="AG8920" s="16">
        <v>0</v>
      </c>
      <c r="AH8920" s="16">
        <v>0</v>
      </c>
      <c r="AI8920" s="16">
        <v>0</v>
      </c>
      <c r="AJ8920" s="16">
        <v>0</v>
      </c>
      <c r="AK8920" s="16">
        <v>0</v>
      </c>
      <c r="AL8920" s="16">
        <v>0</v>
      </c>
      <c r="AM8920" s="16">
        <v>0</v>
      </c>
      <c r="AN8920" s="16">
        <v>0</v>
      </c>
      <c r="AO8920" s="16">
        <v>0</v>
      </c>
      <c r="AP8920" s="16">
        <v>0</v>
      </c>
      <c r="AQ8920" s="16">
        <v>0</v>
      </c>
      <c r="AR8920" s="16">
        <v>0</v>
      </c>
      <c r="AS8920" s="16">
        <v>0</v>
      </c>
      <c r="AT8920" s="16">
        <v>0</v>
      </c>
      <c r="AU8920" s="16">
        <v>0</v>
      </c>
      <c r="AV8920" s="16">
        <v>0</v>
      </c>
      <c r="AW8920" s="16">
        <v>0</v>
      </c>
      <c r="AX8920" s="16">
        <v>0</v>
      </c>
      <c r="AY8920" s="16">
        <v>0</v>
      </c>
    </row>
    <row r="8921" spans="1:51" ht="14.75" hidden="1" x14ac:dyDescent="0.75">
      <c r="A8921" s="16" t="s">
        <v>521</v>
      </c>
      <c r="B8921" s="16" t="s">
        <v>384</v>
      </c>
      <c r="C8921" s="16" t="s">
        <v>530</v>
      </c>
      <c r="D8921" s="16" t="s">
        <v>384</v>
      </c>
      <c r="E8921" s="16" t="s">
        <v>580</v>
      </c>
      <c r="F8921" s="16"/>
      <c r="G8921" s="16"/>
      <c r="H8921" s="16"/>
      <c r="I8921" s="16"/>
      <c r="J8921" s="16"/>
      <c r="K8921" s="16"/>
      <c r="L8921" s="16"/>
      <c r="M8921" s="16"/>
      <c r="N8921" s="16" t="s">
        <v>106</v>
      </c>
      <c r="O8921" s="16" t="s">
        <v>463</v>
      </c>
      <c r="P8921" s="16" t="s">
        <v>545</v>
      </c>
      <c r="Q8921" s="16" t="s">
        <v>546</v>
      </c>
      <c r="R8921" s="16">
        <v>6630</v>
      </c>
      <c r="S8921" s="16">
        <v>0</v>
      </c>
      <c r="T8921" s="16">
        <v>0</v>
      </c>
      <c r="U8921" s="16">
        <v>0</v>
      </c>
      <c r="V8921" s="16">
        <v>0</v>
      </c>
      <c r="W8921" s="16">
        <v>0</v>
      </c>
      <c r="X8921" s="16">
        <v>0</v>
      </c>
      <c r="Y8921" s="16">
        <v>0</v>
      </c>
      <c r="Z8921" s="16">
        <v>0</v>
      </c>
      <c r="AA8921" s="16">
        <v>0</v>
      </c>
      <c r="AB8921" s="16">
        <v>0</v>
      </c>
      <c r="AC8921" s="16">
        <v>0</v>
      </c>
      <c r="AD8921" s="16">
        <v>0</v>
      </c>
      <c r="AE8921" s="16">
        <v>0</v>
      </c>
      <c r="AF8921" s="16">
        <v>0</v>
      </c>
      <c r="AG8921" s="16">
        <v>0</v>
      </c>
      <c r="AH8921" s="16">
        <v>0</v>
      </c>
      <c r="AI8921" s="16">
        <v>0</v>
      </c>
      <c r="AJ8921" s="16">
        <v>0</v>
      </c>
      <c r="AK8921" s="16">
        <v>0</v>
      </c>
      <c r="AL8921" s="16">
        <v>0</v>
      </c>
      <c r="AM8921" s="16">
        <v>0</v>
      </c>
      <c r="AN8921" s="16">
        <v>0</v>
      </c>
      <c r="AO8921" s="16">
        <v>0</v>
      </c>
      <c r="AP8921" s="16">
        <v>0</v>
      </c>
      <c r="AQ8921" s="16">
        <v>0</v>
      </c>
      <c r="AR8921" s="16">
        <v>0</v>
      </c>
      <c r="AS8921" s="16">
        <v>0</v>
      </c>
      <c r="AT8921" s="16">
        <v>0</v>
      </c>
      <c r="AU8921" s="16">
        <v>0</v>
      </c>
      <c r="AV8921" s="16">
        <v>0</v>
      </c>
      <c r="AW8921" s="16">
        <v>0</v>
      </c>
      <c r="AX8921" s="16">
        <v>0</v>
      </c>
      <c r="AY8921" s="16">
        <v>0</v>
      </c>
    </row>
    <row r="8922" spans="1:51" ht="14.75" hidden="1" x14ac:dyDescent="0.75">
      <c r="A8922" s="16" t="s">
        <v>521</v>
      </c>
      <c r="B8922" s="16" t="s">
        <v>384</v>
      </c>
      <c r="C8922" s="16" t="s">
        <v>530</v>
      </c>
      <c r="D8922" s="16" t="s">
        <v>384</v>
      </c>
      <c r="E8922" s="16" t="s">
        <v>580</v>
      </c>
      <c r="F8922" s="16"/>
      <c r="G8922" s="16"/>
      <c r="H8922" s="16"/>
      <c r="I8922" s="16"/>
      <c r="J8922" s="16"/>
      <c r="K8922" s="16"/>
      <c r="L8922" s="16"/>
      <c r="M8922" s="16"/>
      <c r="N8922" s="16" t="s">
        <v>106</v>
      </c>
      <c r="O8922" s="16" t="s">
        <v>463</v>
      </c>
      <c r="P8922" s="16" t="s">
        <v>578</v>
      </c>
      <c r="Q8922" s="16" t="s">
        <v>546</v>
      </c>
      <c r="R8922" s="16">
        <v>8900</v>
      </c>
      <c r="S8922" s="16">
        <v>0</v>
      </c>
      <c r="T8922" s="16">
        <v>0</v>
      </c>
      <c r="U8922" s="16">
        <v>0</v>
      </c>
      <c r="V8922" s="16">
        <v>0</v>
      </c>
      <c r="W8922" s="16">
        <v>0</v>
      </c>
      <c r="X8922" s="16">
        <v>0</v>
      </c>
      <c r="Y8922" s="16">
        <v>0</v>
      </c>
      <c r="Z8922" s="16">
        <v>0</v>
      </c>
      <c r="AA8922" s="16">
        <v>0</v>
      </c>
      <c r="AB8922" s="16">
        <v>0</v>
      </c>
      <c r="AC8922" s="16">
        <v>0</v>
      </c>
      <c r="AD8922" s="16">
        <v>0</v>
      </c>
      <c r="AE8922" s="16">
        <v>0</v>
      </c>
      <c r="AF8922" s="16">
        <v>0</v>
      </c>
      <c r="AG8922" s="16">
        <v>0</v>
      </c>
      <c r="AH8922" s="16">
        <v>0</v>
      </c>
      <c r="AI8922" s="16">
        <v>0</v>
      </c>
      <c r="AJ8922" s="16">
        <v>0</v>
      </c>
      <c r="AK8922" s="16">
        <v>0</v>
      </c>
      <c r="AL8922" s="16">
        <v>0</v>
      </c>
      <c r="AM8922" s="16">
        <v>0</v>
      </c>
      <c r="AN8922" s="16">
        <v>0</v>
      </c>
      <c r="AO8922" s="16">
        <v>0</v>
      </c>
      <c r="AP8922" s="16">
        <v>0</v>
      </c>
      <c r="AQ8922" s="16">
        <v>0</v>
      </c>
      <c r="AR8922" s="16">
        <v>0</v>
      </c>
      <c r="AS8922" s="16">
        <v>0</v>
      </c>
      <c r="AT8922" s="16">
        <v>0</v>
      </c>
      <c r="AU8922" s="16">
        <v>0</v>
      </c>
      <c r="AV8922" s="16">
        <v>0</v>
      </c>
      <c r="AW8922" s="16">
        <v>0</v>
      </c>
      <c r="AX8922" s="16">
        <v>0</v>
      </c>
      <c r="AY8922" s="16">
        <v>0</v>
      </c>
    </row>
    <row r="8923" spans="1:51" ht="14.75" hidden="1" x14ac:dyDescent="0.75">
      <c r="A8923" s="16" t="s">
        <v>521</v>
      </c>
      <c r="B8923" s="16" t="s">
        <v>384</v>
      </c>
      <c r="C8923" s="16" t="s">
        <v>530</v>
      </c>
      <c r="D8923" s="16" t="s">
        <v>384</v>
      </c>
      <c r="E8923" s="16" t="s">
        <v>580</v>
      </c>
      <c r="F8923" s="16"/>
      <c r="G8923" s="16"/>
      <c r="H8923" s="16"/>
      <c r="I8923" s="16"/>
      <c r="J8923" s="16"/>
      <c r="K8923" s="16"/>
      <c r="L8923" s="16"/>
      <c r="M8923" s="16"/>
      <c r="N8923" s="16" t="s">
        <v>106</v>
      </c>
      <c r="O8923" s="16" t="s">
        <v>463</v>
      </c>
      <c r="P8923" s="16" t="s">
        <v>579</v>
      </c>
      <c r="Q8923" s="16" t="s">
        <v>546</v>
      </c>
      <c r="R8923" s="16">
        <v>9540</v>
      </c>
      <c r="S8923" s="16">
        <v>0</v>
      </c>
      <c r="T8923" s="16">
        <v>0</v>
      </c>
      <c r="U8923" s="16">
        <v>0</v>
      </c>
      <c r="V8923" s="16">
        <v>0</v>
      </c>
      <c r="W8923" s="16">
        <v>0</v>
      </c>
      <c r="X8923" s="16">
        <v>0</v>
      </c>
      <c r="Y8923" s="16">
        <v>0</v>
      </c>
      <c r="Z8923" s="16">
        <v>0</v>
      </c>
      <c r="AA8923" s="16">
        <v>0</v>
      </c>
      <c r="AB8923" s="16">
        <v>0</v>
      </c>
      <c r="AC8923" s="16">
        <v>0</v>
      </c>
      <c r="AD8923" s="16">
        <v>0</v>
      </c>
      <c r="AE8923" s="16">
        <v>0</v>
      </c>
      <c r="AF8923" s="16">
        <v>0</v>
      </c>
      <c r="AG8923" s="16">
        <v>0</v>
      </c>
      <c r="AH8923" s="16">
        <v>0</v>
      </c>
      <c r="AI8923" s="16">
        <v>0</v>
      </c>
      <c r="AJ8923" s="16">
        <v>0</v>
      </c>
      <c r="AK8923" s="16">
        <v>0</v>
      </c>
      <c r="AL8923" s="16">
        <v>0</v>
      </c>
      <c r="AM8923" s="16">
        <v>0</v>
      </c>
      <c r="AN8923" s="16">
        <v>0</v>
      </c>
      <c r="AO8923" s="16">
        <v>0</v>
      </c>
      <c r="AP8923" s="16">
        <v>0</v>
      </c>
      <c r="AQ8923" s="16">
        <v>0</v>
      </c>
      <c r="AR8923" s="16">
        <v>0</v>
      </c>
      <c r="AS8923" s="16">
        <v>0</v>
      </c>
      <c r="AT8923" s="16">
        <v>0</v>
      </c>
      <c r="AU8923" s="16">
        <v>0</v>
      </c>
      <c r="AV8923" s="16">
        <v>0</v>
      </c>
      <c r="AW8923" s="16">
        <v>0</v>
      </c>
      <c r="AX8923" s="16">
        <v>0</v>
      </c>
      <c r="AY8923" s="16">
        <v>0</v>
      </c>
    </row>
    <row r="8924" spans="1:51" ht="14.75" hidden="1" x14ac:dyDescent="0.75">
      <c r="A8924" s="16" t="s">
        <v>521</v>
      </c>
      <c r="B8924" s="16" t="s">
        <v>384</v>
      </c>
      <c r="C8924" s="16" t="s">
        <v>530</v>
      </c>
      <c r="D8924" s="16" t="s">
        <v>384</v>
      </c>
      <c r="E8924" s="16" t="s">
        <v>580</v>
      </c>
      <c r="F8924" s="16"/>
      <c r="G8924" s="16"/>
      <c r="H8924" s="16"/>
      <c r="I8924" s="16"/>
      <c r="J8924" s="16"/>
      <c r="K8924" s="16"/>
      <c r="L8924" s="16"/>
      <c r="M8924" s="16"/>
      <c r="N8924" s="16" t="s">
        <v>106</v>
      </c>
      <c r="O8924" s="16" t="s">
        <v>463</v>
      </c>
      <c r="P8924" s="16" t="s">
        <v>540</v>
      </c>
      <c r="Q8924" s="16" t="s">
        <v>345</v>
      </c>
      <c r="R8924" s="16">
        <v>23500</v>
      </c>
      <c r="S8924" s="16">
        <v>0</v>
      </c>
      <c r="T8924" s="16">
        <v>0</v>
      </c>
      <c r="U8924" s="16">
        <v>0</v>
      </c>
      <c r="V8924" s="16">
        <v>0</v>
      </c>
      <c r="W8924" s="16">
        <v>0</v>
      </c>
      <c r="X8924" s="16">
        <v>0</v>
      </c>
      <c r="Y8924" s="16">
        <v>0</v>
      </c>
      <c r="Z8924" s="16">
        <v>0</v>
      </c>
      <c r="AA8924" s="16">
        <v>0</v>
      </c>
      <c r="AB8924" s="16">
        <v>0</v>
      </c>
      <c r="AC8924" s="16">
        <v>0</v>
      </c>
      <c r="AD8924" s="16">
        <v>0</v>
      </c>
      <c r="AE8924" s="16">
        <v>0</v>
      </c>
      <c r="AF8924" s="16">
        <v>0</v>
      </c>
      <c r="AG8924" s="16">
        <v>0</v>
      </c>
      <c r="AH8924" s="16">
        <v>0</v>
      </c>
      <c r="AI8924" s="16">
        <v>0</v>
      </c>
      <c r="AJ8924" s="16">
        <v>0</v>
      </c>
      <c r="AK8924" s="16">
        <v>0</v>
      </c>
      <c r="AL8924" s="16">
        <v>0</v>
      </c>
      <c r="AM8924" s="16">
        <v>0</v>
      </c>
      <c r="AN8924" s="16">
        <v>0</v>
      </c>
      <c r="AO8924" s="16">
        <v>0</v>
      </c>
      <c r="AP8924" s="16">
        <v>0</v>
      </c>
      <c r="AQ8924" s="16">
        <v>0</v>
      </c>
      <c r="AR8924" s="16">
        <v>0</v>
      </c>
      <c r="AS8924" s="16">
        <v>0</v>
      </c>
      <c r="AT8924" s="16">
        <v>0</v>
      </c>
      <c r="AU8924" s="16">
        <v>0</v>
      </c>
      <c r="AV8924" s="16">
        <v>0</v>
      </c>
      <c r="AW8924" s="16">
        <v>0</v>
      </c>
      <c r="AX8924" s="16">
        <v>0</v>
      </c>
      <c r="AY8924" s="16">
        <v>0</v>
      </c>
    </row>
    <row r="8925" spans="1:51" ht="14.75" hidden="1" x14ac:dyDescent="0.75">
      <c r="A8925" s="16" t="s">
        <v>521</v>
      </c>
      <c r="B8925" s="16" t="s">
        <v>384</v>
      </c>
      <c r="C8925" s="16" t="s">
        <v>530</v>
      </c>
      <c r="D8925" s="16" t="s">
        <v>384</v>
      </c>
      <c r="E8925" s="16" t="s">
        <v>344</v>
      </c>
      <c r="F8925" s="16" t="s">
        <v>581</v>
      </c>
      <c r="G8925" s="16"/>
      <c r="H8925" s="16"/>
      <c r="I8925" s="16"/>
      <c r="J8925" s="16"/>
      <c r="K8925" s="16"/>
      <c r="L8925" s="16"/>
      <c r="M8925" s="16"/>
      <c r="N8925" s="16" t="s">
        <v>7</v>
      </c>
      <c r="O8925" s="16" t="s">
        <v>463</v>
      </c>
      <c r="P8925" s="16" t="s">
        <v>540</v>
      </c>
      <c r="Q8925" s="16" t="s">
        <v>345</v>
      </c>
      <c r="R8925" s="16">
        <v>23500</v>
      </c>
      <c r="S8925" s="16">
        <v>0</v>
      </c>
      <c r="T8925" s="16">
        <v>0</v>
      </c>
      <c r="U8925" s="16">
        <v>0</v>
      </c>
      <c r="V8925" s="16">
        <v>0</v>
      </c>
      <c r="W8925" s="16">
        <v>0</v>
      </c>
      <c r="X8925" s="16">
        <v>0</v>
      </c>
      <c r="Y8925" s="16">
        <v>0</v>
      </c>
      <c r="Z8925" s="16">
        <v>0</v>
      </c>
      <c r="AA8925" s="16">
        <v>0</v>
      </c>
      <c r="AB8925" s="16">
        <v>0</v>
      </c>
      <c r="AC8925" s="16">
        <v>0</v>
      </c>
      <c r="AD8925" s="16">
        <v>0</v>
      </c>
      <c r="AE8925" s="16">
        <v>0</v>
      </c>
      <c r="AF8925" s="16">
        <v>0</v>
      </c>
      <c r="AG8925" s="16">
        <v>0</v>
      </c>
      <c r="AH8925" s="16">
        <v>0</v>
      </c>
      <c r="AI8925" s="16">
        <v>0</v>
      </c>
      <c r="AJ8925" s="16">
        <v>0</v>
      </c>
      <c r="AK8925" s="16">
        <v>0</v>
      </c>
      <c r="AL8925" s="16">
        <v>0</v>
      </c>
      <c r="AM8925" s="16">
        <v>0</v>
      </c>
      <c r="AN8925" s="16">
        <v>0</v>
      </c>
      <c r="AO8925" s="16">
        <v>0</v>
      </c>
      <c r="AP8925" s="16">
        <v>0</v>
      </c>
      <c r="AQ8925" s="16">
        <v>0</v>
      </c>
      <c r="AR8925" s="16">
        <v>0</v>
      </c>
      <c r="AS8925" s="16">
        <v>0</v>
      </c>
      <c r="AT8925" s="16">
        <v>0</v>
      </c>
      <c r="AU8925" s="16">
        <v>0</v>
      </c>
      <c r="AV8925" s="16">
        <v>0</v>
      </c>
      <c r="AW8925" s="16">
        <v>0</v>
      </c>
      <c r="AX8925" s="16">
        <v>0</v>
      </c>
      <c r="AY8925" s="16">
        <v>0</v>
      </c>
    </row>
    <row r="8926" spans="1:51" ht="14.75" hidden="1" x14ac:dyDescent="0.75">
      <c r="A8926" s="16" t="s">
        <v>521</v>
      </c>
      <c r="B8926" s="16" t="s">
        <v>384</v>
      </c>
      <c r="C8926" s="16" t="s">
        <v>530</v>
      </c>
      <c r="D8926" s="16" t="s">
        <v>384</v>
      </c>
      <c r="E8926" s="16" t="s">
        <v>344</v>
      </c>
      <c r="F8926" s="16" t="s">
        <v>581</v>
      </c>
      <c r="G8926" s="16"/>
      <c r="H8926" s="16"/>
      <c r="I8926" s="16"/>
      <c r="J8926" s="16"/>
      <c r="K8926" s="16"/>
      <c r="L8926" s="16"/>
      <c r="M8926" s="16"/>
      <c r="N8926" s="16" t="s">
        <v>7</v>
      </c>
      <c r="O8926" s="16" t="s">
        <v>463</v>
      </c>
      <c r="P8926" s="16" t="s">
        <v>582</v>
      </c>
      <c r="Q8926" s="16" t="s">
        <v>401</v>
      </c>
      <c r="R8926" s="16">
        <v>1</v>
      </c>
      <c r="S8926" s="16">
        <v>0</v>
      </c>
      <c r="T8926" s="16">
        <v>0</v>
      </c>
      <c r="U8926" s="16">
        <v>0</v>
      </c>
      <c r="V8926" s="16">
        <v>0</v>
      </c>
      <c r="W8926" s="16">
        <v>0</v>
      </c>
      <c r="X8926" s="16">
        <v>0</v>
      </c>
      <c r="Y8926" s="16">
        <v>0</v>
      </c>
      <c r="Z8926" s="16">
        <v>0</v>
      </c>
      <c r="AA8926" s="16">
        <v>0</v>
      </c>
      <c r="AB8926" s="16">
        <v>0</v>
      </c>
      <c r="AC8926" s="16">
        <v>0</v>
      </c>
      <c r="AD8926" s="16">
        <v>0</v>
      </c>
      <c r="AE8926" s="16">
        <v>0</v>
      </c>
      <c r="AF8926" s="16">
        <v>0</v>
      </c>
      <c r="AG8926" s="16">
        <v>0</v>
      </c>
      <c r="AH8926" s="16">
        <v>0</v>
      </c>
      <c r="AI8926" s="16">
        <v>0</v>
      </c>
      <c r="AJ8926" s="16">
        <v>0</v>
      </c>
      <c r="AK8926" s="16">
        <v>0</v>
      </c>
      <c r="AL8926" s="16">
        <v>0</v>
      </c>
      <c r="AM8926" s="16">
        <v>0</v>
      </c>
      <c r="AN8926" s="16">
        <v>0</v>
      </c>
      <c r="AO8926" s="16">
        <v>0</v>
      </c>
      <c r="AP8926" s="16">
        <v>0</v>
      </c>
      <c r="AQ8926" s="16">
        <v>0</v>
      </c>
      <c r="AR8926" s="16">
        <v>0</v>
      </c>
      <c r="AS8926" s="16">
        <v>0</v>
      </c>
      <c r="AT8926" s="16">
        <v>0</v>
      </c>
      <c r="AU8926" s="16">
        <v>0</v>
      </c>
      <c r="AV8926" s="16">
        <v>0</v>
      </c>
      <c r="AW8926" s="16">
        <v>0</v>
      </c>
      <c r="AX8926" s="16">
        <v>0</v>
      </c>
      <c r="AY8926" s="16">
        <v>0</v>
      </c>
    </row>
    <row r="8927" spans="1:51" ht="14.75" hidden="1" x14ac:dyDescent="0.75">
      <c r="A8927" s="16" t="s">
        <v>521</v>
      </c>
      <c r="B8927" s="16" t="s">
        <v>384</v>
      </c>
      <c r="C8927" s="16" t="s">
        <v>530</v>
      </c>
      <c r="D8927" s="16" t="s">
        <v>384</v>
      </c>
      <c r="E8927" s="16" t="s">
        <v>344</v>
      </c>
      <c r="F8927" s="16" t="s">
        <v>581</v>
      </c>
      <c r="G8927" s="16"/>
      <c r="H8927" s="16"/>
      <c r="I8927" s="16"/>
      <c r="J8927" s="16"/>
      <c r="K8927" s="16"/>
      <c r="L8927" s="16"/>
      <c r="M8927" s="16"/>
      <c r="N8927" s="16" t="s">
        <v>7</v>
      </c>
      <c r="O8927" s="16" t="s">
        <v>463</v>
      </c>
      <c r="P8927" s="16" t="s">
        <v>583</v>
      </c>
      <c r="Q8927" s="16" t="s">
        <v>546</v>
      </c>
      <c r="R8927" s="16">
        <v>1</v>
      </c>
      <c r="S8927" s="16">
        <v>0</v>
      </c>
      <c r="T8927" s="16">
        <v>0</v>
      </c>
      <c r="U8927" s="16">
        <v>0</v>
      </c>
      <c r="V8927" s="16">
        <v>0</v>
      </c>
      <c r="W8927" s="16">
        <v>0</v>
      </c>
      <c r="X8927" s="16">
        <v>0</v>
      </c>
      <c r="Y8927" s="16">
        <v>0</v>
      </c>
      <c r="Z8927" s="16">
        <v>0</v>
      </c>
      <c r="AA8927" s="16">
        <v>0</v>
      </c>
      <c r="AB8927" s="16">
        <v>0</v>
      </c>
      <c r="AC8927" s="16">
        <v>0</v>
      </c>
      <c r="AD8927" s="16">
        <v>0</v>
      </c>
      <c r="AE8927" s="16">
        <v>0</v>
      </c>
      <c r="AF8927" s="16">
        <v>0</v>
      </c>
      <c r="AG8927" s="16">
        <v>0</v>
      </c>
      <c r="AH8927" s="16">
        <v>0</v>
      </c>
      <c r="AI8927" s="16">
        <v>0</v>
      </c>
      <c r="AJ8927" s="16">
        <v>0</v>
      </c>
      <c r="AK8927" s="16">
        <v>0</v>
      </c>
      <c r="AL8927" s="16">
        <v>0</v>
      </c>
      <c r="AM8927" s="16">
        <v>0</v>
      </c>
      <c r="AN8927" s="16">
        <v>0</v>
      </c>
      <c r="AO8927" s="16">
        <v>0</v>
      </c>
      <c r="AP8927" s="16">
        <v>0</v>
      </c>
      <c r="AQ8927" s="16">
        <v>0</v>
      </c>
      <c r="AR8927" s="16">
        <v>0</v>
      </c>
      <c r="AS8927" s="16">
        <v>0</v>
      </c>
      <c r="AT8927" s="16">
        <v>0</v>
      </c>
      <c r="AU8927" s="16">
        <v>0</v>
      </c>
      <c r="AV8927" s="16">
        <v>0</v>
      </c>
      <c r="AW8927" s="16">
        <v>0</v>
      </c>
      <c r="AX8927" s="16">
        <v>0</v>
      </c>
      <c r="AY8927" s="16">
        <v>0</v>
      </c>
    </row>
    <row r="8928" spans="1:51" ht="14.75" hidden="1" x14ac:dyDescent="0.75">
      <c r="A8928" s="16" t="s">
        <v>521</v>
      </c>
      <c r="B8928" s="16" t="s">
        <v>384</v>
      </c>
      <c r="C8928" s="16" t="s">
        <v>530</v>
      </c>
      <c r="D8928" s="16" t="s">
        <v>384</v>
      </c>
      <c r="E8928" s="16" t="s">
        <v>344</v>
      </c>
      <c r="F8928" s="16" t="s">
        <v>581</v>
      </c>
      <c r="G8928" s="16"/>
      <c r="H8928" s="16"/>
      <c r="I8928" s="16"/>
      <c r="J8928" s="16"/>
      <c r="K8928" s="16"/>
      <c r="L8928" s="16"/>
      <c r="M8928" s="16"/>
      <c r="N8928" s="16" t="s">
        <v>4</v>
      </c>
      <c r="O8928" s="16" t="s">
        <v>463</v>
      </c>
      <c r="P8928" s="16" t="s">
        <v>540</v>
      </c>
      <c r="Q8928" s="16" t="s">
        <v>345</v>
      </c>
      <c r="R8928" s="16">
        <v>23500</v>
      </c>
      <c r="S8928" s="16">
        <v>0</v>
      </c>
      <c r="T8928" s="16">
        <v>0</v>
      </c>
      <c r="U8928" s="16">
        <v>0</v>
      </c>
      <c r="V8928" s="16">
        <v>0</v>
      </c>
      <c r="W8928" s="16">
        <v>0</v>
      </c>
      <c r="X8928" s="16">
        <v>0</v>
      </c>
      <c r="Y8928" s="16">
        <v>0</v>
      </c>
      <c r="Z8928" s="16">
        <v>0</v>
      </c>
      <c r="AA8928" s="16">
        <v>0</v>
      </c>
      <c r="AB8928" s="16">
        <v>0</v>
      </c>
      <c r="AC8928" s="16">
        <v>0</v>
      </c>
      <c r="AD8928" s="16">
        <v>0</v>
      </c>
      <c r="AE8928" s="16">
        <v>0</v>
      </c>
      <c r="AF8928" s="16">
        <v>0</v>
      </c>
      <c r="AG8928" s="16">
        <v>0</v>
      </c>
      <c r="AH8928" s="16">
        <v>0</v>
      </c>
      <c r="AI8928" s="16">
        <v>0</v>
      </c>
      <c r="AJ8928" s="16">
        <v>0</v>
      </c>
      <c r="AK8928" s="16">
        <v>0</v>
      </c>
      <c r="AL8928" s="16">
        <v>0</v>
      </c>
      <c r="AM8928" s="16">
        <v>0</v>
      </c>
      <c r="AN8928" s="16">
        <v>0</v>
      </c>
      <c r="AO8928" s="16">
        <v>0</v>
      </c>
      <c r="AP8928" s="16">
        <v>0</v>
      </c>
      <c r="AQ8928" s="16">
        <v>0</v>
      </c>
      <c r="AR8928" s="16">
        <v>0</v>
      </c>
      <c r="AS8928" s="16">
        <v>0</v>
      </c>
      <c r="AT8928" s="16">
        <v>0</v>
      </c>
      <c r="AU8928" s="16">
        <v>0</v>
      </c>
      <c r="AV8928" s="16">
        <v>0</v>
      </c>
      <c r="AW8928" s="16">
        <v>0</v>
      </c>
      <c r="AX8928" s="16">
        <v>0</v>
      </c>
      <c r="AY8928" s="16">
        <v>0</v>
      </c>
    </row>
    <row r="8929" spans="1:51" ht="14.75" hidden="1" x14ac:dyDescent="0.75">
      <c r="A8929" s="16" t="s">
        <v>521</v>
      </c>
      <c r="B8929" s="16" t="s">
        <v>384</v>
      </c>
      <c r="C8929" s="16" t="s">
        <v>530</v>
      </c>
      <c r="D8929" s="16" t="s">
        <v>384</v>
      </c>
      <c r="E8929" s="16" t="s">
        <v>344</v>
      </c>
      <c r="F8929" s="16" t="s">
        <v>581</v>
      </c>
      <c r="G8929" s="16"/>
      <c r="H8929" s="16"/>
      <c r="I8929" s="16"/>
      <c r="J8929" s="16"/>
      <c r="K8929" s="16"/>
      <c r="L8929" s="16"/>
      <c r="M8929" s="16"/>
      <c r="N8929" s="16" t="s">
        <v>4</v>
      </c>
      <c r="O8929" s="16" t="s">
        <v>463</v>
      </c>
      <c r="P8929" s="16" t="s">
        <v>582</v>
      </c>
      <c r="Q8929" s="16" t="s">
        <v>401</v>
      </c>
      <c r="R8929" s="16">
        <v>1</v>
      </c>
      <c r="S8929" s="16">
        <v>0</v>
      </c>
      <c r="T8929" s="16">
        <v>0</v>
      </c>
      <c r="U8929" s="16">
        <v>0</v>
      </c>
      <c r="V8929" s="16">
        <v>0</v>
      </c>
      <c r="W8929" s="16">
        <v>0</v>
      </c>
      <c r="X8929" s="16">
        <v>0</v>
      </c>
      <c r="Y8929" s="16">
        <v>0</v>
      </c>
      <c r="Z8929" s="16">
        <v>0</v>
      </c>
      <c r="AA8929" s="16">
        <v>0</v>
      </c>
      <c r="AB8929" s="16">
        <v>0</v>
      </c>
      <c r="AC8929" s="16">
        <v>0</v>
      </c>
      <c r="AD8929" s="16">
        <v>0</v>
      </c>
      <c r="AE8929" s="16">
        <v>0</v>
      </c>
      <c r="AF8929" s="16">
        <v>0</v>
      </c>
      <c r="AG8929" s="16">
        <v>0</v>
      </c>
      <c r="AH8929" s="16">
        <v>0</v>
      </c>
      <c r="AI8929" s="16">
        <v>0</v>
      </c>
      <c r="AJ8929" s="16">
        <v>0</v>
      </c>
      <c r="AK8929" s="16">
        <v>0</v>
      </c>
      <c r="AL8929" s="16">
        <v>0</v>
      </c>
      <c r="AM8929" s="16">
        <v>0</v>
      </c>
      <c r="AN8929" s="16">
        <v>0</v>
      </c>
      <c r="AO8929" s="16">
        <v>0</v>
      </c>
      <c r="AP8929" s="16">
        <v>0</v>
      </c>
      <c r="AQ8929" s="16">
        <v>0</v>
      </c>
      <c r="AR8929" s="16">
        <v>0</v>
      </c>
      <c r="AS8929" s="16">
        <v>0</v>
      </c>
      <c r="AT8929" s="16">
        <v>0</v>
      </c>
      <c r="AU8929" s="16">
        <v>0</v>
      </c>
      <c r="AV8929" s="16">
        <v>0</v>
      </c>
      <c r="AW8929" s="16">
        <v>0</v>
      </c>
      <c r="AX8929" s="16">
        <v>0</v>
      </c>
      <c r="AY8929" s="16">
        <v>0</v>
      </c>
    </row>
    <row r="8930" spans="1:51" ht="14.75" hidden="1" x14ac:dyDescent="0.75">
      <c r="A8930" s="16" t="s">
        <v>521</v>
      </c>
      <c r="B8930" s="16" t="s">
        <v>384</v>
      </c>
      <c r="C8930" s="16" t="s">
        <v>530</v>
      </c>
      <c r="D8930" s="16" t="s">
        <v>384</v>
      </c>
      <c r="E8930" s="16" t="s">
        <v>344</v>
      </c>
      <c r="F8930" s="16" t="s">
        <v>581</v>
      </c>
      <c r="G8930" s="16"/>
      <c r="H8930" s="16"/>
      <c r="I8930" s="16"/>
      <c r="J8930" s="16"/>
      <c r="K8930" s="16"/>
      <c r="L8930" s="16"/>
      <c r="M8930" s="16"/>
      <c r="N8930" s="16" t="s">
        <v>4</v>
      </c>
      <c r="O8930" s="16" t="s">
        <v>463</v>
      </c>
      <c r="P8930" s="16" t="s">
        <v>583</v>
      </c>
      <c r="Q8930" s="16" t="s">
        <v>546</v>
      </c>
      <c r="R8930" s="16">
        <v>1</v>
      </c>
      <c r="S8930" s="16">
        <v>0</v>
      </c>
      <c r="T8930" s="16">
        <v>0</v>
      </c>
      <c r="U8930" s="16">
        <v>0</v>
      </c>
      <c r="V8930" s="16">
        <v>0</v>
      </c>
      <c r="W8930" s="16">
        <v>0</v>
      </c>
      <c r="X8930" s="16">
        <v>0</v>
      </c>
      <c r="Y8930" s="16">
        <v>0</v>
      </c>
      <c r="Z8930" s="16">
        <v>0</v>
      </c>
      <c r="AA8930" s="16">
        <v>0</v>
      </c>
      <c r="AB8930" s="16">
        <v>0</v>
      </c>
      <c r="AC8930" s="16">
        <v>0</v>
      </c>
      <c r="AD8930" s="16">
        <v>0</v>
      </c>
      <c r="AE8930" s="16">
        <v>0</v>
      </c>
      <c r="AF8930" s="16">
        <v>0</v>
      </c>
      <c r="AG8930" s="16">
        <v>0</v>
      </c>
      <c r="AH8930" s="16">
        <v>0</v>
      </c>
      <c r="AI8930" s="16">
        <v>0</v>
      </c>
      <c r="AJ8930" s="16">
        <v>0</v>
      </c>
      <c r="AK8930" s="16">
        <v>0</v>
      </c>
      <c r="AL8930" s="16">
        <v>0</v>
      </c>
      <c r="AM8930" s="16">
        <v>0</v>
      </c>
      <c r="AN8930" s="16">
        <v>0</v>
      </c>
      <c r="AO8930" s="16">
        <v>0</v>
      </c>
      <c r="AP8930" s="16">
        <v>0</v>
      </c>
      <c r="AQ8930" s="16">
        <v>0</v>
      </c>
      <c r="AR8930" s="16">
        <v>0</v>
      </c>
      <c r="AS8930" s="16">
        <v>0</v>
      </c>
      <c r="AT8930" s="16">
        <v>0</v>
      </c>
      <c r="AU8930" s="16">
        <v>0</v>
      </c>
      <c r="AV8930" s="16">
        <v>0</v>
      </c>
      <c r="AW8930" s="16">
        <v>0</v>
      </c>
      <c r="AX8930" s="16">
        <v>0</v>
      </c>
      <c r="AY8930" s="16">
        <v>0</v>
      </c>
    </row>
    <row r="8931" spans="1:51" ht="14.75" hidden="1" x14ac:dyDescent="0.75">
      <c r="A8931" s="16" t="s">
        <v>521</v>
      </c>
      <c r="B8931" s="16" t="s">
        <v>384</v>
      </c>
      <c r="C8931" s="16" t="s">
        <v>530</v>
      </c>
      <c r="D8931" s="16" t="s">
        <v>384</v>
      </c>
      <c r="E8931" s="16" t="s">
        <v>344</v>
      </c>
      <c r="F8931" s="16" t="s">
        <v>581</v>
      </c>
      <c r="G8931" s="16"/>
      <c r="H8931" s="16"/>
      <c r="I8931" s="16"/>
      <c r="J8931" s="16"/>
      <c r="K8931" s="16"/>
      <c r="L8931" s="16"/>
      <c r="M8931" s="16"/>
      <c r="N8931" s="16" t="s">
        <v>11</v>
      </c>
      <c r="O8931" s="16" t="s">
        <v>463</v>
      </c>
      <c r="P8931" s="16" t="s">
        <v>540</v>
      </c>
      <c r="Q8931" s="16" t="s">
        <v>345</v>
      </c>
      <c r="R8931" s="16">
        <v>23500</v>
      </c>
      <c r="S8931" s="16">
        <v>0</v>
      </c>
      <c r="T8931" s="16">
        <v>0</v>
      </c>
      <c r="U8931" s="16">
        <v>0</v>
      </c>
      <c r="V8931" s="16">
        <v>0</v>
      </c>
      <c r="W8931" s="16">
        <v>0</v>
      </c>
      <c r="X8931" s="16">
        <v>0</v>
      </c>
      <c r="Y8931" s="16">
        <v>0</v>
      </c>
      <c r="Z8931" s="16">
        <v>0</v>
      </c>
      <c r="AA8931" s="16">
        <v>0</v>
      </c>
      <c r="AB8931" s="16">
        <v>0</v>
      </c>
      <c r="AC8931" s="16">
        <v>0</v>
      </c>
      <c r="AD8931" s="16">
        <v>0</v>
      </c>
      <c r="AE8931" s="16">
        <v>0</v>
      </c>
      <c r="AF8931" s="16">
        <v>0</v>
      </c>
      <c r="AG8931" s="16">
        <v>0</v>
      </c>
      <c r="AH8931" s="16">
        <v>0</v>
      </c>
      <c r="AI8931" s="16">
        <v>0</v>
      </c>
      <c r="AJ8931" s="16">
        <v>0</v>
      </c>
      <c r="AK8931" s="16">
        <v>0</v>
      </c>
      <c r="AL8931" s="16">
        <v>0</v>
      </c>
      <c r="AM8931" s="16">
        <v>0</v>
      </c>
      <c r="AN8931" s="16">
        <v>0</v>
      </c>
      <c r="AO8931" s="16">
        <v>0</v>
      </c>
      <c r="AP8931" s="16">
        <v>0</v>
      </c>
      <c r="AQ8931" s="16">
        <v>0</v>
      </c>
      <c r="AR8931" s="16">
        <v>0</v>
      </c>
      <c r="AS8931" s="16">
        <v>0</v>
      </c>
      <c r="AT8931" s="16">
        <v>0</v>
      </c>
      <c r="AU8931" s="16">
        <v>0</v>
      </c>
      <c r="AV8931" s="16">
        <v>0</v>
      </c>
      <c r="AW8931" s="16">
        <v>0</v>
      </c>
      <c r="AX8931" s="16">
        <v>0</v>
      </c>
      <c r="AY8931" s="16">
        <v>0</v>
      </c>
    </row>
    <row r="8932" spans="1:51" ht="14.75" hidden="1" x14ac:dyDescent="0.75">
      <c r="A8932" s="16" t="s">
        <v>521</v>
      </c>
      <c r="B8932" s="16" t="s">
        <v>384</v>
      </c>
      <c r="C8932" s="16" t="s">
        <v>530</v>
      </c>
      <c r="D8932" s="16" t="s">
        <v>384</v>
      </c>
      <c r="E8932" s="16" t="s">
        <v>344</v>
      </c>
      <c r="F8932" s="16" t="s">
        <v>581</v>
      </c>
      <c r="G8932" s="16"/>
      <c r="H8932" s="16"/>
      <c r="I8932" s="16"/>
      <c r="J8932" s="16"/>
      <c r="K8932" s="16"/>
      <c r="L8932" s="16"/>
      <c r="M8932" s="16"/>
      <c r="N8932" s="16" t="s">
        <v>11</v>
      </c>
      <c r="O8932" s="16" t="s">
        <v>463</v>
      </c>
      <c r="P8932" s="16" t="s">
        <v>582</v>
      </c>
      <c r="Q8932" s="16" t="s">
        <v>401</v>
      </c>
      <c r="R8932" s="16">
        <v>1</v>
      </c>
      <c r="S8932" s="16">
        <v>0</v>
      </c>
      <c r="T8932" s="16">
        <v>0</v>
      </c>
      <c r="U8932" s="16">
        <v>0</v>
      </c>
      <c r="V8932" s="16">
        <v>0</v>
      </c>
      <c r="W8932" s="16">
        <v>0</v>
      </c>
      <c r="X8932" s="16">
        <v>0</v>
      </c>
      <c r="Y8932" s="16">
        <v>0</v>
      </c>
      <c r="Z8932" s="16">
        <v>0</v>
      </c>
      <c r="AA8932" s="16">
        <v>0</v>
      </c>
      <c r="AB8932" s="16">
        <v>0</v>
      </c>
      <c r="AC8932" s="16">
        <v>0</v>
      </c>
      <c r="AD8932" s="16">
        <v>0</v>
      </c>
      <c r="AE8932" s="16">
        <v>0</v>
      </c>
      <c r="AF8932" s="16">
        <v>0</v>
      </c>
      <c r="AG8932" s="16">
        <v>0</v>
      </c>
      <c r="AH8932" s="16">
        <v>0</v>
      </c>
      <c r="AI8932" s="16">
        <v>0</v>
      </c>
      <c r="AJ8932" s="16">
        <v>0</v>
      </c>
      <c r="AK8932" s="16">
        <v>0</v>
      </c>
      <c r="AL8932" s="16">
        <v>0</v>
      </c>
      <c r="AM8932" s="16">
        <v>0</v>
      </c>
      <c r="AN8932" s="16">
        <v>0</v>
      </c>
      <c r="AO8932" s="16">
        <v>0</v>
      </c>
      <c r="AP8932" s="16">
        <v>0</v>
      </c>
      <c r="AQ8932" s="16">
        <v>0</v>
      </c>
      <c r="AR8932" s="16">
        <v>0</v>
      </c>
      <c r="AS8932" s="16">
        <v>0</v>
      </c>
      <c r="AT8932" s="16">
        <v>0</v>
      </c>
      <c r="AU8932" s="16">
        <v>0</v>
      </c>
      <c r="AV8932" s="16">
        <v>0</v>
      </c>
      <c r="AW8932" s="16">
        <v>0</v>
      </c>
      <c r="AX8932" s="16">
        <v>0</v>
      </c>
      <c r="AY8932" s="16">
        <v>0</v>
      </c>
    </row>
    <row r="8933" spans="1:51" ht="14.75" hidden="1" x14ac:dyDescent="0.75">
      <c r="A8933" s="16" t="s">
        <v>521</v>
      </c>
      <c r="B8933" s="16" t="s">
        <v>384</v>
      </c>
      <c r="C8933" s="16" t="s">
        <v>530</v>
      </c>
      <c r="D8933" s="16" t="s">
        <v>384</v>
      </c>
      <c r="E8933" s="16" t="s">
        <v>344</v>
      </c>
      <c r="F8933" s="16" t="s">
        <v>581</v>
      </c>
      <c r="G8933" s="16"/>
      <c r="H8933" s="16"/>
      <c r="I8933" s="16"/>
      <c r="J8933" s="16"/>
      <c r="K8933" s="16"/>
      <c r="L8933" s="16"/>
      <c r="M8933" s="16"/>
      <c r="N8933" s="16" t="s">
        <v>11</v>
      </c>
      <c r="O8933" s="16" t="s">
        <v>463</v>
      </c>
      <c r="P8933" s="16" t="s">
        <v>583</v>
      </c>
      <c r="Q8933" s="16" t="s">
        <v>546</v>
      </c>
      <c r="R8933" s="16">
        <v>1</v>
      </c>
      <c r="S8933" s="16">
        <v>0</v>
      </c>
      <c r="T8933" s="16">
        <v>0</v>
      </c>
      <c r="U8933" s="16">
        <v>0</v>
      </c>
      <c r="V8933" s="16">
        <v>0</v>
      </c>
      <c r="W8933" s="16">
        <v>0</v>
      </c>
      <c r="X8933" s="16">
        <v>0</v>
      </c>
      <c r="Y8933" s="16">
        <v>0</v>
      </c>
      <c r="Z8933" s="16">
        <v>0</v>
      </c>
      <c r="AA8933" s="16">
        <v>0</v>
      </c>
      <c r="AB8933" s="16">
        <v>0</v>
      </c>
      <c r="AC8933" s="16">
        <v>0</v>
      </c>
      <c r="AD8933" s="16">
        <v>0</v>
      </c>
      <c r="AE8933" s="16">
        <v>0</v>
      </c>
      <c r="AF8933" s="16">
        <v>0</v>
      </c>
      <c r="AG8933" s="16">
        <v>0</v>
      </c>
      <c r="AH8933" s="16">
        <v>0</v>
      </c>
      <c r="AI8933" s="16">
        <v>0</v>
      </c>
      <c r="AJ8933" s="16">
        <v>0</v>
      </c>
      <c r="AK8933" s="16">
        <v>0</v>
      </c>
      <c r="AL8933" s="16">
        <v>0</v>
      </c>
      <c r="AM8933" s="16">
        <v>0</v>
      </c>
      <c r="AN8933" s="16">
        <v>0</v>
      </c>
      <c r="AO8933" s="16">
        <v>0</v>
      </c>
      <c r="AP8933" s="16">
        <v>0</v>
      </c>
      <c r="AQ8933" s="16">
        <v>0</v>
      </c>
      <c r="AR8933" s="16">
        <v>0</v>
      </c>
      <c r="AS8933" s="16">
        <v>0</v>
      </c>
      <c r="AT8933" s="16">
        <v>0</v>
      </c>
      <c r="AU8933" s="16">
        <v>0</v>
      </c>
      <c r="AV8933" s="16">
        <v>0</v>
      </c>
      <c r="AW8933" s="16">
        <v>0</v>
      </c>
      <c r="AX8933" s="16">
        <v>0</v>
      </c>
      <c r="AY8933" s="16">
        <v>0</v>
      </c>
    </row>
    <row r="8934" spans="1:51" ht="14.75" hidden="1" x14ac:dyDescent="0.75">
      <c r="A8934" s="16" t="s">
        <v>521</v>
      </c>
      <c r="B8934" s="16" t="s">
        <v>384</v>
      </c>
      <c r="C8934" s="16" t="s">
        <v>530</v>
      </c>
      <c r="D8934" s="16" t="s">
        <v>384</v>
      </c>
      <c r="E8934" s="16" t="s">
        <v>344</v>
      </c>
      <c r="F8934" s="16" t="s">
        <v>581</v>
      </c>
      <c r="G8934" s="16"/>
      <c r="H8934" s="16"/>
      <c r="I8934" s="16"/>
      <c r="J8934" s="16"/>
      <c r="K8934" s="16"/>
      <c r="L8934" s="16"/>
      <c r="M8934" s="16"/>
      <c r="N8934" s="16" t="s">
        <v>474</v>
      </c>
      <c r="O8934" s="16" t="s">
        <v>463</v>
      </c>
      <c r="P8934" s="16" t="s">
        <v>540</v>
      </c>
      <c r="Q8934" s="16" t="s">
        <v>345</v>
      </c>
      <c r="R8934" s="16">
        <v>23500</v>
      </c>
      <c r="S8934" s="16">
        <v>0</v>
      </c>
      <c r="T8934" s="16">
        <v>0</v>
      </c>
      <c r="U8934" s="16">
        <v>0</v>
      </c>
      <c r="V8934" s="16">
        <v>0</v>
      </c>
      <c r="W8934" s="16">
        <v>0</v>
      </c>
      <c r="X8934" s="16">
        <v>0</v>
      </c>
      <c r="Y8934" s="16">
        <v>0</v>
      </c>
      <c r="Z8934" s="16">
        <v>0</v>
      </c>
      <c r="AA8934" s="16">
        <v>0</v>
      </c>
      <c r="AB8934" s="16">
        <v>0</v>
      </c>
      <c r="AC8934" s="16">
        <v>0</v>
      </c>
      <c r="AD8934" s="16">
        <v>0</v>
      </c>
      <c r="AE8934" s="16">
        <v>0</v>
      </c>
      <c r="AF8934" s="16">
        <v>0</v>
      </c>
      <c r="AG8934" s="16">
        <v>0</v>
      </c>
      <c r="AH8934" s="16">
        <v>0</v>
      </c>
      <c r="AI8934" s="16">
        <v>0</v>
      </c>
      <c r="AJ8934" s="16">
        <v>0</v>
      </c>
      <c r="AK8934" s="16">
        <v>0</v>
      </c>
      <c r="AL8934" s="16">
        <v>0</v>
      </c>
      <c r="AM8934" s="16">
        <v>0</v>
      </c>
      <c r="AN8934" s="16">
        <v>0</v>
      </c>
      <c r="AO8934" s="16">
        <v>0</v>
      </c>
      <c r="AP8934" s="16">
        <v>0</v>
      </c>
      <c r="AQ8934" s="16">
        <v>0</v>
      </c>
      <c r="AR8934" s="16">
        <v>0</v>
      </c>
      <c r="AS8934" s="16">
        <v>0</v>
      </c>
      <c r="AT8934" s="16">
        <v>0</v>
      </c>
      <c r="AU8934" s="16">
        <v>0</v>
      </c>
      <c r="AV8934" s="16">
        <v>0</v>
      </c>
      <c r="AW8934" s="16">
        <v>0</v>
      </c>
      <c r="AX8934" s="16">
        <v>0</v>
      </c>
      <c r="AY8934" s="16">
        <v>0</v>
      </c>
    </row>
    <row r="8935" spans="1:51" ht="14.75" hidden="1" x14ac:dyDescent="0.75">
      <c r="A8935" s="16" t="s">
        <v>521</v>
      </c>
      <c r="B8935" s="16" t="s">
        <v>384</v>
      </c>
      <c r="C8935" s="16" t="s">
        <v>530</v>
      </c>
      <c r="D8935" s="16" t="s">
        <v>384</v>
      </c>
      <c r="E8935" s="16" t="s">
        <v>344</v>
      </c>
      <c r="F8935" s="16" t="s">
        <v>581</v>
      </c>
      <c r="G8935" s="16"/>
      <c r="H8935" s="16"/>
      <c r="I8935" s="16"/>
      <c r="J8935" s="16"/>
      <c r="K8935" s="16"/>
      <c r="L8935" s="16"/>
      <c r="M8935" s="16"/>
      <c r="N8935" s="16" t="s">
        <v>474</v>
      </c>
      <c r="O8935" s="16" t="s">
        <v>463</v>
      </c>
      <c r="P8935" s="16" t="s">
        <v>582</v>
      </c>
      <c r="Q8935" s="16" t="s">
        <v>401</v>
      </c>
      <c r="R8935" s="16">
        <v>1</v>
      </c>
      <c r="S8935" s="16">
        <v>0</v>
      </c>
      <c r="T8935" s="16">
        <v>0</v>
      </c>
      <c r="U8935" s="16">
        <v>0</v>
      </c>
      <c r="V8935" s="16">
        <v>0</v>
      </c>
      <c r="W8935" s="16">
        <v>0</v>
      </c>
      <c r="X8935" s="16">
        <v>0</v>
      </c>
      <c r="Y8935" s="16">
        <v>0</v>
      </c>
      <c r="Z8935" s="16">
        <v>0</v>
      </c>
      <c r="AA8935" s="16">
        <v>0</v>
      </c>
      <c r="AB8935" s="16">
        <v>0</v>
      </c>
      <c r="AC8935" s="16">
        <v>0</v>
      </c>
      <c r="AD8935" s="16">
        <v>0</v>
      </c>
      <c r="AE8935" s="16">
        <v>0</v>
      </c>
      <c r="AF8935" s="16">
        <v>0</v>
      </c>
      <c r="AG8935" s="16">
        <v>0</v>
      </c>
      <c r="AH8935" s="16">
        <v>0</v>
      </c>
      <c r="AI8935" s="16">
        <v>0</v>
      </c>
      <c r="AJ8935" s="16">
        <v>0</v>
      </c>
      <c r="AK8935" s="16">
        <v>0</v>
      </c>
      <c r="AL8935" s="16">
        <v>0</v>
      </c>
      <c r="AM8935" s="16">
        <v>0</v>
      </c>
      <c r="AN8935" s="16">
        <v>0</v>
      </c>
      <c r="AO8935" s="16">
        <v>0</v>
      </c>
      <c r="AP8935" s="16">
        <v>0</v>
      </c>
      <c r="AQ8935" s="16">
        <v>0</v>
      </c>
      <c r="AR8935" s="16">
        <v>0</v>
      </c>
      <c r="AS8935" s="16">
        <v>0</v>
      </c>
      <c r="AT8935" s="16">
        <v>0</v>
      </c>
      <c r="AU8935" s="16">
        <v>0</v>
      </c>
      <c r="AV8935" s="16">
        <v>0</v>
      </c>
      <c r="AW8935" s="16">
        <v>0</v>
      </c>
      <c r="AX8935" s="16">
        <v>0</v>
      </c>
      <c r="AY8935" s="16">
        <v>0</v>
      </c>
    </row>
    <row r="8936" spans="1:51" ht="14.75" hidden="1" x14ac:dyDescent="0.75">
      <c r="A8936" s="16" t="s">
        <v>521</v>
      </c>
      <c r="B8936" s="16" t="s">
        <v>384</v>
      </c>
      <c r="C8936" s="16" t="s">
        <v>530</v>
      </c>
      <c r="D8936" s="16" t="s">
        <v>384</v>
      </c>
      <c r="E8936" s="16" t="s">
        <v>344</v>
      </c>
      <c r="F8936" s="16" t="s">
        <v>581</v>
      </c>
      <c r="G8936" s="16"/>
      <c r="H8936" s="16"/>
      <c r="I8936" s="16"/>
      <c r="J8936" s="16"/>
      <c r="K8936" s="16"/>
      <c r="L8936" s="16"/>
      <c r="M8936" s="16"/>
      <c r="N8936" s="16" t="s">
        <v>474</v>
      </c>
      <c r="O8936" s="16" t="s">
        <v>463</v>
      </c>
      <c r="P8936" s="16" t="s">
        <v>583</v>
      </c>
      <c r="Q8936" s="16" t="s">
        <v>546</v>
      </c>
      <c r="R8936" s="16">
        <v>1</v>
      </c>
      <c r="S8936" s="16">
        <v>0</v>
      </c>
      <c r="T8936" s="16">
        <v>0</v>
      </c>
      <c r="U8936" s="16">
        <v>0</v>
      </c>
      <c r="V8936" s="16">
        <v>0</v>
      </c>
      <c r="W8936" s="16">
        <v>0</v>
      </c>
      <c r="X8936" s="16">
        <v>0</v>
      </c>
      <c r="Y8936" s="16">
        <v>0</v>
      </c>
      <c r="Z8936" s="16">
        <v>0</v>
      </c>
      <c r="AA8936" s="16">
        <v>0</v>
      </c>
      <c r="AB8936" s="16">
        <v>0</v>
      </c>
      <c r="AC8936" s="16">
        <v>0</v>
      </c>
      <c r="AD8936" s="16">
        <v>0</v>
      </c>
      <c r="AE8936" s="16">
        <v>0</v>
      </c>
      <c r="AF8936" s="16">
        <v>0</v>
      </c>
      <c r="AG8936" s="16">
        <v>0</v>
      </c>
      <c r="AH8936" s="16">
        <v>0</v>
      </c>
      <c r="AI8936" s="16">
        <v>0</v>
      </c>
      <c r="AJ8936" s="16">
        <v>0</v>
      </c>
      <c r="AK8936" s="16">
        <v>0</v>
      </c>
      <c r="AL8936" s="16">
        <v>0</v>
      </c>
      <c r="AM8936" s="16">
        <v>0</v>
      </c>
      <c r="AN8936" s="16">
        <v>0</v>
      </c>
      <c r="AO8936" s="16">
        <v>0</v>
      </c>
      <c r="AP8936" s="16">
        <v>0</v>
      </c>
      <c r="AQ8936" s="16">
        <v>0</v>
      </c>
      <c r="AR8936" s="16">
        <v>0</v>
      </c>
      <c r="AS8936" s="16">
        <v>0</v>
      </c>
      <c r="AT8936" s="16">
        <v>0</v>
      </c>
      <c r="AU8936" s="16">
        <v>0</v>
      </c>
      <c r="AV8936" s="16">
        <v>0</v>
      </c>
      <c r="AW8936" s="16">
        <v>0</v>
      </c>
      <c r="AX8936" s="16">
        <v>0</v>
      </c>
      <c r="AY8936" s="16">
        <v>0</v>
      </c>
    </row>
    <row r="8937" spans="1:51" ht="14.75" hidden="1" x14ac:dyDescent="0.75">
      <c r="A8937" s="16" t="s">
        <v>521</v>
      </c>
      <c r="B8937" s="16" t="s">
        <v>384</v>
      </c>
      <c r="C8937" s="16" t="s">
        <v>530</v>
      </c>
      <c r="D8937" s="16" t="s">
        <v>384</v>
      </c>
      <c r="E8937" s="16" t="s">
        <v>344</v>
      </c>
      <c r="F8937" s="16" t="s">
        <v>581</v>
      </c>
      <c r="G8937" s="16"/>
      <c r="H8937" s="16"/>
      <c r="I8937" s="16"/>
      <c r="J8937" s="16"/>
      <c r="K8937" s="16"/>
      <c r="L8937" s="16"/>
      <c r="M8937" s="16"/>
      <c r="N8937" s="16" t="s">
        <v>9</v>
      </c>
      <c r="O8937" s="16" t="s">
        <v>463</v>
      </c>
      <c r="P8937" s="16" t="s">
        <v>540</v>
      </c>
      <c r="Q8937" s="16" t="s">
        <v>345</v>
      </c>
      <c r="R8937" s="16">
        <v>23500</v>
      </c>
      <c r="S8937" s="16">
        <v>0</v>
      </c>
      <c r="T8937" s="16">
        <v>0</v>
      </c>
      <c r="U8937" s="16">
        <v>0</v>
      </c>
      <c r="V8937" s="16">
        <v>0</v>
      </c>
      <c r="W8937" s="16">
        <v>0</v>
      </c>
      <c r="X8937" s="16">
        <v>0</v>
      </c>
      <c r="Y8937" s="16">
        <v>0</v>
      </c>
      <c r="Z8937" s="16">
        <v>0</v>
      </c>
      <c r="AA8937" s="16">
        <v>0</v>
      </c>
      <c r="AB8937" s="16">
        <v>0</v>
      </c>
      <c r="AC8937" s="16">
        <v>0</v>
      </c>
      <c r="AD8937" s="16">
        <v>2.074106756202769E-4</v>
      </c>
      <c r="AE8937" s="16">
        <v>2.9913120435955191E-4</v>
      </c>
      <c r="AF8937" s="16">
        <v>4.6461471111754313E-4</v>
      </c>
      <c r="AG8937" s="16">
        <v>6.1675154017375947E-4</v>
      </c>
      <c r="AH8937" s="16">
        <v>7.7201689884605774E-4</v>
      </c>
      <c r="AI8937" s="16">
        <v>9.2555638078715605E-4</v>
      </c>
      <c r="AJ8937" s="16">
        <v>1.2129876930592109E-3</v>
      </c>
      <c r="AK8937" s="16">
        <v>1.402606108710574E-3</v>
      </c>
      <c r="AL8937" s="16">
        <v>2.3228606814738951E-3</v>
      </c>
      <c r="AM8937" s="16">
        <v>2.1807357146675669E-3</v>
      </c>
      <c r="AN8937" s="16">
        <v>6.9950323230570941E-3</v>
      </c>
      <c r="AO8937" s="16">
        <v>9.9586141567238329E-3</v>
      </c>
      <c r="AP8937" s="16">
        <v>9.6008981260772112E-3</v>
      </c>
      <c r="AQ8937" s="16">
        <v>2.0186259321289559E-2</v>
      </c>
      <c r="AR8937" s="16">
        <v>1.080637441234646E-2</v>
      </c>
      <c r="AS8937" s="16">
        <v>1.0582448095412689E-2</v>
      </c>
      <c r="AT8937" s="16">
        <v>1.528111085152091E-2</v>
      </c>
      <c r="AU8937" s="16">
        <v>1.1802004702846749E-2</v>
      </c>
      <c r="AV8937" s="16">
        <v>3.840876514819304E-3</v>
      </c>
      <c r="AW8937" s="16">
        <v>1.138566115229468E-3</v>
      </c>
      <c r="AX8937" s="16">
        <v>1.57056017266278E-3</v>
      </c>
      <c r="AY8937" s="16">
        <v>1.2213861325779899E-3</v>
      </c>
    </row>
    <row r="8938" spans="1:51" ht="14.75" hidden="1" x14ac:dyDescent="0.75">
      <c r="A8938" s="16" t="s">
        <v>521</v>
      </c>
      <c r="B8938" s="16" t="s">
        <v>384</v>
      </c>
      <c r="C8938" s="16" t="s">
        <v>530</v>
      </c>
      <c r="D8938" s="16" t="s">
        <v>384</v>
      </c>
      <c r="E8938" s="16" t="s">
        <v>344</v>
      </c>
      <c r="F8938" s="16" t="s">
        <v>581</v>
      </c>
      <c r="G8938" s="16"/>
      <c r="H8938" s="16"/>
      <c r="I8938" s="16"/>
      <c r="J8938" s="16"/>
      <c r="K8938" s="16"/>
      <c r="L8938" s="16"/>
      <c r="M8938" s="16"/>
      <c r="N8938" s="16" t="s">
        <v>9</v>
      </c>
      <c r="O8938" s="16" t="s">
        <v>463</v>
      </c>
      <c r="P8938" s="16" t="s">
        <v>582</v>
      </c>
      <c r="Q8938" s="16" t="s">
        <v>401</v>
      </c>
      <c r="R8938" s="16">
        <v>1</v>
      </c>
      <c r="S8938" s="16">
        <v>0</v>
      </c>
      <c r="T8938" s="16">
        <v>0</v>
      </c>
      <c r="U8938" s="16">
        <v>0</v>
      </c>
      <c r="V8938" s="16">
        <v>0</v>
      </c>
      <c r="W8938" s="16">
        <v>0</v>
      </c>
      <c r="X8938" s="16">
        <v>0</v>
      </c>
      <c r="Y8938" s="16">
        <v>0</v>
      </c>
      <c r="Z8938" s="16">
        <v>0</v>
      </c>
      <c r="AA8938" s="16">
        <v>0</v>
      </c>
      <c r="AB8938" s="16">
        <v>0</v>
      </c>
      <c r="AC8938" s="16">
        <v>0</v>
      </c>
      <c r="AD8938" s="16">
        <v>3.3750952899479931E-5</v>
      </c>
      <c r="AE8938" s="16">
        <v>4.867619836303612E-5</v>
      </c>
      <c r="AF8938" s="16">
        <v>7.560454245876167E-5</v>
      </c>
      <c r="AG8938" s="16">
        <v>1.003610451623795E-4</v>
      </c>
      <c r="AH8938" s="16">
        <v>1.2562663861265841E-4</v>
      </c>
      <c r="AI8938" s="16">
        <v>1.506113883498988E-4</v>
      </c>
      <c r="AJ8938" s="16">
        <v>1.973837189125279E-4</v>
      </c>
      <c r="AK8938" s="16">
        <v>2.2823942195859381E-4</v>
      </c>
      <c r="AL8938" s="16">
        <v>3.7798807230159201E-4</v>
      </c>
      <c r="AM8938" s="16">
        <v>3.5486075233035532E-4</v>
      </c>
      <c r="AN8938" s="16">
        <v>0</v>
      </c>
      <c r="AO8938" s="16">
        <v>0</v>
      </c>
      <c r="AP8938" s="16">
        <v>0</v>
      </c>
      <c r="AQ8938" s="16">
        <v>1.3508524999840659E-3</v>
      </c>
      <c r="AR8938" s="16">
        <v>9.8697088021373631E-4</v>
      </c>
      <c r="AS8938" s="16">
        <v>1.9957228032934969E-3</v>
      </c>
      <c r="AT8938" s="16">
        <v>0</v>
      </c>
      <c r="AU8938" s="16">
        <v>0</v>
      </c>
      <c r="AV8938" s="16">
        <v>0</v>
      </c>
      <c r="AW8938" s="16">
        <v>0</v>
      </c>
      <c r="AX8938" s="16">
        <v>0</v>
      </c>
      <c r="AY8938" s="16">
        <v>0</v>
      </c>
    </row>
    <row r="8939" spans="1:51" ht="14.75" hidden="1" x14ac:dyDescent="0.75">
      <c r="A8939" s="16" t="s">
        <v>521</v>
      </c>
      <c r="B8939" s="16" t="s">
        <v>384</v>
      </c>
      <c r="C8939" s="16" t="s">
        <v>530</v>
      </c>
      <c r="D8939" s="16" t="s">
        <v>384</v>
      </c>
      <c r="E8939" s="16" t="s">
        <v>344</v>
      </c>
      <c r="F8939" s="16" t="s">
        <v>581</v>
      </c>
      <c r="G8939" s="16"/>
      <c r="H8939" s="16"/>
      <c r="I8939" s="16"/>
      <c r="J8939" s="16"/>
      <c r="K8939" s="16"/>
      <c r="L8939" s="16"/>
      <c r="M8939" s="16"/>
      <c r="N8939" s="16" t="s">
        <v>9</v>
      </c>
      <c r="O8939" s="16" t="s">
        <v>463</v>
      </c>
      <c r="P8939" s="16" t="s">
        <v>583</v>
      </c>
      <c r="Q8939" s="16" t="s">
        <v>546</v>
      </c>
      <c r="R8939" s="16">
        <v>1</v>
      </c>
      <c r="S8939" s="16">
        <v>0</v>
      </c>
      <c r="T8939" s="16">
        <v>0</v>
      </c>
      <c r="U8939" s="16">
        <v>0</v>
      </c>
      <c r="V8939" s="16">
        <v>0</v>
      </c>
      <c r="W8939" s="16">
        <v>0</v>
      </c>
      <c r="X8939" s="16">
        <v>0</v>
      </c>
      <c r="Y8939" s="16">
        <v>0</v>
      </c>
      <c r="Z8939" s="16">
        <v>0</v>
      </c>
      <c r="AA8939" s="16">
        <v>0</v>
      </c>
      <c r="AB8939" s="16">
        <v>0</v>
      </c>
      <c r="AC8939" s="16">
        <v>0</v>
      </c>
      <c r="AD8939" s="16">
        <v>1.416390425434615E-4</v>
      </c>
      <c r="AE8939" s="16">
        <v>2.0427423638466461E-4</v>
      </c>
      <c r="AF8939" s="16">
        <v>3.1728156054404303E-4</v>
      </c>
      <c r="AG8939" s="16">
        <v>4.2117454839858979E-4</v>
      </c>
      <c r="AH8939" s="16">
        <v>5.2720398336737263E-4</v>
      </c>
      <c r="AI8939" s="16">
        <v>6.320548313274388E-4</v>
      </c>
      <c r="AJ8939" s="16">
        <v>8.283393077434853E-4</v>
      </c>
      <c r="AK8939" s="16">
        <v>9.578281624571986E-4</v>
      </c>
      <c r="AL8939" s="16">
        <v>1.5862624327407111E-3</v>
      </c>
      <c r="AM8939" s="16">
        <v>1.489206463178065E-3</v>
      </c>
      <c r="AN8939" s="16">
        <v>9.1614712601012694E-6</v>
      </c>
      <c r="AO8939" s="16">
        <v>0</v>
      </c>
      <c r="AP8939" s="16">
        <v>0</v>
      </c>
      <c r="AQ8939" s="16">
        <v>7.4699519425856987E-6</v>
      </c>
      <c r="AR8939" s="16">
        <v>3.6943408450810468E-6</v>
      </c>
      <c r="AS8939" s="16">
        <v>3.642961701704205E-6</v>
      </c>
      <c r="AT8939" s="16">
        <v>1.2879142440508851E-6</v>
      </c>
      <c r="AU8939" s="16">
        <v>1.281193154781695E-6</v>
      </c>
      <c r="AV8939" s="16">
        <v>1.9310516140059471E-5</v>
      </c>
      <c r="AW8939" s="16">
        <v>0</v>
      </c>
      <c r="AX8939" s="16">
        <v>0</v>
      </c>
      <c r="AY8939" s="16">
        <v>0</v>
      </c>
    </row>
    <row r="8940" spans="1:51" ht="14.75" hidden="1" x14ac:dyDescent="0.75">
      <c r="A8940" s="16" t="s">
        <v>521</v>
      </c>
      <c r="B8940" s="16" t="s">
        <v>384</v>
      </c>
      <c r="C8940" s="16" t="s">
        <v>530</v>
      </c>
      <c r="D8940" s="16" t="s">
        <v>384</v>
      </c>
      <c r="E8940" s="16" t="s">
        <v>344</v>
      </c>
      <c r="F8940" s="16" t="s">
        <v>581</v>
      </c>
      <c r="G8940" s="16"/>
      <c r="H8940" s="16"/>
      <c r="I8940" s="16"/>
      <c r="J8940" s="16"/>
      <c r="K8940" s="16"/>
      <c r="L8940" s="16"/>
      <c r="M8940" s="16"/>
      <c r="N8940" s="16" t="s">
        <v>13</v>
      </c>
      <c r="O8940" s="16" t="s">
        <v>463</v>
      </c>
      <c r="P8940" s="16" t="s">
        <v>540</v>
      </c>
      <c r="Q8940" s="16" t="s">
        <v>345</v>
      </c>
      <c r="R8940" s="16">
        <v>23500</v>
      </c>
      <c r="S8940" s="16">
        <v>0</v>
      </c>
      <c r="T8940" s="16">
        <v>0</v>
      </c>
      <c r="U8940" s="16">
        <v>0</v>
      </c>
      <c r="V8940" s="16">
        <v>0</v>
      </c>
      <c r="W8940" s="16">
        <v>0</v>
      </c>
      <c r="X8940" s="16">
        <v>0</v>
      </c>
      <c r="Y8940" s="16">
        <v>0</v>
      </c>
      <c r="Z8940" s="16">
        <v>0</v>
      </c>
      <c r="AA8940" s="16">
        <v>0</v>
      </c>
      <c r="AB8940" s="16">
        <v>0</v>
      </c>
      <c r="AC8940" s="16">
        <v>0</v>
      </c>
      <c r="AD8940" s="16">
        <v>7.9477442526368751E-5</v>
      </c>
      <c r="AE8940" s="16">
        <v>1.146237194938558E-4</v>
      </c>
      <c r="AF8940" s="16">
        <v>1.7803514158236481E-4</v>
      </c>
      <c r="AG8940" s="16">
        <v>2.3633226660401121E-4</v>
      </c>
      <c r="AH8940" s="16">
        <v>2.9582820905398217E-4</v>
      </c>
      <c r="AI8940" s="16">
        <v>3.5466281491507558E-4</v>
      </c>
      <c r="AJ8940" s="16">
        <v>4.648032671028108E-4</v>
      </c>
      <c r="AK8940" s="16">
        <v>5.3746291534320732E-4</v>
      </c>
      <c r="AL8940" s="16">
        <v>5.5145393611894238E-4</v>
      </c>
      <c r="AM8940" s="16">
        <v>3.1415255047605531E-4</v>
      </c>
      <c r="AN8940" s="16">
        <v>0</v>
      </c>
      <c r="AO8940" s="16">
        <v>0</v>
      </c>
      <c r="AP8940" s="16">
        <v>0</v>
      </c>
      <c r="AQ8940" s="16">
        <v>5.6276844168443654E-6</v>
      </c>
      <c r="AR8940" s="16">
        <v>0</v>
      </c>
      <c r="AS8940" s="16">
        <v>0</v>
      </c>
      <c r="AT8940" s="16">
        <v>0</v>
      </c>
      <c r="AU8940" s="16">
        <v>0</v>
      </c>
      <c r="AV8940" s="16">
        <v>0</v>
      </c>
      <c r="AW8940" s="16">
        <v>0</v>
      </c>
      <c r="AX8940" s="16">
        <v>0</v>
      </c>
      <c r="AY8940" s="16">
        <v>0</v>
      </c>
    </row>
    <row r="8941" spans="1:51" ht="14.75" hidden="1" x14ac:dyDescent="0.75">
      <c r="A8941" s="16" t="s">
        <v>521</v>
      </c>
      <c r="B8941" s="16" t="s">
        <v>384</v>
      </c>
      <c r="C8941" s="16" t="s">
        <v>530</v>
      </c>
      <c r="D8941" s="16" t="s">
        <v>384</v>
      </c>
      <c r="E8941" s="16" t="s">
        <v>344</v>
      </c>
      <c r="F8941" s="16" t="s">
        <v>581</v>
      </c>
      <c r="G8941" s="16"/>
      <c r="H8941" s="16"/>
      <c r="I8941" s="16"/>
      <c r="J8941" s="16"/>
      <c r="K8941" s="16"/>
      <c r="L8941" s="16"/>
      <c r="M8941" s="16"/>
      <c r="N8941" s="16" t="s">
        <v>13</v>
      </c>
      <c r="O8941" s="16" t="s">
        <v>463</v>
      </c>
      <c r="P8941" s="16" t="s">
        <v>582</v>
      </c>
      <c r="Q8941" s="16" t="s">
        <v>401</v>
      </c>
      <c r="R8941" s="16">
        <v>1</v>
      </c>
      <c r="S8941" s="16">
        <v>0</v>
      </c>
      <c r="T8941" s="16">
        <v>0</v>
      </c>
      <c r="U8941" s="16">
        <v>0</v>
      </c>
      <c r="V8941" s="16">
        <v>0</v>
      </c>
      <c r="W8941" s="16">
        <v>0</v>
      </c>
      <c r="X8941" s="16">
        <v>0</v>
      </c>
      <c r="Y8941" s="16">
        <v>0</v>
      </c>
      <c r="Z8941" s="16">
        <v>0</v>
      </c>
      <c r="AA8941" s="16">
        <v>0</v>
      </c>
      <c r="AB8941" s="16">
        <v>0</v>
      </c>
      <c r="AC8941" s="16">
        <v>0</v>
      </c>
      <c r="AD8941" s="16">
        <v>1.293298626628818E-5</v>
      </c>
      <c r="AE8941" s="16">
        <v>1.8652172778622969E-5</v>
      </c>
      <c r="AF8941" s="16">
        <v>2.8970811941230648E-5</v>
      </c>
      <c r="AG8941" s="16">
        <v>3.8457225863255028E-5</v>
      </c>
      <c r="AH8941" s="16">
        <v>4.8138717644398577E-5</v>
      </c>
      <c r="AI8941" s="16">
        <v>5.771259326742895E-5</v>
      </c>
      <c r="AJ8941" s="16">
        <v>7.5635225277563792E-5</v>
      </c>
      <c r="AK8941" s="16">
        <v>8.7458784301806499E-5</v>
      </c>
      <c r="AL8941" s="16">
        <v>8.9735476578157764E-5</v>
      </c>
      <c r="AM8941" s="16">
        <v>5.1120550582364841E-5</v>
      </c>
      <c r="AN8941" s="16">
        <v>1.838780249372538E-5</v>
      </c>
      <c r="AO8941" s="16">
        <v>8.5594498760972604E-6</v>
      </c>
      <c r="AP8941" s="16">
        <v>0</v>
      </c>
      <c r="AQ8941" s="16">
        <v>1.0557765029935589E-5</v>
      </c>
      <c r="AR8941" s="16">
        <v>2.5934475599529182E-4</v>
      </c>
      <c r="AS8941" s="16">
        <v>3.7847091931176148E-4</v>
      </c>
      <c r="AT8941" s="16">
        <v>2.6829626691897998E-4</v>
      </c>
      <c r="AU8941" s="16">
        <v>5.6944634490452165E-4</v>
      </c>
      <c r="AV8941" s="16">
        <v>2.7112678010615118E-4</v>
      </c>
      <c r="AW8941" s="16">
        <v>0</v>
      </c>
      <c r="AX8941" s="16">
        <v>0</v>
      </c>
      <c r="AY8941" s="16">
        <v>0</v>
      </c>
    </row>
    <row r="8942" spans="1:51" ht="14.75" hidden="1" x14ac:dyDescent="0.75">
      <c r="A8942" s="16" t="s">
        <v>521</v>
      </c>
      <c r="B8942" s="16" t="s">
        <v>384</v>
      </c>
      <c r="C8942" s="16" t="s">
        <v>530</v>
      </c>
      <c r="D8942" s="16" t="s">
        <v>384</v>
      </c>
      <c r="E8942" s="16" t="s">
        <v>344</v>
      </c>
      <c r="F8942" s="16" t="s">
        <v>581</v>
      </c>
      <c r="G8942" s="16"/>
      <c r="H8942" s="16"/>
      <c r="I8942" s="16"/>
      <c r="J8942" s="16"/>
      <c r="K8942" s="16"/>
      <c r="L8942" s="16"/>
      <c r="M8942" s="16"/>
      <c r="N8942" s="16" t="s">
        <v>13</v>
      </c>
      <c r="O8942" s="16" t="s">
        <v>463</v>
      </c>
      <c r="P8942" s="16" t="s">
        <v>583</v>
      </c>
      <c r="Q8942" s="16" t="s">
        <v>546</v>
      </c>
      <c r="R8942" s="16">
        <v>1</v>
      </c>
      <c r="S8942" s="16">
        <v>0</v>
      </c>
      <c r="T8942" s="16">
        <v>0</v>
      </c>
      <c r="U8942" s="16">
        <v>0</v>
      </c>
      <c r="V8942" s="16">
        <v>0</v>
      </c>
      <c r="W8942" s="16">
        <v>0</v>
      </c>
      <c r="X8942" s="16">
        <v>0</v>
      </c>
      <c r="Y8942" s="16">
        <v>0</v>
      </c>
      <c r="Z8942" s="16">
        <v>0</v>
      </c>
      <c r="AA8942" s="16">
        <v>0</v>
      </c>
      <c r="AB8942" s="16">
        <v>0</v>
      </c>
      <c r="AC8942" s="16">
        <v>0</v>
      </c>
      <c r="AD8942" s="16">
        <v>5.427449107705109E-5</v>
      </c>
      <c r="AE8942" s="16">
        <v>7.8275594220632557E-5</v>
      </c>
      <c r="AF8942" s="16">
        <v>1.215787322296853E-4</v>
      </c>
      <c r="AG8942" s="16">
        <v>1.6138935888334639E-4</v>
      </c>
      <c r="AH8942" s="16">
        <v>2.0201864808764311E-4</v>
      </c>
      <c r="AI8942" s="16">
        <v>2.421963159808984E-4</v>
      </c>
      <c r="AJ8942" s="16">
        <v>3.174103238737958E-4</v>
      </c>
      <c r="AK8942" s="16">
        <v>3.6702899937127029E-4</v>
      </c>
      <c r="AL8942" s="16">
        <v>3.7658335225573228E-4</v>
      </c>
      <c r="AM8942" s="16">
        <v>2.145321899605484E-4</v>
      </c>
      <c r="AN8942" s="16">
        <v>4.4734492316393309E-5</v>
      </c>
      <c r="AO8942" s="16">
        <v>0</v>
      </c>
      <c r="AP8942" s="16">
        <v>0</v>
      </c>
      <c r="AQ8942" s="16">
        <v>0</v>
      </c>
      <c r="AR8942" s="16">
        <v>0</v>
      </c>
      <c r="AS8942" s="16">
        <v>1.0524111582701039E-4</v>
      </c>
      <c r="AT8942" s="16">
        <v>0</v>
      </c>
      <c r="AU8942" s="16">
        <v>0</v>
      </c>
      <c r="AV8942" s="16">
        <v>0</v>
      </c>
      <c r="AW8942" s="16">
        <v>0</v>
      </c>
      <c r="AX8942" s="16">
        <v>0</v>
      </c>
      <c r="AY8942" s="16">
        <v>0</v>
      </c>
    </row>
    <row r="8943" spans="1:51" ht="14.75" hidden="1" x14ac:dyDescent="0.75">
      <c r="A8943" s="16" t="s">
        <v>521</v>
      </c>
      <c r="B8943" s="16" t="s">
        <v>384</v>
      </c>
      <c r="C8943" s="16" t="s">
        <v>530</v>
      </c>
      <c r="D8943" s="16" t="s">
        <v>384</v>
      </c>
      <c r="E8943" s="16" t="s">
        <v>344</v>
      </c>
      <c r="F8943" s="16" t="s">
        <v>581</v>
      </c>
      <c r="G8943" s="16"/>
      <c r="H8943" s="16"/>
      <c r="I8943" s="16"/>
      <c r="J8943" s="16"/>
      <c r="K8943" s="16"/>
      <c r="L8943" s="16"/>
      <c r="M8943" s="16"/>
      <c r="N8943" s="16" t="s">
        <v>15</v>
      </c>
      <c r="O8943" s="16" t="s">
        <v>463</v>
      </c>
      <c r="P8943" s="16" t="s">
        <v>540</v>
      </c>
      <c r="Q8943" s="16" t="s">
        <v>345</v>
      </c>
      <c r="R8943" s="16">
        <v>23500</v>
      </c>
      <c r="S8943" s="16">
        <v>0</v>
      </c>
      <c r="T8943" s="16">
        <v>0</v>
      </c>
      <c r="U8943" s="16">
        <v>0</v>
      </c>
      <c r="V8943" s="16">
        <v>0</v>
      </c>
      <c r="W8943" s="16">
        <v>0</v>
      </c>
      <c r="X8943" s="16">
        <v>0</v>
      </c>
      <c r="Y8943" s="16">
        <v>0</v>
      </c>
      <c r="Z8943" s="16">
        <v>0</v>
      </c>
      <c r="AA8943" s="16">
        <v>0</v>
      </c>
      <c r="AB8943" s="16">
        <v>0</v>
      </c>
      <c r="AC8943" s="16">
        <v>0</v>
      </c>
      <c r="AD8943" s="16">
        <v>1.433610346209333E-5</v>
      </c>
      <c r="AE8943" s="16">
        <v>2.067577226492519E-5</v>
      </c>
      <c r="AF8943" s="16">
        <v>3.2113894565321628E-5</v>
      </c>
      <c r="AG8943" s="16">
        <v>4.2629502381660572E-5</v>
      </c>
      <c r="AH8943" s="16">
        <v>5.3361352318257982E-5</v>
      </c>
      <c r="AI8943" s="16">
        <v>6.39739106739987E-5</v>
      </c>
      <c r="AJ8943" s="16">
        <v>8.3840993304409763E-5</v>
      </c>
      <c r="AK8943" s="16">
        <v>9.6947306260416569E-5</v>
      </c>
      <c r="AL8943" s="16">
        <v>1.105408897001139E-4</v>
      </c>
      <c r="AM8943" s="16">
        <v>9.5276838266410645E-5</v>
      </c>
      <c r="AN8943" s="16">
        <v>0</v>
      </c>
      <c r="AO8943" s="16">
        <v>0</v>
      </c>
      <c r="AP8943" s="16">
        <v>0</v>
      </c>
      <c r="AQ8943" s="16">
        <v>0</v>
      </c>
      <c r="AR8943" s="16">
        <v>0</v>
      </c>
      <c r="AS8943" s="16">
        <v>0</v>
      </c>
      <c r="AT8943" s="16">
        <v>0</v>
      </c>
      <c r="AU8943" s="16">
        <v>0</v>
      </c>
      <c r="AV8943" s="16">
        <v>0</v>
      </c>
      <c r="AW8943" s="16">
        <v>0</v>
      </c>
      <c r="AX8943" s="16">
        <v>0</v>
      </c>
      <c r="AY8943" s="16">
        <v>0</v>
      </c>
    </row>
    <row r="8944" spans="1:51" ht="14.75" hidden="1" x14ac:dyDescent="0.75">
      <c r="A8944" s="16" t="s">
        <v>521</v>
      </c>
      <c r="B8944" s="16" t="s">
        <v>384</v>
      </c>
      <c r="C8944" s="16" t="s">
        <v>530</v>
      </c>
      <c r="D8944" s="16" t="s">
        <v>384</v>
      </c>
      <c r="E8944" s="16" t="s">
        <v>344</v>
      </c>
      <c r="F8944" s="16" t="s">
        <v>581</v>
      </c>
      <c r="G8944" s="16"/>
      <c r="H8944" s="16"/>
      <c r="I8944" s="16"/>
      <c r="J8944" s="16"/>
      <c r="K8944" s="16"/>
      <c r="L8944" s="16"/>
      <c r="M8944" s="16"/>
      <c r="N8944" s="16" t="s">
        <v>15</v>
      </c>
      <c r="O8944" s="16" t="s">
        <v>463</v>
      </c>
      <c r="P8944" s="16" t="s">
        <v>582</v>
      </c>
      <c r="Q8944" s="16" t="s">
        <v>401</v>
      </c>
      <c r="R8944" s="16">
        <v>1</v>
      </c>
      <c r="S8944" s="16">
        <v>0</v>
      </c>
      <c r="T8944" s="16">
        <v>0</v>
      </c>
      <c r="U8944" s="16">
        <v>0</v>
      </c>
      <c r="V8944" s="16">
        <v>0</v>
      </c>
      <c r="W8944" s="16">
        <v>0</v>
      </c>
      <c r="X8944" s="16">
        <v>0</v>
      </c>
      <c r="Y8944" s="16">
        <v>0</v>
      </c>
      <c r="Z8944" s="16">
        <v>0</v>
      </c>
      <c r="AA8944" s="16">
        <v>0</v>
      </c>
      <c r="AB8944" s="16">
        <v>0</v>
      </c>
      <c r="AC8944" s="16">
        <v>0</v>
      </c>
      <c r="AD8944" s="16">
        <v>2.3328459408570581E-6</v>
      </c>
      <c r="AE8944" s="16">
        <v>3.3644700967631501E-6</v>
      </c>
      <c r="AF8944" s="16">
        <v>5.2257413445649691E-6</v>
      </c>
      <c r="AG8944" s="16">
        <v>6.9368961974059262E-6</v>
      </c>
      <c r="AH8944" s="16">
        <v>8.6832391021342877E-6</v>
      </c>
      <c r="AI8944" s="16">
        <v>1.041017025520252E-5</v>
      </c>
      <c r="AJ8944" s="16">
        <v>1.364304613347543E-5</v>
      </c>
      <c r="AK8944" s="16">
        <v>1.577577411356202E-5</v>
      </c>
      <c r="AL8944" s="16">
        <v>1.7987793302238359E-5</v>
      </c>
      <c r="AM8944" s="16">
        <v>1.550394680083006E-5</v>
      </c>
      <c r="AN8944" s="16">
        <v>0</v>
      </c>
      <c r="AO8944" s="16">
        <v>0</v>
      </c>
      <c r="AP8944" s="16">
        <v>0</v>
      </c>
      <c r="AQ8944" s="16">
        <v>0</v>
      </c>
      <c r="AR8944" s="16">
        <v>0</v>
      </c>
      <c r="AS8944" s="16">
        <v>0</v>
      </c>
      <c r="AT8944" s="16">
        <v>0</v>
      </c>
      <c r="AU8944" s="16">
        <v>0</v>
      </c>
      <c r="AV8944" s="16">
        <v>0</v>
      </c>
      <c r="AW8944" s="16">
        <v>0</v>
      </c>
      <c r="AX8944" s="16">
        <v>0</v>
      </c>
      <c r="AY8944" s="16">
        <v>0</v>
      </c>
    </row>
    <row r="8945" spans="1:51" ht="14.75" hidden="1" x14ac:dyDescent="0.75">
      <c r="A8945" s="16" t="s">
        <v>521</v>
      </c>
      <c r="B8945" s="16" t="s">
        <v>384</v>
      </c>
      <c r="C8945" s="16" t="s">
        <v>530</v>
      </c>
      <c r="D8945" s="16" t="s">
        <v>384</v>
      </c>
      <c r="E8945" s="16" t="s">
        <v>344</v>
      </c>
      <c r="F8945" s="16" t="s">
        <v>581</v>
      </c>
      <c r="G8945" s="16"/>
      <c r="H8945" s="16"/>
      <c r="I8945" s="16"/>
      <c r="J8945" s="16"/>
      <c r="K8945" s="16"/>
      <c r="L8945" s="16"/>
      <c r="M8945" s="16"/>
      <c r="N8945" s="16" t="s">
        <v>15</v>
      </c>
      <c r="O8945" s="16" t="s">
        <v>463</v>
      </c>
      <c r="P8945" s="16" t="s">
        <v>583</v>
      </c>
      <c r="Q8945" s="16" t="s">
        <v>546</v>
      </c>
      <c r="R8945" s="16">
        <v>1</v>
      </c>
      <c r="S8945" s="16">
        <v>0</v>
      </c>
      <c r="T8945" s="16">
        <v>0</v>
      </c>
      <c r="U8945" s="16">
        <v>0</v>
      </c>
      <c r="V8945" s="16">
        <v>0</v>
      </c>
      <c r="W8945" s="16">
        <v>0</v>
      </c>
      <c r="X8945" s="16">
        <v>0</v>
      </c>
      <c r="Y8945" s="16">
        <v>0</v>
      </c>
      <c r="Z8945" s="16">
        <v>0</v>
      </c>
      <c r="AA8945" s="16">
        <v>0</v>
      </c>
      <c r="AB8945" s="16">
        <v>0</v>
      </c>
      <c r="AC8945" s="16">
        <v>0</v>
      </c>
      <c r="AD8945" s="16">
        <v>9.7900070095350027E-6</v>
      </c>
      <c r="AE8945" s="16">
        <v>1.4119314633602029E-5</v>
      </c>
      <c r="AF8945" s="16">
        <v>2.1930314170044331E-5</v>
      </c>
      <c r="AG8945" s="16">
        <v>2.9111336161388629E-5</v>
      </c>
      <c r="AH8945" s="16">
        <v>3.6440028116100929E-5</v>
      </c>
      <c r="AI8945" s="16">
        <v>4.3687256832503477E-5</v>
      </c>
      <c r="AJ8945" s="16">
        <v>5.7254323973516929E-5</v>
      </c>
      <c r="AK8945" s="16">
        <v>6.6204517172647906E-5</v>
      </c>
      <c r="AL8945" s="16">
        <v>7.5487463372863467E-5</v>
      </c>
      <c r="AM8945" s="16">
        <v>6.506376833432071E-5</v>
      </c>
      <c r="AN8945" s="16">
        <v>0</v>
      </c>
      <c r="AO8945" s="16">
        <v>0</v>
      </c>
      <c r="AP8945" s="16">
        <v>0</v>
      </c>
      <c r="AQ8945" s="16">
        <v>0</v>
      </c>
      <c r="AR8945" s="16">
        <v>0</v>
      </c>
      <c r="AS8945" s="16">
        <v>0</v>
      </c>
      <c r="AT8945" s="16">
        <v>0</v>
      </c>
      <c r="AU8945" s="16">
        <v>0</v>
      </c>
      <c r="AV8945" s="16">
        <v>0</v>
      </c>
      <c r="AW8945" s="16">
        <v>0</v>
      </c>
      <c r="AX8945" s="16">
        <v>0</v>
      </c>
      <c r="AY8945" s="16">
        <v>0</v>
      </c>
    </row>
    <row r="8946" spans="1:51" ht="14.75" hidden="1" x14ac:dyDescent="0.75">
      <c r="A8946" s="16" t="s">
        <v>521</v>
      </c>
      <c r="B8946" s="16" t="s">
        <v>384</v>
      </c>
      <c r="C8946" s="16" t="s">
        <v>530</v>
      </c>
      <c r="D8946" s="16" t="s">
        <v>384</v>
      </c>
      <c r="E8946" s="16" t="s">
        <v>344</v>
      </c>
      <c r="F8946" s="16" t="s">
        <v>581</v>
      </c>
      <c r="G8946" s="16"/>
      <c r="H8946" s="16"/>
      <c r="I8946" s="16"/>
      <c r="J8946" s="16"/>
      <c r="K8946" s="16"/>
      <c r="L8946" s="16"/>
      <c r="M8946" s="16"/>
      <c r="N8946" s="16" t="s">
        <v>18</v>
      </c>
      <c r="O8946" s="16" t="s">
        <v>463</v>
      </c>
      <c r="P8946" s="16" t="s">
        <v>540</v>
      </c>
      <c r="Q8946" s="16" t="s">
        <v>345</v>
      </c>
      <c r="R8946" s="16">
        <v>23500</v>
      </c>
      <c r="S8946" s="16">
        <v>0</v>
      </c>
      <c r="T8946" s="16">
        <v>0</v>
      </c>
      <c r="U8946" s="16">
        <v>0</v>
      </c>
      <c r="V8946" s="16">
        <v>0</v>
      </c>
      <c r="W8946" s="16">
        <v>0</v>
      </c>
      <c r="X8946" s="16">
        <v>0</v>
      </c>
      <c r="Y8946" s="16">
        <v>0</v>
      </c>
      <c r="Z8946" s="16">
        <v>0</v>
      </c>
      <c r="AA8946" s="16">
        <v>0</v>
      </c>
      <c r="AB8946" s="16">
        <v>0</v>
      </c>
      <c r="AC8946" s="16">
        <v>0</v>
      </c>
      <c r="AD8946" s="16">
        <v>0</v>
      </c>
      <c r="AE8946" s="16">
        <v>0</v>
      </c>
      <c r="AF8946" s="16">
        <v>0</v>
      </c>
      <c r="AG8946" s="16">
        <v>0</v>
      </c>
      <c r="AH8946" s="16">
        <v>0</v>
      </c>
      <c r="AI8946" s="16">
        <v>0</v>
      </c>
      <c r="AJ8946" s="16">
        <v>0</v>
      </c>
      <c r="AK8946" s="16">
        <v>0</v>
      </c>
      <c r="AL8946" s="16">
        <v>0</v>
      </c>
      <c r="AM8946" s="16">
        <v>0</v>
      </c>
      <c r="AN8946" s="16">
        <v>0</v>
      </c>
      <c r="AO8946" s="16">
        <v>0</v>
      </c>
      <c r="AP8946" s="16">
        <v>0</v>
      </c>
      <c r="AQ8946" s="16">
        <v>0</v>
      </c>
      <c r="AR8946" s="16">
        <v>0</v>
      </c>
      <c r="AS8946" s="16">
        <v>0</v>
      </c>
      <c r="AT8946" s="16">
        <v>0</v>
      </c>
      <c r="AU8946" s="16">
        <v>0</v>
      </c>
      <c r="AV8946" s="16">
        <v>0</v>
      </c>
      <c r="AW8946" s="16">
        <v>0</v>
      </c>
      <c r="AX8946" s="16">
        <v>0</v>
      </c>
      <c r="AY8946" s="16">
        <v>0</v>
      </c>
    </row>
    <row r="8947" spans="1:51" ht="14.75" hidden="1" x14ac:dyDescent="0.75">
      <c r="A8947" s="16" t="s">
        <v>521</v>
      </c>
      <c r="B8947" s="16" t="s">
        <v>384</v>
      </c>
      <c r="C8947" s="16" t="s">
        <v>530</v>
      </c>
      <c r="D8947" s="16" t="s">
        <v>384</v>
      </c>
      <c r="E8947" s="16" t="s">
        <v>344</v>
      </c>
      <c r="F8947" s="16" t="s">
        <v>581</v>
      </c>
      <c r="G8947" s="16"/>
      <c r="H8947" s="16"/>
      <c r="I8947" s="16"/>
      <c r="J8947" s="16"/>
      <c r="K8947" s="16"/>
      <c r="L8947" s="16"/>
      <c r="M8947" s="16"/>
      <c r="N8947" s="16" t="s">
        <v>18</v>
      </c>
      <c r="O8947" s="16" t="s">
        <v>463</v>
      </c>
      <c r="P8947" s="16" t="s">
        <v>582</v>
      </c>
      <c r="Q8947" s="16" t="s">
        <v>401</v>
      </c>
      <c r="R8947" s="16">
        <v>1</v>
      </c>
      <c r="S8947" s="16">
        <v>0</v>
      </c>
      <c r="T8947" s="16">
        <v>0</v>
      </c>
      <c r="U8947" s="16">
        <v>0</v>
      </c>
      <c r="V8947" s="16">
        <v>0</v>
      </c>
      <c r="W8947" s="16">
        <v>0</v>
      </c>
      <c r="X8947" s="16">
        <v>0</v>
      </c>
      <c r="Y8947" s="16">
        <v>0</v>
      </c>
      <c r="Z8947" s="16">
        <v>0</v>
      </c>
      <c r="AA8947" s="16">
        <v>0</v>
      </c>
      <c r="AB8947" s="16">
        <v>0</v>
      </c>
      <c r="AC8947" s="16">
        <v>0</v>
      </c>
      <c r="AD8947" s="16">
        <v>0</v>
      </c>
      <c r="AE8947" s="16">
        <v>0</v>
      </c>
      <c r="AF8947" s="16">
        <v>0</v>
      </c>
      <c r="AG8947" s="16">
        <v>0</v>
      </c>
      <c r="AH8947" s="16">
        <v>0</v>
      </c>
      <c r="AI8947" s="16">
        <v>0</v>
      </c>
      <c r="AJ8947" s="16">
        <v>0</v>
      </c>
      <c r="AK8947" s="16">
        <v>0</v>
      </c>
      <c r="AL8947" s="16">
        <v>0</v>
      </c>
      <c r="AM8947" s="16">
        <v>0</v>
      </c>
      <c r="AN8947" s="16">
        <v>0</v>
      </c>
      <c r="AO8947" s="16">
        <v>0</v>
      </c>
      <c r="AP8947" s="16">
        <v>0</v>
      </c>
      <c r="AQ8947" s="16">
        <v>0</v>
      </c>
      <c r="AR8947" s="16">
        <v>0</v>
      </c>
      <c r="AS8947" s="16">
        <v>0</v>
      </c>
      <c r="AT8947" s="16">
        <v>0</v>
      </c>
      <c r="AU8947" s="16">
        <v>0</v>
      </c>
      <c r="AV8947" s="16">
        <v>0</v>
      </c>
      <c r="AW8947" s="16">
        <v>0</v>
      </c>
      <c r="AX8947" s="16">
        <v>0</v>
      </c>
      <c r="AY8947" s="16">
        <v>0</v>
      </c>
    </row>
    <row r="8948" spans="1:51" ht="14.75" hidden="1" x14ac:dyDescent="0.75">
      <c r="A8948" s="16" t="s">
        <v>521</v>
      </c>
      <c r="B8948" s="16" t="s">
        <v>384</v>
      </c>
      <c r="C8948" s="16" t="s">
        <v>530</v>
      </c>
      <c r="D8948" s="16" t="s">
        <v>384</v>
      </c>
      <c r="E8948" s="16" t="s">
        <v>344</v>
      </c>
      <c r="F8948" s="16" t="s">
        <v>581</v>
      </c>
      <c r="G8948" s="16"/>
      <c r="H8948" s="16"/>
      <c r="I8948" s="16"/>
      <c r="J8948" s="16"/>
      <c r="K8948" s="16"/>
      <c r="L8948" s="16"/>
      <c r="M8948" s="16"/>
      <c r="N8948" s="16" t="s">
        <v>18</v>
      </c>
      <c r="O8948" s="16" t="s">
        <v>463</v>
      </c>
      <c r="P8948" s="16" t="s">
        <v>583</v>
      </c>
      <c r="Q8948" s="16" t="s">
        <v>546</v>
      </c>
      <c r="R8948" s="16">
        <v>1</v>
      </c>
      <c r="S8948" s="16">
        <v>0</v>
      </c>
      <c r="T8948" s="16">
        <v>0</v>
      </c>
      <c r="U8948" s="16">
        <v>0</v>
      </c>
      <c r="V8948" s="16">
        <v>0</v>
      </c>
      <c r="W8948" s="16">
        <v>0</v>
      </c>
      <c r="X8948" s="16">
        <v>0</v>
      </c>
      <c r="Y8948" s="16">
        <v>0</v>
      </c>
      <c r="Z8948" s="16">
        <v>0</v>
      </c>
      <c r="AA8948" s="16">
        <v>0</v>
      </c>
      <c r="AB8948" s="16">
        <v>0</v>
      </c>
      <c r="AC8948" s="16">
        <v>0</v>
      </c>
      <c r="AD8948" s="16">
        <v>0</v>
      </c>
      <c r="AE8948" s="16">
        <v>0</v>
      </c>
      <c r="AF8948" s="16">
        <v>0</v>
      </c>
      <c r="AG8948" s="16">
        <v>0</v>
      </c>
      <c r="AH8948" s="16">
        <v>0</v>
      </c>
      <c r="AI8948" s="16">
        <v>0</v>
      </c>
      <c r="AJ8948" s="16">
        <v>0</v>
      </c>
      <c r="AK8948" s="16">
        <v>0</v>
      </c>
      <c r="AL8948" s="16">
        <v>0</v>
      </c>
      <c r="AM8948" s="16">
        <v>0</v>
      </c>
      <c r="AN8948" s="16">
        <v>0</v>
      </c>
      <c r="AO8948" s="16">
        <v>0</v>
      </c>
      <c r="AP8948" s="16">
        <v>0</v>
      </c>
      <c r="AQ8948" s="16">
        <v>0</v>
      </c>
      <c r="AR8948" s="16">
        <v>0</v>
      </c>
      <c r="AS8948" s="16">
        <v>0</v>
      </c>
      <c r="AT8948" s="16">
        <v>0</v>
      </c>
      <c r="AU8948" s="16">
        <v>0</v>
      </c>
      <c r="AV8948" s="16">
        <v>0</v>
      </c>
      <c r="AW8948" s="16">
        <v>0</v>
      </c>
      <c r="AX8948" s="16">
        <v>0</v>
      </c>
      <c r="AY8948" s="16">
        <v>0</v>
      </c>
    </row>
    <row r="8949" spans="1:51" ht="14.75" hidden="1" x14ac:dyDescent="0.75">
      <c r="A8949" s="16" t="s">
        <v>521</v>
      </c>
      <c r="B8949" s="16" t="s">
        <v>384</v>
      </c>
      <c r="C8949" s="16" t="s">
        <v>530</v>
      </c>
      <c r="D8949" s="16" t="s">
        <v>384</v>
      </c>
      <c r="E8949" s="16" t="s">
        <v>344</v>
      </c>
      <c r="F8949" s="16" t="s">
        <v>581</v>
      </c>
      <c r="G8949" s="16"/>
      <c r="H8949" s="16"/>
      <c r="I8949" s="16"/>
      <c r="J8949" s="16"/>
      <c r="K8949" s="16"/>
      <c r="L8949" s="16"/>
      <c r="M8949" s="16"/>
      <c r="N8949" s="16" t="s">
        <v>465</v>
      </c>
      <c r="O8949" s="16" t="s">
        <v>463</v>
      </c>
      <c r="P8949" s="16" t="s">
        <v>540</v>
      </c>
      <c r="Q8949" s="16" t="s">
        <v>345</v>
      </c>
      <c r="R8949" s="16">
        <v>23500</v>
      </c>
      <c r="S8949" s="16">
        <v>0</v>
      </c>
      <c r="T8949" s="16">
        <v>0</v>
      </c>
      <c r="U8949" s="16">
        <v>0</v>
      </c>
      <c r="V8949" s="16">
        <v>0</v>
      </c>
      <c r="W8949" s="16">
        <v>0</v>
      </c>
      <c r="X8949" s="16">
        <v>0</v>
      </c>
      <c r="Y8949" s="16">
        <v>0</v>
      </c>
      <c r="Z8949" s="16">
        <v>0</v>
      </c>
      <c r="AA8949" s="16">
        <v>0</v>
      </c>
      <c r="AB8949" s="16">
        <v>0</v>
      </c>
      <c r="AC8949" s="16">
        <v>0</v>
      </c>
      <c r="AD8949" s="16">
        <v>0</v>
      </c>
      <c r="AE8949" s="16">
        <v>0</v>
      </c>
      <c r="AF8949" s="16">
        <v>0</v>
      </c>
      <c r="AG8949" s="16">
        <v>0</v>
      </c>
      <c r="AH8949" s="16">
        <v>0</v>
      </c>
      <c r="AI8949" s="16">
        <v>0</v>
      </c>
      <c r="AJ8949" s="16">
        <v>0</v>
      </c>
      <c r="AK8949" s="16">
        <v>0</v>
      </c>
      <c r="AL8949" s="16">
        <v>0</v>
      </c>
      <c r="AM8949" s="16">
        <v>0</v>
      </c>
      <c r="AN8949" s="16">
        <v>0</v>
      </c>
      <c r="AO8949" s="16">
        <v>0</v>
      </c>
      <c r="AP8949" s="16">
        <v>0</v>
      </c>
      <c r="AQ8949" s="16">
        <v>0</v>
      </c>
      <c r="AR8949" s="16">
        <v>0</v>
      </c>
      <c r="AS8949" s="16">
        <v>0</v>
      </c>
      <c r="AT8949" s="16">
        <v>0</v>
      </c>
      <c r="AU8949" s="16">
        <v>0</v>
      </c>
      <c r="AV8949" s="16">
        <v>0</v>
      </c>
      <c r="AW8949" s="16">
        <v>0</v>
      </c>
      <c r="AX8949" s="16">
        <v>0</v>
      </c>
      <c r="AY8949" s="16">
        <v>0</v>
      </c>
    </row>
    <row r="8950" spans="1:51" ht="14.75" hidden="1" x14ac:dyDescent="0.75">
      <c r="A8950" s="16" t="s">
        <v>521</v>
      </c>
      <c r="B8950" s="16" t="s">
        <v>384</v>
      </c>
      <c r="C8950" s="16" t="s">
        <v>530</v>
      </c>
      <c r="D8950" s="16" t="s">
        <v>384</v>
      </c>
      <c r="E8950" s="16" t="s">
        <v>344</v>
      </c>
      <c r="F8950" s="16" t="s">
        <v>581</v>
      </c>
      <c r="G8950" s="16"/>
      <c r="H8950" s="16"/>
      <c r="I8950" s="16"/>
      <c r="J8950" s="16"/>
      <c r="K8950" s="16"/>
      <c r="L8950" s="16"/>
      <c r="M8950" s="16"/>
      <c r="N8950" s="16" t="s">
        <v>465</v>
      </c>
      <c r="O8950" s="16" t="s">
        <v>463</v>
      </c>
      <c r="P8950" s="16" t="s">
        <v>582</v>
      </c>
      <c r="Q8950" s="16" t="s">
        <v>401</v>
      </c>
      <c r="R8950" s="16">
        <v>1</v>
      </c>
      <c r="S8950" s="16">
        <v>0</v>
      </c>
      <c r="T8950" s="16">
        <v>0</v>
      </c>
      <c r="U8950" s="16">
        <v>0</v>
      </c>
      <c r="V8950" s="16">
        <v>0</v>
      </c>
      <c r="W8950" s="16">
        <v>0</v>
      </c>
      <c r="X8950" s="16">
        <v>0</v>
      </c>
      <c r="Y8950" s="16">
        <v>0</v>
      </c>
      <c r="Z8950" s="16">
        <v>0</v>
      </c>
      <c r="AA8950" s="16">
        <v>0</v>
      </c>
      <c r="AB8950" s="16">
        <v>0</v>
      </c>
      <c r="AC8950" s="16">
        <v>0</v>
      </c>
      <c r="AD8950" s="16">
        <v>0</v>
      </c>
      <c r="AE8950" s="16">
        <v>0</v>
      </c>
      <c r="AF8950" s="16">
        <v>0</v>
      </c>
      <c r="AG8950" s="16">
        <v>0</v>
      </c>
      <c r="AH8950" s="16">
        <v>0</v>
      </c>
      <c r="AI8950" s="16">
        <v>0</v>
      </c>
      <c r="AJ8950" s="16">
        <v>0</v>
      </c>
      <c r="AK8950" s="16">
        <v>0</v>
      </c>
      <c r="AL8950" s="16">
        <v>0</v>
      </c>
      <c r="AM8950" s="16">
        <v>0</v>
      </c>
      <c r="AN8950" s="16">
        <v>0</v>
      </c>
      <c r="AO8950" s="16">
        <v>0</v>
      </c>
      <c r="AP8950" s="16">
        <v>0</v>
      </c>
      <c r="AQ8950" s="16">
        <v>0</v>
      </c>
      <c r="AR8950" s="16">
        <v>0</v>
      </c>
      <c r="AS8950" s="16">
        <v>0</v>
      </c>
      <c r="AT8950" s="16">
        <v>0</v>
      </c>
      <c r="AU8950" s="16">
        <v>0</v>
      </c>
      <c r="AV8950" s="16">
        <v>0</v>
      </c>
      <c r="AW8950" s="16">
        <v>0</v>
      </c>
      <c r="AX8950" s="16">
        <v>0</v>
      </c>
      <c r="AY8950" s="16">
        <v>0</v>
      </c>
    </row>
    <row r="8951" spans="1:51" ht="14.75" hidden="1" x14ac:dyDescent="0.75">
      <c r="A8951" s="16" t="s">
        <v>521</v>
      </c>
      <c r="B8951" s="16" t="s">
        <v>384</v>
      </c>
      <c r="C8951" s="16" t="s">
        <v>530</v>
      </c>
      <c r="D8951" s="16" t="s">
        <v>384</v>
      </c>
      <c r="E8951" s="16" t="s">
        <v>344</v>
      </c>
      <c r="F8951" s="16" t="s">
        <v>581</v>
      </c>
      <c r="G8951" s="16"/>
      <c r="H8951" s="16"/>
      <c r="I8951" s="16"/>
      <c r="J8951" s="16"/>
      <c r="K8951" s="16"/>
      <c r="L8951" s="16"/>
      <c r="M8951" s="16"/>
      <c r="N8951" s="16" t="s">
        <v>465</v>
      </c>
      <c r="O8951" s="16" t="s">
        <v>463</v>
      </c>
      <c r="P8951" s="16" t="s">
        <v>583</v>
      </c>
      <c r="Q8951" s="16" t="s">
        <v>546</v>
      </c>
      <c r="R8951" s="16">
        <v>1</v>
      </c>
      <c r="S8951" s="16">
        <v>0</v>
      </c>
      <c r="T8951" s="16">
        <v>0</v>
      </c>
      <c r="U8951" s="16">
        <v>0</v>
      </c>
      <c r="V8951" s="16">
        <v>0</v>
      </c>
      <c r="W8951" s="16">
        <v>0</v>
      </c>
      <c r="X8951" s="16">
        <v>0</v>
      </c>
      <c r="Y8951" s="16">
        <v>0</v>
      </c>
      <c r="Z8951" s="16">
        <v>0</v>
      </c>
      <c r="AA8951" s="16">
        <v>0</v>
      </c>
      <c r="AB8951" s="16">
        <v>0</v>
      </c>
      <c r="AC8951" s="16">
        <v>0</v>
      </c>
      <c r="AD8951" s="16">
        <v>0</v>
      </c>
      <c r="AE8951" s="16">
        <v>0</v>
      </c>
      <c r="AF8951" s="16">
        <v>0</v>
      </c>
      <c r="AG8951" s="16">
        <v>0</v>
      </c>
      <c r="AH8951" s="16">
        <v>0</v>
      </c>
      <c r="AI8951" s="16">
        <v>0</v>
      </c>
      <c r="AJ8951" s="16">
        <v>0</v>
      </c>
      <c r="AK8951" s="16">
        <v>0</v>
      </c>
      <c r="AL8951" s="16">
        <v>0</v>
      </c>
      <c r="AM8951" s="16">
        <v>0</v>
      </c>
      <c r="AN8951" s="16">
        <v>0</v>
      </c>
      <c r="AO8951" s="16">
        <v>0</v>
      </c>
      <c r="AP8951" s="16">
        <v>0</v>
      </c>
      <c r="AQ8951" s="16">
        <v>0</v>
      </c>
      <c r="AR8951" s="16">
        <v>0</v>
      </c>
      <c r="AS8951" s="16">
        <v>0</v>
      </c>
      <c r="AT8951" s="16">
        <v>0</v>
      </c>
      <c r="AU8951" s="16">
        <v>0</v>
      </c>
      <c r="AV8951" s="16">
        <v>0</v>
      </c>
      <c r="AW8951" s="16">
        <v>0</v>
      </c>
      <c r="AX8951" s="16">
        <v>0</v>
      </c>
      <c r="AY8951" s="16">
        <v>0</v>
      </c>
    </row>
    <row r="8952" spans="1:51" ht="14.75" hidden="1" x14ac:dyDescent="0.75">
      <c r="A8952" s="16" t="s">
        <v>521</v>
      </c>
      <c r="B8952" s="16" t="s">
        <v>384</v>
      </c>
      <c r="C8952" s="16" t="s">
        <v>530</v>
      </c>
      <c r="D8952" s="16" t="s">
        <v>384</v>
      </c>
      <c r="E8952" s="16" t="s">
        <v>344</v>
      </c>
      <c r="F8952" s="16" t="s">
        <v>581</v>
      </c>
      <c r="G8952" s="16"/>
      <c r="H8952" s="16"/>
      <c r="I8952" s="16"/>
      <c r="J8952" s="16"/>
      <c r="K8952" s="16"/>
      <c r="L8952" s="16"/>
      <c r="M8952" s="16"/>
      <c r="N8952" s="16" t="s">
        <v>20</v>
      </c>
      <c r="O8952" s="16" t="s">
        <v>463</v>
      </c>
      <c r="P8952" s="16" t="s">
        <v>540</v>
      </c>
      <c r="Q8952" s="16" t="s">
        <v>345</v>
      </c>
      <c r="R8952" s="16">
        <v>23500</v>
      </c>
      <c r="S8952" s="16">
        <v>0</v>
      </c>
      <c r="T8952" s="16">
        <v>0</v>
      </c>
      <c r="U8952" s="16">
        <v>0</v>
      </c>
      <c r="V8952" s="16">
        <v>0</v>
      </c>
      <c r="W8952" s="16">
        <v>0</v>
      </c>
      <c r="X8952" s="16">
        <v>0</v>
      </c>
      <c r="Y8952" s="16">
        <v>0</v>
      </c>
      <c r="Z8952" s="16">
        <v>0</v>
      </c>
      <c r="AA8952" s="16">
        <v>0</v>
      </c>
      <c r="AB8952" s="16">
        <v>0</v>
      </c>
      <c r="AC8952" s="16">
        <v>0</v>
      </c>
      <c r="AD8952" s="16">
        <v>0</v>
      </c>
      <c r="AE8952" s="16">
        <v>0</v>
      </c>
      <c r="AF8952" s="16">
        <v>0</v>
      </c>
      <c r="AG8952" s="16">
        <v>0</v>
      </c>
      <c r="AH8952" s="16">
        <v>0</v>
      </c>
      <c r="AI8952" s="16">
        <v>0</v>
      </c>
      <c r="AJ8952" s="16">
        <v>0</v>
      </c>
      <c r="AK8952" s="16">
        <v>0</v>
      </c>
      <c r="AL8952" s="16">
        <v>0</v>
      </c>
      <c r="AM8952" s="16">
        <v>0</v>
      </c>
      <c r="AN8952" s="16">
        <v>0</v>
      </c>
      <c r="AO8952" s="16">
        <v>0</v>
      </c>
      <c r="AP8952" s="16">
        <v>0</v>
      </c>
      <c r="AQ8952" s="16">
        <v>0</v>
      </c>
      <c r="AR8952" s="16">
        <v>0</v>
      </c>
      <c r="AS8952" s="16">
        <v>0</v>
      </c>
      <c r="AT8952" s="16">
        <v>0</v>
      </c>
      <c r="AU8952" s="16">
        <v>0</v>
      </c>
      <c r="AV8952" s="16">
        <v>0</v>
      </c>
      <c r="AW8952" s="16">
        <v>0</v>
      </c>
      <c r="AX8952" s="16">
        <v>0</v>
      </c>
      <c r="AY8952" s="16">
        <v>0</v>
      </c>
    </row>
    <row r="8953" spans="1:51" ht="14.75" hidden="1" x14ac:dyDescent="0.75">
      <c r="A8953" s="16" t="s">
        <v>521</v>
      </c>
      <c r="B8953" s="16" t="s">
        <v>384</v>
      </c>
      <c r="C8953" s="16" t="s">
        <v>530</v>
      </c>
      <c r="D8953" s="16" t="s">
        <v>384</v>
      </c>
      <c r="E8953" s="16" t="s">
        <v>344</v>
      </c>
      <c r="F8953" s="16" t="s">
        <v>581</v>
      </c>
      <c r="G8953" s="16"/>
      <c r="H8953" s="16"/>
      <c r="I8953" s="16"/>
      <c r="J8953" s="16"/>
      <c r="K8953" s="16"/>
      <c r="L8953" s="16"/>
      <c r="M8953" s="16"/>
      <c r="N8953" s="16" t="s">
        <v>20</v>
      </c>
      <c r="O8953" s="16" t="s">
        <v>463</v>
      </c>
      <c r="P8953" s="16" t="s">
        <v>582</v>
      </c>
      <c r="Q8953" s="16" t="s">
        <v>401</v>
      </c>
      <c r="R8953" s="16">
        <v>1</v>
      </c>
      <c r="S8953" s="16">
        <v>0</v>
      </c>
      <c r="T8953" s="16">
        <v>0</v>
      </c>
      <c r="U8953" s="16">
        <v>0</v>
      </c>
      <c r="V8953" s="16">
        <v>0</v>
      </c>
      <c r="W8953" s="16">
        <v>0</v>
      </c>
      <c r="X8953" s="16">
        <v>0</v>
      </c>
      <c r="Y8953" s="16">
        <v>0</v>
      </c>
      <c r="Z8953" s="16">
        <v>0</v>
      </c>
      <c r="AA8953" s="16">
        <v>0</v>
      </c>
      <c r="AB8953" s="16">
        <v>0</v>
      </c>
      <c r="AC8953" s="16">
        <v>0</v>
      </c>
      <c r="AD8953" s="16">
        <v>0</v>
      </c>
      <c r="AE8953" s="16">
        <v>0</v>
      </c>
      <c r="AF8953" s="16">
        <v>0</v>
      </c>
      <c r="AG8953" s="16">
        <v>0</v>
      </c>
      <c r="AH8953" s="16">
        <v>0</v>
      </c>
      <c r="AI8953" s="16">
        <v>0</v>
      </c>
      <c r="AJ8953" s="16">
        <v>0</v>
      </c>
      <c r="AK8953" s="16">
        <v>0</v>
      </c>
      <c r="AL8953" s="16">
        <v>0</v>
      </c>
      <c r="AM8953" s="16">
        <v>0</v>
      </c>
      <c r="AN8953" s="16">
        <v>0</v>
      </c>
      <c r="AO8953" s="16">
        <v>0</v>
      </c>
      <c r="AP8953" s="16">
        <v>0</v>
      </c>
      <c r="AQ8953" s="16">
        <v>0</v>
      </c>
      <c r="AR8953" s="16">
        <v>0</v>
      </c>
      <c r="AS8953" s="16">
        <v>0</v>
      </c>
      <c r="AT8953" s="16">
        <v>0</v>
      </c>
      <c r="AU8953" s="16">
        <v>0</v>
      </c>
      <c r="AV8953" s="16">
        <v>0</v>
      </c>
      <c r="AW8953" s="16">
        <v>0</v>
      </c>
      <c r="AX8953" s="16">
        <v>0</v>
      </c>
      <c r="AY8953" s="16">
        <v>0</v>
      </c>
    </row>
    <row r="8954" spans="1:51" ht="14.75" hidden="1" x14ac:dyDescent="0.75">
      <c r="A8954" s="16" t="s">
        <v>521</v>
      </c>
      <c r="B8954" s="16" t="s">
        <v>384</v>
      </c>
      <c r="C8954" s="16" t="s">
        <v>530</v>
      </c>
      <c r="D8954" s="16" t="s">
        <v>384</v>
      </c>
      <c r="E8954" s="16" t="s">
        <v>344</v>
      </c>
      <c r="F8954" s="16" t="s">
        <v>581</v>
      </c>
      <c r="G8954" s="16"/>
      <c r="H8954" s="16"/>
      <c r="I8954" s="16"/>
      <c r="J8954" s="16"/>
      <c r="K8954" s="16"/>
      <c r="L8954" s="16"/>
      <c r="M8954" s="16"/>
      <c r="N8954" s="16" t="s">
        <v>20</v>
      </c>
      <c r="O8954" s="16" t="s">
        <v>463</v>
      </c>
      <c r="P8954" s="16" t="s">
        <v>583</v>
      </c>
      <c r="Q8954" s="16" t="s">
        <v>546</v>
      </c>
      <c r="R8954" s="16">
        <v>1</v>
      </c>
      <c r="S8954" s="16">
        <v>0</v>
      </c>
      <c r="T8954" s="16">
        <v>0</v>
      </c>
      <c r="U8954" s="16">
        <v>0</v>
      </c>
      <c r="V8954" s="16">
        <v>0</v>
      </c>
      <c r="W8954" s="16">
        <v>0</v>
      </c>
      <c r="X8954" s="16">
        <v>0</v>
      </c>
      <c r="Y8954" s="16">
        <v>0</v>
      </c>
      <c r="Z8954" s="16">
        <v>0</v>
      </c>
      <c r="AA8954" s="16">
        <v>0</v>
      </c>
      <c r="AB8954" s="16">
        <v>0</v>
      </c>
      <c r="AC8954" s="16">
        <v>0</v>
      </c>
      <c r="AD8954" s="16">
        <v>0</v>
      </c>
      <c r="AE8954" s="16">
        <v>0</v>
      </c>
      <c r="AF8954" s="16">
        <v>0</v>
      </c>
      <c r="AG8954" s="16">
        <v>0</v>
      </c>
      <c r="AH8954" s="16">
        <v>0</v>
      </c>
      <c r="AI8954" s="16">
        <v>0</v>
      </c>
      <c r="AJ8954" s="16">
        <v>0</v>
      </c>
      <c r="AK8954" s="16">
        <v>0</v>
      </c>
      <c r="AL8954" s="16">
        <v>0</v>
      </c>
      <c r="AM8954" s="16">
        <v>0</v>
      </c>
      <c r="AN8954" s="16">
        <v>0</v>
      </c>
      <c r="AO8954" s="16">
        <v>0</v>
      </c>
      <c r="AP8954" s="16">
        <v>0</v>
      </c>
      <c r="AQ8954" s="16">
        <v>0</v>
      </c>
      <c r="AR8954" s="16">
        <v>0</v>
      </c>
      <c r="AS8954" s="16">
        <v>0</v>
      </c>
      <c r="AT8954" s="16">
        <v>0</v>
      </c>
      <c r="AU8954" s="16">
        <v>0</v>
      </c>
      <c r="AV8954" s="16">
        <v>0</v>
      </c>
      <c r="AW8954" s="16">
        <v>0</v>
      </c>
      <c r="AX8954" s="16">
        <v>0</v>
      </c>
      <c r="AY8954" s="16">
        <v>0</v>
      </c>
    </row>
    <row r="8955" spans="1:51" ht="14.75" hidden="1" x14ac:dyDescent="0.75">
      <c r="A8955" s="16" t="s">
        <v>521</v>
      </c>
      <c r="B8955" s="16" t="s">
        <v>384</v>
      </c>
      <c r="C8955" s="16" t="s">
        <v>530</v>
      </c>
      <c r="D8955" s="16" t="s">
        <v>384</v>
      </c>
      <c r="E8955" s="16" t="s">
        <v>344</v>
      </c>
      <c r="F8955" s="16" t="s">
        <v>581</v>
      </c>
      <c r="G8955" s="16"/>
      <c r="H8955" s="16"/>
      <c r="I8955" s="16"/>
      <c r="J8955" s="16"/>
      <c r="K8955" s="16"/>
      <c r="L8955" s="16"/>
      <c r="M8955" s="16"/>
      <c r="N8955" s="16" t="s">
        <v>22</v>
      </c>
      <c r="O8955" s="16" t="s">
        <v>463</v>
      </c>
      <c r="P8955" s="16" t="s">
        <v>540</v>
      </c>
      <c r="Q8955" s="16" t="s">
        <v>345</v>
      </c>
      <c r="R8955" s="16">
        <v>23500</v>
      </c>
      <c r="S8955" s="16">
        <v>0</v>
      </c>
      <c r="T8955" s="16">
        <v>0</v>
      </c>
      <c r="U8955" s="16">
        <v>0</v>
      </c>
      <c r="V8955" s="16">
        <v>0</v>
      </c>
      <c r="W8955" s="16">
        <v>0</v>
      </c>
      <c r="X8955" s="16">
        <v>0</v>
      </c>
      <c r="Y8955" s="16">
        <v>0</v>
      </c>
      <c r="Z8955" s="16">
        <v>0</v>
      </c>
      <c r="AA8955" s="16">
        <v>0</v>
      </c>
      <c r="AB8955" s="16">
        <v>0</v>
      </c>
      <c r="AC8955" s="16">
        <v>0</v>
      </c>
      <c r="AD8955" s="16">
        <v>7.471287354735181E-6</v>
      </c>
      <c r="AE8955" s="16">
        <v>1.07752177068736E-5</v>
      </c>
      <c r="AF8955" s="16">
        <v>1.6736216714088359E-5</v>
      </c>
      <c r="AG8955" s="16">
        <v>2.2216445558230341E-5</v>
      </c>
      <c r="AH8955" s="16">
        <v>2.7809369391141079E-5</v>
      </c>
      <c r="AI8955" s="16">
        <v>3.3340124191724602E-5</v>
      </c>
      <c r="AJ8955" s="16">
        <v>4.3693891770519357E-5</v>
      </c>
      <c r="AK8955" s="16">
        <v>5.0524271483830763E-5</v>
      </c>
      <c r="AL8955" s="16">
        <v>5.7608593128627168E-5</v>
      </c>
      <c r="AM8955" s="16">
        <v>4.9653703938534593E-5</v>
      </c>
      <c r="AN8955" s="16">
        <v>0</v>
      </c>
      <c r="AO8955" s="16">
        <v>0</v>
      </c>
      <c r="AP8955" s="16">
        <v>0</v>
      </c>
      <c r="AQ8955" s="16">
        <v>0</v>
      </c>
      <c r="AR8955" s="16">
        <v>0</v>
      </c>
      <c r="AS8955" s="16">
        <v>0</v>
      </c>
      <c r="AT8955" s="16">
        <v>0</v>
      </c>
      <c r="AU8955" s="16">
        <v>0</v>
      </c>
      <c r="AV8955" s="16">
        <v>0</v>
      </c>
      <c r="AW8955" s="16">
        <v>0</v>
      </c>
      <c r="AX8955" s="16">
        <v>0</v>
      </c>
      <c r="AY8955" s="16">
        <v>0</v>
      </c>
    </row>
    <row r="8956" spans="1:51" ht="14.75" hidden="1" x14ac:dyDescent="0.75">
      <c r="A8956" s="16" t="s">
        <v>521</v>
      </c>
      <c r="B8956" s="16" t="s">
        <v>384</v>
      </c>
      <c r="C8956" s="16" t="s">
        <v>530</v>
      </c>
      <c r="D8956" s="16" t="s">
        <v>384</v>
      </c>
      <c r="E8956" s="16" t="s">
        <v>344</v>
      </c>
      <c r="F8956" s="16" t="s">
        <v>581</v>
      </c>
      <c r="G8956" s="16"/>
      <c r="H8956" s="16"/>
      <c r="I8956" s="16"/>
      <c r="J8956" s="16"/>
      <c r="K8956" s="16"/>
      <c r="L8956" s="16"/>
      <c r="M8956" s="16"/>
      <c r="N8956" s="16" t="s">
        <v>22</v>
      </c>
      <c r="O8956" s="16" t="s">
        <v>463</v>
      </c>
      <c r="P8956" s="16" t="s">
        <v>582</v>
      </c>
      <c r="Q8956" s="16" t="s">
        <v>401</v>
      </c>
      <c r="R8956" s="16">
        <v>1</v>
      </c>
      <c r="S8956" s="16">
        <v>0</v>
      </c>
      <c r="T8956" s="16">
        <v>0</v>
      </c>
      <c r="U8956" s="16">
        <v>0</v>
      </c>
      <c r="V8956" s="16">
        <v>0</v>
      </c>
      <c r="W8956" s="16">
        <v>0</v>
      </c>
      <c r="X8956" s="16">
        <v>0</v>
      </c>
      <c r="Y8956" s="16">
        <v>0</v>
      </c>
      <c r="Z8956" s="16">
        <v>0</v>
      </c>
      <c r="AA8956" s="16">
        <v>0</v>
      </c>
      <c r="AB8956" s="16">
        <v>0</v>
      </c>
      <c r="AC8956" s="16">
        <v>0</v>
      </c>
      <c r="AD8956" s="16">
        <v>1.2157670614303471E-6</v>
      </c>
      <c r="AE8956" s="16">
        <v>1.7533999357493989E-6</v>
      </c>
      <c r="AF8956" s="16">
        <v>2.723404956583935E-6</v>
      </c>
      <c r="AG8956" s="16">
        <v>3.6151765350904989E-6</v>
      </c>
      <c r="AH8956" s="16">
        <v>4.5252864331968953E-6</v>
      </c>
      <c r="AI8956" s="16">
        <v>5.4252798603183393E-6</v>
      </c>
      <c r="AJ8956" s="16">
        <v>7.1100992209371192E-6</v>
      </c>
      <c r="AK8956" s="16">
        <v>8.2215744297233277E-6</v>
      </c>
      <c r="AL8956" s="16">
        <v>9.374372401395886E-6</v>
      </c>
      <c r="AM8956" s="16">
        <v>8.0799111130727477E-6</v>
      </c>
      <c r="AN8956" s="16">
        <v>0</v>
      </c>
      <c r="AO8956" s="16">
        <v>0</v>
      </c>
      <c r="AP8956" s="16">
        <v>0</v>
      </c>
      <c r="AQ8956" s="16">
        <v>0</v>
      </c>
      <c r="AR8956" s="16">
        <v>0</v>
      </c>
      <c r="AS8956" s="16">
        <v>0</v>
      </c>
      <c r="AT8956" s="16">
        <v>0</v>
      </c>
      <c r="AU8956" s="16">
        <v>0</v>
      </c>
      <c r="AV8956" s="16">
        <v>0</v>
      </c>
      <c r="AW8956" s="16">
        <v>0</v>
      </c>
      <c r="AX8956" s="16">
        <v>0</v>
      </c>
      <c r="AY8956" s="16">
        <v>0</v>
      </c>
    </row>
    <row r="8957" spans="1:51" ht="14.75" hidden="1" x14ac:dyDescent="0.75">
      <c r="A8957" s="16" t="s">
        <v>521</v>
      </c>
      <c r="B8957" s="16" t="s">
        <v>384</v>
      </c>
      <c r="C8957" s="16" t="s">
        <v>530</v>
      </c>
      <c r="D8957" s="16" t="s">
        <v>384</v>
      </c>
      <c r="E8957" s="16" t="s">
        <v>344</v>
      </c>
      <c r="F8957" s="16" t="s">
        <v>581</v>
      </c>
      <c r="G8957" s="16"/>
      <c r="H8957" s="16"/>
      <c r="I8957" s="16"/>
      <c r="J8957" s="16"/>
      <c r="K8957" s="16"/>
      <c r="L8957" s="16"/>
      <c r="M8957" s="16"/>
      <c r="N8957" s="16" t="s">
        <v>22</v>
      </c>
      <c r="O8957" s="16" t="s">
        <v>463</v>
      </c>
      <c r="P8957" s="16" t="s">
        <v>583</v>
      </c>
      <c r="Q8957" s="16" t="s">
        <v>546</v>
      </c>
      <c r="R8957" s="16">
        <v>1</v>
      </c>
      <c r="S8957" s="16">
        <v>0</v>
      </c>
      <c r="T8957" s="16">
        <v>0</v>
      </c>
      <c r="U8957" s="16">
        <v>0</v>
      </c>
      <c r="V8957" s="16">
        <v>0</v>
      </c>
      <c r="W8957" s="16">
        <v>0</v>
      </c>
      <c r="X8957" s="16">
        <v>0</v>
      </c>
      <c r="Y8957" s="16">
        <v>0</v>
      </c>
      <c r="Z8957" s="16">
        <v>0</v>
      </c>
      <c r="AA8957" s="16">
        <v>0</v>
      </c>
      <c r="AB8957" s="16">
        <v>0</v>
      </c>
      <c r="AC8957" s="16">
        <v>0</v>
      </c>
      <c r="AD8957" s="16">
        <v>5.10208061531577E-6</v>
      </c>
      <c r="AE8957" s="16">
        <v>7.3583074479398973E-6</v>
      </c>
      <c r="AF8957" s="16">
        <v>1.142902458658019E-5</v>
      </c>
      <c r="AG8957" s="16">
        <v>1.5171427739561609E-5</v>
      </c>
      <c r="AH8957" s="16">
        <v>1.8990789372432829E-5</v>
      </c>
      <c r="AI8957" s="16">
        <v>2.2767696285033029E-5</v>
      </c>
      <c r="AJ8957" s="16">
        <v>2.9838198910765071E-5</v>
      </c>
      <c r="AK8957" s="16">
        <v>3.4502608975042047E-5</v>
      </c>
      <c r="AL8957" s="16">
        <v>3.9340433893350102E-5</v>
      </c>
      <c r="AM8957" s="16">
        <v>3.3908105566688537E-5</v>
      </c>
      <c r="AN8957" s="16">
        <v>0</v>
      </c>
      <c r="AO8957" s="16">
        <v>0</v>
      </c>
      <c r="AP8957" s="16">
        <v>0</v>
      </c>
      <c r="AQ8957" s="16">
        <v>0</v>
      </c>
      <c r="AR8957" s="16">
        <v>0</v>
      </c>
      <c r="AS8957" s="16">
        <v>0</v>
      </c>
      <c r="AT8957" s="16">
        <v>0</v>
      </c>
      <c r="AU8957" s="16">
        <v>0</v>
      </c>
      <c r="AV8957" s="16">
        <v>0</v>
      </c>
      <c r="AW8957" s="16">
        <v>0</v>
      </c>
      <c r="AX8957" s="16">
        <v>0</v>
      </c>
      <c r="AY8957" s="16">
        <v>0</v>
      </c>
    </row>
    <row r="8958" spans="1:51" ht="14.75" hidden="1" x14ac:dyDescent="0.75">
      <c r="A8958" s="16" t="s">
        <v>521</v>
      </c>
      <c r="B8958" s="16" t="s">
        <v>384</v>
      </c>
      <c r="C8958" s="16" t="s">
        <v>530</v>
      </c>
      <c r="D8958" s="16" t="s">
        <v>384</v>
      </c>
      <c r="E8958" s="16" t="s">
        <v>344</v>
      </c>
      <c r="F8958" s="16" t="s">
        <v>581</v>
      </c>
      <c r="G8958" s="16"/>
      <c r="H8958" s="16"/>
      <c r="I8958" s="16"/>
      <c r="J8958" s="16"/>
      <c r="K8958" s="16"/>
      <c r="L8958" s="16"/>
      <c r="M8958" s="16"/>
      <c r="N8958" s="16" t="s">
        <v>541</v>
      </c>
      <c r="O8958" s="16" t="s">
        <v>463</v>
      </c>
      <c r="P8958" s="16" t="s">
        <v>540</v>
      </c>
      <c r="Q8958" s="16" t="s">
        <v>345</v>
      </c>
      <c r="R8958" s="16">
        <v>23500</v>
      </c>
      <c r="S8958" s="16">
        <v>0</v>
      </c>
      <c r="T8958" s="16">
        <v>0</v>
      </c>
      <c r="U8958" s="16">
        <v>0</v>
      </c>
      <c r="V8958" s="16">
        <v>0</v>
      </c>
      <c r="W8958" s="16">
        <v>0</v>
      </c>
      <c r="X8958" s="16">
        <v>0</v>
      </c>
      <c r="Y8958" s="16">
        <v>0</v>
      </c>
      <c r="Z8958" s="16">
        <v>0</v>
      </c>
      <c r="AA8958" s="16">
        <v>0</v>
      </c>
      <c r="AB8958" s="16">
        <v>0</v>
      </c>
      <c r="AC8958" s="16">
        <v>0</v>
      </c>
      <c r="AD8958" s="16">
        <v>0</v>
      </c>
      <c r="AE8958" s="16">
        <v>0</v>
      </c>
      <c r="AF8958" s="16">
        <v>0</v>
      </c>
      <c r="AG8958" s="16">
        <v>0</v>
      </c>
      <c r="AH8958" s="16">
        <v>0</v>
      </c>
      <c r="AI8958" s="16">
        <v>0</v>
      </c>
      <c r="AJ8958" s="16">
        <v>0</v>
      </c>
      <c r="AK8958" s="16">
        <v>0</v>
      </c>
      <c r="AL8958" s="16">
        <v>0</v>
      </c>
      <c r="AM8958" s="16">
        <v>0</v>
      </c>
      <c r="AN8958" s="16">
        <v>0</v>
      </c>
      <c r="AO8958" s="16">
        <v>0</v>
      </c>
      <c r="AP8958" s="16">
        <v>0</v>
      </c>
      <c r="AQ8958" s="16">
        <v>0</v>
      </c>
      <c r="AR8958" s="16">
        <v>0</v>
      </c>
      <c r="AS8958" s="16">
        <v>0</v>
      </c>
      <c r="AT8958" s="16">
        <v>0</v>
      </c>
      <c r="AU8958" s="16">
        <v>0</v>
      </c>
      <c r="AV8958" s="16">
        <v>0</v>
      </c>
      <c r="AW8958" s="16">
        <v>0</v>
      </c>
      <c r="AX8958" s="16">
        <v>0</v>
      </c>
      <c r="AY8958" s="16">
        <v>0</v>
      </c>
    </row>
    <row r="8959" spans="1:51" ht="14.75" hidden="1" x14ac:dyDescent="0.75">
      <c r="A8959" s="16" t="s">
        <v>521</v>
      </c>
      <c r="B8959" s="16" t="s">
        <v>384</v>
      </c>
      <c r="C8959" s="16" t="s">
        <v>530</v>
      </c>
      <c r="D8959" s="16" t="s">
        <v>384</v>
      </c>
      <c r="E8959" s="16" t="s">
        <v>344</v>
      </c>
      <c r="F8959" s="16" t="s">
        <v>581</v>
      </c>
      <c r="G8959" s="16"/>
      <c r="H8959" s="16"/>
      <c r="I8959" s="16"/>
      <c r="J8959" s="16"/>
      <c r="K8959" s="16"/>
      <c r="L8959" s="16"/>
      <c r="M8959" s="16"/>
      <c r="N8959" s="16" t="s">
        <v>541</v>
      </c>
      <c r="O8959" s="16" t="s">
        <v>463</v>
      </c>
      <c r="P8959" s="16" t="s">
        <v>582</v>
      </c>
      <c r="Q8959" s="16" t="s">
        <v>401</v>
      </c>
      <c r="R8959" s="16">
        <v>1</v>
      </c>
      <c r="S8959" s="16">
        <v>0</v>
      </c>
      <c r="T8959" s="16">
        <v>0</v>
      </c>
      <c r="U8959" s="16">
        <v>0</v>
      </c>
      <c r="V8959" s="16">
        <v>0</v>
      </c>
      <c r="W8959" s="16">
        <v>0</v>
      </c>
      <c r="X8959" s="16">
        <v>0</v>
      </c>
      <c r="Y8959" s="16">
        <v>0</v>
      </c>
      <c r="Z8959" s="16">
        <v>0</v>
      </c>
      <c r="AA8959" s="16">
        <v>0</v>
      </c>
      <c r="AB8959" s="16">
        <v>0</v>
      </c>
      <c r="AC8959" s="16">
        <v>0</v>
      </c>
      <c r="AD8959" s="16">
        <v>0</v>
      </c>
      <c r="AE8959" s="16">
        <v>0</v>
      </c>
      <c r="AF8959" s="16">
        <v>0</v>
      </c>
      <c r="AG8959" s="16">
        <v>0</v>
      </c>
      <c r="AH8959" s="16">
        <v>0</v>
      </c>
      <c r="AI8959" s="16">
        <v>0</v>
      </c>
      <c r="AJ8959" s="16">
        <v>0</v>
      </c>
      <c r="AK8959" s="16">
        <v>0</v>
      </c>
      <c r="AL8959" s="16">
        <v>0</v>
      </c>
      <c r="AM8959" s="16">
        <v>0</v>
      </c>
      <c r="AN8959" s="16">
        <v>0</v>
      </c>
      <c r="AO8959" s="16">
        <v>0</v>
      </c>
      <c r="AP8959" s="16">
        <v>0</v>
      </c>
      <c r="AQ8959" s="16">
        <v>0</v>
      </c>
      <c r="AR8959" s="16">
        <v>0</v>
      </c>
      <c r="AS8959" s="16">
        <v>0</v>
      </c>
      <c r="AT8959" s="16">
        <v>0</v>
      </c>
      <c r="AU8959" s="16">
        <v>0</v>
      </c>
      <c r="AV8959" s="16">
        <v>0</v>
      </c>
      <c r="AW8959" s="16">
        <v>0</v>
      </c>
      <c r="AX8959" s="16">
        <v>0</v>
      </c>
      <c r="AY8959" s="16">
        <v>0</v>
      </c>
    </row>
    <row r="8960" spans="1:51" ht="14.75" hidden="1" x14ac:dyDescent="0.75">
      <c r="A8960" s="16" t="s">
        <v>521</v>
      </c>
      <c r="B8960" s="16" t="s">
        <v>384</v>
      </c>
      <c r="C8960" s="16" t="s">
        <v>530</v>
      </c>
      <c r="D8960" s="16" t="s">
        <v>384</v>
      </c>
      <c r="E8960" s="16" t="s">
        <v>344</v>
      </c>
      <c r="F8960" s="16" t="s">
        <v>581</v>
      </c>
      <c r="G8960" s="16"/>
      <c r="H8960" s="16"/>
      <c r="I8960" s="16"/>
      <c r="J8960" s="16"/>
      <c r="K8960" s="16"/>
      <c r="L8960" s="16"/>
      <c r="M8960" s="16"/>
      <c r="N8960" s="16" t="s">
        <v>541</v>
      </c>
      <c r="O8960" s="16" t="s">
        <v>463</v>
      </c>
      <c r="P8960" s="16" t="s">
        <v>583</v>
      </c>
      <c r="Q8960" s="16" t="s">
        <v>546</v>
      </c>
      <c r="R8960" s="16">
        <v>1</v>
      </c>
      <c r="S8960" s="16">
        <v>0</v>
      </c>
      <c r="T8960" s="16">
        <v>0</v>
      </c>
      <c r="U8960" s="16">
        <v>0</v>
      </c>
      <c r="V8960" s="16">
        <v>0</v>
      </c>
      <c r="W8960" s="16">
        <v>0</v>
      </c>
      <c r="X8960" s="16">
        <v>0</v>
      </c>
      <c r="Y8960" s="16">
        <v>0</v>
      </c>
      <c r="Z8960" s="16">
        <v>0</v>
      </c>
      <c r="AA8960" s="16">
        <v>0</v>
      </c>
      <c r="AB8960" s="16">
        <v>0</v>
      </c>
      <c r="AC8960" s="16">
        <v>0</v>
      </c>
      <c r="AD8960" s="16">
        <v>0</v>
      </c>
      <c r="AE8960" s="16">
        <v>0</v>
      </c>
      <c r="AF8960" s="16">
        <v>0</v>
      </c>
      <c r="AG8960" s="16">
        <v>0</v>
      </c>
      <c r="AH8960" s="16">
        <v>0</v>
      </c>
      <c r="AI8960" s="16">
        <v>0</v>
      </c>
      <c r="AJ8960" s="16">
        <v>0</v>
      </c>
      <c r="AK8960" s="16">
        <v>0</v>
      </c>
      <c r="AL8960" s="16">
        <v>0</v>
      </c>
      <c r="AM8960" s="16">
        <v>0</v>
      </c>
      <c r="AN8960" s="16">
        <v>0</v>
      </c>
      <c r="AO8960" s="16">
        <v>0</v>
      </c>
      <c r="AP8960" s="16">
        <v>0</v>
      </c>
      <c r="AQ8960" s="16">
        <v>0</v>
      </c>
      <c r="AR8960" s="16">
        <v>0</v>
      </c>
      <c r="AS8960" s="16">
        <v>0</v>
      </c>
      <c r="AT8960" s="16">
        <v>0</v>
      </c>
      <c r="AU8960" s="16">
        <v>0</v>
      </c>
      <c r="AV8960" s="16">
        <v>0</v>
      </c>
      <c r="AW8960" s="16">
        <v>0</v>
      </c>
      <c r="AX8960" s="16">
        <v>0</v>
      </c>
      <c r="AY8960" s="16">
        <v>0</v>
      </c>
    </row>
    <row r="8961" spans="1:51" ht="14.75" hidden="1" x14ac:dyDescent="0.75">
      <c r="A8961" s="16" t="s">
        <v>521</v>
      </c>
      <c r="B8961" s="16" t="s">
        <v>384</v>
      </c>
      <c r="C8961" s="16" t="s">
        <v>530</v>
      </c>
      <c r="D8961" s="16" t="s">
        <v>384</v>
      </c>
      <c r="E8961" s="16" t="s">
        <v>344</v>
      </c>
      <c r="F8961" s="16" t="s">
        <v>581</v>
      </c>
      <c r="G8961" s="16"/>
      <c r="H8961" s="16"/>
      <c r="I8961" s="16"/>
      <c r="J8961" s="16"/>
      <c r="K8961" s="16"/>
      <c r="L8961" s="16"/>
      <c r="M8961" s="16"/>
      <c r="N8961" s="16" t="s">
        <v>24</v>
      </c>
      <c r="O8961" s="16" t="s">
        <v>463</v>
      </c>
      <c r="P8961" s="16" t="s">
        <v>540</v>
      </c>
      <c r="Q8961" s="16" t="s">
        <v>345</v>
      </c>
      <c r="R8961" s="16">
        <v>23500</v>
      </c>
      <c r="S8961" s="16">
        <v>0</v>
      </c>
      <c r="T8961" s="16">
        <v>0</v>
      </c>
      <c r="U8961" s="16">
        <v>0</v>
      </c>
      <c r="V8961" s="16">
        <v>0</v>
      </c>
      <c r="W8961" s="16">
        <v>0</v>
      </c>
      <c r="X8961" s="16">
        <v>0</v>
      </c>
      <c r="Y8961" s="16">
        <v>0</v>
      </c>
      <c r="Z8961" s="16">
        <v>0</v>
      </c>
      <c r="AA8961" s="16">
        <v>0</v>
      </c>
      <c r="AB8961" s="16">
        <v>0</v>
      </c>
      <c r="AC8961" s="16">
        <v>0</v>
      </c>
      <c r="AD8961" s="16">
        <v>0</v>
      </c>
      <c r="AE8961" s="16">
        <v>0</v>
      </c>
      <c r="AF8961" s="16">
        <v>0</v>
      </c>
      <c r="AG8961" s="16">
        <v>0</v>
      </c>
      <c r="AH8961" s="16">
        <v>0</v>
      </c>
      <c r="AI8961" s="16">
        <v>0</v>
      </c>
      <c r="AJ8961" s="16">
        <v>0</v>
      </c>
      <c r="AK8961" s="16">
        <v>0</v>
      </c>
      <c r="AL8961" s="16">
        <v>0</v>
      </c>
      <c r="AM8961" s="16">
        <v>0</v>
      </c>
      <c r="AN8961" s="16">
        <v>0</v>
      </c>
      <c r="AO8961" s="16">
        <v>0</v>
      </c>
      <c r="AP8961" s="16">
        <v>0</v>
      </c>
      <c r="AQ8961" s="16">
        <v>0</v>
      </c>
      <c r="AR8961" s="16">
        <v>0</v>
      </c>
      <c r="AS8961" s="16">
        <v>0</v>
      </c>
      <c r="AT8961" s="16">
        <v>0</v>
      </c>
      <c r="AU8961" s="16">
        <v>0</v>
      </c>
      <c r="AV8961" s="16">
        <v>0</v>
      </c>
      <c r="AW8961" s="16">
        <v>0</v>
      </c>
      <c r="AX8961" s="16">
        <v>0</v>
      </c>
      <c r="AY8961" s="16">
        <v>0</v>
      </c>
    </row>
    <row r="8962" spans="1:51" ht="14.75" hidden="1" x14ac:dyDescent="0.75">
      <c r="A8962" s="16" t="s">
        <v>521</v>
      </c>
      <c r="B8962" s="16" t="s">
        <v>384</v>
      </c>
      <c r="C8962" s="16" t="s">
        <v>530</v>
      </c>
      <c r="D8962" s="16" t="s">
        <v>384</v>
      </c>
      <c r="E8962" s="16" t="s">
        <v>344</v>
      </c>
      <c r="F8962" s="16" t="s">
        <v>581</v>
      </c>
      <c r="G8962" s="16"/>
      <c r="H8962" s="16"/>
      <c r="I8962" s="16"/>
      <c r="J8962" s="16"/>
      <c r="K8962" s="16"/>
      <c r="L8962" s="16"/>
      <c r="M8962" s="16"/>
      <c r="N8962" s="16" t="s">
        <v>24</v>
      </c>
      <c r="O8962" s="16" t="s">
        <v>463</v>
      </c>
      <c r="P8962" s="16" t="s">
        <v>582</v>
      </c>
      <c r="Q8962" s="16" t="s">
        <v>401</v>
      </c>
      <c r="R8962" s="16">
        <v>1</v>
      </c>
      <c r="S8962" s="16">
        <v>0</v>
      </c>
      <c r="T8962" s="16">
        <v>0</v>
      </c>
      <c r="U8962" s="16">
        <v>0</v>
      </c>
      <c r="V8962" s="16">
        <v>0</v>
      </c>
      <c r="W8962" s="16">
        <v>0</v>
      </c>
      <c r="X8962" s="16">
        <v>0</v>
      </c>
      <c r="Y8962" s="16">
        <v>0</v>
      </c>
      <c r="Z8962" s="16">
        <v>0</v>
      </c>
      <c r="AA8962" s="16">
        <v>0</v>
      </c>
      <c r="AB8962" s="16">
        <v>0</v>
      </c>
      <c r="AC8962" s="16">
        <v>0</v>
      </c>
      <c r="AD8962" s="16">
        <v>0</v>
      </c>
      <c r="AE8962" s="16">
        <v>0</v>
      </c>
      <c r="AF8962" s="16">
        <v>0</v>
      </c>
      <c r="AG8962" s="16">
        <v>0</v>
      </c>
      <c r="AH8962" s="16">
        <v>0</v>
      </c>
      <c r="AI8962" s="16">
        <v>0</v>
      </c>
      <c r="AJ8962" s="16">
        <v>0</v>
      </c>
      <c r="AK8962" s="16">
        <v>0</v>
      </c>
      <c r="AL8962" s="16">
        <v>0</v>
      </c>
      <c r="AM8962" s="16">
        <v>0</v>
      </c>
      <c r="AN8962" s="16">
        <v>0</v>
      </c>
      <c r="AO8962" s="16">
        <v>0</v>
      </c>
      <c r="AP8962" s="16">
        <v>0</v>
      </c>
      <c r="AQ8962" s="16">
        <v>0</v>
      </c>
      <c r="AR8962" s="16">
        <v>0</v>
      </c>
      <c r="AS8962" s="16">
        <v>0</v>
      </c>
      <c r="AT8962" s="16">
        <v>0</v>
      </c>
      <c r="AU8962" s="16">
        <v>0</v>
      </c>
      <c r="AV8962" s="16">
        <v>0</v>
      </c>
      <c r="AW8962" s="16">
        <v>0</v>
      </c>
      <c r="AX8962" s="16">
        <v>0</v>
      </c>
      <c r="AY8962" s="16">
        <v>0</v>
      </c>
    </row>
    <row r="8963" spans="1:51" ht="14.75" hidden="1" x14ac:dyDescent="0.75">
      <c r="A8963" s="16" t="s">
        <v>521</v>
      </c>
      <c r="B8963" s="16" t="s">
        <v>384</v>
      </c>
      <c r="C8963" s="16" t="s">
        <v>530</v>
      </c>
      <c r="D8963" s="16" t="s">
        <v>384</v>
      </c>
      <c r="E8963" s="16" t="s">
        <v>344</v>
      </c>
      <c r="F8963" s="16" t="s">
        <v>581</v>
      </c>
      <c r="G8963" s="16"/>
      <c r="H8963" s="16"/>
      <c r="I8963" s="16"/>
      <c r="J8963" s="16"/>
      <c r="K8963" s="16"/>
      <c r="L8963" s="16"/>
      <c r="M8963" s="16"/>
      <c r="N8963" s="16" t="s">
        <v>24</v>
      </c>
      <c r="O8963" s="16" t="s">
        <v>463</v>
      </c>
      <c r="P8963" s="16" t="s">
        <v>583</v>
      </c>
      <c r="Q8963" s="16" t="s">
        <v>546</v>
      </c>
      <c r="R8963" s="16">
        <v>1</v>
      </c>
      <c r="S8963" s="16">
        <v>0</v>
      </c>
      <c r="T8963" s="16">
        <v>0</v>
      </c>
      <c r="U8963" s="16">
        <v>0</v>
      </c>
      <c r="V8963" s="16">
        <v>0</v>
      </c>
      <c r="W8963" s="16">
        <v>0</v>
      </c>
      <c r="X8963" s="16">
        <v>0</v>
      </c>
      <c r="Y8963" s="16">
        <v>0</v>
      </c>
      <c r="Z8963" s="16">
        <v>0</v>
      </c>
      <c r="AA8963" s="16">
        <v>0</v>
      </c>
      <c r="AB8963" s="16">
        <v>0</v>
      </c>
      <c r="AC8963" s="16">
        <v>0</v>
      </c>
      <c r="AD8963" s="16">
        <v>0</v>
      </c>
      <c r="AE8963" s="16">
        <v>0</v>
      </c>
      <c r="AF8963" s="16">
        <v>0</v>
      </c>
      <c r="AG8963" s="16">
        <v>0</v>
      </c>
      <c r="AH8963" s="16">
        <v>0</v>
      </c>
      <c r="AI8963" s="16">
        <v>0</v>
      </c>
      <c r="AJ8963" s="16">
        <v>0</v>
      </c>
      <c r="AK8963" s="16">
        <v>0</v>
      </c>
      <c r="AL8963" s="16">
        <v>0</v>
      </c>
      <c r="AM8963" s="16">
        <v>0</v>
      </c>
      <c r="AN8963" s="16">
        <v>0</v>
      </c>
      <c r="AO8963" s="16">
        <v>0</v>
      </c>
      <c r="AP8963" s="16">
        <v>0</v>
      </c>
      <c r="AQ8963" s="16">
        <v>0</v>
      </c>
      <c r="AR8963" s="16">
        <v>0</v>
      </c>
      <c r="AS8963" s="16">
        <v>0</v>
      </c>
      <c r="AT8963" s="16">
        <v>0</v>
      </c>
      <c r="AU8963" s="16">
        <v>0</v>
      </c>
      <c r="AV8963" s="16">
        <v>0</v>
      </c>
      <c r="AW8963" s="16">
        <v>0</v>
      </c>
      <c r="AX8963" s="16">
        <v>0</v>
      </c>
      <c r="AY8963" s="16">
        <v>0</v>
      </c>
    </row>
    <row r="8964" spans="1:51" ht="14.75" hidden="1" x14ac:dyDescent="0.75">
      <c r="A8964" s="16" t="s">
        <v>521</v>
      </c>
      <c r="B8964" s="16" t="s">
        <v>384</v>
      </c>
      <c r="C8964" s="16" t="s">
        <v>530</v>
      </c>
      <c r="D8964" s="16" t="s">
        <v>384</v>
      </c>
      <c r="E8964" s="16" t="s">
        <v>344</v>
      </c>
      <c r="F8964" s="16" t="s">
        <v>581</v>
      </c>
      <c r="G8964" s="16"/>
      <c r="H8964" s="16"/>
      <c r="I8964" s="16"/>
      <c r="J8964" s="16"/>
      <c r="K8964" s="16"/>
      <c r="L8964" s="16"/>
      <c r="M8964" s="16"/>
      <c r="N8964" s="16" t="s">
        <v>475</v>
      </c>
      <c r="O8964" s="16" t="s">
        <v>463</v>
      </c>
      <c r="P8964" s="16" t="s">
        <v>540</v>
      </c>
      <c r="Q8964" s="16" t="s">
        <v>345</v>
      </c>
      <c r="R8964" s="16">
        <v>23500</v>
      </c>
      <c r="S8964" s="16">
        <v>0</v>
      </c>
      <c r="T8964" s="16">
        <v>0</v>
      </c>
      <c r="U8964" s="16">
        <v>0</v>
      </c>
      <c r="V8964" s="16">
        <v>0</v>
      </c>
      <c r="W8964" s="16">
        <v>0</v>
      </c>
      <c r="X8964" s="16">
        <v>0</v>
      </c>
      <c r="Y8964" s="16">
        <v>0</v>
      </c>
      <c r="Z8964" s="16">
        <v>0</v>
      </c>
      <c r="AA8964" s="16">
        <v>0</v>
      </c>
      <c r="AB8964" s="16">
        <v>0</v>
      </c>
      <c r="AC8964" s="16">
        <v>0</v>
      </c>
      <c r="AD8964" s="16">
        <v>0</v>
      </c>
      <c r="AE8964" s="16">
        <v>0</v>
      </c>
      <c r="AF8964" s="16">
        <v>0</v>
      </c>
      <c r="AG8964" s="16">
        <v>0</v>
      </c>
      <c r="AH8964" s="16">
        <v>0</v>
      </c>
      <c r="AI8964" s="16">
        <v>0</v>
      </c>
      <c r="AJ8964" s="16">
        <v>0</v>
      </c>
      <c r="AK8964" s="16">
        <v>0</v>
      </c>
      <c r="AL8964" s="16">
        <v>0</v>
      </c>
      <c r="AM8964" s="16">
        <v>0</v>
      </c>
      <c r="AN8964" s="16">
        <v>0</v>
      </c>
      <c r="AO8964" s="16">
        <v>0</v>
      </c>
      <c r="AP8964" s="16">
        <v>0</v>
      </c>
      <c r="AQ8964" s="16">
        <v>0</v>
      </c>
      <c r="AR8964" s="16">
        <v>0</v>
      </c>
      <c r="AS8964" s="16">
        <v>0</v>
      </c>
      <c r="AT8964" s="16">
        <v>0</v>
      </c>
      <c r="AU8964" s="16">
        <v>0</v>
      </c>
      <c r="AV8964" s="16">
        <v>0</v>
      </c>
      <c r="AW8964" s="16">
        <v>0</v>
      </c>
      <c r="AX8964" s="16">
        <v>0</v>
      </c>
      <c r="AY8964" s="16">
        <v>0</v>
      </c>
    </row>
    <row r="8965" spans="1:51" ht="14.75" hidden="1" x14ac:dyDescent="0.75">
      <c r="A8965" s="16" t="s">
        <v>521</v>
      </c>
      <c r="B8965" s="16" t="s">
        <v>384</v>
      </c>
      <c r="C8965" s="16" t="s">
        <v>530</v>
      </c>
      <c r="D8965" s="16" t="s">
        <v>384</v>
      </c>
      <c r="E8965" s="16" t="s">
        <v>344</v>
      </c>
      <c r="F8965" s="16" t="s">
        <v>581</v>
      </c>
      <c r="G8965" s="16"/>
      <c r="H8965" s="16"/>
      <c r="I8965" s="16"/>
      <c r="J8965" s="16"/>
      <c r="K8965" s="16"/>
      <c r="L8965" s="16"/>
      <c r="M8965" s="16"/>
      <c r="N8965" s="16" t="s">
        <v>475</v>
      </c>
      <c r="O8965" s="16" t="s">
        <v>463</v>
      </c>
      <c r="P8965" s="16" t="s">
        <v>582</v>
      </c>
      <c r="Q8965" s="16" t="s">
        <v>401</v>
      </c>
      <c r="R8965" s="16">
        <v>1</v>
      </c>
      <c r="S8965" s="16">
        <v>0</v>
      </c>
      <c r="T8965" s="16">
        <v>0</v>
      </c>
      <c r="U8965" s="16">
        <v>0</v>
      </c>
      <c r="V8965" s="16">
        <v>0</v>
      </c>
      <c r="W8965" s="16">
        <v>0</v>
      </c>
      <c r="X8965" s="16">
        <v>0</v>
      </c>
      <c r="Y8965" s="16">
        <v>0</v>
      </c>
      <c r="Z8965" s="16">
        <v>0</v>
      </c>
      <c r="AA8965" s="16">
        <v>0</v>
      </c>
      <c r="AB8965" s="16">
        <v>0</v>
      </c>
      <c r="AC8965" s="16">
        <v>0</v>
      </c>
      <c r="AD8965" s="16">
        <v>0</v>
      </c>
      <c r="AE8965" s="16">
        <v>0</v>
      </c>
      <c r="AF8965" s="16">
        <v>0</v>
      </c>
      <c r="AG8965" s="16">
        <v>0</v>
      </c>
      <c r="AH8965" s="16">
        <v>0</v>
      </c>
      <c r="AI8965" s="16">
        <v>0</v>
      </c>
      <c r="AJ8965" s="16">
        <v>0</v>
      </c>
      <c r="AK8965" s="16">
        <v>0</v>
      </c>
      <c r="AL8965" s="16">
        <v>0</v>
      </c>
      <c r="AM8965" s="16">
        <v>0</v>
      </c>
      <c r="AN8965" s="16">
        <v>0</v>
      </c>
      <c r="AO8965" s="16">
        <v>0</v>
      </c>
      <c r="AP8965" s="16">
        <v>0</v>
      </c>
      <c r="AQ8965" s="16">
        <v>0</v>
      </c>
      <c r="AR8965" s="16">
        <v>0</v>
      </c>
      <c r="AS8965" s="16">
        <v>0</v>
      </c>
      <c r="AT8965" s="16">
        <v>0</v>
      </c>
      <c r="AU8965" s="16">
        <v>0</v>
      </c>
      <c r="AV8965" s="16">
        <v>0</v>
      </c>
      <c r="AW8965" s="16">
        <v>0</v>
      </c>
      <c r="AX8965" s="16">
        <v>0</v>
      </c>
      <c r="AY8965" s="16">
        <v>0</v>
      </c>
    </row>
    <row r="8966" spans="1:51" ht="14.75" hidden="1" x14ac:dyDescent="0.75">
      <c r="A8966" s="16" t="s">
        <v>521</v>
      </c>
      <c r="B8966" s="16" t="s">
        <v>384</v>
      </c>
      <c r="C8966" s="16" t="s">
        <v>530</v>
      </c>
      <c r="D8966" s="16" t="s">
        <v>384</v>
      </c>
      <c r="E8966" s="16" t="s">
        <v>344</v>
      </c>
      <c r="F8966" s="16" t="s">
        <v>581</v>
      </c>
      <c r="G8966" s="16"/>
      <c r="H8966" s="16"/>
      <c r="I8966" s="16"/>
      <c r="J8966" s="16"/>
      <c r="K8966" s="16"/>
      <c r="L8966" s="16"/>
      <c r="M8966" s="16"/>
      <c r="N8966" s="16" t="s">
        <v>475</v>
      </c>
      <c r="O8966" s="16" t="s">
        <v>463</v>
      </c>
      <c r="P8966" s="16" t="s">
        <v>583</v>
      </c>
      <c r="Q8966" s="16" t="s">
        <v>546</v>
      </c>
      <c r="R8966" s="16">
        <v>1</v>
      </c>
      <c r="S8966" s="16">
        <v>0</v>
      </c>
      <c r="T8966" s="16">
        <v>0</v>
      </c>
      <c r="U8966" s="16">
        <v>0</v>
      </c>
      <c r="V8966" s="16">
        <v>0</v>
      </c>
      <c r="W8966" s="16">
        <v>0</v>
      </c>
      <c r="X8966" s="16">
        <v>0</v>
      </c>
      <c r="Y8966" s="16">
        <v>0</v>
      </c>
      <c r="Z8966" s="16">
        <v>0</v>
      </c>
      <c r="AA8966" s="16">
        <v>0</v>
      </c>
      <c r="AB8966" s="16">
        <v>0</v>
      </c>
      <c r="AC8966" s="16">
        <v>0</v>
      </c>
      <c r="AD8966" s="16">
        <v>0</v>
      </c>
      <c r="AE8966" s="16">
        <v>0</v>
      </c>
      <c r="AF8966" s="16">
        <v>0</v>
      </c>
      <c r="AG8966" s="16">
        <v>0</v>
      </c>
      <c r="AH8966" s="16">
        <v>0</v>
      </c>
      <c r="AI8966" s="16">
        <v>0</v>
      </c>
      <c r="AJ8966" s="16">
        <v>0</v>
      </c>
      <c r="AK8966" s="16">
        <v>0</v>
      </c>
      <c r="AL8966" s="16">
        <v>0</v>
      </c>
      <c r="AM8966" s="16">
        <v>0</v>
      </c>
      <c r="AN8966" s="16">
        <v>0</v>
      </c>
      <c r="AO8966" s="16">
        <v>0</v>
      </c>
      <c r="AP8966" s="16">
        <v>0</v>
      </c>
      <c r="AQ8966" s="16">
        <v>0</v>
      </c>
      <c r="AR8966" s="16">
        <v>0</v>
      </c>
      <c r="AS8966" s="16">
        <v>0</v>
      </c>
      <c r="AT8966" s="16">
        <v>0</v>
      </c>
      <c r="AU8966" s="16">
        <v>0</v>
      </c>
      <c r="AV8966" s="16">
        <v>0</v>
      </c>
      <c r="AW8966" s="16">
        <v>0</v>
      </c>
      <c r="AX8966" s="16">
        <v>0</v>
      </c>
      <c r="AY8966" s="16">
        <v>0</v>
      </c>
    </row>
    <row r="8967" spans="1:51" ht="14.75" hidden="1" x14ac:dyDescent="0.75">
      <c r="A8967" s="16" t="s">
        <v>521</v>
      </c>
      <c r="B8967" s="16" t="s">
        <v>384</v>
      </c>
      <c r="C8967" s="16" t="s">
        <v>530</v>
      </c>
      <c r="D8967" s="16" t="s">
        <v>384</v>
      </c>
      <c r="E8967" s="16" t="s">
        <v>344</v>
      </c>
      <c r="F8967" s="16" t="s">
        <v>581</v>
      </c>
      <c r="G8967" s="16"/>
      <c r="H8967" s="16"/>
      <c r="I8967" s="16"/>
      <c r="J8967" s="16"/>
      <c r="K8967" s="16"/>
      <c r="L8967" s="16"/>
      <c r="M8967" s="16"/>
      <c r="N8967" s="16" t="s">
        <v>26</v>
      </c>
      <c r="O8967" s="16" t="s">
        <v>463</v>
      </c>
      <c r="P8967" s="16" t="s">
        <v>540</v>
      </c>
      <c r="Q8967" s="16" t="s">
        <v>345</v>
      </c>
      <c r="R8967" s="16">
        <v>23500</v>
      </c>
      <c r="S8967" s="16">
        <v>0</v>
      </c>
      <c r="T8967" s="16">
        <v>0</v>
      </c>
      <c r="U8967" s="16">
        <v>0</v>
      </c>
      <c r="V8967" s="16">
        <v>0</v>
      </c>
      <c r="W8967" s="16">
        <v>0</v>
      </c>
      <c r="X8967" s="16">
        <v>0</v>
      </c>
      <c r="Y8967" s="16">
        <v>0</v>
      </c>
      <c r="Z8967" s="16">
        <v>0</v>
      </c>
      <c r="AA8967" s="16">
        <v>0</v>
      </c>
      <c r="AB8967" s="16">
        <v>0</v>
      </c>
      <c r="AC8967" s="16">
        <v>0</v>
      </c>
      <c r="AD8967" s="16">
        <v>1.4879469815164981E-6</v>
      </c>
      <c r="AE8967" s="16">
        <v>2.1459424461788731E-6</v>
      </c>
      <c r="AF8967" s="16">
        <v>3.3331073962709879E-6</v>
      </c>
      <c r="AG8967" s="16">
        <v>4.4245243876804599E-6</v>
      </c>
      <c r="AH8967" s="16">
        <v>5.5383851910340977E-6</v>
      </c>
      <c r="AI8967" s="16">
        <v>6.6398646978851409E-6</v>
      </c>
      <c r="AJ8967" s="16">
        <v>8.7018730887720276E-6</v>
      </c>
      <c r="AK8967" s="16">
        <v>1.006217987319679E-5</v>
      </c>
      <c r="AL8967" s="16">
        <v>1.1473060556401411E-5</v>
      </c>
      <c r="AM8967" s="16">
        <v>9.8888016734667724E-6</v>
      </c>
      <c r="AN8967" s="16">
        <v>0</v>
      </c>
      <c r="AO8967" s="16">
        <v>0</v>
      </c>
      <c r="AP8967" s="16">
        <v>0</v>
      </c>
      <c r="AQ8967" s="16">
        <v>0</v>
      </c>
      <c r="AR8967" s="16">
        <v>0</v>
      </c>
      <c r="AS8967" s="16">
        <v>0</v>
      </c>
      <c r="AT8967" s="16">
        <v>0</v>
      </c>
      <c r="AU8967" s="16">
        <v>0</v>
      </c>
      <c r="AV8967" s="16">
        <v>0</v>
      </c>
      <c r="AW8967" s="16">
        <v>0</v>
      </c>
      <c r="AX8967" s="16">
        <v>0</v>
      </c>
      <c r="AY8967" s="16">
        <v>0</v>
      </c>
    </row>
    <row r="8968" spans="1:51" ht="14.75" hidden="1" x14ac:dyDescent="0.75">
      <c r="A8968" s="16" t="s">
        <v>521</v>
      </c>
      <c r="B8968" s="16" t="s">
        <v>384</v>
      </c>
      <c r="C8968" s="16" t="s">
        <v>530</v>
      </c>
      <c r="D8968" s="16" t="s">
        <v>384</v>
      </c>
      <c r="E8968" s="16" t="s">
        <v>344</v>
      </c>
      <c r="F8968" s="16" t="s">
        <v>581</v>
      </c>
      <c r="G8968" s="16"/>
      <c r="H8968" s="16"/>
      <c r="I8968" s="16"/>
      <c r="J8968" s="16"/>
      <c r="K8968" s="16"/>
      <c r="L8968" s="16"/>
      <c r="M8968" s="16"/>
      <c r="N8968" s="16" t="s">
        <v>26</v>
      </c>
      <c r="O8968" s="16" t="s">
        <v>463</v>
      </c>
      <c r="P8968" s="16" t="s">
        <v>582</v>
      </c>
      <c r="Q8968" s="16" t="s">
        <v>401</v>
      </c>
      <c r="R8968" s="16">
        <v>1</v>
      </c>
      <c r="S8968" s="16">
        <v>0</v>
      </c>
      <c r="T8968" s="16">
        <v>0</v>
      </c>
      <c r="U8968" s="16">
        <v>0</v>
      </c>
      <c r="V8968" s="16">
        <v>0</v>
      </c>
      <c r="W8968" s="16">
        <v>0</v>
      </c>
      <c r="X8968" s="16">
        <v>0</v>
      </c>
      <c r="Y8968" s="16">
        <v>0</v>
      </c>
      <c r="Z8968" s="16">
        <v>0</v>
      </c>
      <c r="AA8968" s="16">
        <v>0</v>
      </c>
      <c r="AB8968" s="16">
        <v>0</v>
      </c>
      <c r="AC8968" s="16">
        <v>0</v>
      </c>
      <c r="AD8968" s="16">
        <v>2.4212653635065379E-7</v>
      </c>
      <c r="AE8968" s="16">
        <v>3.4919900920903803E-7</v>
      </c>
      <c r="AF8968" s="16">
        <v>5.423807159589257E-7</v>
      </c>
      <c r="AG8968" s="16">
        <v>7.1998181272306912E-7</v>
      </c>
      <c r="AH8968" s="16">
        <v>9.012350842730426E-7</v>
      </c>
      <c r="AI8968" s="16">
        <v>1.080473606322568E-6</v>
      </c>
      <c r="AJ8968" s="16">
        <v>1.4160144258634499E-6</v>
      </c>
      <c r="AK8968" s="16">
        <v>1.6373706799360081E-6</v>
      </c>
      <c r="AL8968" s="16">
        <v>1.86695658405217E-6</v>
      </c>
      <c r="AM8968" s="16">
        <v>1.609157669996262E-6</v>
      </c>
      <c r="AN8968" s="16">
        <v>0</v>
      </c>
      <c r="AO8968" s="16">
        <v>0</v>
      </c>
      <c r="AP8968" s="16">
        <v>0</v>
      </c>
      <c r="AQ8968" s="16">
        <v>0</v>
      </c>
      <c r="AR8968" s="16">
        <v>0</v>
      </c>
      <c r="AS8968" s="16">
        <v>0</v>
      </c>
      <c r="AT8968" s="16">
        <v>0</v>
      </c>
      <c r="AU8968" s="16">
        <v>0</v>
      </c>
      <c r="AV8968" s="16">
        <v>0</v>
      </c>
      <c r="AW8968" s="16">
        <v>0</v>
      </c>
      <c r="AX8968" s="16">
        <v>0</v>
      </c>
      <c r="AY8968" s="16">
        <v>0</v>
      </c>
    </row>
    <row r="8969" spans="1:51" ht="14.75" hidden="1" x14ac:dyDescent="0.75">
      <c r="A8969" s="16" t="s">
        <v>521</v>
      </c>
      <c r="B8969" s="16" t="s">
        <v>384</v>
      </c>
      <c r="C8969" s="16" t="s">
        <v>530</v>
      </c>
      <c r="D8969" s="16" t="s">
        <v>384</v>
      </c>
      <c r="E8969" s="16" t="s">
        <v>344</v>
      </c>
      <c r="F8969" s="16" t="s">
        <v>581</v>
      </c>
      <c r="G8969" s="16"/>
      <c r="H8969" s="16"/>
      <c r="I8969" s="16"/>
      <c r="J8969" s="16"/>
      <c r="K8969" s="16"/>
      <c r="L8969" s="16"/>
      <c r="M8969" s="16"/>
      <c r="N8969" s="16" t="s">
        <v>26</v>
      </c>
      <c r="O8969" s="16" t="s">
        <v>463</v>
      </c>
      <c r="P8969" s="16" t="s">
        <v>583</v>
      </c>
      <c r="Q8969" s="16" t="s">
        <v>546</v>
      </c>
      <c r="R8969" s="16">
        <v>1</v>
      </c>
      <c r="S8969" s="16">
        <v>0</v>
      </c>
      <c r="T8969" s="16">
        <v>0</v>
      </c>
      <c r="U8969" s="16">
        <v>0</v>
      </c>
      <c r="V8969" s="16">
        <v>0</v>
      </c>
      <c r="W8969" s="16">
        <v>0</v>
      </c>
      <c r="X8969" s="16">
        <v>0</v>
      </c>
      <c r="Y8969" s="16">
        <v>0</v>
      </c>
      <c r="Z8969" s="16">
        <v>0</v>
      </c>
      <c r="AA8969" s="16">
        <v>0</v>
      </c>
      <c r="AB8969" s="16">
        <v>0</v>
      </c>
      <c r="AC8969" s="16">
        <v>0</v>
      </c>
      <c r="AD8969" s="16">
        <v>1.016106741792161E-6</v>
      </c>
      <c r="AE8969" s="16">
        <v>1.4654464266179481E-6</v>
      </c>
      <c r="AF8969" s="16">
        <v>2.276151595815925E-6</v>
      </c>
      <c r="AG8969" s="16">
        <v>3.0214712724265842E-6</v>
      </c>
      <c r="AH8969" s="16">
        <v>3.7821176434096051E-6</v>
      </c>
      <c r="AI8969" s="16">
        <v>4.53430892895968E-6</v>
      </c>
      <c r="AJ8969" s="16">
        <v>5.9424374803390763E-6</v>
      </c>
      <c r="AK8969" s="16">
        <v>6.8713797825378258E-6</v>
      </c>
      <c r="AL8969" s="16">
        <v>7.8348585837834389E-6</v>
      </c>
      <c r="AM8969" s="16">
        <v>6.7529812375534428E-6</v>
      </c>
      <c r="AN8969" s="16">
        <v>0</v>
      </c>
      <c r="AO8969" s="16">
        <v>0</v>
      </c>
      <c r="AP8969" s="16">
        <v>0</v>
      </c>
      <c r="AQ8969" s="16">
        <v>0</v>
      </c>
      <c r="AR8969" s="16">
        <v>0</v>
      </c>
      <c r="AS8969" s="16">
        <v>0</v>
      </c>
      <c r="AT8969" s="16">
        <v>0</v>
      </c>
      <c r="AU8969" s="16">
        <v>0</v>
      </c>
      <c r="AV8969" s="16">
        <v>0</v>
      </c>
      <c r="AW8969" s="16">
        <v>0</v>
      </c>
      <c r="AX8969" s="16">
        <v>0</v>
      </c>
      <c r="AY8969" s="16">
        <v>0</v>
      </c>
    </row>
    <row r="8970" spans="1:51" ht="14.75" hidden="1" x14ac:dyDescent="0.75">
      <c r="A8970" s="16" t="s">
        <v>521</v>
      </c>
      <c r="B8970" s="16" t="s">
        <v>384</v>
      </c>
      <c r="C8970" s="16" t="s">
        <v>530</v>
      </c>
      <c r="D8970" s="16" t="s">
        <v>384</v>
      </c>
      <c r="E8970" s="16" t="s">
        <v>344</v>
      </c>
      <c r="F8970" s="16" t="s">
        <v>581</v>
      </c>
      <c r="G8970" s="16"/>
      <c r="H8970" s="16"/>
      <c r="I8970" s="16"/>
      <c r="J8970" s="16"/>
      <c r="K8970" s="16"/>
      <c r="L8970" s="16"/>
      <c r="M8970" s="16"/>
      <c r="N8970" s="16" t="s">
        <v>35</v>
      </c>
      <c r="O8970" s="16" t="s">
        <v>463</v>
      </c>
      <c r="P8970" s="16" t="s">
        <v>540</v>
      </c>
      <c r="Q8970" s="16" t="s">
        <v>345</v>
      </c>
      <c r="R8970" s="16">
        <v>23500</v>
      </c>
      <c r="S8970" s="16">
        <v>0</v>
      </c>
      <c r="T8970" s="16">
        <v>0</v>
      </c>
      <c r="U8970" s="16">
        <v>0</v>
      </c>
      <c r="V8970" s="16">
        <v>0</v>
      </c>
      <c r="W8970" s="16">
        <v>0</v>
      </c>
      <c r="X8970" s="16">
        <v>0</v>
      </c>
      <c r="Y8970" s="16">
        <v>0</v>
      </c>
      <c r="Z8970" s="16">
        <v>0</v>
      </c>
      <c r="AA8970" s="16">
        <v>0</v>
      </c>
      <c r="AB8970" s="16">
        <v>0</v>
      </c>
      <c r="AC8970" s="16">
        <v>0</v>
      </c>
      <c r="AD8970" s="16">
        <v>0</v>
      </c>
      <c r="AE8970" s="16">
        <v>0</v>
      </c>
      <c r="AF8970" s="16">
        <v>0</v>
      </c>
      <c r="AG8970" s="16">
        <v>0</v>
      </c>
      <c r="AH8970" s="16">
        <v>0</v>
      </c>
      <c r="AI8970" s="16">
        <v>0</v>
      </c>
      <c r="AJ8970" s="16">
        <v>0</v>
      </c>
      <c r="AK8970" s="16">
        <v>0</v>
      </c>
      <c r="AL8970" s="16">
        <v>0</v>
      </c>
      <c r="AM8970" s="16">
        <v>0</v>
      </c>
      <c r="AN8970" s="16">
        <v>0</v>
      </c>
      <c r="AO8970" s="16">
        <v>0</v>
      </c>
      <c r="AP8970" s="16">
        <v>0</v>
      </c>
      <c r="AQ8970" s="16">
        <v>0</v>
      </c>
      <c r="AR8970" s="16">
        <v>0</v>
      </c>
      <c r="AS8970" s="16">
        <v>0</v>
      </c>
      <c r="AT8970" s="16">
        <v>0</v>
      </c>
      <c r="AU8970" s="16">
        <v>0</v>
      </c>
      <c r="AV8970" s="16">
        <v>0</v>
      </c>
      <c r="AW8970" s="16">
        <v>0</v>
      </c>
      <c r="AX8970" s="16">
        <v>0</v>
      </c>
      <c r="AY8970" s="16">
        <v>0</v>
      </c>
    </row>
    <row r="8971" spans="1:51" ht="14.75" hidden="1" x14ac:dyDescent="0.75">
      <c r="A8971" s="16" t="s">
        <v>521</v>
      </c>
      <c r="B8971" s="16" t="s">
        <v>384</v>
      </c>
      <c r="C8971" s="16" t="s">
        <v>530</v>
      </c>
      <c r="D8971" s="16" t="s">
        <v>384</v>
      </c>
      <c r="E8971" s="16" t="s">
        <v>344</v>
      </c>
      <c r="F8971" s="16" t="s">
        <v>581</v>
      </c>
      <c r="G8971" s="16"/>
      <c r="H8971" s="16"/>
      <c r="I8971" s="16"/>
      <c r="J8971" s="16"/>
      <c r="K8971" s="16"/>
      <c r="L8971" s="16"/>
      <c r="M8971" s="16"/>
      <c r="N8971" s="16" t="s">
        <v>35</v>
      </c>
      <c r="O8971" s="16" t="s">
        <v>463</v>
      </c>
      <c r="P8971" s="16" t="s">
        <v>582</v>
      </c>
      <c r="Q8971" s="16" t="s">
        <v>401</v>
      </c>
      <c r="R8971" s="16">
        <v>1</v>
      </c>
      <c r="S8971" s="16">
        <v>0</v>
      </c>
      <c r="T8971" s="16">
        <v>0</v>
      </c>
      <c r="U8971" s="16">
        <v>0</v>
      </c>
      <c r="V8971" s="16">
        <v>0</v>
      </c>
      <c r="W8971" s="16">
        <v>0</v>
      </c>
      <c r="X8971" s="16">
        <v>0</v>
      </c>
      <c r="Y8971" s="16">
        <v>0</v>
      </c>
      <c r="Z8971" s="16">
        <v>0</v>
      </c>
      <c r="AA8971" s="16">
        <v>0</v>
      </c>
      <c r="AB8971" s="16">
        <v>0</v>
      </c>
      <c r="AC8971" s="16">
        <v>0</v>
      </c>
      <c r="AD8971" s="16">
        <v>0</v>
      </c>
      <c r="AE8971" s="16">
        <v>0</v>
      </c>
      <c r="AF8971" s="16">
        <v>0</v>
      </c>
      <c r="AG8971" s="16">
        <v>0</v>
      </c>
      <c r="AH8971" s="16">
        <v>0</v>
      </c>
      <c r="AI8971" s="16">
        <v>0</v>
      </c>
      <c r="AJ8971" s="16">
        <v>0</v>
      </c>
      <c r="AK8971" s="16">
        <v>0</v>
      </c>
      <c r="AL8971" s="16">
        <v>0</v>
      </c>
      <c r="AM8971" s="16">
        <v>0</v>
      </c>
      <c r="AN8971" s="16">
        <v>0</v>
      </c>
      <c r="AO8971" s="16">
        <v>0</v>
      </c>
      <c r="AP8971" s="16">
        <v>0</v>
      </c>
      <c r="AQ8971" s="16">
        <v>0</v>
      </c>
      <c r="AR8971" s="16">
        <v>0</v>
      </c>
      <c r="AS8971" s="16">
        <v>0</v>
      </c>
      <c r="AT8971" s="16">
        <v>0</v>
      </c>
      <c r="AU8971" s="16">
        <v>0</v>
      </c>
      <c r="AV8971" s="16">
        <v>0</v>
      </c>
      <c r="AW8971" s="16">
        <v>0</v>
      </c>
      <c r="AX8971" s="16">
        <v>0</v>
      </c>
      <c r="AY8971" s="16">
        <v>0</v>
      </c>
    </row>
    <row r="8972" spans="1:51" ht="14.75" hidden="1" x14ac:dyDescent="0.75">
      <c r="A8972" s="16" t="s">
        <v>521</v>
      </c>
      <c r="B8972" s="16" t="s">
        <v>384</v>
      </c>
      <c r="C8972" s="16" t="s">
        <v>530</v>
      </c>
      <c r="D8972" s="16" t="s">
        <v>384</v>
      </c>
      <c r="E8972" s="16" t="s">
        <v>344</v>
      </c>
      <c r="F8972" s="16" t="s">
        <v>581</v>
      </c>
      <c r="G8972" s="16"/>
      <c r="H8972" s="16"/>
      <c r="I8972" s="16"/>
      <c r="J8972" s="16"/>
      <c r="K8972" s="16"/>
      <c r="L8972" s="16"/>
      <c r="M8972" s="16"/>
      <c r="N8972" s="16" t="s">
        <v>35</v>
      </c>
      <c r="O8972" s="16" t="s">
        <v>463</v>
      </c>
      <c r="P8972" s="16" t="s">
        <v>583</v>
      </c>
      <c r="Q8972" s="16" t="s">
        <v>546</v>
      </c>
      <c r="R8972" s="16">
        <v>1</v>
      </c>
      <c r="S8972" s="16">
        <v>0</v>
      </c>
      <c r="T8972" s="16">
        <v>0</v>
      </c>
      <c r="U8972" s="16">
        <v>0</v>
      </c>
      <c r="V8972" s="16">
        <v>0</v>
      </c>
      <c r="W8972" s="16">
        <v>0</v>
      </c>
      <c r="X8972" s="16">
        <v>0</v>
      </c>
      <c r="Y8972" s="16">
        <v>0</v>
      </c>
      <c r="Z8972" s="16">
        <v>0</v>
      </c>
      <c r="AA8972" s="16">
        <v>0</v>
      </c>
      <c r="AB8972" s="16">
        <v>0</v>
      </c>
      <c r="AC8972" s="16">
        <v>0</v>
      </c>
      <c r="AD8972" s="16">
        <v>0</v>
      </c>
      <c r="AE8972" s="16">
        <v>0</v>
      </c>
      <c r="AF8972" s="16">
        <v>0</v>
      </c>
      <c r="AG8972" s="16">
        <v>0</v>
      </c>
      <c r="AH8972" s="16">
        <v>0</v>
      </c>
      <c r="AI8972" s="16">
        <v>0</v>
      </c>
      <c r="AJ8972" s="16">
        <v>0</v>
      </c>
      <c r="AK8972" s="16">
        <v>0</v>
      </c>
      <c r="AL8972" s="16">
        <v>0</v>
      </c>
      <c r="AM8972" s="16">
        <v>0</v>
      </c>
      <c r="AN8972" s="16">
        <v>0</v>
      </c>
      <c r="AO8972" s="16">
        <v>0</v>
      </c>
      <c r="AP8972" s="16">
        <v>0</v>
      </c>
      <c r="AQ8972" s="16">
        <v>0</v>
      </c>
      <c r="AR8972" s="16">
        <v>0</v>
      </c>
      <c r="AS8972" s="16">
        <v>0</v>
      </c>
      <c r="AT8972" s="16">
        <v>0</v>
      </c>
      <c r="AU8972" s="16">
        <v>0</v>
      </c>
      <c r="AV8972" s="16">
        <v>0</v>
      </c>
      <c r="AW8972" s="16">
        <v>0</v>
      </c>
      <c r="AX8972" s="16">
        <v>0</v>
      </c>
      <c r="AY8972" s="16">
        <v>0</v>
      </c>
    </row>
    <row r="8973" spans="1:51" ht="14.75" hidden="1" x14ac:dyDescent="0.75">
      <c r="A8973" s="16" t="s">
        <v>521</v>
      </c>
      <c r="B8973" s="16" t="s">
        <v>384</v>
      </c>
      <c r="C8973" s="16" t="s">
        <v>530</v>
      </c>
      <c r="D8973" s="16" t="s">
        <v>384</v>
      </c>
      <c r="E8973" s="16" t="s">
        <v>344</v>
      </c>
      <c r="F8973" s="16" t="s">
        <v>581</v>
      </c>
      <c r="G8973" s="16"/>
      <c r="H8973" s="16"/>
      <c r="I8973" s="16"/>
      <c r="J8973" s="16"/>
      <c r="K8973" s="16"/>
      <c r="L8973" s="16"/>
      <c r="M8973" s="16"/>
      <c r="N8973" s="16" t="s">
        <v>28</v>
      </c>
      <c r="O8973" s="16" t="s">
        <v>463</v>
      </c>
      <c r="P8973" s="16" t="s">
        <v>540</v>
      </c>
      <c r="Q8973" s="16" t="s">
        <v>345</v>
      </c>
      <c r="R8973" s="16">
        <v>23500</v>
      </c>
      <c r="S8973" s="16">
        <v>0</v>
      </c>
      <c r="T8973" s="16">
        <v>0</v>
      </c>
      <c r="U8973" s="16">
        <v>0</v>
      </c>
      <c r="V8973" s="16">
        <v>0</v>
      </c>
      <c r="W8973" s="16">
        <v>0</v>
      </c>
      <c r="X8973" s="16">
        <v>0</v>
      </c>
      <c r="Y8973" s="16">
        <v>0</v>
      </c>
      <c r="Z8973" s="16">
        <v>0</v>
      </c>
      <c r="AA8973" s="16">
        <v>0</v>
      </c>
      <c r="AB8973" s="16">
        <v>0</v>
      </c>
      <c r="AC8973" s="16">
        <v>0</v>
      </c>
      <c r="AD8973" s="16">
        <v>6.1193148138956609E-5</v>
      </c>
      <c r="AE8973" s="16">
        <v>8.825379911914737E-5</v>
      </c>
      <c r="AF8973" s="16">
        <v>1.3707701766039099E-4</v>
      </c>
      <c r="AG8973" s="16">
        <v>1.8196251591156209E-4</v>
      </c>
      <c r="AH8973" s="16">
        <v>2.2777103596805499E-4</v>
      </c>
      <c r="AI8973" s="16">
        <v>2.7307036415114949E-4</v>
      </c>
      <c r="AJ8973" s="16">
        <v>3.5787230030529308E-4</v>
      </c>
      <c r="AK8973" s="16">
        <v>4.1381613137439049E-4</v>
      </c>
      <c r="AL8973" s="16">
        <v>3.734993401312069E-4</v>
      </c>
      <c r="AM8973" s="16">
        <v>3.1220359569087947E-5</v>
      </c>
      <c r="AN8973" s="16">
        <v>0</v>
      </c>
      <c r="AO8973" s="16">
        <v>0</v>
      </c>
      <c r="AP8973" s="16">
        <v>0</v>
      </c>
      <c r="AQ8973" s="16">
        <v>0</v>
      </c>
      <c r="AR8973" s="16">
        <v>0</v>
      </c>
      <c r="AS8973" s="16">
        <v>0</v>
      </c>
      <c r="AT8973" s="16">
        <v>0</v>
      </c>
      <c r="AU8973" s="16">
        <v>0</v>
      </c>
      <c r="AV8973" s="16">
        <v>0</v>
      </c>
      <c r="AW8973" s="16">
        <v>7.3488386535321606E-3</v>
      </c>
      <c r="AX8973" s="16">
        <v>4.3839688821083779E-3</v>
      </c>
      <c r="AY8973" s="16">
        <v>0</v>
      </c>
    </row>
    <row r="8974" spans="1:51" ht="14.75" hidden="1" x14ac:dyDescent="0.75">
      <c r="A8974" s="16" t="s">
        <v>521</v>
      </c>
      <c r="B8974" s="16" t="s">
        <v>384</v>
      </c>
      <c r="C8974" s="16" t="s">
        <v>530</v>
      </c>
      <c r="D8974" s="16" t="s">
        <v>384</v>
      </c>
      <c r="E8974" s="16" t="s">
        <v>344</v>
      </c>
      <c r="F8974" s="16" t="s">
        <v>581</v>
      </c>
      <c r="G8974" s="16"/>
      <c r="H8974" s="16"/>
      <c r="I8974" s="16"/>
      <c r="J8974" s="16"/>
      <c r="K8974" s="16"/>
      <c r="L8974" s="16"/>
      <c r="M8974" s="16"/>
      <c r="N8974" s="16" t="s">
        <v>28</v>
      </c>
      <c r="O8974" s="16" t="s">
        <v>463</v>
      </c>
      <c r="P8974" s="16" t="s">
        <v>582</v>
      </c>
      <c r="Q8974" s="16" t="s">
        <v>401</v>
      </c>
      <c r="R8974" s="16">
        <v>1</v>
      </c>
      <c r="S8974" s="16">
        <v>0</v>
      </c>
      <c r="T8974" s="16">
        <v>0</v>
      </c>
      <c r="U8974" s="16">
        <v>0</v>
      </c>
      <c r="V8974" s="16">
        <v>0</v>
      </c>
      <c r="W8974" s="16">
        <v>0</v>
      </c>
      <c r="X8974" s="16">
        <v>0</v>
      </c>
      <c r="Y8974" s="16">
        <v>0</v>
      </c>
      <c r="Z8974" s="16">
        <v>0</v>
      </c>
      <c r="AA8974" s="16">
        <v>0</v>
      </c>
      <c r="AB8974" s="16">
        <v>0</v>
      </c>
      <c r="AC8974" s="16">
        <v>0</v>
      </c>
      <c r="AD8974" s="16">
        <v>9.9576699918280929E-6</v>
      </c>
      <c r="AE8974" s="16">
        <v>1.436112103855134E-5</v>
      </c>
      <c r="AF8974" s="16">
        <v>2.230589121230721E-5</v>
      </c>
      <c r="AG8974" s="16">
        <v>2.9609894889140439E-5</v>
      </c>
      <c r="AH8974" s="16">
        <v>3.7064097514911262E-5</v>
      </c>
      <c r="AI8974" s="16">
        <v>4.4435441768592672E-5</v>
      </c>
      <c r="AJ8974" s="16">
        <v>5.8234857562228889E-5</v>
      </c>
      <c r="AK8974" s="16">
        <v>6.7338331150475434E-5</v>
      </c>
      <c r="AL8974" s="16">
        <v>6.0777771438505508E-5</v>
      </c>
      <c r="AM8974" s="16">
        <v>5.0803406438453402E-6</v>
      </c>
      <c r="AN8974" s="16">
        <v>3.3739905525386257E-4</v>
      </c>
      <c r="AO8974" s="16">
        <v>1.341120077342892E-3</v>
      </c>
      <c r="AP8974" s="16">
        <v>3.1199361807131602E-4</v>
      </c>
      <c r="AQ8974" s="16">
        <v>5.4655092328667783E-4</v>
      </c>
      <c r="AR8974" s="16">
        <v>1.3315774108099389E-4</v>
      </c>
      <c r="AS8974" s="16">
        <v>6.309983885539218E-4</v>
      </c>
      <c r="AT8974" s="16">
        <v>2.220801353221627E-3</v>
      </c>
      <c r="AU8974" s="16">
        <v>1.7861049230027751E-3</v>
      </c>
      <c r="AV8974" s="16">
        <v>1.922044018953943E-5</v>
      </c>
      <c r="AW8974" s="16">
        <v>9.130033338069158E-6</v>
      </c>
      <c r="AX8974" s="16">
        <v>1.0581852816902E-5</v>
      </c>
      <c r="AY8974" s="16">
        <v>1.2438350121940359E-4</v>
      </c>
    </row>
    <row r="8975" spans="1:51" ht="14.75" hidden="1" x14ac:dyDescent="0.75">
      <c r="A8975" s="16" t="s">
        <v>521</v>
      </c>
      <c r="B8975" s="16" t="s">
        <v>384</v>
      </c>
      <c r="C8975" s="16" t="s">
        <v>530</v>
      </c>
      <c r="D8975" s="16" t="s">
        <v>384</v>
      </c>
      <c r="E8975" s="16" t="s">
        <v>344</v>
      </c>
      <c r="F8975" s="16" t="s">
        <v>581</v>
      </c>
      <c r="G8975" s="16"/>
      <c r="H8975" s="16"/>
      <c r="I8975" s="16"/>
      <c r="J8975" s="16"/>
      <c r="K8975" s="16"/>
      <c r="L8975" s="16"/>
      <c r="M8975" s="16"/>
      <c r="N8975" s="16" t="s">
        <v>28</v>
      </c>
      <c r="O8975" s="16" t="s">
        <v>463</v>
      </c>
      <c r="P8975" s="16" t="s">
        <v>583</v>
      </c>
      <c r="Q8975" s="16" t="s">
        <v>546</v>
      </c>
      <c r="R8975" s="16">
        <v>1</v>
      </c>
      <c r="S8975" s="16">
        <v>0</v>
      </c>
      <c r="T8975" s="16">
        <v>0</v>
      </c>
      <c r="U8975" s="16">
        <v>0</v>
      </c>
      <c r="V8975" s="16">
        <v>0</v>
      </c>
      <c r="W8975" s="16">
        <v>0</v>
      </c>
      <c r="X8975" s="16">
        <v>0</v>
      </c>
      <c r="Y8975" s="16">
        <v>0</v>
      </c>
      <c r="Z8975" s="16">
        <v>0</v>
      </c>
      <c r="AA8975" s="16">
        <v>0</v>
      </c>
      <c r="AB8975" s="16">
        <v>0</v>
      </c>
      <c r="AC8975" s="16">
        <v>0</v>
      </c>
      <c r="AD8975" s="16">
        <v>4.178829699436492E-5</v>
      </c>
      <c r="AE8975" s="16">
        <v>6.0267792728972598E-5</v>
      </c>
      <c r="AF8975" s="16">
        <v>9.3608766656140484E-5</v>
      </c>
      <c r="AG8975" s="16">
        <v>1.2426070382075079E-4</v>
      </c>
      <c r="AH8975" s="16">
        <v>1.5554296497597301E-4</v>
      </c>
      <c r="AI8975" s="16">
        <v>1.8647750319358199E-4</v>
      </c>
      <c r="AJ8975" s="16">
        <v>2.443880471266948E-4</v>
      </c>
      <c r="AK8975" s="16">
        <v>2.8259162871738822E-4</v>
      </c>
      <c r="AL8975" s="16">
        <v>2.5505962394939999E-4</v>
      </c>
      <c r="AM8975" s="16">
        <v>2.1320126478561581E-5</v>
      </c>
      <c r="AN8975" s="16">
        <v>4.9590777541751209E-3</v>
      </c>
      <c r="AO8975" s="16">
        <v>6.9402977831474729E-3</v>
      </c>
      <c r="AP8975" s="16">
        <v>4.9696462019608037E-5</v>
      </c>
      <c r="AQ8975" s="16">
        <v>1.380630811606962E-6</v>
      </c>
      <c r="AR8975" s="16">
        <v>8.1095490081651916E-4</v>
      </c>
      <c r="AS8975" s="16">
        <v>4.6807721345468037E-4</v>
      </c>
      <c r="AT8975" s="16">
        <v>8.1330137210623675E-3</v>
      </c>
      <c r="AU8975" s="16">
        <v>6.9524761442322008E-3</v>
      </c>
      <c r="AV8975" s="16">
        <v>5.8666263202758057E-3</v>
      </c>
      <c r="AW8975" s="16">
        <v>6.0348075937089541E-3</v>
      </c>
      <c r="AX8975" s="16">
        <v>3.9503480041489236E-3</v>
      </c>
      <c r="AY8975" s="16">
        <v>5.7053077181715159E-3</v>
      </c>
    </row>
    <row r="8976" spans="1:51" ht="14.75" hidden="1" x14ac:dyDescent="0.75">
      <c r="A8976" s="16" t="s">
        <v>521</v>
      </c>
      <c r="B8976" s="16" t="s">
        <v>384</v>
      </c>
      <c r="C8976" s="16" t="s">
        <v>530</v>
      </c>
      <c r="D8976" s="16" t="s">
        <v>384</v>
      </c>
      <c r="E8976" s="16" t="s">
        <v>344</v>
      </c>
      <c r="F8976" s="16" t="s">
        <v>581</v>
      </c>
      <c r="G8976" s="16"/>
      <c r="H8976" s="16"/>
      <c r="I8976" s="16"/>
      <c r="J8976" s="16"/>
      <c r="K8976" s="16"/>
      <c r="L8976" s="16"/>
      <c r="M8976" s="16"/>
      <c r="N8976" s="16" t="s">
        <v>30</v>
      </c>
      <c r="O8976" s="16" t="s">
        <v>463</v>
      </c>
      <c r="P8976" s="16" t="s">
        <v>540</v>
      </c>
      <c r="Q8976" s="16" t="s">
        <v>345</v>
      </c>
      <c r="R8976" s="16">
        <v>23500</v>
      </c>
      <c r="S8976" s="16">
        <v>0</v>
      </c>
      <c r="T8976" s="16">
        <v>0</v>
      </c>
      <c r="U8976" s="16">
        <v>0</v>
      </c>
      <c r="V8976" s="16">
        <v>0</v>
      </c>
      <c r="W8976" s="16">
        <v>0</v>
      </c>
      <c r="X8976" s="16">
        <v>0</v>
      </c>
      <c r="Y8976" s="16">
        <v>0</v>
      </c>
      <c r="Z8976" s="16">
        <v>0</v>
      </c>
      <c r="AA8976" s="16">
        <v>0</v>
      </c>
      <c r="AB8976" s="16">
        <v>0</v>
      </c>
      <c r="AC8976" s="16">
        <v>0</v>
      </c>
      <c r="AD8976" s="16">
        <v>0</v>
      </c>
      <c r="AE8976" s="16">
        <v>0</v>
      </c>
      <c r="AF8976" s="16">
        <v>0</v>
      </c>
      <c r="AG8976" s="16">
        <v>0</v>
      </c>
      <c r="AH8976" s="16">
        <v>0</v>
      </c>
      <c r="AI8976" s="16">
        <v>0</v>
      </c>
      <c r="AJ8976" s="16">
        <v>0</v>
      </c>
      <c r="AK8976" s="16">
        <v>0</v>
      </c>
      <c r="AL8976" s="16">
        <v>0</v>
      </c>
      <c r="AM8976" s="16">
        <v>0</v>
      </c>
      <c r="AN8976" s="16">
        <v>0</v>
      </c>
      <c r="AO8976" s="16">
        <v>0</v>
      </c>
      <c r="AP8976" s="16">
        <v>0</v>
      </c>
      <c r="AQ8976" s="16">
        <v>0</v>
      </c>
      <c r="AR8976" s="16">
        <v>0</v>
      </c>
      <c r="AS8976" s="16">
        <v>0</v>
      </c>
      <c r="AT8976" s="16">
        <v>0</v>
      </c>
      <c r="AU8976" s="16">
        <v>0</v>
      </c>
      <c r="AV8976" s="16">
        <v>0</v>
      </c>
      <c r="AW8976" s="16">
        <v>0</v>
      </c>
      <c r="AX8976" s="16">
        <v>0</v>
      </c>
      <c r="AY8976" s="16">
        <v>0</v>
      </c>
    </row>
    <row r="8977" spans="1:51" ht="14.75" hidden="1" x14ac:dyDescent="0.75">
      <c r="A8977" s="16" t="s">
        <v>521</v>
      </c>
      <c r="B8977" s="16" t="s">
        <v>384</v>
      </c>
      <c r="C8977" s="16" t="s">
        <v>530</v>
      </c>
      <c r="D8977" s="16" t="s">
        <v>384</v>
      </c>
      <c r="E8977" s="16" t="s">
        <v>344</v>
      </c>
      <c r="F8977" s="16" t="s">
        <v>581</v>
      </c>
      <c r="G8977" s="16"/>
      <c r="H8977" s="16"/>
      <c r="I8977" s="16"/>
      <c r="J8977" s="16"/>
      <c r="K8977" s="16"/>
      <c r="L8977" s="16"/>
      <c r="M8977" s="16"/>
      <c r="N8977" s="16" t="s">
        <v>30</v>
      </c>
      <c r="O8977" s="16" t="s">
        <v>463</v>
      </c>
      <c r="P8977" s="16" t="s">
        <v>582</v>
      </c>
      <c r="Q8977" s="16" t="s">
        <v>401</v>
      </c>
      <c r="R8977" s="16">
        <v>1</v>
      </c>
      <c r="S8977" s="16">
        <v>0</v>
      </c>
      <c r="T8977" s="16">
        <v>0</v>
      </c>
      <c r="U8977" s="16">
        <v>0</v>
      </c>
      <c r="V8977" s="16">
        <v>0</v>
      </c>
      <c r="W8977" s="16">
        <v>0</v>
      </c>
      <c r="X8977" s="16">
        <v>0</v>
      </c>
      <c r="Y8977" s="16">
        <v>0</v>
      </c>
      <c r="Z8977" s="16">
        <v>0</v>
      </c>
      <c r="AA8977" s="16">
        <v>0</v>
      </c>
      <c r="AB8977" s="16">
        <v>0</v>
      </c>
      <c r="AC8977" s="16">
        <v>0</v>
      </c>
      <c r="AD8977" s="16">
        <v>0</v>
      </c>
      <c r="AE8977" s="16">
        <v>0</v>
      </c>
      <c r="AF8977" s="16">
        <v>0</v>
      </c>
      <c r="AG8977" s="16">
        <v>0</v>
      </c>
      <c r="AH8977" s="16">
        <v>0</v>
      </c>
      <c r="AI8977" s="16">
        <v>0</v>
      </c>
      <c r="AJ8977" s="16">
        <v>0</v>
      </c>
      <c r="AK8977" s="16">
        <v>0</v>
      </c>
      <c r="AL8977" s="16">
        <v>0</v>
      </c>
      <c r="AM8977" s="16">
        <v>0</v>
      </c>
      <c r="AN8977" s="16">
        <v>0</v>
      </c>
      <c r="AO8977" s="16">
        <v>0</v>
      </c>
      <c r="AP8977" s="16">
        <v>0</v>
      </c>
      <c r="AQ8977" s="16">
        <v>0</v>
      </c>
      <c r="AR8977" s="16">
        <v>0</v>
      </c>
      <c r="AS8977" s="16">
        <v>0</v>
      </c>
      <c r="AT8977" s="16">
        <v>0</v>
      </c>
      <c r="AU8977" s="16">
        <v>0</v>
      </c>
      <c r="AV8977" s="16">
        <v>0</v>
      </c>
      <c r="AW8977" s="16">
        <v>0</v>
      </c>
      <c r="AX8977" s="16">
        <v>0</v>
      </c>
      <c r="AY8977" s="16">
        <v>0</v>
      </c>
    </row>
    <row r="8978" spans="1:51" ht="14.75" hidden="1" x14ac:dyDescent="0.75">
      <c r="A8978" s="16" t="s">
        <v>521</v>
      </c>
      <c r="B8978" s="16" t="s">
        <v>384</v>
      </c>
      <c r="C8978" s="16" t="s">
        <v>530</v>
      </c>
      <c r="D8978" s="16" t="s">
        <v>384</v>
      </c>
      <c r="E8978" s="16" t="s">
        <v>344</v>
      </c>
      <c r="F8978" s="16" t="s">
        <v>581</v>
      </c>
      <c r="G8978" s="16"/>
      <c r="H8978" s="16"/>
      <c r="I8978" s="16"/>
      <c r="J8978" s="16"/>
      <c r="K8978" s="16"/>
      <c r="L8978" s="16"/>
      <c r="M8978" s="16"/>
      <c r="N8978" s="16" t="s">
        <v>30</v>
      </c>
      <c r="O8978" s="16" t="s">
        <v>463</v>
      </c>
      <c r="P8978" s="16" t="s">
        <v>583</v>
      </c>
      <c r="Q8978" s="16" t="s">
        <v>546</v>
      </c>
      <c r="R8978" s="16">
        <v>1</v>
      </c>
      <c r="S8978" s="16">
        <v>0</v>
      </c>
      <c r="T8978" s="16">
        <v>0</v>
      </c>
      <c r="U8978" s="16">
        <v>0</v>
      </c>
      <c r="V8978" s="16">
        <v>0</v>
      </c>
      <c r="W8978" s="16">
        <v>0</v>
      </c>
      <c r="X8978" s="16">
        <v>0</v>
      </c>
      <c r="Y8978" s="16">
        <v>0</v>
      </c>
      <c r="Z8978" s="16">
        <v>0</v>
      </c>
      <c r="AA8978" s="16">
        <v>0</v>
      </c>
      <c r="AB8978" s="16">
        <v>0</v>
      </c>
      <c r="AC8978" s="16">
        <v>0</v>
      </c>
      <c r="AD8978" s="16">
        <v>0</v>
      </c>
      <c r="AE8978" s="16">
        <v>0</v>
      </c>
      <c r="AF8978" s="16">
        <v>0</v>
      </c>
      <c r="AG8978" s="16">
        <v>0</v>
      </c>
      <c r="AH8978" s="16">
        <v>0</v>
      </c>
      <c r="AI8978" s="16">
        <v>0</v>
      </c>
      <c r="AJ8978" s="16">
        <v>0</v>
      </c>
      <c r="AK8978" s="16">
        <v>0</v>
      </c>
      <c r="AL8978" s="16">
        <v>0</v>
      </c>
      <c r="AM8978" s="16">
        <v>0</v>
      </c>
      <c r="AN8978" s="16">
        <v>0</v>
      </c>
      <c r="AO8978" s="16">
        <v>0</v>
      </c>
      <c r="AP8978" s="16">
        <v>0</v>
      </c>
      <c r="AQ8978" s="16">
        <v>0</v>
      </c>
      <c r="AR8978" s="16">
        <v>0</v>
      </c>
      <c r="AS8978" s="16">
        <v>0</v>
      </c>
      <c r="AT8978" s="16">
        <v>0</v>
      </c>
      <c r="AU8978" s="16">
        <v>0</v>
      </c>
      <c r="AV8978" s="16">
        <v>0</v>
      </c>
      <c r="AW8978" s="16">
        <v>0</v>
      </c>
      <c r="AX8978" s="16">
        <v>0</v>
      </c>
      <c r="AY8978" s="16">
        <v>0</v>
      </c>
    </row>
    <row r="8979" spans="1:51" ht="14.75" hidden="1" x14ac:dyDescent="0.75">
      <c r="A8979" s="16" t="s">
        <v>521</v>
      </c>
      <c r="B8979" s="16" t="s">
        <v>384</v>
      </c>
      <c r="C8979" s="16" t="s">
        <v>530</v>
      </c>
      <c r="D8979" s="16" t="s">
        <v>384</v>
      </c>
      <c r="E8979" s="16" t="s">
        <v>344</v>
      </c>
      <c r="F8979" s="16" t="s">
        <v>581</v>
      </c>
      <c r="G8979" s="16"/>
      <c r="H8979" s="16"/>
      <c r="I8979" s="16"/>
      <c r="J8979" s="16"/>
      <c r="K8979" s="16"/>
      <c r="L8979" s="16"/>
      <c r="M8979" s="16"/>
      <c r="N8979" s="16" t="s">
        <v>32</v>
      </c>
      <c r="O8979" s="16" t="s">
        <v>463</v>
      </c>
      <c r="P8979" s="16" t="s">
        <v>540</v>
      </c>
      <c r="Q8979" s="16" t="s">
        <v>345</v>
      </c>
      <c r="R8979" s="16">
        <v>23500</v>
      </c>
      <c r="S8979" s="16">
        <v>0</v>
      </c>
      <c r="T8979" s="16">
        <v>0</v>
      </c>
      <c r="U8979" s="16">
        <v>0</v>
      </c>
      <c r="V8979" s="16">
        <v>0</v>
      </c>
      <c r="W8979" s="16">
        <v>0</v>
      </c>
      <c r="X8979" s="16">
        <v>0</v>
      </c>
      <c r="Y8979" s="16">
        <v>0</v>
      </c>
      <c r="Z8979" s="16">
        <v>0</v>
      </c>
      <c r="AA8979" s="16">
        <v>0</v>
      </c>
      <c r="AB8979" s="16">
        <v>0</v>
      </c>
      <c r="AC8979" s="16">
        <v>0</v>
      </c>
      <c r="AD8979" s="16">
        <v>3.484718689748012E-6</v>
      </c>
      <c r="AE8979" s="16">
        <v>5.025720568149271E-6</v>
      </c>
      <c r="AF8979" s="16">
        <v>7.806018482516786E-6</v>
      </c>
      <c r="AG8979" s="16">
        <v>1.0362078097219499E-5</v>
      </c>
      <c r="AH8979" s="16">
        <v>1.297070031793075E-5</v>
      </c>
      <c r="AI8979" s="16">
        <v>1.5550325984422072E-5</v>
      </c>
      <c r="AJ8979" s="16">
        <v>2.0379475992722348E-5</v>
      </c>
      <c r="AK8979" s="16">
        <v>2.3565265899459981E-5</v>
      </c>
      <c r="AL8979" s="16">
        <v>2.6869498070929369E-5</v>
      </c>
      <c r="AM8979" s="16">
        <v>2.3159220347770838E-5</v>
      </c>
      <c r="AN8979" s="16">
        <v>0</v>
      </c>
      <c r="AO8979" s="16">
        <v>0</v>
      </c>
      <c r="AP8979" s="16">
        <v>0</v>
      </c>
      <c r="AQ8979" s="16">
        <v>0</v>
      </c>
      <c r="AR8979" s="16">
        <v>0</v>
      </c>
      <c r="AS8979" s="16">
        <v>0</v>
      </c>
      <c r="AT8979" s="16">
        <v>0</v>
      </c>
      <c r="AU8979" s="16">
        <v>0</v>
      </c>
      <c r="AV8979" s="16">
        <v>0</v>
      </c>
      <c r="AW8979" s="16">
        <v>0</v>
      </c>
      <c r="AX8979" s="16">
        <v>0</v>
      </c>
      <c r="AY8979" s="16">
        <v>0</v>
      </c>
    </row>
    <row r="8980" spans="1:51" ht="14.75" hidden="1" x14ac:dyDescent="0.75">
      <c r="A8980" s="16" t="s">
        <v>521</v>
      </c>
      <c r="B8980" s="16" t="s">
        <v>384</v>
      </c>
      <c r="C8980" s="16" t="s">
        <v>530</v>
      </c>
      <c r="D8980" s="16" t="s">
        <v>384</v>
      </c>
      <c r="E8980" s="16" t="s">
        <v>344</v>
      </c>
      <c r="F8980" s="16" t="s">
        <v>581</v>
      </c>
      <c r="G8980" s="16"/>
      <c r="H8980" s="16"/>
      <c r="I8980" s="16"/>
      <c r="J8980" s="16"/>
      <c r="K8980" s="16"/>
      <c r="L8980" s="16"/>
      <c r="M8980" s="16"/>
      <c r="N8980" s="16" t="s">
        <v>32</v>
      </c>
      <c r="O8980" s="16" t="s">
        <v>463</v>
      </c>
      <c r="P8980" s="16" t="s">
        <v>582</v>
      </c>
      <c r="Q8980" s="16" t="s">
        <v>401</v>
      </c>
      <c r="R8980" s="16">
        <v>1</v>
      </c>
      <c r="S8980" s="16">
        <v>0</v>
      </c>
      <c r="T8980" s="16">
        <v>0</v>
      </c>
      <c r="U8980" s="16">
        <v>0</v>
      </c>
      <c r="V8980" s="16">
        <v>0</v>
      </c>
      <c r="W8980" s="16">
        <v>0</v>
      </c>
      <c r="X8980" s="16">
        <v>0</v>
      </c>
      <c r="Y8980" s="16">
        <v>0</v>
      </c>
      <c r="Z8980" s="16">
        <v>0</v>
      </c>
      <c r="AA8980" s="16">
        <v>0</v>
      </c>
      <c r="AB8980" s="16">
        <v>0</v>
      </c>
      <c r="AC8980" s="16">
        <v>0</v>
      </c>
      <c r="AD8980" s="16">
        <v>5.6705170075693285E-7</v>
      </c>
      <c r="AE8980" s="16">
        <v>8.1781160817438079E-7</v>
      </c>
      <c r="AF8980" s="16">
        <v>1.2702362660359481E-6</v>
      </c>
      <c r="AG8980" s="16">
        <v>1.686171691761259E-6</v>
      </c>
      <c r="AH8980" s="16">
        <v>2.1106603804001699E-6</v>
      </c>
      <c r="AI8980" s="16">
        <v>2.530430597664371E-6</v>
      </c>
      <c r="AJ8980" s="16">
        <v>3.3162552134284178E-6</v>
      </c>
      <c r="AK8980" s="16">
        <v>3.8346636548858478E-6</v>
      </c>
      <c r="AL8980" s="16">
        <v>4.372345642829323E-6</v>
      </c>
      <c r="AM8980" s="16">
        <v>3.7685897932144602E-6</v>
      </c>
      <c r="AN8980" s="16">
        <v>0</v>
      </c>
      <c r="AO8980" s="16">
        <v>0</v>
      </c>
      <c r="AP8980" s="16">
        <v>0</v>
      </c>
      <c r="AQ8980" s="16">
        <v>0</v>
      </c>
      <c r="AR8980" s="16">
        <v>0</v>
      </c>
      <c r="AS8980" s="16">
        <v>0</v>
      </c>
      <c r="AT8980" s="16">
        <v>0</v>
      </c>
      <c r="AU8980" s="16">
        <v>0</v>
      </c>
      <c r="AV8980" s="16">
        <v>0</v>
      </c>
      <c r="AW8980" s="16">
        <v>0</v>
      </c>
      <c r="AX8980" s="16">
        <v>0</v>
      </c>
      <c r="AY8980" s="16">
        <v>0</v>
      </c>
    </row>
    <row r="8981" spans="1:51" ht="14.75" hidden="1" x14ac:dyDescent="0.75">
      <c r="A8981" s="16" t="s">
        <v>521</v>
      </c>
      <c r="B8981" s="16" t="s">
        <v>384</v>
      </c>
      <c r="C8981" s="16" t="s">
        <v>530</v>
      </c>
      <c r="D8981" s="16" t="s">
        <v>384</v>
      </c>
      <c r="E8981" s="16" t="s">
        <v>344</v>
      </c>
      <c r="F8981" s="16" t="s">
        <v>581</v>
      </c>
      <c r="G8981" s="16"/>
      <c r="H8981" s="16"/>
      <c r="I8981" s="16"/>
      <c r="J8981" s="16"/>
      <c r="K8981" s="16"/>
      <c r="L8981" s="16"/>
      <c r="M8981" s="16"/>
      <c r="N8981" s="16" t="s">
        <v>32</v>
      </c>
      <c r="O8981" s="16" t="s">
        <v>463</v>
      </c>
      <c r="P8981" s="16" t="s">
        <v>583</v>
      </c>
      <c r="Q8981" s="16" t="s">
        <v>546</v>
      </c>
      <c r="R8981" s="16">
        <v>1</v>
      </c>
      <c r="S8981" s="16">
        <v>0</v>
      </c>
      <c r="T8981" s="16">
        <v>0</v>
      </c>
      <c r="U8981" s="16">
        <v>0</v>
      </c>
      <c r="V8981" s="16">
        <v>0</v>
      </c>
      <c r="W8981" s="16">
        <v>0</v>
      </c>
      <c r="X8981" s="16">
        <v>0</v>
      </c>
      <c r="Y8981" s="16">
        <v>0</v>
      </c>
      <c r="Z8981" s="16">
        <v>0</v>
      </c>
      <c r="AA8981" s="16">
        <v>0</v>
      </c>
      <c r="AB8981" s="16">
        <v>0</v>
      </c>
      <c r="AC8981" s="16">
        <v>0</v>
      </c>
      <c r="AD8981" s="16">
        <v>2.3796856997507471E-6</v>
      </c>
      <c r="AE8981" s="16">
        <v>3.432023193766855E-6</v>
      </c>
      <c r="AF8981" s="16">
        <v>5.3306657462724749E-6</v>
      </c>
      <c r="AG8981" s="16">
        <v>7.0761778103347583E-6</v>
      </c>
      <c r="AH8981" s="16">
        <v>8.8575844452351718E-6</v>
      </c>
      <c r="AI8981" s="16">
        <v>1.0619189572018961E-5</v>
      </c>
      <c r="AJ8981" s="16">
        <v>1.39169763490441E-5</v>
      </c>
      <c r="AK8981" s="16">
        <v>1.6092526044282781E-5</v>
      </c>
      <c r="AL8981" s="16">
        <v>1.8348958986842822E-5</v>
      </c>
      <c r="AM8981" s="16">
        <v>1.5815240880448821E-5</v>
      </c>
      <c r="AN8981" s="16">
        <v>0</v>
      </c>
      <c r="AO8981" s="16">
        <v>0</v>
      </c>
      <c r="AP8981" s="16">
        <v>0</v>
      </c>
      <c r="AQ8981" s="16">
        <v>0</v>
      </c>
      <c r="AR8981" s="16">
        <v>0</v>
      </c>
      <c r="AS8981" s="16">
        <v>0</v>
      </c>
      <c r="AT8981" s="16">
        <v>0</v>
      </c>
      <c r="AU8981" s="16">
        <v>0</v>
      </c>
      <c r="AV8981" s="16">
        <v>0</v>
      </c>
      <c r="AW8981" s="16">
        <v>0</v>
      </c>
      <c r="AX8981" s="16">
        <v>0</v>
      </c>
      <c r="AY8981" s="16">
        <v>0</v>
      </c>
    </row>
    <row r="8982" spans="1:51" ht="14.75" hidden="1" x14ac:dyDescent="0.75">
      <c r="A8982" s="16" t="s">
        <v>521</v>
      </c>
      <c r="B8982" s="16" t="s">
        <v>384</v>
      </c>
      <c r="C8982" s="16" t="s">
        <v>530</v>
      </c>
      <c r="D8982" s="16" t="s">
        <v>384</v>
      </c>
      <c r="E8982" s="16" t="s">
        <v>344</v>
      </c>
      <c r="F8982" s="16" t="s">
        <v>581</v>
      </c>
      <c r="G8982" s="16"/>
      <c r="H8982" s="16"/>
      <c r="I8982" s="16"/>
      <c r="J8982" s="16"/>
      <c r="K8982" s="16"/>
      <c r="L8982" s="16"/>
      <c r="M8982" s="16"/>
      <c r="N8982" s="16" t="s">
        <v>38</v>
      </c>
      <c r="O8982" s="16" t="s">
        <v>463</v>
      </c>
      <c r="P8982" s="16" t="s">
        <v>540</v>
      </c>
      <c r="Q8982" s="16" t="s">
        <v>345</v>
      </c>
      <c r="R8982" s="16">
        <v>23500</v>
      </c>
      <c r="S8982" s="16">
        <v>0</v>
      </c>
      <c r="T8982" s="16">
        <v>0</v>
      </c>
      <c r="U8982" s="16">
        <v>0</v>
      </c>
      <c r="V8982" s="16">
        <v>0</v>
      </c>
      <c r="W8982" s="16">
        <v>0</v>
      </c>
      <c r="X8982" s="16">
        <v>0</v>
      </c>
      <c r="Y8982" s="16">
        <v>0</v>
      </c>
      <c r="Z8982" s="16">
        <v>0</v>
      </c>
      <c r="AA8982" s="16">
        <v>0</v>
      </c>
      <c r="AB8982" s="16">
        <v>0</v>
      </c>
      <c r="AC8982" s="16">
        <v>0</v>
      </c>
      <c r="AD8982" s="16">
        <v>0</v>
      </c>
      <c r="AE8982" s="16">
        <v>0</v>
      </c>
      <c r="AF8982" s="16">
        <v>0</v>
      </c>
      <c r="AG8982" s="16">
        <v>0</v>
      </c>
      <c r="AH8982" s="16">
        <v>0</v>
      </c>
      <c r="AI8982" s="16">
        <v>0</v>
      </c>
      <c r="AJ8982" s="16">
        <v>0</v>
      </c>
      <c r="AK8982" s="16">
        <v>0</v>
      </c>
      <c r="AL8982" s="16">
        <v>0</v>
      </c>
      <c r="AM8982" s="16">
        <v>0</v>
      </c>
      <c r="AN8982" s="16">
        <v>0</v>
      </c>
      <c r="AO8982" s="16">
        <v>0</v>
      </c>
      <c r="AP8982" s="16">
        <v>0</v>
      </c>
      <c r="AQ8982" s="16">
        <v>0</v>
      </c>
      <c r="AR8982" s="16">
        <v>0</v>
      </c>
      <c r="AS8982" s="16">
        <v>0</v>
      </c>
      <c r="AT8982" s="16">
        <v>0</v>
      </c>
      <c r="AU8982" s="16">
        <v>0</v>
      </c>
      <c r="AV8982" s="16">
        <v>0</v>
      </c>
      <c r="AW8982" s="16">
        <v>0</v>
      </c>
      <c r="AX8982" s="16">
        <v>0</v>
      </c>
      <c r="AY8982" s="16">
        <v>0</v>
      </c>
    </row>
    <row r="8983" spans="1:51" ht="14.75" hidden="1" x14ac:dyDescent="0.75">
      <c r="A8983" s="16" t="s">
        <v>521</v>
      </c>
      <c r="B8983" s="16" t="s">
        <v>384</v>
      </c>
      <c r="C8983" s="16" t="s">
        <v>530</v>
      </c>
      <c r="D8983" s="16" t="s">
        <v>384</v>
      </c>
      <c r="E8983" s="16" t="s">
        <v>344</v>
      </c>
      <c r="F8983" s="16" t="s">
        <v>581</v>
      </c>
      <c r="G8983" s="16"/>
      <c r="H8983" s="16"/>
      <c r="I8983" s="16"/>
      <c r="J8983" s="16"/>
      <c r="K8983" s="16"/>
      <c r="L8983" s="16"/>
      <c r="M8983" s="16"/>
      <c r="N8983" s="16" t="s">
        <v>38</v>
      </c>
      <c r="O8983" s="16" t="s">
        <v>463</v>
      </c>
      <c r="P8983" s="16" t="s">
        <v>582</v>
      </c>
      <c r="Q8983" s="16" t="s">
        <v>401</v>
      </c>
      <c r="R8983" s="16">
        <v>1</v>
      </c>
      <c r="S8983" s="16">
        <v>0</v>
      </c>
      <c r="T8983" s="16">
        <v>0</v>
      </c>
      <c r="U8983" s="16">
        <v>0</v>
      </c>
      <c r="V8983" s="16">
        <v>0</v>
      </c>
      <c r="W8983" s="16">
        <v>0</v>
      </c>
      <c r="X8983" s="16">
        <v>0</v>
      </c>
      <c r="Y8983" s="16">
        <v>0</v>
      </c>
      <c r="Z8983" s="16">
        <v>0</v>
      </c>
      <c r="AA8983" s="16">
        <v>0</v>
      </c>
      <c r="AB8983" s="16">
        <v>0</v>
      </c>
      <c r="AC8983" s="16">
        <v>0</v>
      </c>
      <c r="AD8983" s="16">
        <v>0</v>
      </c>
      <c r="AE8983" s="16">
        <v>0</v>
      </c>
      <c r="AF8983" s="16">
        <v>0</v>
      </c>
      <c r="AG8983" s="16">
        <v>0</v>
      </c>
      <c r="AH8983" s="16">
        <v>0</v>
      </c>
      <c r="AI8983" s="16">
        <v>0</v>
      </c>
      <c r="AJ8983" s="16">
        <v>0</v>
      </c>
      <c r="AK8983" s="16">
        <v>0</v>
      </c>
      <c r="AL8983" s="16">
        <v>0</v>
      </c>
      <c r="AM8983" s="16">
        <v>0</v>
      </c>
      <c r="AN8983" s="16">
        <v>0</v>
      </c>
      <c r="AO8983" s="16">
        <v>0</v>
      </c>
      <c r="AP8983" s="16">
        <v>0</v>
      </c>
      <c r="AQ8983" s="16">
        <v>0</v>
      </c>
      <c r="AR8983" s="16">
        <v>0</v>
      </c>
      <c r="AS8983" s="16">
        <v>0</v>
      </c>
      <c r="AT8983" s="16">
        <v>0</v>
      </c>
      <c r="AU8983" s="16">
        <v>0</v>
      </c>
      <c r="AV8983" s="16">
        <v>0</v>
      </c>
      <c r="AW8983" s="16">
        <v>0</v>
      </c>
      <c r="AX8983" s="16">
        <v>0</v>
      </c>
      <c r="AY8983" s="16">
        <v>0</v>
      </c>
    </row>
    <row r="8984" spans="1:51" ht="14.75" hidden="1" x14ac:dyDescent="0.75">
      <c r="A8984" s="16" t="s">
        <v>521</v>
      </c>
      <c r="B8984" s="16" t="s">
        <v>384</v>
      </c>
      <c r="C8984" s="16" t="s">
        <v>530</v>
      </c>
      <c r="D8984" s="16" t="s">
        <v>384</v>
      </c>
      <c r="E8984" s="16" t="s">
        <v>344</v>
      </c>
      <c r="F8984" s="16" t="s">
        <v>581</v>
      </c>
      <c r="G8984" s="16"/>
      <c r="H8984" s="16"/>
      <c r="I8984" s="16"/>
      <c r="J8984" s="16"/>
      <c r="K8984" s="16"/>
      <c r="L8984" s="16"/>
      <c r="M8984" s="16"/>
      <c r="N8984" s="16" t="s">
        <v>38</v>
      </c>
      <c r="O8984" s="16" t="s">
        <v>463</v>
      </c>
      <c r="P8984" s="16" t="s">
        <v>583</v>
      </c>
      <c r="Q8984" s="16" t="s">
        <v>546</v>
      </c>
      <c r="R8984" s="16">
        <v>1</v>
      </c>
      <c r="S8984" s="16">
        <v>0</v>
      </c>
      <c r="T8984" s="16">
        <v>0</v>
      </c>
      <c r="U8984" s="16">
        <v>0</v>
      </c>
      <c r="V8984" s="16">
        <v>0</v>
      </c>
      <c r="W8984" s="16">
        <v>0</v>
      </c>
      <c r="X8984" s="16">
        <v>0</v>
      </c>
      <c r="Y8984" s="16">
        <v>0</v>
      </c>
      <c r="Z8984" s="16">
        <v>0</v>
      </c>
      <c r="AA8984" s="16">
        <v>0</v>
      </c>
      <c r="AB8984" s="16">
        <v>0</v>
      </c>
      <c r="AC8984" s="16">
        <v>0</v>
      </c>
      <c r="AD8984" s="16">
        <v>0</v>
      </c>
      <c r="AE8984" s="16">
        <v>0</v>
      </c>
      <c r="AF8984" s="16">
        <v>0</v>
      </c>
      <c r="AG8984" s="16">
        <v>0</v>
      </c>
      <c r="AH8984" s="16">
        <v>0</v>
      </c>
      <c r="AI8984" s="16">
        <v>0</v>
      </c>
      <c r="AJ8984" s="16">
        <v>0</v>
      </c>
      <c r="AK8984" s="16">
        <v>0</v>
      </c>
      <c r="AL8984" s="16">
        <v>0</v>
      </c>
      <c r="AM8984" s="16">
        <v>0</v>
      </c>
      <c r="AN8984" s="16">
        <v>0</v>
      </c>
      <c r="AO8984" s="16">
        <v>0</v>
      </c>
      <c r="AP8984" s="16">
        <v>0</v>
      </c>
      <c r="AQ8984" s="16">
        <v>0</v>
      </c>
      <c r="AR8984" s="16">
        <v>0</v>
      </c>
      <c r="AS8984" s="16">
        <v>0</v>
      </c>
      <c r="AT8984" s="16">
        <v>0</v>
      </c>
      <c r="AU8984" s="16">
        <v>0</v>
      </c>
      <c r="AV8984" s="16">
        <v>0</v>
      </c>
      <c r="AW8984" s="16">
        <v>0</v>
      </c>
      <c r="AX8984" s="16">
        <v>0</v>
      </c>
      <c r="AY8984" s="16">
        <v>0</v>
      </c>
    </row>
    <row r="8985" spans="1:51" ht="14.75" hidden="1" x14ac:dyDescent="0.75">
      <c r="A8985" s="16" t="s">
        <v>521</v>
      </c>
      <c r="B8985" s="16" t="s">
        <v>384</v>
      </c>
      <c r="C8985" s="16" t="s">
        <v>530</v>
      </c>
      <c r="D8985" s="16" t="s">
        <v>384</v>
      </c>
      <c r="E8985" s="16" t="s">
        <v>344</v>
      </c>
      <c r="F8985" s="16" t="s">
        <v>581</v>
      </c>
      <c r="G8985" s="16"/>
      <c r="H8985" s="16"/>
      <c r="I8985" s="16"/>
      <c r="J8985" s="16"/>
      <c r="K8985" s="16"/>
      <c r="L8985" s="16"/>
      <c r="M8985" s="16"/>
      <c r="N8985" s="16" t="s">
        <v>40</v>
      </c>
      <c r="O8985" s="16" t="s">
        <v>463</v>
      </c>
      <c r="P8985" s="16" t="s">
        <v>540</v>
      </c>
      <c r="Q8985" s="16" t="s">
        <v>345</v>
      </c>
      <c r="R8985" s="16">
        <v>23500</v>
      </c>
      <c r="S8985" s="16">
        <v>0</v>
      </c>
      <c r="T8985" s="16">
        <v>0</v>
      </c>
      <c r="U8985" s="16">
        <v>0</v>
      </c>
      <c r="V8985" s="16">
        <v>0</v>
      </c>
      <c r="W8985" s="16">
        <v>0</v>
      </c>
      <c r="X8985" s="16">
        <v>0</v>
      </c>
      <c r="Y8985" s="16">
        <v>0</v>
      </c>
      <c r="Z8985" s="16">
        <v>0</v>
      </c>
      <c r="AA8985" s="16">
        <v>0</v>
      </c>
      <c r="AB8985" s="16">
        <v>0</v>
      </c>
      <c r="AC8985" s="16">
        <v>0</v>
      </c>
      <c r="AD8985" s="16">
        <v>0</v>
      </c>
      <c r="AE8985" s="16">
        <v>0</v>
      </c>
      <c r="AF8985" s="16">
        <v>0</v>
      </c>
      <c r="AG8985" s="16">
        <v>0</v>
      </c>
      <c r="AH8985" s="16">
        <v>0</v>
      </c>
      <c r="AI8985" s="16">
        <v>0</v>
      </c>
      <c r="AJ8985" s="16">
        <v>0</v>
      </c>
      <c r="AK8985" s="16">
        <v>0</v>
      </c>
      <c r="AL8985" s="16">
        <v>0</v>
      </c>
      <c r="AM8985" s="16">
        <v>0</v>
      </c>
      <c r="AN8985" s="16">
        <v>0</v>
      </c>
      <c r="AO8985" s="16">
        <v>0</v>
      </c>
      <c r="AP8985" s="16">
        <v>0</v>
      </c>
      <c r="AQ8985" s="16">
        <v>0</v>
      </c>
      <c r="AR8985" s="16">
        <v>0</v>
      </c>
      <c r="AS8985" s="16">
        <v>0</v>
      </c>
      <c r="AT8985" s="16">
        <v>0</v>
      </c>
      <c r="AU8985" s="16">
        <v>0</v>
      </c>
      <c r="AV8985" s="16">
        <v>0</v>
      </c>
      <c r="AW8985" s="16">
        <v>0</v>
      </c>
      <c r="AX8985" s="16">
        <v>0</v>
      </c>
      <c r="AY8985" s="16">
        <v>0</v>
      </c>
    </row>
    <row r="8986" spans="1:51" ht="14.75" hidden="1" x14ac:dyDescent="0.75">
      <c r="A8986" s="16" t="s">
        <v>521</v>
      </c>
      <c r="B8986" s="16" t="s">
        <v>384</v>
      </c>
      <c r="C8986" s="16" t="s">
        <v>530</v>
      </c>
      <c r="D8986" s="16" t="s">
        <v>384</v>
      </c>
      <c r="E8986" s="16" t="s">
        <v>344</v>
      </c>
      <c r="F8986" s="16" t="s">
        <v>581</v>
      </c>
      <c r="G8986" s="16"/>
      <c r="H8986" s="16"/>
      <c r="I8986" s="16"/>
      <c r="J8986" s="16"/>
      <c r="K8986" s="16"/>
      <c r="L8986" s="16"/>
      <c r="M8986" s="16"/>
      <c r="N8986" s="16" t="s">
        <v>40</v>
      </c>
      <c r="O8986" s="16" t="s">
        <v>463</v>
      </c>
      <c r="P8986" s="16" t="s">
        <v>582</v>
      </c>
      <c r="Q8986" s="16" t="s">
        <v>401</v>
      </c>
      <c r="R8986" s="16">
        <v>1</v>
      </c>
      <c r="S8986" s="16">
        <v>0</v>
      </c>
      <c r="T8986" s="16">
        <v>0</v>
      </c>
      <c r="U8986" s="16">
        <v>0</v>
      </c>
      <c r="V8986" s="16">
        <v>0</v>
      </c>
      <c r="W8986" s="16">
        <v>0</v>
      </c>
      <c r="X8986" s="16">
        <v>0</v>
      </c>
      <c r="Y8986" s="16">
        <v>0</v>
      </c>
      <c r="Z8986" s="16">
        <v>0</v>
      </c>
      <c r="AA8986" s="16">
        <v>0</v>
      </c>
      <c r="AB8986" s="16">
        <v>0</v>
      </c>
      <c r="AC8986" s="16">
        <v>0</v>
      </c>
      <c r="AD8986" s="16">
        <v>0</v>
      </c>
      <c r="AE8986" s="16">
        <v>0</v>
      </c>
      <c r="AF8986" s="16">
        <v>0</v>
      </c>
      <c r="AG8986" s="16">
        <v>0</v>
      </c>
      <c r="AH8986" s="16">
        <v>0</v>
      </c>
      <c r="AI8986" s="16">
        <v>0</v>
      </c>
      <c r="AJ8986" s="16">
        <v>0</v>
      </c>
      <c r="AK8986" s="16">
        <v>0</v>
      </c>
      <c r="AL8986" s="16">
        <v>0</v>
      </c>
      <c r="AM8986" s="16">
        <v>0</v>
      </c>
      <c r="AN8986" s="16">
        <v>0</v>
      </c>
      <c r="AO8986" s="16">
        <v>0</v>
      </c>
      <c r="AP8986" s="16">
        <v>0</v>
      </c>
      <c r="AQ8986" s="16">
        <v>0</v>
      </c>
      <c r="AR8986" s="16">
        <v>0</v>
      </c>
      <c r="AS8986" s="16">
        <v>0</v>
      </c>
      <c r="AT8986" s="16">
        <v>0</v>
      </c>
      <c r="AU8986" s="16">
        <v>0</v>
      </c>
      <c r="AV8986" s="16">
        <v>0</v>
      </c>
      <c r="AW8986" s="16">
        <v>0</v>
      </c>
      <c r="AX8986" s="16">
        <v>0</v>
      </c>
      <c r="AY8986" s="16">
        <v>0</v>
      </c>
    </row>
    <row r="8987" spans="1:51" ht="14.75" hidden="1" x14ac:dyDescent="0.75">
      <c r="A8987" s="16" t="s">
        <v>521</v>
      </c>
      <c r="B8987" s="16" t="s">
        <v>384</v>
      </c>
      <c r="C8987" s="16" t="s">
        <v>530</v>
      </c>
      <c r="D8987" s="16" t="s">
        <v>384</v>
      </c>
      <c r="E8987" s="16" t="s">
        <v>344</v>
      </c>
      <c r="F8987" s="16" t="s">
        <v>581</v>
      </c>
      <c r="G8987" s="16"/>
      <c r="H8987" s="16"/>
      <c r="I8987" s="16"/>
      <c r="J8987" s="16"/>
      <c r="K8987" s="16"/>
      <c r="L8987" s="16"/>
      <c r="M8987" s="16"/>
      <c r="N8987" s="16" t="s">
        <v>40</v>
      </c>
      <c r="O8987" s="16" t="s">
        <v>463</v>
      </c>
      <c r="P8987" s="16" t="s">
        <v>583</v>
      </c>
      <c r="Q8987" s="16" t="s">
        <v>546</v>
      </c>
      <c r="R8987" s="16">
        <v>1</v>
      </c>
      <c r="S8987" s="16">
        <v>0</v>
      </c>
      <c r="T8987" s="16">
        <v>0</v>
      </c>
      <c r="U8987" s="16">
        <v>0</v>
      </c>
      <c r="V8987" s="16">
        <v>0</v>
      </c>
      <c r="W8987" s="16">
        <v>0</v>
      </c>
      <c r="X8987" s="16">
        <v>0</v>
      </c>
      <c r="Y8987" s="16">
        <v>0</v>
      </c>
      <c r="Z8987" s="16">
        <v>0</v>
      </c>
      <c r="AA8987" s="16">
        <v>0</v>
      </c>
      <c r="AB8987" s="16">
        <v>0</v>
      </c>
      <c r="AC8987" s="16">
        <v>0</v>
      </c>
      <c r="AD8987" s="16">
        <v>0</v>
      </c>
      <c r="AE8987" s="16">
        <v>0</v>
      </c>
      <c r="AF8987" s="16">
        <v>0</v>
      </c>
      <c r="AG8987" s="16">
        <v>0</v>
      </c>
      <c r="AH8987" s="16">
        <v>0</v>
      </c>
      <c r="AI8987" s="16">
        <v>0</v>
      </c>
      <c r="AJ8987" s="16">
        <v>0</v>
      </c>
      <c r="AK8987" s="16">
        <v>0</v>
      </c>
      <c r="AL8987" s="16">
        <v>0</v>
      </c>
      <c r="AM8987" s="16">
        <v>0</v>
      </c>
      <c r="AN8987" s="16">
        <v>0</v>
      </c>
      <c r="AO8987" s="16">
        <v>0</v>
      </c>
      <c r="AP8987" s="16">
        <v>0</v>
      </c>
      <c r="AQ8987" s="16">
        <v>0</v>
      </c>
      <c r="AR8987" s="16">
        <v>0</v>
      </c>
      <c r="AS8987" s="16">
        <v>0</v>
      </c>
      <c r="AT8987" s="16">
        <v>0</v>
      </c>
      <c r="AU8987" s="16">
        <v>0</v>
      </c>
      <c r="AV8987" s="16">
        <v>0</v>
      </c>
      <c r="AW8987" s="16">
        <v>0</v>
      </c>
      <c r="AX8987" s="16">
        <v>0</v>
      </c>
      <c r="AY8987" s="16">
        <v>0</v>
      </c>
    </row>
    <row r="8988" spans="1:51" ht="14.75" hidden="1" x14ac:dyDescent="0.75">
      <c r="A8988" s="16" t="s">
        <v>521</v>
      </c>
      <c r="B8988" s="16" t="s">
        <v>384</v>
      </c>
      <c r="C8988" s="16" t="s">
        <v>530</v>
      </c>
      <c r="D8988" s="16" t="s">
        <v>384</v>
      </c>
      <c r="E8988" s="16" t="s">
        <v>344</v>
      </c>
      <c r="F8988" s="16" t="s">
        <v>581</v>
      </c>
      <c r="G8988" s="16"/>
      <c r="H8988" s="16"/>
      <c r="I8988" s="16"/>
      <c r="J8988" s="16"/>
      <c r="K8988" s="16"/>
      <c r="L8988" s="16"/>
      <c r="M8988" s="16"/>
      <c r="N8988" s="16" t="s">
        <v>42</v>
      </c>
      <c r="O8988" s="16" t="s">
        <v>463</v>
      </c>
      <c r="P8988" s="16" t="s">
        <v>540</v>
      </c>
      <c r="Q8988" s="16" t="s">
        <v>345</v>
      </c>
      <c r="R8988" s="16">
        <v>23500</v>
      </c>
      <c r="S8988" s="16">
        <v>0</v>
      </c>
      <c r="T8988" s="16">
        <v>0</v>
      </c>
      <c r="U8988" s="16">
        <v>0</v>
      </c>
      <c r="V8988" s="16">
        <v>0</v>
      </c>
      <c r="W8988" s="16">
        <v>0</v>
      </c>
      <c r="X8988" s="16">
        <v>0</v>
      </c>
      <c r="Y8988" s="16">
        <v>0</v>
      </c>
      <c r="Z8988" s="16">
        <v>0</v>
      </c>
      <c r="AA8988" s="16">
        <v>0</v>
      </c>
      <c r="AB8988" s="16">
        <v>0</v>
      </c>
      <c r="AC8988" s="16">
        <v>0</v>
      </c>
      <c r="AD8988" s="16">
        <v>0</v>
      </c>
      <c r="AE8988" s="16">
        <v>0</v>
      </c>
      <c r="AF8988" s="16">
        <v>0</v>
      </c>
      <c r="AG8988" s="16">
        <v>0</v>
      </c>
      <c r="AH8988" s="16">
        <v>0</v>
      </c>
      <c r="AI8988" s="16">
        <v>0</v>
      </c>
      <c r="AJ8988" s="16">
        <v>0</v>
      </c>
      <c r="AK8988" s="16">
        <v>0</v>
      </c>
      <c r="AL8988" s="16">
        <v>0</v>
      </c>
      <c r="AM8988" s="16">
        <v>0</v>
      </c>
      <c r="AN8988" s="16">
        <v>0</v>
      </c>
      <c r="AO8988" s="16">
        <v>0</v>
      </c>
      <c r="AP8988" s="16">
        <v>0</v>
      </c>
      <c r="AQ8988" s="16">
        <v>0</v>
      </c>
      <c r="AR8988" s="16">
        <v>0</v>
      </c>
      <c r="AS8988" s="16">
        <v>0</v>
      </c>
      <c r="AT8988" s="16">
        <v>0</v>
      </c>
      <c r="AU8988" s="16">
        <v>0</v>
      </c>
      <c r="AV8988" s="16">
        <v>0</v>
      </c>
      <c r="AW8988" s="16">
        <v>0</v>
      </c>
      <c r="AX8988" s="16">
        <v>0</v>
      </c>
      <c r="AY8988" s="16">
        <v>0</v>
      </c>
    </row>
    <row r="8989" spans="1:51" ht="14.75" hidden="1" x14ac:dyDescent="0.75">
      <c r="A8989" s="16" t="s">
        <v>521</v>
      </c>
      <c r="B8989" s="16" t="s">
        <v>384</v>
      </c>
      <c r="C8989" s="16" t="s">
        <v>530</v>
      </c>
      <c r="D8989" s="16" t="s">
        <v>384</v>
      </c>
      <c r="E8989" s="16" t="s">
        <v>344</v>
      </c>
      <c r="F8989" s="16" t="s">
        <v>581</v>
      </c>
      <c r="G8989" s="16"/>
      <c r="H8989" s="16"/>
      <c r="I8989" s="16"/>
      <c r="J8989" s="16"/>
      <c r="K8989" s="16"/>
      <c r="L8989" s="16"/>
      <c r="M8989" s="16"/>
      <c r="N8989" s="16" t="s">
        <v>42</v>
      </c>
      <c r="O8989" s="16" t="s">
        <v>463</v>
      </c>
      <c r="P8989" s="16" t="s">
        <v>582</v>
      </c>
      <c r="Q8989" s="16" t="s">
        <v>401</v>
      </c>
      <c r="R8989" s="16">
        <v>1</v>
      </c>
      <c r="S8989" s="16">
        <v>0</v>
      </c>
      <c r="T8989" s="16">
        <v>0</v>
      </c>
      <c r="U8989" s="16">
        <v>0</v>
      </c>
      <c r="V8989" s="16">
        <v>0</v>
      </c>
      <c r="W8989" s="16">
        <v>0</v>
      </c>
      <c r="X8989" s="16">
        <v>0</v>
      </c>
      <c r="Y8989" s="16">
        <v>0</v>
      </c>
      <c r="Z8989" s="16">
        <v>0</v>
      </c>
      <c r="AA8989" s="16">
        <v>0</v>
      </c>
      <c r="AB8989" s="16">
        <v>0</v>
      </c>
      <c r="AC8989" s="16">
        <v>0</v>
      </c>
      <c r="AD8989" s="16">
        <v>0</v>
      </c>
      <c r="AE8989" s="16">
        <v>0</v>
      </c>
      <c r="AF8989" s="16">
        <v>0</v>
      </c>
      <c r="AG8989" s="16">
        <v>0</v>
      </c>
      <c r="AH8989" s="16">
        <v>0</v>
      </c>
      <c r="AI8989" s="16">
        <v>0</v>
      </c>
      <c r="AJ8989" s="16">
        <v>0</v>
      </c>
      <c r="AK8989" s="16">
        <v>0</v>
      </c>
      <c r="AL8989" s="16">
        <v>0</v>
      </c>
      <c r="AM8989" s="16">
        <v>0</v>
      </c>
      <c r="AN8989" s="16">
        <v>0</v>
      </c>
      <c r="AO8989" s="16">
        <v>0</v>
      </c>
      <c r="AP8989" s="16">
        <v>0</v>
      </c>
      <c r="AQ8989" s="16">
        <v>0</v>
      </c>
      <c r="AR8989" s="16">
        <v>0</v>
      </c>
      <c r="AS8989" s="16">
        <v>0</v>
      </c>
      <c r="AT8989" s="16">
        <v>0</v>
      </c>
      <c r="AU8989" s="16">
        <v>0</v>
      </c>
      <c r="AV8989" s="16">
        <v>0</v>
      </c>
      <c r="AW8989" s="16">
        <v>0</v>
      </c>
      <c r="AX8989" s="16">
        <v>0</v>
      </c>
      <c r="AY8989" s="16">
        <v>0</v>
      </c>
    </row>
    <row r="8990" spans="1:51" ht="14.75" hidden="1" x14ac:dyDescent="0.75">
      <c r="A8990" s="16" t="s">
        <v>521</v>
      </c>
      <c r="B8990" s="16" t="s">
        <v>384</v>
      </c>
      <c r="C8990" s="16" t="s">
        <v>530</v>
      </c>
      <c r="D8990" s="16" t="s">
        <v>384</v>
      </c>
      <c r="E8990" s="16" t="s">
        <v>344</v>
      </c>
      <c r="F8990" s="16" t="s">
        <v>581</v>
      </c>
      <c r="G8990" s="16"/>
      <c r="H8990" s="16"/>
      <c r="I8990" s="16"/>
      <c r="J8990" s="16"/>
      <c r="K8990" s="16"/>
      <c r="L8990" s="16"/>
      <c r="M8990" s="16"/>
      <c r="N8990" s="16" t="s">
        <v>42</v>
      </c>
      <c r="O8990" s="16" t="s">
        <v>463</v>
      </c>
      <c r="P8990" s="16" t="s">
        <v>583</v>
      </c>
      <c r="Q8990" s="16" t="s">
        <v>546</v>
      </c>
      <c r="R8990" s="16">
        <v>1</v>
      </c>
      <c r="S8990" s="16">
        <v>0</v>
      </c>
      <c r="T8990" s="16">
        <v>0</v>
      </c>
      <c r="U8990" s="16">
        <v>0</v>
      </c>
      <c r="V8990" s="16">
        <v>0</v>
      </c>
      <c r="W8990" s="16">
        <v>0</v>
      </c>
      <c r="X8990" s="16">
        <v>0</v>
      </c>
      <c r="Y8990" s="16">
        <v>0</v>
      </c>
      <c r="Z8990" s="16">
        <v>0</v>
      </c>
      <c r="AA8990" s="16">
        <v>0</v>
      </c>
      <c r="AB8990" s="16">
        <v>0</v>
      </c>
      <c r="AC8990" s="16">
        <v>0</v>
      </c>
      <c r="AD8990" s="16">
        <v>0</v>
      </c>
      <c r="AE8990" s="16">
        <v>0</v>
      </c>
      <c r="AF8990" s="16">
        <v>0</v>
      </c>
      <c r="AG8990" s="16">
        <v>0</v>
      </c>
      <c r="AH8990" s="16">
        <v>0</v>
      </c>
      <c r="AI8990" s="16">
        <v>0</v>
      </c>
      <c r="AJ8990" s="16">
        <v>0</v>
      </c>
      <c r="AK8990" s="16">
        <v>0</v>
      </c>
      <c r="AL8990" s="16">
        <v>0</v>
      </c>
      <c r="AM8990" s="16">
        <v>0</v>
      </c>
      <c r="AN8990" s="16">
        <v>0</v>
      </c>
      <c r="AO8990" s="16">
        <v>0</v>
      </c>
      <c r="AP8990" s="16">
        <v>0</v>
      </c>
      <c r="AQ8990" s="16">
        <v>0</v>
      </c>
      <c r="AR8990" s="16">
        <v>0</v>
      </c>
      <c r="AS8990" s="16">
        <v>0</v>
      </c>
      <c r="AT8990" s="16">
        <v>0</v>
      </c>
      <c r="AU8990" s="16">
        <v>0</v>
      </c>
      <c r="AV8990" s="16">
        <v>0</v>
      </c>
      <c r="AW8990" s="16">
        <v>0</v>
      </c>
      <c r="AX8990" s="16">
        <v>0</v>
      </c>
      <c r="AY8990" s="16">
        <v>0</v>
      </c>
    </row>
    <row r="8991" spans="1:51" ht="14.75" hidden="1" x14ac:dyDescent="0.75">
      <c r="A8991" s="16" t="s">
        <v>521</v>
      </c>
      <c r="B8991" s="16" t="s">
        <v>384</v>
      </c>
      <c r="C8991" s="16" t="s">
        <v>530</v>
      </c>
      <c r="D8991" s="16" t="s">
        <v>384</v>
      </c>
      <c r="E8991" s="16" t="s">
        <v>344</v>
      </c>
      <c r="F8991" s="16" t="s">
        <v>581</v>
      </c>
      <c r="G8991" s="16"/>
      <c r="H8991" s="16"/>
      <c r="I8991" s="16"/>
      <c r="J8991" s="16"/>
      <c r="K8991" s="16"/>
      <c r="L8991" s="16"/>
      <c r="M8991" s="16"/>
      <c r="N8991" s="16" t="s">
        <v>48</v>
      </c>
      <c r="O8991" s="16" t="s">
        <v>463</v>
      </c>
      <c r="P8991" s="16" t="s">
        <v>540</v>
      </c>
      <c r="Q8991" s="16" t="s">
        <v>345</v>
      </c>
      <c r="R8991" s="16">
        <v>23500</v>
      </c>
      <c r="S8991" s="16">
        <v>0</v>
      </c>
      <c r="T8991" s="16">
        <v>0</v>
      </c>
      <c r="U8991" s="16">
        <v>0</v>
      </c>
      <c r="V8991" s="16">
        <v>0</v>
      </c>
      <c r="W8991" s="16">
        <v>0</v>
      </c>
      <c r="X8991" s="16">
        <v>0</v>
      </c>
      <c r="Y8991" s="16">
        <v>0</v>
      </c>
      <c r="Z8991" s="16">
        <v>0</v>
      </c>
      <c r="AA8991" s="16">
        <v>0</v>
      </c>
      <c r="AB8991" s="16">
        <v>0</v>
      </c>
      <c r="AC8991" s="16">
        <v>0</v>
      </c>
      <c r="AD8991" s="16">
        <v>3.1617207720146943E-5</v>
      </c>
      <c r="AE8991" s="16">
        <v>4.5598874771174361E-5</v>
      </c>
      <c r="AF8991" s="16">
        <v>7.0824801024867352E-5</v>
      </c>
      <c r="AG8991" s="16">
        <v>9.4016190338699896E-5</v>
      </c>
      <c r="AH8991" s="16">
        <v>1.1768448553230201E-4</v>
      </c>
      <c r="AI8991" s="16">
        <v>1.410896920350905E-4</v>
      </c>
      <c r="AJ8991" s="16">
        <v>1.8490506208874039E-4</v>
      </c>
      <c r="AK8991" s="16">
        <v>2.138100585036317E-4</v>
      </c>
      <c r="AL8991" s="16">
        <v>2.4378969365417951E-4</v>
      </c>
      <c r="AM8991" s="16">
        <v>2.09243037121486E-4</v>
      </c>
      <c r="AN8991" s="16">
        <v>0</v>
      </c>
      <c r="AO8991" s="16">
        <v>0</v>
      </c>
      <c r="AP8991" s="16">
        <v>0</v>
      </c>
      <c r="AQ8991" s="16">
        <v>0</v>
      </c>
      <c r="AR8991" s="16">
        <v>0</v>
      </c>
      <c r="AS8991" s="16">
        <v>0</v>
      </c>
      <c r="AT8991" s="16">
        <v>0</v>
      </c>
      <c r="AU8991" s="16">
        <v>0</v>
      </c>
      <c r="AV8991" s="16">
        <v>0</v>
      </c>
      <c r="AW8991" s="16">
        <v>0</v>
      </c>
      <c r="AX8991" s="16">
        <v>0</v>
      </c>
      <c r="AY8991" s="16">
        <v>0</v>
      </c>
    </row>
    <row r="8992" spans="1:51" ht="14.75" hidden="1" x14ac:dyDescent="0.75">
      <c r="A8992" s="16" t="s">
        <v>521</v>
      </c>
      <c r="B8992" s="16" t="s">
        <v>384</v>
      </c>
      <c r="C8992" s="16" t="s">
        <v>530</v>
      </c>
      <c r="D8992" s="16" t="s">
        <v>384</v>
      </c>
      <c r="E8992" s="16" t="s">
        <v>344</v>
      </c>
      <c r="F8992" s="16" t="s">
        <v>581</v>
      </c>
      <c r="G8992" s="16"/>
      <c r="H8992" s="16"/>
      <c r="I8992" s="16"/>
      <c r="J8992" s="16"/>
      <c r="K8992" s="16"/>
      <c r="L8992" s="16"/>
      <c r="M8992" s="16"/>
      <c r="N8992" s="16" t="s">
        <v>48</v>
      </c>
      <c r="O8992" s="16" t="s">
        <v>463</v>
      </c>
      <c r="P8992" s="16" t="s">
        <v>582</v>
      </c>
      <c r="Q8992" s="16" t="s">
        <v>401</v>
      </c>
      <c r="R8992" s="16">
        <v>1</v>
      </c>
      <c r="S8992" s="16">
        <v>0</v>
      </c>
      <c r="T8992" s="16">
        <v>0</v>
      </c>
      <c r="U8992" s="16">
        <v>0</v>
      </c>
      <c r="V8992" s="16">
        <v>0</v>
      </c>
      <c r="W8992" s="16">
        <v>0</v>
      </c>
      <c r="X8992" s="16">
        <v>0</v>
      </c>
      <c r="Y8992" s="16">
        <v>0</v>
      </c>
      <c r="Z8992" s="16">
        <v>0</v>
      </c>
      <c r="AA8992" s="16">
        <v>0</v>
      </c>
      <c r="AB8992" s="16">
        <v>0</v>
      </c>
      <c r="AC8992" s="16">
        <v>0</v>
      </c>
      <c r="AD8992" s="16">
        <v>5.1449178562505448E-6</v>
      </c>
      <c r="AE8992" s="16">
        <v>7.420088045461882E-6</v>
      </c>
      <c r="AF8992" s="16">
        <v>1.1524983062499819E-5</v>
      </c>
      <c r="AG8992" s="16">
        <v>1.5298807558581561E-5</v>
      </c>
      <c r="AH8992" s="16">
        <v>1.9150236680545989E-5</v>
      </c>
      <c r="AI8992" s="16">
        <v>2.2958854630976061E-5</v>
      </c>
      <c r="AJ8992" s="16">
        <v>3.0088721435235421E-5</v>
      </c>
      <c r="AK8992" s="16">
        <v>3.4792294043738422E-5</v>
      </c>
      <c r="AL8992" s="16">
        <v>3.9670737503236071E-5</v>
      </c>
      <c r="AM8992" s="16">
        <v>3.4049124372752357E-5</v>
      </c>
      <c r="AN8992" s="16">
        <v>0</v>
      </c>
      <c r="AO8992" s="16">
        <v>0</v>
      </c>
      <c r="AP8992" s="16">
        <v>0</v>
      </c>
      <c r="AQ8992" s="16">
        <v>0</v>
      </c>
      <c r="AR8992" s="16">
        <v>0</v>
      </c>
      <c r="AS8992" s="16">
        <v>0</v>
      </c>
      <c r="AT8992" s="16">
        <v>0</v>
      </c>
      <c r="AU8992" s="16">
        <v>0</v>
      </c>
      <c r="AV8992" s="16">
        <v>0</v>
      </c>
      <c r="AW8992" s="16">
        <v>0</v>
      </c>
      <c r="AX8992" s="16">
        <v>0</v>
      </c>
      <c r="AY8992" s="16">
        <v>0</v>
      </c>
    </row>
    <row r="8993" spans="1:51" ht="14.75" hidden="1" x14ac:dyDescent="0.75">
      <c r="A8993" s="16" t="s">
        <v>521</v>
      </c>
      <c r="B8993" s="16" t="s">
        <v>384</v>
      </c>
      <c r="C8993" s="16" t="s">
        <v>530</v>
      </c>
      <c r="D8993" s="16" t="s">
        <v>384</v>
      </c>
      <c r="E8993" s="16" t="s">
        <v>344</v>
      </c>
      <c r="F8993" s="16" t="s">
        <v>581</v>
      </c>
      <c r="G8993" s="16"/>
      <c r="H8993" s="16"/>
      <c r="I8993" s="16"/>
      <c r="J8993" s="16"/>
      <c r="K8993" s="16"/>
      <c r="L8993" s="16"/>
      <c r="M8993" s="16"/>
      <c r="N8993" s="16" t="s">
        <v>48</v>
      </c>
      <c r="O8993" s="16" t="s">
        <v>463</v>
      </c>
      <c r="P8993" s="16" t="s">
        <v>583</v>
      </c>
      <c r="Q8993" s="16" t="s">
        <v>546</v>
      </c>
      <c r="R8993" s="16">
        <v>1</v>
      </c>
      <c r="S8993" s="16">
        <v>0</v>
      </c>
      <c r="T8993" s="16">
        <v>0</v>
      </c>
      <c r="U8993" s="16">
        <v>0</v>
      </c>
      <c r="V8993" s="16">
        <v>0</v>
      </c>
      <c r="W8993" s="16">
        <v>0</v>
      </c>
      <c r="X8993" s="16">
        <v>0</v>
      </c>
      <c r="Y8993" s="16">
        <v>0</v>
      </c>
      <c r="Z8993" s="16">
        <v>0</v>
      </c>
      <c r="AA8993" s="16">
        <v>0</v>
      </c>
      <c r="AB8993" s="16">
        <v>0</v>
      </c>
      <c r="AC8993" s="16">
        <v>0</v>
      </c>
      <c r="AD8993" s="16">
        <v>2.1591130813237409E-5</v>
      </c>
      <c r="AE8993" s="16">
        <v>3.1139096116115888E-5</v>
      </c>
      <c r="AF8993" s="16">
        <v>4.8365673442281943E-5</v>
      </c>
      <c r="AG8993" s="16">
        <v>6.4202882244772226E-5</v>
      </c>
      <c r="AH8993" s="16">
        <v>8.0365766145672478E-5</v>
      </c>
      <c r="AI8993" s="16">
        <v>9.6348988945911348E-5</v>
      </c>
      <c r="AJ8993" s="16">
        <v>1.2627014437596341E-4</v>
      </c>
      <c r="AK8993" s="16">
        <v>1.4600912842142671E-4</v>
      </c>
      <c r="AL8993" s="16">
        <v>1.664819744108004E-4</v>
      </c>
      <c r="AM8993" s="16">
        <v>1.4289034712481249E-4</v>
      </c>
      <c r="AN8993" s="16">
        <v>1.6433441771535141E-4</v>
      </c>
      <c r="AO8993" s="16">
        <v>1.6539109217975301E-4</v>
      </c>
      <c r="AP8993" s="16">
        <v>0</v>
      </c>
      <c r="AQ8993" s="16">
        <v>0</v>
      </c>
      <c r="AR8993" s="16">
        <v>0</v>
      </c>
      <c r="AS8993" s="16">
        <v>0</v>
      </c>
      <c r="AT8993" s="16">
        <v>0</v>
      </c>
      <c r="AU8993" s="16">
        <v>0</v>
      </c>
      <c r="AV8993" s="16">
        <v>0</v>
      </c>
      <c r="AW8993" s="16">
        <v>0</v>
      </c>
      <c r="AX8993" s="16">
        <v>0</v>
      </c>
      <c r="AY8993" s="16">
        <v>0</v>
      </c>
    </row>
    <row r="8994" spans="1:51" ht="14.75" hidden="1" x14ac:dyDescent="0.75">
      <c r="A8994" s="16" t="s">
        <v>521</v>
      </c>
      <c r="B8994" s="16" t="s">
        <v>384</v>
      </c>
      <c r="C8994" s="16" t="s">
        <v>530</v>
      </c>
      <c r="D8994" s="16" t="s">
        <v>384</v>
      </c>
      <c r="E8994" s="16" t="s">
        <v>344</v>
      </c>
      <c r="F8994" s="16" t="s">
        <v>581</v>
      </c>
      <c r="G8994" s="16"/>
      <c r="H8994" s="16"/>
      <c r="I8994" s="16"/>
      <c r="J8994" s="16"/>
      <c r="K8994" s="16"/>
      <c r="L8994" s="16"/>
      <c r="M8994" s="16"/>
      <c r="N8994" s="16" t="s">
        <v>46</v>
      </c>
      <c r="O8994" s="16" t="s">
        <v>463</v>
      </c>
      <c r="P8994" s="16" t="s">
        <v>540</v>
      </c>
      <c r="Q8994" s="16" t="s">
        <v>345</v>
      </c>
      <c r="R8994" s="16">
        <v>23500</v>
      </c>
      <c r="S8994" s="16">
        <v>0</v>
      </c>
      <c r="T8994" s="16">
        <v>0</v>
      </c>
      <c r="U8994" s="16">
        <v>0</v>
      </c>
      <c r="V8994" s="16">
        <v>0</v>
      </c>
      <c r="W8994" s="16">
        <v>0</v>
      </c>
      <c r="X8994" s="16">
        <v>0</v>
      </c>
      <c r="Y8994" s="16">
        <v>0</v>
      </c>
      <c r="Z8994" s="16">
        <v>0</v>
      </c>
      <c r="AA8994" s="16">
        <v>0</v>
      </c>
      <c r="AB8994" s="16">
        <v>0</v>
      </c>
      <c r="AC8994" s="16">
        <v>0</v>
      </c>
      <c r="AD8994" s="16">
        <v>0</v>
      </c>
      <c r="AE8994" s="16">
        <v>0</v>
      </c>
      <c r="AF8994" s="16">
        <v>0</v>
      </c>
      <c r="AG8994" s="16">
        <v>0</v>
      </c>
      <c r="AH8994" s="16">
        <v>0</v>
      </c>
      <c r="AI8994" s="16">
        <v>0</v>
      </c>
      <c r="AJ8994" s="16">
        <v>0</v>
      </c>
      <c r="AK8994" s="16">
        <v>0</v>
      </c>
      <c r="AL8994" s="16">
        <v>0</v>
      </c>
      <c r="AM8994" s="16">
        <v>0</v>
      </c>
      <c r="AN8994" s="16">
        <v>0</v>
      </c>
      <c r="AO8994" s="16">
        <v>0</v>
      </c>
      <c r="AP8994" s="16">
        <v>0</v>
      </c>
      <c r="AQ8994" s="16">
        <v>0</v>
      </c>
      <c r="AR8994" s="16">
        <v>0</v>
      </c>
      <c r="AS8994" s="16">
        <v>0</v>
      </c>
      <c r="AT8994" s="16">
        <v>0</v>
      </c>
      <c r="AU8994" s="16">
        <v>0</v>
      </c>
      <c r="AV8994" s="16">
        <v>0</v>
      </c>
      <c r="AW8994" s="16">
        <v>0</v>
      </c>
      <c r="AX8994" s="16">
        <v>0</v>
      </c>
      <c r="AY8994" s="16">
        <v>0</v>
      </c>
    </row>
    <row r="8995" spans="1:51" ht="14.75" hidden="1" x14ac:dyDescent="0.75">
      <c r="A8995" s="16" t="s">
        <v>521</v>
      </c>
      <c r="B8995" s="16" t="s">
        <v>384</v>
      </c>
      <c r="C8995" s="16" t="s">
        <v>530</v>
      </c>
      <c r="D8995" s="16" t="s">
        <v>384</v>
      </c>
      <c r="E8995" s="16" t="s">
        <v>344</v>
      </c>
      <c r="F8995" s="16" t="s">
        <v>581</v>
      </c>
      <c r="G8995" s="16"/>
      <c r="H8995" s="16"/>
      <c r="I8995" s="16"/>
      <c r="J8995" s="16"/>
      <c r="K8995" s="16"/>
      <c r="L8995" s="16"/>
      <c r="M8995" s="16"/>
      <c r="N8995" s="16" t="s">
        <v>46</v>
      </c>
      <c r="O8995" s="16" t="s">
        <v>463</v>
      </c>
      <c r="P8995" s="16" t="s">
        <v>582</v>
      </c>
      <c r="Q8995" s="16" t="s">
        <v>401</v>
      </c>
      <c r="R8995" s="16">
        <v>1</v>
      </c>
      <c r="S8995" s="16">
        <v>0</v>
      </c>
      <c r="T8995" s="16">
        <v>0</v>
      </c>
      <c r="U8995" s="16">
        <v>0</v>
      </c>
      <c r="V8995" s="16">
        <v>0</v>
      </c>
      <c r="W8995" s="16">
        <v>0</v>
      </c>
      <c r="X8995" s="16">
        <v>0</v>
      </c>
      <c r="Y8995" s="16">
        <v>0</v>
      </c>
      <c r="Z8995" s="16">
        <v>0</v>
      </c>
      <c r="AA8995" s="16">
        <v>0</v>
      </c>
      <c r="AB8995" s="16">
        <v>0</v>
      </c>
      <c r="AC8995" s="16">
        <v>0</v>
      </c>
      <c r="AD8995" s="16">
        <v>0</v>
      </c>
      <c r="AE8995" s="16">
        <v>0</v>
      </c>
      <c r="AF8995" s="16">
        <v>0</v>
      </c>
      <c r="AG8995" s="16">
        <v>0</v>
      </c>
      <c r="AH8995" s="16">
        <v>0</v>
      </c>
      <c r="AI8995" s="16">
        <v>0</v>
      </c>
      <c r="AJ8995" s="16">
        <v>0</v>
      </c>
      <c r="AK8995" s="16">
        <v>0</v>
      </c>
      <c r="AL8995" s="16">
        <v>0</v>
      </c>
      <c r="AM8995" s="16">
        <v>0</v>
      </c>
      <c r="AN8995" s="16">
        <v>0</v>
      </c>
      <c r="AO8995" s="16">
        <v>0</v>
      </c>
      <c r="AP8995" s="16">
        <v>0</v>
      </c>
      <c r="AQ8995" s="16">
        <v>0</v>
      </c>
      <c r="AR8995" s="16">
        <v>0</v>
      </c>
      <c r="AS8995" s="16">
        <v>0</v>
      </c>
      <c r="AT8995" s="16">
        <v>0</v>
      </c>
      <c r="AU8995" s="16">
        <v>0</v>
      </c>
      <c r="AV8995" s="16">
        <v>0</v>
      </c>
      <c r="AW8995" s="16">
        <v>0</v>
      </c>
      <c r="AX8995" s="16">
        <v>0</v>
      </c>
      <c r="AY8995" s="16">
        <v>0</v>
      </c>
    </row>
    <row r="8996" spans="1:51" ht="14.75" hidden="1" x14ac:dyDescent="0.75">
      <c r="A8996" s="16" t="s">
        <v>521</v>
      </c>
      <c r="B8996" s="16" t="s">
        <v>384</v>
      </c>
      <c r="C8996" s="16" t="s">
        <v>530</v>
      </c>
      <c r="D8996" s="16" t="s">
        <v>384</v>
      </c>
      <c r="E8996" s="16" t="s">
        <v>344</v>
      </c>
      <c r="F8996" s="16" t="s">
        <v>581</v>
      </c>
      <c r="G8996" s="16"/>
      <c r="H8996" s="16"/>
      <c r="I8996" s="16"/>
      <c r="J8996" s="16"/>
      <c r="K8996" s="16"/>
      <c r="L8996" s="16"/>
      <c r="M8996" s="16"/>
      <c r="N8996" s="16" t="s">
        <v>46</v>
      </c>
      <c r="O8996" s="16" t="s">
        <v>463</v>
      </c>
      <c r="P8996" s="16" t="s">
        <v>583</v>
      </c>
      <c r="Q8996" s="16" t="s">
        <v>546</v>
      </c>
      <c r="R8996" s="16">
        <v>1</v>
      </c>
      <c r="S8996" s="16">
        <v>0</v>
      </c>
      <c r="T8996" s="16">
        <v>0</v>
      </c>
      <c r="U8996" s="16">
        <v>0</v>
      </c>
      <c r="V8996" s="16">
        <v>0</v>
      </c>
      <c r="W8996" s="16">
        <v>0</v>
      </c>
      <c r="X8996" s="16">
        <v>0</v>
      </c>
      <c r="Y8996" s="16">
        <v>0</v>
      </c>
      <c r="Z8996" s="16">
        <v>0</v>
      </c>
      <c r="AA8996" s="16">
        <v>0</v>
      </c>
      <c r="AB8996" s="16">
        <v>0</v>
      </c>
      <c r="AC8996" s="16">
        <v>0</v>
      </c>
      <c r="AD8996" s="16">
        <v>0</v>
      </c>
      <c r="AE8996" s="16">
        <v>0</v>
      </c>
      <c r="AF8996" s="16">
        <v>0</v>
      </c>
      <c r="AG8996" s="16">
        <v>0</v>
      </c>
      <c r="AH8996" s="16">
        <v>0</v>
      </c>
      <c r="AI8996" s="16">
        <v>0</v>
      </c>
      <c r="AJ8996" s="16">
        <v>0</v>
      </c>
      <c r="AK8996" s="16">
        <v>0</v>
      </c>
      <c r="AL8996" s="16">
        <v>0</v>
      </c>
      <c r="AM8996" s="16">
        <v>0</v>
      </c>
      <c r="AN8996" s="16">
        <v>0</v>
      </c>
      <c r="AO8996" s="16">
        <v>0</v>
      </c>
      <c r="AP8996" s="16">
        <v>0</v>
      </c>
      <c r="AQ8996" s="16">
        <v>0</v>
      </c>
      <c r="AR8996" s="16">
        <v>0</v>
      </c>
      <c r="AS8996" s="16">
        <v>0</v>
      </c>
      <c r="AT8996" s="16">
        <v>0</v>
      </c>
      <c r="AU8996" s="16">
        <v>0</v>
      </c>
      <c r="AV8996" s="16">
        <v>0</v>
      </c>
      <c r="AW8996" s="16">
        <v>0</v>
      </c>
      <c r="AX8996" s="16">
        <v>0</v>
      </c>
      <c r="AY8996" s="16">
        <v>0</v>
      </c>
    </row>
    <row r="8997" spans="1:51" ht="14.75" hidden="1" x14ac:dyDescent="0.75">
      <c r="A8997" s="16" t="s">
        <v>521</v>
      </c>
      <c r="B8997" s="16" t="s">
        <v>384</v>
      </c>
      <c r="C8997" s="16" t="s">
        <v>530</v>
      </c>
      <c r="D8997" s="16" t="s">
        <v>384</v>
      </c>
      <c r="E8997" s="16" t="s">
        <v>344</v>
      </c>
      <c r="F8997" s="16" t="s">
        <v>581</v>
      </c>
      <c r="G8997" s="16"/>
      <c r="H8997" s="16"/>
      <c r="I8997" s="16"/>
      <c r="J8997" s="16"/>
      <c r="K8997" s="16"/>
      <c r="L8997" s="16"/>
      <c r="M8997" s="16"/>
      <c r="N8997" s="16" t="s">
        <v>44</v>
      </c>
      <c r="O8997" s="16" t="s">
        <v>463</v>
      </c>
      <c r="P8997" s="16" t="s">
        <v>540</v>
      </c>
      <c r="Q8997" s="16" t="s">
        <v>345</v>
      </c>
      <c r="R8997" s="16">
        <v>23500</v>
      </c>
      <c r="S8997" s="16">
        <v>0</v>
      </c>
      <c r="T8997" s="16">
        <v>0</v>
      </c>
      <c r="U8997" s="16">
        <v>0</v>
      </c>
      <c r="V8997" s="16">
        <v>0</v>
      </c>
      <c r="W8997" s="16">
        <v>0</v>
      </c>
      <c r="X8997" s="16">
        <v>0</v>
      </c>
      <c r="Y8997" s="16">
        <v>0</v>
      </c>
      <c r="Z8997" s="16">
        <v>0</v>
      </c>
      <c r="AA8997" s="16">
        <v>0</v>
      </c>
      <c r="AB8997" s="16">
        <v>0</v>
      </c>
      <c r="AC8997" s="16">
        <v>0</v>
      </c>
      <c r="AD8997" s="16">
        <v>3.4435344429381803E-5</v>
      </c>
      <c r="AE8997" s="16">
        <v>4.9663239468711057E-5</v>
      </c>
      <c r="AF8997" s="16">
        <v>7.7137628313699995E-5</v>
      </c>
      <c r="AG8997" s="16">
        <v>1.023961358291764E-4</v>
      </c>
      <c r="AH8997" s="16">
        <v>1.281740572782177E-4</v>
      </c>
      <c r="AI8997" s="16">
        <v>1.5366544015105611E-4</v>
      </c>
      <c r="AJ8997" s="16">
        <v>2.0138620576872409E-4</v>
      </c>
      <c r="AK8997" s="16">
        <v>2.3286759135112569E-4</v>
      </c>
      <c r="AL8997" s="16">
        <v>2.6551940144814689E-4</v>
      </c>
      <c r="AM8997" s="16">
        <v>2.4722004183666931E-4</v>
      </c>
      <c r="AN8997" s="16">
        <v>0</v>
      </c>
      <c r="AO8997" s="16">
        <v>0</v>
      </c>
      <c r="AP8997" s="16">
        <v>0</v>
      </c>
      <c r="AQ8997" s="16">
        <v>0</v>
      </c>
      <c r="AR8997" s="16">
        <v>0</v>
      </c>
      <c r="AS8997" s="16">
        <v>0</v>
      </c>
      <c r="AT8997" s="16">
        <v>0</v>
      </c>
      <c r="AU8997" s="16">
        <v>0</v>
      </c>
      <c r="AV8997" s="16">
        <v>0</v>
      </c>
      <c r="AW8997" s="16">
        <v>0</v>
      </c>
      <c r="AX8997" s="16">
        <v>0</v>
      </c>
      <c r="AY8997" s="16">
        <v>0</v>
      </c>
    </row>
    <row r="8998" spans="1:51" ht="14.75" hidden="1" x14ac:dyDescent="0.75">
      <c r="A8998" s="16" t="s">
        <v>521</v>
      </c>
      <c r="B8998" s="16" t="s">
        <v>384</v>
      </c>
      <c r="C8998" s="16" t="s">
        <v>530</v>
      </c>
      <c r="D8998" s="16" t="s">
        <v>384</v>
      </c>
      <c r="E8998" s="16" t="s">
        <v>344</v>
      </c>
      <c r="F8998" s="16" t="s">
        <v>581</v>
      </c>
      <c r="G8998" s="16"/>
      <c r="H8998" s="16"/>
      <c r="I8998" s="16"/>
      <c r="J8998" s="16"/>
      <c r="K8998" s="16"/>
      <c r="L8998" s="16"/>
      <c r="M8998" s="16"/>
      <c r="N8998" s="16" t="s">
        <v>44</v>
      </c>
      <c r="O8998" s="16" t="s">
        <v>463</v>
      </c>
      <c r="P8998" s="16" t="s">
        <v>582</v>
      </c>
      <c r="Q8998" s="16" t="s">
        <v>401</v>
      </c>
      <c r="R8998" s="16">
        <v>1</v>
      </c>
      <c r="S8998" s="16">
        <v>0</v>
      </c>
      <c r="T8998" s="16">
        <v>0</v>
      </c>
      <c r="U8998" s="16">
        <v>0</v>
      </c>
      <c r="V8998" s="16">
        <v>0</v>
      </c>
      <c r="W8998" s="16">
        <v>0</v>
      </c>
      <c r="X8998" s="16">
        <v>0</v>
      </c>
      <c r="Y8998" s="16">
        <v>0</v>
      </c>
      <c r="Z8998" s="16">
        <v>0</v>
      </c>
      <c r="AA8998" s="16">
        <v>0</v>
      </c>
      <c r="AB8998" s="16">
        <v>0</v>
      </c>
      <c r="AC8998" s="16">
        <v>0</v>
      </c>
      <c r="AD8998" s="16">
        <v>5.6034998412579871E-6</v>
      </c>
      <c r="AE8998" s="16">
        <v>8.0814627845520208E-6</v>
      </c>
      <c r="AF8998" s="16">
        <v>1.255223942647799E-5</v>
      </c>
      <c r="AG8998" s="16">
        <v>1.666243623730531E-5</v>
      </c>
      <c r="AH8998" s="16">
        <v>2.085715480746184E-5</v>
      </c>
      <c r="AI8998" s="16">
        <v>2.5005246317750859E-5</v>
      </c>
      <c r="AJ8998" s="16">
        <v>3.2770619569982693E-5</v>
      </c>
      <c r="AK8998" s="16">
        <v>3.7893435735661912E-5</v>
      </c>
      <c r="AL8998" s="16">
        <v>4.3206709516635927E-5</v>
      </c>
      <c r="AM8998" s="16">
        <v>4.0228941749906548E-5</v>
      </c>
      <c r="AN8998" s="16">
        <v>0</v>
      </c>
      <c r="AO8998" s="16">
        <v>0</v>
      </c>
      <c r="AP8998" s="16">
        <v>0</v>
      </c>
      <c r="AQ8998" s="16">
        <v>0</v>
      </c>
      <c r="AR8998" s="16">
        <v>0</v>
      </c>
      <c r="AS8998" s="16">
        <v>0</v>
      </c>
      <c r="AT8998" s="16">
        <v>0</v>
      </c>
      <c r="AU8998" s="16">
        <v>0</v>
      </c>
      <c r="AV8998" s="16">
        <v>0</v>
      </c>
      <c r="AW8998" s="16">
        <v>0</v>
      </c>
      <c r="AX8998" s="16">
        <v>0</v>
      </c>
      <c r="AY8998" s="16">
        <v>6.2368653578450534E-6</v>
      </c>
    </row>
    <row r="8999" spans="1:51" ht="14.75" hidden="1" x14ac:dyDescent="0.75">
      <c r="A8999" s="16" t="s">
        <v>521</v>
      </c>
      <c r="B8999" s="16" t="s">
        <v>384</v>
      </c>
      <c r="C8999" s="16" t="s">
        <v>530</v>
      </c>
      <c r="D8999" s="16" t="s">
        <v>384</v>
      </c>
      <c r="E8999" s="16" t="s">
        <v>344</v>
      </c>
      <c r="F8999" s="16" t="s">
        <v>581</v>
      </c>
      <c r="G8999" s="16"/>
      <c r="H8999" s="16"/>
      <c r="I8999" s="16"/>
      <c r="J8999" s="16"/>
      <c r="K8999" s="16"/>
      <c r="L8999" s="16"/>
      <c r="M8999" s="16"/>
      <c r="N8999" s="16" t="s">
        <v>44</v>
      </c>
      <c r="O8999" s="16" t="s">
        <v>463</v>
      </c>
      <c r="P8999" s="16" t="s">
        <v>583</v>
      </c>
      <c r="Q8999" s="16" t="s">
        <v>546</v>
      </c>
      <c r="R8999" s="16">
        <v>1</v>
      </c>
      <c r="S8999" s="16">
        <v>0</v>
      </c>
      <c r="T8999" s="16">
        <v>0</v>
      </c>
      <c r="U8999" s="16">
        <v>0</v>
      </c>
      <c r="V8999" s="16">
        <v>0</v>
      </c>
      <c r="W8999" s="16">
        <v>0</v>
      </c>
      <c r="X8999" s="16">
        <v>0</v>
      </c>
      <c r="Y8999" s="16">
        <v>0</v>
      </c>
      <c r="Z8999" s="16">
        <v>0</v>
      </c>
      <c r="AA8999" s="16">
        <v>0</v>
      </c>
      <c r="AB8999" s="16">
        <v>0</v>
      </c>
      <c r="AC8999" s="16">
        <v>0</v>
      </c>
      <c r="AD8999" s="16">
        <v>2.351561316719E-5</v>
      </c>
      <c r="AE8999" s="16">
        <v>3.3914617301729658E-5</v>
      </c>
      <c r="AF8999" s="16">
        <v>5.2676651217454279E-5</v>
      </c>
      <c r="AG8999" s="16">
        <v>6.9925478019015232E-5</v>
      </c>
      <c r="AH8999" s="16">
        <v>8.7529008318908003E-5</v>
      </c>
      <c r="AI8999" s="16">
        <v>1.049368637844955E-4</v>
      </c>
      <c r="AJ8999" s="16">
        <v>1.375249816878472E-4</v>
      </c>
      <c r="AK8999" s="16">
        <v>1.5902336068158971E-4</v>
      </c>
      <c r="AL8999" s="16">
        <v>1.813210129389882E-4</v>
      </c>
      <c r="AM8999" s="16">
        <v>1.6882453093883609E-4</v>
      </c>
      <c r="AN8999" s="16">
        <v>0</v>
      </c>
      <c r="AO8999" s="16">
        <v>0</v>
      </c>
      <c r="AP8999" s="16">
        <v>0</v>
      </c>
      <c r="AQ8999" s="16">
        <v>0</v>
      </c>
      <c r="AR8999" s="16">
        <v>0</v>
      </c>
      <c r="AS8999" s="16">
        <v>0</v>
      </c>
      <c r="AT8999" s="16">
        <v>0</v>
      </c>
      <c r="AU8999" s="16">
        <v>0</v>
      </c>
      <c r="AV8999" s="16">
        <v>0</v>
      </c>
      <c r="AW8999" s="16">
        <v>0</v>
      </c>
      <c r="AX8999" s="16">
        <v>0</v>
      </c>
      <c r="AY8999" s="16">
        <v>0</v>
      </c>
    </row>
    <row r="9000" spans="1:51" ht="14.75" hidden="1" x14ac:dyDescent="0.75">
      <c r="A9000" s="16" t="s">
        <v>521</v>
      </c>
      <c r="B9000" s="16" t="s">
        <v>384</v>
      </c>
      <c r="C9000" s="16" t="s">
        <v>530</v>
      </c>
      <c r="D9000" s="16" t="s">
        <v>384</v>
      </c>
      <c r="E9000" s="16" t="s">
        <v>344</v>
      </c>
      <c r="F9000" s="16" t="s">
        <v>581</v>
      </c>
      <c r="G9000" s="16"/>
      <c r="H9000" s="16"/>
      <c r="I9000" s="16"/>
      <c r="J9000" s="16"/>
      <c r="K9000" s="16"/>
      <c r="L9000" s="16"/>
      <c r="M9000" s="16"/>
      <c r="N9000" s="16" t="s">
        <v>542</v>
      </c>
      <c r="O9000" s="16" t="s">
        <v>463</v>
      </c>
      <c r="P9000" s="16" t="s">
        <v>540</v>
      </c>
      <c r="Q9000" s="16" t="s">
        <v>345</v>
      </c>
      <c r="R9000" s="16">
        <v>23500</v>
      </c>
      <c r="S9000" s="16">
        <v>0</v>
      </c>
      <c r="T9000" s="16">
        <v>0</v>
      </c>
      <c r="U9000" s="16">
        <v>0</v>
      </c>
      <c r="V9000" s="16">
        <v>0</v>
      </c>
      <c r="W9000" s="16">
        <v>0</v>
      </c>
      <c r="X9000" s="16">
        <v>0</v>
      </c>
      <c r="Y9000" s="16">
        <v>0</v>
      </c>
      <c r="Z9000" s="16">
        <v>0</v>
      </c>
      <c r="AA9000" s="16">
        <v>0</v>
      </c>
      <c r="AB9000" s="16">
        <v>0</v>
      </c>
      <c r="AC9000" s="16">
        <v>0</v>
      </c>
      <c r="AD9000" s="16">
        <v>0</v>
      </c>
      <c r="AE9000" s="16">
        <v>0</v>
      </c>
      <c r="AF9000" s="16">
        <v>0</v>
      </c>
      <c r="AG9000" s="16">
        <v>0</v>
      </c>
      <c r="AH9000" s="16">
        <v>0</v>
      </c>
      <c r="AI9000" s="16">
        <v>0</v>
      </c>
      <c r="AJ9000" s="16">
        <v>0</v>
      </c>
      <c r="AK9000" s="16">
        <v>0</v>
      </c>
      <c r="AL9000" s="16">
        <v>0</v>
      </c>
      <c r="AM9000" s="16">
        <v>0</v>
      </c>
      <c r="AN9000" s="16">
        <v>0</v>
      </c>
      <c r="AO9000" s="16">
        <v>0</v>
      </c>
      <c r="AP9000" s="16">
        <v>0</v>
      </c>
      <c r="AQ9000" s="16">
        <v>0</v>
      </c>
      <c r="AR9000" s="16">
        <v>0</v>
      </c>
      <c r="AS9000" s="16">
        <v>0</v>
      </c>
      <c r="AT9000" s="16">
        <v>0</v>
      </c>
      <c r="AU9000" s="16">
        <v>0</v>
      </c>
      <c r="AV9000" s="16">
        <v>0</v>
      </c>
      <c r="AW9000" s="16">
        <v>0</v>
      </c>
      <c r="AX9000" s="16">
        <v>0</v>
      </c>
      <c r="AY9000" s="16">
        <v>0</v>
      </c>
    </row>
    <row r="9001" spans="1:51" ht="14.75" hidden="1" x14ac:dyDescent="0.75">
      <c r="A9001" s="16" t="s">
        <v>521</v>
      </c>
      <c r="B9001" s="16" t="s">
        <v>384</v>
      </c>
      <c r="C9001" s="16" t="s">
        <v>530</v>
      </c>
      <c r="D9001" s="16" t="s">
        <v>384</v>
      </c>
      <c r="E9001" s="16" t="s">
        <v>344</v>
      </c>
      <c r="F9001" s="16" t="s">
        <v>581</v>
      </c>
      <c r="G9001" s="16"/>
      <c r="H9001" s="16"/>
      <c r="I9001" s="16"/>
      <c r="J9001" s="16"/>
      <c r="K9001" s="16"/>
      <c r="L9001" s="16"/>
      <c r="M9001" s="16"/>
      <c r="N9001" s="16" t="s">
        <v>542</v>
      </c>
      <c r="O9001" s="16" t="s">
        <v>463</v>
      </c>
      <c r="P9001" s="16" t="s">
        <v>582</v>
      </c>
      <c r="Q9001" s="16" t="s">
        <v>401</v>
      </c>
      <c r="R9001" s="16">
        <v>1</v>
      </c>
      <c r="S9001" s="16">
        <v>0</v>
      </c>
      <c r="T9001" s="16">
        <v>0</v>
      </c>
      <c r="U9001" s="16">
        <v>0</v>
      </c>
      <c r="V9001" s="16">
        <v>0</v>
      </c>
      <c r="W9001" s="16">
        <v>0</v>
      </c>
      <c r="X9001" s="16">
        <v>0</v>
      </c>
      <c r="Y9001" s="16">
        <v>0</v>
      </c>
      <c r="Z9001" s="16">
        <v>0</v>
      </c>
      <c r="AA9001" s="16">
        <v>0</v>
      </c>
      <c r="AB9001" s="16">
        <v>0</v>
      </c>
      <c r="AC9001" s="16">
        <v>0</v>
      </c>
      <c r="AD9001" s="16">
        <v>0</v>
      </c>
      <c r="AE9001" s="16">
        <v>0</v>
      </c>
      <c r="AF9001" s="16">
        <v>0</v>
      </c>
      <c r="AG9001" s="16">
        <v>0</v>
      </c>
      <c r="AH9001" s="16">
        <v>0</v>
      </c>
      <c r="AI9001" s="16">
        <v>0</v>
      </c>
      <c r="AJ9001" s="16">
        <v>0</v>
      </c>
      <c r="AK9001" s="16">
        <v>0</v>
      </c>
      <c r="AL9001" s="16">
        <v>0</v>
      </c>
      <c r="AM9001" s="16">
        <v>0</v>
      </c>
      <c r="AN9001" s="16">
        <v>0</v>
      </c>
      <c r="AO9001" s="16">
        <v>0</v>
      </c>
      <c r="AP9001" s="16">
        <v>0</v>
      </c>
      <c r="AQ9001" s="16">
        <v>0</v>
      </c>
      <c r="AR9001" s="16">
        <v>0</v>
      </c>
      <c r="AS9001" s="16">
        <v>0</v>
      </c>
      <c r="AT9001" s="16">
        <v>0</v>
      </c>
      <c r="AU9001" s="16">
        <v>0</v>
      </c>
      <c r="AV9001" s="16">
        <v>0</v>
      </c>
      <c r="AW9001" s="16">
        <v>0</v>
      </c>
      <c r="AX9001" s="16">
        <v>0</v>
      </c>
      <c r="AY9001" s="16">
        <v>0</v>
      </c>
    </row>
    <row r="9002" spans="1:51" ht="14.75" hidden="1" x14ac:dyDescent="0.75">
      <c r="A9002" s="16" t="s">
        <v>521</v>
      </c>
      <c r="B9002" s="16" t="s">
        <v>384</v>
      </c>
      <c r="C9002" s="16" t="s">
        <v>530</v>
      </c>
      <c r="D9002" s="16" t="s">
        <v>384</v>
      </c>
      <c r="E9002" s="16" t="s">
        <v>344</v>
      </c>
      <c r="F9002" s="16" t="s">
        <v>581</v>
      </c>
      <c r="G9002" s="16"/>
      <c r="H9002" s="16"/>
      <c r="I9002" s="16"/>
      <c r="J9002" s="16"/>
      <c r="K9002" s="16"/>
      <c r="L9002" s="16"/>
      <c r="M9002" s="16"/>
      <c r="N9002" s="16" t="s">
        <v>542</v>
      </c>
      <c r="O9002" s="16" t="s">
        <v>463</v>
      </c>
      <c r="P9002" s="16" t="s">
        <v>583</v>
      </c>
      <c r="Q9002" s="16" t="s">
        <v>546</v>
      </c>
      <c r="R9002" s="16">
        <v>1</v>
      </c>
      <c r="S9002" s="16">
        <v>0</v>
      </c>
      <c r="T9002" s="16">
        <v>0</v>
      </c>
      <c r="U9002" s="16">
        <v>0</v>
      </c>
      <c r="V9002" s="16">
        <v>0</v>
      </c>
      <c r="W9002" s="16">
        <v>0</v>
      </c>
      <c r="X9002" s="16">
        <v>0</v>
      </c>
      <c r="Y9002" s="16">
        <v>0</v>
      </c>
      <c r="Z9002" s="16">
        <v>0</v>
      </c>
      <c r="AA9002" s="16">
        <v>0</v>
      </c>
      <c r="AB9002" s="16">
        <v>0</v>
      </c>
      <c r="AC9002" s="16">
        <v>0</v>
      </c>
      <c r="AD9002" s="16">
        <v>0</v>
      </c>
      <c r="AE9002" s="16">
        <v>0</v>
      </c>
      <c r="AF9002" s="16">
        <v>0</v>
      </c>
      <c r="AG9002" s="16">
        <v>0</v>
      </c>
      <c r="AH9002" s="16">
        <v>0</v>
      </c>
      <c r="AI9002" s="16">
        <v>0</v>
      </c>
      <c r="AJ9002" s="16">
        <v>0</v>
      </c>
      <c r="AK9002" s="16">
        <v>0</v>
      </c>
      <c r="AL9002" s="16">
        <v>0</v>
      </c>
      <c r="AM9002" s="16">
        <v>0</v>
      </c>
      <c r="AN9002" s="16">
        <v>0</v>
      </c>
      <c r="AO9002" s="16">
        <v>0</v>
      </c>
      <c r="AP9002" s="16">
        <v>0</v>
      </c>
      <c r="AQ9002" s="16">
        <v>0</v>
      </c>
      <c r="AR9002" s="16">
        <v>0</v>
      </c>
      <c r="AS9002" s="16">
        <v>0</v>
      </c>
      <c r="AT9002" s="16">
        <v>0</v>
      </c>
      <c r="AU9002" s="16">
        <v>0</v>
      </c>
      <c r="AV9002" s="16">
        <v>0</v>
      </c>
      <c r="AW9002" s="16">
        <v>0</v>
      </c>
      <c r="AX9002" s="16">
        <v>0</v>
      </c>
      <c r="AY9002" s="16">
        <v>0</v>
      </c>
    </row>
    <row r="9003" spans="1:51" ht="14.75" hidden="1" x14ac:dyDescent="0.75">
      <c r="A9003" s="16" t="s">
        <v>521</v>
      </c>
      <c r="B9003" s="16" t="s">
        <v>384</v>
      </c>
      <c r="C9003" s="16" t="s">
        <v>530</v>
      </c>
      <c r="D9003" s="16" t="s">
        <v>384</v>
      </c>
      <c r="E9003" s="16" t="s">
        <v>344</v>
      </c>
      <c r="F9003" s="16" t="s">
        <v>581</v>
      </c>
      <c r="G9003" s="16"/>
      <c r="H9003" s="16"/>
      <c r="I9003" s="16"/>
      <c r="J9003" s="16"/>
      <c r="K9003" s="16"/>
      <c r="L9003" s="16"/>
      <c r="M9003" s="16"/>
      <c r="N9003" s="16" t="s">
        <v>50</v>
      </c>
      <c r="O9003" s="16" t="s">
        <v>463</v>
      </c>
      <c r="P9003" s="16" t="s">
        <v>540</v>
      </c>
      <c r="Q9003" s="16" t="s">
        <v>345</v>
      </c>
      <c r="R9003" s="16">
        <v>23500</v>
      </c>
      <c r="S9003" s="16">
        <v>0</v>
      </c>
      <c r="T9003" s="16">
        <v>0</v>
      </c>
      <c r="U9003" s="16">
        <v>0</v>
      </c>
      <c r="V9003" s="16">
        <v>0</v>
      </c>
      <c r="W9003" s="16">
        <v>0</v>
      </c>
      <c r="X9003" s="16">
        <v>0</v>
      </c>
      <c r="Y9003" s="16">
        <v>0</v>
      </c>
      <c r="Z9003" s="16">
        <v>0</v>
      </c>
      <c r="AA9003" s="16">
        <v>0</v>
      </c>
      <c r="AB9003" s="16">
        <v>0</v>
      </c>
      <c r="AC9003" s="16">
        <v>0</v>
      </c>
      <c r="AD9003" s="16">
        <v>0</v>
      </c>
      <c r="AE9003" s="16">
        <v>0</v>
      </c>
      <c r="AF9003" s="16">
        <v>0</v>
      </c>
      <c r="AG9003" s="16">
        <v>0</v>
      </c>
      <c r="AH9003" s="16">
        <v>0</v>
      </c>
      <c r="AI9003" s="16">
        <v>0</v>
      </c>
      <c r="AJ9003" s="16">
        <v>0</v>
      </c>
      <c r="AK9003" s="16">
        <v>0</v>
      </c>
      <c r="AL9003" s="16">
        <v>0</v>
      </c>
      <c r="AM9003" s="16">
        <v>0</v>
      </c>
      <c r="AN9003" s="16">
        <v>0</v>
      </c>
      <c r="AO9003" s="16">
        <v>0</v>
      </c>
      <c r="AP9003" s="16">
        <v>0</v>
      </c>
      <c r="AQ9003" s="16">
        <v>0</v>
      </c>
      <c r="AR9003" s="16">
        <v>0</v>
      </c>
      <c r="AS9003" s="16">
        <v>0</v>
      </c>
      <c r="AT9003" s="16">
        <v>0</v>
      </c>
      <c r="AU9003" s="16">
        <v>0</v>
      </c>
      <c r="AV9003" s="16">
        <v>0</v>
      </c>
      <c r="AW9003" s="16">
        <v>0</v>
      </c>
      <c r="AX9003" s="16">
        <v>0</v>
      </c>
      <c r="AY9003" s="16">
        <v>0</v>
      </c>
    </row>
    <row r="9004" spans="1:51" ht="14.75" hidden="1" x14ac:dyDescent="0.75">
      <c r="A9004" s="16" t="s">
        <v>521</v>
      </c>
      <c r="B9004" s="16" t="s">
        <v>384</v>
      </c>
      <c r="C9004" s="16" t="s">
        <v>530</v>
      </c>
      <c r="D9004" s="16" t="s">
        <v>384</v>
      </c>
      <c r="E9004" s="16" t="s">
        <v>344</v>
      </c>
      <c r="F9004" s="16" t="s">
        <v>581</v>
      </c>
      <c r="G9004" s="16"/>
      <c r="H9004" s="16"/>
      <c r="I9004" s="16"/>
      <c r="J9004" s="16"/>
      <c r="K9004" s="16"/>
      <c r="L9004" s="16"/>
      <c r="M9004" s="16"/>
      <c r="N9004" s="16" t="s">
        <v>50</v>
      </c>
      <c r="O9004" s="16" t="s">
        <v>463</v>
      </c>
      <c r="P9004" s="16" t="s">
        <v>582</v>
      </c>
      <c r="Q9004" s="16" t="s">
        <v>401</v>
      </c>
      <c r="R9004" s="16">
        <v>1</v>
      </c>
      <c r="S9004" s="16">
        <v>0</v>
      </c>
      <c r="T9004" s="16">
        <v>0</v>
      </c>
      <c r="U9004" s="16">
        <v>0</v>
      </c>
      <c r="V9004" s="16">
        <v>0</v>
      </c>
      <c r="W9004" s="16">
        <v>0</v>
      </c>
      <c r="X9004" s="16">
        <v>0</v>
      </c>
      <c r="Y9004" s="16">
        <v>0</v>
      </c>
      <c r="Z9004" s="16">
        <v>0</v>
      </c>
      <c r="AA9004" s="16">
        <v>0</v>
      </c>
      <c r="AB9004" s="16">
        <v>0</v>
      </c>
      <c r="AC9004" s="16">
        <v>0</v>
      </c>
      <c r="AD9004" s="16">
        <v>0</v>
      </c>
      <c r="AE9004" s="16">
        <v>0</v>
      </c>
      <c r="AF9004" s="16">
        <v>0</v>
      </c>
      <c r="AG9004" s="16">
        <v>0</v>
      </c>
      <c r="AH9004" s="16">
        <v>0</v>
      </c>
      <c r="AI9004" s="16">
        <v>0</v>
      </c>
      <c r="AJ9004" s="16">
        <v>0</v>
      </c>
      <c r="AK9004" s="16">
        <v>0</v>
      </c>
      <c r="AL9004" s="16">
        <v>0</v>
      </c>
      <c r="AM9004" s="16">
        <v>0</v>
      </c>
      <c r="AN9004" s="16">
        <v>0</v>
      </c>
      <c r="AO9004" s="16">
        <v>0</v>
      </c>
      <c r="AP9004" s="16">
        <v>0</v>
      </c>
      <c r="AQ9004" s="16">
        <v>0</v>
      </c>
      <c r="AR9004" s="16">
        <v>0</v>
      </c>
      <c r="AS9004" s="16">
        <v>0</v>
      </c>
      <c r="AT9004" s="16">
        <v>0</v>
      </c>
      <c r="AU9004" s="16">
        <v>0</v>
      </c>
      <c r="AV9004" s="16">
        <v>0</v>
      </c>
      <c r="AW9004" s="16">
        <v>0</v>
      </c>
      <c r="AX9004" s="16">
        <v>0</v>
      </c>
      <c r="AY9004" s="16">
        <v>0</v>
      </c>
    </row>
    <row r="9005" spans="1:51" ht="14.75" hidden="1" x14ac:dyDescent="0.75">
      <c r="A9005" s="16" t="s">
        <v>521</v>
      </c>
      <c r="B9005" s="16" t="s">
        <v>384</v>
      </c>
      <c r="C9005" s="16" t="s">
        <v>530</v>
      </c>
      <c r="D9005" s="16" t="s">
        <v>384</v>
      </c>
      <c r="E9005" s="16" t="s">
        <v>344</v>
      </c>
      <c r="F9005" s="16" t="s">
        <v>581</v>
      </c>
      <c r="G9005" s="16"/>
      <c r="H9005" s="16"/>
      <c r="I9005" s="16"/>
      <c r="J9005" s="16"/>
      <c r="K9005" s="16"/>
      <c r="L9005" s="16"/>
      <c r="M9005" s="16"/>
      <c r="N9005" s="16" t="s">
        <v>50</v>
      </c>
      <c r="O9005" s="16" t="s">
        <v>463</v>
      </c>
      <c r="P9005" s="16" t="s">
        <v>583</v>
      </c>
      <c r="Q9005" s="16" t="s">
        <v>546</v>
      </c>
      <c r="R9005" s="16">
        <v>1</v>
      </c>
      <c r="S9005" s="16">
        <v>0</v>
      </c>
      <c r="T9005" s="16">
        <v>0</v>
      </c>
      <c r="U9005" s="16">
        <v>0</v>
      </c>
      <c r="V9005" s="16">
        <v>0</v>
      </c>
      <c r="W9005" s="16">
        <v>0</v>
      </c>
      <c r="X9005" s="16">
        <v>0</v>
      </c>
      <c r="Y9005" s="16">
        <v>0</v>
      </c>
      <c r="Z9005" s="16">
        <v>0</v>
      </c>
      <c r="AA9005" s="16">
        <v>0</v>
      </c>
      <c r="AB9005" s="16">
        <v>0</v>
      </c>
      <c r="AC9005" s="16">
        <v>0</v>
      </c>
      <c r="AD9005" s="16">
        <v>0</v>
      </c>
      <c r="AE9005" s="16">
        <v>0</v>
      </c>
      <c r="AF9005" s="16">
        <v>0</v>
      </c>
      <c r="AG9005" s="16">
        <v>0</v>
      </c>
      <c r="AH9005" s="16">
        <v>0</v>
      </c>
      <c r="AI9005" s="16">
        <v>0</v>
      </c>
      <c r="AJ9005" s="16">
        <v>0</v>
      </c>
      <c r="AK9005" s="16">
        <v>0</v>
      </c>
      <c r="AL9005" s="16">
        <v>0</v>
      </c>
      <c r="AM9005" s="16">
        <v>0</v>
      </c>
      <c r="AN9005" s="16">
        <v>0</v>
      </c>
      <c r="AO9005" s="16">
        <v>0</v>
      </c>
      <c r="AP9005" s="16">
        <v>0</v>
      </c>
      <c r="AQ9005" s="16">
        <v>0</v>
      </c>
      <c r="AR9005" s="16">
        <v>0</v>
      </c>
      <c r="AS9005" s="16">
        <v>0</v>
      </c>
      <c r="AT9005" s="16">
        <v>0</v>
      </c>
      <c r="AU9005" s="16">
        <v>0</v>
      </c>
      <c r="AV9005" s="16">
        <v>0</v>
      </c>
      <c r="AW9005" s="16">
        <v>0</v>
      </c>
      <c r="AX9005" s="16">
        <v>0</v>
      </c>
      <c r="AY9005" s="16">
        <v>0</v>
      </c>
    </row>
    <row r="9006" spans="1:51" ht="14.75" hidden="1" x14ac:dyDescent="0.75">
      <c r="A9006" s="16" t="s">
        <v>521</v>
      </c>
      <c r="B9006" s="16" t="s">
        <v>384</v>
      </c>
      <c r="C9006" s="16" t="s">
        <v>530</v>
      </c>
      <c r="D9006" s="16" t="s">
        <v>384</v>
      </c>
      <c r="E9006" s="16" t="s">
        <v>344</v>
      </c>
      <c r="F9006" s="16" t="s">
        <v>581</v>
      </c>
      <c r="G9006" s="16"/>
      <c r="H9006" s="16"/>
      <c r="I9006" s="16"/>
      <c r="J9006" s="16"/>
      <c r="K9006" s="16"/>
      <c r="L9006" s="16"/>
      <c r="M9006" s="16"/>
      <c r="N9006" s="16" t="s">
        <v>52</v>
      </c>
      <c r="O9006" s="16" t="s">
        <v>463</v>
      </c>
      <c r="P9006" s="16" t="s">
        <v>540</v>
      </c>
      <c r="Q9006" s="16" t="s">
        <v>345</v>
      </c>
      <c r="R9006" s="16">
        <v>23500</v>
      </c>
      <c r="S9006" s="16">
        <v>0</v>
      </c>
      <c r="T9006" s="16">
        <v>0</v>
      </c>
      <c r="U9006" s="16">
        <v>0</v>
      </c>
      <c r="V9006" s="16">
        <v>0</v>
      </c>
      <c r="W9006" s="16">
        <v>0</v>
      </c>
      <c r="X9006" s="16">
        <v>0</v>
      </c>
      <c r="Y9006" s="16">
        <v>0</v>
      </c>
      <c r="Z9006" s="16">
        <v>0</v>
      </c>
      <c r="AA9006" s="16">
        <v>0</v>
      </c>
      <c r="AB9006" s="16">
        <v>0</v>
      </c>
      <c r="AC9006" s="16">
        <v>0</v>
      </c>
      <c r="AD9006" s="16">
        <v>1.812126787493951E-5</v>
      </c>
      <c r="AE9006" s="16">
        <v>2.6134800765398889E-5</v>
      </c>
      <c r="AF9006" s="16">
        <v>4.0592932902897958E-5</v>
      </c>
      <c r="AG9006" s="16">
        <v>5.3884978863053237E-5</v>
      </c>
      <c r="AH9006" s="16">
        <v>6.7450361395967636E-5</v>
      </c>
      <c r="AI9006" s="16">
        <v>8.0864955766837504E-5</v>
      </c>
      <c r="AJ9006" s="16">
        <v>1.059775484034052E-4</v>
      </c>
      <c r="AK9006" s="16">
        <v>1.2254432392623681E-4</v>
      </c>
      <c r="AL9006" s="16">
        <v>1.397270240610703E-4</v>
      </c>
      <c r="AM9006" s="16">
        <v>1.20432801916373E-4</v>
      </c>
      <c r="AN9006" s="16">
        <v>0</v>
      </c>
      <c r="AO9006" s="16">
        <v>0</v>
      </c>
      <c r="AP9006" s="16">
        <v>0</v>
      </c>
      <c r="AQ9006" s="16">
        <v>0</v>
      </c>
      <c r="AR9006" s="16">
        <v>0</v>
      </c>
      <c r="AS9006" s="16">
        <v>0</v>
      </c>
      <c r="AT9006" s="16">
        <v>0</v>
      </c>
      <c r="AU9006" s="16">
        <v>0</v>
      </c>
      <c r="AV9006" s="16">
        <v>0</v>
      </c>
      <c r="AW9006" s="16">
        <v>0</v>
      </c>
      <c r="AX9006" s="16">
        <v>0</v>
      </c>
      <c r="AY9006" s="16">
        <v>0</v>
      </c>
    </row>
    <row r="9007" spans="1:51" ht="14.75" hidden="1" x14ac:dyDescent="0.75">
      <c r="A9007" s="16" t="s">
        <v>521</v>
      </c>
      <c r="B9007" s="16" t="s">
        <v>384</v>
      </c>
      <c r="C9007" s="16" t="s">
        <v>530</v>
      </c>
      <c r="D9007" s="16" t="s">
        <v>384</v>
      </c>
      <c r="E9007" s="16" t="s">
        <v>344</v>
      </c>
      <c r="F9007" s="16" t="s">
        <v>581</v>
      </c>
      <c r="G9007" s="16"/>
      <c r="H9007" s="16"/>
      <c r="I9007" s="16"/>
      <c r="J9007" s="16"/>
      <c r="K9007" s="16"/>
      <c r="L9007" s="16"/>
      <c r="M9007" s="16"/>
      <c r="N9007" s="16" t="s">
        <v>52</v>
      </c>
      <c r="O9007" s="16" t="s">
        <v>463</v>
      </c>
      <c r="P9007" s="16" t="s">
        <v>582</v>
      </c>
      <c r="Q9007" s="16" t="s">
        <v>401</v>
      </c>
      <c r="R9007" s="16">
        <v>1</v>
      </c>
      <c r="S9007" s="16">
        <v>0</v>
      </c>
      <c r="T9007" s="16">
        <v>0</v>
      </c>
      <c r="U9007" s="16">
        <v>0</v>
      </c>
      <c r="V9007" s="16">
        <v>0</v>
      </c>
      <c r="W9007" s="16">
        <v>0</v>
      </c>
      <c r="X9007" s="16">
        <v>0</v>
      </c>
      <c r="Y9007" s="16">
        <v>0</v>
      </c>
      <c r="Z9007" s="16">
        <v>0</v>
      </c>
      <c r="AA9007" s="16">
        <v>0</v>
      </c>
      <c r="AB9007" s="16">
        <v>0</v>
      </c>
      <c r="AC9007" s="16">
        <v>0</v>
      </c>
      <c r="AD9007" s="16">
        <v>2.948787745360152E-6</v>
      </c>
      <c r="AE9007" s="16">
        <v>4.2527918441630892E-6</v>
      </c>
      <c r="AF9007" s="16">
        <v>6.6054949310599463E-6</v>
      </c>
      <c r="AG9007" s="16">
        <v>8.7684463596558677E-6</v>
      </c>
      <c r="AH9007" s="16">
        <v>1.0975876548881199E-5</v>
      </c>
      <c r="AI9007" s="16">
        <v>1.3158769697572121E-5</v>
      </c>
      <c r="AJ9007" s="16">
        <v>1.7245222474054761E-5</v>
      </c>
      <c r="AK9007" s="16">
        <v>1.9941055071365309E-5</v>
      </c>
      <c r="AL9007" s="16">
        <v>2.2737114151749291E-5</v>
      </c>
      <c r="AM9007" s="16">
        <v>1.959745713607099E-5</v>
      </c>
      <c r="AN9007" s="16">
        <v>0</v>
      </c>
      <c r="AO9007" s="16">
        <v>0</v>
      </c>
      <c r="AP9007" s="16">
        <v>0</v>
      </c>
      <c r="AQ9007" s="16">
        <v>0</v>
      </c>
      <c r="AR9007" s="16">
        <v>0</v>
      </c>
      <c r="AS9007" s="16">
        <v>0</v>
      </c>
      <c r="AT9007" s="16">
        <v>0</v>
      </c>
      <c r="AU9007" s="16">
        <v>0</v>
      </c>
      <c r="AV9007" s="16">
        <v>0</v>
      </c>
      <c r="AW9007" s="16">
        <v>0</v>
      </c>
      <c r="AX9007" s="16">
        <v>0</v>
      </c>
      <c r="AY9007" s="16">
        <v>0</v>
      </c>
    </row>
    <row r="9008" spans="1:51" ht="14.75" hidden="1" x14ac:dyDescent="0.75">
      <c r="A9008" s="16" t="s">
        <v>521</v>
      </c>
      <c r="B9008" s="16" t="s">
        <v>384</v>
      </c>
      <c r="C9008" s="16" t="s">
        <v>530</v>
      </c>
      <c r="D9008" s="16" t="s">
        <v>384</v>
      </c>
      <c r="E9008" s="16" t="s">
        <v>344</v>
      </c>
      <c r="F9008" s="16" t="s">
        <v>581</v>
      </c>
      <c r="G9008" s="16"/>
      <c r="H9008" s="16"/>
      <c r="I9008" s="16"/>
      <c r="J9008" s="16"/>
      <c r="K9008" s="16"/>
      <c r="L9008" s="16"/>
      <c r="M9008" s="16"/>
      <c r="N9008" s="16" t="s">
        <v>52</v>
      </c>
      <c r="O9008" s="16" t="s">
        <v>463</v>
      </c>
      <c r="P9008" s="16" t="s">
        <v>583</v>
      </c>
      <c r="Q9008" s="16" t="s">
        <v>546</v>
      </c>
      <c r="R9008" s="16">
        <v>1</v>
      </c>
      <c r="S9008" s="16">
        <v>0</v>
      </c>
      <c r="T9008" s="16">
        <v>0</v>
      </c>
      <c r="U9008" s="16">
        <v>0</v>
      </c>
      <c r="V9008" s="16">
        <v>0</v>
      </c>
      <c r="W9008" s="16">
        <v>0</v>
      </c>
      <c r="X9008" s="16">
        <v>0</v>
      </c>
      <c r="Y9008" s="16">
        <v>0</v>
      </c>
      <c r="Z9008" s="16">
        <v>0</v>
      </c>
      <c r="AA9008" s="16">
        <v>0</v>
      </c>
      <c r="AB9008" s="16">
        <v>0</v>
      </c>
      <c r="AC9008" s="16">
        <v>0</v>
      </c>
      <c r="AD9008" s="16">
        <v>1.237486461969316E-5</v>
      </c>
      <c r="AE9008" s="16">
        <v>1.784724024645786E-5</v>
      </c>
      <c r="AF9008" s="16">
        <v>2.7720579633632679E-5</v>
      </c>
      <c r="AG9008" s="16">
        <v>3.6797608371954878E-5</v>
      </c>
      <c r="AH9008" s="16">
        <v>4.606129640513708E-5</v>
      </c>
      <c r="AI9008" s="16">
        <v>5.5222012444061949E-5</v>
      </c>
      <c r="AJ9008" s="16">
        <v>7.2371195176292014E-5</v>
      </c>
      <c r="AK9008" s="16">
        <v>8.3684509768556544E-5</v>
      </c>
      <c r="AL9008" s="16">
        <v>9.5418434206780083E-5</v>
      </c>
      <c r="AM9008" s="16">
        <v>8.2242568774477308E-5</v>
      </c>
      <c r="AN9008" s="16">
        <v>1.479548337284538E-3</v>
      </c>
      <c r="AO9008" s="16">
        <v>2.0420921583779771E-3</v>
      </c>
      <c r="AP9008" s="16">
        <v>2.861971664882613E-3</v>
      </c>
      <c r="AQ9008" s="16">
        <v>1.3597453866823581E-3</v>
      </c>
      <c r="AR9008" s="16">
        <v>1.4988933560879489E-3</v>
      </c>
      <c r="AS9008" s="16">
        <v>1.439374645695573E-3</v>
      </c>
      <c r="AT9008" s="16">
        <v>6.7392745349077754E-4</v>
      </c>
      <c r="AU9008" s="16">
        <v>1.791253071119314E-3</v>
      </c>
      <c r="AV9008" s="16">
        <v>1.8705016905159299E-3</v>
      </c>
      <c r="AW9008" s="16">
        <v>1.398405560983489E-3</v>
      </c>
      <c r="AX9008" s="16">
        <v>1.239466552656118E-3</v>
      </c>
      <c r="AY9008" s="16">
        <v>1.410118875694179E-3</v>
      </c>
    </row>
    <row r="9009" spans="1:51" ht="14.75" hidden="1" x14ac:dyDescent="0.75">
      <c r="A9009" s="16" t="s">
        <v>521</v>
      </c>
      <c r="B9009" s="16" t="s">
        <v>384</v>
      </c>
      <c r="C9009" s="16" t="s">
        <v>530</v>
      </c>
      <c r="D9009" s="16" t="s">
        <v>384</v>
      </c>
      <c r="E9009" s="16" t="s">
        <v>344</v>
      </c>
      <c r="F9009" s="16" t="s">
        <v>581</v>
      </c>
      <c r="G9009" s="16"/>
      <c r="H9009" s="16"/>
      <c r="I9009" s="16"/>
      <c r="J9009" s="16"/>
      <c r="K9009" s="16"/>
      <c r="L9009" s="16"/>
      <c r="M9009" s="16"/>
      <c r="N9009" s="16" t="s">
        <v>56</v>
      </c>
      <c r="O9009" s="16" t="s">
        <v>463</v>
      </c>
      <c r="P9009" s="16" t="s">
        <v>540</v>
      </c>
      <c r="Q9009" s="16" t="s">
        <v>345</v>
      </c>
      <c r="R9009" s="16">
        <v>23500</v>
      </c>
      <c r="S9009" s="16">
        <v>0</v>
      </c>
      <c r="T9009" s="16">
        <v>0</v>
      </c>
      <c r="U9009" s="16">
        <v>0</v>
      </c>
      <c r="V9009" s="16">
        <v>0</v>
      </c>
      <c r="W9009" s="16">
        <v>0</v>
      </c>
      <c r="X9009" s="16">
        <v>0</v>
      </c>
      <c r="Y9009" s="16">
        <v>0</v>
      </c>
      <c r="Z9009" s="16">
        <v>0</v>
      </c>
      <c r="AA9009" s="16">
        <v>0</v>
      </c>
      <c r="AB9009" s="16">
        <v>0</v>
      </c>
      <c r="AC9009" s="16">
        <v>0</v>
      </c>
      <c r="AD9009" s="16">
        <v>2.7301170062646448E-6</v>
      </c>
      <c r="AE9009" s="16">
        <v>3.9374211847299861E-6</v>
      </c>
      <c r="AF9009" s="16">
        <v>6.1156568744079266E-6</v>
      </c>
      <c r="AG9009" s="16">
        <v>8.1182121577529856E-6</v>
      </c>
      <c r="AH9009" s="16">
        <v>1.0161947828192029E-5</v>
      </c>
      <c r="AI9009" s="16">
        <v>1.218296603049461E-5</v>
      </c>
      <c r="AJ9009" s="16">
        <v>1.5966383211987959E-5</v>
      </c>
      <c r="AK9009" s="16">
        <v>1.8462303249481611E-5</v>
      </c>
      <c r="AL9009" s="16">
        <v>2.1051017360182941E-5</v>
      </c>
      <c r="AM9009" s="16">
        <v>1.8144185213369839E-5</v>
      </c>
      <c r="AN9009" s="16">
        <v>0</v>
      </c>
      <c r="AO9009" s="16">
        <v>0</v>
      </c>
      <c r="AP9009" s="16">
        <v>0</v>
      </c>
      <c r="AQ9009" s="16">
        <v>0</v>
      </c>
      <c r="AR9009" s="16">
        <v>0</v>
      </c>
      <c r="AS9009" s="16">
        <v>0</v>
      </c>
      <c r="AT9009" s="16">
        <v>0</v>
      </c>
      <c r="AU9009" s="16">
        <v>0</v>
      </c>
      <c r="AV9009" s="16">
        <v>0</v>
      </c>
      <c r="AW9009" s="16">
        <v>0</v>
      </c>
      <c r="AX9009" s="16">
        <v>0</v>
      </c>
      <c r="AY9009" s="16">
        <v>0</v>
      </c>
    </row>
    <row r="9010" spans="1:51" ht="14.75" hidden="1" x14ac:dyDescent="0.75">
      <c r="A9010" s="16" t="s">
        <v>521</v>
      </c>
      <c r="B9010" s="16" t="s">
        <v>384</v>
      </c>
      <c r="C9010" s="16" t="s">
        <v>530</v>
      </c>
      <c r="D9010" s="16" t="s">
        <v>384</v>
      </c>
      <c r="E9010" s="16" t="s">
        <v>344</v>
      </c>
      <c r="F9010" s="16" t="s">
        <v>581</v>
      </c>
      <c r="G9010" s="16"/>
      <c r="H9010" s="16"/>
      <c r="I9010" s="16"/>
      <c r="J9010" s="16"/>
      <c r="K9010" s="16"/>
      <c r="L9010" s="16"/>
      <c r="M9010" s="16"/>
      <c r="N9010" s="16" t="s">
        <v>56</v>
      </c>
      <c r="O9010" s="16" t="s">
        <v>463</v>
      </c>
      <c r="P9010" s="16" t="s">
        <v>582</v>
      </c>
      <c r="Q9010" s="16" t="s">
        <v>401</v>
      </c>
      <c r="R9010" s="16">
        <v>1</v>
      </c>
      <c r="S9010" s="16">
        <v>0</v>
      </c>
      <c r="T9010" s="16">
        <v>0</v>
      </c>
      <c r="U9010" s="16">
        <v>0</v>
      </c>
      <c r="V9010" s="16">
        <v>0</v>
      </c>
      <c r="W9010" s="16">
        <v>0</v>
      </c>
      <c r="X9010" s="16">
        <v>0</v>
      </c>
      <c r="Y9010" s="16">
        <v>0</v>
      </c>
      <c r="Z9010" s="16">
        <v>0</v>
      </c>
      <c r="AA9010" s="16">
        <v>0</v>
      </c>
      <c r="AB9010" s="16">
        <v>0</v>
      </c>
      <c r="AC9010" s="16">
        <v>0</v>
      </c>
      <c r="AD9010" s="16">
        <v>4.442589573219585E-7</v>
      </c>
      <c r="AE9010" s="16">
        <v>6.4071782493265446E-7</v>
      </c>
      <c r="AF9010" s="16">
        <v>9.9517176008535007E-7</v>
      </c>
      <c r="AG9010" s="16">
        <v>1.3210380581659881E-6</v>
      </c>
      <c r="AH9010" s="16">
        <v>1.6536054448045559E-6</v>
      </c>
      <c r="AI9010" s="16">
        <v>1.9824761258864968E-6</v>
      </c>
      <c r="AJ9010" s="16">
        <v>2.598133611740526E-6</v>
      </c>
      <c r="AK9010" s="16">
        <v>3.0042828100611582E-6</v>
      </c>
      <c r="AL9010" s="16">
        <v>3.4255319466314369E-6</v>
      </c>
      <c r="AM9010" s="16">
        <v>2.9525169748592121E-6</v>
      </c>
      <c r="AN9010" s="16">
        <v>0</v>
      </c>
      <c r="AO9010" s="16">
        <v>0</v>
      </c>
      <c r="AP9010" s="16">
        <v>0</v>
      </c>
      <c r="AQ9010" s="16">
        <v>0</v>
      </c>
      <c r="AR9010" s="16">
        <v>0</v>
      </c>
      <c r="AS9010" s="16">
        <v>0</v>
      </c>
      <c r="AT9010" s="16">
        <v>0</v>
      </c>
      <c r="AU9010" s="16">
        <v>0</v>
      </c>
      <c r="AV9010" s="16">
        <v>0</v>
      </c>
      <c r="AW9010" s="16">
        <v>0</v>
      </c>
      <c r="AX9010" s="16">
        <v>0</v>
      </c>
      <c r="AY9010" s="16">
        <v>0</v>
      </c>
    </row>
    <row r="9011" spans="1:51" ht="14.75" hidden="1" x14ac:dyDescent="0.75">
      <c r="A9011" s="16" t="s">
        <v>521</v>
      </c>
      <c r="B9011" s="16" t="s">
        <v>384</v>
      </c>
      <c r="C9011" s="16" t="s">
        <v>530</v>
      </c>
      <c r="D9011" s="16" t="s">
        <v>384</v>
      </c>
      <c r="E9011" s="16" t="s">
        <v>344</v>
      </c>
      <c r="F9011" s="16" t="s">
        <v>581</v>
      </c>
      <c r="G9011" s="16"/>
      <c r="H9011" s="16"/>
      <c r="I9011" s="16"/>
      <c r="J9011" s="16"/>
      <c r="K9011" s="16"/>
      <c r="L9011" s="16"/>
      <c r="M9011" s="16"/>
      <c r="N9011" s="16" t="s">
        <v>56</v>
      </c>
      <c r="O9011" s="16" t="s">
        <v>463</v>
      </c>
      <c r="P9011" s="16" t="s">
        <v>583</v>
      </c>
      <c r="Q9011" s="16" t="s">
        <v>546</v>
      </c>
      <c r="R9011" s="16">
        <v>1</v>
      </c>
      <c r="S9011" s="16">
        <v>0</v>
      </c>
      <c r="T9011" s="16">
        <v>0</v>
      </c>
      <c r="U9011" s="16">
        <v>0</v>
      </c>
      <c r="V9011" s="16">
        <v>0</v>
      </c>
      <c r="W9011" s="16">
        <v>0</v>
      </c>
      <c r="X9011" s="16">
        <v>0</v>
      </c>
      <c r="Y9011" s="16">
        <v>0</v>
      </c>
      <c r="Z9011" s="16">
        <v>0</v>
      </c>
      <c r="AA9011" s="16">
        <v>0</v>
      </c>
      <c r="AB9011" s="16">
        <v>0</v>
      </c>
      <c r="AC9011" s="16">
        <v>0</v>
      </c>
      <c r="AD9011" s="16">
        <v>1.8643744235561521E-6</v>
      </c>
      <c r="AE9011" s="16">
        <v>2.688832505982039E-6</v>
      </c>
      <c r="AF9011" s="16">
        <v>4.1763317226801131E-6</v>
      </c>
      <c r="AG9011" s="16">
        <v>5.5438602364612761E-6</v>
      </c>
      <c r="AH9011" s="16">
        <v>6.9395104975060146E-6</v>
      </c>
      <c r="AI9011" s="16">
        <v>8.3196471866179832E-6</v>
      </c>
      <c r="AJ9011" s="16">
        <v>1.090331162687214E-5</v>
      </c>
      <c r="AK9011" s="16">
        <v>1.2607754868852879E-5</v>
      </c>
      <c r="AL9011" s="16">
        <v>1.437556641935265E-5</v>
      </c>
      <c r="AM9011" s="16">
        <v>1.239051468140386E-5</v>
      </c>
      <c r="AN9011" s="16">
        <v>0</v>
      </c>
      <c r="AO9011" s="16">
        <v>0</v>
      </c>
      <c r="AP9011" s="16">
        <v>0</v>
      </c>
      <c r="AQ9011" s="16">
        <v>0</v>
      </c>
      <c r="AR9011" s="16">
        <v>0</v>
      </c>
      <c r="AS9011" s="16">
        <v>0</v>
      </c>
      <c r="AT9011" s="16">
        <v>0</v>
      </c>
      <c r="AU9011" s="16">
        <v>0</v>
      </c>
      <c r="AV9011" s="16">
        <v>0</v>
      </c>
      <c r="AW9011" s="16">
        <v>0</v>
      </c>
      <c r="AX9011" s="16">
        <v>0</v>
      </c>
      <c r="AY9011" s="16">
        <v>0</v>
      </c>
    </row>
    <row r="9012" spans="1:51" ht="14.75" hidden="1" x14ac:dyDescent="0.75">
      <c r="A9012" s="16" t="s">
        <v>521</v>
      </c>
      <c r="B9012" s="16" t="s">
        <v>384</v>
      </c>
      <c r="C9012" s="16" t="s">
        <v>530</v>
      </c>
      <c r="D9012" s="16" t="s">
        <v>384</v>
      </c>
      <c r="E9012" s="16" t="s">
        <v>344</v>
      </c>
      <c r="F9012" s="16" t="s">
        <v>581</v>
      </c>
      <c r="G9012" s="16"/>
      <c r="H9012" s="16"/>
      <c r="I9012" s="16"/>
      <c r="J9012" s="16"/>
      <c r="K9012" s="16"/>
      <c r="L9012" s="16"/>
      <c r="M9012" s="16"/>
      <c r="N9012" s="16" t="s">
        <v>476</v>
      </c>
      <c r="O9012" s="16" t="s">
        <v>463</v>
      </c>
      <c r="P9012" s="16" t="s">
        <v>540</v>
      </c>
      <c r="Q9012" s="16" t="s">
        <v>345</v>
      </c>
      <c r="R9012" s="16">
        <v>23500</v>
      </c>
      <c r="S9012" s="16">
        <v>0</v>
      </c>
      <c r="T9012" s="16">
        <v>0</v>
      </c>
      <c r="U9012" s="16">
        <v>0</v>
      </c>
      <c r="V9012" s="16">
        <v>0</v>
      </c>
      <c r="W9012" s="16">
        <v>0</v>
      </c>
      <c r="X9012" s="16">
        <v>0</v>
      </c>
      <c r="Y9012" s="16">
        <v>0</v>
      </c>
      <c r="Z9012" s="16">
        <v>0</v>
      </c>
      <c r="AA9012" s="16">
        <v>0</v>
      </c>
      <c r="AB9012" s="16">
        <v>0</v>
      </c>
      <c r="AC9012" s="16">
        <v>0</v>
      </c>
      <c r="AD9012" s="16">
        <v>0</v>
      </c>
      <c r="AE9012" s="16">
        <v>0</v>
      </c>
      <c r="AF9012" s="16">
        <v>0</v>
      </c>
      <c r="AG9012" s="16">
        <v>0</v>
      </c>
      <c r="AH9012" s="16">
        <v>0</v>
      </c>
      <c r="AI9012" s="16">
        <v>0</v>
      </c>
      <c r="AJ9012" s="16">
        <v>0</v>
      </c>
      <c r="AK9012" s="16">
        <v>0</v>
      </c>
      <c r="AL9012" s="16">
        <v>0</v>
      </c>
      <c r="AM9012" s="16">
        <v>0</v>
      </c>
      <c r="AN9012" s="16">
        <v>0</v>
      </c>
      <c r="AO9012" s="16">
        <v>0</v>
      </c>
      <c r="AP9012" s="16">
        <v>0</v>
      </c>
      <c r="AQ9012" s="16">
        <v>0</v>
      </c>
      <c r="AR9012" s="16">
        <v>0</v>
      </c>
      <c r="AS9012" s="16">
        <v>0</v>
      </c>
      <c r="AT9012" s="16">
        <v>0</v>
      </c>
      <c r="AU9012" s="16">
        <v>0</v>
      </c>
      <c r="AV9012" s="16">
        <v>0</v>
      </c>
      <c r="AW9012" s="16">
        <v>0</v>
      </c>
      <c r="AX9012" s="16">
        <v>0</v>
      </c>
      <c r="AY9012" s="16">
        <v>0</v>
      </c>
    </row>
    <row r="9013" spans="1:51" ht="14.75" hidden="1" x14ac:dyDescent="0.75">
      <c r="A9013" s="16" t="s">
        <v>521</v>
      </c>
      <c r="B9013" s="16" t="s">
        <v>384</v>
      </c>
      <c r="C9013" s="16" t="s">
        <v>530</v>
      </c>
      <c r="D9013" s="16" t="s">
        <v>384</v>
      </c>
      <c r="E9013" s="16" t="s">
        <v>344</v>
      </c>
      <c r="F9013" s="16" t="s">
        <v>581</v>
      </c>
      <c r="G9013" s="16"/>
      <c r="H9013" s="16"/>
      <c r="I9013" s="16"/>
      <c r="J9013" s="16"/>
      <c r="K9013" s="16"/>
      <c r="L9013" s="16"/>
      <c r="M9013" s="16"/>
      <c r="N9013" s="16" t="s">
        <v>476</v>
      </c>
      <c r="O9013" s="16" t="s">
        <v>463</v>
      </c>
      <c r="P9013" s="16" t="s">
        <v>582</v>
      </c>
      <c r="Q9013" s="16" t="s">
        <v>401</v>
      </c>
      <c r="R9013" s="16">
        <v>1</v>
      </c>
      <c r="S9013" s="16">
        <v>0</v>
      </c>
      <c r="T9013" s="16">
        <v>0</v>
      </c>
      <c r="U9013" s="16">
        <v>0</v>
      </c>
      <c r="V9013" s="16">
        <v>0</v>
      </c>
      <c r="W9013" s="16">
        <v>0</v>
      </c>
      <c r="X9013" s="16">
        <v>0</v>
      </c>
      <c r="Y9013" s="16">
        <v>0</v>
      </c>
      <c r="Z9013" s="16">
        <v>0</v>
      </c>
      <c r="AA9013" s="16">
        <v>0</v>
      </c>
      <c r="AB9013" s="16">
        <v>0</v>
      </c>
      <c r="AC9013" s="16">
        <v>0</v>
      </c>
      <c r="AD9013" s="16">
        <v>0</v>
      </c>
      <c r="AE9013" s="16">
        <v>0</v>
      </c>
      <c r="AF9013" s="16">
        <v>0</v>
      </c>
      <c r="AG9013" s="16">
        <v>0</v>
      </c>
      <c r="AH9013" s="16">
        <v>0</v>
      </c>
      <c r="AI9013" s="16">
        <v>0</v>
      </c>
      <c r="AJ9013" s="16">
        <v>0</v>
      </c>
      <c r="AK9013" s="16">
        <v>0</v>
      </c>
      <c r="AL9013" s="16">
        <v>0</v>
      </c>
      <c r="AM9013" s="16">
        <v>0</v>
      </c>
      <c r="AN9013" s="16">
        <v>0</v>
      </c>
      <c r="AO9013" s="16">
        <v>0</v>
      </c>
      <c r="AP9013" s="16">
        <v>0</v>
      </c>
      <c r="AQ9013" s="16">
        <v>0</v>
      </c>
      <c r="AR9013" s="16">
        <v>0</v>
      </c>
      <c r="AS9013" s="16">
        <v>0</v>
      </c>
      <c r="AT9013" s="16">
        <v>0</v>
      </c>
      <c r="AU9013" s="16">
        <v>0</v>
      </c>
      <c r="AV9013" s="16">
        <v>0</v>
      </c>
      <c r="AW9013" s="16">
        <v>0</v>
      </c>
      <c r="AX9013" s="16">
        <v>0</v>
      </c>
      <c r="AY9013" s="16">
        <v>0</v>
      </c>
    </row>
    <row r="9014" spans="1:51" ht="14.75" hidden="1" x14ac:dyDescent="0.75">
      <c r="A9014" s="16" t="s">
        <v>521</v>
      </c>
      <c r="B9014" s="16" t="s">
        <v>384</v>
      </c>
      <c r="C9014" s="16" t="s">
        <v>530</v>
      </c>
      <c r="D9014" s="16" t="s">
        <v>384</v>
      </c>
      <c r="E9014" s="16" t="s">
        <v>344</v>
      </c>
      <c r="F9014" s="16" t="s">
        <v>581</v>
      </c>
      <c r="G9014" s="16"/>
      <c r="H9014" s="16"/>
      <c r="I9014" s="16"/>
      <c r="J9014" s="16"/>
      <c r="K9014" s="16"/>
      <c r="L9014" s="16"/>
      <c r="M9014" s="16"/>
      <c r="N9014" s="16" t="s">
        <v>476</v>
      </c>
      <c r="O9014" s="16" t="s">
        <v>463</v>
      </c>
      <c r="P9014" s="16" t="s">
        <v>583</v>
      </c>
      <c r="Q9014" s="16" t="s">
        <v>546</v>
      </c>
      <c r="R9014" s="16">
        <v>1</v>
      </c>
      <c r="S9014" s="16">
        <v>0</v>
      </c>
      <c r="T9014" s="16">
        <v>0</v>
      </c>
      <c r="U9014" s="16">
        <v>0</v>
      </c>
      <c r="V9014" s="16">
        <v>0</v>
      </c>
      <c r="W9014" s="16">
        <v>0</v>
      </c>
      <c r="X9014" s="16">
        <v>0</v>
      </c>
      <c r="Y9014" s="16">
        <v>0</v>
      </c>
      <c r="Z9014" s="16">
        <v>0</v>
      </c>
      <c r="AA9014" s="16">
        <v>0</v>
      </c>
      <c r="AB9014" s="16">
        <v>0</v>
      </c>
      <c r="AC9014" s="16">
        <v>0</v>
      </c>
      <c r="AD9014" s="16">
        <v>0</v>
      </c>
      <c r="AE9014" s="16">
        <v>0</v>
      </c>
      <c r="AF9014" s="16">
        <v>0</v>
      </c>
      <c r="AG9014" s="16">
        <v>0</v>
      </c>
      <c r="AH9014" s="16">
        <v>0</v>
      </c>
      <c r="AI9014" s="16">
        <v>0</v>
      </c>
      <c r="AJ9014" s="16">
        <v>0</v>
      </c>
      <c r="AK9014" s="16">
        <v>0</v>
      </c>
      <c r="AL9014" s="16">
        <v>0</v>
      </c>
      <c r="AM9014" s="16">
        <v>0</v>
      </c>
      <c r="AN9014" s="16">
        <v>0</v>
      </c>
      <c r="AO9014" s="16">
        <v>0</v>
      </c>
      <c r="AP9014" s="16">
        <v>0</v>
      </c>
      <c r="AQ9014" s="16">
        <v>0</v>
      </c>
      <c r="AR9014" s="16">
        <v>0</v>
      </c>
      <c r="AS9014" s="16">
        <v>0</v>
      </c>
      <c r="AT9014" s="16">
        <v>0</v>
      </c>
      <c r="AU9014" s="16">
        <v>0</v>
      </c>
      <c r="AV9014" s="16">
        <v>0</v>
      </c>
      <c r="AW9014" s="16">
        <v>0</v>
      </c>
      <c r="AX9014" s="16">
        <v>0</v>
      </c>
      <c r="AY9014" s="16">
        <v>0</v>
      </c>
    </row>
    <row r="9015" spans="1:51" ht="14.75" hidden="1" x14ac:dyDescent="0.75">
      <c r="A9015" s="16" t="s">
        <v>521</v>
      </c>
      <c r="B9015" s="16" t="s">
        <v>384</v>
      </c>
      <c r="C9015" s="16" t="s">
        <v>530</v>
      </c>
      <c r="D9015" s="16" t="s">
        <v>384</v>
      </c>
      <c r="E9015" s="16" t="s">
        <v>344</v>
      </c>
      <c r="F9015" s="16" t="s">
        <v>581</v>
      </c>
      <c r="G9015" s="16"/>
      <c r="H9015" s="16"/>
      <c r="I9015" s="16"/>
      <c r="J9015" s="16"/>
      <c r="K9015" s="16"/>
      <c r="L9015" s="16"/>
      <c r="M9015" s="16"/>
      <c r="N9015" s="16" t="s">
        <v>54</v>
      </c>
      <c r="O9015" s="16" t="s">
        <v>463</v>
      </c>
      <c r="P9015" s="16" t="s">
        <v>540</v>
      </c>
      <c r="Q9015" s="16" t="s">
        <v>345</v>
      </c>
      <c r="R9015" s="16">
        <v>23500</v>
      </c>
      <c r="S9015" s="16">
        <v>0</v>
      </c>
      <c r="T9015" s="16">
        <v>0</v>
      </c>
      <c r="U9015" s="16">
        <v>0</v>
      </c>
      <c r="V9015" s="16">
        <v>0</v>
      </c>
      <c r="W9015" s="16">
        <v>0</v>
      </c>
      <c r="X9015" s="16">
        <v>0</v>
      </c>
      <c r="Y9015" s="16">
        <v>0</v>
      </c>
      <c r="Z9015" s="16">
        <v>0</v>
      </c>
      <c r="AA9015" s="16">
        <v>0</v>
      </c>
      <c r="AB9015" s="16">
        <v>0</v>
      </c>
      <c r="AC9015" s="16">
        <v>0</v>
      </c>
      <c r="AD9015" s="16">
        <v>1.3285240906397299E-7</v>
      </c>
      <c r="AE9015" s="16">
        <v>1.916020041231136E-7</v>
      </c>
      <c r="AF9015" s="16">
        <v>2.9759887466705238E-7</v>
      </c>
      <c r="AG9015" s="16">
        <v>3.9504682032861251E-7</v>
      </c>
      <c r="AH9015" s="16">
        <v>4.9449867777090158E-7</v>
      </c>
      <c r="AI9015" s="16">
        <v>5.9284506231117328E-7</v>
      </c>
      <c r="AJ9015" s="16">
        <v>7.7695295435464534E-7</v>
      </c>
      <c r="AK9015" s="16">
        <v>8.9840891724971325E-7</v>
      </c>
      <c r="AL9015" s="16">
        <v>1.024380406821555E-6</v>
      </c>
      <c r="AM9015" s="16">
        <v>8.8292872084524745E-7</v>
      </c>
      <c r="AN9015" s="16">
        <v>0</v>
      </c>
      <c r="AO9015" s="16">
        <v>0</v>
      </c>
      <c r="AP9015" s="16">
        <v>0</v>
      </c>
      <c r="AQ9015" s="16">
        <v>0</v>
      </c>
      <c r="AR9015" s="16">
        <v>0</v>
      </c>
      <c r="AS9015" s="16">
        <v>0</v>
      </c>
      <c r="AT9015" s="16">
        <v>0</v>
      </c>
      <c r="AU9015" s="16">
        <v>0</v>
      </c>
      <c r="AV9015" s="16">
        <v>0</v>
      </c>
      <c r="AW9015" s="16">
        <v>0</v>
      </c>
      <c r="AX9015" s="16">
        <v>0</v>
      </c>
      <c r="AY9015" s="16">
        <v>0</v>
      </c>
    </row>
    <row r="9016" spans="1:51" ht="14.75" hidden="1" x14ac:dyDescent="0.75">
      <c r="A9016" s="16" t="s">
        <v>521</v>
      </c>
      <c r="B9016" s="16" t="s">
        <v>384</v>
      </c>
      <c r="C9016" s="16" t="s">
        <v>530</v>
      </c>
      <c r="D9016" s="16" t="s">
        <v>384</v>
      </c>
      <c r="E9016" s="16" t="s">
        <v>344</v>
      </c>
      <c r="F9016" s="16" t="s">
        <v>581</v>
      </c>
      <c r="G9016" s="16"/>
      <c r="H9016" s="16"/>
      <c r="I9016" s="16"/>
      <c r="J9016" s="16"/>
      <c r="K9016" s="16"/>
      <c r="L9016" s="16"/>
      <c r="M9016" s="16"/>
      <c r="N9016" s="16" t="s">
        <v>54</v>
      </c>
      <c r="O9016" s="16" t="s">
        <v>463</v>
      </c>
      <c r="P9016" s="16" t="s">
        <v>582</v>
      </c>
      <c r="Q9016" s="16" t="s">
        <v>401</v>
      </c>
      <c r="R9016" s="16">
        <v>1</v>
      </c>
      <c r="S9016" s="16">
        <v>0</v>
      </c>
      <c r="T9016" s="16">
        <v>0</v>
      </c>
      <c r="U9016" s="16">
        <v>0</v>
      </c>
      <c r="V9016" s="16">
        <v>0</v>
      </c>
      <c r="W9016" s="16">
        <v>0</v>
      </c>
      <c r="X9016" s="16">
        <v>0</v>
      </c>
      <c r="Y9016" s="16">
        <v>0</v>
      </c>
      <c r="Z9016" s="16">
        <v>0</v>
      </c>
      <c r="AA9016" s="16">
        <v>0</v>
      </c>
      <c r="AB9016" s="16">
        <v>0</v>
      </c>
      <c r="AC9016" s="16">
        <v>0</v>
      </c>
      <c r="AD9016" s="16">
        <v>2.1618440745594091E-8</v>
      </c>
      <c r="AE9016" s="16">
        <v>3.1178482965092682E-8</v>
      </c>
      <c r="AF9016" s="16">
        <v>4.8426849639189792E-8</v>
      </c>
      <c r="AG9016" s="16">
        <v>6.4284090421702596E-8</v>
      </c>
      <c r="AH9016" s="16">
        <v>8.0467418238664512E-8</v>
      </c>
      <c r="AI9016" s="16">
        <v>9.6470857707372118E-8</v>
      </c>
      <c r="AJ9016" s="16">
        <v>1.2642985945209369E-7</v>
      </c>
      <c r="AK9016" s="16">
        <v>1.4619381070857219E-7</v>
      </c>
      <c r="AL9016" s="16">
        <v>1.6669255214751519E-7</v>
      </c>
      <c r="AM9016" s="16">
        <v>1.4367479196395201E-7</v>
      </c>
      <c r="AN9016" s="16">
        <v>0</v>
      </c>
      <c r="AO9016" s="16">
        <v>0</v>
      </c>
      <c r="AP9016" s="16">
        <v>0</v>
      </c>
      <c r="AQ9016" s="16">
        <v>0</v>
      </c>
      <c r="AR9016" s="16">
        <v>0</v>
      </c>
      <c r="AS9016" s="16">
        <v>0</v>
      </c>
      <c r="AT9016" s="16">
        <v>0</v>
      </c>
      <c r="AU9016" s="16">
        <v>0</v>
      </c>
      <c r="AV9016" s="16">
        <v>0</v>
      </c>
      <c r="AW9016" s="16">
        <v>0</v>
      </c>
      <c r="AX9016" s="16">
        <v>0</v>
      </c>
      <c r="AY9016" s="16">
        <v>0</v>
      </c>
    </row>
    <row r="9017" spans="1:51" ht="14.75" hidden="1" x14ac:dyDescent="0.75">
      <c r="A9017" s="16" t="s">
        <v>521</v>
      </c>
      <c r="B9017" s="16" t="s">
        <v>384</v>
      </c>
      <c r="C9017" s="16" t="s">
        <v>530</v>
      </c>
      <c r="D9017" s="16" t="s">
        <v>384</v>
      </c>
      <c r="E9017" s="16" t="s">
        <v>344</v>
      </c>
      <c r="F9017" s="16" t="s">
        <v>581</v>
      </c>
      <c r="G9017" s="16"/>
      <c r="H9017" s="16"/>
      <c r="I9017" s="16"/>
      <c r="J9017" s="16"/>
      <c r="K9017" s="16"/>
      <c r="L9017" s="16"/>
      <c r="M9017" s="16"/>
      <c r="N9017" s="16" t="s">
        <v>54</v>
      </c>
      <c r="O9017" s="16" t="s">
        <v>463</v>
      </c>
      <c r="P9017" s="16" t="s">
        <v>583</v>
      </c>
      <c r="Q9017" s="16" t="s">
        <v>546</v>
      </c>
      <c r="R9017" s="16">
        <v>1</v>
      </c>
      <c r="S9017" s="16">
        <v>0</v>
      </c>
      <c r="T9017" s="16">
        <v>0</v>
      </c>
      <c r="U9017" s="16">
        <v>0</v>
      </c>
      <c r="V9017" s="16">
        <v>0</v>
      </c>
      <c r="W9017" s="16">
        <v>0</v>
      </c>
      <c r="X9017" s="16">
        <v>0</v>
      </c>
      <c r="Y9017" s="16">
        <v>0</v>
      </c>
      <c r="Z9017" s="16">
        <v>0</v>
      </c>
      <c r="AA9017" s="16">
        <v>0</v>
      </c>
      <c r="AB9017" s="16">
        <v>0</v>
      </c>
      <c r="AC9017" s="16">
        <v>0</v>
      </c>
      <c r="AD9017" s="16">
        <v>9.0723816231442905E-8</v>
      </c>
      <c r="AE9017" s="16">
        <v>1.3084343094803109E-7</v>
      </c>
      <c r="AF9017" s="16">
        <v>2.0322782105499331E-7</v>
      </c>
      <c r="AG9017" s="16">
        <v>2.6977422075237349E-7</v>
      </c>
      <c r="AH9017" s="16">
        <v>3.3768907530442902E-7</v>
      </c>
      <c r="AI9017" s="16">
        <v>4.0484901151425709E-7</v>
      </c>
      <c r="AJ9017" s="16">
        <v>5.3057477503027468E-7</v>
      </c>
      <c r="AK9017" s="16">
        <v>6.1351605201230583E-7</v>
      </c>
      <c r="AL9017" s="16">
        <v>6.9954094498066427E-7</v>
      </c>
      <c r="AM9017" s="16">
        <v>6.0294475335298585E-7</v>
      </c>
      <c r="AN9017" s="16">
        <v>0</v>
      </c>
      <c r="AO9017" s="16">
        <v>0</v>
      </c>
      <c r="AP9017" s="16">
        <v>0</v>
      </c>
      <c r="AQ9017" s="16">
        <v>0</v>
      </c>
      <c r="AR9017" s="16">
        <v>0</v>
      </c>
      <c r="AS9017" s="16">
        <v>0</v>
      </c>
      <c r="AT9017" s="16">
        <v>0</v>
      </c>
      <c r="AU9017" s="16">
        <v>0</v>
      </c>
      <c r="AV9017" s="16">
        <v>0</v>
      </c>
      <c r="AW9017" s="16">
        <v>0</v>
      </c>
      <c r="AX9017" s="16">
        <v>0</v>
      </c>
      <c r="AY9017" s="16">
        <v>0</v>
      </c>
    </row>
    <row r="9018" spans="1:51" ht="14.75" hidden="1" x14ac:dyDescent="0.75">
      <c r="A9018" s="16" t="s">
        <v>521</v>
      </c>
      <c r="B9018" s="16" t="s">
        <v>384</v>
      </c>
      <c r="C9018" s="16" t="s">
        <v>530</v>
      </c>
      <c r="D9018" s="16" t="s">
        <v>384</v>
      </c>
      <c r="E9018" s="16" t="s">
        <v>344</v>
      </c>
      <c r="F9018" s="16" t="s">
        <v>581</v>
      </c>
      <c r="G9018" s="16"/>
      <c r="H9018" s="16"/>
      <c r="I9018" s="16"/>
      <c r="J9018" s="16"/>
      <c r="K9018" s="16"/>
      <c r="L9018" s="16"/>
      <c r="M9018" s="16"/>
      <c r="N9018" s="16" t="s">
        <v>58</v>
      </c>
      <c r="O9018" s="16" t="s">
        <v>463</v>
      </c>
      <c r="P9018" s="16" t="s">
        <v>540</v>
      </c>
      <c r="Q9018" s="16" t="s">
        <v>345</v>
      </c>
      <c r="R9018" s="16">
        <v>23500</v>
      </c>
      <c r="S9018" s="16">
        <v>0</v>
      </c>
      <c r="T9018" s="16">
        <v>0</v>
      </c>
      <c r="U9018" s="16">
        <v>0</v>
      </c>
      <c r="V9018" s="16">
        <v>0</v>
      </c>
      <c r="W9018" s="16">
        <v>0</v>
      </c>
      <c r="X9018" s="16">
        <v>0</v>
      </c>
      <c r="Y9018" s="16">
        <v>0</v>
      </c>
      <c r="Z9018" s="16">
        <v>0</v>
      </c>
      <c r="AA9018" s="16">
        <v>0</v>
      </c>
      <c r="AB9018" s="16">
        <v>0</v>
      </c>
      <c r="AC9018" s="16">
        <v>0</v>
      </c>
      <c r="AD9018" s="16">
        <v>0</v>
      </c>
      <c r="AE9018" s="16">
        <v>0</v>
      </c>
      <c r="AF9018" s="16">
        <v>0</v>
      </c>
      <c r="AG9018" s="16">
        <v>0</v>
      </c>
      <c r="AH9018" s="16">
        <v>0</v>
      </c>
      <c r="AI9018" s="16">
        <v>0</v>
      </c>
      <c r="AJ9018" s="16">
        <v>0</v>
      </c>
      <c r="AK9018" s="16">
        <v>0</v>
      </c>
      <c r="AL9018" s="16">
        <v>0</v>
      </c>
      <c r="AM9018" s="16">
        <v>0</v>
      </c>
      <c r="AN9018" s="16">
        <v>0</v>
      </c>
      <c r="AO9018" s="16">
        <v>0</v>
      </c>
      <c r="AP9018" s="16">
        <v>0</v>
      </c>
      <c r="AQ9018" s="16">
        <v>0</v>
      </c>
      <c r="AR9018" s="16">
        <v>0</v>
      </c>
      <c r="AS9018" s="16">
        <v>0</v>
      </c>
      <c r="AT9018" s="16">
        <v>0</v>
      </c>
      <c r="AU9018" s="16">
        <v>0</v>
      </c>
      <c r="AV9018" s="16">
        <v>0</v>
      </c>
      <c r="AW9018" s="16">
        <v>0</v>
      </c>
      <c r="AX9018" s="16">
        <v>0</v>
      </c>
      <c r="AY9018" s="16">
        <v>0</v>
      </c>
    </row>
    <row r="9019" spans="1:51" ht="14.75" hidden="1" x14ac:dyDescent="0.75">
      <c r="A9019" s="16" t="s">
        <v>521</v>
      </c>
      <c r="B9019" s="16" t="s">
        <v>384</v>
      </c>
      <c r="C9019" s="16" t="s">
        <v>530</v>
      </c>
      <c r="D9019" s="16" t="s">
        <v>384</v>
      </c>
      <c r="E9019" s="16" t="s">
        <v>344</v>
      </c>
      <c r="F9019" s="16" t="s">
        <v>581</v>
      </c>
      <c r="G9019" s="16"/>
      <c r="H9019" s="16"/>
      <c r="I9019" s="16"/>
      <c r="J9019" s="16"/>
      <c r="K9019" s="16"/>
      <c r="L9019" s="16"/>
      <c r="M9019" s="16"/>
      <c r="N9019" s="16" t="s">
        <v>58</v>
      </c>
      <c r="O9019" s="16" t="s">
        <v>463</v>
      </c>
      <c r="P9019" s="16" t="s">
        <v>582</v>
      </c>
      <c r="Q9019" s="16" t="s">
        <v>401</v>
      </c>
      <c r="R9019" s="16">
        <v>1</v>
      </c>
      <c r="S9019" s="16">
        <v>0</v>
      </c>
      <c r="T9019" s="16">
        <v>0</v>
      </c>
      <c r="U9019" s="16">
        <v>0</v>
      </c>
      <c r="V9019" s="16">
        <v>0</v>
      </c>
      <c r="W9019" s="16">
        <v>0</v>
      </c>
      <c r="X9019" s="16">
        <v>0</v>
      </c>
      <c r="Y9019" s="16">
        <v>0</v>
      </c>
      <c r="Z9019" s="16">
        <v>0</v>
      </c>
      <c r="AA9019" s="16">
        <v>0</v>
      </c>
      <c r="AB9019" s="16">
        <v>0</v>
      </c>
      <c r="AC9019" s="16">
        <v>0</v>
      </c>
      <c r="AD9019" s="16">
        <v>0</v>
      </c>
      <c r="AE9019" s="16">
        <v>0</v>
      </c>
      <c r="AF9019" s="16">
        <v>0</v>
      </c>
      <c r="AG9019" s="16">
        <v>0</v>
      </c>
      <c r="AH9019" s="16">
        <v>0</v>
      </c>
      <c r="AI9019" s="16">
        <v>0</v>
      </c>
      <c r="AJ9019" s="16">
        <v>0</v>
      </c>
      <c r="AK9019" s="16">
        <v>0</v>
      </c>
      <c r="AL9019" s="16">
        <v>0</v>
      </c>
      <c r="AM9019" s="16">
        <v>0</v>
      </c>
      <c r="AN9019" s="16">
        <v>0</v>
      </c>
      <c r="AO9019" s="16">
        <v>0</v>
      </c>
      <c r="AP9019" s="16">
        <v>0</v>
      </c>
      <c r="AQ9019" s="16">
        <v>0</v>
      </c>
      <c r="AR9019" s="16">
        <v>0</v>
      </c>
      <c r="AS9019" s="16">
        <v>0</v>
      </c>
      <c r="AT9019" s="16">
        <v>0</v>
      </c>
      <c r="AU9019" s="16">
        <v>0</v>
      </c>
      <c r="AV9019" s="16">
        <v>0</v>
      </c>
      <c r="AW9019" s="16">
        <v>0</v>
      </c>
      <c r="AX9019" s="16">
        <v>0</v>
      </c>
      <c r="AY9019" s="16">
        <v>0</v>
      </c>
    </row>
    <row r="9020" spans="1:51" ht="14.75" hidden="1" x14ac:dyDescent="0.75">
      <c r="A9020" s="16" t="s">
        <v>521</v>
      </c>
      <c r="B9020" s="16" t="s">
        <v>384</v>
      </c>
      <c r="C9020" s="16" t="s">
        <v>530</v>
      </c>
      <c r="D9020" s="16" t="s">
        <v>384</v>
      </c>
      <c r="E9020" s="16" t="s">
        <v>344</v>
      </c>
      <c r="F9020" s="16" t="s">
        <v>581</v>
      </c>
      <c r="G9020" s="16"/>
      <c r="H9020" s="16"/>
      <c r="I9020" s="16"/>
      <c r="J9020" s="16"/>
      <c r="K9020" s="16"/>
      <c r="L9020" s="16"/>
      <c r="M9020" s="16"/>
      <c r="N9020" s="16" t="s">
        <v>58</v>
      </c>
      <c r="O9020" s="16" t="s">
        <v>463</v>
      </c>
      <c r="P9020" s="16" t="s">
        <v>583</v>
      </c>
      <c r="Q9020" s="16" t="s">
        <v>546</v>
      </c>
      <c r="R9020" s="16">
        <v>1</v>
      </c>
      <c r="S9020" s="16">
        <v>0</v>
      </c>
      <c r="T9020" s="16">
        <v>0</v>
      </c>
      <c r="U9020" s="16">
        <v>0</v>
      </c>
      <c r="V9020" s="16">
        <v>0</v>
      </c>
      <c r="W9020" s="16">
        <v>0</v>
      </c>
      <c r="X9020" s="16">
        <v>0</v>
      </c>
      <c r="Y9020" s="16">
        <v>0</v>
      </c>
      <c r="Z9020" s="16">
        <v>0</v>
      </c>
      <c r="AA9020" s="16">
        <v>0</v>
      </c>
      <c r="AB9020" s="16">
        <v>0</v>
      </c>
      <c r="AC9020" s="16">
        <v>0</v>
      </c>
      <c r="AD9020" s="16">
        <v>0</v>
      </c>
      <c r="AE9020" s="16">
        <v>0</v>
      </c>
      <c r="AF9020" s="16">
        <v>0</v>
      </c>
      <c r="AG9020" s="16">
        <v>0</v>
      </c>
      <c r="AH9020" s="16">
        <v>0</v>
      </c>
      <c r="AI9020" s="16">
        <v>0</v>
      </c>
      <c r="AJ9020" s="16">
        <v>0</v>
      </c>
      <c r="AK9020" s="16">
        <v>0</v>
      </c>
      <c r="AL9020" s="16">
        <v>0</v>
      </c>
      <c r="AM9020" s="16">
        <v>0</v>
      </c>
      <c r="AN9020" s="16">
        <v>0</v>
      </c>
      <c r="AO9020" s="16">
        <v>0</v>
      </c>
      <c r="AP9020" s="16">
        <v>0</v>
      </c>
      <c r="AQ9020" s="16">
        <v>0</v>
      </c>
      <c r="AR9020" s="16">
        <v>0</v>
      </c>
      <c r="AS9020" s="16">
        <v>0</v>
      </c>
      <c r="AT9020" s="16">
        <v>0</v>
      </c>
      <c r="AU9020" s="16">
        <v>0</v>
      </c>
      <c r="AV9020" s="16">
        <v>0</v>
      </c>
      <c r="AW9020" s="16">
        <v>0</v>
      </c>
      <c r="AX9020" s="16">
        <v>0</v>
      </c>
      <c r="AY9020" s="16">
        <v>0</v>
      </c>
    </row>
    <row r="9021" spans="1:51" ht="14.75" hidden="1" x14ac:dyDescent="0.75">
      <c r="A9021" s="16" t="s">
        <v>521</v>
      </c>
      <c r="B9021" s="16" t="s">
        <v>384</v>
      </c>
      <c r="C9021" s="16" t="s">
        <v>530</v>
      </c>
      <c r="D9021" s="16" t="s">
        <v>384</v>
      </c>
      <c r="E9021" s="16" t="s">
        <v>344</v>
      </c>
      <c r="F9021" s="16" t="s">
        <v>581</v>
      </c>
      <c r="G9021" s="16"/>
      <c r="H9021" s="16"/>
      <c r="I9021" s="16"/>
      <c r="J9021" s="16"/>
      <c r="K9021" s="16"/>
      <c r="L9021" s="16"/>
      <c r="M9021" s="16"/>
      <c r="N9021" s="16" t="s">
        <v>72</v>
      </c>
      <c r="O9021" s="16" t="s">
        <v>463</v>
      </c>
      <c r="P9021" s="16" t="s">
        <v>540</v>
      </c>
      <c r="Q9021" s="16" t="s">
        <v>345</v>
      </c>
      <c r="R9021" s="16">
        <v>23500</v>
      </c>
      <c r="S9021" s="16">
        <v>0</v>
      </c>
      <c r="T9021" s="16">
        <v>0</v>
      </c>
      <c r="U9021" s="16">
        <v>0</v>
      </c>
      <c r="V9021" s="16">
        <v>0</v>
      </c>
      <c r="W9021" s="16">
        <v>0</v>
      </c>
      <c r="X9021" s="16">
        <v>0</v>
      </c>
      <c r="Y9021" s="16">
        <v>0</v>
      </c>
      <c r="Z9021" s="16">
        <v>0</v>
      </c>
      <c r="AA9021" s="16">
        <v>0</v>
      </c>
      <c r="AB9021" s="16">
        <v>0</v>
      </c>
      <c r="AC9021" s="16">
        <v>0</v>
      </c>
      <c r="AD9021" s="16">
        <v>1.126920559885151E-6</v>
      </c>
      <c r="AE9021" s="16">
        <v>1.625263999974312E-6</v>
      </c>
      <c r="AF9021" s="16">
        <v>2.524382454363273E-6</v>
      </c>
      <c r="AG9021" s="16">
        <v>3.350984653437456E-6</v>
      </c>
      <c r="AH9021" s="16">
        <v>4.1945850341916744E-6</v>
      </c>
      <c r="AI9021" s="16">
        <v>5.0288082410545266E-6</v>
      </c>
      <c r="AJ9021" s="16">
        <v>6.5905034353132791E-6</v>
      </c>
      <c r="AK9021" s="16">
        <v>7.6207536405706939E-6</v>
      </c>
      <c r="AL9021" s="16">
        <v>8.6893068008638373E-6</v>
      </c>
      <c r="AM9021" s="16">
        <v>7.4894428745698127E-6</v>
      </c>
      <c r="AN9021" s="16">
        <v>0</v>
      </c>
      <c r="AO9021" s="16">
        <v>0</v>
      </c>
      <c r="AP9021" s="16">
        <v>0</v>
      </c>
      <c r="AQ9021" s="16">
        <v>0</v>
      </c>
      <c r="AR9021" s="16">
        <v>0</v>
      </c>
      <c r="AS9021" s="16">
        <v>0</v>
      </c>
      <c r="AT9021" s="16">
        <v>0</v>
      </c>
      <c r="AU9021" s="16">
        <v>0</v>
      </c>
      <c r="AV9021" s="16">
        <v>0</v>
      </c>
      <c r="AW9021" s="16">
        <v>0</v>
      </c>
      <c r="AX9021" s="16">
        <v>0</v>
      </c>
      <c r="AY9021" s="16">
        <v>0</v>
      </c>
    </row>
    <row r="9022" spans="1:51" ht="14.75" hidden="1" x14ac:dyDescent="0.75">
      <c r="A9022" s="16" t="s">
        <v>521</v>
      </c>
      <c r="B9022" s="16" t="s">
        <v>384</v>
      </c>
      <c r="C9022" s="16" t="s">
        <v>530</v>
      </c>
      <c r="D9022" s="16" t="s">
        <v>384</v>
      </c>
      <c r="E9022" s="16" t="s">
        <v>344</v>
      </c>
      <c r="F9022" s="16" t="s">
        <v>581</v>
      </c>
      <c r="G9022" s="16"/>
      <c r="H9022" s="16"/>
      <c r="I9022" s="16"/>
      <c r="J9022" s="16"/>
      <c r="K9022" s="16"/>
      <c r="L9022" s="16"/>
      <c r="M9022" s="16"/>
      <c r="N9022" s="16" t="s">
        <v>72</v>
      </c>
      <c r="O9022" s="16" t="s">
        <v>463</v>
      </c>
      <c r="P9022" s="16" t="s">
        <v>582</v>
      </c>
      <c r="Q9022" s="16" t="s">
        <v>401</v>
      </c>
      <c r="R9022" s="16">
        <v>1</v>
      </c>
      <c r="S9022" s="16">
        <v>0</v>
      </c>
      <c r="T9022" s="16">
        <v>0</v>
      </c>
      <c r="U9022" s="16">
        <v>0</v>
      </c>
      <c r="V9022" s="16">
        <v>0</v>
      </c>
      <c r="W9022" s="16">
        <v>0</v>
      </c>
      <c r="X9022" s="16">
        <v>0</v>
      </c>
      <c r="Y9022" s="16">
        <v>0</v>
      </c>
      <c r="Z9022" s="16">
        <v>0</v>
      </c>
      <c r="AA9022" s="16">
        <v>0</v>
      </c>
      <c r="AB9022" s="16">
        <v>0</v>
      </c>
      <c r="AC9022" s="16">
        <v>0</v>
      </c>
      <c r="AD9022" s="16">
        <v>1.833784236245019E-7</v>
      </c>
      <c r="AE9022" s="16">
        <v>2.644714817513987E-7</v>
      </c>
      <c r="AF9022" s="16">
        <v>4.107807520644274E-7</v>
      </c>
      <c r="AG9022" s="16">
        <v>5.4528979700209242E-7</v>
      </c>
      <c r="AH9022" s="16">
        <v>6.8256487520947188E-7</v>
      </c>
      <c r="AI9022" s="16">
        <v>8.1831405050278415E-7</v>
      </c>
      <c r="AJ9022" s="16">
        <v>1.0724412828023849E-6</v>
      </c>
      <c r="AK9022" s="16">
        <v>1.240088999335464E-6</v>
      </c>
      <c r="AL9022" s="16">
        <v>1.413969573591298E-6</v>
      </c>
      <c r="AM9022" s="16">
        <v>1.2187214228342221E-6</v>
      </c>
      <c r="AN9022" s="16">
        <v>0</v>
      </c>
      <c r="AO9022" s="16">
        <v>0</v>
      </c>
      <c r="AP9022" s="16">
        <v>0</v>
      </c>
      <c r="AQ9022" s="16">
        <v>0</v>
      </c>
      <c r="AR9022" s="16">
        <v>0</v>
      </c>
      <c r="AS9022" s="16">
        <v>0</v>
      </c>
      <c r="AT9022" s="16">
        <v>0</v>
      </c>
      <c r="AU9022" s="16">
        <v>0</v>
      </c>
      <c r="AV9022" s="16">
        <v>0</v>
      </c>
      <c r="AW9022" s="16">
        <v>0</v>
      </c>
      <c r="AX9022" s="16">
        <v>0</v>
      </c>
      <c r="AY9022" s="16">
        <v>0</v>
      </c>
    </row>
    <row r="9023" spans="1:51" ht="14.75" hidden="1" x14ac:dyDescent="0.75">
      <c r="A9023" s="16" t="s">
        <v>521</v>
      </c>
      <c r="B9023" s="16" t="s">
        <v>384</v>
      </c>
      <c r="C9023" s="16" t="s">
        <v>530</v>
      </c>
      <c r="D9023" s="16" t="s">
        <v>384</v>
      </c>
      <c r="E9023" s="16" t="s">
        <v>344</v>
      </c>
      <c r="F9023" s="16" t="s">
        <v>581</v>
      </c>
      <c r="G9023" s="16"/>
      <c r="H9023" s="16"/>
      <c r="I9023" s="16"/>
      <c r="J9023" s="16"/>
      <c r="K9023" s="16"/>
      <c r="L9023" s="16"/>
      <c r="M9023" s="16"/>
      <c r="N9023" s="16" t="s">
        <v>72</v>
      </c>
      <c r="O9023" s="16" t="s">
        <v>463</v>
      </c>
      <c r="P9023" s="16" t="s">
        <v>583</v>
      </c>
      <c r="Q9023" s="16" t="s">
        <v>546</v>
      </c>
      <c r="R9023" s="16">
        <v>1</v>
      </c>
      <c r="S9023" s="16">
        <v>0</v>
      </c>
      <c r="T9023" s="16">
        <v>0</v>
      </c>
      <c r="U9023" s="16">
        <v>0</v>
      </c>
      <c r="V9023" s="16">
        <v>0</v>
      </c>
      <c r="W9023" s="16">
        <v>0</v>
      </c>
      <c r="X9023" s="16">
        <v>0</v>
      </c>
      <c r="Y9023" s="16">
        <v>0</v>
      </c>
      <c r="Z9023" s="16">
        <v>0</v>
      </c>
      <c r="AA9023" s="16">
        <v>0</v>
      </c>
      <c r="AB9023" s="16">
        <v>0</v>
      </c>
      <c r="AC9023" s="16">
        <v>0</v>
      </c>
      <c r="AD9023" s="16">
        <v>7.6956477118321462E-7</v>
      </c>
      <c r="AE9023" s="16">
        <v>1.1098794030166739E-6</v>
      </c>
      <c r="AF9023" s="16">
        <v>1.7238799920989811E-6</v>
      </c>
      <c r="AG9023" s="16">
        <v>2.2883598275320092E-6</v>
      </c>
      <c r="AH9023" s="16">
        <v>2.86444758126982E-6</v>
      </c>
      <c r="AI9023" s="16">
        <v>3.4341317401696872E-6</v>
      </c>
      <c r="AJ9023" s="16">
        <v>4.5006005291943054E-6</v>
      </c>
      <c r="AK9023" s="16">
        <v>5.2041499111943849E-6</v>
      </c>
      <c r="AL9023" s="16">
        <v>5.9338560657984846E-6</v>
      </c>
      <c r="AM9023" s="16">
        <v>5.1144788703167036E-6</v>
      </c>
      <c r="AN9023" s="16">
        <v>0</v>
      </c>
      <c r="AO9023" s="16">
        <v>0</v>
      </c>
      <c r="AP9023" s="16">
        <v>0</v>
      </c>
      <c r="AQ9023" s="16">
        <v>0</v>
      </c>
      <c r="AR9023" s="16">
        <v>0</v>
      </c>
      <c r="AS9023" s="16">
        <v>0</v>
      </c>
      <c r="AT9023" s="16">
        <v>0</v>
      </c>
      <c r="AU9023" s="16">
        <v>0</v>
      </c>
      <c r="AV9023" s="16">
        <v>0</v>
      </c>
      <c r="AW9023" s="16">
        <v>0</v>
      </c>
      <c r="AX9023" s="16">
        <v>0</v>
      </c>
      <c r="AY9023" s="16">
        <v>0</v>
      </c>
    </row>
    <row r="9024" spans="1:51" ht="14.75" hidden="1" x14ac:dyDescent="0.75">
      <c r="A9024" s="16" t="s">
        <v>521</v>
      </c>
      <c r="B9024" s="16" t="s">
        <v>384</v>
      </c>
      <c r="C9024" s="16" t="s">
        <v>530</v>
      </c>
      <c r="D9024" s="16" t="s">
        <v>384</v>
      </c>
      <c r="E9024" s="16" t="s">
        <v>344</v>
      </c>
      <c r="F9024" s="16" t="s">
        <v>581</v>
      </c>
      <c r="G9024" s="16"/>
      <c r="H9024" s="16"/>
      <c r="I9024" s="16"/>
      <c r="J9024" s="16"/>
      <c r="K9024" s="16"/>
      <c r="L9024" s="16"/>
      <c r="M9024" s="16"/>
      <c r="N9024" s="16" t="s">
        <v>75</v>
      </c>
      <c r="O9024" s="16" t="s">
        <v>463</v>
      </c>
      <c r="P9024" s="16" t="s">
        <v>540</v>
      </c>
      <c r="Q9024" s="16" t="s">
        <v>345</v>
      </c>
      <c r="R9024" s="16">
        <v>23500</v>
      </c>
      <c r="S9024" s="16">
        <v>0</v>
      </c>
      <c r="T9024" s="16">
        <v>0</v>
      </c>
      <c r="U9024" s="16">
        <v>0</v>
      </c>
      <c r="V9024" s="16">
        <v>0</v>
      </c>
      <c r="W9024" s="16">
        <v>0</v>
      </c>
      <c r="X9024" s="16">
        <v>0</v>
      </c>
      <c r="Y9024" s="16">
        <v>0</v>
      </c>
      <c r="Z9024" s="16">
        <v>0</v>
      </c>
      <c r="AA9024" s="16">
        <v>0</v>
      </c>
      <c r="AB9024" s="16">
        <v>0</v>
      </c>
      <c r="AC9024" s="16">
        <v>0</v>
      </c>
      <c r="AD9024" s="16">
        <v>0</v>
      </c>
      <c r="AE9024" s="16">
        <v>0</v>
      </c>
      <c r="AF9024" s="16">
        <v>0</v>
      </c>
      <c r="AG9024" s="16">
        <v>0</v>
      </c>
      <c r="AH9024" s="16">
        <v>0</v>
      </c>
      <c r="AI9024" s="16">
        <v>0</v>
      </c>
      <c r="AJ9024" s="16">
        <v>0</v>
      </c>
      <c r="AK9024" s="16">
        <v>0</v>
      </c>
      <c r="AL9024" s="16">
        <v>0</v>
      </c>
      <c r="AM9024" s="16">
        <v>0</v>
      </c>
      <c r="AN9024" s="16">
        <v>0</v>
      </c>
      <c r="AO9024" s="16">
        <v>0</v>
      </c>
      <c r="AP9024" s="16">
        <v>0</v>
      </c>
      <c r="AQ9024" s="16">
        <v>0</v>
      </c>
      <c r="AR9024" s="16">
        <v>0</v>
      </c>
      <c r="AS9024" s="16">
        <v>0</v>
      </c>
      <c r="AT9024" s="16">
        <v>0</v>
      </c>
      <c r="AU9024" s="16">
        <v>0</v>
      </c>
      <c r="AV9024" s="16">
        <v>0</v>
      </c>
      <c r="AW9024" s="16">
        <v>0</v>
      </c>
      <c r="AX9024" s="16">
        <v>0</v>
      </c>
      <c r="AY9024" s="16">
        <v>0</v>
      </c>
    </row>
    <row r="9025" spans="1:51" ht="14.75" hidden="1" x14ac:dyDescent="0.75">
      <c r="A9025" s="16" t="s">
        <v>521</v>
      </c>
      <c r="B9025" s="16" t="s">
        <v>384</v>
      </c>
      <c r="C9025" s="16" t="s">
        <v>530</v>
      </c>
      <c r="D9025" s="16" t="s">
        <v>384</v>
      </c>
      <c r="E9025" s="16" t="s">
        <v>344</v>
      </c>
      <c r="F9025" s="16" t="s">
        <v>581</v>
      </c>
      <c r="G9025" s="16"/>
      <c r="H9025" s="16"/>
      <c r="I9025" s="16"/>
      <c r="J9025" s="16"/>
      <c r="K9025" s="16"/>
      <c r="L9025" s="16"/>
      <c r="M9025" s="16"/>
      <c r="N9025" s="16" t="s">
        <v>75</v>
      </c>
      <c r="O9025" s="16" t="s">
        <v>463</v>
      </c>
      <c r="P9025" s="16" t="s">
        <v>582</v>
      </c>
      <c r="Q9025" s="16" t="s">
        <v>401</v>
      </c>
      <c r="R9025" s="16">
        <v>1</v>
      </c>
      <c r="S9025" s="16">
        <v>0</v>
      </c>
      <c r="T9025" s="16">
        <v>0</v>
      </c>
      <c r="U9025" s="16">
        <v>0</v>
      </c>
      <c r="V9025" s="16">
        <v>0</v>
      </c>
      <c r="W9025" s="16">
        <v>0</v>
      </c>
      <c r="X9025" s="16">
        <v>0</v>
      </c>
      <c r="Y9025" s="16">
        <v>0</v>
      </c>
      <c r="Z9025" s="16">
        <v>0</v>
      </c>
      <c r="AA9025" s="16">
        <v>0</v>
      </c>
      <c r="AB9025" s="16">
        <v>0</v>
      </c>
      <c r="AC9025" s="16">
        <v>0</v>
      </c>
      <c r="AD9025" s="16">
        <v>0</v>
      </c>
      <c r="AE9025" s="16">
        <v>0</v>
      </c>
      <c r="AF9025" s="16">
        <v>0</v>
      </c>
      <c r="AG9025" s="16">
        <v>0</v>
      </c>
      <c r="AH9025" s="16">
        <v>0</v>
      </c>
      <c r="AI9025" s="16">
        <v>0</v>
      </c>
      <c r="AJ9025" s="16">
        <v>0</v>
      </c>
      <c r="AK9025" s="16">
        <v>0</v>
      </c>
      <c r="AL9025" s="16">
        <v>0</v>
      </c>
      <c r="AM9025" s="16">
        <v>0</v>
      </c>
      <c r="AN9025" s="16">
        <v>0</v>
      </c>
      <c r="AO9025" s="16">
        <v>0</v>
      </c>
      <c r="AP9025" s="16">
        <v>0</v>
      </c>
      <c r="AQ9025" s="16">
        <v>0</v>
      </c>
      <c r="AR9025" s="16">
        <v>0</v>
      </c>
      <c r="AS9025" s="16">
        <v>0</v>
      </c>
      <c r="AT9025" s="16">
        <v>0</v>
      </c>
      <c r="AU9025" s="16">
        <v>0</v>
      </c>
      <c r="AV9025" s="16">
        <v>0</v>
      </c>
      <c r="AW9025" s="16">
        <v>0</v>
      </c>
      <c r="AX9025" s="16">
        <v>0</v>
      </c>
      <c r="AY9025" s="16">
        <v>0</v>
      </c>
    </row>
    <row r="9026" spans="1:51" ht="14.75" hidden="1" x14ac:dyDescent="0.75">
      <c r="A9026" s="16" t="s">
        <v>521</v>
      </c>
      <c r="B9026" s="16" t="s">
        <v>384</v>
      </c>
      <c r="C9026" s="16" t="s">
        <v>530</v>
      </c>
      <c r="D9026" s="16" t="s">
        <v>384</v>
      </c>
      <c r="E9026" s="16" t="s">
        <v>344</v>
      </c>
      <c r="F9026" s="16" t="s">
        <v>581</v>
      </c>
      <c r="G9026" s="16"/>
      <c r="H9026" s="16"/>
      <c r="I9026" s="16"/>
      <c r="J9026" s="16"/>
      <c r="K9026" s="16"/>
      <c r="L9026" s="16"/>
      <c r="M9026" s="16"/>
      <c r="N9026" s="16" t="s">
        <v>75</v>
      </c>
      <c r="O9026" s="16" t="s">
        <v>463</v>
      </c>
      <c r="P9026" s="16" t="s">
        <v>583</v>
      </c>
      <c r="Q9026" s="16" t="s">
        <v>546</v>
      </c>
      <c r="R9026" s="16">
        <v>1</v>
      </c>
      <c r="S9026" s="16">
        <v>0</v>
      </c>
      <c r="T9026" s="16">
        <v>0</v>
      </c>
      <c r="U9026" s="16">
        <v>0</v>
      </c>
      <c r="V9026" s="16">
        <v>0</v>
      </c>
      <c r="W9026" s="16">
        <v>0</v>
      </c>
      <c r="X9026" s="16">
        <v>0</v>
      </c>
      <c r="Y9026" s="16">
        <v>0</v>
      </c>
      <c r="Z9026" s="16">
        <v>0</v>
      </c>
      <c r="AA9026" s="16">
        <v>0</v>
      </c>
      <c r="AB9026" s="16">
        <v>0</v>
      </c>
      <c r="AC9026" s="16">
        <v>0</v>
      </c>
      <c r="AD9026" s="16">
        <v>0</v>
      </c>
      <c r="AE9026" s="16">
        <v>0</v>
      </c>
      <c r="AF9026" s="16">
        <v>0</v>
      </c>
      <c r="AG9026" s="16">
        <v>0</v>
      </c>
      <c r="AH9026" s="16">
        <v>0</v>
      </c>
      <c r="AI9026" s="16">
        <v>0</v>
      </c>
      <c r="AJ9026" s="16">
        <v>0</v>
      </c>
      <c r="AK9026" s="16">
        <v>0</v>
      </c>
      <c r="AL9026" s="16">
        <v>0</v>
      </c>
      <c r="AM9026" s="16">
        <v>0</v>
      </c>
      <c r="AN9026" s="16">
        <v>0</v>
      </c>
      <c r="AO9026" s="16">
        <v>0</v>
      </c>
      <c r="AP9026" s="16">
        <v>0</v>
      </c>
      <c r="AQ9026" s="16">
        <v>0</v>
      </c>
      <c r="AR9026" s="16">
        <v>0</v>
      </c>
      <c r="AS9026" s="16">
        <v>0</v>
      </c>
      <c r="AT9026" s="16">
        <v>0</v>
      </c>
      <c r="AU9026" s="16">
        <v>0</v>
      </c>
      <c r="AV9026" s="16">
        <v>0</v>
      </c>
      <c r="AW9026" s="16">
        <v>0</v>
      </c>
      <c r="AX9026" s="16">
        <v>0</v>
      </c>
      <c r="AY9026" s="16">
        <v>0</v>
      </c>
    </row>
    <row r="9027" spans="1:51" ht="14.75" hidden="1" x14ac:dyDescent="0.75">
      <c r="A9027" s="16" t="s">
        <v>521</v>
      </c>
      <c r="B9027" s="16" t="s">
        <v>384</v>
      </c>
      <c r="C9027" s="16" t="s">
        <v>530</v>
      </c>
      <c r="D9027" s="16" t="s">
        <v>384</v>
      </c>
      <c r="E9027" s="16" t="s">
        <v>344</v>
      </c>
      <c r="F9027" s="16" t="s">
        <v>581</v>
      </c>
      <c r="G9027" s="16"/>
      <c r="H9027" s="16"/>
      <c r="I9027" s="16"/>
      <c r="J9027" s="16"/>
      <c r="K9027" s="16"/>
      <c r="L9027" s="16"/>
      <c r="M9027" s="16"/>
      <c r="N9027" s="16" t="s">
        <v>60</v>
      </c>
      <c r="O9027" s="16" t="s">
        <v>463</v>
      </c>
      <c r="P9027" s="16" t="s">
        <v>540</v>
      </c>
      <c r="Q9027" s="16" t="s">
        <v>345</v>
      </c>
      <c r="R9027" s="16">
        <v>23500</v>
      </c>
      <c r="S9027" s="16">
        <v>0</v>
      </c>
      <c r="T9027" s="16">
        <v>0</v>
      </c>
      <c r="U9027" s="16">
        <v>0</v>
      </c>
      <c r="V9027" s="16">
        <v>0</v>
      </c>
      <c r="W9027" s="16">
        <v>0</v>
      </c>
      <c r="X9027" s="16">
        <v>0</v>
      </c>
      <c r="Y9027" s="16">
        <v>0</v>
      </c>
      <c r="Z9027" s="16">
        <v>0</v>
      </c>
      <c r="AA9027" s="16">
        <v>0</v>
      </c>
      <c r="AB9027" s="16">
        <v>0</v>
      </c>
      <c r="AC9027" s="16">
        <v>0</v>
      </c>
      <c r="AD9027" s="16">
        <v>0</v>
      </c>
      <c r="AE9027" s="16">
        <v>0</v>
      </c>
      <c r="AF9027" s="16">
        <v>0</v>
      </c>
      <c r="AG9027" s="16">
        <v>0</v>
      </c>
      <c r="AH9027" s="16">
        <v>0</v>
      </c>
      <c r="AI9027" s="16">
        <v>0</v>
      </c>
      <c r="AJ9027" s="16">
        <v>0</v>
      </c>
      <c r="AK9027" s="16">
        <v>0</v>
      </c>
      <c r="AL9027" s="16">
        <v>0</v>
      </c>
      <c r="AM9027" s="16">
        <v>0</v>
      </c>
      <c r="AN9027" s="16">
        <v>0</v>
      </c>
      <c r="AO9027" s="16">
        <v>0</v>
      </c>
      <c r="AP9027" s="16">
        <v>0</v>
      </c>
      <c r="AQ9027" s="16">
        <v>0</v>
      </c>
      <c r="AR9027" s="16">
        <v>0</v>
      </c>
      <c r="AS9027" s="16">
        <v>0</v>
      </c>
      <c r="AT9027" s="16">
        <v>0</v>
      </c>
      <c r="AU9027" s="16">
        <v>0</v>
      </c>
      <c r="AV9027" s="16">
        <v>0</v>
      </c>
      <c r="AW9027" s="16">
        <v>0</v>
      </c>
      <c r="AX9027" s="16">
        <v>0</v>
      </c>
      <c r="AY9027" s="16">
        <v>0</v>
      </c>
    </row>
    <row r="9028" spans="1:51" ht="14.75" hidden="1" x14ac:dyDescent="0.75">
      <c r="A9028" s="16" t="s">
        <v>521</v>
      </c>
      <c r="B9028" s="16" t="s">
        <v>384</v>
      </c>
      <c r="C9028" s="16" t="s">
        <v>530</v>
      </c>
      <c r="D9028" s="16" t="s">
        <v>384</v>
      </c>
      <c r="E9028" s="16" t="s">
        <v>344</v>
      </c>
      <c r="F9028" s="16" t="s">
        <v>581</v>
      </c>
      <c r="G9028" s="16"/>
      <c r="H9028" s="16"/>
      <c r="I9028" s="16"/>
      <c r="J9028" s="16"/>
      <c r="K9028" s="16"/>
      <c r="L9028" s="16"/>
      <c r="M9028" s="16"/>
      <c r="N9028" s="16" t="s">
        <v>60</v>
      </c>
      <c r="O9028" s="16" t="s">
        <v>463</v>
      </c>
      <c r="P9028" s="16" t="s">
        <v>582</v>
      </c>
      <c r="Q9028" s="16" t="s">
        <v>401</v>
      </c>
      <c r="R9028" s="16">
        <v>1</v>
      </c>
      <c r="S9028" s="16">
        <v>0</v>
      </c>
      <c r="T9028" s="16">
        <v>0</v>
      </c>
      <c r="U9028" s="16">
        <v>0</v>
      </c>
      <c r="V9028" s="16">
        <v>0</v>
      </c>
      <c r="W9028" s="16">
        <v>0</v>
      </c>
      <c r="X9028" s="16">
        <v>0</v>
      </c>
      <c r="Y9028" s="16">
        <v>0</v>
      </c>
      <c r="Z9028" s="16">
        <v>0</v>
      </c>
      <c r="AA9028" s="16">
        <v>0</v>
      </c>
      <c r="AB9028" s="16">
        <v>0</v>
      </c>
      <c r="AC9028" s="16">
        <v>0</v>
      </c>
      <c r="AD9028" s="16">
        <v>0</v>
      </c>
      <c r="AE9028" s="16">
        <v>0</v>
      </c>
      <c r="AF9028" s="16">
        <v>0</v>
      </c>
      <c r="AG9028" s="16">
        <v>0</v>
      </c>
      <c r="AH9028" s="16">
        <v>0</v>
      </c>
      <c r="AI9028" s="16">
        <v>0</v>
      </c>
      <c r="AJ9028" s="16">
        <v>0</v>
      </c>
      <c r="AK9028" s="16">
        <v>0</v>
      </c>
      <c r="AL9028" s="16">
        <v>0</v>
      </c>
      <c r="AM9028" s="16">
        <v>0</v>
      </c>
      <c r="AN9028" s="16">
        <v>0</v>
      </c>
      <c r="AO9028" s="16">
        <v>0</v>
      </c>
      <c r="AP9028" s="16">
        <v>0</v>
      </c>
      <c r="AQ9028" s="16">
        <v>0</v>
      </c>
      <c r="AR9028" s="16">
        <v>0</v>
      </c>
      <c r="AS9028" s="16">
        <v>0</v>
      </c>
      <c r="AT9028" s="16">
        <v>0</v>
      </c>
      <c r="AU9028" s="16">
        <v>0</v>
      </c>
      <c r="AV9028" s="16">
        <v>0</v>
      </c>
      <c r="AW9028" s="16">
        <v>0</v>
      </c>
      <c r="AX9028" s="16">
        <v>0</v>
      </c>
      <c r="AY9028" s="16">
        <v>0</v>
      </c>
    </row>
    <row r="9029" spans="1:51" ht="14.75" hidden="1" x14ac:dyDescent="0.75">
      <c r="A9029" s="16" t="s">
        <v>521</v>
      </c>
      <c r="B9029" s="16" t="s">
        <v>384</v>
      </c>
      <c r="C9029" s="16" t="s">
        <v>530</v>
      </c>
      <c r="D9029" s="16" t="s">
        <v>384</v>
      </c>
      <c r="E9029" s="16" t="s">
        <v>344</v>
      </c>
      <c r="F9029" s="16" t="s">
        <v>581</v>
      </c>
      <c r="G9029" s="16"/>
      <c r="H9029" s="16"/>
      <c r="I9029" s="16"/>
      <c r="J9029" s="16"/>
      <c r="K9029" s="16"/>
      <c r="L9029" s="16"/>
      <c r="M9029" s="16"/>
      <c r="N9029" s="16" t="s">
        <v>60</v>
      </c>
      <c r="O9029" s="16" t="s">
        <v>463</v>
      </c>
      <c r="P9029" s="16" t="s">
        <v>583</v>
      </c>
      <c r="Q9029" s="16" t="s">
        <v>546</v>
      </c>
      <c r="R9029" s="16">
        <v>1</v>
      </c>
      <c r="S9029" s="16">
        <v>0</v>
      </c>
      <c r="T9029" s="16">
        <v>0</v>
      </c>
      <c r="U9029" s="16">
        <v>0</v>
      </c>
      <c r="V9029" s="16">
        <v>0</v>
      </c>
      <c r="W9029" s="16">
        <v>0</v>
      </c>
      <c r="X9029" s="16">
        <v>0</v>
      </c>
      <c r="Y9029" s="16">
        <v>0</v>
      </c>
      <c r="Z9029" s="16">
        <v>0</v>
      </c>
      <c r="AA9029" s="16">
        <v>0</v>
      </c>
      <c r="AB9029" s="16">
        <v>0</v>
      </c>
      <c r="AC9029" s="16">
        <v>0</v>
      </c>
      <c r="AD9029" s="16">
        <v>0</v>
      </c>
      <c r="AE9029" s="16">
        <v>0</v>
      </c>
      <c r="AF9029" s="16">
        <v>0</v>
      </c>
      <c r="AG9029" s="16">
        <v>0</v>
      </c>
      <c r="AH9029" s="16">
        <v>0</v>
      </c>
      <c r="AI9029" s="16">
        <v>0</v>
      </c>
      <c r="AJ9029" s="16">
        <v>0</v>
      </c>
      <c r="AK9029" s="16">
        <v>0</v>
      </c>
      <c r="AL9029" s="16">
        <v>0</v>
      </c>
      <c r="AM9029" s="16">
        <v>0</v>
      </c>
      <c r="AN9029" s="16">
        <v>0</v>
      </c>
      <c r="AO9029" s="16">
        <v>0</v>
      </c>
      <c r="AP9029" s="16">
        <v>0</v>
      </c>
      <c r="AQ9029" s="16">
        <v>0</v>
      </c>
      <c r="AR9029" s="16">
        <v>0</v>
      </c>
      <c r="AS9029" s="16">
        <v>0</v>
      </c>
      <c r="AT9029" s="16">
        <v>0</v>
      </c>
      <c r="AU9029" s="16">
        <v>0</v>
      </c>
      <c r="AV9029" s="16">
        <v>0</v>
      </c>
      <c r="AW9029" s="16">
        <v>0</v>
      </c>
      <c r="AX9029" s="16">
        <v>0</v>
      </c>
      <c r="AY9029" s="16">
        <v>0</v>
      </c>
    </row>
    <row r="9030" spans="1:51" ht="14.75" hidden="1" x14ac:dyDescent="0.75">
      <c r="A9030" s="16" t="s">
        <v>521</v>
      </c>
      <c r="B9030" s="16" t="s">
        <v>384</v>
      </c>
      <c r="C9030" s="16" t="s">
        <v>530</v>
      </c>
      <c r="D9030" s="16" t="s">
        <v>384</v>
      </c>
      <c r="E9030" s="16" t="s">
        <v>344</v>
      </c>
      <c r="F9030" s="16" t="s">
        <v>581</v>
      </c>
      <c r="G9030" s="16"/>
      <c r="H9030" s="16"/>
      <c r="I9030" s="16"/>
      <c r="J9030" s="16"/>
      <c r="K9030" s="16"/>
      <c r="L9030" s="16"/>
      <c r="M9030" s="16"/>
      <c r="N9030" s="16" t="s">
        <v>64</v>
      </c>
      <c r="O9030" s="16" t="s">
        <v>463</v>
      </c>
      <c r="P9030" s="16" t="s">
        <v>540</v>
      </c>
      <c r="Q9030" s="16" t="s">
        <v>345</v>
      </c>
      <c r="R9030" s="16">
        <v>23500</v>
      </c>
      <c r="S9030" s="16">
        <v>0</v>
      </c>
      <c r="T9030" s="16">
        <v>0</v>
      </c>
      <c r="U9030" s="16">
        <v>0</v>
      </c>
      <c r="V9030" s="16">
        <v>0</v>
      </c>
      <c r="W9030" s="16">
        <v>0</v>
      </c>
      <c r="X9030" s="16">
        <v>0</v>
      </c>
      <c r="Y9030" s="16">
        <v>0</v>
      </c>
      <c r="Z9030" s="16">
        <v>0</v>
      </c>
      <c r="AA9030" s="16">
        <v>0</v>
      </c>
      <c r="AB9030" s="16">
        <v>0</v>
      </c>
      <c r="AC9030" s="16">
        <v>0</v>
      </c>
      <c r="AD9030" s="16">
        <v>0</v>
      </c>
      <c r="AE9030" s="16">
        <v>0</v>
      </c>
      <c r="AF9030" s="16">
        <v>0</v>
      </c>
      <c r="AG9030" s="16">
        <v>0</v>
      </c>
      <c r="AH9030" s="16">
        <v>0</v>
      </c>
      <c r="AI9030" s="16">
        <v>0</v>
      </c>
      <c r="AJ9030" s="16">
        <v>0</v>
      </c>
      <c r="AK9030" s="16">
        <v>0</v>
      </c>
      <c r="AL9030" s="16">
        <v>0</v>
      </c>
      <c r="AM9030" s="16">
        <v>0</v>
      </c>
      <c r="AN9030" s="16">
        <v>0</v>
      </c>
      <c r="AO9030" s="16">
        <v>0</v>
      </c>
      <c r="AP9030" s="16">
        <v>0</v>
      </c>
      <c r="AQ9030" s="16">
        <v>0</v>
      </c>
      <c r="AR9030" s="16">
        <v>0</v>
      </c>
      <c r="AS9030" s="16">
        <v>0</v>
      </c>
      <c r="AT9030" s="16">
        <v>0</v>
      </c>
      <c r="AU9030" s="16">
        <v>0</v>
      </c>
      <c r="AV9030" s="16">
        <v>0</v>
      </c>
      <c r="AW9030" s="16">
        <v>0</v>
      </c>
      <c r="AX9030" s="16">
        <v>0</v>
      </c>
      <c r="AY9030" s="16">
        <v>0</v>
      </c>
    </row>
    <row r="9031" spans="1:51" ht="14.75" hidden="1" x14ac:dyDescent="0.75">
      <c r="A9031" s="16" t="s">
        <v>521</v>
      </c>
      <c r="B9031" s="16" t="s">
        <v>384</v>
      </c>
      <c r="C9031" s="16" t="s">
        <v>530</v>
      </c>
      <c r="D9031" s="16" t="s">
        <v>384</v>
      </c>
      <c r="E9031" s="16" t="s">
        <v>344</v>
      </c>
      <c r="F9031" s="16" t="s">
        <v>581</v>
      </c>
      <c r="G9031" s="16"/>
      <c r="H9031" s="16"/>
      <c r="I9031" s="16"/>
      <c r="J9031" s="16"/>
      <c r="K9031" s="16"/>
      <c r="L9031" s="16"/>
      <c r="M9031" s="16"/>
      <c r="N9031" s="16" t="s">
        <v>64</v>
      </c>
      <c r="O9031" s="16" t="s">
        <v>463</v>
      </c>
      <c r="P9031" s="16" t="s">
        <v>582</v>
      </c>
      <c r="Q9031" s="16" t="s">
        <v>401</v>
      </c>
      <c r="R9031" s="16">
        <v>1</v>
      </c>
      <c r="S9031" s="16">
        <v>0</v>
      </c>
      <c r="T9031" s="16">
        <v>0</v>
      </c>
      <c r="U9031" s="16">
        <v>0</v>
      </c>
      <c r="V9031" s="16">
        <v>0</v>
      </c>
      <c r="W9031" s="16">
        <v>0</v>
      </c>
      <c r="X9031" s="16">
        <v>0</v>
      </c>
      <c r="Y9031" s="16">
        <v>0</v>
      </c>
      <c r="Z9031" s="16">
        <v>0</v>
      </c>
      <c r="AA9031" s="16">
        <v>0</v>
      </c>
      <c r="AB9031" s="16">
        <v>0</v>
      </c>
      <c r="AC9031" s="16">
        <v>0</v>
      </c>
      <c r="AD9031" s="16">
        <v>0</v>
      </c>
      <c r="AE9031" s="16">
        <v>0</v>
      </c>
      <c r="AF9031" s="16">
        <v>0</v>
      </c>
      <c r="AG9031" s="16">
        <v>0</v>
      </c>
      <c r="AH9031" s="16">
        <v>0</v>
      </c>
      <c r="AI9031" s="16">
        <v>0</v>
      </c>
      <c r="AJ9031" s="16">
        <v>0</v>
      </c>
      <c r="AK9031" s="16">
        <v>0</v>
      </c>
      <c r="AL9031" s="16">
        <v>0</v>
      </c>
      <c r="AM9031" s="16">
        <v>0</v>
      </c>
      <c r="AN9031" s="16">
        <v>0</v>
      </c>
      <c r="AO9031" s="16">
        <v>0</v>
      </c>
      <c r="AP9031" s="16">
        <v>0</v>
      </c>
      <c r="AQ9031" s="16">
        <v>0</v>
      </c>
      <c r="AR9031" s="16">
        <v>0</v>
      </c>
      <c r="AS9031" s="16">
        <v>0</v>
      </c>
      <c r="AT9031" s="16">
        <v>0</v>
      </c>
      <c r="AU9031" s="16">
        <v>0</v>
      </c>
      <c r="AV9031" s="16">
        <v>0</v>
      </c>
      <c r="AW9031" s="16">
        <v>0</v>
      </c>
      <c r="AX9031" s="16">
        <v>0</v>
      </c>
      <c r="AY9031" s="16">
        <v>0</v>
      </c>
    </row>
    <row r="9032" spans="1:51" ht="14.75" hidden="1" x14ac:dyDescent="0.75">
      <c r="A9032" s="16" t="s">
        <v>521</v>
      </c>
      <c r="B9032" s="16" t="s">
        <v>384</v>
      </c>
      <c r="C9032" s="16" t="s">
        <v>530</v>
      </c>
      <c r="D9032" s="16" t="s">
        <v>384</v>
      </c>
      <c r="E9032" s="16" t="s">
        <v>344</v>
      </c>
      <c r="F9032" s="16" t="s">
        <v>581</v>
      </c>
      <c r="G9032" s="16"/>
      <c r="H9032" s="16"/>
      <c r="I9032" s="16"/>
      <c r="J9032" s="16"/>
      <c r="K9032" s="16"/>
      <c r="L9032" s="16"/>
      <c r="M9032" s="16"/>
      <c r="N9032" s="16" t="s">
        <v>64</v>
      </c>
      <c r="O9032" s="16" t="s">
        <v>463</v>
      </c>
      <c r="P9032" s="16" t="s">
        <v>583</v>
      </c>
      <c r="Q9032" s="16" t="s">
        <v>546</v>
      </c>
      <c r="R9032" s="16">
        <v>1</v>
      </c>
      <c r="S9032" s="16">
        <v>0</v>
      </c>
      <c r="T9032" s="16">
        <v>0</v>
      </c>
      <c r="U9032" s="16">
        <v>0</v>
      </c>
      <c r="V9032" s="16">
        <v>0</v>
      </c>
      <c r="W9032" s="16">
        <v>0</v>
      </c>
      <c r="X9032" s="16">
        <v>0</v>
      </c>
      <c r="Y9032" s="16">
        <v>0</v>
      </c>
      <c r="Z9032" s="16">
        <v>0</v>
      </c>
      <c r="AA9032" s="16">
        <v>0</v>
      </c>
      <c r="AB9032" s="16">
        <v>0</v>
      </c>
      <c r="AC9032" s="16">
        <v>0</v>
      </c>
      <c r="AD9032" s="16">
        <v>0</v>
      </c>
      <c r="AE9032" s="16">
        <v>0</v>
      </c>
      <c r="AF9032" s="16">
        <v>0</v>
      </c>
      <c r="AG9032" s="16">
        <v>0</v>
      </c>
      <c r="AH9032" s="16">
        <v>0</v>
      </c>
      <c r="AI9032" s="16">
        <v>0</v>
      </c>
      <c r="AJ9032" s="16">
        <v>0</v>
      </c>
      <c r="AK9032" s="16">
        <v>0</v>
      </c>
      <c r="AL9032" s="16">
        <v>0</v>
      </c>
      <c r="AM9032" s="16">
        <v>0</v>
      </c>
      <c r="AN9032" s="16">
        <v>0</v>
      </c>
      <c r="AO9032" s="16">
        <v>0</v>
      </c>
      <c r="AP9032" s="16">
        <v>0</v>
      </c>
      <c r="AQ9032" s="16">
        <v>0</v>
      </c>
      <c r="AR9032" s="16">
        <v>0</v>
      </c>
      <c r="AS9032" s="16">
        <v>0</v>
      </c>
      <c r="AT9032" s="16">
        <v>0</v>
      </c>
      <c r="AU9032" s="16">
        <v>0</v>
      </c>
      <c r="AV9032" s="16">
        <v>0</v>
      </c>
      <c r="AW9032" s="16">
        <v>0</v>
      </c>
      <c r="AX9032" s="16">
        <v>0</v>
      </c>
      <c r="AY9032" s="16">
        <v>0</v>
      </c>
    </row>
    <row r="9033" spans="1:51" ht="14.75" hidden="1" x14ac:dyDescent="0.75">
      <c r="A9033" s="16" t="s">
        <v>521</v>
      </c>
      <c r="B9033" s="16" t="s">
        <v>384</v>
      </c>
      <c r="C9033" s="16" t="s">
        <v>530</v>
      </c>
      <c r="D9033" s="16" t="s">
        <v>384</v>
      </c>
      <c r="E9033" s="16" t="s">
        <v>344</v>
      </c>
      <c r="F9033" s="16" t="s">
        <v>581</v>
      </c>
      <c r="G9033" s="16"/>
      <c r="H9033" s="16"/>
      <c r="I9033" s="16"/>
      <c r="J9033" s="16"/>
      <c r="K9033" s="16"/>
      <c r="L9033" s="16"/>
      <c r="M9033" s="16"/>
      <c r="N9033" s="16" t="s">
        <v>66</v>
      </c>
      <c r="O9033" s="16" t="s">
        <v>463</v>
      </c>
      <c r="P9033" s="16" t="s">
        <v>540</v>
      </c>
      <c r="Q9033" s="16" t="s">
        <v>345</v>
      </c>
      <c r="R9033" s="16">
        <v>23500</v>
      </c>
      <c r="S9033" s="16">
        <v>0</v>
      </c>
      <c r="T9033" s="16">
        <v>0</v>
      </c>
      <c r="U9033" s="16">
        <v>0</v>
      </c>
      <c r="V9033" s="16">
        <v>0</v>
      </c>
      <c r="W9033" s="16">
        <v>0</v>
      </c>
      <c r="X9033" s="16">
        <v>0</v>
      </c>
      <c r="Y9033" s="16">
        <v>0</v>
      </c>
      <c r="Z9033" s="16">
        <v>0</v>
      </c>
      <c r="AA9033" s="16">
        <v>0</v>
      </c>
      <c r="AB9033" s="16">
        <v>0</v>
      </c>
      <c r="AC9033" s="16">
        <v>0</v>
      </c>
      <c r="AD9033" s="16">
        <v>6.3769156350707039E-7</v>
      </c>
      <c r="AE9033" s="16">
        <v>9.1968961979094549E-7</v>
      </c>
      <c r="AF9033" s="16">
        <v>1.4284745984018521E-6</v>
      </c>
      <c r="AG9033" s="16">
        <v>1.89622473757734E-6</v>
      </c>
      <c r="AH9033" s="16">
        <v>2.373593653300328E-6</v>
      </c>
      <c r="AI9033" s="16">
        <v>2.8456562990936311E-6</v>
      </c>
      <c r="AJ9033" s="16">
        <v>3.7293741809022978E-6</v>
      </c>
      <c r="AK9033" s="16">
        <v>4.3123628027986233E-6</v>
      </c>
      <c r="AL9033" s="16">
        <v>4.9170259527434609E-6</v>
      </c>
      <c r="AM9033" s="16">
        <v>4.2380578600571876E-6</v>
      </c>
      <c r="AN9033" s="16">
        <v>0</v>
      </c>
      <c r="AO9033" s="16">
        <v>0</v>
      </c>
      <c r="AP9033" s="16">
        <v>0</v>
      </c>
      <c r="AQ9033" s="16">
        <v>0</v>
      </c>
      <c r="AR9033" s="16">
        <v>0</v>
      </c>
      <c r="AS9033" s="16">
        <v>0</v>
      </c>
      <c r="AT9033" s="16">
        <v>0</v>
      </c>
      <c r="AU9033" s="16">
        <v>0</v>
      </c>
      <c r="AV9033" s="16">
        <v>0</v>
      </c>
      <c r="AW9033" s="16">
        <v>0</v>
      </c>
      <c r="AX9033" s="16">
        <v>0</v>
      </c>
      <c r="AY9033" s="16">
        <v>0</v>
      </c>
    </row>
    <row r="9034" spans="1:51" ht="14.75" hidden="1" x14ac:dyDescent="0.75">
      <c r="A9034" s="16" t="s">
        <v>521</v>
      </c>
      <c r="B9034" s="16" t="s">
        <v>384</v>
      </c>
      <c r="C9034" s="16" t="s">
        <v>530</v>
      </c>
      <c r="D9034" s="16" t="s">
        <v>384</v>
      </c>
      <c r="E9034" s="16" t="s">
        <v>344</v>
      </c>
      <c r="F9034" s="16" t="s">
        <v>581</v>
      </c>
      <c r="G9034" s="16"/>
      <c r="H9034" s="16"/>
      <c r="I9034" s="16"/>
      <c r="J9034" s="16"/>
      <c r="K9034" s="16"/>
      <c r="L9034" s="16"/>
      <c r="M9034" s="16"/>
      <c r="N9034" s="16" t="s">
        <v>66</v>
      </c>
      <c r="O9034" s="16" t="s">
        <v>463</v>
      </c>
      <c r="P9034" s="16" t="s">
        <v>582</v>
      </c>
      <c r="Q9034" s="16" t="s">
        <v>401</v>
      </c>
      <c r="R9034" s="16">
        <v>1</v>
      </c>
      <c r="S9034" s="16">
        <v>0</v>
      </c>
      <c r="T9034" s="16">
        <v>0</v>
      </c>
      <c r="U9034" s="16">
        <v>0</v>
      </c>
      <c r="V9034" s="16">
        <v>0</v>
      </c>
      <c r="W9034" s="16">
        <v>0</v>
      </c>
      <c r="X9034" s="16">
        <v>0</v>
      </c>
      <c r="Y9034" s="16">
        <v>0</v>
      </c>
      <c r="Z9034" s="16">
        <v>0</v>
      </c>
      <c r="AA9034" s="16">
        <v>0</v>
      </c>
      <c r="AB9034" s="16">
        <v>0</v>
      </c>
      <c r="AC9034" s="16">
        <v>0</v>
      </c>
      <c r="AD9034" s="16">
        <v>1.037685155788516E-7</v>
      </c>
      <c r="AE9034" s="16">
        <v>1.496567182324448E-7</v>
      </c>
      <c r="AF9034" s="16">
        <v>2.3244887826811099E-7</v>
      </c>
      <c r="AG9034" s="16">
        <v>3.0856363402417253E-7</v>
      </c>
      <c r="AH9034" s="16">
        <v>3.862436075455896E-7</v>
      </c>
      <c r="AI9034" s="16">
        <v>4.6306011699538618E-7</v>
      </c>
      <c r="AJ9034" s="16">
        <v>6.0686332537004976E-7</v>
      </c>
      <c r="AK9034" s="16">
        <v>7.0173029140114651E-7</v>
      </c>
      <c r="AL9034" s="16">
        <v>8.0012425030807282E-7</v>
      </c>
      <c r="AM9034" s="16">
        <v>6.8963900142696946E-7</v>
      </c>
      <c r="AN9034" s="16">
        <v>0</v>
      </c>
      <c r="AO9034" s="16">
        <v>0</v>
      </c>
      <c r="AP9034" s="16">
        <v>0</v>
      </c>
      <c r="AQ9034" s="16">
        <v>0</v>
      </c>
      <c r="AR9034" s="16">
        <v>0</v>
      </c>
      <c r="AS9034" s="16">
        <v>0</v>
      </c>
      <c r="AT9034" s="16">
        <v>0</v>
      </c>
      <c r="AU9034" s="16">
        <v>0</v>
      </c>
      <c r="AV9034" s="16">
        <v>0</v>
      </c>
      <c r="AW9034" s="16">
        <v>0</v>
      </c>
      <c r="AX9034" s="16">
        <v>0</v>
      </c>
      <c r="AY9034" s="16">
        <v>0</v>
      </c>
    </row>
    <row r="9035" spans="1:51" ht="14.75" hidden="1" x14ac:dyDescent="0.75">
      <c r="A9035" s="16" t="s">
        <v>521</v>
      </c>
      <c r="B9035" s="16" t="s">
        <v>384</v>
      </c>
      <c r="C9035" s="16" t="s">
        <v>530</v>
      </c>
      <c r="D9035" s="16" t="s">
        <v>384</v>
      </c>
      <c r="E9035" s="16" t="s">
        <v>344</v>
      </c>
      <c r="F9035" s="16" t="s">
        <v>581</v>
      </c>
      <c r="G9035" s="16"/>
      <c r="H9035" s="16"/>
      <c r="I9035" s="16"/>
      <c r="J9035" s="16"/>
      <c r="K9035" s="16"/>
      <c r="L9035" s="16"/>
      <c r="M9035" s="16"/>
      <c r="N9035" s="16" t="s">
        <v>66</v>
      </c>
      <c r="O9035" s="16" t="s">
        <v>463</v>
      </c>
      <c r="P9035" s="16" t="s">
        <v>583</v>
      </c>
      <c r="Q9035" s="16" t="s">
        <v>546</v>
      </c>
      <c r="R9035" s="16">
        <v>1</v>
      </c>
      <c r="S9035" s="16">
        <v>0</v>
      </c>
      <c r="T9035" s="16">
        <v>0</v>
      </c>
      <c r="U9035" s="16">
        <v>0</v>
      </c>
      <c r="V9035" s="16">
        <v>0</v>
      </c>
      <c r="W9035" s="16">
        <v>0</v>
      </c>
      <c r="X9035" s="16">
        <v>0</v>
      </c>
      <c r="Y9035" s="16">
        <v>0</v>
      </c>
      <c r="Z9035" s="16">
        <v>0</v>
      </c>
      <c r="AA9035" s="16">
        <v>0</v>
      </c>
      <c r="AB9035" s="16">
        <v>0</v>
      </c>
      <c r="AC9035" s="16">
        <v>0</v>
      </c>
      <c r="AD9035" s="16">
        <v>4.3547431791092598E-7</v>
      </c>
      <c r="AE9035" s="16">
        <v>6.280484685505492E-7</v>
      </c>
      <c r="AF9035" s="16">
        <v>9.7549354106396813E-7</v>
      </c>
      <c r="AG9035" s="16">
        <v>1.2949162596113929E-6</v>
      </c>
      <c r="AH9035" s="16">
        <v>1.620907561461259E-6</v>
      </c>
      <c r="AI9035" s="16">
        <v>1.9432752552684339E-6</v>
      </c>
      <c r="AJ9035" s="16">
        <v>2.5467589201453178E-6</v>
      </c>
      <c r="AK9035" s="16">
        <v>2.9448770496590679E-6</v>
      </c>
      <c r="AL9035" s="16">
        <v>3.3577965359071881E-6</v>
      </c>
      <c r="AM9035" s="16">
        <v>2.894134816094332E-6</v>
      </c>
      <c r="AN9035" s="16">
        <v>0</v>
      </c>
      <c r="AO9035" s="16">
        <v>0</v>
      </c>
      <c r="AP9035" s="16">
        <v>0</v>
      </c>
      <c r="AQ9035" s="16">
        <v>0</v>
      </c>
      <c r="AR9035" s="16">
        <v>0</v>
      </c>
      <c r="AS9035" s="16">
        <v>0</v>
      </c>
      <c r="AT9035" s="16">
        <v>0</v>
      </c>
      <c r="AU9035" s="16">
        <v>0</v>
      </c>
      <c r="AV9035" s="16">
        <v>0</v>
      </c>
      <c r="AW9035" s="16">
        <v>0</v>
      </c>
      <c r="AX9035" s="16">
        <v>0</v>
      </c>
      <c r="AY9035" s="16">
        <v>0</v>
      </c>
    </row>
    <row r="9036" spans="1:51" ht="14.75" hidden="1" x14ac:dyDescent="0.75">
      <c r="A9036" s="16" t="s">
        <v>521</v>
      </c>
      <c r="B9036" s="16" t="s">
        <v>384</v>
      </c>
      <c r="C9036" s="16" t="s">
        <v>530</v>
      </c>
      <c r="D9036" s="16" t="s">
        <v>384</v>
      </c>
      <c r="E9036" s="16" t="s">
        <v>344</v>
      </c>
      <c r="F9036" s="16" t="s">
        <v>581</v>
      </c>
      <c r="G9036" s="16"/>
      <c r="H9036" s="16"/>
      <c r="I9036" s="16"/>
      <c r="J9036" s="16"/>
      <c r="K9036" s="16"/>
      <c r="L9036" s="16"/>
      <c r="M9036" s="16"/>
      <c r="N9036" s="16" t="s">
        <v>68</v>
      </c>
      <c r="O9036" s="16" t="s">
        <v>463</v>
      </c>
      <c r="P9036" s="16" t="s">
        <v>540</v>
      </c>
      <c r="Q9036" s="16" t="s">
        <v>345</v>
      </c>
      <c r="R9036" s="16">
        <v>23500</v>
      </c>
      <c r="S9036" s="16">
        <v>0</v>
      </c>
      <c r="T9036" s="16">
        <v>0</v>
      </c>
      <c r="U9036" s="16">
        <v>0</v>
      </c>
      <c r="V9036" s="16">
        <v>0</v>
      </c>
      <c r="W9036" s="16">
        <v>0</v>
      </c>
      <c r="X9036" s="16">
        <v>0</v>
      </c>
      <c r="Y9036" s="16">
        <v>0</v>
      </c>
      <c r="Z9036" s="16">
        <v>0</v>
      </c>
      <c r="AA9036" s="16">
        <v>0</v>
      </c>
      <c r="AB9036" s="16">
        <v>0</v>
      </c>
      <c r="AC9036" s="16">
        <v>0</v>
      </c>
      <c r="AD9036" s="16">
        <v>1.367848403722666E-4</v>
      </c>
      <c r="AE9036" s="16">
        <v>1.972734234451578E-4</v>
      </c>
      <c r="AF9036" s="16">
        <v>3.064078013571972E-4</v>
      </c>
      <c r="AG9036" s="16">
        <v>4.0674020621033938E-4</v>
      </c>
      <c r="AH9036" s="16">
        <v>5.0913583863292024E-4</v>
      </c>
      <c r="AI9036" s="16">
        <v>6.1039327615558395E-4</v>
      </c>
      <c r="AJ9036" s="16">
        <v>7.9995076180354289E-4</v>
      </c>
      <c r="AK9036" s="16">
        <v>9.2500182120030465E-4</v>
      </c>
      <c r="AL9036" s="16">
        <v>1.1985250759812189E-3</v>
      </c>
      <c r="AM9036" s="16">
        <v>1.18798059389728E-3</v>
      </c>
      <c r="AN9036" s="16">
        <v>0</v>
      </c>
      <c r="AO9036" s="16">
        <v>0</v>
      </c>
      <c r="AP9036" s="16">
        <v>0</v>
      </c>
      <c r="AQ9036" s="16">
        <v>0</v>
      </c>
      <c r="AR9036" s="16">
        <v>0</v>
      </c>
      <c r="AS9036" s="16">
        <v>0</v>
      </c>
      <c r="AT9036" s="16">
        <v>0</v>
      </c>
      <c r="AU9036" s="16">
        <v>0</v>
      </c>
      <c r="AV9036" s="16">
        <v>0</v>
      </c>
      <c r="AW9036" s="16">
        <v>0</v>
      </c>
      <c r="AX9036" s="16">
        <v>0</v>
      </c>
      <c r="AY9036" s="16">
        <v>0</v>
      </c>
    </row>
    <row r="9037" spans="1:51" ht="14.75" hidden="1" x14ac:dyDescent="0.75">
      <c r="A9037" s="16" t="s">
        <v>521</v>
      </c>
      <c r="B9037" s="16" t="s">
        <v>384</v>
      </c>
      <c r="C9037" s="16" t="s">
        <v>530</v>
      </c>
      <c r="D9037" s="16" t="s">
        <v>384</v>
      </c>
      <c r="E9037" s="16" t="s">
        <v>344</v>
      </c>
      <c r="F9037" s="16" t="s">
        <v>581</v>
      </c>
      <c r="G9037" s="16"/>
      <c r="H9037" s="16"/>
      <c r="I9037" s="16"/>
      <c r="J9037" s="16"/>
      <c r="K9037" s="16"/>
      <c r="L9037" s="16"/>
      <c r="M9037" s="16"/>
      <c r="N9037" s="16" t="s">
        <v>68</v>
      </c>
      <c r="O9037" s="16" t="s">
        <v>463</v>
      </c>
      <c r="P9037" s="16" t="s">
        <v>582</v>
      </c>
      <c r="Q9037" s="16" t="s">
        <v>401</v>
      </c>
      <c r="R9037" s="16">
        <v>1</v>
      </c>
      <c r="S9037" s="16">
        <v>0</v>
      </c>
      <c r="T9037" s="16">
        <v>0</v>
      </c>
      <c r="U9037" s="16">
        <v>0</v>
      </c>
      <c r="V9037" s="16">
        <v>0</v>
      </c>
      <c r="W9037" s="16">
        <v>0</v>
      </c>
      <c r="X9037" s="16">
        <v>0</v>
      </c>
      <c r="Y9037" s="16">
        <v>0</v>
      </c>
      <c r="Z9037" s="16">
        <v>0</v>
      </c>
      <c r="AA9037" s="16">
        <v>0</v>
      </c>
      <c r="AB9037" s="16">
        <v>0</v>
      </c>
      <c r="AC9037" s="16">
        <v>0</v>
      </c>
      <c r="AD9037" s="16">
        <v>2.225834659166367E-5</v>
      </c>
      <c r="AE9037" s="16">
        <v>3.2101366060859423E-5</v>
      </c>
      <c r="AF9037" s="16">
        <v>4.9860284388509812E-5</v>
      </c>
      <c r="AG9037" s="16">
        <v>6.6186899498184995E-5</v>
      </c>
      <c r="AH9037" s="16">
        <v>8.2849253818528985E-5</v>
      </c>
      <c r="AI9037" s="16">
        <v>9.9326395095510335E-5</v>
      </c>
      <c r="AJ9037" s="16">
        <v>1.301721832918757E-4</v>
      </c>
      <c r="AK9037" s="16">
        <v>1.505211475055459E-4</v>
      </c>
      <c r="AL9037" s="16">
        <v>1.950302860125928E-4</v>
      </c>
      <c r="AM9037" s="16">
        <v>1.9331443258749741E-4</v>
      </c>
      <c r="AN9037" s="16">
        <v>0</v>
      </c>
      <c r="AO9037" s="16">
        <v>0</v>
      </c>
      <c r="AP9037" s="16">
        <v>0</v>
      </c>
      <c r="AQ9037" s="16">
        <v>0</v>
      </c>
      <c r="AR9037" s="16">
        <v>0</v>
      </c>
      <c r="AS9037" s="16">
        <v>0</v>
      </c>
      <c r="AT9037" s="16">
        <v>0</v>
      </c>
      <c r="AU9037" s="16">
        <v>0</v>
      </c>
      <c r="AV9037" s="16">
        <v>0</v>
      </c>
      <c r="AW9037" s="16">
        <v>0</v>
      </c>
      <c r="AX9037" s="16">
        <v>0</v>
      </c>
      <c r="AY9037" s="16">
        <v>0</v>
      </c>
    </row>
    <row r="9038" spans="1:51" ht="14.75" hidden="1" x14ac:dyDescent="0.75">
      <c r="A9038" s="16" t="s">
        <v>521</v>
      </c>
      <c r="B9038" s="16" t="s">
        <v>384</v>
      </c>
      <c r="C9038" s="16" t="s">
        <v>530</v>
      </c>
      <c r="D9038" s="16" t="s">
        <v>384</v>
      </c>
      <c r="E9038" s="16" t="s">
        <v>344</v>
      </c>
      <c r="F9038" s="16" t="s">
        <v>581</v>
      </c>
      <c r="G9038" s="16"/>
      <c r="H9038" s="16"/>
      <c r="I9038" s="16"/>
      <c r="J9038" s="16"/>
      <c r="K9038" s="16"/>
      <c r="L9038" s="16"/>
      <c r="M9038" s="16"/>
      <c r="N9038" s="16" t="s">
        <v>68</v>
      </c>
      <c r="O9038" s="16" t="s">
        <v>463</v>
      </c>
      <c r="P9038" s="16" t="s">
        <v>583</v>
      </c>
      <c r="Q9038" s="16" t="s">
        <v>546</v>
      </c>
      <c r="R9038" s="16">
        <v>1</v>
      </c>
      <c r="S9038" s="16">
        <v>0</v>
      </c>
      <c r="T9038" s="16">
        <v>0</v>
      </c>
      <c r="U9038" s="16">
        <v>0</v>
      </c>
      <c r="V9038" s="16">
        <v>0</v>
      </c>
      <c r="W9038" s="16">
        <v>0</v>
      </c>
      <c r="X9038" s="16">
        <v>0</v>
      </c>
      <c r="Y9038" s="16">
        <v>0</v>
      </c>
      <c r="Z9038" s="16">
        <v>0</v>
      </c>
      <c r="AA9038" s="16">
        <v>0</v>
      </c>
      <c r="AB9038" s="16">
        <v>0</v>
      </c>
      <c r="AC9038" s="16">
        <v>0</v>
      </c>
      <c r="AD9038" s="16">
        <v>9.3409241191893619E-5</v>
      </c>
      <c r="AE9038" s="16">
        <v>1.347163965040928E-4</v>
      </c>
      <c r="AF9038" s="16">
        <v>2.0924336455822111E-4</v>
      </c>
      <c r="AG9038" s="16">
        <v>2.7775953768664378E-4</v>
      </c>
      <c r="AH9038" s="16">
        <v>3.4768467193344011E-4</v>
      </c>
      <c r="AI9038" s="16">
        <v>4.1683254225507912E-4</v>
      </c>
      <c r="AJ9038" s="16">
        <v>5.4627978837117075E-4</v>
      </c>
      <c r="AK9038" s="16">
        <v>6.3167612715187005E-4</v>
      </c>
      <c r="AL9038" s="16">
        <v>8.1846290562737707E-4</v>
      </c>
      <c r="AM9038" s="16">
        <v>8.1126216563644259E-4</v>
      </c>
      <c r="AN9038" s="16">
        <v>0</v>
      </c>
      <c r="AO9038" s="16">
        <v>0</v>
      </c>
      <c r="AP9038" s="16">
        <v>0</v>
      </c>
      <c r="AQ9038" s="16">
        <v>0</v>
      </c>
      <c r="AR9038" s="16">
        <v>1.975772913405147E-4</v>
      </c>
      <c r="AS9038" s="16">
        <v>9.0165732805208755E-5</v>
      </c>
      <c r="AT9038" s="16">
        <v>3.6086871932155932E-5</v>
      </c>
      <c r="AU9038" s="16">
        <v>0</v>
      </c>
      <c r="AV9038" s="16">
        <v>0</v>
      </c>
      <c r="AW9038" s="16">
        <v>0</v>
      </c>
      <c r="AX9038" s="16">
        <v>0</v>
      </c>
      <c r="AY9038" s="16">
        <v>0</v>
      </c>
    </row>
    <row r="9039" spans="1:51" ht="14.75" hidden="1" x14ac:dyDescent="0.75">
      <c r="A9039" s="16" t="s">
        <v>521</v>
      </c>
      <c r="B9039" s="16" t="s">
        <v>384</v>
      </c>
      <c r="C9039" s="16" t="s">
        <v>530</v>
      </c>
      <c r="D9039" s="16" t="s">
        <v>384</v>
      </c>
      <c r="E9039" s="16" t="s">
        <v>344</v>
      </c>
      <c r="F9039" s="16" t="s">
        <v>581</v>
      </c>
      <c r="G9039" s="16"/>
      <c r="H9039" s="16"/>
      <c r="I9039" s="16"/>
      <c r="J9039" s="16"/>
      <c r="K9039" s="16"/>
      <c r="L9039" s="16"/>
      <c r="M9039" s="16"/>
      <c r="N9039" s="16" t="s">
        <v>62</v>
      </c>
      <c r="O9039" s="16" t="s">
        <v>463</v>
      </c>
      <c r="P9039" s="16" t="s">
        <v>540</v>
      </c>
      <c r="Q9039" s="16" t="s">
        <v>345</v>
      </c>
      <c r="R9039" s="16">
        <v>23500</v>
      </c>
      <c r="S9039" s="16">
        <v>0</v>
      </c>
      <c r="T9039" s="16">
        <v>0</v>
      </c>
      <c r="U9039" s="16">
        <v>0</v>
      </c>
      <c r="V9039" s="16">
        <v>0</v>
      </c>
      <c r="W9039" s="16">
        <v>0</v>
      </c>
      <c r="X9039" s="16">
        <v>0</v>
      </c>
      <c r="Y9039" s="16">
        <v>0</v>
      </c>
      <c r="Z9039" s="16">
        <v>0</v>
      </c>
      <c r="AA9039" s="16">
        <v>0</v>
      </c>
      <c r="AB9039" s="16">
        <v>0</v>
      </c>
      <c r="AC9039" s="16">
        <v>0</v>
      </c>
      <c r="AD9039" s="16">
        <v>0</v>
      </c>
      <c r="AE9039" s="16">
        <v>0</v>
      </c>
      <c r="AF9039" s="16">
        <v>0</v>
      </c>
      <c r="AG9039" s="16">
        <v>0</v>
      </c>
      <c r="AH9039" s="16">
        <v>0</v>
      </c>
      <c r="AI9039" s="16">
        <v>0</v>
      </c>
      <c r="AJ9039" s="16">
        <v>0</v>
      </c>
      <c r="AK9039" s="16">
        <v>0</v>
      </c>
      <c r="AL9039" s="16">
        <v>0</v>
      </c>
      <c r="AM9039" s="16">
        <v>0</v>
      </c>
      <c r="AN9039" s="16">
        <v>0</v>
      </c>
      <c r="AO9039" s="16">
        <v>0</v>
      </c>
      <c r="AP9039" s="16">
        <v>0</v>
      </c>
      <c r="AQ9039" s="16">
        <v>0</v>
      </c>
      <c r="AR9039" s="16">
        <v>0</v>
      </c>
      <c r="AS9039" s="16">
        <v>0</v>
      </c>
      <c r="AT9039" s="16">
        <v>0</v>
      </c>
      <c r="AU9039" s="16">
        <v>0</v>
      </c>
      <c r="AV9039" s="16">
        <v>0</v>
      </c>
      <c r="AW9039" s="16">
        <v>0</v>
      </c>
      <c r="AX9039" s="16">
        <v>0</v>
      </c>
      <c r="AY9039" s="16">
        <v>0</v>
      </c>
    </row>
    <row r="9040" spans="1:51" ht="14.75" hidden="1" x14ac:dyDescent="0.75">
      <c r="A9040" s="16" t="s">
        <v>521</v>
      </c>
      <c r="B9040" s="16" t="s">
        <v>384</v>
      </c>
      <c r="C9040" s="16" t="s">
        <v>530</v>
      </c>
      <c r="D9040" s="16" t="s">
        <v>384</v>
      </c>
      <c r="E9040" s="16" t="s">
        <v>344</v>
      </c>
      <c r="F9040" s="16" t="s">
        <v>581</v>
      </c>
      <c r="G9040" s="16"/>
      <c r="H9040" s="16"/>
      <c r="I9040" s="16"/>
      <c r="J9040" s="16"/>
      <c r="K9040" s="16"/>
      <c r="L9040" s="16"/>
      <c r="M9040" s="16"/>
      <c r="N9040" s="16" t="s">
        <v>62</v>
      </c>
      <c r="O9040" s="16" t="s">
        <v>463</v>
      </c>
      <c r="P9040" s="16" t="s">
        <v>582</v>
      </c>
      <c r="Q9040" s="16" t="s">
        <v>401</v>
      </c>
      <c r="R9040" s="16">
        <v>1</v>
      </c>
      <c r="S9040" s="16">
        <v>0</v>
      </c>
      <c r="T9040" s="16">
        <v>0</v>
      </c>
      <c r="U9040" s="16">
        <v>0</v>
      </c>
      <c r="V9040" s="16">
        <v>0</v>
      </c>
      <c r="W9040" s="16">
        <v>0</v>
      </c>
      <c r="X9040" s="16">
        <v>0</v>
      </c>
      <c r="Y9040" s="16">
        <v>0</v>
      </c>
      <c r="Z9040" s="16">
        <v>0</v>
      </c>
      <c r="AA9040" s="16">
        <v>0</v>
      </c>
      <c r="AB9040" s="16">
        <v>0</v>
      </c>
      <c r="AC9040" s="16">
        <v>0</v>
      </c>
      <c r="AD9040" s="16">
        <v>0</v>
      </c>
      <c r="AE9040" s="16">
        <v>0</v>
      </c>
      <c r="AF9040" s="16">
        <v>0</v>
      </c>
      <c r="AG9040" s="16">
        <v>0</v>
      </c>
      <c r="AH9040" s="16">
        <v>0</v>
      </c>
      <c r="AI9040" s="16">
        <v>0</v>
      </c>
      <c r="AJ9040" s="16">
        <v>0</v>
      </c>
      <c r="AK9040" s="16">
        <v>0</v>
      </c>
      <c r="AL9040" s="16">
        <v>0</v>
      </c>
      <c r="AM9040" s="16">
        <v>0</v>
      </c>
      <c r="AN9040" s="16">
        <v>0</v>
      </c>
      <c r="AO9040" s="16">
        <v>0</v>
      </c>
      <c r="AP9040" s="16">
        <v>0</v>
      </c>
      <c r="AQ9040" s="16">
        <v>0</v>
      </c>
      <c r="AR9040" s="16">
        <v>0</v>
      </c>
      <c r="AS9040" s="16">
        <v>0</v>
      </c>
      <c r="AT9040" s="16">
        <v>0</v>
      </c>
      <c r="AU9040" s="16">
        <v>0</v>
      </c>
      <c r="AV9040" s="16">
        <v>0</v>
      </c>
      <c r="AW9040" s="16">
        <v>0</v>
      </c>
      <c r="AX9040" s="16">
        <v>0</v>
      </c>
      <c r="AY9040" s="16">
        <v>0</v>
      </c>
    </row>
    <row r="9041" spans="1:51" ht="14.75" hidden="1" x14ac:dyDescent="0.75">
      <c r="A9041" s="16" t="s">
        <v>521</v>
      </c>
      <c r="B9041" s="16" t="s">
        <v>384</v>
      </c>
      <c r="C9041" s="16" t="s">
        <v>530</v>
      </c>
      <c r="D9041" s="16" t="s">
        <v>384</v>
      </c>
      <c r="E9041" s="16" t="s">
        <v>344</v>
      </c>
      <c r="F9041" s="16" t="s">
        <v>581</v>
      </c>
      <c r="G9041" s="16"/>
      <c r="H9041" s="16"/>
      <c r="I9041" s="16"/>
      <c r="J9041" s="16"/>
      <c r="K9041" s="16"/>
      <c r="L9041" s="16"/>
      <c r="M9041" s="16"/>
      <c r="N9041" s="16" t="s">
        <v>62</v>
      </c>
      <c r="O9041" s="16" t="s">
        <v>463</v>
      </c>
      <c r="P9041" s="16" t="s">
        <v>583</v>
      </c>
      <c r="Q9041" s="16" t="s">
        <v>546</v>
      </c>
      <c r="R9041" s="16">
        <v>1</v>
      </c>
      <c r="S9041" s="16">
        <v>0</v>
      </c>
      <c r="T9041" s="16">
        <v>0</v>
      </c>
      <c r="U9041" s="16">
        <v>0</v>
      </c>
      <c r="V9041" s="16">
        <v>0</v>
      </c>
      <c r="W9041" s="16">
        <v>0</v>
      </c>
      <c r="X9041" s="16">
        <v>0</v>
      </c>
      <c r="Y9041" s="16">
        <v>0</v>
      </c>
      <c r="Z9041" s="16">
        <v>0</v>
      </c>
      <c r="AA9041" s="16">
        <v>0</v>
      </c>
      <c r="AB9041" s="16">
        <v>0</v>
      </c>
      <c r="AC9041" s="16">
        <v>0</v>
      </c>
      <c r="AD9041" s="16">
        <v>0</v>
      </c>
      <c r="AE9041" s="16">
        <v>0</v>
      </c>
      <c r="AF9041" s="16">
        <v>0</v>
      </c>
      <c r="AG9041" s="16">
        <v>0</v>
      </c>
      <c r="AH9041" s="16">
        <v>0</v>
      </c>
      <c r="AI9041" s="16">
        <v>0</v>
      </c>
      <c r="AJ9041" s="16">
        <v>0</v>
      </c>
      <c r="AK9041" s="16">
        <v>0</v>
      </c>
      <c r="AL9041" s="16">
        <v>0</v>
      </c>
      <c r="AM9041" s="16">
        <v>0</v>
      </c>
      <c r="AN9041" s="16">
        <v>0</v>
      </c>
      <c r="AO9041" s="16">
        <v>0</v>
      </c>
      <c r="AP9041" s="16">
        <v>0</v>
      </c>
      <c r="AQ9041" s="16">
        <v>0</v>
      </c>
      <c r="AR9041" s="16">
        <v>0</v>
      </c>
      <c r="AS9041" s="16">
        <v>0</v>
      </c>
      <c r="AT9041" s="16">
        <v>0</v>
      </c>
      <c r="AU9041" s="16">
        <v>0</v>
      </c>
      <c r="AV9041" s="16">
        <v>0</v>
      </c>
      <c r="AW9041" s="16">
        <v>0</v>
      </c>
      <c r="AX9041" s="16">
        <v>0</v>
      </c>
      <c r="AY9041" s="16">
        <v>0</v>
      </c>
    </row>
    <row r="9042" spans="1:51" ht="14.75" hidden="1" x14ac:dyDescent="0.75">
      <c r="A9042" s="16" t="s">
        <v>521</v>
      </c>
      <c r="B9042" s="16" t="s">
        <v>384</v>
      </c>
      <c r="C9042" s="16" t="s">
        <v>530</v>
      </c>
      <c r="D9042" s="16" t="s">
        <v>384</v>
      </c>
      <c r="E9042" s="16" t="s">
        <v>344</v>
      </c>
      <c r="F9042" s="16" t="s">
        <v>581</v>
      </c>
      <c r="G9042" s="16"/>
      <c r="H9042" s="16"/>
      <c r="I9042" s="16"/>
      <c r="J9042" s="16"/>
      <c r="K9042" s="16"/>
      <c r="L9042" s="16"/>
      <c r="M9042" s="16"/>
      <c r="N9042" s="16" t="s">
        <v>70</v>
      </c>
      <c r="O9042" s="16" t="s">
        <v>463</v>
      </c>
      <c r="P9042" s="16" t="s">
        <v>540</v>
      </c>
      <c r="Q9042" s="16" t="s">
        <v>345</v>
      </c>
      <c r="R9042" s="16">
        <v>23500</v>
      </c>
      <c r="S9042" s="16">
        <v>0</v>
      </c>
      <c r="T9042" s="16">
        <v>0</v>
      </c>
      <c r="U9042" s="16">
        <v>0</v>
      </c>
      <c r="V9042" s="16">
        <v>0</v>
      </c>
      <c r="W9042" s="16">
        <v>0</v>
      </c>
      <c r="X9042" s="16">
        <v>0</v>
      </c>
      <c r="Y9042" s="16">
        <v>0</v>
      </c>
      <c r="Z9042" s="16">
        <v>0</v>
      </c>
      <c r="AA9042" s="16">
        <v>0</v>
      </c>
      <c r="AB9042" s="16">
        <v>0</v>
      </c>
      <c r="AC9042" s="16">
        <v>0</v>
      </c>
      <c r="AD9042" s="16">
        <v>6.6718728930194234E-5</v>
      </c>
      <c r="AE9042" s="16">
        <v>9.6222885724385411E-5</v>
      </c>
      <c r="AF9042" s="16">
        <v>1.4945471285568381E-4</v>
      </c>
      <c r="AG9042" s="16">
        <v>1.9839325388181731E-4</v>
      </c>
      <c r="AH9042" s="16">
        <v>2.4833816316156761E-4</v>
      </c>
      <c r="AI9042" s="16">
        <v>2.9772790187716298E-4</v>
      </c>
      <c r="AJ9042" s="16">
        <v>3.901872304636923E-4</v>
      </c>
      <c r="AK9042" s="16">
        <v>4.5118264275952589E-4</v>
      </c>
      <c r="AL9042" s="16">
        <v>4.7928710474366882E-4</v>
      </c>
      <c r="AM9042" s="16">
        <v>3.3604156749280018E-4</v>
      </c>
      <c r="AN9042" s="16">
        <v>0</v>
      </c>
      <c r="AO9042" s="16">
        <v>0</v>
      </c>
      <c r="AP9042" s="16">
        <v>0</v>
      </c>
      <c r="AQ9042" s="16">
        <v>0</v>
      </c>
      <c r="AR9042" s="16">
        <v>0</v>
      </c>
      <c r="AS9042" s="16">
        <v>0</v>
      </c>
      <c r="AT9042" s="16">
        <v>0</v>
      </c>
      <c r="AU9042" s="16">
        <v>0</v>
      </c>
      <c r="AV9042" s="16">
        <v>0</v>
      </c>
      <c r="AW9042" s="16">
        <v>0</v>
      </c>
      <c r="AX9042" s="16">
        <v>0</v>
      </c>
      <c r="AY9042" s="16">
        <v>0</v>
      </c>
    </row>
    <row r="9043" spans="1:51" ht="14.75" hidden="1" x14ac:dyDescent="0.75">
      <c r="A9043" s="16" t="s">
        <v>521</v>
      </c>
      <c r="B9043" s="16" t="s">
        <v>384</v>
      </c>
      <c r="C9043" s="16" t="s">
        <v>530</v>
      </c>
      <c r="D9043" s="16" t="s">
        <v>384</v>
      </c>
      <c r="E9043" s="16" t="s">
        <v>344</v>
      </c>
      <c r="F9043" s="16" t="s">
        <v>581</v>
      </c>
      <c r="G9043" s="16"/>
      <c r="H9043" s="16"/>
      <c r="I9043" s="16"/>
      <c r="J9043" s="16"/>
      <c r="K9043" s="16"/>
      <c r="L9043" s="16"/>
      <c r="M9043" s="16"/>
      <c r="N9043" s="16" t="s">
        <v>70</v>
      </c>
      <c r="O9043" s="16" t="s">
        <v>463</v>
      </c>
      <c r="P9043" s="16" t="s">
        <v>582</v>
      </c>
      <c r="Q9043" s="16" t="s">
        <v>401</v>
      </c>
      <c r="R9043" s="16">
        <v>1</v>
      </c>
      <c r="S9043" s="16">
        <v>0</v>
      </c>
      <c r="T9043" s="16">
        <v>0</v>
      </c>
      <c r="U9043" s="16">
        <v>0</v>
      </c>
      <c r="V9043" s="16">
        <v>0</v>
      </c>
      <c r="W9043" s="16">
        <v>0</v>
      </c>
      <c r="X9043" s="16">
        <v>0</v>
      </c>
      <c r="Y9043" s="16">
        <v>0</v>
      </c>
      <c r="Z9043" s="16">
        <v>0</v>
      </c>
      <c r="AA9043" s="16">
        <v>0</v>
      </c>
      <c r="AB9043" s="16">
        <v>0</v>
      </c>
      <c r="AC9043" s="16">
        <v>0</v>
      </c>
      <c r="AD9043" s="16">
        <v>1.085682147701375E-5</v>
      </c>
      <c r="AE9043" s="16">
        <v>1.5657892604725101E-5</v>
      </c>
      <c r="AF9043" s="16">
        <v>2.4320054689144188E-5</v>
      </c>
      <c r="AG9043" s="16">
        <v>3.2283590742448593E-5</v>
      </c>
      <c r="AH9043" s="16">
        <v>4.0410888315866518E-5</v>
      </c>
      <c r="AI9043" s="16">
        <v>4.8447845623500489E-5</v>
      </c>
      <c r="AJ9043" s="16">
        <v>6.3493312472827937E-5</v>
      </c>
      <c r="AK9043" s="16">
        <v>7.3418805851240034E-5</v>
      </c>
      <c r="AL9043" s="16">
        <v>7.7992111298779391E-5</v>
      </c>
      <c r="AM9043" s="16">
        <v>5.4682446227990169E-5</v>
      </c>
      <c r="AN9043" s="16">
        <v>0</v>
      </c>
      <c r="AO9043" s="16">
        <v>0</v>
      </c>
      <c r="AP9043" s="16">
        <v>5.4600512640021916E-7</v>
      </c>
      <c r="AQ9043" s="16">
        <v>0</v>
      </c>
      <c r="AR9043" s="16">
        <v>0</v>
      </c>
      <c r="AS9043" s="16">
        <v>0</v>
      </c>
      <c r="AT9043" s="16">
        <v>0</v>
      </c>
      <c r="AU9043" s="16">
        <v>0</v>
      </c>
      <c r="AV9043" s="16">
        <v>0</v>
      </c>
      <c r="AW9043" s="16">
        <v>0</v>
      </c>
      <c r="AX9043" s="16">
        <v>0</v>
      </c>
      <c r="AY9043" s="16">
        <v>4.4396086572260371E-4</v>
      </c>
    </row>
    <row r="9044" spans="1:51" ht="14.75" hidden="1" x14ac:dyDescent="0.75">
      <c r="A9044" s="16" t="s">
        <v>521</v>
      </c>
      <c r="B9044" s="16" t="s">
        <v>384</v>
      </c>
      <c r="C9044" s="16" t="s">
        <v>530</v>
      </c>
      <c r="D9044" s="16" t="s">
        <v>384</v>
      </c>
      <c r="E9044" s="16" t="s">
        <v>344</v>
      </c>
      <c r="F9044" s="16" t="s">
        <v>581</v>
      </c>
      <c r="G9044" s="16"/>
      <c r="H9044" s="16"/>
      <c r="I9044" s="16"/>
      <c r="J9044" s="16"/>
      <c r="K9044" s="16"/>
      <c r="L9044" s="16"/>
      <c r="M9044" s="16"/>
      <c r="N9044" s="16" t="s">
        <v>70</v>
      </c>
      <c r="O9044" s="16" t="s">
        <v>463</v>
      </c>
      <c r="P9044" s="16" t="s">
        <v>583</v>
      </c>
      <c r="Q9044" s="16" t="s">
        <v>546</v>
      </c>
      <c r="R9044" s="16">
        <v>1</v>
      </c>
      <c r="S9044" s="16">
        <v>0</v>
      </c>
      <c r="T9044" s="16">
        <v>0</v>
      </c>
      <c r="U9044" s="16">
        <v>0</v>
      </c>
      <c r="V9044" s="16">
        <v>0</v>
      </c>
      <c r="W9044" s="16">
        <v>0</v>
      </c>
      <c r="X9044" s="16">
        <v>0</v>
      </c>
      <c r="Y9044" s="16">
        <v>0</v>
      </c>
      <c r="Z9044" s="16">
        <v>0</v>
      </c>
      <c r="AA9044" s="16">
        <v>0</v>
      </c>
      <c r="AB9044" s="16">
        <v>0</v>
      </c>
      <c r="AC9044" s="16">
        <v>0</v>
      </c>
      <c r="AD9044" s="16">
        <v>4.5561670618586067E-5</v>
      </c>
      <c r="AE9044" s="16">
        <v>6.5709816353534242E-5</v>
      </c>
      <c r="AF9044" s="16">
        <v>1.020613927859821E-4</v>
      </c>
      <c r="AG9044" s="16">
        <v>1.3548111948850591E-4</v>
      </c>
      <c r="AH9044" s="16">
        <v>1.695880867849004E-4</v>
      </c>
      <c r="AI9044" s="16">
        <v>2.033159326743565E-4</v>
      </c>
      <c r="AJ9044" s="16">
        <v>2.6645564684790707E-4</v>
      </c>
      <c r="AK9044" s="16">
        <v>3.0810891166317748E-4</v>
      </c>
      <c r="AL9044" s="16">
        <v>3.2730121733755312E-4</v>
      </c>
      <c r="AM9044" s="16">
        <v>2.2948001944520481E-4</v>
      </c>
      <c r="AN9044" s="16">
        <v>0</v>
      </c>
      <c r="AO9044" s="16">
        <v>0</v>
      </c>
      <c r="AP9044" s="16">
        <v>0</v>
      </c>
      <c r="AQ9044" s="16">
        <v>0</v>
      </c>
      <c r="AR9044" s="16">
        <v>0</v>
      </c>
      <c r="AS9044" s="16">
        <v>0</v>
      </c>
      <c r="AT9044" s="16">
        <v>0</v>
      </c>
      <c r="AU9044" s="16">
        <v>0</v>
      </c>
      <c r="AV9044" s="16">
        <v>0</v>
      </c>
      <c r="AW9044" s="16">
        <v>0</v>
      </c>
      <c r="AX9044" s="16">
        <v>0</v>
      </c>
      <c r="AY9044" s="16">
        <v>0</v>
      </c>
    </row>
    <row r="9045" spans="1:51" ht="14.75" hidden="1" x14ac:dyDescent="0.75">
      <c r="A9045" s="16" t="s">
        <v>521</v>
      </c>
      <c r="B9045" s="16" t="s">
        <v>384</v>
      </c>
      <c r="C9045" s="16" t="s">
        <v>530</v>
      </c>
      <c r="D9045" s="16" t="s">
        <v>384</v>
      </c>
      <c r="E9045" s="16" t="s">
        <v>344</v>
      </c>
      <c r="F9045" s="16" t="s">
        <v>581</v>
      </c>
      <c r="G9045" s="16"/>
      <c r="H9045" s="16"/>
      <c r="I9045" s="16"/>
      <c r="J9045" s="16"/>
      <c r="K9045" s="16"/>
      <c r="L9045" s="16"/>
      <c r="M9045" s="16"/>
      <c r="N9045" s="16" t="s">
        <v>77</v>
      </c>
      <c r="O9045" s="16" t="s">
        <v>463</v>
      </c>
      <c r="P9045" s="16" t="s">
        <v>540</v>
      </c>
      <c r="Q9045" s="16" t="s">
        <v>345</v>
      </c>
      <c r="R9045" s="16">
        <v>23500</v>
      </c>
      <c r="S9045" s="16">
        <v>0</v>
      </c>
      <c r="T9045" s="16">
        <v>0</v>
      </c>
      <c r="U9045" s="16">
        <v>0</v>
      </c>
      <c r="V9045" s="16">
        <v>0</v>
      </c>
      <c r="W9045" s="16">
        <v>0</v>
      </c>
      <c r="X9045" s="16">
        <v>0</v>
      </c>
      <c r="Y9045" s="16">
        <v>0</v>
      </c>
      <c r="Z9045" s="16">
        <v>0</v>
      </c>
      <c r="AA9045" s="16">
        <v>0</v>
      </c>
      <c r="AB9045" s="16">
        <v>0</v>
      </c>
      <c r="AC9045" s="16">
        <v>0</v>
      </c>
      <c r="AD9045" s="16">
        <v>0</v>
      </c>
      <c r="AE9045" s="16">
        <v>0</v>
      </c>
      <c r="AF9045" s="16">
        <v>0</v>
      </c>
      <c r="AG9045" s="16">
        <v>0</v>
      </c>
      <c r="AH9045" s="16">
        <v>0</v>
      </c>
      <c r="AI9045" s="16">
        <v>0</v>
      </c>
      <c r="AJ9045" s="16">
        <v>0</v>
      </c>
      <c r="AK9045" s="16">
        <v>0</v>
      </c>
      <c r="AL9045" s="16">
        <v>0</v>
      </c>
      <c r="AM9045" s="16">
        <v>0</v>
      </c>
      <c r="AN9045" s="16">
        <v>0</v>
      </c>
      <c r="AO9045" s="16">
        <v>0</v>
      </c>
      <c r="AP9045" s="16">
        <v>0</v>
      </c>
      <c r="AQ9045" s="16">
        <v>0</v>
      </c>
      <c r="AR9045" s="16">
        <v>0</v>
      </c>
      <c r="AS9045" s="16">
        <v>0</v>
      </c>
      <c r="AT9045" s="16">
        <v>0</v>
      </c>
      <c r="AU9045" s="16">
        <v>0</v>
      </c>
      <c r="AV9045" s="16">
        <v>0</v>
      </c>
      <c r="AW9045" s="16">
        <v>0</v>
      </c>
      <c r="AX9045" s="16">
        <v>0</v>
      </c>
      <c r="AY9045" s="16">
        <v>0</v>
      </c>
    </row>
    <row r="9046" spans="1:51" ht="14.75" hidden="1" x14ac:dyDescent="0.75">
      <c r="A9046" s="16" t="s">
        <v>521</v>
      </c>
      <c r="B9046" s="16" t="s">
        <v>384</v>
      </c>
      <c r="C9046" s="16" t="s">
        <v>530</v>
      </c>
      <c r="D9046" s="16" t="s">
        <v>384</v>
      </c>
      <c r="E9046" s="16" t="s">
        <v>344</v>
      </c>
      <c r="F9046" s="16" t="s">
        <v>581</v>
      </c>
      <c r="G9046" s="16"/>
      <c r="H9046" s="16"/>
      <c r="I9046" s="16"/>
      <c r="J9046" s="16"/>
      <c r="K9046" s="16"/>
      <c r="L9046" s="16"/>
      <c r="M9046" s="16"/>
      <c r="N9046" s="16" t="s">
        <v>77</v>
      </c>
      <c r="O9046" s="16" t="s">
        <v>463</v>
      </c>
      <c r="P9046" s="16" t="s">
        <v>582</v>
      </c>
      <c r="Q9046" s="16" t="s">
        <v>401</v>
      </c>
      <c r="R9046" s="16">
        <v>1</v>
      </c>
      <c r="S9046" s="16">
        <v>0</v>
      </c>
      <c r="T9046" s="16">
        <v>0</v>
      </c>
      <c r="U9046" s="16">
        <v>0</v>
      </c>
      <c r="V9046" s="16">
        <v>0</v>
      </c>
      <c r="W9046" s="16">
        <v>0</v>
      </c>
      <c r="X9046" s="16">
        <v>0</v>
      </c>
      <c r="Y9046" s="16">
        <v>0</v>
      </c>
      <c r="Z9046" s="16">
        <v>0</v>
      </c>
      <c r="AA9046" s="16">
        <v>0</v>
      </c>
      <c r="AB9046" s="16">
        <v>0</v>
      </c>
      <c r="AC9046" s="16">
        <v>0</v>
      </c>
      <c r="AD9046" s="16">
        <v>0</v>
      </c>
      <c r="AE9046" s="16">
        <v>0</v>
      </c>
      <c r="AF9046" s="16">
        <v>0</v>
      </c>
      <c r="AG9046" s="16">
        <v>0</v>
      </c>
      <c r="AH9046" s="16">
        <v>0</v>
      </c>
      <c r="AI9046" s="16">
        <v>0</v>
      </c>
      <c r="AJ9046" s="16">
        <v>0</v>
      </c>
      <c r="AK9046" s="16">
        <v>0</v>
      </c>
      <c r="AL9046" s="16">
        <v>0</v>
      </c>
      <c r="AM9046" s="16">
        <v>0</v>
      </c>
      <c r="AN9046" s="16">
        <v>0</v>
      </c>
      <c r="AO9046" s="16">
        <v>0</v>
      </c>
      <c r="AP9046" s="16">
        <v>0</v>
      </c>
      <c r="AQ9046" s="16">
        <v>0</v>
      </c>
      <c r="AR9046" s="16">
        <v>0</v>
      </c>
      <c r="AS9046" s="16">
        <v>0</v>
      </c>
      <c r="AT9046" s="16">
        <v>0</v>
      </c>
      <c r="AU9046" s="16">
        <v>0</v>
      </c>
      <c r="AV9046" s="16">
        <v>0</v>
      </c>
      <c r="AW9046" s="16">
        <v>0</v>
      </c>
      <c r="AX9046" s="16">
        <v>0</v>
      </c>
      <c r="AY9046" s="16">
        <v>0</v>
      </c>
    </row>
    <row r="9047" spans="1:51" ht="14.75" hidden="1" x14ac:dyDescent="0.75">
      <c r="A9047" s="16" t="s">
        <v>521</v>
      </c>
      <c r="B9047" s="16" t="s">
        <v>384</v>
      </c>
      <c r="C9047" s="16" t="s">
        <v>530</v>
      </c>
      <c r="D9047" s="16" t="s">
        <v>384</v>
      </c>
      <c r="E9047" s="16" t="s">
        <v>344</v>
      </c>
      <c r="F9047" s="16" t="s">
        <v>581</v>
      </c>
      <c r="G9047" s="16"/>
      <c r="H9047" s="16"/>
      <c r="I9047" s="16"/>
      <c r="J9047" s="16"/>
      <c r="K9047" s="16"/>
      <c r="L9047" s="16"/>
      <c r="M9047" s="16"/>
      <c r="N9047" s="16" t="s">
        <v>77</v>
      </c>
      <c r="O9047" s="16" t="s">
        <v>463</v>
      </c>
      <c r="P9047" s="16" t="s">
        <v>583</v>
      </c>
      <c r="Q9047" s="16" t="s">
        <v>546</v>
      </c>
      <c r="R9047" s="16">
        <v>1</v>
      </c>
      <c r="S9047" s="16">
        <v>0</v>
      </c>
      <c r="T9047" s="16">
        <v>0</v>
      </c>
      <c r="U9047" s="16">
        <v>0</v>
      </c>
      <c r="V9047" s="16">
        <v>0</v>
      </c>
      <c r="W9047" s="16">
        <v>0</v>
      </c>
      <c r="X9047" s="16">
        <v>0</v>
      </c>
      <c r="Y9047" s="16">
        <v>0</v>
      </c>
      <c r="Z9047" s="16">
        <v>0</v>
      </c>
      <c r="AA9047" s="16">
        <v>0</v>
      </c>
      <c r="AB9047" s="16">
        <v>0</v>
      </c>
      <c r="AC9047" s="16">
        <v>0</v>
      </c>
      <c r="AD9047" s="16">
        <v>0</v>
      </c>
      <c r="AE9047" s="16">
        <v>0</v>
      </c>
      <c r="AF9047" s="16">
        <v>0</v>
      </c>
      <c r="AG9047" s="16">
        <v>0</v>
      </c>
      <c r="AH9047" s="16">
        <v>0</v>
      </c>
      <c r="AI9047" s="16">
        <v>0</v>
      </c>
      <c r="AJ9047" s="16">
        <v>0</v>
      </c>
      <c r="AK9047" s="16">
        <v>0</v>
      </c>
      <c r="AL9047" s="16">
        <v>0</v>
      </c>
      <c r="AM9047" s="16">
        <v>0</v>
      </c>
      <c r="AN9047" s="16">
        <v>0</v>
      </c>
      <c r="AO9047" s="16">
        <v>0</v>
      </c>
      <c r="AP9047" s="16">
        <v>0</v>
      </c>
      <c r="AQ9047" s="16">
        <v>0</v>
      </c>
      <c r="AR9047" s="16">
        <v>0</v>
      </c>
      <c r="AS9047" s="16">
        <v>0</v>
      </c>
      <c r="AT9047" s="16">
        <v>0</v>
      </c>
      <c r="AU9047" s="16">
        <v>0</v>
      </c>
      <c r="AV9047" s="16">
        <v>0</v>
      </c>
      <c r="AW9047" s="16">
        <v>0</v>
      </c>
      <c r="AX9047" s="16">
        <v>0</v>
      </c>
      <c r="AY9047" s="16">
        <v>0</v>
      </c>
    </row>
    <row r="9048" spans="1:51" ht="14.75" hidden="1" x14ac:dyDescent="0.75">
      <c r="A9048" s="16" t="s">
        <v>521</v>
      </c>
      <c r="B9048" s="16" t="s">
        <v>384</v>
      </c>
      <c r="C9048" s="16" t="s">
        <v>530</v>
      </c>
      <c r="D9048" s="16" t="s">
        <v>384</v>
      </c>
      <c r="E9048" s="16" t="s">
        <v>344</v>
      </c>
      <c r="F9048" s="16" t="s">
        <v>581</v>
      </c>
      <c r="G9048" s="16"/>
      <c r="H9048" s="16"/>
      <c r="I9048" s="16"/>
      <c r="J9048" s="16"/>
      <c r="K9048" s="16"/>
      <c r="L9048" s="16"/>
      <c r="M9048" s="16"/>
      <c r="N9048" s="16" t="s">
        <v>79</v>
      </c>
      <c r="O9048" s="16" t="s">
        <v>463</v>
      </c>
      <c r="P9048" s="16" t="s">
        <v>540</v>
      </c>
      <c r="Q9048" s="16" t="s">
        <v>345</v>
      </c>
      <c r="R9048" s="16">
        <v>23500</v>
      </c>
      <c r="S9048" s="16">
        <v>0</v>
      </c>
      <c r="T9048" s="16">
        <v>0</v>
      </c>
      <c r="U9048" s="16">
        <v>0</v>
      </c>
      <c r="V9048" s="16">
        <v>0</v>
      </c>
      <c r="W9048" s="16">
        <v>0</v>
      </c>
      <c r="X9048" s="16">
        <v>0</v>
      </c>
      <c r="Y9048" s="16">
        <v>0</v>
      </c>
      <c r="Z9048" s="16">
        <v>0</v>
      </c>
      <c r="AA9048" s="16">
        <v>0</v>
      </c>
      <c r="AB9048" s="16">
        <v>0</v>
      </c>
      <c r="AC9048" s="16">
        <v>0</v>
      </c>
      <c r="AD9048" s="16">
        <v>0</v>
      </c>
      <c r="AE9048" s="16">
        <v>0</v>
      </c>
      <c r="AF9048" s="16">
        <v>0</v>
      </c>
      <c r="AG9048" s="16">
        <v>0</v>
      </c>
      <c r="AH9048" s="16">
        <v>0</v>
      </c>
      <c r="AI9048" s="16">
        <v>0</v>
      </c>
      <c r="AJ9048" s="16">
        <v>0</v>
      </c>
      <c r="AK9048" s="16">
        <v>0</v>
      </c>
      <c r="AL9048" s="16">
        <v>0</v>
      </c>
      <c r="AM9048" s="16">
        <v>0</v>
      </c>
      <c r="AN9048" s="16">
        <v>0</v>
      </c>
      <c r="AO9048" s="16">
        <v>0</v>
      </c>
      <c r="AP9048" s="16">
        <v>0</v>
      </c>
      <c r="AQ9048" s="16">
        <v>0</v>
      </c>
      <c r="AR9048" s="16">
        <v>0</v>
      </c>
      <c r="AS9048" s="16">
        <v>0</v>
      </c>
      <c r="AT9048" s="16">
        <v>0</v>
      </c>
      <c r="AU9048" s="16">
        <v>0</v>
      </c>
      <c r="AV9048" s="16">
        <v>0</v>
      </c>
      <c r="AW9048" s="16">
        <v>0</v>
      </c>
      <c r="AX9048" s="16">
        <v>0</v>
      </c>
      <c r="AY9048" s="16">
        <v>0</v>
      </c>
    </row>
    <row r="9049" spans="1:51" ht="14.75" hidden="1" x14ac:dyDescent="0.75">
      <c r="A9049" s="16" t="s">
        <v>521</v>
      </c>
      <c r="B9049" s="16" t="s">
        <v>384</v>
      </c>
      <c r="C9049" s="16" t="s">
        <v>530</v>
      </c>
      <c r="D9049" s="16" t="s">
        <v>384</v>
      </c>
      <c r="E9049" s="16" t="s">
        <v>344</v>
      </c>
      <c r="F9049" s="16" t="s">
        <v>581</v>
      </c>
      <c r="G9049" s="16"/>
      <c r="H9049" s="16"/>
      <c r="I9049" s="16"/>
      <c r="J9049" s="16"/>
      <c r="K9049" s="16"/>
      <c r="L9049" s="16"/>
      <c r="M9049" s="16"/>
      <c r="N9049" s="16" t="s">
        <v>79</v>
      </c>
      <c r="O9049" s="16" t="s">
        <v>463</v>
      </c>
      <c r="P9049" s="16" t="s">
        <v>582</v>
      </c>
      <c r="Q9049" s="16" t="s">
        <v>401</v>
      </c>
      <c r="R9049" s="16">
        <v>1</v>
      </c>
      <c r="S9049" s="16">
        <v>0</v>
      </c>
      <c r="T9049" s="16">
        <v>0</v>
      </c>
      <c r="U9049" s="16">
        <v>0</v>
      </c>
      <c r="V9049" s="16">
        <v>0</v>
      </c>
      <c r="W9049" s="16">
        <v>0</v>
      </c>
      <c r="X9049" s="16">
        <v>0</v>
      </c>
      <c r="Y9049" s="16">
        <v>0</v>
      </c>
      <c r="Z9049" s="16">
        <v>0</v>
      </c>
      <c r="AA9049" s="16">
        <v>0</v>
      </c>
      <c r="AB9049" s="16">
        <v>0</v>
      </c>
      <c r="AC9049" s="16">
        <v>0</v>
      </c>
      <c r="AD9049" s="16">
        <v>0</v>
      </c>
      <c r="AE9049" s="16">
        <v>0</v>
      </c>
      <c r="AF9049" s="16">
        <v>0</v>
      </c>
      <c r="AG9049" s="16">
        <v>0</v>
      </c>
      <c r="AH9049" s="16">
        <v>0</v>
      </c>
      <c r="AI9049" s="16">
        <v>0</v>
      </c>
      <c r="AJ9049" s="16">
        <v>0</v>
      </c>
      <c r="AK9049" s="16">
        <v>0</v>
      </c>
      <c r="AL9049" s="16">
        <v>0</v>
      </c>
      <c r="AM9049" s="16">
        <v>0</v>
      </c>
      <c r="AN9049" s="16">
        <v>0</v>
      </c>
      <c r="AO9049" s="16">
        <v>0</v>
      </c>
      <c r="AP9049" s="16">
        <v>0</v>
      </c>
      <c r="AQ9049" s="16">
        <v>0</v>
      </c>
      <c r="AR9049" s="16">
        <v>0</v>
      </c>
      <c r="AS9049" s="16">
        <v>0</v>
      </c>
      <c r="AT9049" s="16">
        <v>0</v>
      </c>
      <c r="AU9049" s="16">
        <v>0</v>
      </c>
      <c r="AV9049" s="16">
        <v>0</v>
      </c>
      <c r="AW9049" s="16">
        <v>0</v>
      </c>
      <c r="AX9049" s="16">
        <v>0</v>
      </c>
      <c r="AY9049" s="16">
        <v>0</v>
      </c>
    </row>
    <row r="9050" spans="1:51" ht="14.75" hidden="1" x14ac:dyDescent="0.75">
      <c r="A9050" s="16" t="s">
        <v>521</v>
      </c>
      <c r="B9050" s="16" t="s">
        <v>384</v>
      </c>
      <c r="C9050" s="16" t="s">
        <v>530</v>
      </c>
      <c r="D9050" s="16" t="s">
        <v>384</v>
      </c>
      <c r="E9050" s="16" t="s">
        <v>344</v>
      </c>
      <c r="F9050" s="16" t="s">
        <v>581</v>
      </c>
      <c r="G9050" s="16"/>
      <c r="H9050" s="16"/>
      <c r="I9050" s="16"/>
      <c r="J9050" s="16"/>
      <c r="K9050" s="16"/>
      <c r="L9050" s="16"/>
      <c r="M9050" s="16"/>
      <c r="N9050" s="16" t="s">
        <v>79</v>
      </c>
      <c r="O9050" s="16" t="s">
        <v>463</v>
      </c>
      <c r="P9050" s="16" t="s">
        <v>583</v>
      </c>
      <c r="Q9050" s="16" t="s">
        <v>546</v>
      </c>
      <c r="R9050" s="16">
        <v>1</v>
      </c>
      <c r="S9050" s="16">
        <v>0</v>
      </c>
      <c r="T9050" s="16">
        <v>0</v>
      </c>
      <c r="U9050" s="16">
        <v>0</v>
      </c>
      <c r="V9050" s="16">
        <v>0</v>
      </c>
      <c r="W9050" s="16">
        <v>0</v>
      </c>
      <c r="X9050" s="16">
        <v>0</v>
      </c>
      <c r="Y9050" s="16">
        <v>0</v>
      </c>
      <c r="Z9050" s="16">
        <v>0</v>
      </c>
      <c r="AA9050" s="16">
        <v>0</v>
      </c>
      <c r="AB9050" s="16">
        <v>0</v>
      </c>
      <c r="AC9050" s="16">
        <v>0</v>
      </c>
      <c r="AD9050" s="16">
        <v>0</v>
      </c>
      <c r="AE9050" s="16">
        <v>0</v>
      </c>
      <c r="AF9050" s="16">
        <v>0</v>
      </c>
      <c r="AG9050" s="16">
        <v>0</v>
      </c>
      <c r="AH9050" s="16">
        <v>0</v>
      </c>
      <c r="AI9050" s="16">
        <v>0</v>
      </c>
      <c r="AJ9050" s="16">
        <v>0</v>
      </c>
      <c r="AK9050" s="16">
        <v>0</v>
      </c>
      <c r="AL9050" s="16">
        <v>0</v>
      </c>
      <c r="AM9050" s="16">
        <v>0</v>
      </c>
      <c r="AN9050" s="16">
        <v>0</v>
      </c>
      <c r="AO9050" s="16">
        <v>0</v>
      </c>
      <c r="AP9050" s="16">
        <v>0</v>
      </c>
      <c r="AQ9050" s="16">
        <v>0</v>
      </c>
      <c r="AR9050" s="16">
        <v>0</v>
      </c>
      <c r="AS9050" s="16">
        <v>0</v>
      </c>
      <c r="AT9050" s="16">
        <v>0</v>
      </c>
      <c r="AU9050" s="16">
        <v>0</v>
      </c>
      <c r="AV9050" s="16">
        <v>0</v>
      </c>
      <c r="AW9050" s="16">
        <v>0</v>
      </c>
      <c r="AX9050" s="16">
        <v>0</v>
      </c>
      <c r="AY9050" s="16">
        <v>0</v>
      </c>
    </row>
    <row r="9051" spans="1:51" ht="14.75" hidden="1" x14ac:dyDescent="0.75">
      <c r="A9051" s="16" t="s">
        <v>521</v>
      </c>
      <c r="B9051" s="16" t="s">
        <v>384</v>
      </c>
      <c r="C9051" s="16" t="s">
        <v>530</v>
      </c>
      <c r="D9051" s="16" t="s">
        <v>384</v>
      </c>
      <c r="E9051" s="16" t="s">
        <v>344</v>
      </c>
      <c r="F9051" s="16" t="s">
        <v>581</v>
      </c>
      <c r="G9051" s="16"/>
      <c r="H9051" s="16"/>
      <c r="I9051" s="16"/>
      <c r="J9051" s="16"/>
      <c r="K9051" s="16"/>
      <c r="L9051" s="16"/>
      <c r="M9051" s="16"/>
      <c r="N9051" s="16" t="s">
        <v>81</v>
      </c>
      <c r="O9051" s="16" t="s">
        <v>463</v>
      </c>
      <c r="P9051" s="16" t="s">
        <v>540</v>
      </c>
      <c r="Q9051" s="16" t="s">
        <v>345</v>
      </c>
      <c r="R9051" s="16">
        <v>23500</v>
      </c>
      <c r="S9051" s="16">
        <v>0</v>
      </c>
      <c r="T9051" s="16">
        <v>0</v>
      </c>
      <c r="U9051" s="16">
        <v>0</v>
      </c>
      <c r="V9051" s="16">
        <v>0</v>
      </c>
      <c r="W9051" s="16">
        <v>0</v>
      </c>
      <c r="X9051" s="16">
        <v>0</v>
      </c>
      <c r="Y9051" s="16">
        <v>0</v>
      </c>
      <c r="Z9051" s="16">
        <v>0</v>
      </c>
      <c r="AA9051" s="16">
        <v>0</v>
      </c>
      <c r="AB9051" s="16">
        <v>0</v>
      </c>
      <c r="AC9051" s="16">
        <v>0</v>
      </c>
      <c r="AD9051" s="16">
        <v>1.9521332987860191E-4</v>
      </c>
      <c r="AE9051" s="16">
        <v>2.8153998485850321E-4</v>
      </c>
      <c r="AF9051" s="16">
        <v>4.3729178643576679E-4</v>
      </c>
      <c r="AG9051" s="16">
        <v>5.8048179779086309E-4</v>
      </c>
      <c r="AH9051" s="16">
        <v>7.2661635711656269E-4</v>
      </c>
      <c r="AI9051" s="16">
        <v>8.7112653456003779E-4</v>
      </c>
      <c r="AJ9051" s="16">
        <v>1.1416546711287159E-3</v>
      </c>
      <c r="AK9051" s="16">
        <v>1.3201220630067281E-3</v>
      </c>
      <c r="AL9051" s="16">
        <v>1.16579612198327E-3</v>
      </c>
      <c r="AM9051" s="16">
        <v>1.0928229510081839E-3</v>
      </c>
      <c r="AN9051" s="16">
        <v>0</v>
      </c>
      <c r="AO9051" s="16">
        <v>0</v>
      </c>
      <c r="AP9051" s="16">
        <v>0</v>
      </c>
      <c r="AQ9051" s="16">
        <v>0</v>
      </c>
      <c r="AR9051" s="16">
        <v>0</v>
      </c>
      <c r="AS9051" s="16">
        <v>0</v>
      </c>
      <c r="AT9051" s="16">
        <v>0</v>
      </c>
      <c r="AU9051" s="16">
        <v>0</v>
      </c>
      <c r="AV9051" s="16">
        <v>1.106075198887837E-3</v>
      </c>
      <c r="AW9051" s="16">
        <v>2.197674850502498E-3</v>
      </c>
      <c r="AX9051" s="16">
        <v>2.1915355024694498E-3</v>
      </c>
      <c r="AY9051" s="16">
        <v>2.215594444496473E-3</v>
      </c>
    </row>
    <row r="9052" spans="1:51" ht="14.75" hidden="1" x14ac:dyDescent="0.75">
      <c r="A9052" s="16" t="s">
        <v>521</v>
      </c>
      <c r="B9052" s="16" t="s">
        <v>384</v>
      </c>
      <c r="C9052" s="16" t="s">
        <v>530</v>
      </c>
      <c r="D9052" s="16" t="s">
        <v>384</v>
      </c>
      <c r="E9052" s="16" t="s">
        <v>344</v>
      </c>
      <c r="F9052" s="16" t="s">
        <v>581</v>
      </c>
      <c r="G9052" s="16"/>
      <c r="H9052" s="16"/>
      <c r="I9052" s="16"/>
      <c r="J9052" s="16"/>
      <c r="K9052" s="16"/>
      <c r="L9052" s="16"/>
      <c r="M9052" s="16"/>
      <c r="N9052" s="16" t="s">
        <v>81</v>
      </c>
      <c r="O9052" s="16" t="s">
        <v>463</v>
      </c>
      <c r="P9052" s="16" t="s">
        <v>582</v>
      </c>
      <c r="Q9052" s="16" t="s">
        <v>401</v>
      </c>
      <c r="R9052" s="16">
        <v>1</v>
      </c>
      <c r="S9052" s="16">
        <v>0</v>
      </c>
      <c r="T9052" s="16">
        <v>0</v>
      </c>
      <c r="U9052" s="16">
        <v>0</v>
      </c>
      <c r="V9052" s="16">
        <v>0</v>
      </c>
      <c r="W9052" s="16">
        <v>0</v>
      </c>
      <c r="X9052" s="16">
        <v>0</v>
      </c>
      <c r="Y9052" s="16">
        <v>0</v>
      </c>
      <c r="Z9052" s="16">
        <v>0</v>
      </c>
      <c r="AA9052" s="16">
        <v>0</v>
      </c>
      <c r="AB9052" s="16">
        <v>0</v>
      </c>
      <c r="AC9052" s="16">
        <v>0</v>
      </c>
      <c r="AD9052" s="16">
        <v>3.1766136831575937E-5</v>
      </c>
      <c r="AE9052" s="16">
        <v>4.5813662868907167E-5</v>
      </c>
      <c r="AF9052" s="16">
        <v>7.1158412859825468E-5</v>
      </c>
      <c r="AG9052" s="16">
        <v>9.4459042465649783E-5</v>
      </c>
      <c r="AH9052" s="16">
        <v>1.182388243598936E-4</v>
      </c>
      <c r="AI9052" s="16">
        <v>1.417542783152126E-4</v>
      </c>
      <c r="AJ9052" s="16">
        <v>1.8577603547890651E-4</v>
      </c>
      <c r="AK9052" s="16">
        <v>2.1481718545517589E-4</v>
      </c>
      <c r="AL9052" s="16">
        <v>1.8970445897147959E-4</v>
      </c>
      <c r="AM9052" s="16">
        <v>1.7782988188358239E-4</v>
      </c>
      <c r="AN9052" s="16">
        <v>0</v>
      </c>
      <c r="AO9052" s="16">
        <v>0</v>
      </c>
      <c r="AP9052" s="16">
        <v>0</v>
      </c>
      <c r="AQ9052" s="16">
        <v>0</v>
      </c>
      <c r="AR9052" s="16">
        <v>0</v>
      </c>
      <c r="AS9052" s="16">
        <v>0</v>
      </c>
      <c r="AT9052" s="16">
        <v>0</v>
      </c>
      <c r="AU9052" s="16">
        <v>0</v>
      </c>
      <c r="AV9052" s="16">
        <v>0</v>
      </c>
      <c r="AW9052" s="16">
        <v>0</v>
      </c>
      <c r="AX9052" s="16">
        <v>0</v>
      </c>
      <c r="AY9052" s="16">
        <v>7.4665673109001692E-4</v>
      </c>
    </row>
    <row r="9053" spans="1:51" ht="14.75" hidden="1" x14ac:dyDescent="0.75">
      <c r="A9053" s="16" t="s">
        <v>521</v>
      </c>
      <c r="B9053" s="16" t="s">
        <v>384</v>
      </c>
      <c r="C9053" s="16" t="s">
        <v>530</v>
      </c>
      <c r="D9053" s="16" t="s">
        <v>384</v>
      </c>
      <c r="E9053" s="16" t="s">
        <v>344</v>
      </c>
      <c r="F9053" s="16" t="s">
        <v>581</v>
      </c>
      <c r="G9053" s="16"/>
      <c r="H9053" s="16"/>
      <c r="I9053" s="16"/>
      <c r="J9053" s="16"/>
      <c r="K9053" s="16"/>
      <c r="L9053" s="16"/>
      <c r="M9053" s="16"/>
      <c r="N9053" s="16" t="s">
        <v>81</v>
      </c>
      <c r="O9053" s="16" t="s">
        <v>463</v>
      </c>
      <c r="P9053" s="16" t="s">
        <v>583</v>
      </c>
      <c r="Q9053" s="16" t="s">
        <v>546</v>
      </c>
      <c r="R9053" s="16">
        <v>1</v>
      </c>
      <c r="S9053" s="16">
        <v>0</v>
      </c>
      <c r="T9053" s="16">
        <v>0</v>
      </c>
      <c r="U9053" s="16">
        <v>0</v>
      </c>
      <c r="V9053" s="16">
        <v>0</v>
      </c>
      <c r="W9053" s="16">
        <v>0</v>
      </c>
      <c r="X9053" s="16">
        <v>0</v>
      </c>
      <c r="Y9053" s="16">
        <v>0</v>
      </c>
      <c r="Z9053" s="16">
        <v>0</v>
      </c>
      <c r="AA9053" s="16">
        <v>0</v>
      </c>
      <c r="AB9053" s="16">
        <v>0</v>
      </c>
      <c r="AC9053" s="16">
        <v>0</v>
      </c>
      <c r="AD9053" s="16">
        <v>1.3330957557048219E-4</v>
      </c>
      <c r="AE9053" s="16">
        <v>1.922613374350368E-4</v>
      </c>
      <c r="AF9053" s="16">
        <v>2.9862296025820722E-4</v>
      </c>
      <c r="AG9053" s="16">
        <v>3.964062399735376E-4</v>
      </c>
      <c r="AH9053" s="16">
        <v>4.9620032725232791E-4</v>
      </c>
      <c r="AI9053" s="16">
        <v>5.9488513751904939E-4</v>
      </c>
      <c r="AJ9053" s="16">
        <v>7.7962657442948548E-4</v>
      </c>
      <c r="AK9053" s="16">
        <v>9.0150048682688204E-4</v>
      </c>
      <c r="AL9053" s="16">
        <v>7.961125724352449E-4</v>
      </c>
      <c r="AM9053" s="16">
        <v>7.4627979484382452E-4</v>
      </c>
      <c r="AN9053" s="16">
        <v>0</v>
      </c>
      <c r="AO9053" s="16">
        <v>0</v>
      </c>
      <c r="AP9053" s="16">
        <v>0</v>
      </c>
      <c r="AQ9053" s="16">
        <v>0</v>
      </c>
      <c r="AR9053" s="16">
        <v>0</v>
      </c>
      <c r="AS9053" s="16">
        <v>3.0656349153770958E-5</v>
      </c>
      <c r="AT9053" s="16">
        <v>0</v>
      </c>
      <c r="AU9053" s="16">
        <v>0</v>
      </c>
      <c r="AV9053" s="16">
        <v>1.822683657180612E-5</v>
      </c>
      <c r="AW9053" s="16">
        <v>0</v>
      </c>
      <c r="AX9053" s="16">
        <v>0</v>
      </c>
      <c r="AY9053" s="16">
        <v>0</v>
      </c>
    </row>
    <row r="9054" spans="1:51" ht="14.75" hidden="1" x14ac:dyDescent="0.75">
      <c r="A9054" s="16" t="s">
        <v>521</v>
      </c>
      <c r="B9054" s="16" t="s">
        <v>384</v>
      </c>
      <c r="C9054" s="16" t="s">
        <v>530</v>
      </c>
      <c r="D9054" s="16" t="s">
        <v>384</v>
      </c>
      <c r="E9054" s="16" t="s">
        <v>344</v>
      </c>
      <c r="F9054" s="16" t="s">
        <v>581</v>
      </c>
      <c r="G9054" s="16"/>
      <c r="H9054" s="16"/>
      <c r="I9054" s="16"/>
      <c r="J9054" s="16"/>
      <c r="K9054" s="16"/>
      <c r="L9054" s="16"/>
      <c r="M9054" s="16"/>
      <c r="N9054" s="16" t="s">
        <v>83</v>
      </c>
      <c r="O9054" s="16" t="s">
        <v>463</v>
      </c>
      <c r="P9054" s="16" t="s">
        <v>540</v>
      </c>
      <c r="Q9054" s="16" t="s">
        <v>345</v>
      </c>
      <c r="R9054" s="16">
        <v>23500</v>
      </c>
      <c r="S9054" s="16">
        <v>0</v>
      </c>
      <c r="T9054" s="16">
        <v>0</v>
      </c>
      <c r="U9054" s="16">
        <v>0</v>
      </c>
      <c r="V9054" s="16">
        <v>0</v>
      </c>
      <c r="W9054" s="16">
        <v>0</v>
      </c>
      <c r="X9054" s="16">
        <v>0</v>
      </c>
      <c r="Y9054" s="16">
        <v>0</v>
      </c>
      <c r="Z9054" s="16">
        <v>0</v>
      </c>
      <c r="AA9054" s="16">
        <v>0</v>
      </c>
      <c r="AB9054" s="16">
        <v>0</v>
      </c>
      <c r="AC9054" s="16">
        <v>0</v>
      </c>
      <c r="AD9054" s="16">
        <v>2.6570481812794598E-7</v>
      </c>
      <c r="AE9054" s="16">
        <v>3.8320400824622721E-7</v>
      </c>
      <c r="AF9054" s="16">
        <v>5.9519774933410486E-7</v>
      </c>
      <c r="AG9054" s="16">
        <v>7.9009364065722501E-7</v>
      </c>
      <c r="AH9054" s="16">
        <v>9.8899735554180316E-7</v>
      </c>
      <c r="AI9054" s="16">
        <v>1.185690124622347E-6</v>
      </c>
      <c r="AJ9054" s="16">
        <v>1.5539059087092911E-6</v>
      </c>
      <c r="AK9054" s="16">
        <v>1.7968178344994269E-6</v>
      </c>
      <c r="AL9054" s="16">
        <v>2.0487608136431092E-6</v>
      </c>
      <c r="AM9054" s="16">
        <v>1.7658574416904949E-6</v>
      </c>
      <c r="AN9054" s="16">
        <v>0</v>
      </c>
      <c r="AO9054" s="16">
        <v>0</v>
      </c>
      <c r="AP9054" s="16">
        <v>0</v>
      </c>
      <c r="AQ9054" s="16">
        <v>0</v>
      </c>
      <c r="AR9054" s="16">
        <v>0</v>
      </c>
      <c r="AS9054" s="16">
        <v>0</v>
      </c>
      <c r="AT9054" s="16">
        <v>0</v>
      </c>
      <c r="AU9054" s="16">
        <v>0</v>
      </c>
      <c r="AV9054" s="16">
        <v>0</v>
      </c>
      <c r="AW9054" s="16">
        <v>0</v>
      </c>
      <c r="AX9054" s="16">
        <v>0</v>
      </c>
      <c r="AY9054" s="16">
        <v>0</v>
      </c>
    </row>
    <row r="9055" spans="1:51" ht="14.75" hidden="1" x14ac:dyDescent="0.75">
      <c r="A9055" s="16" t="s">
        <v>521</v>
      </c>
      <c r="B9055" s="16" t="s">
        <v>384</v>
      </c>
      <c r="C9055" s="16" t="s">
        <v>530</v>
      </c>
      <c r="D9055" s="16" t="s">
        <v>384</v>
      </c>
      <c r="E9055" s="16" t="s">
        <v>344</v>
      </c>
      <c r="F9055" s="16" t="s">
        <v>581</v>
      </c>
      <c r="G9055" s="16"/>
      <c r="H9055" s="16"/>
      <c r="I9055" s="16"/>
      <c r="J9055" s="16"/>
      <c r="K9055" s="16"/>
      <c r="L9055" s="16"/>
      <c r="M9055" s="16"/>
      <c r="N9055" s="16" t="s">
        <v>83</v>
      </c>
      <c r="O9055" s="16" t="s">
        <v>463</v>
      </c>
      <c r="P9055" s="16" t="s">
        <v>582</v>
      </c>
      <c r="Q9055" s="16" t="s">
        <v>401</v>
      </c>
      <c r="R9055" s="16">
        <v>1</v>
      </c>
      <c r="S9055" s="16">
        <v>0</v>
      </c>
      <c r="T9055" s="16">
        <v>0</v>
      </c>
      <c r="U9055" s="16">
        <v>0</v>
      </c>
      <c r="V9055" s="16">
        <v>0</v>
      </c>
      <c r="W9055" s="16">
        <v>0</v>
      </c>
      <c r="X9055" s="16">
        <v>0</v>
      </c>
      <c r="Y9055" s="16">
        <v>0</v>
      </c>
      <c r="Z9055" s="16">
        <v>0</v>
      </c>
      <c r="AA9055" s="16">
        <v>0</v>
      </c>
      <c r="AB9055" s="16">
        <v>0</v>
      </c>
      <c r="AC9055" s="16">
        <v>0</v>
      </c>
      <c r="AD9055" s="16">
        <v>4.3236881491188183E-8</v>
      </c>
      <c r="AE9055" s="16">
        <v>6.235696593018535E-8</v>
      </c>
      <c r="AF9055" s="16">
        <v>9.6853699278379583E-8</v>
      </c>
      <c r="AG9055" s="16">
        <v>1.2856818084340519E-7</v>
      </c>
      <c r="AH9055" s="16">
        <v>1.60934836477329E-7</v>
      </c>
      <c r="AI9055" s="16">
        <v>1.9294171541474421E-7</v>
      </c>
      <c r="AJ9055" s="16">
        <v>2.5285971890418738E-7</v>
      </c>
      <c r="AK9055" s="16">
        <v>2.9238762141714439E-7</v>
      </c>
      <c r="AL9055" s="16">
        <v>3.3338510429503039E-7</v>
      </c>
      <c r="AM9055" s="16">
        <v>2.8734958392790391E-7</v>
      </c>
      <c r="AN9055" s="16">
        <v>0</v>
      </c>
      <c r="AO9055" s="16">
        <v>0</v>
      </c>
      <c r="AP9055" s="16">
        <v>0</v>
      </c>
      <c r="AQ9055" s="16">
        <v>0</v>
      </c>
      <c r="AR9055" s="16">
        <v>0</v>
      </c>
      <c r="AS9055" s="16">
        <v>0</v>
      </c>
      <c r="AT9055" s="16">
        <v>0</v>
      </c>
      <c r="AU9055" s="16">
        <v>0</v>
      </c>
      <c r="AV9055" s="16">
        <v>0</v>
      </c>
      <c r="AW9055" s="16">
        <v>0</v>
      </c>
      <c r="AX9055" s="16">
        <v>0</v>
      </c>
      <c r="AY9055" s="16">
        <v>0</v>
      </c>
    </row>
    <row r="9056" spans="1:51" ht="14.75" hidden="1" x14ac:dyDescent="0.75">
      <c r="A9056" s="16" t="s">
        <v>521</v>
      </c>
      <c r="B9056" s="16" t="s">
        <v>384</v>
      </c>
      <c r="C9056" s="16" t="s">
        <v>530</v>
      </c>
      <c r="D9056" s="16" t="s">
        <v>384</v>
      </c>
      <c r="E9056" s="16" t="s">
        <v>344</v>
      </c>
      <c r="F9056" s="16" t="s">
        <v>581</v>
      </c>
      <c r="G9056" s="16"/>
      <c r="H9056" s="16"/>
      <c r="I9056" s="16"/>
      <c r="J9056" s="16"/>
      <c r="K9056" s="16"/>
      <c r="L9056" s="16"/>
      <c r="M9056" s="16"/>
      <c r="N9056" s="16" t="s">
        <v>83</v>
      </c>
      <c r="O9056" s="16" t="s">
        <v>463</v>
      </c>
      <c r="P9056" s="16" t="s">
        <v>583</v>
      </c>
      <c r="Q9056" s="16" t="s">
        <v>546</v>
      </c>
      <c r="R9056" s="16">
        <v>1</v>
      </c>
      <c r="S9056" s="16">
        <v>0</v>
      </c>
      <c r="T9056" s="16">
        <v>0</v>
      </c>
      <c r="U9056" s="16">
        <v>0</v>
      </c>
      <c r="V9056" s="16">
        <v>0</v>
      </c>
      <c r="W9056" s="16">
        <v>0</v>
      </c>
      <c r="X9056" s="16">
        <v>0</v>
      </c>
      <c r="Y9056" s="16">
        <v>0</v>
      </c>
      <c r="Z9056" s="16">
        <v>0</v>
      </c>
      <c r="AA9056" s="16">
        <v>0</v>
      </c>
      <c r="AB9056" s="16">
        <v>0</v>
      </c>
      <c r="AC9056" s="16">
        <v>0</v>
      </c>
      <c r="AD9056" s="16">
        <v>1.8144763246288581E-7</v>
      </c>
      <c r="AE9056" s="16">
        <v>2.6168686189606218E-7</v>
      </c>
      <c r="AF9056" s="16">
        <v>4.0645564210998672E-7</v>
      </c>
      <c r="AG9056" s="16">
        <v>5.3954844150474709E-7</v>
      </c>
      <c r="AH9056" s="16">
        <v>6.7537815060885804E-7</v>
      </c>
      <c r="AI9056" s="16">
        <v>8.0969802302851428E-7</v>
      </c>
      <c r="AJ9056" s="16">
        <v>1.0611495500605489E-6</v>
      </c>
      <c r="AK9056" s="16">
        <v>1.2270321040246121E-6</v>
      </c>
      <c r="AL9056" s="16">
        <v>1.399081889961329E-6</v>
      </c>
      <c r="AM9056" s="16">
        <v>1.2058895067059719E-6</v>
      </c>
      <c r="AN9056" s="16">
        <v>0</v>
      </c>
      <c r="AO9056" s="16">
        <v>0</v>
      </c>
      <c r="AP9056" s="16">
        <v>0</v>
      </c>
      <c r="AQ9056" s="16">
        <v>0</v>
      </c>
      <c r="AR9056" s="16">
        <v>0</v>
      </c>
      <c r="AS9056" s="16">
        <v>0</v>
      </c>
      <c r="AT9056" s="16">
        <v>0</v>
      </c>
      <c r="AU9056" s="16">
        <v>0</v>
      </c>
      <c r="AV9056" s="16">
        <v>0</v>
      </c>
      <c r="AW9056" s="16">
        <v>0</v>
      </c>
      <c r="AX9056" s="16">
        <v>0</v>
      </c>
      <c r="AY9056" s="16">
        <v>0</v>
      </c>
    </row>
    <row r="9057" spans="1:51" ht="14.75" hidden="1" x14ac:dyDescent="0.75">
      <c r="A9057" s="16" t="s">
        <v>521</v>
      </c>
      <c r="B9057" s="16" t="s">
        <v>384</v>
      </c>
      <c r="C9057" s="16" t="s">
        <v>530</v>
      </c>
      <c r="D9057" s="16" t="s">
        <v>384</v>
      </c>
      <c r="E9057" s="16" t="s">
        <v>344</v>
      </c>
      <c r="F9057" s="16" t="s">
        <v>581</v>
      </c>
      <c r="G9057" s="16"/>
      <c r="H9057" s="16"/>
      <c r="I9057" s="16"/>
      <c r="J9057" s="16"/>
      <c r="K9057" s="16"/>
      <c r="L9057" s="16"/>
      <c r="M9057" s="16"/>
      <c r="N9057" s="16" t="s">
        <v>477</v>
      </c>
      <c r="O9057" s="16" t="s">
        <v>463</v>
      </c>
      <c r="P9057" s="16" t="s">
        <v>540</v>
      </c>
      <c r="Q9057" s="16" t="s">
        <v>345</v>
      </c>
      <c r="R9057" s="16">
        <v>23500</v>
      </c>
      <c r="S9057" s="16">
        <v>0</v>
      </c>
      <c r="T9057" s="16">
        <v>0</v>
      </c>
      <c r="U9057" s="16">
        <v>0</v>
      </c>
      <c r="V9057" s="16">
        <v>0</v>
      </c>
      <c r="W9057" s="16">
        <v>0</v>
      </c>
      <c r="X9057" s="16">
        <v>0</v>
      </c>
      <c r="Y9057" s="16">
        <v>0</v>
      </c>
      <c r="Z9057" s="16">
        <v>0</v>
      </c>
      <c r="AA9057" s="16">
        <v>0</v>
      </c>
      <c r="AB9057" s="16">
        <v>0</v>
      </c>
      <c r="AC9057" s="16">
        <v>0</v>
      </c>
      <c r="AD9057" s="16">
        <v>0</v>
      </c>
      <c r="AE9057" s="16">
        <v>0</v>
      </c>
      <c r="AF9057" s="16">
        <v>0</v>
      </c>
      <c r="AG9057" s="16">
        <v>0</v>
      </c>
      <c r="AH9057" s="16">
        <v>0</v>
      </c>
      <c r="AI9057" s="16">
        <v>0</v>
      </c>
      <c r="AJ9057" s="16">
        <v>0</v>
      </c>
      <c r="AK9057" s="16">
        <v>0</v>
      </c>
      <c r="AL9057" s="16">
        <v>0</v>
      </c>
      <c r="AM9057" s="16">
        <v>0</v>
      </c>
      <c r="AN9057" s="16">
        <v>0</v>
      </c>
      <c r="AO9057" s="16">
        <v>0</v>
      </c>
      <c r="AP9057" s="16">
        <v>0</v>
      </c>
      <c r="AQ9057" s="16">
        <v>0</v>
      </c>
      <c r="AR9057" s="16">
        <v>0</v>
      </c>
      <c r="AS9057" s="16">
        <v>0</v>
      </c>
      <c r="AT9057" s="16">
        <v>0</v>
      </c>
      <c r="AU9057" s="16">
        <v>0</v>
      </c>
      <c r="AV9057" s="16">
        <v>0</v>
      </c>
      <c r="AW9057" s="16">
        <v>0</v>
      </c>
      <c r="AX9057" s="16">
        <v>0</v>
      </c>
      <c r="AY9057" s="16">
        <v>0</v>
      </c>
    </row>
    <row r="9058" spans="1:51" ht="14.75" hidden="1" x14ac:dyDescent="0.75">
      <c r="A9058" s="16" t="s">
        <v>521</v>
      </c>
      <c r="B9058" s="16" t="s">
        <v>384</v>
      </c>
      <c r="C9058" s="16" t="s">
        <v>530</v>
      </c>
      <c r="D9058" s="16" t="s">
        <v>384</v>
      </c>
      <c r="E9058" s="16" t="s">
        <v>344</v>
      </c>
      <c r="F9058" s="16" t="s">
        <v>581</v>
      </c>
      <c r="G9058" s="16"/>
      <c r="H9058" s="16"/>
      <c r="I9058" s="16"/>
      <c r="J9058" s="16"/>
      <c r="K9058" s="16"/>
      <c r="L9058" s="16"/>
      <c r="M9058" s="16"/>
      <c r="N9058" s="16" t="s">
        <v>477</v>
      </c>
      <c r="O9058" s="16" t="s">
        <v>463</v>
      </c>
      <c r="P9058" s="16" t="s">
        <v>582</v>
      </c>
      <c r="Q9058" s="16" t="s">
        <v>401</v>
      </c>
      <c r="R9058" s="16">
        <v>1</v>
      </c>
      <c r="S9058" s="16">
        <v>0</v>
      </c>
      <c r="T9058" s="16">
        <v>0</v>
      </c>
      <c r="U9058" s="16">
        <v>0</v>
      </c>
      <c r="V9058" s="16">
        <v>0</v>
      </c>
      <c r="W9058" s="16">
        <v>0</v>
      </c>
      <c r="X9058" s="16">
        <v>0</v>
      </c>
      <c r="Y9058" s="16">
        <v>0</v>
      </c>
      <c r="Z9058" s="16">
        <v>0</v>
      </c>
      <c r="AA9058" s="16">
        <v>0</v>
      </c>
      <c r="AB9058" s="16">
        <v>0</v>
      </c>
      <c r="AC9058" s="16">
        <v>0</v>
      </c>
      <c r="AD9058" s="16">
        <v>0</v>
      </c>
      <c r="AE9058" s="16">
        <v>0</v>
      </c>
      <c r="AF9058" s="16">
        <v>0</v>
      </c>
      <c r="AG9058" s="16">
        <v>0</v>
      </c>
      <c r="AH9058" s="16">
        <v>0</v>
      </c>
      <c r="AI9058" s="16">
        <v>0</v>
      </c>
      <c r="AJ9058" s="16">
        <v>0</v>
      </c>
      <c r="AK9058" s="16">
        <v>0</v>
      </c>
      <c r="AL9058" s="16">
        <v>0</v>
      </c>
      <c r="AM9058" s="16">
        <v>0</v>
      </c>
      <c r="AN9058" s="16">
        <v>0</v>
      </c>
      <c r="AO9058" s="16">
        <v>0</v>
      </c>
      <c r="AP9058" s="16">
        <v>0</v>
      </c>
      <c r="AQ9058" s="16">
        <v>0</v>
      </c>
      <c r="AR9058" s="16">
        <v>0</v>
      </c>
      <c r="AS9058" s="16">
        <v>0</v>
      </c>
      <c r="AT9058" s="16">
        <v>0</v>
      </c>
      <c r="AU9058" s="16">
        <v>0</v>
      </c>
      <c r="AV9058" s="16">
        <v>0</v>
      </c>
      <c r="AW9058" s="16">
        <v>0</v>
      </c>
      <c r="AX9058" s="16">
        <v>0</v>
      </c>
      <c r="AY9058" s="16">
        <v>0</v>
      </c>
    </row>
    <row r="9059" spans="1:51" ht="14.75" hidden="1" x14ac:dyDescent="0.75">
      <c r="A9059" s="16" t="s">
        <v>521</v>
      </c>
      <c r="B9059" s="16" t="s">
        <v>384</v>
      </c>
      <c r="C9059" s="16" t="s">
        <v>530</v>
      </c>
      <c r="D9059" s="16" t="s">
        <v>384</v>
      </c>
      <c r="E9059" s="16" t="s">
        <v>344</v>
      </c>
      <c r="F9059" s="16" t="s">
        <v>581</v>
      </c>
      <c r="G9059" s="16"/>
      <c r="H9059" s="16"/>
      <c r="I9059" s="16"/>
      <c r="J9059" s="16"/>
      <c r="K9059" s="16"/>
      <c r="L9059" s="16"/>
      <c r="M9059" s="16"/>
      <c r="N9059" s="16" t="s">
        <v>477</v>
      </c>
      <c r="O9059" s="16" t="s">
        <v>463</v>
      </c>
      <c r="P9059" s="16" t="s">
        <v>583</v>
      </c>
      <c r="Q9059" s="16" t="s">
        <v>546</v>
      </c>
      <c r="R9059" s="16">
        <v>1</v>
      </c>
      <c r="S9059" s="16">
        <v>0</v>
      </c>
      <c r="T9059" s="16">
        <v>0</v>
      </c>
      <c r="U9059" s="16">
        <v>0</v>
      </c>
      <c r="V9059" s="16">
        <v>0</v>
      </c>
      <c r="W9059" s="16">
        <v>0</v>
      </c>
      <c r="X9059" s="16">
        <v>0</v>
      </c>
      <c r="Y9059" s="16">
        <v>0</v>
      </c>
      <c r="Z9059" s="16">
        <v>0</v>
      </c>
      <c r="AA9059" s="16">
        <v>0</v>
      </c>
      <c r="AB9059" s="16">
        <v>0</v>
      </c>
      <c r="AC9059" s="16">
        <v>0</v>
      </c>
      <c r="AD9059" s="16">
        <v>0</v>
      </c>
      <c r="AE9059" s="16">
        <v>0</v>
      </c>
      <c r="AF9059" s="16">
        <v>0</v>
      </c>
      <c r="AG9059" s="16">
        <v>0</v>
      </c>
      <c r="AH9059" s="16">
        <v>0</v>
      </c>
      <c r="AI9059" s="16">
        <v>0</v>
      </c>
      <c r="AJ9059" s="16">
        <v>0</v>
      </c>
      <c r="AK9059" s="16">
        <v>0</v>
      </c>
      <c r="AL9059" s="16">
        <v>0</v>
      </c>
      <c r="AM9059" s="16">
        <v>0</v>
      </c>
      <c r="AN9059" s="16">
        <v>0</v>
      </c>
      <c r="AO9059" s="16">
        <v>0</v>
      </c>
      <c r="AP9059" s="16">
        <v>0</v>
      </c>
      <c r="AQ9059" s="16">
        <v>0</v>
      </c>
      <c r="AR9059" s="16">
        <v>0</v>
      </c>
      <c r="AS9059" s="16">
        <v>0</v>
      </c>
      <c r="AT9059" s="16">
        <v>0</v>
      </c>
      <c r="AU9059" s="16">
        <v>0</v>
      </c>
      <c r="AV9059" s="16">
        <v>0</v>
      </c>
      <c r="AW9059" s="16">
        <v>0</v>
      </c>
      <c r="AX9059" s="16">
        <v>0</v>
      </c>
      <c r="AY9059" s="16">
        <v>0</v>
      </c>
    </row>
    <row r="9060" spans="1:51" ht="14.75" hidden="1" x14ac:dyDescent="0.75">
      <c r="A9060" s="16" t="s">
        <v>521</v>
      </c>
      <c r="B9060" s="16" t="s">
        <v>384</v>
      </c>
      <c r="C9060" s="16" t="s">
        <v>530</v>
      </c>
      <c r="D9060" s="16" t="s">
        <v>384</v>
      </c>
      <c r="E9060" s="16" t="s">
        <v>344</v>
      </c>
      <c r="F9060" s="16" t="s">
        <v>581</v>
      </c>
      <c r="G9060" s="16"/>
      <c r="H9060" s="16"/>
      <c r="I9060" s="16"/>
      <c r="J9060" s="16"/>
      <c r="K9060" s="16"/>
      <c r="L9060" s="16"/>
      <c r="M9060" s="16"/>
      <c r="N9060" s="16" t="s">
        <v>543</v>
      </c>
      <c r="O9060" s="16" t="s">
        <v>463</v>
      </c>
      <c r="P9060" s="16" t="s">
        <v>540</v>
      </c>
      <c r="Q9060" s="16" t="s">
        <v>345</v>
      </c>
      <c r="R9060" s="16">
        <v>23500</v>
      </c>
      <c r="S9060" s="16">
        <v>0</v>
      </c>
      <c r="T9060" s="16">
        <v>0</v>
      </c>
      <c r="U9060" s="16">
        <v>0</v>
      </c>
      <c r="V9060" s="16">
        <v>0</v>
      </c>
      <c r="W9060" s="16">
        <v>0</v>
      </c>
      <c r="X9060" s="16">
        <v>0</v>
      </c>
      <c r="Y9060" s="16">
        <v>0</v>
      </c>
      <c r="Z9060" s="16">
        <v>0</v>
      </c>
      <c r="AA9060" s="16">
        <v>0</v>
      </c>
      <c r="AB9060" s="16">
        <v>0</v>
      </c>
      <c r="AC9060" s="16">
        <v>0</v>
      </c>
      <c r="AD9060" s="16">
        <v>0</v>
      </c>
      <c r="AE9060" s="16">
        <v>0</v>
      </c>
      <c r="AF9060" s="16">
        <v>0</v>
      </c>
      <c r="AG9060" s="16">
        <v>0</v>
      </c>
      <c r="AH9060" s="16">
        <v>0</v>
      </c>
      <c r="AI9060" s="16">
        <v>0</v>
      </c>
      <c r="AJ9060" s="16">
        <v>0</v>
      </c>
      <c r="AK9060" s="16">
        <v>0</v>
      </c>
      <c r="AL9060" s="16">
        <v>0</v>
      </c>
      <c r="AM9060" s="16">
        <v>0</v>
      </c>
      <c r="AN9060" s="16">
        <v>0</v>
      </c>
      <c r="AO9060" s="16">
        <v>0</v>
      </c>
      <c r="AP9060" s="16">
        <v>0</v>
      </c>
      <c r="AQ9060" s="16">
        <v>0</v>
      </c>
      <c r="AR9060" s="16">
        <v>0</v>
      </c>
      <c r="AS9060" s="16">
        <v>0</v>
      </c>
      <c r="AT9060" s="16">
        <v>0</v>
      </c>
      <c r="AU9060" s="16">
        <v>0</v>
      </c>
      <c r="AV9060" s="16">
        <v>0</v>
      </c>
      <c r="AW9060" s="16">
        <v>0</v>
      </c>
      <c r="AX9060" s="16">
        <v>0</v>
      </c>
      <c r="AY9060" s="16">
        <v>0</v>
      </c>
    </row>
    <row r="9061" spans="1:51" ht="14.75" hidden="1" x14ac:dyDescent="0.75">
      <c r="A9061" s="16" t="s">
        <v>521</v>
      </c>
      <c r="B9061" s="16" t="s">
        <v>384</v>
      </c>
      <c r="C9061" s="16" t="s">
        <v>530</v>
      </c>
      <c r="D9061" s="16" t="s">
        <v>384</v>
      </c>
      <c r="E9061" s="16" t="s">
        <v>344</v>
      </c>
      <c r="F9061" s="16" t="s">
        <v>581</v>
      </c>
      <c r="G9061" s="16"/>
      <c r="H9061" s="16"/>
      <c r="I9061" s="16"/>
      <c r="J9061" s="16"/>
      <c r="K9061" s="16"/>
      <c r="L9061" s="16"/>
      <c r="M9061" s="16"/>
      <c r="N9061" s="16" t="s">
        <v>543</v>
      </c>
      <c r="O9061" s="16" t="s">
        <v>463</v>
      </c>
      <c r="P9061" s="16" t="s">
        <v>582</v>
      </c>
      <c r="Q9061" s="16" t="s">
        <v>401</v>
      </c>
      <c r="R9061" s="16">
        <v>1</v>
      </c>
      <c r="S9061" s="16">
        <v>0</v>
      </c>
      <c r="T9061" s="16">
        <v>0</v>
      </c>
      <c r="U9061" s="16">
        <v>0</v>
      </c>
      <c r="V9061" s="16">
        <v>0</v>
      </c>
      <c r="W9061" s="16">
        <v>0</v>
      </c>
      <c r="X9061" s="16">
        <v>0</v>
      </c>
      <c r="Y9061" s="16">
        <v>0</v>
      </c>
      <c r="Z9061" s="16">
        <v>0</v>
      </c>
      <c r="AA9061" s="16">
        <v>0</v>
      </c>
      <c r="AB9061" s="16">
        <v>0</v>
      </c>
      <c r="AC9061" s="16">
        <v>0</v>
      </c>
      <c r="AD9061" s="16">
        <v>0</v>
      </c>
      <c r="AE9061" s="16">
        <v>0</v>
      </c>
      <c r="AF9061" s="16">
        <v>0</v>
      </c>
      <c r="AG9061" s="16">
        <v>0</v>
      </c>
      <c r="AH9061" s="16">
        <v>0</v>
      </c>
      <c r="AI9061" s="16">
        <v>0</v>
      </c>
      <c r="AJ9061" s="16">
        <v>0</v>
      </c>
      <c r="AK9061" s="16">
        <v>0</v>
      </c>
      <c r="AL9061" s="16">
        <v>0</v>
      </c>
      <c r="AM9061" s="16">
        <v>0</v>
      </c>
      <c r="AN9061" s="16">
        <v>0</v>
      </c>
      <c r="AO9061" s="16">
        <v>0</v>
      </c>
      <c r="AP9061" s="16">
        <v>0</v>
      </c>
      <c r="AQ9061" s="16">
        <v>0</v>
      </c>
      <c r="AR9061" s="16">
        <v>0</v>
      </c>
      <c r="AS9061" s="16">
        <v>0</v>
      </c>
      <c r="AT9061" s="16">
        <v>0</v>
      </c>
      <c r="AU9061" s="16">
        <v>0</v>
      </c>
      <c r="AV9061" s="16">
        <v>0</v>
      </c>
      <c r="AW9061" s="16">
        <v>0</v>
      </c>
      <c r="AX9061" s="16">
        <v>0</v>
      </c>
      <c r="AY9061" s="16">
        <v>0</v>
      </c>
    </row>
    <row r="9062" spans="1:51" ht="14.75" hidden="1" x14ac:dyDescent="0.75">
      <c r="A9062" s="16" t="s">
        <v>521</v>
      </c>
      <c r="B9062" s="16" t="s">
        <v>384</v>
      </c>
      <c r="C9062" s="16" t="s">
        <v>530</v>
      </c>
      <c r="D9062" s="16" t="s">
        <v>384</v>
      </c>
      <c r="E9062" s="16" t="s">
        <v>344</v>
      </c>
      <c r="F9062" s="16" t="s">
        <v>581</v>
      </c>
      <c r="G9062" s="16"/>
      <c r="H9062" s="16"/>
      <c r="I9062" s="16"/>
      <c r="J9062" s="16"/>
      <c r="K9062" s="16"/>
      <c r="L9062" s="16"/>
      <c r="M9062" s="16"/>
      <c r="N9062" s="16" t="s">
        <v>543</v>
      </c>
      <c r="O9062" s="16" t="s">
        <v>463</v>
      </c>
      <c r="P9062" s="16" t="s">
        <v>583</v>
      </c>
      <c r="Q9062" s="16" t="s">
        <v>546</v>
      </c>
      <c r="R9062" s="16">
        <v>1</v>
      </c>
      <c r="S9062" s="16">
        <v>0</v>
      </c>
      <c r="T9062" s="16">
        <v>0</v>
      </c>
      <c r="U9062" s="16">
        <v>0</v>
      </c>
      <c r="V9062" s="16">
        <v>0</v>
      </c>
      <c r="W9062" s="16">
        <v>0</v>
      </c>
      <c r="X9062" s="16">
        <v>0</v>
      </c>
      <c r="Y9062" s="16">
        <v>0</v>
      </c>
      <c r="Z9062" s="16">
        <v>0</v>
      </c>
      <c r="AA9062" s="16">
        <v>0</v>
      </c>
      <c r="AB9062" s="16">
        <v>0</v>
      </c>
      <c r="AC9062" s="16">
        <v>0</v>
      </c>
      <c r="AD9062" s="16">
        <v>0</v>
      </c>
      <c r="AE9062" s="16">
        <v>0</v>
      </c>
      <c r="AF9062" s="16">
        <v>0</v>
      </c>
      <c r="AG9062" s="16">
        <v>0</v>
      </c>
      <c r="AH9062" s="16">
        <v>0</v>
      </c>
      <c r="AI9062" s="16">
        <v>0</v>
      </c>
      <c r="AJ9062" s="16">
        <v>0</v>
      </c>
      <c r="AK9062" s="16">
        <v>0</v>
      </c>
      <c r="AL9062" s="16">
        <v>0</v>
      </c>
      <c r="AM9062" s="16">
        <v>0</v>
      </c>
      <c r="AN9062" s="16">
        <v>0</v>
      </c>
      <c r="AO9062" s="16">
        <v>0</v>
      </c>
      <c r="AP9062" s="16">
        <v>0</v>
      </c>
      <c r="AQ9062" s="16">
        <v>0</v>
      </c>
      <c r="AR9062" s="16">
        <v>0</v>
      </c>
      <c r="AS9062" s="16">
        <v>0</v>
      </c>
      <c r="AT9062" s="16">
        <v>0</v>
      </c>
      <c r="AU9062" s="16">
        <v>0</v>
      </c>
      <c r="AV9062" s="16">
        <v>0</v>
      </c>
      <c r="AW9062" s="16">
        <v>0</v>
      </c>
      <c r="AX9062" s="16">
        <v>0</v>
      </c>
      <c r="AY9062" s="16">
        <v>0</v>
      </c>
    </row>
    <row r="9063" spans="1:51" ht="14.75" hidden="1" x14ac:dyDescent="0.75">
      <c r="A9063" s="16" t="s">
        <v>521</v>
      </c>
      <c r="B9063" s="16" t="s">
        <v>384</v>
      </c>
      <c r="C9063" s="16" t="s">
        <v>530</v>
      </c>
      <c r="D9063" s="16" t="s">
        <v>384</v>
      </c>
      <c r="E9063" s="16" t="s">
        <v>344</v>
      </c>
      <c r="F9063" s="16" t="s">
        <v>581</v>
      </c>
      <c r="G9063" s="16"/>
      <c r="H9063" s="16"/>
      <c r="I9063" s="16"/>
      <c r="J9063" s="16"/>
      <c r="K9063" s="16"/>
      <c r="L9063" s="16"/>
      <c r="M9063" s="16"/>
      <c r="N9063" s="16" t="s">
        <v>85</v>
      </c>
      <c r="O9063" s="16" t="s">
        <v>463</v>
      </c>
      <c r="P9063" s="16" t="s">
        <v>540</v>
      </c>
      <c r="Q9063" s="16" t="s">
        <v>345</v>
      </c>
      <c r="R9063" s="16">
        <v>23500</v>
      </c>
      <c r="S9063" s="16">
        <v>0</v>
      </c>
      <c r="T9063" s="16">
        <v>0</v>
      </c>
      <c r="U9063" s="16">
        <v>0</v>
      </c>
      <c r="V9063" s="16">
        <v>0</v>
      </c>
      <c r="W9063" s="16">
        <v>0</v>
      </c>
      <c r="X9063" s="16">
        <v>0</v>
      </c>
      <c r="Y9063" s="16">
        <v>0</v>
      </c>
      <c r="Z9063" s="16">
        <v>0</v>
      </c>
      <c r="AA9063" s="16">
        <v>0</v>
      </c>
      <c r="AB9063" s="16">
        <v>0</v>
      </c>
      <c r="AC9063" s="16">
        <v>0</v>
      </c>
      <c r="AD9063" s="16">
        <v>0</v>
      </c>
      <c r="AE9063" s="16">
        <v>0</v>
      </c>
      <c r="AF9063" s="16">
        <v>0</v>
      </c>
      <c r="AG9063" s="16">
        <v>0</v>
      </c>
      <c r="AH9063" s="16">
        <v>0</v>
      </c>
      <c r="AI9063" s="16">
        <v>0</v>
      </c>
      <c r="AJ9063" s="16">
        <v>0</v>
      </c>
      <c r="AK9063" s="16">
        <v>0</v>
      </c>
      <c r="AL9063" s="16">
        <v>0</v>
      </c>
      <c r="AM9063" s="16">
        <v>0</v>
      </c>
      <c r="AN9063" s="16">
        <v>0</v>
      </c>
      <c r="AO9063" s="16">
        <v>0</v>
      </c>
      <c r="AP9063" s="16">
        <v>0</v>
      </c>
      <c r="AQ9063" s="16">
        <v>0</v>
      </c>
      <c r="AR9063" s="16">
        <v>0</v>
      </c>
      <c r="AS9063" s="16">
        <v>0</v>
      </c>
      <c r="AT9063" s="16">
        <v>0</v>
      </c>
      <c r="AU9063" s="16">
        <v>0</v>
      </c>
      <c r="AV9063" s="16">
        <v>0</v>
      </c>
      <c r="AW9063" s="16">
        <v>0</v>
      </c>
      <c r="AX9063" s="16">
        <v>0</v>
      </c>
      <c r="AY9063" s="16">
        <v>0</v>
      </c>
    </row>
    <row r="9064" spans="1:51" ht="14.75" hidden="1" x14ac:dyDescent="0.75">
      <c r="A9064" s="16" t="s">
        <v>521</v>
      </c>
      <c r="B9064" s="16" t="s">
        <v>384</v>
      </c>
      <c r="C9064" s="16" t="s">
        <v>530</v>
      </c>
      <c r="D9064" s="16" t="s">
        <v>384</v>
      </c>
      <c r="E9064" s="16" t="s">
        <v>344</v>
      </c>
      <c r="F9064" s="16" t="s">
        <v>581</v>
      </c>
      <c r="G9064" s="16"/>
      <c r="H9064" s="16"/>
      <c r="I9064" s="16"/>
      <c r="J9064" s="16"/>
      <c r="K9064" s="16"/>
      <c r="L9064" s="16"/>
      <c r="M9064" s="16"/>
      <c r="N9064" s="16" t="s">
        <v>85</v>
      </c>
      <c r="O9064" s="16" t="s">
        <v>463</v>
      </c>
      <c r="P9064" s="16" t="s">
        <v>582</v>
      </c>
      <c r="Q9064" s="16" t="s">
        <v>401</v>
      </c>
      <c r="R9064" s="16">
        <v>1</v>
      </c>
      <c r="S9064" s="16">
        <v>0</v>
      </c>
      <c r="T9064" s="16">
        <v>0</v>
      </c>
      <c r="U9064" s="16">
        <v>0</v>
      </c>
      <c r="V9064" s="16">
        <v>0</v>
      </c>
      <c r="W9064" s="16">
        <v>0</v>
      </c>
      <c r="X9064" s="16">
        <v>0</v>
      </c>
      <c r="Y9064" s="16">
        <v>0</v>
      </c>
      <c r="Z9064" s="16">
        <v>0</v>
      </c>
      <c r="AA9064" s="16">
        <v>0</v>
      </c>
      <c r="AB9064" s="16">
        <v>0</v>
      </c>
      <c r="AC9064" s="16">
        <v>0</v>
      </c>
      <c r="AD9064" s="16">
        <v>0</v>
      </c>
      <c r="AE9064" s="16">
        <v>0</v>
      </c>
      <c r="AF9064" s="16">
        <v>0</v>
      </c>
      <c r="AG9064" s="16">
        <v>0</v>
      </c>
      <c r="AH9064" s="16">
        <v>0</v>
      </c>
      <c r="AI9064" s="16">
        <v>0</v>
      </c>
      <c r="AJ9064" s="16">
        <v>0</v>
      </c>
      <c r="AK9064" s="16">
        <v>0</v>
      </c>
      <c r="AL9064" s="16">
        <v>0</v>
      </c>
      <c r="AM9064" s="16">
        <v>0</v>
      </c>
      <c r="AN9064" s="16">
        <v>0</v>
      </c>
      <c r="AO9064" s="16">
        <v>0</v>
      </c>
      <c r="AP9064" s="16">
        <v>0</v>
      </c>
      <c r="AQ9064" s="16">
        <v>0</v>
      </c>
      <c r="AR9064" s="16">
        <v>0</v>
      </c>
      <c r="AS9064" s="16">
        <v>0</v>
      </c>
      <c r="AT9064" s="16">
        <v>0</v>
      </c>
      <c r="AU9064" s="16">
        <v>0</v>
      </c>
      <c r="AV9064" s="16">
        <v>0</v>
      </c>
      <c r="AW9064" s="16">
        <v>0</v>
      </c>
      <c r="AX9064" s="16">
        <v>0</v>
      </c>
      <c r="AY9064" s="16">
        <v>0</v>
      </c>
    </row>
    <row r="9065" spans="1:51" ht="14.75" hidden="1" x14ac:dyDescent="0.75">
      <c r="A9065" s="16" t="s">
        <v>521</v>
      </c>
      <c r="B9065" s="16" t="s">
        <v>384</v>
      </c>
      <c r="C9065" s="16" t="s">
        <v>530</v>
      </c>
      <c r="D9065" s="16" t="s">
        <v>384</v>
      </c>
      <c r="E9065" s="16" t="s">
        <v>344</v>
      </c>
      <c r="F9065" s="16" t="s">
        <v>581</v>
      </c>
      <c r="G9065" s="16"/>
      <c r="H9065" s="16"/>
      <c r="I9065" s="16"/>
      <c r="J9065" s="16"/>
      <c r="K9065" s="16"/>
      <c r="L9065" s="16"/>
      <c r="M9065" s="16"/>
      <c r="N9065" s="16" t="s">
        <v>85</v>
      </c>
      <c r="O9065" s="16" t="s">
        <v>463</v>
      </c>
      <c r="P9065" s="16" t="s">
        <v>583</v>
      </c>
      <c r="Q9065" s="16" t="s">
        <v>546</v>
      </c>
      <c r="R9065" s="16">
        <v>1</v>
      </c>
      <c r="S9065" s="16">
        <v>0</v>
      </c>
      <c r="T9065" s="16">
        <v>0</v>
      </c>
      <c r="U9065" s="16">
        <v>0</v>
      </c>
      <c r="V9065" s="16">
        <v>0</v>
      </c>
      <c r="W9065" s="16">
        <v>0</v>
      </c>
      <c r="X9065" s="16">
        <v>0</v>
      </c>
      <c r="Y9065" s="16">
        <v>0</v>
      </c>
      <c r="Z9065" s="16">
        <v>0</v>
      </c>
      <c r="AA9065" s="16">
        <v>0</v>
      </c>
      <c r="AB9065" s="16">
        <v>0</v>
      </c>
      <c r="AC9065" s="16">
        <v>0</v>
      </c>
      <c r="AD9065" s="16">
        <v>0</v>
      </c>
      <c r="AE9065" s="16">
        <v>0</v>
      </c>
      <c r="AF9065" s="16">
        <v>0</v>
      </c>
      <c r="AG9065" s="16">
        <v>0</v>
      </c>
      <c r="AH9065" s="16">
        <v>0</v>
      </c>
      <c r="AI9065" s="16">
        <v>0</v>
      </c>
      <c r="AJ9065" s="16">
        <v>0</v>
      </c>
      <c r="AK9065" s="16">
        <v>0</v>
      </c>
      <c r="AL9065" s="16">
        <v>0</v>
      </c>
      <c r="AM9065" s="16">
        <v>0</v>
      </c>
      <c r="AN9065" s="16">
        <v>0</v>
      </c>
      <c r="AO9065" s="16">
        <v>0</v>
      </c>
      <c r="AP9065" s="16">
        <v>0</v>
      </c>
      <c r="AQ9065" s="16">
        <v>0</v>
      </c>
      <c r="AR9065" s="16">
        <v>0</v>
      </c>
      <c r="AS9065" s="16">
        <v>0</v>
      </c>
      <c r="AT9065" s="16">
        <v>0</v>
      </c>
      <c r="AU9065" s="16">
        <v>0</v>
      </c>
      <c r="AV9065" s="16">
        <v>0</v>
      </c>
      <c r="AW9065" s="16">
        <v>0</v>
      </c>
      <c r="AX9065" s="16">
        <v>0</v>
      </c>
      <c r="AY9065" s="16">
        <v>0</v>
      </c>
    </row>
    <row r="9066" spans="1:51" ht="14.75" hidden="1" x14ac:dyDescent="0.75">
      <c r="A9066" s="16" t="s">
        <v>521</v>
      </c>
      <c r="B9066" s="16" t="s">
        <v>384</v>
      </c>
      <c r="C9066" s="16" t="s">
        <v>530</v>
      </c>
      <c r="D9066" s="16" t="s">
        <v>384</v>
      </c>
      <c r="E9066" s="16" t="s">
        <v>344</v>
      </c>
      <c r="F9066" s="16" t="s">
        <v>581</v>
      </c>
      <c r="G9066" s="16"/>
      <c r="H9066" s="16"/>
      <c r="I9066" s="16"/>
      <c r="J9066" s="16"/>
      <c r="K9066" s="16"/>
      <c r="L9066" s="16"/>
      <c r="M9066" s="16"/>
      <c r="N9066" s="16" t="s">
        <v>87</v>
      </c>
      <c r="O9066" s="16" t="s">
        <v>463</v>
      </c>
      <c r="P9066" s="16" t="s">
        <v>540</v>
      </c>
      <c r="Q9066" s="16" t="s">
        <v>345</v>
      </c>
      <c r="R9066" s="16">
        <v>23500</v>
      </c>
      <c r="S9066" s="16">
        <v>0</v>
      </c>
      <c r="T9066" s="16">
        <v>0</v>
      </c>
      <c r="U9066" s="16">
        <v>0</v>
      </c>
      <c r="V9066" s="16">
        <v>0</v>
      </c>
      <c r="W9066" s="16">
        <v>0</v>
      </c>
      <c r="X9066" s="16">
        <v>0</v>
      </c>
      <c r="Y9066" s="16">
        <v>0</v>
      </c>
      <c r="Z9066" s="16">
        <v>0</v>
      </c>
      <c r="AA9066" s="16">
        <v>0</v>
      </c>
      <c r="AB9066" s="16">
        <v>0</v>
      </c>
      <c r="AC9066" s="16">
        <v>0</v>
      </c>
      <c r="AD9066" s="16">
        <v>0</v>
      </c>
      <c r="AE9066" s="16">
        <v>0</v>
      </c>
      <c r="AF9066" s="16">
        <v>0</v>
      </c>
      <c r="AG9066" s="16">
        <v>0</v>
      </c>
      <c r="AH9066" s="16">
        <v>0</v>
      </c>
      <c r="AI9066" s="16">
        <v>0</v>
      </c>
      <c r="AJ9066" s="16">
        <v>0</v>
      </c>
      <c r="AK9066" s="16">
        <v>0</v>
      </c>
      <c r="AL9066" s="16">
        <v>0</v>
      </c>
      <c r="AM9066" s="16">
        <v>0</v>
      </c>
      <c r="AN9066" s="16">
        <v>0</v>
      </c>
      <c r="AO9066" s="16">
        <v>0</v>
      </c>
      <c r="AP9066" s="16">
        <v>0</v>
      </c>
      <c r="AQ9066" s="16">
        <v>0</v>
      </c>
      <c r="AR9066" s="16">
        <v>0</v>
      </c>
      <c r="AS9066" s="16">
        <v>0</v>
      </c>
      <c r="AT9066" s="16">
        <v>0</v>
      </c>
      <c r="AU9066" s="16">
        <v>0</v>
      </c>
      <c r="AV9066" s="16">
        <v>0</v>
      </c>
      <c r="AW9066" s="16">
        <v>0</v>
      </c>
      <c r="AX9066" s="16">
        <v>0</v>
      </c>
      <c r="AY9066" s="16">
        <v>0</v>
      </c>
    </row>
    <row r="9067" spans="1:51" ht="14.75" hidden="1" x14ac:dyDescent="0.75">
      <c r="A9067" s="16" t="s">
        <v>521</v>
      </c>
      <c r="B9067" s="16" t="s">
        <v>384</v>
      </c>
      <c r="C9067" s="16" t="s">
        <v>530</v>
      </c>
      <c r="D9067" s="16" t="s">
        <v>384</v>
      </c>
      <c r="E9067" s="16" t="s">
        <v>344</v>
      </c>
      <c r="F9067" s="16" t="s">
        <v>581</v>
      </c>
      <c r="G9067" s="16"/>
      <c r="H9067" s="16"/>
      <c r="I9067" s="16"/>
      <c r="J9067" s="16"/>
      <c r="K9067" s="16"/>
      <c r="L9067" s="16"/>
      <c r="M9067" s="16"/>
      <c r="N9067" s="16" t="s">
        <v>87</v>
      </c>
      <c r="O9067" s="16" t="s">
        <v>463</v>
      </c>
      <c r="P9067" s="16" t="s">
        <v>582</v>
      </c>
      <c r="Q9067" s="16" t="s">
        <v>401</v>
      </c>
      <c r="R9067" s="16">
        <v>1</v>
      </c>
      <c r="S9067" s="16">
        <v>0</v>
      </c>
      <c r="T9067" s="16">
        <v>0</v>
      </c>
      <c r="U9067" s="16">
        <v>0</v>
      </c>
      <c r="V9067" s="16">
        <v>0</v>
      </c>
      <c r="W9067" s="16">
        <v>0</v>
      </c>
      <c r="X9067" s="16">
        <v>0</v>
      </c>
      <c r="Y9067" s="16">
        <v>0</v>
      </c>
      <c r="Z9067" s="16">
        <v>0</v>
      </c>
      <c r="AA9067" s="16">
        <v>0</v>
      </c>
      <c r="AB9067" s="16">
        <v>0</v>
      </c>
      <c r="AC9067" s="16">
        <v>0</v>
      </c>
      <c r="AD9067" s="16">
        <v>0</v>
      </c>
      <c r="AE9067" s="16">
        <v>0</v>
      </c>
      <c r="AF9067" s="16">
        <v>0</v>
      </c>
      <c r="AG9067" s="16">
        <v>0</v>
      </c>
      <c r="AH9067" s="16">
        <v>0</v>
      </c>
      <c r="AI9067" s="16">
        <v>0</v>
      </c>
      <c r="AJ9067" s="16">
        <v>0</v>
      </c>
      <c r="AK9067" s="16">
        <v>0</v>
      </c>
      <c r="AL9067" s="16">
        <v>0</v>
      </c>
      <c r="AM9067" s="16">
        <v>0</v>
      </c>
      <c r="AN9067" s="16">
        <v>0</v>
      </c>
      <c r="AO9067" s="16">
        <v>0</v>
      </c>
      <c r="AP9067" s="16">
        <v>0</v>
      </c>
      <c r="AQ9067" s="16">
        <v>0</v>
      </c>
      <c r="AR9067" s="16">
        <v>0</v>
      </c>
      <c r="AS9067" s="16">
        <v>0</v>
      </c>
      <c r="AT9067" s="16">
        <v>0</v>
      </c>
      <c r="AU9067" s="16">
        <v>0</v>
      </c>
      <c r="AV9067" s="16">
        <v>0</v>
      </c>
      <c r="AW9067" s="16">
        <v>0</v>
      </c>
      <c r="AX9067" s="16">
        <v>0</v>
      </c>
      <c r="AY9067" s="16">
        <v>0</v>
      </c>
    </row>
    <row r="9068" spans="1:51" ht="14.75" hidden="1" x14ac:dyDescent="0.75">
      <c r="A9068" s="16" t="s">
        <v>521</v>
      </c>
      <c r="B9068" s="16" t="s">
        <v>384</v>
      </c>
      <c r="C9068" s="16" t="s">
        <v>530</v>
      </c>
      <c r="D9068" s="16" t="s">
        <v>384</v>
      </c>
      <c r="E9068" s="16" t="s">
        <v>344</v>
      </c>
      <c r="F9068" s="16" t="s">
        <v>581</v>
      </c>
      <c r="G9068" s="16"/>
      <c r="H9068" s="16"/>
      <c r="I9068" s="16"/>
      <c r="J9068" s="16"/>
      <c r="K9068" s="16"/>
      <c r="L9068" s="16"/>
      <c r="M9068" s="16"/>
      <c r="N9068" s="16" t="s">
        <v>87</v>
      </c>
      <c r="O9068" s="16" t="s">
        <v>463</v>
      </c>
      <c r="P9068" s="16" t="s">
        <v>583</v>
      </c>
      <c r="Q9068" s="16" t="s">
        <v>546</v>
      </c>
      <c r="R9068" s="16">
        <v>1</v>
      </c>
      <c r="S9068" s="16">
        <v>0</v>
      </c>
      <c r="T9068" s="16">
        <v>0</v>
      </c>
      <c r="U9068" s="16">
        <v>0</v>
      </c>
      <c r="V9068" s="16">
        <v>0</v>
      </c>
      <c r="W9068" s="16">
        <v>0</v>
      </c>
      <c r="X9068" s="16">
        <v>0</v>
      </c>
      <c r="Y9068" s="16">
        <v>0</v>
      </c>
      <c r="Z9068" s="16">
        <v>0</v>
      </c>
      <c r="AA9068" s="16">
        <v>0</v>
      </c>
      <c r="AB9068" s="16">
        <v>0</v>
      </c>
      <c r="AC9068" s="16">
        <v>0</v>
      </c>
      <c r="AD9068" s="16">
        <v>0</v>
      </c>
      <c r="AE9068" s="16">
        <v>0</v>
      </c>
      <c r="AF9068" s="16">
        <v>0</v>
      </c>
      <c r="AG9068" s="16">
        <v>0</v>
      </c>
      <c r="AH9068" s="16">
        <v>0</v>
      </c>
      <c r="AI9068" s="16">
        <v>0</v>
      </c>
      <c r="AJ9068" s="16">
        <v>0</v>
      </c>
      <c r="AK9068" s="16">
        <v>0</v>
      </c>
      <c r="AL9068" s="16">
        <v>0</v>
      </c>
      <c r="AM9068" s="16">
        <v>0</v>
      </c>
      <c r="AN9068" s="16">
        <v>0</v>
      </c>
      <c r="AO9068" s="16">
        <v>0</v>
      </c>
      <c r="AP9068" s="16">
        <v>0</v>
      </c>
      <c r="AQ9068" s="16">
        <v>0</v>
      </c>
      <c r="AR9068" s="16">
        <v>0</v>
      </c>
      <c r="AS9068" s="16">
        <v>0</v>
      </c>
      <c r="AT9068" s="16">
        <v>0</v>
      </c>
      <c r="AU9068" s="16">
        <v>0</v>
      </c>
      <c r="AV9068" s="16">
        <v>0</v>
      </c>
      <c r="AW9068" s="16">
        <v>0</v>
      </c>
      <c r="AX9068" s="16">
        <v>0</v>
      </c>
      <c r="AY9068" s="16">
        <v>0</v>
      </c>
    </row>
    <row r="9069" spans="1:51" ht="14.75" hidden="1" x14ac:dyDescent="0.75">
      <c r="A9069" s="16" t="s">
        <v>521</v>
      </c>
      <c r="B9069" s="16" t="s">
        <v>384</v>
      </c>
      <c r="C9069" s="16" t="s">
        <v>530</v>
      </c>
      <c r="D9069" s="16" t="s">
        <v>384</v>
      </c>
      <c r="E9069" s="16" t="s">
        <v>344</v>
      </c>
      <c r="F9069" s="16" t="s">
        <v>581</v>
      </c>
      <c r="G9069" s="16"/>
      <c r="H9069" s="16"/>
      <c r="I9069" s="16"/>
      <c r="J9069" s="16"/>
      <c r="K9069" s="16"/>
      <c r="L9069" s="16"/>
      <c r="M9069" s="16"/>
      <c r="N9069" s="16" t="s">
        <v>89</v>
      </c>
      <c r="O9069" s="16" t="s">
        <v>463</v>
      </c>
      <c r="P9069" s="16" t="s">
        <v>540</v>
      </c>
      <c r="Q9069" s="16" t="s">
        <v>345</v>
      </c>
      <c r="R9069" s="16">
        <v>23500</v>
      </c>
      <c r="S9069" s="16">
        <v>0</v>
      </c>
      <c r="T9069" s="16">
        <v>0</v>
      </c>
      <c r="U9069" s="16">
        <v>0</v>
      </c>
      <c r="V9069" s="16">
        <v>0</v>
      </c>
      <c r="W9069" s="16">
        <v>0</v>
      </c>
      <c r="X9069" s="16">
        <v>0</v>
      </c>
      <c r="Y9069" s="16">
        <v>0</v>
      </c>
      <c r="Z9069" s="16">
        <v>0</v>
      </c>
      <c r="AA9069" s="16">
        <v>0</v>
      </c>
      <c r="AB9069" s="16">
        <v>0</v>
      </c>
      <c r="AC9069" s="16">
        <v>0</v>
      </c>
      <c r="AD9069" s="16">
        <v>0</v>
      </c>
      <c r="AE9069" s="16">
        <v>0</v>
      </c>
      <c r="AF9069" s="16">
        <v>0</v>
      </c>
      <c r="AG9069" s="16">
        <v>0</v>
      </c>
      <c r="AH9069" s="16">
        <v>0</v>
      </c>
      <c r="AI9069" s="16">
        <v>0</v>
      </c>
      <c r="AJ9069" s="16">
        <v>0</v>
      </c>
      <c r="AK9069" s="16">
        <v>0</v>
      </c>
      <c r="AL9069" s="16">
        <v>0</v>
      </c>
      <c r="AM9069" s="16">
        <v>0</v>
      </c>
      <c r="AN9069" s="16">
        <v>0</v>
      </c>
      <c r="AO9069" s="16">
        <v>0</v>
      </c>
      <c r="AP9069" s="16">
        <v>0</v>
      </c>
      <c r="AQ9069" s="16">
        <v>0</v>
      </c>
      <c r="AR9069" s="16">
        <v>0</v>
      </c>
      <c r="AS9069" s="16">
        <v>0</v>
      </c>
      <c r="AT9069" s="16">
        <v>0</v>
      </c>
      <c r="AU9069" s="16">
        <v>0</v>
      </c>
      <c r="AV9069" s="16">
        <v>0</v>
      </c>
      <c r="AW9069" s="16">
        <v>0</v>
      </c>
      <c r="AX9069" s="16">
        <v>0</v>
      </c>
      <c r="AY9069" s="16">
        <v>0</v>
      </c>
    </row>
    <row r="9070" spans="1:51" ht="14.75" hidden="1" x14ac:dyDescent="0.75">
      <c r="A9070" s="16" t="s">
        <v>521</v>
      </c>
      <c r="B9070" s="16" t="s">
        <v>384</v>
      </c>
      <c r="C9070" s="16" t="s">
        <v>530</v>
      </c>
      <c r="D9070" s="16" t="s">
        <v>384</v>
      </c>
      <c r="E9070" s="16" t="s">
        <v>344</v>
      </c>
      <c r="F9070" s="16" t="s">
        <v>581</v>
      </c>
      <c r="G9070" s="16"/>
      <c r="H9070" s="16"/>
      <c r="I9070" s="16"/>
      <c r="J9070" s="16"/>
      <c r="K9070" s="16"/>
      <c r="L9070" s="16"/>
      <c r="M9070" s="16"/>
      <c r="N9070" s="16" t="s">
        <v>89</v>
      </c>
      <c r="O9070" s="16" t="s">
        <v>463</v>
      </c>
      <c r="P9070" s="16" t="s">
        <v>582</v>
      </c>
      <c r="Q9070" s="16" t="s">
        <v>401</v>
      </c>
      <c r="R9070" s="16">
        <v>1</v>
      </c>
      <c r="S9070" s="16">
        <v>0</v>
      </c>
      <c r="T9070" s="16">
        <v>0</v>
      </c>
      <c r="U9070" s="16">
        <v>0</v>
      </c>
      <c r="V9070" s="16">
        <v>0</v>
      </c>
      <c r="W9070" s="16">
        <v>0</v>
      </c>
      <c r="X9070" s="16">
        <v>0</v>
      </c>
      <c r="Y9070" s="16">
        <v>0</v>
      </c>
      <c r="Z9070" s="16">
        <v>0</v>
      </c>
      <c r="AA9070" s="16">
        <v>0</v>
      </c>
      <c r="AB9070" s="16">
        <v>0</v>
      </c>
      <c r="AC9070" s="16">
        <v>0</v>
      </c>
      <c r="AD9070" s="16">
        <v>0</v>
      </c>
      <c r="AE9070" s="16">
        <v>0</v>
      </c>
      <c r="AF9070" s="16">
        <v>0</v>
      </c>
      <c r="AG9070" s="16">
        <v>0</v>
      </c>
      <c r="AH9070" s="16">
        <v>0</v>
      </c>
      <c r="AI9070" s="16">
        <v>0</v>
      </c>
      <c r="AJ9070" s="16">
        <v>0</v>
      </c>
      <c r="AK9070" s="16">
        <v>0</v>
      </c>
      <c r="AL9070" s="16">
        <v>0</v>
      </c>
      <c r="AM9070" s="16">
        <v>0</v>
      </c>
      <c r="AN9070" s="16">
        <v>0</v>
      </c>
      <c r="AO9070" s="16">
        <v>0</v>
      </c>
      <c r="AP9070" s="16">
        <v>0</v>
      </c>
      <c r="AQ9070" s="16">
        <v>0</v>
      </c>
      <c r="AR9070" s="16">
        <v>0</v>
      </c>
      <c r="AS9070" s="16">
        <v>0</v>
      </c>
      <c r="AT9070" s="16">
        <v>0</v>
      </c>
      <c r="AU9070" s="16">
        <v>0</v>
      </c>
      <c r="AV9070" s="16">
        <v>0</v>
      </c>
      <c r="AW9070" s="16">
        <v>0</v>
      </c>
      <c r="AX9070" s="16">
        <v>0</v>
      </c>
      <c r="AY9070" s="16">
        <v>0</v>
      </c>
    </row>
    <row r="9071" spans="1:51" ht="14.75" hidden="1" x14ac:dyDescent="0.75">
      <c r="A9071" s="16" t="s">
        <v>521</v>
      </c>
      <c r="B9071" s="16" t="s">
        <v>384</v>
      </c>
      <c r="C9071" s="16" t="s">
        <v>530</v>
      </c>
      <c r="D9071" s="16" t="s">
        <v>384</v>
      </c>
      <c r="E9071" s="16" t="s">
        <v>344</v>
      </c>
      <c r="F9071" s="16" t="s">
        <v>581</v>
      </c>
      <c r="G9071" s="16"/>
      <c r="H9071" s="16"/>
      <c r="I9071" s="16"/>
      <c r="J9071" s="16"/>
      <c r="K9071" s="16"/>
      <c r="L9071" s="16"/>
      <c r="M9071" s="16"/>
      <c r="N9071" s="16" t="s">
        <v>89</v>
      </c>
      <c r="O9071" s="16" t="s">
        <v>463</v>
      </c>
      <c r="P9071" s="16" t="s">
        <v>583</v>
      </c>
      <c r="Q9071" s="16" t="s">
        <v>546</v>
      </c>
      <c r="R9071" s="16">
        <v>1</v>
      </c>
      <c r="S9071" s="16">
        <v>0</v>
      </c>
      <c r="T9071" s="16">
        <v>0</v>
      </c>
      <c r="U9071" s="16">
        <v>0</v>
      </c>
      <c r="V9071" s="16">
        <v>0</v>
      </c>
      <c r="W9071" s="16">
        <v>0</v>
      </c>
      <c r="X9071" s="16">
        <v>0</v>
      </c>
      <c r="Y9071" s="16">
        <v>0</v>
      </c>
      <c r="Z9071" s="16">
        <v>0</v>
      </c>
      <c r="AA9071" s="16">
        <v>0</v>
      </c>
      <c r="AB9071" s="16">
        <v>0</v>
      </c>
      <c r="AC9071" s="16">
        <v>0</v>
      </c>
      <c r="AD9071" s="16">
        <v>0</v>
      </c>
      <c r="AE9071" s="16">
        <v>0</v>
      </c>
      <c r="AF9071" s="16">
        <v>0</v>
      </c>
      <c r="AG9071" s="16">
        <v>0</v>
      </c>
      <c r="AH9071" s="16">
        <v>0</v>
      </c>
      <c r="AI9071" s="16">
        <v>0</v>
      </c>
      <c r="AJ9071" s="16">
        <v>0</v>
      </c>
      <c r="AK9071" s="16">
        <v>0</v>
      </c>
      <c r="AL9071" s="16">
        <v>0</v>
      </c>
      <c r="AM9071" s="16">
        <v>0</v>
      </c>
      <c r="AN9071" s="16">
        <v>0</v>
      </c>
      <c r="AO9071" s="16">
        <v>0</v>
      </c>
      <c r="AP9071" s="16">
        <v>0</v>
      </c>
      <c r="AQ9071" s="16">
        <v>0</v>
      </c>
      <c r="AR9071" s="16">
        <v>0</v>
      </c>
      <c r="AS9071" s="16">
        <v>0</v>
      </c>
      <c r="AT9071" s="16">
        <v>0</v>
      </c>
      <c r="AU9071" s="16">
        <v>0</v>
      </c>
      <c r="AV9071" s="16">
        <v>0</v>
      </c>
      <c r="AW9071" s="16">
        <v>0</v>
      </c>
      <c r="AX9071" s="16">
        <v>0</v>
      </c>
      <c r="AY9071" s="16">
        <v>0</v>
      </c>
    </row>
    <row r="9072" spans="1:51" ht="14.75" hidden="1" x14ac:dyDescent="0.75">
      <c r="A9072" s="16" t="s">
        <v>521</v>
      </c>
      <c r="B9072" s="16" t="s">
        <v>384</v>
      </c>
      <c r="C9072" s="16" t="s">
        <v>530</v>
      </c>
      <c r="D9072" s="16" t="s">
        <v>384</v>
      </c>
      <c r="E9072" s="16" t="s">
        <v>344</v>
      </c>
      <c r="F9072" s="16" t="s">
        <v>581</v>
      </c>
      <c r="G9072" s="16"/>
      <c r="H9072" s="16"/>
      <c r="I9072" s="16"/>
      <c r="J9072" s="16"/>
      <c r="K9072" s="16"/>
      <c r="L9072" s="16"/>
      <c r="M9072" s="16"/>
      <c r="N9072" s="16" t="s">
        <v>91</v>
      </c>
      <c r="O9072" s="16" t="s">
        <v>463</v>
      </c>
      <c r="P9072" s="16" t="s">
        <v>540</v>
      </c>
      <c r="Q9072" s="16" t="s">
        <v>345</v>
      </c>
      <c r="R9072" s="16">
        <v>23500</v>
      </c>
      <c r="S9072" s="16">
        <v>0</v>
      </c>
      <c r="T9072" s="16">
        <v>0</v>
      </c>
      <c r="U9072" s="16">
        <v>0</v>
      </c>
      <c r="V9072" s="16">
        <v>0</v>
      </c>
      <c r="W9072" s="16">
        <v>0</v>
      </c>
      <c r="X9072" s="16">
        <v>0</v>
      </c>
      <c r="Y9072" s="16">
        <v>0</v>
      </c>
      <c r="Z9072" s="16">
        <v>0</v>
      </c>
      <c r="AA9072" s="16">
        <v>0</v>
      </c>
      <c r="AB9072" s="16">
        <v>0</v>
      </c>
      <c r="AC9072" s="16">
        <v>0</v>
      </c>
      <c r="AD9072" s="16">
        <v>0</v>
      </c>
      <c r="AE9072" s="16">
        <v>0</v>
      </c>
      <c r="AF9072" s="16">
        <v>0</v>
      </c>
      <c r="AG9072" s="16">
        <v>0</v>
      </c>
      <c r="AH9072" s="16">
        <v>0</v>
      </c>
      <c r="AI9072" s="16">
        <v>0</v>
      </c>
      <c r="AJ9072" s="16">
        <v>0</v>
      </c>
      <c r="AK9072" s="16">
        <v>0</v>
      </c>
      <c r="AL9072" s="16">
        <v>0</v>
      </c>
      <c r="AM9072" s="16">
        <v>0</v>
      </c>
      <c r="AN9072" s="16">
        <v>0</v>
      </c>
      <c r="AO9072" s="16">
        <v>0</v>
      </c>
      <c r="AP9072" s="16">
        <v>0</v>
      </c>
      <c r="AQ9072" s="16">
        <v>0</v>
      </c>
      <c r="AR9072" s="16">
        <v>0</v>
      </c>
      <c r="AS9072" s="16">
        <v>0</v>
      </c>
      <c r="AT9072" s="16">
        <v>0</v>
      </c>
      <c r="AU9072" s="16">
        <v>0</v>
      </c>
      <c r="AV9072" s="16">
        <v>0</v>
      </c>
      <c r="AW9072" s="16">
        <v>0</v>
      </c>
      <c r="AX9072" s="16">
        <v>0</v>
      </c>
      <c r="AY9072" s="16">
        <v>0</v>
      </c>
    </row>
    <row r="9073" spans="1:51" ht="14.75" hidden="1" x14ac:dyDescent="0.75">
      <c r="A9073" s="16" t="s">
        <v>521</v>
      </c>
      <c r="B9073" s="16" t="s">
        <v>384</v>
      </c>
      <c r="C9073" s="16" t="s">
        <v>530</v>
      </c>
      <c r="D9073" s="16" t="s">
        <v>384</v>
      </c>
      <c r="E9073" s="16" t="s">
        <v>344</v>
      </c>
      <c r="F9073" s="16" t="s">
        <v>581</v>
      </c>
      <c r="G9073" s="16"/>
      <c r="H9073" s="16"/>
      <c r="I9073" s="16"/>
      <c r="J9073" s="16"/>
      <c r="K9073" s="16"/>
      <c r="L9073" s="16"/>
      <c r="M9073" s="16"/>
      <c r="N9073" s="16" t="s">
        <v>91</v>
      </c>
      <c r="O9073" s="16" t="s">
        <v>463</v>
      </c>
      <c r="P9073" s="16" t="s">
        <v>582</v>
      </c>
      <c r="Q9073" s="16" t="s">
        <v>401</v>
      </c>
      <c r="R9073" s="16">
        <v>1</v>
      </c>
      <c r="S9073" s="16">
        <v>0</v>
      </c>
      <c r="T9073" s="16">
        <v>0</v>
      </c>
      <c r="U9073" s="16">
        <v>0</v>
      </c>
      <c r="V9073" s="16">
        <v>0</v>
      </c>
      <c r="W9073" s="16">
        <v>0</v>
      </c>
      <c r="X9073" s="16">
        <v>0</v>
      </c>
      <c r="Y9073" s="16">
        <v>0</v>
      </c>
      <c r="Z9073" s="16">
        <v>0</v>
      </c>
      <c r="AA9073" s="16">
        <v>0</v>
      </c>
      <c r="AB9073" s="16">
        <v>0</v>
      </c>
      <c r="AC9073" s="16">
        <v>0</v>
      </c>
      <c r="AD9073" s="16">
        <v>0</v>
      </c>
      <c r="AE9073" s="16">
        <v>0</v>
      </c>
      <c r="AF9073" s="16">
        <v>0</v>
      </c>
      <c r="AG9073" s="16">
        <v>0</v>
      </c>
      <c r="AH9073" s="16">
        <v>0</v>
      </c>
      <c r="AI9073" s="16">
        <v>0</v>
      </c>
      <c r="AJ9073" s="16">
        <v>0</v>
      </c>
      <c r="AK9073" s="16">
        <v>0</v>
      </c>
      <c r="AL9073" s="16">
        <v>0</v>
      </c>
      <c r="AM9073" s="16">
        <v>0</v>
      </c>
      <c r="AN9073" s="16">
        <v>0</v>
      </c>
      <c r="AO9073" s="16">
        <v>0</v>
      </c>
      <c r="AP9073" s="16">
        <v>0</v>
      </c>
      <c r="AQ9073" s="16">
        <v>0</v>
      </c>
      <c r="AR9073" s="16">
        <v>0</v>
      </c>
      <c r="AS9073" s="16">
        <v>0</v>
      </c>
      <c r="AT9073" s="16">
        <v>0</v>
      </c>
      <c r="AU9073" s="16">
        <v>0</v>
      </c>
      <c r="AV9073" s="16">
        <v>0</v>
      </c>
      <c r="AW9073" s="16">
        <v>0</v>
      </c>
      <c r="AX9073" s="16">
        <v>0</v>
      </c>
      <c r="AY9073" s="16">
        <v>0</v>
      </c>
    </row>
    <row r="9074" spans="1:51" ht="14.75" hidden="1" x14ac:dyDescent="0.75">
      <c r="A9074" s="16" t="s">
        <v>521</v>
      </c>
      <c r="B9074" s="16" t="s">
        <v>384</v>
      </c>
      <c r="C9074" s="16" t="s">
        <v>530</v>
      </c>
      <c r="D9074" s="16" t="s">
        <v>384</v>
      </c>
      <c r="E9074" s="16" t="s">
        <v>344</v>
      </c>
      <c r="F9074" s="16" t="s">
        <v>581</v>
      </c>
      <c r="G9074" s="16"/>
      <c r="H9074" s="16"/>
      <c r="I9074" s="16"/>
      <c r="J9074" s="16"/>
      <c r="K9074" s="16"/>
      <c r="L9074" s="16"/>
      <c r="M9074" s="16"/>
      <c r="N9074" s="16" t="s">
        <v>91</v>
      </c>
      <c r="O9074" s="16" t="s">
        <v>463</v>
      </c>
      <c r="P9074" s="16" t="s">
        <v>583</v>
      </c>
      <c r="Q9074" s="16" t="s">
        <v>546</v>
      </c>
      <c r="R9074" s="16">
        <v>1</v>
      </c>
      <c r="S9074" s="16">
        <v>0</v>
      </c>
      <c r="T9074" s="16">
        <v>0</v>
      </c>
      <c r="U9074" s="16">
        <v>0</v>
      </c>
      <c r="V9074" s="16">
        <v>0</v>
      </c>
      <c r="W9074" s="16">
        <v>0</v>
      </c>
      <c r="X9074" s="16">
        <v>0</v>
      </c>
      <c r="Y9074" s="16">
        <v>0</v>
      </c>
      <c r="Z9074" s="16">
        <v>0</v>
      </c>
      <c r="AA9074" s="16">
        <v>0</v>
      </c>
      <c r="AB9074" s="16">
        <v>0</v>
      </c>
      <c r="AC9074" s="16">
        <v>0</v>
      </c>
      <c r="AD9074" s="16">
        <v>0</v>
      </c>
      <c r="AE9074" s="16">
        <v>0</v>
      </c>
      <c r="AF9074" s="16">
        <v>0</v>
      </c>
      <c r="AG9074" s="16">
        <v>0</v>
      </c>
      <c r="AH9074" s="16">
        <v>0</v>
      </c>
      <c r="AI9074" s="16">
        <v>0</v>
      </c>
      <c r="AJ9074" s="16">
        <v>0</v>
      </c>
      <c r="AK9074" s="16">
        <v>0</v>
      </c>
      <c r="AL9074" s="16">
        <v>0</v>
      </c>
      <c r="AM9074" s="16">
        <v>0</v>
      </c>
      <c r="AN9074" s="16">
        <v>0</v>
      </c>
      <c r="AO9074" s="16">
        <v>0</v>
      </c>
      <c r="AP9074" s="16">
        <v>0</v>
      </c>
      <c r="AQ9074" s="16">
        <v>0</v>
      </c>
      <c r="AR9074" s="16">
        <v>0</v>
      </c>
      <c r="AS9074" s="16">
        <v>0</v>
      </c>
      <c r="AT9074" s="16">
        <v>0</v>
      </c>
      <c r="AU9074" s="16">
        <v>0</v>
      </c>
      <c r="AV9074" s="16">
        <v>0</v>
      </c>
      <c r="AW9074" s="16">
        <v>0</v>
      </c>
      <c r="AX9074" s="16">
        <v>0</v>
      </c>
      <c r="AY9074" s="16">
        <v>0</v>
      </c>
    </row>
    <row r="9075" spans="1:51" ht="14.75" hidden="1" x14ac:dyDescent="0.75">
      <c r="A9075" s="16" t="s">
        <v>521</v>
      </c>
      <c r="B9075" s="16" t="s">
        <v>384</v>
      </c>
      <c r="C9075" s="16" t="s">
        <v>530</v>
      </c>
      <c r="D9075" s="16" t="s">
        <v>384</v>
      </c>
      <c r="E9075" s="16" t="s">
        <v>344</v>
      </c>
      <c r="F9075" s="16" t="s">
        <v>581</v>
      </c>
      <c r="G9075" s="16"/>
      <c r="H9075" s="16"/>
      <c r="I9075" s="16"/>
      <c r="J9075" s="16"/>
      <c r="K9075" s="16"/>
      <c r="L9075" s="16"/>
      <c r="M9075" s="16"/>
      <c r="N9075" s="16" t="s">
        <v>93</v>
      </c>
      <c r="O9075" s="16" t="s">
        <v>463</v>
      </c>
      <c r="P9075" s="16" t="s">
        <v>540</v>
      </c>
      <c r="Q9075" s="16" t="s">
        <v>345</v>
      </c>
      <c r="R9075" s="16">
        <v>23500</v>
      </c>
      <c r="S9075" s="16">
        <v>0</v>
      </c>
      <c r="T9075" s="16">
        <v>0</v>
      </c>
      <c r="U9075" s="16">
        <v>0</v>
      </c>
      <c r="V9075" s="16">
        <v>0</v>
      </c>
      <c r="W9075" s="16">
        <v>0</v>
      </c>
      <c r="X9075" s="16">
        <v>0</v>
      </c>
      <c r="Y9075" s="16">
        <v>0</v>
      </c>
      <c r="Z9075" s="16">
        <v>0</v>
      </c>
      <c r="AA9075" s="16">
        <v>0</v>
      </c>
      <c r="AB9075" s="16">
        <v>0</v>
      </c>
      <c r="AC9075" s="16">
        <v>0</v>
      </c>
      <c r="AD9075" s="16">
        <v>3.4002951354256388E-4</v>
      </c>
      <c r="AE9075" s="16">
        <v>4.9039634820916597E-4</v>
      </c>
      <c r="AF9075" s="16">
        <v>7.6169036976307051E-4</v>
      </c>
      <c r="AG9075" s="16">
        <v>1.01110381881138E-3</v>
      </c>
      <c r="AH9075" s="16">
        <v>1.265646186129102E-3</v>
      </c>
      <c r="AI9075" s="16">
        <v>1.5173591473731519E-3</v>
      </c>
      <c r="AJ9075" s="16">
        <v>1.9885746670009791E-3</v>
      </c>
      <c r="AK9075" s="16">
        <v>2.2994355107826439E-3</v>
      </c>
      <c r="AL9075" s="16">
        <v>2.8224145123287741E-3</v>
      </c>
      <c r="AM9075" s="16">
        <v>2.365664230246665E-3</v>
      </c>
      <c r="AN9075" s="16">
        <v>1.5712223293743381E-3</v>
      </c>
      <c r="AO9075" s="16">
        <v>1.51408787379047E-3</v>
      </c>
      <c r="AP9075" s="16">
        <v>5.5508542904578802E-4</v>
      </c>
      <c r="AQ9075" s="16">
        <v>1.223409655835732E-3</v>
      </c>
      <c r="AR9075" s="16">
        <v>2.480389294645966E-3</v>
      </c>
      <c r="AS9075" s="16">
        <v>1.148436128536264E-3</v>
      </c>
      <c r="AT9075" s="16">
        <v>1.9061681740928679E-3</v>
      </c>
      <c r="AU9075" s="16">
        <v>1.806264860995283E-3</v>
      </c>
      <c r="AV9075" s="16">
        <v>1.288881473517212E-3</v>
      </c>
      <c r="AW9075" s="16">
        <v>2.5738861647474679E-3</v>
      </c>
      <c r="AX9075" s="16">
        <v>1.1549657885120139E-3</v>
      </c>
      <c r="AY9075" s="16">
        <v>8.7719952041751209E-4</v>
      </c>
    </row>
    <row r="9076" spans="1:51" ht="14.75" hidden="1" x14ac:dyDescent="0.75">
      <c r="A9076" s="16" t="s">
        <v>521</v>
      </c>
      <c r="B9076" s="16" t="s">
        <v>384</v>
      </c>
      <c r="C9076" s="16" t="s">
        <v>530</v>
      </c>
      <c r="D9076" s="16" t="s">
        <v>384</v>
      </c>
      <c r="E9076" s="16" t="s">
        <v>344</v>
      </c>
      <c r="F9076" s="16" t="s">
        <v>581</v>
      </c>
      <c r="G9076" s="16"/>
      <c r="H9076" s="16"/>
      <c r="I9076" s="16"/>
      <c r="J9076" s="16"/>
      <c r="K9076" s="16"/>
      <c r="L9076" s="16"/>
      <c r="M9076" s="16"/>
      <c r="N9076" s="16" t="s">
        <v>93</v>
      </c>
      <c r="O9076" s="16" t="s">
        <v>463</v>
      </c>
      <c r="P9076" s="16" t="s">
        <v>582</v>
      </c>
      <c r="Q9076" s="16" t="s">
        <v>401</v>
      </c>
      <c r="R9076" s="16">
        <v>1</v>
      </c>
      <c r="S9076" s="16">
        <v>0</v>
      </c>
      <c r="T9076" s="16">
        <v>0</v>
      </c>
      <c r="U9076" s="16">
        <v>0</v>
      </c>
      <c r="V9076" s="16">
        <v>0</v>
      </c>
      <c r="W9076" s="16">
        <v>0</v>
      </c>
      <c r="X9076" s="16">
        <v>0</v>
      </c>
      <c r="Y9076" s="16">
        <v>0</v>
      </c>
      <c r="Z9076" s="16">
        <v>0</v>
      </c>
      <c r="AA9076" s="16">
        <v>0</v>
      </c>
      <c r="AB9076" s="16">
        <v>0</v>
      </c>
      <c r="AC9076" s="16">
        <v>0</v>
      </c>
      <c r="AD9076" s="16">
        <v>5.5331385723938097E-5</v>
      </c>
      <c r="AE9076" s="16">
        <v>7.9799865657765684E-5</v>
      </c>
      <c r="AF9076" s="16">
        <v>1.2394625164292939E-4</v>
      </c>
      <c r="AG9076" s="16">
        <v>1.6453211611760921E-4</v>
      </c>
      <c r="AH9076" s="16">
        <v>2.0595258507163179E-4</v>
      </c>
      <c r="AI9076" s="16">
        <v>2.4691263823056379E-4</v>
      </c>
      <c r="AJ9076" s="16">
        <v>3.2359129886797201E-4</v>
      </c>
      <c r="AK9076" s="16">
        <v>3.741762056737134E-4</v>
      </c>
      <c r="AL9076" s="16">
        <v>4.5927809156176487E-4</v>
      </c>
      <c r="AM9076" s="16">
        <v>3.8495329024054329E-4</v>
      </c>
      <c r="AN9076" s="16">
        <v>0</v>
      </c>
      <c r="AO9076" s="16">
        <v>0</v>
      </c>
      <c r="AP9076" s="16">
        <v>0</v>
      </c>
      <c r="AQ9076" s="16">
        <v>1.9495423315632539E-5</v>
      </c>
      <c r="AR9076" s="16">
        <v>6.8775862164669572E-4</v>
      </c>
      <c r="AS9076" s="16">
        <v>1.207002733758874E-3</v>
      </c>
      <c r="AT9076" s="16">
        <v>1.1346775685028281E-3</v>
      </c>
      <c r="AU9076" s="16">
        <v>8.496068993170202E-4</v>
      </c>
      <c r="AV9076" s="16">
        <v>1.0799753975643601E-3</v>
      </c>
      <c r="AW9076" s="16">
        <v>8.7347949295356569E-4</v>
      </c>
      <c r="AX9076" s="16">
        <v>5.5562090353361603E-4</v>
      </c>
      <c r="AY9076" s="16">
        <v>1.364311501462853E-3</v>
      </c>
    </row>
    <row r="9077" spans="1:51" ht="14.75" hidden="1" x14ac:dyDescent="0.75">
      <c r="A9077" s="16" t="s">
        <v>521</v>
      </c>
      <c r="B9077" s="16" t="s">
        <v>384</v>
      </c>
      <c r="C9077" s="16" t="s">
        <v>530</v>
      </c>
      <c r="D9077" s="16" t="s">
        <v>384</v>
      </c>
      <c r="E9077" s="16" t="s">
        <v>344</v>
      </c>
      <c r="F9077" s="16" t="s">
        <v>581</v>
      </c>
      <c r="G9077" s="16"/>
      <c r="H9077" s="16"/>
      <c r="I9077" s="16"/>
      <c r="J9077" s="16"/>
      <c r="K9077" s="16"/>
      <c r="L9077" s="16"/>
      <c r="M9077" s="16"/>
      <c r="N9077" s="16" t="s">
        <v>93</v>
      </c>
      <c r="O9077" s="16" t="s">
        <v>463</v>
      </c>
      <c r="P9077" s="16" t="s">
        <v>583</v>
      </c>
      <c r="Q9077" s="16" t="s">
        <v>546</v>
      </c>
      <c r="R9077" s="16">
        <v>1</v>
      </c>
      <c r="S9077" s="16">
        <v>0</v>
      </c>
      <c r="T9077" s="16">
        <v>0</v>
      </c>
      <c r="U9077" s="16">
        <v>0</v>
      </c>
      <c r="V9077" s="16">
        <v>0</v>
      </c>
      <c r="W9077" s="16">
        <v>0</v>
      </c>
      <c r="X9077" s="16">
        <v>0</v>
      </c>
      <c r="Y9077" s="16">
        <v>0</v>
      </c>
      <c r="Z9077" s="16">
        <v>0</v>
      </c>
      <c r="AA9077" s="16">
        <v>0</v>
      </c>
      <c r="AB9077" s="16">
        <v>0</v>
      </c>
      <c r="AC9077" s="16">
        <v>0</v>
      </c>
      <c r="AD9077" s="16">
        <v>2.3220335496549219E-4</v>
      </c>
      <c r="AE9077" s="16">
        <v>3.3488762822565977E-4</v>
      </c>
      <c r="AF9077" s="16">
        <v>5.2015208168614338E-4</v>
      </c>
      <c r="AG9077" s="16">
        <v>6.9047447234910216E-4</v>
      </c>
      <c r="AH9077" s="16">
        <v>8.6429935906628085E-4</v>
      </c>
      <c r="AI9077" s="16">
        <v>1.0361920676733259E-3</v>
      </c>
      <c r="AJ9077" s="16">
        <v>1.357981265997408E-3</v>
      </c>
      <c r="AK9077" s="16">
        <v>1.5702655765605579E-3</v>
      </c>
      <c r="AL9077" s="16">
        <v>1.9274036304616159E-3</v>
      </c>
      <c r="AM9077" s="16">
        <v>1.615492623749476E-3</v>
      </c>
      <c r="AN9077" s="16">
        <v>0</v>
      </c>
      <c r="AO9077" s="16">
        <v>0</v>
      </c>
      <c r="AP9077" s="16">
        <v>1.630706157256856E-4</v>
      </c>
      <c r="AQ9077" s="16">
        <v>0</v>
      </c>
      <c r="AR9077" s="16">
        <v>0</v>
      </c>
      <c r="AS9077" s="16">
        <v>1.6029031487498511E-4</v>
      </c>
      <c r="AT9077" s="16">
        <v>1.057061690871953E-4</v>
      </c>
      <c r="AU9077" s="16">
        <v>4.7863442386184089E-4</v>
      </c>
      <c r="AV9077" s="16">
        <v>3.2402391489252339E-4</v>
      </c>
      <c r="AW9077" s="16">
        <v>1.0518619088447241E-4</v>
      </c>
      <c r="AX9077" s="16">
        <v>5.2051088825453747E-5</v>
      </c>
      <c r="AY9077" s="16">
        <v>5.2622511979257992E-5</v>
      </c>
    </row>
    <row r="9078" spans="1:51" ht="14.75" hidden="1" x14ac:dyDescent="0.75">
      <c r="A9078" s="16" t="s">
        <v>521</v>
      </c>
      <c r="B9078" s="16" t="s">
        <v>384</v>
      </c>
      <c r="C9078" s="16" t="s">
        <v>530</v>
      </c>
      <c r="D9078" s="16" t="s">
        <v>384</v>
      </c>
      <c r="E9078" s="16" t="s">
        <v>344</v>
      </c>
      <c r="F9078" s="16" t="s">
        <v>581</v>
      </c>
      <c r="G9078" s="16"/>
      <c r="H9078" s="16"/>
      <c r="I9078" s="16"/>
      <c r="J9078" s="16"/>
      <c r="K9078" s="16"/>
      <c r="L9078" s="16"/>
      <c r="M9078" s="16"/>
      <c r="N9078" s="16" t="s">
        <v>95</v>
      </c>
      <c r="O9078" s="16" t="s">
        <v>463</v>
      </c>
      <c r="P9078" s="16" t="s">
        <v>540</v>
      </c>
      <c r="Q9078" s="16" t="s">
        <v>345</v>
      </c>
      <c r="R9078" s="16">
        <v>23500</v>
      </c>
      <c r="S9078" s="16">
        <v>0</v>
      </c>
      <c r="T9078" s="16">
        <v>0</v>
      </c>
      <c r="U9078" s="16">
        <v>0</v>
      </c>
      <c r="V9078" s="16">
        <v>0</v>
      </c>
      <c r="W9078" s="16">
        <v>0</v>
      </c>
      <c r="X9078" s="16">
        <v>0</v>
      </c>
      <c r="Y9078" s="16">
        <v>0</v>
      </c>
      <c r="Z9078" s="16">
        <v>0</v>
      </c>
      <c r="AA9078" s="16">
        <v>0</v>
      </c>
      <c r="AB9078" s="16">
        <v>0</v>
      </c>
      <c r="AC9078" s="16">
        <v>0</v>
      </c>
      <c r="AD9078" s="16">
        <v>7.2816405407963604E-5</v>
      </c>
      <c r="AE9078" s="16">
        <v>1.0501705845987859E-4</v>
      </c>
      <c r="AF9078" s="16">
        <v>1.6311394320501151E-4</v>
      </c>
      <c r="AG9078" s="16">
        <v>2.165251622221125E-4</v>
      </c>
      <c r="AH9078" s="16">
        <v>2.7103472528623121E-4</v>
      </c>
      <c r="AI9078" s="16">
        <v>3.2493837865275399E-4</v>
      </c>
      <c r="AJ9078" s="16">
        <v>4.2584791428178112E-4</v>
      </c>
      <c r="AK9078" s="16">
        <v>4.9241792754456783E-4</v>
      </c>
      <c r="AL9078" s="16">
        <v>5.7298718055563648E-4</v>
      </c>
      <c r="AM9078" s="16">
        <v>4.938661800047891E-4</v>
      </c>
      <c r="AN9078" s="16">
        <v>0</v>
      </c>
      <c r="AO9078" s="16">
        <v>0</v>
      </c>
      <c r="AP9078" s="16">
        <v>0</v>
      </c>
      <c r="AQ9078" s="16">
        <v>0</v>
      </c>
      <c r="AR9078" s="16">
        <v>0</v>
      </c>
      <c r="AS9078" s="16">
        <v>0</v>
      </c>
      <c r="AT9078" s="16">
        <v>0</v>
      </c>
      <c r="AU9078" s="16">
        <v>0</v>
      </c>
      <c r="AV9078" s="16">
        <v>0</v>
      </c>
      <c r="AW9078" s="16">
        <v>0</v>
      </c>
      <c r="AX9078" s="16">
        <v>0</v>
      </c>
      <c r="AY9078" s="16">
        <v>0</v>
      </c>
    </row>
    <row r="9079" spans="1:51" ht="14.75" hidden="1" x14ac:dyDescent="0.75">
      <c r="A9079" s="16" t="s">
        <v>521</v>
      </c>
      <c r="B9079" s="16" t="s">
        <v>384</v>
      </c>
      <c r="C9079" s="16" t="s">
        <v>530</v>
      </c>
      <c r="D9079" s="16" t="s">
        <v>384</v>
      </c>
      <c r="E9079" s="16" t="s">
        <v>344</v>
      </c>
      <c r="F9079" s="16" t="s">
        <v>581</v>
      </c>
      <c r="G9079" s="16"/>
      <c r="H9079" s="16"/>
      <c r="I9079" s="16"/>
      <c r="J9079" s="16"/>
      <c r="K9079" s="16"/>
      <c r="L9079" s="16"/>
      <c r="M9079" s="16"/>
      <c r="N9079" s="16" t="s">
        <v>95</v>
      </c>
      <c r="O9079" s="16" t="s">
        <v>463</v>
      </c>
      <c r="P9079" s="16" t="s">
        <v>582</v>
      </c>
      <c r="Q9079" s="16" t="s">
        <v>401</v>
      </c>
      <c r="R9079" s="16">
        <v>1</v>
      </c>
      <c r="S9079" s="16">
        <v>0</v>
      </c>
      <c r="T9079" s="16">
        <v>0</v>
      </c>
      <c r="U9079" s="16">
        <v>0</v>
      </c>
      <c r="V9079" s="16">
        <v>0</v>
      </c>
      <c r="W9079" s="16">
        <v>0</v>
      </c>
      <c r="X9079" s="16">
        <v>0</v>
      </c>
      <c r="Y9079" s="16">
        <v>0</v>
      </c>
      <c r="Z9079" s="16">
        <v>0</v>
      </c>
      <c r="AA9079" s="16">
        <v>0</v>
      </c>
      <c r="AB9079" s="16">
        <v>0</v>
      </c>
      <c r="AC9079" s="16">
        <v>0</v>
      </c>
      <c r="AD9079" s="16">
        <v>1.184906737266012E-5</v>
      </c>
      <c r="AE9079" s="16">
        <v>1.7088926513167291E-5</v>
      </c>
      <c r="AF9079" s="16">
        <v>2.654275628723992E-5</v>
      </c>
      <c r="AG9079" s="16">
        <v>3.5234109960135197E-5</v>
      </c>
      <c r="AH9079" s="16">
        <v>4.410419193661202E-5</v>
      </c>
      <c r="AI9079" s="16">
        <v>5.2875677109410659E-5</v>
      </c>
      <c r="AJ9079" s="16">
        <v>6.9296205965692562E-5</v>
      </c>
      <c r="AK9079" s="16">
        <v>8.0128827649368408E-5</v>
      </c>
      <c r="AL9079" s="16">
        <v>9.3239479043712609E-5</v>
      </c>
      <c r="AM9079" s="16">
        <v>8.036449488503652E-5</v>
      </c>
      <c r="AN9079" s="16">
        <v>0</v>
      </c>
      <c r="AO9079" s="16">
        <v>0</v>
      </c>
      <c r="AP9079" s="16">
        <v>0</v>
      </c>
      <c r="AQ9079" s="16">
        <v>0</v>
      </c>
      <c r="AR9079" s="16">
        <v>0</v>
      </c>
      <c r="AS9079" s="16">
        <v>0</v>
      </c>
      <c r="AT9079" s="16">
        <v>0</v>
      </c>
      <c r="AU9079" s="16">
        <v>0</v>
      </c>
      <c r="AV9079" s="16">
        <v>0</v>
      </c>
      <c r="AW9079" s="16">
        <v>0</v>
      </c>
      <c r="AX9079" s="16">
        <v>0</v>
      </c>
      <c r="AY9079" s="16">
        <v>0</v>
      </c>
    </row>
    <row r="9080" spans="1:51" ht="14.75" hidden="1" x14ac:dyDescent="0.75">
      <c r="A9080" s="16" t="s">
        <v>521</v>
      </c>
      <c r="B9080" s="16" t="s">
        <v>384</v>
      </c>
      <c r="C9080" s="16" t="s">
        <v>530</v>
      </c>
      <c r="D9080" s="16" t="s">
        <v>384</v>
      </c>
      <c r="E9080" s="16" t="s">
        <v>344</v>
      </c>
      <c r="F9080" s="16" t="s">
        <v>581</v>
      </c>
      <c r="G9080" s="16"/>
      <c r="H9080" s="16"/>
      <c r="I9080" s="16"/>
      <c r="J9080" s="16"/>
      <c r="K9080" s="16"/>
      <c r="L9080" s="16"/>
      <c r="M9080" s="16"/>
      <c r="N9080" s="16" t="s">
        <v>95</v>
      </c>
      <c r="O9080" s="16" t="s">
        <v>463</v>
      </c>
      <c r="P9080" s="16" t="s">
        <v>583</v>
      </c>
      <c r="Q9080" s="16" t="s">
        <v>546</v>
      </c>
      <c r="R9080" s="16">
        <v>1</v>
      </c>
      <c r="S9080" s="16">
        <v>0</v>
      </c>
      <c r="T9080" s="16">
        <v>0</v>
      </c>
      <c r="U9080" s="16">
        <v>0</v>
      </c>
      <c r="V9080" s="16">
        <v>0</v>
      </c>
      <c r="W9080" s="16">
        <v>0</v>
      </c>
      <c r="X9080" s="16">
        <v>0</v>
      </c>
      <c r="Y9080" s="16">
        <v>0</v>
      </c>
      <c r="Z9080" s="16">
        <v>0</v>
      </c>
      <c r="AA9080" s="16">
        <v>0</v>
      </c>
      <c r="AB9080" s="16">
        <v>0</v>
      </c>
      <c r="AC9080" s="16">
        <v>0</v>
      </c>
      <c r="AD9080" s="16">
        <v>4.9725723676453861E-5</v>
      </c>
      <c r="AE9080" s="16">
        <v>7.1715284502615829E-5</v>
      </c>
      <c r="AF9080" s="16">
        <v>1.1138916872024191E-4</v>
      </c>
      <c r="AG9080" s="16">
        <v>1.4786325039437589E-4</v>
      </c>
      <c r="AH9080" s="16">
        <v>1.8508738217435749E-4</v>
      </c>
      <c r="AI9080" s="16">
        <v>2.218977432109643E-4</v>
      </c>
      <c r="AJ9080" s="16">
        <v>2.908080341940935E-4</v>
      </c>
      <c r="AK9080" s="16">
        <v>3.3626814810794483E-4</v>
      </c>
      <c r="AL9080" s="16">
        <v>3.9128822757493448E-4</v>
      </c>
      <c r="AM9080" s="16">
        <v>3.3725714778799271E-4</v>
      </c>
      <c r="AN9080" s="16">
        <v>0</v>
      </c>
      <c r="AO9080" s="16">
        <v>0</v>
      </c>
      <c r="AP9080" s="16">
        <v>0</v>
      </c>
      <c r="AQ9080" s="16">
        <v>0</v>
      </c>
      <c r="AR9080" s="16">
        <v>0</v>
      </c>
      <c r="AS9080" s="16">
        <v>0</v>
      </c>
      <c r="AT9080" s="16">
        <v>0</v>
      </c>
      <c r="AU9080" s="16">
        <v>0</v>
      </c>
      <c r="AV9080" s="16">
        <v>0</v>
      </c>
      <c r="AW9080" s="16">
        <v>0</v>
      </c>
      <c r="AX9080" s="16">
        <v>0</v>
      </c>
      <c r="AY9080" s="16">
        <v>0</v>
      </c>
    </row>
    <row r="9081" spans="1:51" ht="14.75" hidden="1" x14ac:dyDescent="0.75">
      <c r="A9081" s="16" t="s">
        <v>521</v>
      </c>
      <c r="B9081" s="16" t="s">
        <v>384</v>
      </c>
      <c r="C9081" s="16" t="s">
        <v>530</v>
      </c>
      <c r="D9081" s="16" t="s">
        <v>384</v>
      </c>
      <c r="E9081" s="16" t="s">
        <v>344</v>
      </c>
      <c r="F9081" s="16" t="s">
        <v>581</v>
      </c>
      <c r="G9081" s="16"/>
      <c r="H9081" s="16"/>
      <c r="I9081" s="16"/>
      <c r="J9081" s="16"/>
      <c r="K9081" s="16"/>
      <c r="L9081" s="16"/>
      <c r="M9081" s="16"/>
      <c r="N9081" s="16" t="s">
        <v>99</v>
      </c>
      <c r="O9081" s="16" t="s">
        <v>463</v>
      </c>
      <c r="P9081" s="16" t="s">
        <v>540</v>
      </c>
      <c r="Q9081" s="16" t="s">
        <v>345</v>
      </c>
      <c r="R9081" s="16">
        <v>23500</v>
      </c>
      <c r="S9081" s="16">
        <v>0</v>
      </c>
      <c r="T9081" s="16">
        <v>0</v>
      </c>
      <c r="U9081" s="16">
        <v>0</v>
      </c>
      <c r="V9081" s="16">
        <v>0</v>
      </c>
      <c r="W9081" s="16">
        <v>0</v>
      </c>
      <c r="X9081" s="16">
        <v>0</v>
      </c>
      <c r="Y9081" s="16">
        <v>0</v>
      </c>
      <c r="Z9081" s="16">
        <v>0</v>
      </c>
      <c r="AA9081" s="16">
        <v>0</v>
      </c>
      <c r="AB9081" s="16">
        <v>0</v>
      </c>
      <c r="AC9081" s="16">
        <v>0</v>
      </c>
      <c r="AD9081" s="16">
        <v>1.364477273842668E-4</v>
      </c>
      <c r="AE9081" s="16">
        <v>1.9678723335969539E-4</v>
      </c>
      <c r="AF9081" s="16">
        <v>3.0565264421272961E-4</v>
      </c>
      <c r="AG9081" s="16">
        <v>4.0573777490375551E-4</v>
      </c>
      <c r="AH9081" s="16">
        <v>5.0788104823807658E-4</v>
      </c>
      <c r="AI9081" s="16">
        <v>6.0888893180996938E-4</v>
      </c>
      <c r="AJ9081" s="16">
        <v>7.9797924368186796E-4</v>
      </c>
      <c r="AK9081" s="16">
        <v>9.2272210857278364E-4</v>
      </c>
      <c r="AL9081" s="16">
        <v>6.6565519310773122E-4</v>
      </c>
      <c r="AM9081" s="16">
        <v>4.4946590195528359E-4</v>
      </c>
      <c r="AN9081" s="16">
        <v>0</v>
      </c>
      <c r="AO9081" s="16">
        <v>0</v>
      </c>
      <c r="AP9081" s="16">
        <v>0</v>
      </c>
      <c r="AQ9081" s="16">
        <v>0</v>
      </c>
      <c r="AR9081" s="16">
        <v>0</v>
      </c>
      <c r="AS9081" s="16">
        <v>0</v>
      </c>
      <c r="AT9081" s="16">
        <v>0</v>
      </c>
      <c r="AU9081" s="16">
        <v>0</v>
      </c>
      <c r="AV9081" s="16">
        <v>0</v>
      </c>
      <c r="AW9081" s="16">
        <v>0</v>
      </c>
      <c r="AX9081" s="16">
        <v>0</v>
      </c>
      <c r="AY9081" s="16">
        <v>0</v>
      </c>
    </row>
    <row r="9082" spans="1:51" ht="14.75" hidden="1" x14ac:dyDescent="0.75">
      <c r="A9082" s="16" t="s">
        <v>521</v>
      </c>
      <c r="B9082" s="16" t="s">
        <v>384</v>
      </c>
      <c r="C9082" s="16" t="s">
        <v>530</v>
      </c>
      <c r="D9082" s="16" t="s">
        <v>384</v>
      </c>
      <c r="E9082" s="16" t="s">
        <v>344</v>
      </c>
      <c r="F9082" s="16" t="s">
        <v>581</v>
      </c>
      <c r="G9082" s="16"/>
      <c r="H9082" s="16"/>
      <c r="I9082" s="16"/>
      <c r="J9082" s="16"/>
      <c r="K9082" s="16"/>
      <c r="L9082" s="16"/>
      <c r="M9082" s="16"/>
      <c r="N9082" s="16" t="s">
        <v>99</v>
      </c>
      <c r="O9082" s="16" t="s">
        <v>463</v>
      </c>
      <c r="P9082" s="16" t="s">
        <v>582</v>
      </c>
      <c r="Q9082" s="16" t="s">
        <v>401</v>
      </c>
      <c r="R9082" s="16">
        <v>1</v>
      </c>
      <c r="S9082" s="16">
        <v>0</v>
      </c>
      <c r="T9082" s="16">
        <v>0</v>
      </c>
      <c r="U9082" s="16">
        <v>0</v>
      </c>
      <c r="V9082" s="16">
        <v>0</v>
      </c>
      <c r="W9082" s="16">
        <v>0</v>
      </c>
      <c r="X9082" s="16">
        <v>0</v>
      </c>
      <c r="Y9082" s="16">
        <v>0</v>
      </c>
      <c r="Z9082" s="16">
        <v>0</v>
      </c>
      <c r="AA9082" s="16">
        <v>0</v>
      </c>
      <c r="AB9082" s="16">
        <v>0</v>
      </c>
      <c r="AC9082" s="16">
        <v>0</v>
      </c>
      <c r="AD9082" s="16">
        <v>2.2203489798271729E-5</v>
      </c>
      <c r="AE9082" s="16">
        <v>3.2022250660335491E-5</v>
      </c>
      <c r="AF9082" s="16">
        <v>4.9737401257550361E-5</v>
      </c>
      <c r="AG9082" s="16">
        <v>6.6023778618739919E-5</v>
      </c>
      <c r="AH9082" s="16">
        <v>8.2645067744748375E-5</v>
      </c>
      <c r="AI9082" s="16">
        <v>9.9081600294077883E-5</v>
      </c>
      <c r="AJ9082" s="16">
        <v>1.2985136752351599E-4</v>
      </c>
      <c r="AK9082" s="16">
        <v>1.5015018071087291E-4</v>
      </c>
      <c r="AL9082" s="16">
        <v>1.083189040423572E-4</v>
      </c>
      <c r="AM9082" s="16">
        <v>7.313944878414928E-5</v>
      </c>
      <c r="AN9082" s="16">
        <v>0</v>
      </c>
      <c r="AO9082" s="16">
        <v>0</v>
      </c>
      <c r="AP9082" s="16">
        <v>0</v>
      </c>
      <c r="AQ9082" s="16">
        <v>0</v>
      </c>
      <c r="AR9082" s="16">
        <v>0</v>
      </c>
      <c r="AS9082" s="16">
        <v>0</v>
      </c>
      <c r="AT9082" s="16">
        <v>0</v>
      </c>
      <c r="AU9082" s="16">
        <v>0</v>
      </c>
      <c r="AV9082" s="16">
        <v>0</v>
      </c>
      <c r="AW9082" s="16">
        <v>0</v>
      </c>
      <c r="AX9082" s="16">
        <v>0</v>
      </c>
      <c r="AY9082" s="16">
        <v>0</v>
      </c>
    </row>
    <row r="9083" spans="1:51" ht="14.75" hidden="1" x14ac:dyDescent="0.75">
      <c r="A9083" s="16" t="s">
        <v>521</v>
      </c>
      <c r="B9083" s="16" t="s">
        <v>384</v>
      </c>
      <c r="C9083" s="16" t="s">
        <v>530</v>
      </c>
      <c r="D9083" s="16" t="s">
        <v>384</v>
      </c>
      <c r="E9083" s="16" t="s">
        <v>344</v>
      </c>
      <c r="F9083" s="16" t="s">
        <v>581</v>
      </c>
      <c r="G9083" s="16"/>
      <c r="H9083" s="16"/>
      <c r="I9083" s="16"/>
      <c r="J9083" s="16"/>
      <c r="K9083" s="16"/>
      <c r="L9083" s="16"/>
      <c r="M9083" s="16"/>
      <c r="N9083" s="16" t="s">
        <v>99</v>
      </c>
      <c r="O9083" s="16" t="s">
        <v>463</v>
      </c>
      <c r="P9083" s="16" t="s">
        <v>583</v>
      </c>
      <c r="Q9083" s="16" t="s">
        <v>546</v>
      </c>
      <c r="R9083" s="16">
        <v>1</v>
      </c>
      <c r="S9083" s="16">
        <v>0</v>
      </c>
      <c r="T9083" s="16">
        <v>0</v>
      </c>
      <c r="U9083" s="16">
        <v>0</v>
      </c>
      <c r="V9083" s="16">
        <v>0</v>
      </c>
      <c r="W9083" s="16">
        <v>0</v>
      </c>
      <c r="X9083" s="16">
        <v>0</v>
      </c>
      <c r="Y9083" s="16">
        <v>0</v>
      </c>
      <c r="Z9083" s="16">
        <v>0</v>
      </c>
      <c r="AA9083" s="16">
        <v>0</v>
      </c>
      <c r="AB9083" s="16">
        <v>0</v>
      </c>
      <c r="AC9083" s="16">
        <v>0</v>
      </c>
      <c r="AD9083" s="16">
        <v>9.3179029508206327E-5</v>
      </c>
      <c r="AE9083" s="16">
        <v>1.343843812980622E-4</v>
      </c>
      <c r="AF9083" s="16">
        <v>2.0872767396229409E-4</v>
      </c>
      <c r="AG9083" s="16">
        <v>2.7707498560148458E-4</v>
      </c>
      <c r="AH9083" s="16">
        <v>3.468277859048551E-4</v>
      </c>
      <c r="AI9083" s="16">
        <v>4.1580523788836173E-4</v>
      </c>
      <c r="AJ9083" s="16">
        <v>5.4493345487953144E-4</v>
      </c>
      <c r="AK9083" s="16">
        <v>6.3011933016988877E-4</v>
      </c>
      <c r="AL9083" s="16">
        <v>4.5457045031024781E-4</v>
      </c>
      <c r="AM9083" s="16">
        <v>3.069365635037543E-4</v>
      </c>
      <c r="AN9083" s="16">
        <v>0</v>
      </c>
      <c r="AO9083" s="16">
        <v>0</v>
      </c>
      <c r="AP9083" s="16">
        <v>0</v>
      </c>
      <c r="AQ9083" s="16">
        <v>0</v>
      </c>
      <c r="AR9083" s="16">
        <v>0</v>
      </c>
      <c r="AS9083" s="16">
        <v>0</v>
      </c>
      <c r="AT9083" s="16">
        <v>0</v>
      </c>
      <c r="AU9083" s="16">
        <v>0</v>
      </c>
      <c r="AV9083" s="16">
        <v>0</v>
      </c>
      <c r="AW9083" s="16">
        <v>0</v>
      </c>
      <c r="AX9083" s="16">
        <v>0</v>
      </c>
      <c r="AY9083" s="16">
        <v>0</v>
      </c>
    </row>
    <row r="9084" spans="1:51" ht="14.75" hidden="1" x14ac:dyDescent="0.75">
      <c r="A9084" s="16" t="s">
        <v>521</v>
      </c>
      <c r="B9084" s="16" t="s">
        <v>384</v>
      </c>
      <c r="C9084" s="16" t="s">
        <v>530</v>
      </c>
      <c r="D9084" s="16" t="s">
        <v>384</v>
      </c>
      <c r="E9084" s="16" t="s">
        <v>344</v>
      </c>
      <c r="F9084" s="16" t="s">
        <v>581</v>
      </c>
      <c r="G9084" s="16"/>
      <c r="H9084" s="16"/>
      <c r="I9084" s="16"/>
      <c r="J9084" s="16"/>
      <c r="K9084" s="16"/>
      <c r="L9084" s="16"/>
      <c r="M9084" s="16"/>
      <c r="N9084" s="16" t="s">
        <v>479</v>
      </c>
      <c r="O9084" s="16" t="s">
        <v>463</v>
      </c>
      <c r="P9084" s="16" t="s">
        <v>540</v>
      </c>
      <c r="Q9084" s="16" t="s">
        <v>345</v>
      </c>
      <c r="R9084" s="16">
        <v>23500</v>
      </c>
      <c r="S9084" s="16">
        <v>0</v>
      </c>
      <c r="T9084" s="16">
        <v>0</v>
      </c>
      <c r="U9084" s="16">
        <v>0</v>
      </c>
      <c r="V9084" s="16">
        <v>0</v>
      </c>
      <c r="W9084" s="16">
        <v>0</v>
      </c>
      <c r="X9084" s="16">
        <v>0</v>
      </c>
      <c r="Y9084" s="16">
        <v>0</v>
      </c>
      <c r="Z9084" s="16">
        <v>0</v>
      </c>
      <c r="AA9084" s="16">
        <v>0</v>
      </c>
      <c r="AB9084" s="16">
        <v>0</v>
      </c>
      <c r="AC9084" s="16">
        <v>0</v>
      </c>
      <c r="AD9084" s="16">
        <v>0</v>
      </c>
      <c r="AE9084" s="16">
        <v>0</v>
      </c>
      <c r="AF9084" s="16">
        <v>0</v>
      </c>
      <c r="AG9084" s="16">
        <v>0</v>
      </c>
      <c r="AH9084" s="16">
        <v>0</v>
      </c>
      <c r="AI9084" s="16">
        <v>0</v>
      </c>
      <c r="AJ9084" s="16">
        <v>0</v>
      </c>
      <c r="AK9084" s="16">
        <v>0</v>
      </c>
      <c r="AL9084" s="16">
        <v>0</v>
      </c>
      <c r="AM9084" s="16">
        <v>0</v>
      </c>
      <c r="AN9084" s="16">
        <v>0</v>
      </c>
      <c r="AO9084" s="16">
        <v>0</v>
      </c>
      <c r="AP9084" s="16">
        <v>0</v>
      </c>
      <c r="AQ9084" s="16">
        <v>0</v>
      </c>
      <c r="AR9084" s="16">
        <v>0</v>
      </c>
      <c r="AS9084" s="16">
        <v>0</v>
      </c>
      <c r="AT9084" s="16">
        <v>0</v>
      </c>
      <c r="AU9084" s="16">
        <v>0</v>
      </c>
      <c r="AV9084" s="16">
        <v>0</v>
      </c>
      <c r="AW9084" s="16">
        <v>0</v>
      </c>
      <c r="AX9084" s="16">
        <v>0</v>
      </c>
      <c r="AY9084" s="16">
        <v>0</v>
      </c>
    </row>
    <row r="9085" spans="1:51" ht="14.75" hidden="1" x14ac:dyDescent="0.75">
      <c r="A9085" s="16" t="s">
        <v>521</v>
      </c>
      <c r="B9085" s="16" t="s">
        <v>384</v>
      </c>
      <c r="C9085" s="16" t="s">
        <v>530</v>
      </c>
      <c r="D9085" s="16" t="s">
        <v>384</v>
      </c>
      <c r="E9085" s="16" t="s">
        <v>344</v>
      </c>
      <c r="F9085" s="16" t="s">
        <v>581</v>
      </c>
      <c r="G9085" s="16"/>
      <c r="H9085" s="16"/>
      <c r="I9085" s="16"/>
      <c r="J9085" s="16"/>
      <c r="K9085" s="16"/>
      <c r="L9085" s="16"/>
      <c r="M9085" s="16"/>
      <c r="N9085" s="16" t="s">
        <v>479</v>
      </c>
      <c r="O9085" s="16" t="s">
        <v>463</v>
      </c>
      <c r="P9085" s="16" t="s">
        <v>582</v>
      </c>
      <c r="Q9085" s="16" t="s">
        <v>401</v>
      </c>
      <c r="R9085" s="16">
        <v>1</v>
      </c>
      <c r="S9085" s="16">
        <v>0</v>
      </c>
      <c r="T9085" s="16">
        <v>0</v>
      </c>
      <c r="U9085" s="16">
        <v>0</v>
      </c>
      <c r="V9085" s="16">
        <v>0</v>
      </c>
      <c r="W9085" s="16">
        <v>0</v>
      </c>
      <c r="X9085" s="16">
        <v>0</v>
      </c>
      <c r="Y9085" s="16">
        <v>0</v>
      </c>
      <c r="Z9085" s="16">
        <v>0</v>
      </c>
      <c r="AA9085" s="16">
        <v>0</v>
      </c>
      <c r="AB9085" s="16">
        <v>0</v>
      </c>
      <c r="AC9085" s="16">
        <v>0</v>
      </c>
      <c r="AD9085" s="16">
        <v>0</v>
      </c>
      <c r="AE9085" s="16">
        <v>0</v>
      </c>
      <c r="AF9085" s="16">
        <v>0</v>
      </c>
      <c r="AG9085" s="16">
        <v>0</v>
      </c>
      <c r="AH9085" s="16">
        <v>0</v>
      </c>
      <c r="AI9085" s="16">
        <v>0</v>
      </c>
      <c r="AJ9085" s="16">
        <v>0</v>
      </c>
      <c r="AK9085" s="16">
        <v>0</v>
      </c>
      <c r="AL9085" s="16">
        <v>0</v>
      </c>
      <c r="AM9085" s="16">
        <v>0</v>
      </c>
      <c r="AN9085" s="16">
        <v>0</v>
      </c>
      <c r="AO9085" s="16">
        <v>0</v>
      </c>
      <c r="AP9085" s="16">
        <v>0</v>
      </c>
      <c r="AQ9085" s="16">
        <v>0</v>
      </c>
      <c r="AR9085" s="16">
        <v>0</v>
      </c>
      <c r="AS9085" s="16">
        <v>0</v>
      </c>
      <c r="AT9085" s="16">
        <v>0</v>
      </c>
      <c r="AU9085" s="16">
        <v>0</v>
      </c>
      <c r="AV9085" s="16">
        <v>0</v>
      </c>
      <c r="AW9085" s="16">
        <v>0</v>
      </c>
      <c r="AX9085" s="16">
        <v>0</v>
      </c>
      <c r="AY9085" s="16">
        <v>0</v>
      </c>
    </row>
    <row r="9086" spans="1:51" ht="14.75" hidden="1" x14ac:dyDescent="0.75">
      <c r="A9086" s="16" t="s">
        <v>521</v>
      </c>
      <c r="B9086" s="16" t="s">
        <v>384</v>
      </c>
      <c r="C9086" s="16" t="s">
        <v>530</v>
      </c>
      <c r="D9086" s="16" t="s">
        <v>384</v>
      </c>
      <c r="E9086" s="16" t="s">
        <v>344</v>
      </c>
      <c r="F9086" s="16" t="s">
        <v>581</v>
      </c>
      <c r="G9086" s="16"/>
      <c r="H9086" s="16"/>
      <c r="I9086" s="16"/>
      <c r="J9086" s="16"/>
      <c r="K9086" s="16"/>
      <c r="L9086" s="16"/>
      <c r="M9086" s="16"/>
      <c r="N9086" s="16" t="s">
        <v>479</v>
      </c>
      <c r="O9086" s="16" t="s">
        <v>463</v>
      </c>
      <c r="P9086" s="16" t="s">
        <v>583</v>
      </c>
      <c r="Q9086" s="16" t="s">
        <v>546</v>
      </c>
      <c r="R9086" s="16">
        <v>1</v>
      </c>
      <c r="S9086" s="16">
        <v>0</v>
      </c>
      <c r="T9086" s="16">
        <v>0</v>
      </c>
      <c r="U9086" s="16">
        <v>0</v>
      </c>
      <c r="V9086" s="16">
        <v>0</v>
      </c>
      <c r="W9086" s="16">
        <v>0</v>
      </c>
      <c r="X9086" s="16">
        <v>0</v>
      </c>
      <c r="Y9086" s="16">
        <v>0</v>
      </c>
      <c r="Z9086" s="16">
        <v>0</v>
      </c>
      <c r="AA9086" s="16">
        <v>0</v>
      </c>
      <c r="AB9086" s="16">
        <v>0</v>
      </c>
      <c r="AC9086" s="16">
        <v>0</v>
      </c>
      <c r="AD9086" s="16">
        <v>0</v>
      </c>
      <c r="AE9086" s="16">
        <v>0</v>
      </c>
      <c r="AF9086" s="16">
        <v>0</v>
      </c>
      <c r="AG9086" s="16">
        <v>0</v>
      </c>
      <c r="AH9086" s="16">
        <v>0</v>
      </c>
      <c r="AI9086" s="16">
        <v>0</v>
      </c>
      <c r="AJ9086" s="16">
        <v>0</v>
      </c>
      <c r="AK9086" s="16">
        <v>0</v>
      </c>
      <c r="AL9086" s="16">
        <v>0</v>
      </c>
      <c r="AM9086" s="16">
        <v>0</v>
      </c>
      <c r="AN9086" s="16">
        <v>0</v>
      </c>
      <c r="AO9086" s="16">
        <v>0</v>
      </c>
      <c r="AP9086" s="16">
        <v>0</v>
      </c>
      <c r="AQ9086" s="16">
        <v>0</v>
      </c>
      <c r="AR9086" s="16">
        <v>0</v>
      </c>
      <c r="AS9086" s="16">
        <v>0</v>
      </c>
      <c r="AT9086" s="16">
        <v>0</v>
      </c>
      <c r="AU9086" s="16">
        <v>0</v>
      </c>
      <c r="AV9086" s="16">
        <v>0</v>
      </c>
      <c r="AW9086" s="16">
        <v>0</v>
      </c>
      <c r="AX9086" s="16">
        <v>0</v>
      </c>
      <c r="AY9086" s="16">
        <v>0</v>
      </c>
    </row>
    <row r="9087" spans="1:51" ht="14.75" hidden="1" x14ac:dyDescent="0.75">
      <c r="A9087" s="16" t="s">
        <v>521</v>
      </c>
      <c r="B9087" s="16" t="s">
        <v>384</v>
      </c>
      <c r="C9087" s="16" t="s">
        <v>530</v>
      </c>
      <c r="D9087" s="16" t="s">
        <v>384</v>
      </c>
      <c r="E9087" s="16" t="s">
        <v>344</v>
      </c>
      <c r="F9087" s="16" t="s">
        <v>581</v>
      </c>
      <c r="G9087" s="16"/>
      <c r="H9087" s="16"/>
      <c r="I9087" s="16"/>
      <c r="J9087" s="16"/>
      <c r="K9087" s="16"/>
      <c r="L9087" s="16"/>
      <c r="M9087" s="16"/>
      <c r="N9087" s="16" t="s">
        <v>97</v>
      </c>
      <c r="O9087" s="16" t="s">
        <v>463</v>
      </c>
      <c r="P9087" s="16" t="s">
        <v>540</v>
      </c>
      <c r="Q9087" s="16" t="s">
        <v>345</v>
      </c>
      <c r="R9087" s="16">
        <v>23500</v>
      </c>
      <c r="S9087" s="16">
        <v>0</v>
      </c>
      <c r="T9087" s="16">
        <v>0</v>
      </c>
      <c r="U9087" s="16">
        <v>0</v>
      </c>
      <c r="V9087" s="16">
        <v>0</v>
      </c>
      <c r="W9087" s="16">
        <v>0</v>
      </c>
      <c r="X9087" s="16">
        <v>0</v>
      </c>
      <c r="Y9087" s="16">
        <v>0</v>
      </c>
      <c r="Z9087" s="16">
        <v>0</v>
      </c>
      <c r="AA9087" s="16">
        <v>0</v>
      </c>
      <c r="AB9087" s="16">
        <v>0</v>
      </c>
      <c r="AC9087" s="16">
        <v>0</v>
      </c>
      <c r="AD9087" s="16">
        <v>6.5947935859356194E-5</v>
      </c>
      <c r="AE9087" s="16">
        <v>9.5111234846713587E-5</v>
      </c>
      <c r="AF9087" s="16">
        <v>1.477280813847248E-4</v>
      </c>
      <c r="AG9087" s="16">
        <v>1.9610124161112321E-4</v>
      </c>
      <c r="AH9087" s="16">
        <v>2.4546914364547551E-4</v>
      </c>
      <c r="AI9087" s="16">
        <v>2.9428828893126642E-4</v>
      </c>
      <c r="AJ9087" s="16">
        <v>3.8567944654164588E-4</v>
      </c>
      <c r="AK9087" s="16">
        <v>4.4597018652275759E-4</v>
      </c>
      <c r="AL9087" s="16">
        <v>5.0850243394621965E-4</v>
      </c>
      <c r="AM9087" s="16">
        <v>4.3828581702758091E-4</v>
      </c>
      <c r="AN9087" s="16">
        <v>0</v>
      </c>
      <c r="AO9087" s="16">
        <v>0</v>
      </c>
      <c r="AP9087" s="16">
        <v>0</v>
      </c>
      <c r="AQ9087" s="16">
        <v>0</v>
      </c>
      <c r="AR9087" s="16">
        <v>0</v>
      </c>
      <c r="AS9087" s="16">
        <v>0</v>
      </c>
      <c r="AT9087" s="16">
        <v>0</v>
      </c>
      <c r="AU9087" s="16">
        <v>0</v>
      </c>
      <c r="AV9087" s="16">
        <v>0</v>
      </c>
      <c r="AW9087" s="16">
        <v>0</v>
      </c>
      <c r="AX9087" s="16">
        <v>0</v>
      </c>
      <c r="AY9087" s="16">
        <v>0</v>
      </c>
    </row>
    <row r="9088" spans="1:51" ht="14.75" hidden="1" x14ac:dyDescent="0.75">
      <c r="A9088" s="16" t="s">
        <v>521</v>
      </c>
      <c r="B9088" s="16" t="s">
        <v>384</v>
      </c>
      <c r="C9088" s="16" t="s">
        <v>530</v>
      </c>
      <c r="D9088" s="16" t="s">
        <v>384</v>
      </c>
      <c r="E9088" s="16" t="s">
        <v>344</v>
      </c>
      <c r="F9088" s="16" t="s">
        <v>581</v>
      </c>
      <c r="G9088" s="16"/>
      <c r="H9088" s="16"/>
      <c r="I9088" s="16"/>
      <c r="J9088" s="16"/>
      <c r="K9088" s="16"/>
      <c r="L9088" s="16"/>
      <c r="M9088" s="16"/>
      <c r="N9088" s="16" t="s">
        <v>97</v>
      </c>
      <c r="O9088" s="16" t="s">
        <v>463</v>
      </c>
      <c r="P9088" s="16" t="s">
        <v>582</v>
      </c>
      <c r="Q9088" s="16" t="s">
        <v>401</v>
      </c>
      <c r="R9088" s="16">
        <v>1</v>
      </c>
      <c r="S9088" s="16">
        <v>0</v>
      </c>
      <c r="T9088" s="16">
        <v>0</v>
      </c>
      <c r="U9088" s="16">
        <v>0</v>
      </c>
      <c r="V9088" s="16">
        <v>0</v>
      </c>
      <c r="W9088" s="16">
        <v>0</v>
      </c>
      <c r="X9088" s="16">
        <v>0</v>
      </c>
      <c r="Y9088" s="16">
        <v>0</v>
      </c>
      <c r="Z9088" s="16">
        <v>0</v>
      </c>
      <c r="AA9088" s="16">
        <v>0</v>
      </c>
      <c r="AB9088" s="16">
        <v>0</v>
      </c>
      <c r="AC9088" s="16">
        <v>0</v>
      </c>
      <c r="AD9088" s="16">
        <v>1.07313939861129E-5</v>
      </c>
      <c r="AE9088" s="16">
        <v>1.5476998943872E-5</v>
      </c>
      <c r="AF9088" s="16">
        <v>2.4039088160893809E-5</v>
      </c>
      <c r="AG9088" s="16">
        <v>3.1910622485333168E-5</v>
      </c>
      <c r="AH9088" s="16">
        <v>3.9944026413673063E-5</v>
      </c>
      <c r="AI9088" s="16">
        <v>4.7888133765939521E-5</v>
      </c>
      <c r="AJ9088" s="16">
        <v>6.2759782232019311E-5</v>
      </c>
      <c r="AK9088" s="16">
        <v>7.2570607635735231E-5</v>
      </c>
      <c r="AL9088" s="16">
        <v>8.2746182886026537E-5</v>
      </c>
      <c r="AM9088" s="16">
        <v>7.1320166730905749E-5</v>
      </c>
      <c r="AN9088" s="16">
        <v>1.2590540144051909E-3</v>
      </c>
      <c r="AO9088" s="16">
        <v>5.9347052161977832E-4</v>
      </c>
      <c r="AP9088" s="16">
        <v>1.1289320865139089E-3</v>
      </c>
      <c r="AQ9088" s="16">
        <v>1.1515063469424559E-3</v>
      </c>
      <c r="AR9088" s="16">
        <v>1.038744099146617E-3</v>
      </c>
      <c r="AS9088" s="16">
        <v>0</v>
      </c>
      <c r="AT9088" s="16">
        <v>0</v>
      </c>
      <c r="AU9088" s="16">
        <v>2.2872388001560361E-4</v>
      </c>
      <c r="AV9088" s="16">
        <v>2.028411058073215E-3</v>
      </c>
      <c r="AW9088" s="16">
        <v>0</v>
      </c>
      <c r="AX9088" s="16">
        <v>9.8499159251622028E-4</v>
      </c>
      <c r="AY9088" s="16">
        <v>8.0984657194058368E-4</v>
      </c>
    </row>
    <row r="9089" spans="1:51" ht="14.75" hidden="1" x14ac:dyDescent="0.75">
      <c r="A9089" s="16" t="s">
        <v>521</v>
      </c>
      <c r="B9089" s="16" t="s">
        <v>384</v>
      </c>
      <c r="C9089" s="16" t="s">
        <v>530</v>
      </c>
      <c r="D9089" s="16" t="s">
        <v>384</v>
      </c>
      <c r="E9089" s="16" t="s">
        <v>344</v>
      </c>
      <c r="F9089" s="16" t="s">
        <v>581</v>
      </c>
      <c r="G9089" s="16"/>
      <c r="H9089" s="16"/>
      <c r="I9089" s="16"/>
      <c r="J9089" s="16"/>
      <c r="K9089" s="16"/>
      <c r="L9089" s="16"/>
      <c r="M9089" s="16"/>
      <c r="N9089" s="16" t="s">
        <v>97</v>
      </c>
      <c r="O9089" s="16" t="s">
        <v>463</v>
      </c>
      <c r="P9089" s="16" t="s">
        <v>583</v>
      </c>
      <c r="Q9089" s="16" t="s">
        <v>546</v>
      </c>
      <c r="R9089" s="16">
        <v>1</v>
      </c>
      <c r="S9089" s="16">
        <v>0</v>
      </c>
      <c r="T9089" s="16">
        <v>0</v>
      </c>
      <c r="U9089" s="16">
        <v>0</v>
      </c>
      <c r="V9089" s="16">
        <v>0</v>
      </c>
      <c r="W9089" s="16">
        <v>0</v>
      </c>
      <c r="X9089" s="16">
        <v>0</v>
      </c>
      <c r="Y9089" s="16">
        <v>0</v>
      </c>
      <c r="Z9089" s="16">
        <v>0</v>
      </c>
      <c r="AA9089" s="16">
        <v>0</v>
      </c>
      <c r="AB9089" s="16">
        <v>0</v>
      </c>
      <c r="AC9089" s="16">
        <v>0</v>
      </c>
      <c r="AD9089" s="16">
        <v>4.5035302377288259E-5</v>
      </c>
      <c r="AE9089" s="16">
        <v>6.4950679122602629E-5</v>
      </c>
      <c r="AF9089" s="16">
        <v>1.0088229037169871E-4</v>
      </c>
      <c r="AG9089" s="16">
        <v>1.339159231814782E-4</v>
      </c>
      <c r="AH9089" s="16">
        <v>1.6762885698111849E-4</v>
      </c>
      <c r="AI9089" s="16">
        <v>2.009670493156772E-4</v>
      </c>
      <c r="AJ9089" s="16">
        <v>2.6337731832502831E-4</v>
      </c>
      <c r="AK9089" s="16">
        <v>3.0454936821890858E-4</v>
      </c>
      <c r="AL9089" s="16">
        <v>3.472521250884017E-4</v>
      </c>
      <c r="AM9089" s="16">
        <v>2.9930177556442223E-4</v>
      </c>
      <c r="AN9089" s="16">
        <v>0</v>
      </c>
      <c r="AO9089" s="16">
        <v>0</v>
      </c>
      <c r="AP9089" s="16">
        <v>0</v>
      </c>
      <c r="AQ9089" s="16">
        <v>3.6694480677268731E-5</v>
      </c>
      <c r="AR9089" s="16">
        <v>0</v>
      </c>
      <c r="AS9089" s="16">
        <v>0</v>
      </c>
      <c r="AT9089" s="16">
        <v>0</v>
      </c>
      <c r="AU9089" s="16">
        <v>2.6867371941583662E-4</v>
      </c>
      <c r="AV9089" s="16">
        <v>0</v>
      </c>
      <c r="AW9089" s="16">
        <v>4.5142677517545392E-5</v>
      </c>
      <c r="AX9089" s="16">
        <v>1.5021444123426621E-5</v>
      </c>
      <c r="AY9089" s="16">
        <v>3.036313951710899E-5</v>
      </c>
    </row>
    <row r="9090" spans="1:51" ht="14.75" hidden="1" x14ac:dyDescent="0.75">
      <c r="A9090" s="16" t="s">
        <v>521</v>
      </c>
      <c r="B9090" s="16" t="s">
        <v>384</v>
      </c>
      <c r="C9090" s="16" t="s">
        <v>530</v>
      </c>
      <c r="D9090" s="16" t="s">
        <v>384</v>
      </c>
      <c r="E9090" s="16" t="s">
        <v>344</v>
      </c>
      <c r="F9090" s="16" t="s">
        <v>581</v>
      </c>
      <c r="G9090" s="16"/>
      <c r="H9090" s="16"/>
      <c r="I9090" s="16"/>
      <c r="J9090" s="16"/>
      <c r="K9090" s="16"/>
      <c r="L9090" s="16"/>
      <c r="M9090" s="16"/>
      <c r="N9090" s="16" t="s">
        <v>101</v>
      </c>
      <c r="O9090" s="16" t="s">
        <v>463</v>
      </c>
      <c r="P9090" s="16" t="s">
        <v>540</v>
      </c>
      <c r="Q9090" s="16" t="s">
        <v>345</v>
      </c>
      <c r="R9090" s="16">
        <v>23500</v>
      </c>
      <c r="S9090" s="16">
        <v>0</v>
      </c>
      <c r="T9090" s="16">
        <v>0</v>
      </c>
      <c r="U9090" s="16">
        <v>0</v>
      </c>
      <c r="V9090" s="16">
        <v>0</v>
      </c>
      <c r="W9090" s="16">
        <v>0</v>
      </c>
      <c r="X9090" s="16">
        <v>0</v>
      </c>
      <c r="Y9090" s="16">
        <v>0</v>
      </c>
      <c r="Z9090" s="16">
        <v>0</v>
      </c>
      <c r="AA9090" s="16">
        <v>0</v>
      </c>
      <c r="AB9090" s="16">
        <v>0</v>
      </c>
      <c r="AC9090" s="16">
        <v>0</v>
      </c>
      <c r="AD9090" s="16">
        <v>3.0854307743062397E-5</v>
      </c>
      <c r="AE9090" s="16">
        <v>4.4498607447572508E-5</v>
      </c>
      <c r="AF9090" s="16">
        <v>6.9115850647049576E-5</v>
      </c>
      <c r="AG9090" s="16">
        <v>9.1747648787218584E-5</v>
      </c>
      <c r="AH9090" s="16">
        <v>1.14844845418903E-4</v>
      </c>
      <c r="AI9090" s="16">
        <v>1.3768530149645841E-4</v>
      </c>
      <c r="AJ9090" s="16">
        <v>1.8044343888409459E-4</v>
      </c>
      <c r="AK9090" s="16">
        <v>2.0865097898665959E-4</v>
      </c>
      <c r="AL9090" s="16">
        <v>2.427474250045037E-4</v>
      </c>
      <c r="AM9090" s="16">
        <v>2.1145259935522831E-4</v>
      </c>
      <c r="AN9090" s="16">
        <v>0</v>
      </c>
      <c r="AO9090" s="16">
        <v>0</v>
      </c>
      <c r="AP9090" s="16">
        <v>0</v>
      </c>
      <c r="AQ9090" s="16">
        <v>0</v>
      </c>
      <c r="AR9090" s="16">
        <v>0</v>
      </c>
      <c r="AS9090" s="16">
        <v>0</v>
      </c>
      <c r="AT9090" s="16">
        <v>0</v>
      </c>
      <c r="AU9090" s="16">
        <v>0</v>
      </c>
      <c r="AV9090" s="16">
        <v>0</v>
      </c>
      <c r="AW9090" s="16">
        <v>0</v>
      </c>
      <c r="AX9090" s="16">
        <v>0</v>
      </c>
      <c r="AY9090" s="16">
        <v>0</v>
      </c>
    </row>
    <row r="9091" spans="1:51" ht="14.75" hidden="1" x14ac:dyDescent="0.75">
      <c r="A9091" s="16" t="s">
        <v>521</v>
      </c>
      <c r="B9091" s="16" t="s">
        <v>384</v>
      </c>
      <c r="C9091" s="16" t="s">
        <v>530</v>
      </c>
      <c r="D9091" s="16" t="s">
        <v>384</v>
      </c>
      <c r="E9091" s="16" t="s">
        <v>344</v>
      </c>
      <c r="F9091" s="16" t="s">
        <v>581</v>
      </c>
      <c r="G9091" s="16"/>
      <c r="H9091" s="16"/>
      <c r="I9091" s="16"/>
      <c r="J9091" s="16"/>
      <c r="K9091" s="16"/>
      <c r="L9091" s="16"/>
      <c r="M9091" s="16"/>
      <c r="N9091" s="16" t="s">
        <v>101</v>
      </c>
      <c r="O9091" s="16" t="s">
        <v>463</v>
      </c>
      <c r="P9091" s="16" t="s">
        <v>582</v>
      </c>
      <c r="Q9091" s="16" t="s">
        <v>401</v>
      </c>
      <c r="R9091" s="16">
        <v>1</v>
      </c>
      <c r="S9091" s="16">
        <v>0</v>
      </c>
      <c r="T9091" s="16">
        <v>0</v>
      </c>
      <c r="U9091" s="16">
        <v>0</v>
      </c>
      <c r="V9091" s="16">
        <v>0</v>
      </c>
      <c r="W9091" s="16">
        <v>0</v>
      </c>
      <c r="X9091" s="16">
        <v>0</v>
      </c>
      <c r="Y9091" s="16">
        <v>0</v>
      </c>
      <c r="Z9091" s="16">
        <v>0</v>
      </c>
      <c r="AA9091" s="16">
        <v>0</v>
      </c>
      <c r="AB9091" s="16">
        <v>0</v>
      </c>
      <c r="AC9091" s="16">
        <v>0</v>
      </c>
      <c r="AD9091" s="16">
        <v>5.0207747709604973E-6</v>
      </c>
      <c r="AE9091" s="16">
        <v>7.2410467762279468E-6</v>
      </c>
      <c r="AF9091" s="16">
        <v>1.1246893694453629E-5</v>
      </c>
      <c r="AG9091" s="16">
        <v>1.492965857998832E-5</v>
      </c>
      <c r="AH9091" s="16">
        <v>1.8688155548838639E-5</v>
      </c>
      <c r="AI9091" s="16">
        <v>2.240487434824863E-5</v>
      </c>
      <c r="AJ9091" s="16">
        <v>2.9362702708451501E-5</v>
      </c>
      <c r="AK9091" s="16">
        <v>3.3952781568012338E-5</v>
      </c>
      <c r="AL9091" s="16">
        <v>3.9501134082396668E-5</v>
      </c>
      <c r="AM9091" s="16">
        <v>3.4408675927446853E-5</v>
      </c>
      <c r="AN9091" s="16">
        <v>0</v>
      </c>
      <c r="AO9091" s="16">
        <v>0</v>
      </c>
      <c r="AP9091" s="16">
        <v>0</v>
      </c>
      <c r="AQ9091" s="16">
        <v>0</v>
      </c>
      <c r="AR9091" s="16">
        <v>0</v>
      </c>
      <c r="AS9091" s="16">
        <v>0</v>
      </c>
      <c r="AT9091" s="16">
        <v>0</v>
      </c>
      <c r="AU9091" s="16">
        <v>5.9466089933936364E-6</v>
      </c>
      <c r="AV9091" s="16">
        <v>0</v>
      </c>
      <c r="AW9091" s="16">
        <v>2.005855581401637E-6</v>
      </c>
      <c r="AX9091" s="16">
        <v>4.001386325858128E-6</v>
      </c>
      <c r="AY9091" s="16">
        <v>1.0113285073257679E-6</v>
      </c>
    </row>
    <row r="9092" spans="1:51" ht="14.75" hidden="1" x14ac:dyDescent="0.75">
      <c r="A9092" s="16" t="s">
        <v>521</v>
      </c>
      <c r="B9092" s="16" t="s">
        <v>384</v>
      </c>
      <c r="C9092" s="16" t="s">
        <v>530</v>
      </c>
      <c r="D9092" s="16" t="s">
        <v>384</v>
      </c>
      <c r="E9092" s="16" t="s">
        <v>344</v>
      </c>
      <c r="F9092" s="16" t="s">
        <v>581</v>
      </c>
      <c r="G9092" s="16"/>
      <c r="H9092" s="16"/>
      <c r="I9092" s="16"/>
      <c r="J9092" s="16"/>
      <c r="K9092" s="16"/>
      <c r="L9092" s="16"/>
      <c r="M9092" s="16"/>
      <c r="N9092" s="16" t="s">
        <v>101</v>
      </c>
      <c r="O9092" s="16" t="s">
        <v>463</v>
      </c>
      <c r="P9092" s="16" t="s">
        <v>583</v>
      </c>
      <c r="Q9092" s="16" t="s">
        <v>546</v>
      </c>
      <c r="R9092" s="16">
        <v>1</v>
      </c>
      <c r="S9092" s="16">
        <v>0</v>
      </c>
      <c r="T9092" s="16">
        <v>0</v>
      </c>
      <c r="U9092" s="16">
        <v>0</v>
      </c>
      <c r="V9092" s="16">
        <v>0</v>
      </c>
      <c r="W9092" s="16">
        <v>0</v>
      </c>
      <c r="X9092" s="16">
        <v>0</v>
      </c>
      <c r="Y9092" s="16">
        <v>0</v>
      </c>
      <c r="Z9092" s="16">
        <v>0</v>
      </c>
      <c r="AA9092" s="16">
        <v>0</v>
      </c>
      <c r="AB9092" s="16">
        <v>0</v>
      </c>
      <c r="AC9092" s="16">
        <v>0</v>
      </c>
      <c r="AD9092" s="16">
        <v>2.107015270067145E-5</v>
      </c>
      <c r="AE9092" s="16">
        <v>3.0387732620525469E-5</v>
      </c>
      <c r="AF9092" s="16">
        <v>4.719864530091692E-5</v>
      </c>
      <c r="AG9092" s="16">
        <v>6.2653713898634989E-5</v>
      </c>
      <c r="AH9092" s="16">
        <v>7.8426599294077103E-5</v>
      </c>
      <c r="AI9092" s="16">
        <v>9.4024158679128627E-5</v>
      </c>
      <c r="AJ9092" s="16">
        <v>1.2322333862690611E-4</v>
      </c>
      <c r="AK9092" s="16">
        <v>1.4248603549959791E-4</v>
      </c>
      <c r="AL9092" s="16">
        <v>1.6577021773206801E-4</v>
      </c>
      <c r="AM9092" s="16">
        <v>1.4439923898050661E-4</v>
      </c>
      <c r="AN9092" s="16">
        <v>0</v>
      </c>
      <c r="AO9092" s="16">
        <v>0</v>
      </c>
      <c r="AP9092" s="16">
        <v>0</v>
      </c>
      <c r="AQ9092" s="16">
        <v>0</v>
      </c>
      <c r="AR9092" s="16">
        <v>0</v>
      </c>
      <c r="AS9092" s="16">
        <v>0</v>
      </c>
      <c r="AT9092" s="16">
        <v>0</v>
      </c>
      <c r="AU9092" s="16">
        <v>0</v>
      </c>
      <c r="AV9092" s="16">
        <v>0</v>
      </c>
      <c r="AW9092" s="16">
        <v>0</v>
      </c>
      <c r="AX9092" s="16">
        <v>0</v>
      </c>
      <c r="AY9092" s="16">
        <v>0</v>
      </c>
    </row>
    <row r="9093" spans="1:51" ht="14.75" hidden="1" x14ac:dyDescent="0.75">
      <c r="A9093" s="16" t="s">
        <v>521</v>
      </c>
      <c r="B9093" s="16" t="s">
        <v>384</v>
      </c>
      <c r="C9093" s="16" t="s">
        <v>530</v>
      </c>
      <c r="D9093" s="16" t="s">
        <v>384</v>
      </c>
      <c r="E9093" s="16" t="s">
        <v>344</v>
      </c>
      <c r="F9093" s="16" t="s">
        <v>581</v>
      </c>
      <c r="G9093" s="16"/>
      <c r="H9093" s="16"/>
      <c r="I9093" s="16"/>
      <c r="J9093" s="16"/>
      <c r="K9093" s="16"/>
      <c r="L9093" s="16"/>
      <c r="M9093" s="16"/>
      <c r="N9093" s="16" t="s">
        <v>104</v>
      </c>
      <c r="O9093" s="16" t="s">
        <v>463</v>
      </c>
      <c r="P9093" s="16" t="s">
        <v>540</v>
      </c>
      <c r="Q9093" s="16" t="s">
        <v>345</v>
      </c>
      <c r="R9093" s="16">
        <v>23500</v>
      </c>
      <c r="S9093" s="16">
        <v>0</v>
      </c>
      <c r="T9093" s="16">
        <v>0</v>
      </c>
      <c r="U9093" s="16">
        <v>0</v>
      </c>
      <c r="V9093" s="16">
        <v>0</v>
      </c>
      <c r="W9093" s="16">
        <v>0</v>
      </c>
      <c r="X9093" s="16">
        <v>0</v>
      </c>
      <c r="Y9093" s="16">
        <v>0</v>
      </c>
      <c r="Z9093" s="16">
        <v>0</v>
      </c>
      <c r="AA9093" s="16">
        <v>0</v>
      </c>
      <c r="AB9093" s="16">
        <v>0</v>
      </c>
      <c r="AC9093" s="16">
        <v>0</v>
      </c>
      <c r="AD9093" s="16">
        <v>0</v>
      </c>
      <c r="AE9093" s="16">
        <v>0</v>
      </c>
      <c r="AF9093" s="16">
        <v>0</v>
      </c>
      <c r="AG9093" s="16">
        <v>0</v>
      </c>
      <c r="AH9093" s="16">
        <v>0</v>
      </c>
      <c r="AI9093" s="16">
        <v>0</v>
      </c>
      <c r="AJ9093" s="16">
        <v>0</v>
      </c>
      <c r="AK9093" s="16">
        <v>0</v>
      </c>
      <c r="AL9093" s="16">
        <v>0</v>
      </c>
      <c r="AM9093" s="16">
        <v>0</v>
      </c>
      <c r="AN9093" s="16">
        <v>0</v>
      </c>
      <c r="AO9093" s="16">
        <v>0</v>
      </c>
      <c r="AP9093" s="16">
        <v>0</v>
      </c>
      <c r="AQ9093" s="16">
        <v>0</v>
      </c>
      <c r="AR9093" s="16">
        <v>0</v>
      </c>
      <c r="AS9093" s="16">
        <v>0</v>
      </c>
      <c r="AT9093" s="16">
        <v>0</v>
      </c>
      <c r="AU9093" s="16">
        <v>0</v>
      </c>
      <c r="AV9093" s="16">
        <v>0</v>
      </c>
      <c r="AW9093" s="16">
        <v>0</v>
      </c>
      <c r="AX9093" s="16">
        <v>0</v>
      </c>
      <c r="AY9093" s="16">
        <v>0</v>
      </c>
    </row>
    <row r="9094" spans="1:51" ht="14.75" hidden="1" x14ac:dyDescent="0.75">
      <c r="A9094" s="16" t="s">
        <v>521</v>
      </c>
      <c r="B9094" s="16" t="s">
        <v>384</v>
      </c>
      <c r="C9094" s="16" t="s">
        <v>530</v>
      </c>
      <c r="D9094" s="16" t="s">
        <v>384</v>
      </c>
      <c r="E9094" s="16" t="s">
        <v>344</v>
      </c>
      <c r="F9094" s="16" t="s">
        <v>581</v>
      </c>
      <c r="G9094" s="16"/>
      <c r="H9094" s="16"/>
      <c r="I9094" s="16"/>
      <c r="J9094" s="16"/>
      <c r="K9094" s="16"/>
      <c r="L9094" s="16"/>
      <c r="M9094" s="16"/>
      <c r="N9094" s="16" t="s">
        <v>104</v>
      </c>
      <c r="O9094" s="16" t="s">
        <v>463</v>
      </c>
      <c r="P9094" s="16" t="s">
        <v>582</v>
      </c>
      <c r="Q9094" s="16" t="s">
        <v>401</v>
      </c>
      <c r="R9094" s="16">
        <v>1</v>
      </c>
      <c r="S9094" s="16">
        <v>0</v>
      </c>
      <c r="T9094" s="16">
        <v>0</v>
      </c>
      <c r="U9094" s="16">
        <v>0</v>
      </c>
      <c r="V9094" s="16">
        <v>0</v>
      </c>
      <c r="W9094" s="16">
        <v>0</v>
      </c>
      <c r="X9094" s="16">
        <v>0</v>
      </c>
      <c r="Y9094" s="16">
        <v>0</v>
      </c>
      <c r="Z9094" s="16">
        <v>0</v>
      </c>
      <c r="AA9094" s="16">
        <v>0</v>
      </c>
      <c r="AB9094" s="16">
        <v>0</v>
      </c>
      <c r="AC9094" s="16">
        <v>0</v>
      </c>
      <c r="AD9094" s="16">
        <v>0</v>
      </c>
      <c r="AE9094" s="16">
        <v>0</v>
      </c>
      <c r="AF9094" s="16">
        <v>0</v>
      </c>
      <c r="AG9094" s="16">
        <v>0</v>
      </c>
      <c r="AH9094" s="16">
        <v>0</v>
      </c>
      <c r="AI9094" s="16">
        <v>0</v>
      </c>
      <c r="AJ9094" s="16">
        <v>0</v>
      </c>
      <c r="AK9094" s="16">
        <v>0</v>
      </c>
      <c r="AL9094" s="16">
        <v>0</v>
      </c>
      <c r="AM9094" s="16">
        <v>0</v>
      </c>
      <c r="AN9094" s="16">
        <v>0</v>
      </c>
      <c r="AO9094" s="16">
        <v>0</v>
      </c>
      <c r="AP9094" s="16">
        <v>0</v>
      </c>
      <c r="AQ9094" s="16">
        <v>0</v>
      </c>
      <c r="AR9094" s="16">
        <v>0</v>
      </c>
      <c r="AS9094" s="16">
        <v>0</v>
      </c>
      <c r="AT9094" s="16">
        <v>0</v>
      </c>
      <c r="AU9094" s="16">
        <v>0</v>
      </c>
      <c r="AV9094" s="16">
        <v>0</v>
      </c>
      <c r="AW9094" s="16">
        <v>0</v>
      </c>
      <c r="AX9094" s="16">
        <v>0</v>
      </c>
      <c r="AY9094" s="16">
        <v>0</v>
      </c>
    </row>
    <row r="9095" spans="1:51" ht="14.75" hidden="1" x14ac:dyDescent="0.75">
      <c r="A9095" s="16" t="s">
        <v>521</v>
      </c>
      <c r="B9095" s="16" t="s">
        <v>384</v>
      </c>
      <c r="C9095" s="16" t="s">
        <v>530</v>
      </c>
      <c r="D9095" s="16" t="s">
        <v>384</v>
      </c>
      <c r="E9095" s="16" t="s">
        <v>344</v>
      </c>
      <c r="F9095" s="16" t="s">
        <v>581</v>
      </c>
      <c r="G9095" s="16"/>
      <c r="H9095" s="16"/>
      <c r="I9095" s="16"/>
      <c r="J9095" s="16"/>
      <c r="K9095" s="16"/>
      <c r="L9095" s="16"/>
      <c r="M9095" s="16"/>
      <c r="N9095" s="16" t="s">
        <v>104</v>
      </c>
      <c r="O9095" s="16" t="s">
        <v>463</v>
      </c>
      <c r="P9095" s="16" t="s">
        <v>583</v>
      </c>
      <c r="Q9095" s="16" t="s">
        <v>546</v>
      </c>
      <c r="R9095" s="16">
        <v>1</v>
      </c>
      <c r="S9095" s="16">
        <v>0</v>
      </c>
      <c r="T9095" s="16">
        <v>0</v>
      </c>
      <c r="U9095" s="16">
        <v>0</v>
      </c>
      <c r="V9095" s="16">
        <v>0</v>
      </c>
      <c r="W9095" s="16">
        <v>0</v>
      </c>
      <c r="X9095" s="16">
        <v>0</v>
      </c>
      <c r="Y9095" s="16">
        <v>0</v>
      </c>
      <c r="Z9095" s="16">
        <v>0</v>
      </c>
      <c r="AA9095" s="16">
        <v>0</v>
      </c>
      <c r="AB9095" s="16">
        <v>0</v>
      </c>
      <c r="AC9095" s="16">
        <v>0</v>
      </c>
      <c r="AD9095" s="16">
        <v>0</v>
      </c>
      <c r="AE9095" s="16">
        <v>0</v>
      </c>
      <c r="AF9095" s="16">
        <v>0</v>
      </c>
      <c r="AG9095" s="16">
        <v>0</v>
      </c>
      <c r="AH9095" s="16">
        <v>0</v>
      </c>
      <c r="AI9095" s="16">
        <v>0</v>
      </c>
      <c r="AJ9095" s="16">
        <v>0</v>
      </c>
      <c r="AK9095" s="16">
        <v>0</v>
      </c>
      <c r="AL9095" s="16">
        <v>0</v>
      </c>
      <c r="AM9095" s="16">
        <v>0</v>
      </c>
      <c r="AN9095" s="16">
        <v>0</v>
      </c>
      <c r="AO9095" s="16">
        <v>0</v>
      </c>
      <c r="AP9095" s="16">
        <v>0</v>
      </c>
      <c r="AQ9095" s="16">
        <v>0</v>
      </c>
      <c r="AR9095" s="16">
        <v>0</v>
      </c>
      <c r="AS9095" s="16">
        <v>0</v>
      </c>
      <c r="AT9095" s="16">
        <v>0</v>
      </c>
      <c r="AU9095" s="16">
        <v>0</v>
      </c>
      <c r="AV9095" s="16">
        <v>0</v>
      </c>
      <c r="AW9095" s="16">
        <v>0</v>
      </c>
      <c r="AX9095" s="16">
        <v>0</v>
      </c>
      <c r="AY9095" s="16">
        <v>0</v>
      </c>
    </row>
    <row r="9096" spans="1:51" ht="14.75" hidden="1" x14ac:dyDescent="0.75">
      <c r="A9096" s="16" t="s">
        <v>521</v>
      </c>
      <c r="B9096" s="16" t="s">
        <v>384</v>
      </c>
      <c r="C9096" s="16" t="s">
        <v>530</v>
      </c>
      <c r="D9096" s="16" t="s">
        <v>384</v>
      </c>
      <c r="E9096" s="16" t="s">
        <v>344</v>
      </c>
      <c r="F9096" s="16" t="s">
        <v>581</v>
      </c>
      <c r="G9096" s="16"/>
      <c r="H9096" s="16"/>
      <c r="I9096" s="16"/>
      <c r="J9096" s="16"/>
      <c r="K9096" s="16"/>
      <c r="L9096" s="16"/>
      <c r="M9096" s="16"/>
      <c r="N9096" s="16" t="s">
        <v>103</v>
      </c>
      <c r="O9096" s="16" t="s">
        <v>463</v>
      </c>
      <c r="P9096" s="16" t="s">
        <v>540</v>
      </c>
      <c r="Q9096" s="16" t="s">
        <v>345</v>
      </c>
      <c r="R9096" s="16">
        <v>23500</v>
      </c>
      <c r="S9096" s="16">
        <v>0</v>
      </c>
      <c r="T9096" s="16">
        <v>0</v>
      </c>
      <c r="U9096" s="16">
        <v>0</v>
      </c>
      <c r="V9096" s="16">
        <v>0</v>
      </c>
      <c r="W9096" s="16">
        <v>0</v>
      </c>
      <c r="X9096" s="16">
        <v>0</v>
      </c>
      <c r="Y9096" s="16">
        <v>0</v>
      </c>
      <c r="Z9096" s="16">
        <v>0</v>
      </c>
      <c r="AA9096" s="16">
        <v>0</v>
      </c>
      <c r="AB9096" s="16">
        <v>0</v>
      </c>
      <c r="AC9096" s="16">
        <v>0</v>
      </c>
      <c r="AD9096" s="16">
        <v>0</v>
      </c>
      <c r="AE9096" s="16">
        <v>0</v>
      </c>
      <c r="AF9096" s="16">
        <v>0</v>
      </c>
      <c r="AG9096" s="16">
        <v>0</v>
      </c>
      <c r="AH9096" s="16">
        <v>0</v>
      </c>
      <c r="AI9096" s="16">
        <v>0</v>
      </c>
      <c r="AJ9096" s="16">
        <v>0</v>
      </c>
      <c r="AK9096" s="16">
        <v>0</v>
      </c>
      <c r="AL9096" s="16">
        <v>0</v>
      </c>
      <c r="AM9096" s="16">
        <v>0</v>
      </c>
      <c r="AN9096" s="16">
        <v>0</v>
      </c>
      <c r="AO9096" s="16">
        <v>0</v>
      </c>
      <c r="AP9096" s="16">
        <v>0</v>
      </c>
      <c r="AQ9096" s="16">
        <v>0</v>
      </c>
      <c r="AR9096" s="16">
        <v>0</v>
      </c>
      <c r="AS9096" s="16">
        <v>0</v>
      </c>
      <c r="AT9096" s="16">
        <v>0</v>
      </c>
      <c r="AU9096" s="16">
        <v>0</v>
      </c>
      <c r="AV9096" s="16">
        <v>0</v>
      </c>
      <c r="AW9096" s="16">
        <v>0</v>
      </c>
      <c r="AX9096" s="16">
        <v>0</v>
      </c>
      <c r="AY9096" s="16">
        <v>0</v>
      </c>
    </row>
    <row r="9097" spans="1:51" ht="14.75" hidden="1" x14ac:dyDescent="0.75">
      <c r="A9097" s="16" t="s">
        <v>521</v>
      </c>
      <c r="B9097" s="16" t="s">
        <v>384</v>
      </c>
      <c r="C9097" s="16" t="s">
        <v>530</v>
      </c>
      <c r="D9097" s="16" t="s">
        <v>384</v>
      </c>
      <c r="E9097" s="16" t="s">
        <v>344</v>
      </c>
      <c r="F9097" s="16" t="s">
        <v>581</v>
      </c>
      <c r="G9097" s="16"/>
      <c r="H9097" s="16"/>
      <c r="I9097" s="16"/>
      <c r="J9097" s="16"/>
      <c r="K9097" s="16"/>
      <c r="L9097" s="16"/>
      <c r="M9097" s="16"/>
      <c r="N9097" s="16" t="s">
        <v>103</v>
      </c>
      <c r="O9097" s="16" t="s">
        <v>463</v>
      </c>
      <c r="P9097" s="16" t="s">
        <v>582</v>
      </c>
      <c r="Q9097" s="16" t="s">
        <v>401</v>
      </c>
      <c r="R9097" s="16">
        <v>1</v>
      </c>
      <c r="S9097" s="16">
        <v>0</v>
      </c>
      <c r="T9097" s="16">
        <v>0</v>
      </c>
      <c r="U9097" s="16">
        <v>0</v>
      </c>
      <c r="V9097" s="16">
        <v>0</v>
      </c>
      <c r="W9097" s="16">
        <v>0</v>
      </c>
      <c r="X9097" s="16">
        <v>0</v>
      </c>
      <c r="Y9097" s="16">
        <v>0</v>
      </c>
      <c r="Z9097" s="16">
        <v>0</v>
      </c>
      <c r="AA9097" s="16">
        <v>0</v>
      </c>
      <c r="AB9097" s="16">
        <v>0</v>
      </c>
      <c r="AC9097" s="16">
        <v>0</v>
      </c>
      <c r="AD9097" s="16">
        <v>0</v>
      </c>
      <c r="AE9097" s="16">
        <v>0</v>
      </c>
      <c r="AF9097" s="16">
        <v>0</v>
      </c>
      <c r="AG9097" s="16">
        <v>0</v>
      </c>
      <c r="AH9097" s="16">
        <v>0</v>
      </c>
      <c r="AI9097" s="16">
        <v>0</v>
      </c>
      <c r="AJ9097" s="16">
        <v>0</v>
      </c>
      <c r="AK9097" s="16">
        <v>0</v>
      </c>
      <c r="AL9097" s="16">
        <v>0</v>
      </c>
      <c r="AM9097" s="16">
        <v>0</v>
      </c>
      <c r="AN9097" s="16">
        <v>0</v>
      </c>
      <c r="AO9097" s="16">
        <v>0</v>
      </c>
      <c r="AP9097" s="16">
        <v>0</v>
      </c>
      <c r="AQ9097" s="16">
        <v>0</v>
      </c>
      <c r="AR9097" s="16">
        <v>0</v>
      </c>
      <c r="AS9097" s="16">
        <v>0</v>
      </c>
      <c r="AT9097" s="16">
        <v>0</v>
      </c>
      <c r="AU9097" s="16">
        <v>0</v>
      </c>
      <c r="AV9097" s="16">
        <v>0</v>
      </c>
      <c r="AW9097" s="16">
        <v>0</v>
      </c>
      <c r="AX9097" s="16">
        <v>0</v>
      </c>
      <c r="AY9097" s="16">
        <v>0</v>
      </c>
    </row>
    <row r="9098" spans="1:51" ht="14.75" hidden="1" x14ac:dyDescent="0.75">
      <c r="A9098" s="16" t="s">
        <v>521</v>
      </c>
      <c r="B9098" s="16" t="s">
        <v>384</v>
      </c>
      <c r="C9098" s="16" t="s">
        <v>530</v>
      </c>
      <c r="D9098" s="16" t="s">
        <v>384</v>
      </c>
      <c r="E9098" s="16" t="s">
        <v>344</v>
      </c>
      <c r="F9098" s="16" t="s">
        <v>581</v>
      </c>
      <c r="G9098" s="16"/>
      <c r="H9098" s="16"/>
      <c r="I9098" s="16"/>
      <c r="J9098" s="16"/>
      <c r="K9098" s="16"/>
      <c r="L9098" s="16"/>
      <c r="M9098" s="16"/>
      <c r="N9098" s="16" t="s">
        <v>103</v>
      </c>
      <c r="O9098" s="16" t="s">
        <v>463</v>
      </c>
      <c r="P9098" s="16" t="s">
        <v>583</v>
      </c>
      <c r="Q9098" s="16" t="s">
        <v>546</v>
      </c>
      <c r="R9098" s="16">
        <v>1</v>
      </c>
      <c r="S9098" s="16">
        <v>0</v>
      </c>
      <c r="T9098" s="16">
        <v>0</v>
      </c>
      <c r="U9098" s="16">
        <v>0</v>
      </c>
      <c r="V9098" s="16">
        <v>0</v>
      </c>
      <c r="W9098" s="16">
        <v>0</v>
      </c>
      <c r="X9098" s="16">
        <v>0</v>
      </c>
      <c r="Y9098" s="16">
        <v>0</v>
      </c>
      <c r="Z9098" s="16">
        <v>0</v>
      </c>
      <c r="AA9098" s="16">
        <v>0</v>
      </c>
      <c r="AB9098" s="16">
        <v>0</v>
      </c>
      <c r="AC9098" s="16">
        <v>0</v>
      </c>
      <c r="AD9098" s="16">
        <v>0</v>
      </c>
      <c r="AE9098" s="16">
        <v>0</v>
      </c>
      <c r="AF9098" s="16">
        <v>0</v>
      </c>
      <c r="AG9098" s="16">
        <v>0</v>
      </c>
      <c r="AH9098" s="16">
        <v>0</v>
      </c>
      <c r="AI9098" s="16">
        <v>0</v>
      </c>
      <c r="AJ9098" s="16">
        <v>0</v>
      </c>
      <c r="AK9098" s="16">
        <v>0</v>
      </c>
      <c r="AL9098" s="16">
        <v>0</v>
      </c>
      <c r="AM9098" s="16">
        <v>0</v>
      </c>
      <c r="AN9098" s="16">
        <v>0</v>
      </c>
      <c r="AO9098" s="16">
        <v>0</v>
      </c>
      <c r="AP9098" s="16">
        <v>0</v>
      </c>
      <c r="AQ9098" s="16">
        <v>0</v>
      </c>
      <c r="AR9098" s="16">
        <v>0</v>
      </c>
      <c r="AS9098" s="16">
        <v>0</v>
      </c>
      <c r="AT9098" s="16">
        <v>0</v>
      </c>
      <c r="AU9098" s="16">
        <v>0</v>
      </c>
      <c r="AV9098" s="16">
        <v>0</v>
      </c>
      <c r="AW9098" s="16">
        <v>0</v>
      </c>
      <c r="AX9098" s="16">
        <v>0</v>
      </c>
      <c r="AY9098" s="16">
        <v>0</v>
      </c>
    </row>
    <row r="9099" spans="1:51" ht="14.75" hidden="1" x14ac:dyDescent="0.75">
      <c r="A9099" s="16" t="s">
        <v>521</v>
      </c>
      <c r="B9099" s="16" t="s">
        <v>384</v>
      </c>
      <c r="C9099" s="16" t="s">
        <v>530</v>
      </c>
      <c r="D9099" s="16" t="s">
        <v>384</v>
      </c>
      <c r="E9099" s="16" t="s">
        <v>344</v>
      </c>
      <c r="F9099" s="16" t="s">
        <v>581</v>
      </c>
      <c r="G9099" s="16"/>
      <c r="H9099" s="16"/>
      <c r="I9099" s="16"/>
      <c r="J9099" s="16"/>
      <c r="K9099" s="16"/>
      <c r="L9099" s="16"/>
      <c r="M9099" s="16"/>
      <c r="N9099" s="16" t="s">
        <v>106</v>
      </c>
      <c r="O9099" s="16" t="s">
        <v>463</v>
      </c>
      <c r="P9099" s="16" t="s">
        <v>540</v>
      </c>
      <c r="Q9099" s="16" t="s">
        <v>345</v>
      </c>
      <c r="R9099" s="16">
        <v>23500</v>
      </c>
      <c r="S9099" s="16">
        <v>0</v>
      </c>
      <c r="T9099" s="16">
        <v>0</v>
      </c>
      <c r="U9099" s="16">
        <v>0</v>
      </c>
      <c r="V9099" s="16">
        <v>0</v>
      </c>
      <c r="W9099" s="16">
        <v>0</v>
      </c>
      <c r="X9099" s="16">
        <v>0</v>
      </c>
      <c r="Y9099" s="16">
        <v>0</v>
      </c>
      <c r="Z9099" s="16">
        <v>0</v>
      </c>
      <c r="AA9099" s="16">
        <v>0</v>
      </c>
      <c r="AB9099" s="16">
        <v>0</v>
      </c>
      <c r="AC9099" s="16">
        <v>0</v>
      </c>
      <c r="AD9099" s="16">
        <v>0</v>
      </c>
      <c r="AE9099" s="16">
        <v>0</v>
      </c>
      <c r="AF9099" s="16">
        <v>0</v>
      </c>
      <c r="AG9099" s="16">
        <v>0</v>
      </c>
      <c r="AH9099" s="16">
        <v>0</v>
      </c>
      <c r="AI9099" s="16">
        <v>0</v>
      </c>
      <c r="AJ9099" s="16">
        <v>0</v>
      </c>
      <c r="AK9099" s="16">
        <v>0</v>
      </c>
      <c r="AL9099" s="16">
        <v>0</v>
      </c>
      <c r="AM9099" s="16">
        <v>0</v>
      </c>
      <c r="AN9099" s="16">
        <v>0</v>
      </c>
      <c r="AO9099" s="16">
        <v>0</v>
      </c>
      <c r="AP9099" s="16">
        <v>0</v>
      </c>
      <c r="AQ9099" s="16">
        <v>0</v>
      </c>
      <c r="AR9099" s="16">
        <v>0</v>
      </c>
      <c r="AS9099" s="16">
        <v>0</v>
      </c>
      <c r="AT9099" s="16">
        <v>0</v>
      </c>
      <c r="AU9099" s="16">
        <v>0</v>
      </c>
      <c r="AV9099" s="16">
        <v>0</v>
      </c>
      <c r="AW9099" s="16">
        <v>0</v>
      </c>
      <c r="AX9099" s="16">
        <v>0</v>
      </c>
      <c r="AY9099" s="16">
        <v>0</v>
      </c>
    </row>
    <row r="9100" spans="1:51" ht="14.75" hidden="1" x14ac:dyDescent="0.75">
      <c r="A9100" s="16" t="s">
        <v>521</v>
      </c>
      <c r="B9100" s="16" t="s">
        <v>384</v>
      </c>
      <c r="C9100" s="16" t="s">
        <v>530</v>
      </c>
      <c r="D9100" s="16" t="s">
        <v>384</v>
      </c>
      <c r="E9100" s="16" t="s">
        <v>344</v>
      </c>
      <c r="F9100" s="16" t="s">
        <v>581</v>
      </c>
      <c r="G9100" s="16"/>
      <c r="H9100" s="16"/>
      <c r="I9100" s="16"/>
      <c r="J9100" s="16"/>
      <c r="K9100" s="16"/>
      <c r="L9100" s="16"/>
      <c r="M9100" s="16"/>
      <c r="N9100" s="16" t="s">
        <v>106</v>
      </c>
      <c r="O9100" s="16" t="s">
        <v>463</v>
      </c>
      <c r="P9100" s="16" t="s">
        <v>582</v>
      </c>
      <c r="Q9100" s="16" t="s">
        <v>401</v>
      </c>
      <c r="R9100" s="16">
        <v>1</v>
      </c>
      <c r="S9100" s="16">
        <v>0</v>
      </c>
      <c r="T9100" s="16">
        <v>0</v>
      </c>
      <c r="U9100" s="16">
        <v>0</v>
      </c>
      <c r="V9100" s="16">
        <v>0</v>
      </c>
      <c r="W9100" s="16">
        <v>0</v>
      </c>
      <c r="X9100" s="16">
        <v>0</v>
      </c>
      <c r="Y9100" s="16">
        <v>0</v>
      </c>
      <c r="Z9100" s="16">
        <v>0</v>
      </c>
      <c r="AA9100" s="16">
        <v>0</v>
      </c>
      <c r="AB9100" s="16">
        <v>0</v>
      </c>
      <c r="AC9100" s="16">
        <v>0</v>
      </c>
      <c r="AD9100" s="16">
        <v>0</v>
      </c>
      <c r="AE9100" s="16">
        <v>0</v>
      </c>
      <c r="AF9100" s="16">
        <v>0</v>
      </c>
      <c r="AG9100" s="16">
        <v>0</v>
      </c>
      <c r="AH9100" s="16">
        <v>0</v>
      </c>
      <c r="AI9100" s="16">
        <v>0</v>
      </c>
      <c r="AJ9100" s="16">
        <v>0</v>
      </c>
      <c r="AK9100" s="16">
        <v>0</v>
      </c>
      <c r="AL9100" s="16">
        <v>0</v>
      </c>
      <c r="AM9100" s="16">
        <v>0</v>
      </c>
      <c r="AN9100" s="16">
        <v>0</v>
      </c>
      <c r="AO9100" s="16">
        <v>0</v>
      </c>
      <c r="AP9100" s="16">
        <v>0</v>
      </c>
      <c r="AQ9100" s="16">
        <v>0</v>
      </c>
      <c r="AR9100" s="16">
        <v>0</v>
      </c>
      <c r="AS9100" s="16">
        <v>0</v>
      </c>
      <c r="AT9100" s="16">
        <v>0</v>
      </c>
      <c r="AU9100" s="16">
        <v>0</v>
      </c>
      <c r="AV9100" s="16">
        <v>0</v>
      </c>
      <c r="AW9100" s="16">
        <v>0</v>
      </c>
      <c r="AX9100" s="16">
        <v>0</v>
      </c>
      <c r="AY9100" s="16">
        <v>0</v>
      </c>
    </row>
    <row r="9101" spans="1:51" ht="14.75" hidden="1" x14ac:dyDescent="0.75">
      <c r="A9101" s="16" t="s">
        <v>521</v>
      </c>
      <c r="B9101" s="16" t="s">
        <v>384</v>
      </c>
      <c r="C9101" s="16" t="s">
        <v>530</v>
      </c>
      <c r="D9101" s="16" t="s">
        <v>384</v>
      </c>
      <c r="E9101" s="16" t="s">
        <v>344</v>
      </c>
      <c r="F9101" s="16" t="s">
        <v>581</v>
      </c>
      <c r="G9101" s="16"/>
      <c r="H9101" s="16"/>
      <c r="I9101" s="16"/>
      <c r="J9101" s="16"/>
      <c r="K9101" s="16"/>
      <c r="L9101" s="16"/>
      <c r="M9101" s="16"/>
      <c r="N9101" s="16" t="s">
        <v>106</v>
      </c>
      <c r="O9101" s="16" t="s">
        <v>463</v>
      </c>
      <c r="P9101" s="16" t="s">
        <v>583</v>
      </c>
      <c r="Q9101" s="16" t="s">
        <v>546</v>
      </c>
      <c r="R9101" s="16">
        <v>1</v>
      </c>
      <c r="S9101" s="16">
        <v>0</v>
      </c>
      <c r="T9101" s="16">
        <v>0</v>
      </c>
      <c r="U9101" s="16">
        <v>0</v>
      </c>
      <c r="V9101" s="16">
        <v>0</v>
      </c>
      <c r="W9101" s="16">
        <v>0</v>
      </c>
      <c r="X9101" s="16">
        <v>0</v>
      </c>
      <c r="Y9101" s="16">
        <v>0</v>
      </c>
      <c r="Z9101" s="16">
        <v>0</v>
      </c>
      <c r="AA9101" s="16">
        <v>0</v>
      </c>
      <c r="AB9101" s="16">
        <v>0</v>
      </c>
      <c r="AC9101" s="16">
        <v>0</v>
      </c>
      <c r="AD9101" s="16">
        <v>0</v>
      </c>
      <c r="AE9101" s="16">
        <v>0</v>
      </c>
      <c r="AF9101" s="16">
        <v>0</v>
      </c>
      <c r="AG9101" s="16">
        <v>0</v>
      </c>
      <c r="AH9101" s="16">
        <v>0</v>
      </c>
      <c r="AI9101" s="16">
        <v>0</v>
      </c>
      <c r="AJ9101" s="16">
        <v>0</v>
      </c>
      <c r="AK9101" s="16">
        <v>0</v>
      </c>
      <c r="AL9101" s="16">
        <v>0</v>
      </c>
      <c r="AM9101" s="16">
        <v>0</v>
      </c>
      <c r="AN9101" s="16">
        <v>0</v>
      </c>
      <c r="AO9101" s="16">
        <v>0</v>
      </c>
      <c r="AP9101" s="16">
        <v>0</v>
      </c>
      <c r="AQ9101" s="16">
        <v>0</v>
      </c>
      <c r="AR9101" s="16">
        <v>0</v>
      </c>
      <c r="AS9101" s="16">
        <v>0</v>
      </c>
      <c r="AT9101" s="16">
        <v>0</v>
      </c>
      <c r="AU9101" s="16">
        <v>0</v>
      </c>
      <c r="AV9101" s="16">
        <v>0</v>
      </c>
      <c r="AW9101" s="16">
        <v>0</v>
      </c>
      <c r="AX9101" s="16">
        <v>0</v>
      </c>
      <c r="AY9101" s="16">
        <v>0</v>
      </c>
    </row>
    <row r="9102" spans="1:51" ht="14.75" hidden="1" x14ac:dyDescent="0.75">
      <c r="A9102" s="16" t="s">
        <v>521</v>
      </c>
      <c r="B9102" s="16" t="s">
        <v>384</v>
      </c>
      <c r="C9102" s="16" t="s">
        <v>530</v>
      </c>
      <c r="D9102" s="16" t="s">
        <v>384</v>
      </c>
      <c r="E9102" s="16" t="s">
        <v>344</v>
      </c>
      <c r="F9102" s="16"/>
      <c r="G9102" s="16"/>
      <c r="H9102" s="16"/>
      <c r="I9102" s="16"/>
      <c r="J9102" s="16"/>
      <c r="K9102" s="16"/>
      <c r="L9102" s="16"/>
      <c r="M9102" s="16"/>
      <c r="N9102" s="16" t="s">
        <v>7</v>
      </c>
      <c r="O9102" s="16" t="s">
        <v>463</v>
      </c>
      <c r="P9102" s="16" t="s">
        <v>562</v>
      </c>
      <c r="Q9102" s="16" t="s">
        <v>546</v>
      </c>
      <c r="R9102" s="16">
        <v>11100</v>
      </c>
      <c r="S9102" s="16">
        <v>0</v>
      </c>
      <c r="T9102" s="16">
        <v>0</v>
      </c>
      <c r="U9102" s="16">
        <v>0</v>
      </c>
      <c r="V9102" s="16">
        <v>0</v>
      </c>
      <c r="W9102" s="16">
        <v>0</v>
      </c>
      <c r="X9102" s="16">
        <v>0</v>
      </c>
      <c r="Y9102" s="16">
        <v>0</v>
      </c>
      <c r="Z9102" s="16">
        <v>0</v>
      </c>
      <c r="AA9102" s="16">
        <v>0</v>
      </c>
      <c r="AB9102" s="16">
        <v>0</v>
      </c>
      <c r="AC9102" s="16">
        <v>0</v>
      </c>
      <c r="AD9102" s="16">
        <v>0</v>
      </c>
      <c r="AE9102" s="16">
        <v>0</v>
      </c>
      <c r="AF9102" s="16">
        <v>0</v>
      </c>
      <c r="AG9102" s="16">
        <v>0</v>
      </c>
      <c r="AH9102" s="16">
        <v>0</v>
      </c>
      <c r="AI9102" s="16">
        <v>0</v>
      </c>
      <c r="AJ9102" s="16">
        <v>0</v>
      </c>
      <c r="AK9102" s="16">
        <v>0</v>
      </c>
      <c r="AL9102" s="16">
        <v>0</v>
      </c>
      <c r="AM9102" s="16">
        <v>0</v>
      </c>
      <c r="AN9102" s="16">
        <v>0</v>
      </c>
      <c r="AO9102" s="16">
        <v>0</v>
      </c>
      <c r="AP9102" s="16">
        <v>0</v>
      </c>
      <c r="AQ9102" s="16">
        <v>0</v>
      </c>
      <c r="AR9102" s="16">
        <v>0</v>
      </c>
      <c r="AS9102" s="16">
        <v>0</v>
      </c>
      <c r="AT9102" s="16">
        <v>0</v>
      </c>
      <c r="AU9102" s="16">
        <v>0</v>
      </c>
      <c r="AV9102" s="16">
        <v>0</v>
      </c>
      <c r="AW9102" s="16">
        <v>0</v>
      </c>
      <c r="AX9102" s="16">
        <v>0</v>
      </c>
      <c r="AY9102" s="16">
        <v>0</v>
      </c>
    </row>
    <row r="9103" spans="1:51" ht="14.75" hidden="1" x14ac:dyDescent="0.75">
      <c r="A9103" s="16" t="s">
        <v>521</v>
      </c>
      <c r="B9103" s="16" t="s">
        <v>384</v>
      </c>
      <c r="C9103" s="16" t="s">
        <v>530</v>
      </c>
      <c r="D9103" s="16" t="s">
        <v>384</v>
      </c>
      <c r="E9103" s="16" t="s">
        <v>344</v>
      </c>
      <c r="F9103" s="16"/>
      <c r="G9103" s="16"/>
      <c r="H9103" s="16"/>
      <c r="I9103" s="16"/>
      <c r="J9103" s="16"/>
      <c r="K9103" s="16"/>
      <c r="L9103" s="16"/>
      <c r="M9103" s="16"/>
      <c r="N9103" s="16" t="s">
        <v>7</v>
      </c>
      <c r="O9103" s="16" t="s">
        <v>463</v>
      </c>
      <c r="P9103" s="16" t="s">
        <v>578</v>
      </c>
      <c r="Q9103" s="16" t="s">
        <v>546</v>
      </c>
      <c r="R9103" s="16">
        <v>8900</v>
      </c>
      <c r="S9103" s="16">
        <v>0</v>
      </c>
      <c r="T9103" s="16">
        <v>0</v>
      </c>
      <c r="U9103" s="16">
        <v>0</v>
      </c>
      <c r="V9103" s="16">
        <v>0</v>
      </c>
      <c r="W9103" s="16">
        <v>0</v>
      </c>
      <c r="X9103" s="16">
        <v>0</v>
      </c>
      <c r="Y9103" s="16">
        <v>0</v>
      </c>
      <c r="Z9103" s="16">
        <v>0</v>
      </c>
      <c r="AA9103" s="16">
        <v>0</v>
      </c>
      <c r="AB9103" s="16">
        <v>0</v>
      </c>
      <c r="AC9103" s="16">
        <v>0</v>
      </c>
      <c r="AD9103" s="16">
        <v>0</v>
      </c>
      <c r="AE9103" s="16">
        <v>0</v>
      </c>
      <c r="AF9103" s="16">
        <v>0</v>
      </c>
      <c r="AG9103" s="16">
        <v>0</v>
      </c>
      <c r="AH9103" s="16">
        <v>0</v>
      </c>
      <c r="AI9103" s="16">
        <v>0</v>
      </c>
      <c r="AJ9103" s="16">
        <v>0</v>
      </c>
      <c r="AK9103" s="16">
        <v>0</v>
      </c>
      <c r="AL9103" s="16">
        <v>0</v>
      </c>
      <c r="AM9103" s="16">
        <v>0</v>
      </c>
      <c r="AN9103" s="16">
        <v>0</v>
      </c>
      <c r="AO9103" s="16">
        <v>0</v>
      </c>
      <c r="AP9103" s="16">
        <v>0</v>
      </c>
      <c r="AQ9103" s="16">
        <v>0</v>
      </c>
      <c r="AR9103" s="16">
        <v>0</v>
      </c>
      <c r="AS9103" s="16">
        <v>0</v>
      </c>
      <c r="AT9103" s="16">
        <v>0</v>
      </c>
      <c r="AU9103" s="16">
        <v>0</v>
      </c>
      <c r="AV9103" s="16">
        <v>0</v>
      </c>
      <c r="AW9103" s="16">
        <v>0</v>
      </c>
      <c r="AX9103" s="16">
        <v>0</v>
      </c>
      <c r="AY9103" s="16">
        <v>0</v>
      </c>
    </row>
    <row r="9104" spans="1:51" ht="14.75" hidden="1" x14ac:dyDescent="0.75">
      <c r="A9104" s="16" t="s">
        <v>521</v>
      </c>
      <c r="B9104" s="16" t="s">
        <v>384</v>
      </c>
      <c r="C9104" s="16" t="s">
        <v>530</v>
      </c>
      <c r="D9104" s="16" t="s">
        <v>384</v>
      </c>
      <c r="E9104" s="16" t="s">
        <v>344</v>
      </c>
      <c r="F9104" s="16"/>
      <c r="G9104" s="16"/>
      <c r="H9104" s="16"/>
      <c r="I9104" s="16"/>
      <c r="J9104" s="16"/>
      <c r="K9104" s="16"/>
      <c r="L9104" s="16"/>
      <c r="M9104" s="16"/>
      <c r="N9104" s="16" t="s">
        <v>7</v>
      </c>
      <c r="O9104" s="16" t="s">
        <v>463</v>
      </c>
      <c r="P9104" s="16" t="s">
        <v>545</v>
      </c>
      <c r="Q9104" s="16" t="s">
        <v>546</v>
      </c>
      <c r="R9104" s="16">
        <v>6630</v>
      </c>
      <c r="S9104" s="16">
        <v>0</v>
      </c>
      <c r="T9104" s="16">
        <v>0</v>
      </c>
      <c r="U9104" s="16">
        <v>0</v>
      </c>
      <c r="V9104" s="16">
        <v>0</v>
      </c>
      <c r="W9104" s="16">
        <v>0</v>
      </c>
      <c r="X9104" s="16">
        <v>0</v>
      </c>
      <c r="Y9104" s="16">
        <v>0</v>
      </c>
      <c r="Z9104" s="16">
        <v>0</v>
      </c>
      <c r="AA9104" s="16">
        <v>0</v>
      </c>
      <c r="AB9104" s="16">
        <v>0</v>
      </c>
      <c r="AC9104" s="16">
        <v>0</v>
      </c>
      <c r="AD9104" s="16">
        <v>0</v>
      </c>
      <c r="AE9104" s="16">
        <v>0</v>
      </c>
      <c r="AF9104" s="16">
        <v>0</v>
      </c>
      <c r="AG9104" s="16">
        <v>0</v>
      </c>
      <c r="AH9104" s="16">
        <v>0</v>
      </c>
      <c r="AI9104" s="16">
        <v>0</v>
      </c>
      <c r="AJ9104" s="16">
        <v>0</v>
      </c>
      <c r="AK9104" s="16">
        <v>0</v>
      </c>
      <c r="AL9104" s="16">
        <v>0</v>
      </c>
      <c r="AM9104" s="16">
        <v>0</v>
      </c>
      <c r="AN9104" s="16">
        <v>0</v>
      </c>
      <c r="AO9104" s="16">
        <v>0</v>
      </c>
      <c r="AP9104" s="16">
        <v>0</v>
      </c>
      <c r="AQ9104" s="16">
        <v>0</v>
      </c>
      <c r="AR9104" s="16">
        <v>0</v>
      </c>
      <c r="AS9104" s="16">
        <v>0</v>
      </c>
      <c r="AT9104" s="16">
        <v>0</v>
      </c>
      <c r="AU9104" s="16">
        <v>0</v>
      </c>
      <c r="AV9104" s="16">
        <v>0</v>
      </c>
      <c r="AW9104" s="16">
        <v>0</v>
      </c>
      <c r="AX9104" s="16">
        <v>0</v>
      </c>
      <c r="AY9104" s="16">
        <v>0</v>
      </c>
    </row>
    <row r="9105" spans="1:51" ht="14.75" hidden="1" x14ac:dyDescent="0.75">
      <c r="A9105" s="16" t="s">
        <v>521</v>
      </c>
      <c r="B9105" s="16" t="s">
        <v>384</v>
      </c>
      <c r="C9105" s="16" t="s">
        <v>530</v>
      </c>
      <c r="D9105" s="16" t="s">
        <v>384</v>
      </c>
      <c r="E9105" s="16" t="s">
        <v>344</v>
      </c>
      <c r="F9105" s="16"/>
      <c r="G9105" s="16"/>
      <c r="H9105" s="16"/>
      <c r="I9105" s="16"/>
      <c r="J9105" s="16"/>
      <c r="K9105" s="16"/>
      <c r="L9105" s="16"/>
      <c r="M9105" s="16"/>
      <c r="N9105" s="16" t="s">
        <v>7</v>
      </c>
      <c r="O9105" s="16" t="s">
        <v>463</v>
      </c>
      <c r="P9105" s="16" t="s">
        <v>584</v>
      </c>
      <c r="Q9105" s="16" t="s">
        <v>401</v>
      </c>
      <c r="R9105" s="16">
        <v>4800</v>
      </c>
      <c r="S9105" s="16">
        <v>0</v>
      </c>
      <c r="T9105" s="16">
        <v>0</v>
      </c>
      <c r="U9105" s="16">
        <v>0</v>
      </c>
      <c r="V9105" s="16">
        <v>0</v>
      </c>
      <c r="W9105" s="16">
        <v>0</v>
      </c>
      <c r="X9105" s="16">
        <v>0</v>
      </c>
      <c r="Y9105" s="16">
        <v>0</v>
      </c>
      <c r="Z9105" s="16">
        <v>0</v>
      </c>
      <c r="AA9105" s="16">
        <v>0</v>
      </c>
      <c r="AB9105" s="16">
        <v>0</v>
      </c>
      <c r="AC9105" s="16">
        <v>0</v>
      </c>
      <c r="AD9105" s="16">
        <v>0</v>
      </c>
      <c r="AE9105" s="16">
        <v>0</v>
      </c>
      <c r="AF9105" s="16">
        <v>0</v>
      </c>
      <c r="AG9105" s="16">
        <v>0</v>
      </c>
      <c r="AH9105" s="16">
        <v>0</v>
      </c>
      <c r="AI9105" s="16">
        <v>0</v>
      </c>
      <c r="AJ9105" s="16">
        <v>0</v>
      </c>
      <c r="AK9105" s="16">
        <v>0</v>
      </c>
      <c r="AL9105" s="16">
        <v>0</v>
      </c>
      <c r="AM9105" s="16">
        <v>0</v>
      </c>
      <c r="AN9105" s="16">
        <v>0</v>
      </c>
      <c r="AO9105" s="16">
        <v>0</v>
      </c>
      <c r="AP9105" s="16">
        <v>0</v>
      </c>
      <c r="AQ9105" s="16">
        <v>0</v>
      </c>
      <c r="AR9105" s="16">
        <v>0</v>
      </c>
      <c r="AS9105" s="16">
        <v>0</v>
      </c>
      <c r="AT9105" s="16">
        <v>0</v>
      </c>
      <c r="AU9105" s="16">
        <v>0</v>
      </c>
      <c r="AV9105" s="16">
        <v>0</v>
      </c>
      <c r="AW9105" s="16">
        <v>0</v>
      </c>
      <c r="AX9105" s="16">
        <v>0</v>
      </c>
      <c r="AY9105" s="16">
        <v>0</v>
      </c>
    </row>
    <row r="9106" spans="1:51" ht="14.75" hidden="1" x14ac:dyDescent="0.75">
      <c r="A9106" s="16" t="s">
        <v>521</v>
      </c>
      <c r="B9106" s="16" t="s">
        <v>384</v>
      </c>
      <c r="C9106" s="16" t="s">
        <v>530</v>
      </c>
      <c r="D9106" s="16" t="s">
        <v>384</v>
      </c>
      <c r="E9106" s="16" t="s">
        <v>344</v>
      </c>
      <c r="F9106" s="16"/>
      <c r="G9106" s="16"/>
      <c r="H9106" s="16"/>
      <c r="I9106" s="16"/>
      <c r="J9106" s="16"/>
      <c r="K9106" s="16"/>
      <c r="L9106" s="16"/>
      <c r="M9106" s="16"/>
      <c r="N9106" s="16" t="s">
        <v>7</v>
      </c>
      <c r="O9106" s="16" t="s">
        <v>463</v>
      </c>
      <c r="P9106" s="16" t="s">
        <v>585</v>
      </c>
      <c r="Q9106" s="16" t="s">
        <v>401</v>
      </c>
      <c r="R9106" s="16">
        <v>1300</v>
      </c>
      <c r="S9106" s="16">
        <v>0</v>
      </c>
      <c r="T9106" s="16">
        <v>0</v>
      </c>
      <c r="U9106" s="16">
        <v>0</v>
      </c>
      <c r="V9106" s="16">
        <v>0</v>
      </c>
      <c r="W9106" s="16">
        <v>0</v>
      </c>
      <c r="X9106" s="16">
        <v>0</v>
      </c>
      <c r="Y9106" s="16">
        <v>0</v>
      </c>
      <c r="Z9106" s="16">
        <v>0</v>
      </c>
      <c r="AA9106" s="16">
        <v>0</v>
      </c>
      <c r="AB9106" s="16">
        <v>0</v>
      </c>
      <c r="AC9106" s="16">
        <v>0</v>
      </c>
      <c r="AD9106" s="16">
        <v>0</v>
      </c>
      <c r="AE9106" s="16">
        <v>0</v>
      </c>
      <c r="AF9106" s="16">
        <v>0</v>
      </c>
      <c r="AG9106" s="16">
        <v>0</v>
      </c>
      <c r="AH9106" s="16">
        <v>0</v>
      </c>
      <c r="AI9106" s="16">
        <v>0</v>
      </c>
      <c r="AJ9106" s="16">
        <v>0</v>
      </c>
      <c r="AK9106" s="16">
        <v>0</v>
      </c>
      <c r="AL9106" s="16">
        <v>0</v>
      </c>
      <c r="AM9106" s="16">
        <v>0</v>
      </c>
      <c r="AN9106" s="16">
        <v>0</v>
      </c>
      <c r="AO9106" s="16">
        <v>0</v>
      </c>
      <c r="AP9106" s="16">
        <v>0</v>
      </c>
      <c r="AQ9106" s="16">
        <v>0</v>
      </c>
      <c r="AR9106" s="16">
        <v>0</v>
      </c>
      <c r="AS9106" s="16">
        <v>0</v>
      </c>
      <c r="AT9106" s="16">
        <v>0</v>
      </c>
      <c r="AU9106" s="16">
        <v>0</v>
      </c>
      <c r="AV9106" s="16">
        <v>0</v>
      </c>
      <c r="AW9106" s="16">
        <v>0</v>
      </c>
      <c r="AX9106" s="16">
        <v>0</v>
      </c>
      <c r="AY9106" s="16">
        <v>0</v>
      </c>
    </row>
    <row r="9107" spans="1:51" ht="14.75" hidden="1" x14ac:dyDescent="0.75">
      <c r="A9107" s="16" t="s">
        <v>521</v>
      </c>
      <c r="B9107" s="16" t="s">
        <v>384</v>
      </c>
      <c r="C9107" s="16" t="s">
        <v>530</v>
      </c>
      <c r="D9107" s="16" t="s">
        <v>384</v>
      </c>
      <c r="E9107" s="16" t="s">
        <v>344</v>
      </c>
      <c r="F9107" s="16"/>
      <c r="G9107" s="16"/>
      <c r="H9107" s="16"/>
      <c r="I9107" s="16"/>
      <c r="J9107" s="16"/>
      <c r="K9107" s="16"/>
      <c r="L9107" s="16"/>
      <c r="M9107" s="16"/>
      <c r="N9107" s="16" t="s">
        <v>7</v>
      </c>
      <c r="O9107" s="16" t="s">
        <v>463</v>
      </c>
      <c r="P9107" s="16" t="s">
        <v>575</v>
      </c>
      <c r="Q9107" s="16" t="s">
        <v>401</v>
      </c>
      <c r="R9107" s="16">
        <v>12400</v>
      </c>
      <c r="S9107" s="16">
        <v>0</v>
      </c>
      <c r="T9107" s="16">
        <v>0</v>
      </c>
      <c r="U9107" s="16">
        <v>0</v>
      </c>
      <c r="V9107" s="16">
        <v>0</v>
      </c>
      <c r="W9107" s="16">
        <v>0</v>
      </c>
      <c r="X9107" s="16">
        <v>0</v>
      </c>
      <c r="Y9107" s="16">
        <v>0</v>
      </c>
      <c r="Z9107" s="16">
        <v>0</v>
      </c>
      <c r="AA9107" s="16">
        <v>0</v>
      </c>
      <c r="AB9107" s="16">
        <v>0</v>
      </c>
      <c r="AC9107" s="16">
        <v>0</v>
      </c>
      <c r="AD9107" s="16">
        <v>0</v>
      </c>
      <c r="AE9107" s="16">
        <v>0</v>
      </c>
      <c r="AF9107" s="16">
        <v>0</v>
      </c>
      <c r="AG9107" s="16">
        <v>0</v>
      </c>
      <c r="AH9107" s="16">
        <v>0</v>
      </c>
      <c r="AI9107" s="16">
        <v>0</v>
      </c>
      <c r="AJ9107" s="16">
        <v>0</v>
      </c>
      <c r="AK9107" s="16">
        <v>0</v>
      </c>
      <c r="AL9107" s="16">
        <v>0</v>
      </c>
      <c r="AM9107" s="16">
        <v>0</v>
      </c>
      <c r="AN9107" s="16">
        <v>0</v>
      </c>
      <c r="AO9107" s="16">
        <v>0</v>
      </c>
      <c r="AP9107" s="16">
        <v>0</v>
      </c>
      <c r="AQ9107" s="16">
        <v>0</v>
      </c>
      <c r="AR9107" s="16">
        <v>0</v>
      </c>
      <c r="AS9107" s="16">
        <v>0</v>
      </c>
      <c r="AT9107" s="16">
        <v>0</v>
      </c>
      <c r="AU9107" s="16">
        <v>0</v>
      </c>
      <c r="AV9107" s="16">
        <v>0</v>
      </c>
      <c r="AW9107" s="16">
        <v>0</v>
      </c>
      <c r="AX9107" s="16">
        <v>0</v>
      </c>
      <c r="AY9107" s="16">
        <v>0</v>
      </c>
    </row>
    <row r="9108" spans="1:51" ht="14.75" hidden="1" x14ac:dyDescent="0.75">
      <c r="A9108" s="16" t="s">
        <v>521</v>
      </c>
      <c r="B9108" s="16" t="s">
        <v>384</v>
      </c>
      <c r="C9108" s="16" t="s">
        <v>530</v>
      </c>
      <c r="D9108" s="16" t="s">
        <v>384</v>
      </c>
      <c r="E9108" s="16" t="s">
        <v>344</v>
      </c>
      <c r="F9108" s="16"/>
      <c r="G9108" s="16"/>
      <c r="H9108" s="16"/>
      <c r="I9108" s="16"/>
      <c r="J9108" s="16"/>
      <c r="K9108" s="16"/>
      <c r="L9108" s="16"/>
      <c r="M9108" s="16"/>
      <c r="N9108" s="16" t="s">
        <v>7</v>
      </c>
      <c r="O9108" s="16" t="s">
        <v>463</v>
      </c>
      <c r="P9108" s="16" t="s">
        <v>586</v>
      </c>
      <c r="Q9108" s="16" t="s">
        <v>401</v>
      </c>
      <c r="R9108" s="16">
        <v>677</v>
      </c>
      <c r="S9108" s="16">
        <v>0</v>
      </c>
      <c r="T9108" s="16">
        <v>0</v>
      </c>
      <c r="U9108" s="16">
        <v>0</v>
      </c>
      <c r="V9108" s="16">
        <v>0</v>
      </c>
      <c r="W9108" s="16">
        <v>0</v>
      </c>
      <c r="X9108" s="16">
        <v>0</v>
      </c>
      <c r="Y9108" s="16">
        <v>0</v>
      </c>
      <c r="Z9108" s="16">
        <v>0</v>
      </c>
      <c r="AA9108" s="16">
        <v>0</v>
      </c>
      <c r="AB9108" s="16">
        <v>0</v>
      </c>
      <c r="AC9108" s="16">
        <v>0</v>
      </c>
      <c r="AD9108" s="16">
        <v>0</v>
      </c>
      <c r="AE9108" s="16">
        <v>0</v>
      </c>
      <c r="AF9108" s="16">
        <v>0</v>
      </c>
      <c r="AG9108" s="16">
        <v>0</v>
      </c>
      <c r="AH9108" s="16">
        <v>0</v>
      </c>
      <c r="AI9108" s="16">
        <v>0</v>
      </c>
      <c r="AJ9108" s="16">
        <v>0</v>
      </c>
      <c r="AK9108" s="16">
        <v>0</v>
      </c>
      <c r="AL9108" s="16">
        <v>0</v>
      </c>
      <c r="AM9108" s="16">
        <v>0</v>
      </c>
      <c r="AN9108" s="16">
        <v>0</v>
      </c>
      <c r="AO9108" s="16">
        <v>0</v>
      </c>
      <c r="AP9108" s="16">
        <v>0</v>
      </c>
      <c r="AQ9108" s="16">
        <v>0</v>
      </c>
      <c r="AR9108" s="16">
        <v>0</v>
      </c>
      <c r="AS9108" s="16">
        <v>0</v>
      </c>
      <c r="AT9108" s="16">
        <v>0</v>
      </c>
      <c r="AU9108" s="16">
        <v>0</v>
      </c>
      <c r="AV9108" s="16">
        <v>0</v>
      </c>
      <c r="AW9108" s="16">
        <v>0</v>
      </c>
      <c r="AX9108" s="16">
        <v>0</v>
      </c>
      <c r="AY9108" s="16">
        <v>0</v>
      </c>
    </row>
    <row r="9109" spans="1:51" ht="14.75" hidden="1" x14ac:dyDescent="0.75">
      <c r="A9109" s="16" t="s">
        <v>521</v>
      </c>
      <c r="B9109" s="16" t="s">
        <v>384</v>
      </c>
      <c r="C9109" s="16" t="s">
        <v>530</v>
      </c>
      <c r="D9109" s="16" t="s">
        <v>384</v>
      </c>
      <c r="E9109" s="16" t="s">
        <v>344</v>
      </c>
      <c r="F9109" s="16"/>
      <c r="G9109" s="16"/>
      <c r="H9109" s="16"/>
      <c r="I9109" s="16"/>
      <c r="J9109" s="16"/>
      <c r="K9109" s="16"/>
      <c r="L9109" s="16"/>
      <c r="M9109" s="16"/>
      <c r="N9109" s="16" t="s">
        <v>7</v>
      </c>
      <c r="O9109" s="16" t="s">
        <v>463</v>
      </c>
      <c r="P9109" s="16" t="s">
        <v>587</v>
      </c>
      <c r="Q9109" s="16" t="s">
        <v>401</v>
      </c>
      <c r="R9109" s="16">
        <v>116</v>
      </c>
      <c r="S9109" s="16">
        <v>0</v>
      </c>
      <c r="T9109" s="16">
        <v>0</v>
      </c>
      <c r="U9109" s="16">
        <v>0</v>
      </c>
      <c r="V9109" s="16">
        <v>0</v>
      </c>
      <c r="W9109" s="16">
        <v>0</v>
      </c>
      <c r="X9109" s="16">
        <v>0</v>
      </c>
      <c r="Y9109" s="16">
        <v>0</v>
      </c>
      <c r="Z9109" s="16">
        <v>0</v>
      </c>
      <c r="AA9109" s="16">
        <v>0</v>
      </c>
      <c r="AB9109" s="16">
        <v>0</v>
      </c>
      <c r="AC9109" s="16">
        <v>0</v>
      </c>
      <c r="AD9109" s="16">
        <v>0</v>
      </c>
      <c r="AE9109" s="16">
        <v>0</v>
      </c>
      <c r="AF9109" s="16">
        <v>0</v>
      </c>
      <c r="AG9109" s="16">
        <v>0</v>
      </c>
      <c r="AH9109" s="16">
        <v>0</v>
      </c>
      <c r="AI9109" s="16">
        <v>0</v>
      </c>
      <c r="AJ9109" s="16">
        <v>0</v>
      </c>
      <c r="AK9109" s="16">
        <v>0</v>
      </c>
      <c r="AL9109" s="16">
        <v>0</v>
      </c>
      <c r="AM9109" s="16">
        <v>0</v>
      </c>
      <c r="AN9109" s="16">
        <v>0</v>
      </c>
      <c r="AO9109" s="16">
        <v>0</v>
      </c>
      <c r="AP9109" s="16">
        <v>0</v>
      </c>
      <c r="AQ9109" s="16">
        <v>0</v>
      </c>
      <c r="AR9109" s="16">
        <v>0</v>
      </c>
      <c r="AS9109" s="16">
        <v>0</v>
      </c>
      <c r="AT9109" s="16">
        <v>0</v>
      </c>
      <c r="AU9109" s="16">
        <v>0</v>
      </c>
      <c r="AV9109" s="16">
        <v>0</v>
      </c>
      <c r="AW9109" s="16">
        <v>0</v>
      </c>
      <c r="AX9109" s="16">
        <v>0</v>
      </c>
      <c r="AY9109" s="16">
        <v>0</v>
      </c>
    </row>
    <row r="9110" spans="1:51" ht="14.75" hidden="1" x14ac:dyDescent="0.75">
      <c r="A9110" s="16" t="s">
        <v>521</v>
      </c>
      <c r="B9110" s="16" t="s">
        <v>384</v>
      </c>
      <c r="C9110" s="16" t="s">
        <v>530</v>
      </c>
      <c r="D9110" s="16" t="s">
        <v>384</v>
      </c>
      <c r="E9110" s="16" t="s">
        <v>344</v>
      </c>
      <c r="F9110" s="16"/>
      <c r="G9110" s="16"/>
      <c r="H9110" s="16"/>
      <c r="I9110" s="16"/>
      <c r="J9110" s="16"/>
      <c r="K9110" s="16"/>
      <c r="L9110" s="16"/>
      <c r="M9110" s="16"/>
      <c r="N9110" s="16" t="s">
        <v>7</v>
      </c>
      <c r="O9110" s="16" t="s">
        <v>463</v>
      </c>
      <c r="P9110" s="16" t="s">
        <v>576</v>
      </c>
      <c r="Q9110" s="16" t="s">
        <v>577</v>
      </c>
      <c r="R9110" s="16">
        <v>16100</v>
      </c>
      <c r="S9110" s="16">
        <v>0</v>
      </c>
      <c r="T9110" s="16">
        <v>0</v>
      </c>
      <c r="U9110" s="16">
        <v>0</v>
      </c>
      <c r="V9110" s="16">
        <v>0</v>
      </c>
      <c r="W9110" s="16">
        <v>0</v>
      </c>
      <c r="X9110" s="16">
        <v>0</v>
      </c>
      <c r="Y9110" s="16">
        <v>0</v>
      </c>
      <c r="Z9110" s="16">
        <v>0</v>
      </c>
      <c r="AA9110" s="16">
        <v>0</v>
      </c>
      <c r="AB9110" s="16">
        <v>0</v>
      </c>
      <c r="AC9110" s="16">
        <v>0</v>
      </c>
      <c r="AD9110" s="16">
        <v>0</v>
      </c>
      <c r="AE9110" s="16">
        <v>0</v>
      </c>
      <c r="AF9110" s="16">
        <v>0</v>
      </c>
      <c r="AG9110" s="16">
        <v>0</v>
      </c>
      <c r="AH9110" s="16">
        <v>0</v>
      </c>
      <c r="AI9110" s="16">
        <v>0</v>
      </c>
      <c r="AJ9110" s="16">
        <v>0</v>
      </c>
      <c r="AK9110" s="16">
        <v>0</v>
      </c>
      <c r="AL9110" s="16">
        <v>0</v>
      </c>
      <c r="AM9110" s="16">
        <v>0</v>
      </c>
      <c r="AN9110" s="16">
        <v>0</v>
      </c>
      <c r="AO9110" s="16">
        <v>0</v>
      </c>
      <c r="AP9110" s="16">
        <v>0</v>
      </c>
      <c r="AQ9110" s="16">
        <v>0</v>
      </c>
      <c r="AR9110" s="16">
        <v>0</v>
      </c>
      <c r="AS9110" s="16">
        <v>0</v>
      </c>
      <c r="AT9110" s="16">
        <v>0</v>
      </c>
      <c r="AU9110" s="16">
        <v>0</v>
      </c>
      <c r="AV9110" s="16">
        <v>0</v>
      </c>
      <c r="AW9110" s="16">
        <v>0</v>
      </c>
      <c r="AX9110" s="16">
        <v>0</v>
      </c>
      <c r="AY9110" s="16">
        <v>0</v>
      </c>
    </row>
    <row r="9111" spans="1:51" ht="14.75" hidden="1" x14ac:dyDescent="0.75">
      <c r="A9111" s="16" t="s">
        <v>521</v>
      </c>
      <c r="B9111" s="16" t="s">
        <v>384</v>
      </c>
      <c r="C9111" s="16" t="s">
        <v>530</v>
      </c>
      <c r="D9111" s="16" t="s">
        <v>384</v>
      </c>
      <c r="E9111" s="16" t="s">
        <v>344</v>
      </c>
      <c r="F9111" s="16"/>
      <c r="G9111" s="16"/>
      <c r="H9111" s="16"/>
      <c r="I9111" s="16"/>
      <c r="J9111" s="16"/>
      <c r="K9111" s="16"/>
      <c r="L9111" s="16"/>
      <c r="M9111" s="16"/>
      <c r="N9111" s="16" t="s">
        <v>7</v>
      </c>
      <c r="O9111" s="16" t="s">
        <v>463</v>
      </c>
      <c r="P9111" s="16" t="s">
        <v>588</v>
      </c>
      <c r="Q9111" s="16" t="s">
        <v>546</v>
      </c>
      <c r="R9111" s="16">
        <v>2</v>
      </c>
      <c r="S9111" s="16">
        <v>0</v>
      </c>
      <c r="T9111" s="16">
        <v>0</v>
      </c>
      <c r="U9111" s="16">
        <v>0</v>
      </c>
      <c r="V9111" s="16">
        <v>0</v>
      </c>
      <c r="W9111" s="16">
        <v>0</v>
      </c>
      <c r="X9111" s="16">
        <v>0</v>
      </c>
      <c r="Y9111" s="16">
        <v>0</v>
      </c>
      <c r="Z9111" s="16">
        <v>0</v>
      </c>
      <c r="AA9111" s="16">
        <v>0</v>
      </c>
      <c r="AB9111" s="16">
        <v>0</v>
      </c>
      <c r="AC9111" s="16">
        <v>0</v>
      </c>
      <c r="AD9111" s="16">
        <v>0</v>
      </c>
      <c r="AE9111" s="16">
        <v>0</v>
      </c>
      <c r="AF9111" s="16">
        <v>0</v>
      </c>
      <c r="AG9111" s="16">
        <v>0</v>
      </c>
      <c r="AH9111" s="16">
        <v>0</v>
      </c>
      <c r="AI9111" s="16">
        <v>0</v>
      </c>
      <c r="AJ9111" s="16">
        <v>0</v>
      </c>
      <c r="AK9111" s="16">
        <v>0</v>
      </c>
      <c r="AL9111" s="16">
        <v>0</v>
      </c>
      <c r="AM9111" s="16">
        <v>0</v>
      </c>
      <c r="AN9111" s="16">
        <v>0</v>
      </c>
      <c r="AO9111" s="16">
        <v>0</v>
      </c>
      <c r="AP9111" s="16">
        <v>0</v>
      </c>
      <c r="AQ9111" s="16">
        <v>0</v>
      </c>
      <c r="AR9111" s="16">
        <v>0</v>
      </c>
      <c r="AS9111" s="16">
        <v>0</v>
      </c>
      <c r="AT9111" s="16">
        <v>0</v>
      </c>
      <c r="AU9111" s="16">
        <v>0</v>
      </c>
      <c r="AV9111" s="16">
        <v>0</v>
      </c>
      <c r="AW9111" s="16">
        <v>0</v>
      </c>
      <c r="AX9111" s="16">
        <v>0</v>
      </c>
      <c r="AY9111" s="16">
        <v>0</v>
      </c>
    </row>
    <row r="9112" spans="1:51" ht="14.75" hidden="1" x14ac:dyDescent="0.75">
      <c r="A9112" s="16" t="s">
        <v>521</v>
      </c>
      <c r="B9112" s="16" t="s">
        <v>384</v>
      </c>
      <c r="C9112" s="16" t="s">
        <v>530</v>
      </c>
      <c r="D9112" s="16" t="s">
        <v>384</v>
      </c>
      <c r="E9112" s="16" t="s">
        <v>344</v>
      </c>
      <c r="F9112" s="16"/>
      <c r="G9112" s="16"/>
      <c r="H9112" s="16"/>
      <c r="I9112" s="16"/>
      <c r="J9112" s="16"/>
      <c r="K9112" s="16"/>
      <c r="L9112" s="16"/>
      <c r="M9112" s="16"/>
      <c r="N9112" s="16" t="s">
        <v>7</v>
      </c>
      <c r="O9112" s="16" t="s">
        <v>463</v>
      </c>
      <c r="P9112" s="16" t="s">
        <v>589</v>
      </c>
      <c r="Q9112" s="16" t="s">
        <v>546</v>
      </c>
      <c r="R9112" s="16">
        <v>3.0000000000000001E-3</v>
      </c>
      <c r="S9112" s="16">
        <v>0</v>
      </c>
      <c r="T9112" s="16">
        <v>0</v>
      </c>
      <c r="U9112" s="16">
        <v>0</v>
      </c>
      <c r="V9112" s="16">
        <v>0</v>
      </c>
      <c r="W9112" s="16">
        <v>0</v>
      </c>
      <c r="X9112" s="16">
        <v>0</v>
      </c>
      <c r="Y9112" s="16">
        <v>0</v>
      </c>
      <c r="Z9112" s="16">
        <v>0</v>
      </c>
      <c r="AA9112" s="16">
        <v>0</v>
      </c>
      <c r="AB9112" s="16">
        <v>0</v>
      </c>
      <c r="AC9112" s="16">
        <v>0</v>
      </c>
      <c r="AD9112" s="16">
        <v>0</v>
      </c>
      <c r="AE9112" s="16">
        <v>0</v>
      </c>
      <c r="AF9112" s="16">
        <v>0</v>
      </c>
      <c r="AG9112" s="16">
        <v>0</v>
      </c>
      <c r="AH9112" s="16">
        <v>0</v>
      </c>
      <c r="AI9112" s="16">
        <v>0</v>
      </c>
      <c r="AJ9112" s="16">
        <v>0</v>
      </c>
      <c r="AK9112" s="16">
        <v>0</v>
      </c>
      <c r="AL9112" s="16">
        <v>0</v>
      </c>
      <c r="AM9112" s="16">
        <v>0</v>
      </c>
      <c r="AN9112" s="16">
        <v>0</v>
      </c>
      <c r="AO9112" s="16">
        <v>0</v>
      </c>
      <c r="AP9112" s="16">
        <v>0</v>
      </c>
      <c r="AQ9112" s="16">
        <v>0</v>
      </c>
      <c r="AR9112" s="16">
        <v>0</v>
      </c>
      <c r="AS9112" s="16">
        <v>0</v>
      </c>
      <c r="AT9112" s="16">
        <v>0</v>
      </c>
      <c r="AU9112" s="16">
        <v>0</v>
      </c>
      <c r="AV9112" s="16">
        <v>0</v>
      </c>
      <c r="AW9112" s="16">
        <v>0</v>
      </c>
      <c r="AX9112" s="16">
        <v>0</v>
      </c>
      <c r="AY9112" s="16">
        <v>0</v>
      </c>
    </row>
    <row r="9113" spans="1:51" ht="14.75" hidden="1" x14ac:dyDescent="0.75">
      <c r="A9113" s="16" t="s">
        <v>521</v>
      </c>
      <c r="B9113" s="16" t="s">
        <v>384</v>
      </c>
      <c r="C9113" s="16" t="s">
        <v>530</v>
      </c>
      <c r="D9113" s="16" t="s">
        <v>384</v>
      </c>
      <c r="E9113" s="16" t="s">
        <v>344</v>
      </c>
      <c r="F9113" s="16"/>
      <c r="G9113" s="16"/>
      <c r="H9113" s="16"/>
      <c r="I9113" s="16"/>
      <c r="J9113" s="16"/>
      <c r="K9113" s="16"/>
      <c r="L9113" s="16"/>
      <c r="M9113" s="16"/>
      <c r="N9113" s="16" t="s">
        <v>7</v>
      </c>
      <c r="O9113" s="16" t="s">
        <v>463</v>
      </c>
      <c r="P9113" s="16" t="s">
        <v>540</v>
      </c>
      <c r="Q9113" s="16" t="s">
        <v>345</v>
      </c>
      <c r="R9113" s="16">
        <v>23500</v>
      </c>
      <c r="S9113" s="16">
        <v>0</v>
      </c>
      <c r="T9113" s="16">
        <v>0</v>
      </c>
      <c r="U9113" s="16">
        <v>0</v>
      </c>
      <c r="V9113" s="16">
        <v>0</v>
      </c>
      <c r="W9113" s="16">
        <v>0</v>
      </c>
      <c r="X9113" s="16">
        <v>0</v>
      </c>
      <c r="Y9113" s="16">
        <v>0</v>
      </c>
      <c r="Z9113" s="16">
        <v>0</v>
      </c>
      <c r="AA9113" s="16">
        <v>0</v>
      </c>
      <c r="AB9113" s="16">
        <v>0</v>
      </c>
      <c r="AC9113" s="16">
        <v>0</v>
      </c>
      <c r="AD9113" s="16">
        <v>0</v>
      </c>
      <c r="AE9113" s="16">
        <v>0</v>
      </c>
      <c r="AF9113" s="16">
        <v>0</v>
      </c>
      <c r="AG9113" s="16">
        <v>0</v>
      </c>
      <c r="AH9113" s="16">
        <v>0</v>
      </c>
      <c r="AI9113" s="16">
        <v>0</v>
      </c>
      <c r="AJ9113" s="16">
        <v>0</v>
      </c>
      <c r="AK9113" s="16">
        <v>0</v>
      </c>
      <c r="AL9113" s="16">
        <v>0</v>
      </c>
      <c r="AM9113" s="16">
        <v>0</v>
      </c>
      <c r="AN9113" s="16">
        <v>0</v>
      </c>
      <c r="AO9113" s="16">
        <v>0</v>
      </c>
      <c r="AP9113" s="16">
        <v>0</v>
      </c>
      <c r="AQ9113" s="16">
        <v>0</v>
      </c>
      <c r="AR9113" s="16">
        <v>0</v>
      </c>
      <c r="AS9113" s="16">
        <v>0</v>
      </c>
      <c r="AT9113" s="16">
        <v>0</v>
      </c>
      <c r="AU9113" s="16">
        <v>0</v>
      </c>
      <c r="AV9113" s="16">
        <v>0</v>
      </c>
      <c r="AW9113" s="16">
        <v>0</v>
      </c>
      <c r="AX9113" s="16">
        <v>0</v>
      </c>
      <c r="AY9113" s="16">
        <v>0</v>
      </c>
    </row>
    <row r="9114" spans="1:51" ht="14.75" hidden="1" x14ac:dyDescent="0.75">
      <c r="A9114" s="16" t="s">
        <v>521</v>
      </c>
      <c r="B9114" s="16" t="s">
        <v>384</v>
      </c>
      <c r="C9114" s="16" t="s">
        <v>530</v>
      </c>
      <c r="D9114" s="16" t="s">
        <v>384</v>
      </c>
      <c r="E9114" s="16" t="s">
        <v>344</v>
      </c>
      <c r="F9114" s="16"/>
      <c r="G9114" s="16"/>
      <c r="H9114" s="16"/>
      <c r="I9114" s="16"/>
      <c r="J9114" s="16"/>
      <c r="K9114" s="16"/>
      <c r="L9114" s="16"/>
      <c r="M9114" s="16"/>
      <c r="N9114" s="16" t="s">
        <v>7</v>
      </c>
      <c r="O9114" s="16" t="s">
        <v>463</v>
      </c>
      <c r="P9114" s="16" t="s">
        <v>579</v>
      </c>
      <c r="Q9114" s="16" t="s">
        <v>546</v>
      </c>
      <c r="R9114" s="16">
        <v>9540</v>
      </c>
      <c r="S9114" s="16">
        <v>0</v>
      </c>
      <c r="T9114" s="16">
        <v>0</v>
      </c>
      <c r="U9114" s="16">
        <v>0</v>
      </c>
      <c r="V9114" s="16">
        <v>0</v>
      </c>
      <c r="W9114" s="16">
        <v>0</v>
      </c>
      <c r="X9114" s="16">
        <v>0</v>
      </c>
      <c r="Y9114" s="16">
        <v>0</v>
      </c>
      <c r="Z9114" s="16">
        <v>0</v>
      </c>
      <c r="AA9114" s="16">
        <v>0</v>
      </c>
      <c r="AB9114" s="16">
        <v>0</v>
      </c>
      <c r="AC9114" s="16">
        <v>0</v>
      </c>
      <c r="AD9114" s="16">
        <v>0</v>
      </c>
      <c r="AE9114" s="16">
        <v>0</v>
      </c>
      <c r="AF9114" s="16">
        <v>0</v>
      </c>
      <c r="AG9114" s="16">
        <v>0</v>
      </c>
      <c r="AH9114" s="16">
        <v>0</v>
      </c>
      <c r="AI9114" s="16">
        <v>0</v>
      </c>
      <c r="AJ9114" s="16">
        <v>0</v>
      </c>
      <c r="AK9114" s="16">
        <v>0</v>
      </c>
      <c r="AL9114" s="16">
        <v>0</v>
      </c>
      <c r="AM9114" s="16">
        <v>0</v>
      </c>
      <c r="AN9114" s="16">
        <v>0</v>
      </c>
      <c r="AO9114" s="16">
        <v>0</v>
      </c>
      <c r="AP9114" s="16">
        <v>0</v>
      </c>
      <c r="AQ9114" s="16">
        <v>0</v>
      </c>
      <c r="AR9114" s="16">
        <v>0</v>
      </c>
      <c r="AS9114" s="16">
        <v>0</v>
      </c>
      <c r="AT9114" s="16">
        <v>0</v>
      </c>
      <c r="AU9114" s="16">
        <v>0</v>
      </c>
      <c r="AV9114" s="16">
        <v>0</v>
      </c>
      <c r="AW9114" s="16">
        <v>0</v>
      </c>
      <c r="AX9114" s="16">
        <v>0</v>
      </c>
      <c r="AY9114" s="16">
        <v>0</v>
      </c>
    </row>
    <row r="9115" spans="1:51" ht="14.75" hidden="1" x14ac:dyDescent="0.75">
      <c r="A9115" s="16" t="s">
        <v>521</v>
      </c>
      <c r="B9115" s="16" t="s">
        <v>384</v>
      </c>
      <c r="C9115" s="16" t="s">
        <v>530</v>
      </c>
      <c r="D9115" s="16" t="s">
        <v>384</v>
      </c>
      <c r="E9115" s="16" t="s">
        <v>344</v>
      </c>
      <c r="F9115" s="16"/>
      <c r="G9115" s="16"/>
      <c r="H9115" s="16"/>
      <c r="I9115" s="16"/>
      <c r="J9115" s="16"/>
      <c r="K9115" s="16"/>
      <c r="L9115" s="16"/>
      <c r="M9115" s="16"/>
      <c r="N9115" s="16" t="s">
        <v>7</v>
      </c>
      <c r="O9115" s="16" t="s">
        <v>463</v>
      </c>
      <c r="P9115" s="16" t="s">
        <v>485</v>
      </c>
      <c r="Q9115" s="16" t="s">
        <v>312</v>
      </c>
      <c r="R9115" s="16">
        <v>265</v>
      </c>
      <c r="S9115" s="16">
        <v>0</v>
      </c>
      <c r="T9115" s="16">
        <v>0</v>
      </c>
      <c r="U9115" s="16">
        <v>0</v>
      </c>
      <c r="V9115" s="16">
        <v>0</v>
      </c>
      <c r="W9115" s="16">
        <v>0</v>
      </c>
      <c r="X9115" s="16">
        <v>0</v>
      </c>
      <c r="Y9115" s="16">
        <v>0</v>
      </c>
      <c r="Z9115" s="16">
        <v>0</v>
      </c>
      <c r="AA9115" s="16">
        <v>0</v>
      </c>
      <c r="AB9115" s="16">
        <v>0</v>
      </c>
      <c r="AC9115" s="16">
        <v>0</v>
      </c>
      <c r="AD9115" s="16">
        <v>0</v>
      </c>
      <c r="AE9115" s="16">
        <v>0</v>
      </c>
      <c r="AF9115" s="16">
        <v>0</v>
      </c>
      <c r="AG9115" s="16">
        <v>0</v>
      </c>
      <c r="AH9115" s="16">
        <v>0</v>
      </c>
      <c r="AI9115" s="16">
        <v>0</v>
      </c>
      <c r="AJ9115" s="16">
        <v>0</v>
      </c>
      <c r="AK9115" s="16">
        <v>0</v>
      </c>
      <c r="AL9115" s="16">
        <v>0</v>
      </c>
      <c r="AM9115" s="16">
        <v>0</v>
      </c>
      <c r="AN9115" s="16">
        <v>0</v>
      </c>
      <c r="AO9115" s="16">
        <v>0</v>
      </c>
      <c r="AP9115" s="16">
        <v>0</v>
      </c>
      <c r="AQ9115" s="16">
        <v>0</v>
      </c>
      <c r="AR9115" s="16">
        <v>0</v>
      </c>
      <c r="AS9115" s="16">
        <v>0</v>
      </c>
      <c r="AT9115" s="16">
        <v>0</v>
      </c>
      <c r="AU9115" s="16">
        <v>0</v>
      </c>
      <c r="AV9115" s="16">
        <v>0</v>
      </c>
      <c r="AW9115" s="16">
        <v>0</v>
      </c>
      <c r="AX9115" s="16">
        <v>0</v>
      </c>
      <c r="AY9115" s="16">
        <v>0</v>
      </c>
    </row>
    <row r="9116" spans="1:51" ht="14.75" hidden="1" x14ac:dyDescent="0.75">
      <c r="A9116" s="16" t="s">
        <v>521</v>
      </c>
      <c r="B9116" s="16" t="s">
        <v>384</v>
      </c>
      <c r="C9116" s="16" t="s">
        <v>530</v>
      </c>
      <c r="D9116" s="16" t="s">
        <v>384</v>
      </c>
      <c r="E9116" s="16" t="s">
        <v>344</v>
      </c>
      <c r="F9116" s="16"/>
      <c r="G9116" s="16"/>
      <c r="H9116" s="16"/>
      <c r="I9116" s="16"/>
      <c r="J9116" s="16"/>
      <c r="K9116" s="16"/>
      <c r="L9116" s="16"/>
      <c r="M9116" s="16"/>
      <c r="N9116" s="16" t="s">
        <v>4</v>
      </c>
      <c r="O9116" s="16" t="s">
        <v>463</v>
      </c>
      <c r="P9116" s="16" t="s">
        <v>562</v>
      </c>
      <c r="Q9116" s="16" t="s">
        <v>546</v>
      </c>
      <c r="R9116" s="16">
        <v>11100</v>
      </c>
      <c r="S9116" s="16">
        <v>0</v>
      </c>
      <c r="T9116" s="16">
        <v>0</v>
      </c>
      <c r="U9116" s="16">
        <v>0</v>
      </c>
      <c r="V9116" s="16">
        <v>0</v>
      </c>
      <c r="W9116" s="16">
        <v>0</v>
      </c>
      <c r="X9116" s="16">
        <v>0</v>
      </c>
      <c r="Y9116" s="16">
        <v>0</v>
      </c>
      <c r="Z9116" s="16">
        <v>0</v>
      </c>
      <c r="AA9116" s="16">
        <v>0</v>
      </c>
      <c r="AB9116" s="16">
        <v>0</v>
      </c>
      <c r="AC9116" s="16">
        <v>0</v>
      </c>
      <c r="AD9116" s="16">
        <v>0</v>
      </c>
      <c r="AE9116" s="16">
        <v>0</v>
      </c>
      <c r="AF9116" s="16">
        <v>0</v>
      </c>
      <c r="AG9116" s="16">
        <v>0</v>
      </c>
      <c r="AH9116" s="16">
        <v>0</v>
      </c>
      <c r="AI9116" s="16">
        <v>0</v>
      </c>
      <c r="AJ9116" s="16">
        <v>0</v>
      </c>
      <c r="AK9116" s="16">
        <v>0</v>
      </c>
      <c r="AL9116" s="16">
        <v>0</v>
      </c>
      <c r="AM9116" s="16">
        <v>0</v>
      </c>
      <c r="AN9116" s="16">
        <v>0</v>
      </c>
      <c r="AO9116" s="16">
        <v>0</v>
      </c>
      <c r="AP9116" s="16">
        <v>0</v>
      </c>
      <c r="AQ9116" s="16">
        <v>0</v>
      </c>
      <c r="AR9116" s="16">
        <v>0</v>
      </c>
      <c r="AS9116" s="16">
        <v>0</v>
      </c>
      <c r="AT9116" s="16">
        <v>0</v>
      </c>
      <c r="AU9116" s="16">
        <v>0</v>
      </c>
      <c r="AV9116" s="16">
        <v>0</v>
      </c>
      <c r="AW9116" s="16">
        <v>0</v>
      </c>
      <c r="AX9116" s="16">
        <v>0</v>
      </c>
      <c r="AY9116" s="16">
        <v>0</v>
      </c>
    </row>
    <row r="9117" spans="1:51" ht="14.75" hidden="1" x14ac:dyDescent="0.75">
      <c r="A9117" s="16" t="s">
        <v>521</v>
      </c>
      <c r="B9117" s="16" t="s">
        <v>384</v>
      </c>
      <c r="C9117" s="16" t="s">
        <v>530</v>
      </c>
      <c r="D9117" s="16" t="s">
        <v>384</v>
      </c>
      <c r="E9117" s="16" t="s">
        <v>344</v>
      </c>
      <c r="F9117" s="16"/>
      <c r="G9117" s="16"/>
      <c r="H9117" s="16"/>
      <c r="I9117" s="16"/>
      <c r="J9117" s="16"/>
      <c r="K9117" s="16"/>
      <c r="L9117" s="16"/>
      <c r="M9117" s="16"/>
      <c r="N9117" s="16" t="s">
        <v>4</v>
      </c>
      <c r="O9117" s="16" t="s">
        <v>463</v>
      </c>
      <c r="P9117" s="16" t="s">
        <v>578</v>
      </c>
      <c r="Q9117" s="16" t="s">
        <v>546</v>
      </c>
      <c r="R9117" s="16">
        <v>8900</v>
      </c>
      <c r="S9117" s="16">
        <v>0</v>
      </c>
      <c r="T9117" s="16">
        <v>0</v>
      </c>
      <c r="U9117" s="16">
        <v>0</v>
      </c>
      <c r="V9117" s="16">
        <v>0</v>
      </c>
      <c r="W9117" s="16">
        <v>0</v>
      </c>
      <c r="X9117" s="16">
        <v>0</v>
      </c>
      <c r="Y9117" s="16">
        <v>0</v>
      </c>
      <c r="Z9117" s="16">
        <v>0</v>
      </c>
      <c r="AA9117" s="16">
        <v>0</v>
      </c>
      <c r="AB9117" s="16">
        <v>0</v>
      </c>
      <c r="AC9117" s="16">
        <v>0</v>
      </c>
      <c r="AD9117" s="16">
        <v>0</v>
      </c>
      <c r="AE9117" s="16">
        <v>0</v>
      </c>
      <c r="AF9117" s="16">
        <v>0</v>
      </c>
      <c r="AG9117" s="16">
        <v>0</v>
      </c>
      <c r="AH9117" s="16">
        <v>0</v>
      </c>
      <c r="AI9117" s="16">
        <v>0</v>
      </c>
      <c r="AJ9117" s="16">
        <v>0</v>
      </c>
      <c r="AK9117" s="16">
        <v>0</v>
      </c>
      <c r="AL9117" s="16">
        <v>0</v>
      </c>
      <c r="AM9117" s="16">
        <v>0</v>
      </c>
      <c r="AN9117" s="16">
        <v>0</v>
      </c>
      <c r="AO9117" s="16">
        <v>0</v>
      </c>
      <c r="AP9117" s="16">
        <v>0</v>
      </c>
      <c r="AQ9117" s="16">
        <v>0</v>
      </c>
      <c r="AR9117" s="16">
        <v>0</v>
      </c>
      <c r="AS9117" s="16">
        <v>0</v>
      </c>
      <c r="AT9117" s="16">
        <v>0</v>
      </c>
      <c r="AU9117" s="16">
        <v>0</v>
      </c>
      <c r="AV9117" s="16">
        <v>0</v>
      </c>
      <c r="AW9117" s="16">
        <v>0</v>
      </c>
      <c r="AX9117" s="16">
        <v>0</v>
      </c>
      <c r="AY9117" s="16">
        <v>0</v>
      </c>
    </row>
    <row r="9118" spans="1:51" ht="14.75" hidden="1" x14ac:dyDescent="0.75">
      <c r="A9118" s="16" t="s">
        <v>521</v>
      </c>
      <c r="B9118" s="16" t="s">
        <v>384</v>
      </c>
      <c r="C9118" s="16" t="s">
        <v>530</v>
      </c>
      <c r="D9118" s="16" t="s">
        <v>384</v>
      </c>
      <c r="E9118" s="16" t="s">
        <v>344</v>
      </c>
      <c r="F9118" s="16"/>
      <c r="G9118" s="16"/>
      <c r="H9118" s="16"/>
      <c r="I9118" s="16"/>
      <c r="J9118" s="16"/>
      <c r="K9118" s="16"/>
      <c r="L9118" s="16"/>
      <c r="M9118" s="16"/>
      <c r="N9118" s="16" t="s">
        <v>4</v>
      </c>
      <c r="O9118" s="16" t="s">
        <v>463</v>
      </c>
      <c r="P9118" s="16" t="s">
        <v>545</v>
      </c>
      <c r="Q9118" s="16" t="s">
        <v>546</v>
      </c>
      <c r="R9118" s="16">
        <v>6630</v>
      </c>
      <c r="S9118" s="16">
        <v>0</v>
      </c>
      <c r="T9118" s="16">
        <v>0</v>
      </c>
      <c r="U9118" s="16">
        <v>0</v>
      </c>
      <c r="V9118" s="16">
        <v>0</v>
      </c>
      <c r="W9118" s="16">
        <v>0</v>
      </c>
      <c r="X9118" s="16">
        <v>0</v>
      </c>
      <c r="Y9118" s="16">
        <v>0</v>
      </c>
      <c r="Z9118" s="16">
        <v>0</v>
      </c>
      <c r="AA9118" s="16">
        <v>0</v>
      </c>
      <c r="AB9118" s="16">
        <v>0</v>
      </c>
      <c r="AC9118" s="16">
        <v>0</v>
      </c>
      <c r="AD9118" s="16">
        <v>0</v>
      </c>
      <c r="AE9118" s="16">
        <v>0</v>
      </c>
      <c r="AF9118" s="16">
        <v>0</v>
      </c>
      <c r="AG9118" s="16">
        <v>0</v>
      </c>
      <c r="AH9118" s="16">
        <v>0</v>
      </c>
      <c r="AI9118" s="16">
        <v>0</v>
      </c>
      <c r="AJ9118" s="16">
        <v>0</v>
      </c>
      <c r="AK9118" s="16">
        <v>0</v>
      </c>
      <c r="AL9118" s="16">
        <v>0</v>
      </c>
      <c r="AM9118" s="16">
        <v>0</v>
      </c>
      <c r="AN9118" s="16">
        <v>0</v>
      </c>
      <c r="AO9118" s="16">
        <v>0</v>
      </c>
      <c r="AP9118" s="16">
        <v>0</v>
      </c>
      <c r="AQ9118" s="16">
        <v>0</v>
      </c>
      <c r="AR9118" s="16">
        <v>0</v>
      </c>
      <c r="AS9118" s="16">
        <v>0</v>
      </c>
      <c r="AT9118" s="16">
        <v>0</v>
      </c>
      <c r="AU9118" s="16">
        <v>0</v>
      </c>
      <c r="AV9118" s="16">
        <v>0</v>
      </c>
      <c r="AW9118" s="16">
        <v>0</v>
      </c>
      <c r="AX9118" s="16">
        <v>0</v>
      </c>
      <c r="AY9118" s="16">
        <v>0</v>
      </c>
    </row>
    <row r="9119" spans="1:51" ht="14.75" hidden="1" x14ac:dyDescent="0.75">
      <c r="A9119" s="16" t="s">
        <v>521</v>
      </c>
      <c r="B9119" s="16" t="s">
        <v>384</v>
      </c>
      <c r="C9119" s="16" t="s">
        <v>530</v>
      </c>
      <c r="D9119" s="16" t="s">
        <v>384</v>
      </c>
      <c r="E9119" s="16" t="s">
        <v>344</v>
      </c>
      <c r="F9119" s="16"/>
      <c r="G9119" s="16"/>
      <c r="H9119" s="16"/>
      <c r="I9119" s="16"/>
      <c r="J9119" s="16"/>
      <c r="K9119" s="16"/>
      <c r="L9119" s="16"/>
      <c r="M9119" s="16"/>
      <c r="N9119" s="16" t="s">
        <v>4</v>
      </c>
      <c r="O9119" s="16" t="s">
        <v>463</v>
      </c>
      <c r="P9119" s="16" t="s">
        <v>584</v>
      </c>
      <c r="Q9119" s="16" t="s">
        <v>401</v>
      </c>
      <c r="R9119" s="16">
        <v>4800</v>
      </c>
      <c r="S9119" s="16">
        <v>0</v>
      </c>
      <c r="T9119" s="16">
        <v>0</v>
      </c>
      <c r="U9119" s="16">
        <v>0</v>
      </c>
      <c r="V9119" s="16">
        <v>0</v>
      </c>
      <c r="W9119" s="16">
        <v>0</v>
      </c>
      <c r="X9119" s="16">
        <v>0</v>
      </c>
      <c r="Y9119" s="16">
        <v>0</v>
      </c>
      <c r="Z9119" s="16">
        <v>0</v>
      </c>
      <c r="AA9119" s="16">
        <v>0</v>
      </c>
      <c r="AB9119" s="16">
        <v>0</v>
      </c>
      <c r="AC9119" s="16">
        <v>0</v>
      </c>
      <c r="AD9119" s="16">
        <v>0</v>
      </c>
      <c r="AE9119" s="16">
        <v>0</v>
      </c>
      <c r="AF9119" s="16">
        <v>0</v>
      </c>
      <c r="AG9119" s="16">
        <v>0</v>
      </c>
      <c r="AH9119" s="16">
        <v>0</v>
      </c>
      <c r="AI9119" s="16">
        <v>0</v>
      </c>
      <c r="AJ9119" s="16">
        <v>0</v>
      </c>
      <c r="AK9119" s="16">
        <v>0</v>
      </c>
      <c r="AL9119" s="16">
        <v>0</v>
      </c>
      <c r="AM9119" s="16">
        <v>0</v>
      </c>
      <c r="AN9119" s="16">
        <v>0</v>
      </c>
      <c r="AO9119" s="16">
        <v>0</v>
      </c>
      <c r="AP9119" s="16">
        <v>0</v>
      </c>
      <c r="AQ9119" s="16">
        <v>0</v>
      </c>
      <c r="AR9119" s="16">
        <v>0</v>
      </c>
      <c r="AS9119" s="16">
        <v>0</v>
      </c>
      <c r="AT9119" s="16">
        <v>0</v>
      </c>
      <c r="AU9119" s="16">
        <v>0</v>
      </c>
      <c r="AV9119" s="16">
        <v>0</v>
      </c>
      <c r="AW9119" s="16">
        <v>0</v>
      </c>
      <c r="AX9119" s="16">
        <v>0</v>
      </c>
      <c r="AY9119" s="16">
        <v>0</v>
      </c>
    </row>
    <row r="9120" spans="1:51" ht="14.75" hidden="1" x14ac:dyDescent="0.75">
      <c r="A9120" s="16" t="s">
        <v>521</v>
      </c>
      <c r="B9120" s="16" t="s">
        <v>384</v>
      </c>
      <c r="C9120" s="16" t="s">
        <v>530</v>
      </c>
      <c r="D9120" s="16" t="s">
        <v>384</v>
      </c>
      <c r="E9120" s="16" t="s">
        <v>344</v>
      </c>
      <c r="F9120" s="16"/>
      <c r="G9120" s="16"/>
      <c r="H9120" s="16"/>
      <c r="I9120" s="16"/>
      <c r="J9120" s="16"/>
      <c r="K9120" s="16"/>
      <c r="L9120" s="16"/>
      <c r="M9120" s="16"/>
      <c r="N9120" s="16" t="s">
        <v>4</v>
      </c>
      <c r="O9120" s="16" t="s">
        <v>463</v>
      </c>
      <c r="P9120" s="16" t="s">
        <v>585</v>
      </c>
      <c r="Q9120" s="16" t="s">
        <v>401</v>
      </c>
      <c r="R9120" s="16">
        <v>1300</v>
      </c>
      <c r="S9120" s="16">
        <v>0</v>
      </c>
      <c r="T9120" s="16">
        <v>0</v>
      </c>
      <c r="U9120" s="16">
        <v>0</v>
      </c>
      <c r="V9120" s="16">
        <v>0</v>
      </c>
      <c r="W9120" s="16">
        <v>0</v>
      </c>
      <c r="X9120" s="16">
        <v>0</v>
      </c>
      <c r="Y9120" s="16">
        <v>0</v>
      </c>
      <c r="Z9120" s="16">
        <v>0</v>
      </c>
      <c r="AA9120" s="16">
        <v>0</v>
      </c>
      <c r="AB9120" s="16">
        <v>0</v>
      </c>
      <c r="AC9120" s="16">
        <v>0</v>
      </c>
      <c r="AD9120" s="16">
        <v>0</v>
      </c>
      <c r="AE9120" s="16">
        <v>0</v>
      </c>
      <c r="AF9120" s="16">
        <v>0</v>
      </c>
      <c r="AG9120" s="16">
        <v>0</v>
      </c>
      <c r="AH9120" s="16">
        <v>0</v>
      </c>
      <c r="AI9120" s="16">
        <v>0</v>
      </c>
      <c r="AJ9120" s="16">
        <v>0</v>
      </c>
      <c r="AK9120" s="16">
        <v>0</v>
      </c>
      <c r="AL9120" s="16">
        <v>0</v>
      </c>
      <c r="AM9120" s="16">
        <v>0</v>
      </c>
      <c r="AN9120" s="16">
        <v>0</v>
      </c>
      <c r="AO9120" s="16">
        <v>0</v>
      </c>
      <c r="AP9120" s="16">
        <v>0</v>
      </c>
      <c r="AQ9120" s="16">
        <v>0</v>
      </c>
      <c r="AR9120" s="16">
        <v>0</v>
      </c>
      <c r="AS9120" s="16">
        <v>0</v>
      </c>
      <c r="AT9120" s="16">
        <v>0</v>
      </c>
      <c r="AU9120" s="16">
        <v>0</v>
      </c>
      <c r="AV9120" s="16">
        <v>0</v>
      </c>
      <c r="AW9120" s="16">
        <v>0</v>
      </c>
      <c r="AX9120" s="16">
        <v>0</v>
      </c>
      <c r="AY9120" s="16">
        <v>0</v>
      </c>
    </row>
    <row r="9121" spans="1:51" ht="14.75" hidden="1" x14ac:dyDescent="0.75">
      <c r="A9121" s="16" t="s">
        <v>521</v>
      </c>
      <c r="B9121" s="16" t="s">
        <v>384</v>
      </c>
      <c r="C9121" s="16" t="s">
        <v>530</v>
      </c>
      <c r="D9121" s="16" t="s">
        <v>384</v>
      </c>
      <c r="E9121" s="16" t="s">
        <v>344</v>
      </c>
      <c r="F9121" s="16"/>
      <c r="G9121" s="16"/>
      <c r="H9121" s="16"/>
      <c r="I9121" s="16"/>
      <c r="J9121" s="16"/>
      <c r="K9121" s="16"/>
      <c r="L9121" s="16"/>
      <c r="M9121" s="16"/>
      <c r="N9121" s="16" t="s">
        <v>4</v>
      </c>
      <c r="O9121" s="16" t="s">
        <v>463</v>
      </c>
      <c r="P9121" s="16" t="s">
        <v>575</v>
      </c>
      <c r="Q9121" s="16" t="s">
        <v>401</v>
      </c>
      <c r="R9121" s="16">
        <v>12400</v>
      </c>
      <c r="S9121" s="16">
        <v>0</v>
      </c>
      <c r="T9121" s="16">
        <v>0</v>
      </c>
      <c r="U9121" s="16">
        <v>0</v>
      </c>
      <c r="V9121" s="16">
        <v>0</v>
      </c>
      <c r="W9121" s="16">
        <v>0</v>
      </c>
      <c r="X9121" s="16">
        <v>0</v>
      </c>
      <c r="Y9121" s="16">
        <v>0</v>
      </c>
      <c r="Z9121" s="16">
        <v>0</v>
      </c>
      <c r="AA9121" s="16">
        <v>0</v>
      </c>
      <c r="AB9121" s="16">
        <v>0</v>
      </c>
      <c r="AC9121" s="16">
        <v>0</v>
      </c>
      <c r="AD9121" s="16">
        <v>0</v>
      </c>
      <c r="AE9121" s="16">
        <v>0</v>
      </c>
      <c r="AF9121" s="16">
        <v>0</v>
      </c>
      <c r="AG9121" s="16">
        <v>0</v>
      </c>
      <c r="AH9121" s="16">
        <v>0</v>
      </c>
      <c r="AI9121" s="16">
        <v>0</v>
      </c>
      <c r="AJ9121" s="16">
        <v>0</v>
      </c>
      <c r="AK9121" s="16">
        <v>0</v>
      </c>
      <c r="AL9121" s="16">
        <v>0</v>
      </c>
      <c r="AM9121" s="16">
        <v>0</v>
      </c>
      <c r="AN9121" s="16">
        <v>0</v>
      </c>
      <c r="AO9121" s="16">
        <v>0</v>
      </c>
      <c r="AP9121" s="16">
        <v>0</v>
      </c>
      <c r="AQ9121" s="16">
        <v>0</v>
      </c>
      <c r="AR9121" s="16">
        <v>0</v>
      </c>
      <c r="AS9121" s="16">
        <v>0</v>
      </c>
      <c r="AT9121" s="16">
        <v>0</v>
      </c>
      <c r="AU9121" s="16">
        <v>0</v>
      </c>
      <c r="AV9121" s="16">
        <v>0</v>
      </c>
      <c r="AW9121" s="16">
        <v>0</v>
      </c>
      <c r="AX9121" s="16">
        <v>0</v>
      </c>
      <c r="AY9121" s="16">
        <v>0</v>
      </c>
    </row>
    <row r="9122" spans="1:51" ht="14.75" hidden="1" x14ac:dyDescent="0.75">
      <c r="A9122" s="16" t="s">
        <v>521</v>
      </c>
      <c r="B9122" s="16" t="s">
        <v>384</v>
      </c>
      <c r="C9122" s="16" t="s">
        <v>530</v>
      </c>
      <c r="D9122" s="16" t="s">
        <v>384</v>
      </c>
      <c r="E9122" s="16" t="s">
        <v>344</v>
      </c>
      <c r="F9122" s="16"/>
      <c r="G9122" s="16"/>
      <c r="H9122" s="16"/>
      <c r="I9122" s="16"/>
      <c r="J9122" s="16"/>
      <c r="K9122" s="16"/>
      <c r="L9122" s="16"/>
      <c r="M9122" s="16"/>
      <c r="N9122" s="16" t="s">
        <v>4</v>
      </c>
      <c r="O9122" s="16" t="s">
        <v>463</v>
      </c>
      <c r="P9122" s="16" t="s">
        <v>586</v>
      </c>
      <c r="Q9122" s="16" t="s">
        <v>401</v>
      </c>
      <c r="R9122" s="16">
        <v>677</v>
      </c>
      <c r="S9122" s="16">
        <v>0</v>
      </c>
      <c r="T9122" s="16">
        <v>0</v>
      </c>
      <c r="U9122" s="16">
        <v>0</v>
      </c>
      <c r="V9122" s="16">
        <v>0</v>
      </c>
      <c r="W9122" s="16">
        <v>0</v>
      </c>
      <c r="X9122" s="16">
        <v>0</v>
      </c>
      <c r="Y9122" s="16">
        <v>0</v>
      </c>
      <c r="Z9122" s="16">
        <v>0</v>
      </c>
      <c r="AA9122" s="16">
        <v>0</v>
      </c>
      <c r="AB9122" s="16">
        <v>0</v>
      </c>
      <c r="AC9122" s="16">
        <v>0</v>
      </c>
      <c r="AD9122" s="16">
        <v>0</v>
      </c>
      <c r="AE9122" s="16">
        <v>0</v>
      </c>
      <c r="AF9122" s="16">
        <v>0</v>
      </c>
      <c r="AG9122" s="16">
        <v>0</v>
      </c>
      <c r="AH9122" s="16">
        <v>0</v>
      </c>
      <c r="AI9122" s="16">
        <v>0</v>
      </c>
      <c r="AJ9122" s="16">
        <v>0</v>
      </c>
      <c r="AK9122" s="16">
        <v>0</v>
      </c>
      <c r="AL9122" s="16">
        <v>0</v>
      </c>
      <c r="AM9122" s="16">
        <v>0</v>
      </c>
      <c r="AN9122" s="16">
        <v>0</v>
      </c>
      <c r="AO9122" s="16">
        <v>0</v>
      </c>
      <c r="AP9122" s="16">
        <v>0</v>
      </c>
      <c r="AQ9122" s="16">
        <v>0</v>
      </c>
      <c r="AR9122" s="16">
        <v>0</v>
      </c>
      <c r="AS9122" s="16">
        <v>0</v>
      </c>
      <c r="AT9122" s="16">
        <v>0</v>
      </c>
      <c r="AU9122" s="16">
        <v>0</v>
      </c>
      <c r="AV9122" s="16">
        <v>0</v>
      </c>
      <c r="AW9122" s="16">
        <v>0</v>
      </c>
      <c r="AX9122" s="16">
        <v>0</v>
      </c>
      <c r="AY9122" s="16">
        <v>0</v>
      </c>
    </row>
    <row r="9123" spans="1:51" ht="14.75" hidden="1" x14ac:dyDescent="0.75">
      <c r="A9123" s="16" t="s">
        <v>521</v>
      </c>
      <c r="B9123" s="16" t="s">
        <v>384</v>
      </c>
      <c r="C9123" s="16" t="s">
        <v>530</v>
      </c>
      <c r="D9123" s="16" t="s">
        <v>384</v>
      </c>
      <c r="E9123" s="16" t="s">
        <v>344</v>
      </c>
      <c r="F9123" s="16"/>
      <c r="G9123" s="16"/>
      <c r="H9123" s="16"/>
      <c r="I9123" s="16"/>
      <c r="J9123" s="16"/>
      <c r="K9123" s="16"/>
      <c r="L9123" s="16"/>
      <c r="M9123" s="16"/>
      <c r="N9123" s="16" t="s">
        <v>4</v>
      </c>
      <c r="O9123" s="16" t="s">
        <v>463</v>
      </c>
      <c r="P9123" s="16" t="s">
        <v>587</v>
      </c>
      <c r="Q9123" s="16" t="s">
        <v>401</v>
      </c>
      <c r="R9123" s="16">
        <v>116</v>
      </c>
      <c r="S9123" s="16">
        <v>0</v>
      </c>
      <c r="T9123" s="16">
        <v>0</v>
      </c>
      <c r="U9123" s="16">
        <v>0</v>
      </c>
      <c r="V9123" s="16">
        <v>0</v>
      </c>
      <c r="W9123" s="16">
        <v>0</v>
      </c>
      <c r="X9123" s="16">
        <v>0</v>
      </c>
      <c r="Y9123" s="16">
        <v>0</v>
      </c>
      <c r="Z9123" s="16">
        <v>0</v>
      </c>
      <c r="AA9123" s="16">
        <v>0</v>
      </c>
      <c r="AB9123" s="16">
        <v>0</v>
      </c>
      <c r="AC9123" s="16">
        <v>0</v>
      </c>
      <c r="AD9123" s="16">
        <v>0</v>
      </c>
      <c r="AE9123" s="16">
        <v>0</v>
      </c>
      <c r="AF9123" s="16">
        <v>0</v>
      </c>
      <c r="AG9123" s="16">
        <v>0</v>
      </c>
      <c r="AH9123" s="16">
        <v>0</v>
      </c>
      <c r="AI9123" s="16">
        <v>0</v>
      </c>
      <c r="AJ9123" s="16">
        <v>0</v>
      </c>
      <c r="AK9123" s="16">
        <v>0</v>
      </c>
      <c r="AL9123" s="16">
        <v>0</v>
      </c>
      <c r="AM9123" s="16">
        <v>0</v>
      </c>
      <c r="AN9123" s="16">
        <v>0</v>
      </c>
      <c r="AO9123" s="16">
        <v>0</v>
      </c>
      <c r="AP9123" s="16">
        <v>0</v>
      </c>
      <c r="AQ9123" s="16">
        <v>0</v>
      </c>
      <c r="AR9123" s="16">
        <v>0</v>
      </c>
      <c r="AS9123" s="16">
        <v>0</v>
      </c>
      <c r="AT9123" s="16">
        <v>0</v>
      </c>
      <c r="AU9123" s="16">
        <v>0</v>
      </c>
      <c r="AV9123" s="16">
        <v>0</v>
      </c>
      <c r="AW9123" s="16">
        <v>0</v>
      </c>
      <c r="AX9123" s="16">
        <v>0</v>
      </c>
      <c r="AY9123" s="16">
        <v>0</v>
      </c>
    </row>
    <row r="9124" spans="1:51" ht="14.75" hidden="1" x14ac:dyDescent="0.75">
      <c r="A9124" s="16" t="s">
        <v>521</v>
      </c>
      <c r="B9124" s="16" t="s">
        <v>384</v>
      </c>
      <c r="C9124" s="16" t="s">
        <v>530</v>
      </c>
      <c r="D9124" s="16" t="s">
        <v>384</v>
      </c>
      <c r="E9124" s="16" t="s">
        <v>344</v>
      </c>
      <c r="F9124" s="16"/>
      <c r="G9124" s="16"/>
      <c r="H9124" s="16"/>
      <c r="I9124" s="16"/>
      <c r="J9124" s="16"/>
      <c r="K9124" s="16"/>
      <c r="L9124" s="16"/>
      <c r="M9124" s="16"/>
      <c r="N9124" s="16" t="s">
        <v>4</v>
      </c>
      <c r="O9124" s="16" t="s">
        <v>463</v>
      </c>
      <c r="P9124" s="16" t="s">
        <v>576</v>
      </c>
      <c r="Q9124" s="16" t="s">
        <v>577</v>
      </c>
      <c r="R9124" s="16">
        <v>16100</v>
      </c>
      <c r="S9124" s="16">
        <v>0</v>
      </c>
      <c r="T9124" s="16">
        <v>0</v>
      </c>
      <c r="U9124" s="16">
        <v>0</v>
      </c>
      <c r="V9124" s="16">
        <v>0</v>
      </c>
      <c r="W9124" s="16">
        <v>0</v>
      </c>
      <c r="X9124" s="16">
        <v>0</v>
      </c>
      <c r="Y9124" s="16">
        <v>0</v>
      </c>
      <c r="Z9124" s="16">
        <v>0</v>
      </c>
      <c r="AA9124" s="16">
        <v>0</v>
      </c>
      <c r="AB9124" s="16">
        <v>0</v>
      </c>
      <c r="AC9124" s="16">
        <v>0</v>
      </c>
      <c r="AD9124" s="16">
        <v>0</v>
      </c>
      <c r="AE9124" s="16">
        <v>0</v>
      </c>
      <c r="AF9124" s="16">
        <v>0</v>
      </c>
      <c r="AG9124" s="16">
        <v>0</v>
      </c>
      <c r="AH9124" s="16">
        <v>0</v>
      </c>
      <c r="AI9124" s="16">
        <v>0</v>
      </c>
      <c r="AJ9124" s="16">
        <v>0</v>
      </c>
      <c r="AK9124" s="16">
        <v>0</v>
      </c>
      <c r="AL9124" s="16">
        <v>0</v>
      </c>
      <c r="AM9124" s="16">
        <v>0</v>
      </c>
      <c r="AN9124" s="16">
        <v>0</v>
      </c>
      <c r="AO9124" s="16">
        <v>0</v>
      </c>
      <c r="AP9124" s="16">
        <v>0</v>
      </c>
      <c r="AQ9124" s="16">
        <v>0</v>
      </c>
      <c r="AR9124" s="16">
        <v>0</v>
      </c>
      <c r="AS9124" s="16">
        <v>0</v>
      </c>
      <c r="AT9124" s="16">
        <v>0</v>
      </c>
      <c r="AU9124" s="16">
        <v>0</v>
      </c>
      <c r="AV9124" s="16">
        <v>0</v>
      </c>
      <c r="AW9124" s="16">
        <v>0</v>
      </c>
      <c r="AX9124" s="16">
        <v>0</v>
      </c>
      <c r="AY9124" s="16">
        <v>0</v>
      </c>
    </row>
    <row r="9125" spans="1:51" ht="14.75" hidden="1" x14ac:dyDescent="0.75">
      <c r="A9125" s="16" t="s">
        <v>521</v>
      </c>
      <c r="B9125" s="16" t="s">
        <v>384</v>
      </c>
      <c r="C9125" s="16" t="s">
        <v>530</v>
      </c>
      <c r="D9125" s="16" t="s">
        <v>384</v>
      </c>
      <c r="E9125" s="16" t="s">
        <v>344</v>
      </c>
      <c r="F9125" s="16"/>
      <c r="G9125" s="16"/>
      <c r="H9125" s="16"/>
      <c r="I9125" s="16"/>
      <c r="J9125" s="16"/>
      <c r="K9125" s="16"/>
      <c r="L9125" s="16"/>
      <c r="M9125" s="16"/>
      <c r="N9125" s="16" t="s">
        <v>4</v>
      </c>
      <c r="O9125" s="16" t="s">
        <v>463</v>
      </c>
      <c r="P9125" s="16" t="s">
        <v>588</v>
      </c>
      <c r="Q9125" s="16" t="s">
        <v>546</v>
      </c>
      <c r="R9125" s="16">
        <v>2</v>
      </c>
      <c r="S9125" s="16">
        <v>0</v>
      </c>
      <c r="T9125" s="16">
        <v>0</v>
      </c>
      <c r="U9125" s="16">
        <v>0</v>
      </c>
      <c r="V9125" s="16">
        <v>0</v>
      </c>
      <c r="W9125" s="16">
        <v>0</v>
      </c>
      <c r="X9125" s="16">
        <v>0</v>
      </c>
      <c r="Y9125" s="16">
        <v>0</v>
      </c>
      <c r="Z9125" s="16">
        <v>0</v>
      </c>
      <c r="AA9125" s="16">
        <v>0</v>
      </c>
      <c r="AB9125" s="16">
        <v>0</v>
      </c>
      <c r="AC9125" s="16">
        <v>0</v>
      </c>
      <c r="AD9125" s="16">
        <v>0</v>
      </c>
      <c r="AE9125" s="16">
        <v>0</v>
      </c>
      <c r="AF9125" s="16">
        <v>0</v>
      </c>
      <c r="AG9125" s="16">
        <v>0</v>
      </c>
      <c r="AH9125" s="16">
        <v>0</v>
      </c>
      <c r="AI9125" s="16">
        <v>0</v>
      </c>
      <c r="AJ9125" s="16">
        <v>0</v>
      </c>
      <c r="AK9125" s="16">
        <v>0</v>
      </c>
      <c r="AL9125" s="16">
        <v>0</v>
      </c>
      <c r="AM9125" s="16">
        <v>0</v>
      </c>
      <c r="AN9125" s="16">
        <v>0</v>
      </c>
      <c r="AO9125" s="16">
        <v>0</v>
      </c>
      <c r="AP9125" s="16">
        <v>0</v>
      </c>
      <c r="AQ9125" s="16">
        <v>0</v>
      </c>
      <c r="AR9125" s="16">
        <v>0</v>
      </c>
      <c r="AS9125" s="16">
        <v>0</v>
      </c>
      <c r="AT9125" s="16">
        <v>0</v>
      </c>
      <c r="AU9125" s="16">
        <v>0</v>
      </c>
      <c r="AV9125" s="16">
        <v>0</v>
      </c>
      <c r="AW9125" s="16">
        <v>0</v>
      </c>
      <c r="AX9125" s="16">
        <v>0</v>
      </c>
      <c r="AY9125" s="16">
        <v>0</v>
      </c>
    </row>
    <row r="9126" spans="1:51" ht="14.75" hidden="1" x14ac:dyDescent="0.75">
      <c r="A9126" s="16" t="s">
        <v>521</v>
      </c>
      <c r="B9126" s="16" t="s">
        <v>384</v>
      </c>
      <c r="C9126" s="16" t="s">
        <v>530</v>
      </c>
      <c r="D9126" s="16" t="s">
        <v>384</v>
      </c>
      <c r="E9126" s="16" t="s">
        <v>344</v>
      </c>
      <c r="F9126" s="16"/>
      <c r="G9126" s="16"/>
      <c r="H9126" s="16"/>
      <c r="I9126" s="16"/>
      <c r="J9126" s="16"/>
      <c r="K9126" s="16"/>
      <c r="L9126" s="16"/>
      <c r="M9126" s="16"/>
      <c r="N9126" s="16" t="s">
        <v>4</v>
      </c>
      <c r="O9126" s="16" t="s">
        <v>463</v>
      </c>
      <c r="P9126" s="16" t="s">
        <v>589</v>
      </c>
      <c r="Q9126" s="16" t="s">
        <v>546</v>
      </c>
      <c r="R9126" s="16">
        <v>3.0000000000000001E-3</v>
      </c>
      <c r="S9126" s="16">
        <v>0</v>
      </c>
      <c r="T9126" s="16">
        <v>0</v>
      </c>
      <c r="U9126" s="16">
        <v>0</v>
      </c>
      <c r="V9126" s="16">
        <v>0</v>
      </c>
      <c r="W9126" s="16">
        <v>0</v>
      </c>
      <c r="X9126" s="16">
        <v>0</v>
      </c>
      <c r="Y9126" s="16">
        <v>0</v>
      </c>
      <c r="Z9126" s="16">
        <v>0</v>
      </c>
      <c r="AA9126" s="16">
        <v>0</v>
      </c>
      <c r="AB9126" s="16">
        <v>0</v>
      </c>
      <c r="AC9126" s="16">
        <v>0</v>
      </c>
      <c r="AD9126" s="16">
        <v>0</v>
      </c>
      <c r="AE9126" s="16">
        <v>0</v>
      </c>
      <c r="AF9126" s="16">
        <v>0</v>
      </c>
      <c r="AG9126" s="16">
        <v>0</v>
      </c>
      <c r="AH9126" s="16">
        <v>0</v>
      </c>
      <c r="AI9126" s="16">
        <v>0</v>
      </c>
      <c r="AJ9126" s="16">
        <v>0</v>
      </c>
      <c r="AK9126" s="16">
        <v>0</v>
      </c>
      <c r="AL9126" s="16">
        <v>0</v>
      </c>
      <c r="AM9126" s="16">
        <v>0</v>
      </c>
      <c r="AN9126" s="16">
        <v>0</v>
      </c>
      <c r="AO9126" s="16">
        <v>0</v>
      </c>
      <c r="AP9126" s="16">
        <v>0</v>
      </c>
      <c r="AQ9126" s="16">
        <v>0</v>
      </c>
      <c r="AR9126" s="16">
        <v>0</v>
      </c>
      <c r="AS9126" s="16">
        <v>0</v>
      </c>
      <c r="AT9126" s="16">
        <v>0</v>
      </c>
      <c r="AU9126" s="16">
        <v>0</v>
      </c>
      <c r="AV9126" s="16">
        <v>0</v>
      </c>
      <c r="AW9126" s="16">
        <v>0</v>
      </c>
      <c r="AX9126" s="16">
        <v>0</v>
      </c>
      <c r="AY9126" s="16">
        <v>0</v>
      </c>
    </row>
    <row r="9127" spans="1:51" ht="14.75" hidden="1" x14ac:dyDescent="0.75">
      <c r="A9127" s="16" t="s">
        <v>521</v>
      </c>
      <c r="B9127" s="16" t="s">
        <v>384</v>
      </c>
      <c r="C9127" s="16" t="s">
        <v>530</v>
      </c>
      <c r="D9127" s="16" t="s">
        <v>384</v>
      </c>
      <c r="E9127" s="16" t="s">
        <v>344</v>
      </c>
      <c r="F9127" s="16"/>
      <c r="G9127" s="16"/>
      <c r="H9127" s="16"/>
      <c r="I9127" s="16"/>
      <c r="J9127" s="16"/>
      <c r="K9127" s="16"/>
      <c r="L9127" s="16"/>
      <c r="M9127" s="16"/>
      <c r="N9127" s="16" t="s">
        <v>4</v>
      </c>
      <c r="O9127" s="16" t="s">
        <v>463</v>
      </c>
      <c r="P9127" s="16" t="s">
        <v>540</v>
      </c>
      <c r="Q9127" s="16" t="s">
        <v>345</v>
      </c>
      <c r="R9127" s="16">
        <v>23500</v>
      </c>
      <c r="S9127" s="16">
        <v>0</v>
      </c>
      <c r="T9127" s="16">
        <v>0</v>
      </c>
      <c r="U9127" s="16">
        <v>0</v>
      </c>
      <c r="V9127" s="16">
        <v>0</v>
      </c>
      <c r="W9127" s="16">
        <v>0</v>
      </c>
      <c r="X9127" s="16">
        <v>0</v>
      </c>
      <c r="Y9127" s="16">
        <v>0</v>
      </c>
      <c r="Z9127" s="16">
        <v>0</v>
      </c>
      <c r="AA9127" s="16">
        <v>0</v>
      </c>
      <c r="AB9127" s="16">
        <v>0</v>
      </c>
      <c r="AC9127" s="16">
        <v>0</v>
      </c>
      <c r="AD9127" s="16">
        <v>0</v>
      </c>
      <c r="AE9127" s="16">
        <v>0</v>
      </c>
      <c r="AF9127" s="16">
        <v>0</v>
      </c>
      <c r="AG9127" s="16">
        <v>0</v>
      </c>
      <c r="AH9127" s="16">
        <v>0</v>
      </c>
      <c r="AI9127" s="16">
        <v>0</v>
      </c>
      <c r="AJ9127" s="16">
        <v>0</v>
      </c>
      <c r="AK9127" s="16">
        <v>0</v>
      </c>
      <c r="AL9127" s="16">
        <v>0</v>
      </c>
      <c r="AM9127" s="16">
        <v>0</v>
      </c>
      <c r="AN9127" s="16">
        <v>0</v>
      </c>
      <c r="AO9127" s="16">
        <v>0</v>
      </c>
      <c r="AP9127" s="16">
        <v>0</v>
      </c>
      <c r="AQ9127" s="16">
        <v>0</v>
      </c>
      <c r="AR9127" s="16">
        <v>0</v>
      </c>
      <c r="AS9127" s="16">
        <v>0</v>
      </c>
      <c r="AT9127" s="16">
        <v>0</v>
      </c>
      <c r="AU9127" s="16">
        <v>0</v>
      </c>
      <c r="AV9127" s="16">
        <v>0</v>
      </c>
      <c r="AW9127" s="16">
        <v>0</v>
      </c>
      <c r="AX9127" s="16">
        <v>0</v>
      </c>
      <c r="AY9127" s="16">
        <v>0</v>
      </c>
    </row>
    <row r="9128" spans="1:51" ht="14.75" hidden="1" x14ac:dyDescent="0.75">
      <c r="A9128" s="16" t="s">
        <v>521</v>
      </c>
      <c r="B9128" s="16" t="s">
        <v>384</v>
      </c>
      <c r="C9128" s="16" t="s">
        <v>530</v>
      </c>
      <c r="D9128" s="16" t="s">
        <v>384</v>
      </c>
      <c r="E9128" s="16" t="s">
        <v>344</v>
      </c>
      <c r="F9128" s="16"/>
      <c r="G9128" s="16"/>
      <c r="H9128" s="16"/>
      <c r="I9128" s="16"/>
      <c r="J9128" s="16"/>
      <c r="K9128" s="16"/>
      <c r="L9128" s="16"/>
      <c r="M9128" s="16"/>
      <c r="N9128" s="16" t="s">
        <v>4</v>
      </c>
      <c r="O9128" s="16" t="s">
        <v>463</v>
      </c>
      <c r="P9128" s="16" t="s">
        <v>579</v>
      </c>
      <c r="Q9128" s="16" t="s">
        <v>546</v>
      </c>
      <c r="R9128" s="16">
        <v>9540</v>
      </c>
      <c r="S9128" s="16">
        <v>0</v>
      </c>
      <c r="T9128" s="16">
        <v>0</v>
      </c>
      <c r="U9128" s="16">
        <v>0</v>
      </c>
      <c r="V9128" s="16">
        <v>0</v>
      </c>
      <c r="W9128" s="16">
        <v>0</v>
      </c>
      <c r="X9128" s="16">
        <v>0</v>
      </c>
      <c r="Y9128" s="16">
        <v>0</v>
      </c>
      <c r="Z9128" s="16">
        <v>0</v>
      </c>
      <c r="AA9128" s="16">
        <v>0</v>
      </c>
      <c r="AB9128" s="16">
        <v>0</v>
      </c>
      <c r="AC9128" s="16">
        <v>0</v>
      </c>
      <c r="AD9128" s="16">
        <v>0</v>
      </c>
      <c r="AE9128" s="16">
        <v>0</v>
      </c>
      <c r="AF9128" s="16">
        <v>0</v>
      </c>
      <c r="AG9128" s="16">
        <v>0</v>
      </c>
      <c r="AH9128" s="16">
        <v>0</v>
      </c>
      <c r="AI9128" s="16">
        <v>0</v>
      </c>
      <c r="AJ9128" s="16">
        <v>0</v>
      </c>
      <c r="AK9128" s="16">
        <v>0</v>
      </c>
      <c r="AL9128" s="16">
        <v>0</v>
      </c>
      <c r="AM9128" s="16">
        <v>0</v>
      </c>
      <c r="AN9128" s="16">
        <v>0</v>
      </c>
      <c r="AO9128" s="16">
        <v>0</v>
      </c>
      <c r="AP9128" s="16">
        <v>0</v>
      </c>
      <c r="AQ9128" s="16">
        <v>0</v>
      </c>
      <c r="AR9128" s="16">
        <v>0</v>
      </c>
      <c r="AS9128" s="16">
        <v>0</v>
      </c>
      <c r="AT9128" s="16">
        <v>0</v>
      </c>
      <c r="AU9128" s="16">
        <v>0</v>
      </c>
      <c r="AV9128" s="16">
        <v>0</v>
      </c>
      <c r="AW9128" s="16">
        <v>0</v>
      </c>
      <c r="AX9128" s="16">
        <v>0</v>
      </c>
      <c r="AY9128" s="16">
        <v>0</v>
      </c>
    </row>
    <row r="9129" spans="1:51" ht="14.75" hidden="1" x14ac:dyDescent="0.75">
      <c r="A9129" s="16" t="s">
        <v>521</v>
      </c>
      <c r="B9129" s="16" t="s">
        <v>384</v>
      </c>
      <c r="C9129" s="16" t="s">
        <v>530</v>
      </c>
      <c r="D9129" s="16" t="s">
        <v>384</v>
      </c>
      <c r="E9129" s="16" t="s">
        <v>344</v>
      </c>
      <c r="F9129" s="16"/>
      <c r="G9129" s="16"/>
      <c r="H9129" s="16"/>
      <c r="I9129" s="16"/>
      <c r="J9129" s="16"/>
      <c r="K9129" s="16"/>
      <c r="L9129" s="16"/>
      <c r="M9129" s="16"/>
      <c r="N9129" s="16" t="s">
        <v>4</v>
      </c>
      <c r="O9129" s="16" t="s">
        <v>463</v>
      </c>
      <c r="P9129" s="16" t="s">
        <v>485</v>
      </c>
      <c r="Q9129" s="16" t="s">
        <v>312</v>
      </c>
      <c r="R9129" s="16">
        <v>265</v>
      </c>
      <c r="S9129" s="16">
        <v>0</v>
      </c>
      <c r="T9129" s="16">
        <v>0</v>
      </c>
      <c r="U9129" s="16">
        <v>0</v>
      </c>
      <c r="V9129" s="16">
        <v>0</v>
      </c>
      <c r="W9129" s="16">
        <v>0</v>
      </c>
      <c r="X9129" s="16">
        <v>0</v>
      </c>
      <c r="Y9129" s="16">
        <v>0</v>
      </c>
      <c r="Z9129" s="16">
        <v>0</v>
      </c>
      <c r="AA9129" s="16">
        <v>0</v>
      </c>
      <c r="AB9129" s="16">
        <v>0</v>
      </c>
      <c r="AC9129" s="16">
        <v>0</v>
      </c>
      <c r="AD9129" s="16">
        <v>0</v>
      </c>
      <c r="AE9129" s="16">
        <v>0</v>
      </c>
      <c r="AF9129" s="16">
        <v>0</v>
      </c>
      <c r="AG9129" s="16">
        <v>0</v>
      </c>
      <c r="AH9129" s="16">
        <v>0</v>
      </c>
      <c r="AI9129" s="16">
        <v>0</v>
      </c>
      <c r="AJ9129" s="16">
        <v>0</v>
      </c>
      <c r="AK9129" s="16">
        <v>0</v>
      </c>
      <c r="AL9129" s="16">
        <v>0</v>
      </c>
      <c r="AM9129" s="16">
        <v>0</v>
      </c>
      <c r="AN9129" s="16">
        <v>0</v>
      </c>
      <c r="AO9129" s="16">
        <v>0</v>
      </c>
      <c r="AP9129" s="16">
        <v>0</v>
      </c>
      <c r="AQ9129" s="16">
        <v>0</v>
      </c>
      <c r="AR9129" s="16">
        <v>0</v>
      </c>
      <c r="AS9129" s="16">
        <v>0</v>
      </c>
      <c r="AT9129" s="16">
        <v>0</v>
      </c>
      <c r="AU9129" s="16">
        <v>0</v>
      </c>
      <c r="AV9129" s="16">
        <v>0</v>
      </c>
      <c r="AW9129" s="16">
        <v>0</v>
      </c>
      <c r="AX9129" s="16">
        <v>0</v>
      </c>
      <c r="AY9129" s="16">
        <v>0</v>
      </c>
    </row>
    <row r="9130" spans="1:51" ht="14.75" hidden="1" x14ac:dyDescent="0.75">
      <c r="A9130" s="16" t="s">
        <v>521</v>
      </c>
      <c r="B9130" s="16" t="s">
        <v>384</v>
      </c>
      <c r="C9130" s="16" t="s">
        <v>530</v>
      </c>
      <c r="D9130" s="16" t="s">
        <v>384</v>
      </c>
      <c r="E9130" s="16" t="s">
        <v>344</v>
      </c>
      <c r="F9130" s="16"/>
      <c r="G9130" s="16"/>
      <c r="H9130" s="16"/>
      <c r="I9130" s="16"/>
      <c r="J9130" s="16"/>
      <c r="K9130" s="16"/>
      <c r="L9130" s="16"/>
      <c r="M9130" s="16"/>
      <c r="N9130" s="16" t="s">
        <v>11</v>
      </c>
      <c r="O9130" s="16" t="s">
        <v>463</v>
      </c>
      <c r="P9130" s="16" t="s">
        <v>562</v>
      </c>
      <c r="Q9130" s="16" t="s">
        <v>546</v>
      </c>
      <c r="R9130" s="16">
        <v>11100</v>
      </c>
      <c r="S9130" s="16">
        <v>0</v>
      </c>
      <c r="T9130" s="16">
        <v>0</v>
      </c>
      <c r="U9130" s="16">
        <v>0</v>
      </c>
      <c r="V9130" s="16">
        <v>0</v>
      </c>
      <c r="W9130" s="16">
        <v>0</v>
      </c>
      <c r="X9130" s="16">
        <v>0</v>
      </c>
      <c r="Y9130" s="16">
        <v>0</v>
      </c>
      <c r="Z9130" s="16">
        <v>0</v>
      </c>
      <c r="AA9130" s="16">
        <v>0</v>
      </c>
      <c r="AB9130" s="16">
        <v>0</v>
      </c>
      <c r="AC9130" s="16">
        <v>0</v>
      </c>
      <c r="AD9130" s="16">
        <v>0</v>
      </c>
      <c r="AE9130" s="16">
        <v>0</v>
      </c>
      <c r="AF9130" s="16">
        <v>0</v>
      </c>
      <c r="AG9130" s="16">
        <v>0</v>
      </c>
      <c r="AH9130" s="16">
        <v>0</v>
      </c>
      <c r="AI9130" s="16">
        <v>0</v>
      </c>
      <c r="AJ9130" s="16">
        <v>0</v>
      </c>
      <c r="AK9130" s="16">
        <v>0</v>
      </c>
      <c r="AL9130" s="16">
        <v>0</v>
      </c>
      <c r="AM9130" s="16">
        <v>0</v>
      </c>
      <c r="AN9130" s="16">
        <v>0</v>
      </c>
      <c r="AO9130" s="16">
        <v>0</v>
      </c>
      <c r="AP9130" s="16">
        <v>0</v>
      </c>
      <c r="AQ9130" s="16">
        <v>0</v>
      </c>
      <c r="AR9130" s="16">
        <v>0</v>
      </c>
      <c r="AS9130" s="16">
        <v>0</v>
      </c>
      <c r="AT9130" s="16">
        <v>0</v>
      </c>
      <c r="AU9130" s="16">
        <v>0</v>
      </c>
      <c r="AV9130" s="16">
        <v>0</v>
      </c>
      <c r="AW9130" s="16">
        <v>0</v>
      </c>
      <c r="AX9130" s="16">
        <v>0</v>
      </c>
      <c r="AY9130" s="16">
        <v>0</v>
      </c>
    </row>
    <row r="9131" spans="1:51" ht="14.75" hidden="1" x14ac:dyDescent="0.75">
      <c r="A9131" s="16" t="s">
        <v>521</v>
      </c>
      <c r="B9131" s="16" t="s">
        <v>384</v>
      </c>
      <c r="C9131" s="16" t="s">
        <v>530</v>
      </c>
      <c r="D9131" s="16" t="s">
        <v>384</v>
      </c>
      <c r="E9131" s="16" t="s">
        <v>344</v>
      </c>
      <c r="F9131" s="16"/>
      <c r="G9131" s="16"/>
      <c r="H9131" s="16"/>
      <c r="I9131" s="16"/>
      <c r="J9131" s="16"/>
      <c r="K9131" s="16"/>
      <c r="L9131" s="16"/>
      <c r="M9131" s="16"/>
      <c r="N9131" s="16" t="s">
        <v>11</v>
      </c>
      <c r="O9131" s="16" t="s">
        <v>463</v>
      </c>
      <c r="P9131" s="16" t="s">
        <v>578</v>
      </c>
      <c r="Q9131" s="16" t="s">
        <v>546</v>
      </c>
      <c r="R9131" s="16">
        <v>8900</v>
      </c>
      <c r="S9131" s="16">
        <v>0</v>
      </c>
      <c r="T9131" s="16">
        <v>0</v>
      </c>
      <c r="U9131" s="16">
        <v>0</v>
      </c>
      <c r="V9131" s="16">
        <v>0</v>
      </c>
      <c r="W9131" s="16">
        <v>0</v>
      </c>
      <c r="X9131" s="16">
        <v>0</v>
      </c>
      <c r="Y9131" s="16">
        <v>0</v>
      </c>
      <c r="Z9131" s="16">
        <v>0</v>
      </c>
      <c r="AA9131" s="16">
        <v>0</v>
      </c>
      <c r="AB9131" s="16">
        <v>0</v>
      </c>
      <c r="AC9131" s="16">
        <v>0</v>
      </c>
      <c r="AD9131" s="16">
        <v>0</v>
      </c>
      <c r="AE9131" s="16">
        <v>0</v>
      </c>
      <c r="AF9131" s="16">
        <v>0</v>
      </c>
      <c r="AG9131" s="16">
        <v>0</v>
      </c>
      <c r="AH9131" s="16">
        <v>0</v>
      </c>
      <c r="AI9131" s="16">
        <v>0</v>
      </c>
      <c r="AJ9131" s="16">
        <v>0</v>
      </c>
      <c r="AK9131" s="16">
        <v>0</v>
      </c>
      <c r="AL9131" s="16">
        <v>0</v>
      </c>
      <c r="AM9131" s="16">
        <v>0</v>
      </c>
      <c r="AN9131" s="16">
        <v>0</v>
      </c>
      <c r="AO9131" s="16">
        <v>0</v>
      </c>
      <c r="AP9131" s="16">
        <v>0</v>
      </c>
      <c r="AQ9131" s="16">
        <v>0</v>
      </c>
      <c r="AR9131" s="16">
        <v>0</v>
      </c>
      <c r="AS9131" s="16">
        <v>0</v>
      </c>
      <c r="AT9131" s="16">
        <v>0</v>
      </c>
      <c r="AU9131" s="16">
        <v>0</v>
      </c>
      <c r="AV9131" s="16">
        <v>0</v>
      </c>
      <c r="AW9131" s="16">
        <v>0</v>
      </c>
      <c r="AX9131" s="16">
        <v>0</v>
      </c>
      <c r="AY9131" s="16">
        <v>0</v>
      </c>
    </row>
    <row r="9132" spans="1:51" ht="14.75" hidden="1" x14ac:dyDescent="0.75">
      <c r="A9132" s="16" t="s">
        <v>521</v>
      </c>
      <c r="B9132" s="16" t="s">
        <v>384</v>
      </c>
      <c r="C9132" s="16" t="s">
        <v>530</v>
      </c>
      <c r="D9132" s="16" t="s">
        <v>384</v>
      </c>
      <c r="E9132" s="16" t="s">
        <v>344</v>
      </c>
      <c r="F9132" s="16"/>
      <c r="G9132" s="16"/>
      <c r="H9132" s="16"/>
      <c r="I9132" s="16"/>
      <c r="J9132" s="16"/>
      <c r="K9132" s="16"/>
      <c r="L9132" s="16"/>
      <c r="M9132" s="16"/>
      <c r="N9132" s="16" t="s">
        <v>11</v>
      </c>
      <c r="O9132" s="16" t="s">
        <v>463</v>
      </c>
      <c r="P9132" s="16" t="s">
        <v>545</v>
      </c>
      <c r="Q9132" s="16" t="s">
        <v>546</v>
      </c>
      <c r="R9132" s="16">
        <v>6630</v>
      </c>
      <c r="S9132" s="16">
        <v>0</v>
      </c>
      <c r="T9132" s="16">
        <v>0</v>
      </c>
      <c r="U9132" s="16">
        <v>0</v>
      </c>
      <c r="V9132" s="16">
        <v>0</v>
      </c>
      <c r="W9132" s="16">
        <v>0</v>
      </c>
      <c r="X9132" s="16">
        <v>0</v>
      </c>
      <c r="Y9132" s="16">
        <v>0</v>
      </c>
      <c r="Z9132" s="16">
        <v>0</v>
      </c>
      <c r="AA9132" s="16">
        <v>0</v>
      </c>
      <c r="AB9132" s="16">
        <v>0</v>
      </c>
      <c r="AC9132" s="16">
        <v>0</v>
      </c>
      <c r="AD9132" s="16">
        <v>0</v>
      </c>
      <c r="AE9132" s="16">
        <v>0</v>
      </c>
      <c r="AF9132" s="16">
        <v>0</v>
      </c>
      <c r="AG9132" s="16">
        <v>0</v>
      </c>
      <c r="AH9132" s="16">
        <v>0</v>
      </c>
      <c r="AI9132" s="16">
        <v>0</v>
      </c>
      <c r="AJ9132" s="16">
        <v>0</v>
      </c>
      <c r="AK9132" s="16">
        <v>0</v>
      </c>
      <c r="AL9132" s="16">
        <v>0</v>
      </c>
      <c r="AM9132" s="16">
        <v>0</v>
      </c>
      <c r="AN9132" s="16">
        <v>0</v>
      </c>
      <c r="AO9132" s="16">
        <v>0</v>
      </c>
      <c r="AP9132" s="16">
        <v>0</v>
      </c>
      <c r="AQ9132" s="16">
        <v>0</v>
      </c>
      <c r="AR9132" s="16">
        <v>0</v>
      </c>
      <c r="AS9132" s="16">
        <v>0</v>
      </c>
      <c r="AT9132" s="16">
        <v>0</v>
      </c>
      <c r="AU9132" s="16">
        <v>0</v>
      </c>
      <c r="AV9132" s="16">
        <v>0</v>
      </c>
      <c r="AW9132" s="16">
        <v>0</v>
      </c>
      <c r="AX9132" s="16">
        <v>0</v>
      </c>
      <c r="AY9132" s="16">
        <v>0</v>
      </c>
    </row>
    <row r="9133" spans="1:51" ht="14.75" hidden="1" x14ac:dyDescent="0.75">
      <c r="A9133" s="16" t="s">
        <v>521</v>
      </c>
      <c r="B9133" s="16" t="s">
        <v>384</v>
      </c>
      <c r="C9133" s="16" t="s">
        <v>530</v>
      </c>
      <c r="D9133" s="16" t="s">
        <v>384</v>
      </c>
      <c r="E9133" s="16" t="s">
        <v>344</v>
      </c>
      <c r="F9133" s="16"/>
      <c r="G9133" s="16"/>
      <c r="H9133" s="16"/>
      <c r="I9133" s="16"/>
      <c r="J9133" s="16"/>
      <c r="K9133" s="16"/>
      <c r="L9133" s="16"/>
      <c r="M9133" s="16"/>
      <c r="N9133" s="16" t="s">
        <v>11</v>
      </c>
      <c r="O9133" s="16" t="s">
        <v>463</v>
      </c>
      <c r="P9133" s="16" t="s">
        <v>584</v>
      </c>
      <c r="Q9133" s="16" t="s">
        <v>401</v>
      </c>
      <c r="R9133" s="16">
        <v>4800</v>
      </c>
      <c r="S9133" s="16">
        <v>0</v>
      </c>
      <c r="T9133" s="16">
        <v>0</v>
      </c>
      <c r="U9133" s="16">
        <v>0</v>
      </c>
      <c r="V9133" s="16">
        <v>0</v>
      </c>
      <c r="W9133" s="16">
        <v>0</v>
      </c>
      <c r="X9133" s="16">
        <v>0</v>
      </c>
      <c r="Y9133" s="16">
        <v>0</v>
      </c>
      <c r="Z9133" s="16">
        <v>0</v>
      </c>
      <c r="AA9133" s="16">
        <v>0</v>
      </c>
      <c r="AB9133" s="16">
        <v>0</v>
      </c>
      <c r="AC9133" s="16">
        <v>0</v>
      </c>
      <c r="AD9133" s="16">
        <v>0</v>
      </c>
      <c r="AE9133" s="16">
        <v>0</v>
      </c>
      <c r="AF9133" s="16">
        <v>0</v>
      </c>
      <c r="AG9133" s="16">
        <v>0</v>
      </c>
      <c r="AH9133" s="16">
        <v>0</v>
      </c>
      <c r="AI9133" s="16">
        <v>0</v>
      </c>
      <c r="AJ9133" s="16">
        <v>0</v>
      </c>
      <c r="AK9133" s="16">
        <v>0</v>
      </c>
      <c r="AL9133" s="16">
        <v>0</v>
      </c>
      <c r="AM9133" s="16">
        <v>0</v>
      </c>
      <c r="AN9133" s="16">
        <v>0</v>
      </c>
      <c r="AO9133" s="16">
        <v>0</v>
      </c>
      <c r="AP9133" s="16">
        <v>0</v>
      </c>
      <c r="AQ9133" s="16">
        <v>0</v>
      </c>
      <c r="AR9133" s="16">
        <v>0</v>
      </c>
      <c r="AS9133" s="16">
        <v>0</v>
      </c>
      <c r="AT9133" s="16">
        <v>0</v>
      </c>
      <c r="AU9133" s="16">
        <v>0</v>
      </c>
      <c r="AV9133" s="16">
        <v>0</v>
      </c>
      <c r="AW9133" s="16">
        <v>0</v>
      </c>
      <c r="AX9133" s="16">
        <v>0</v>
      </c>
      <c r="AY9133" s="16">
        <v>0</v>
      </c>
    </row>
    <row r="9134" spans="1:51" ht="14.75" hidden="1" x14ac:dyDescent="0.75">
      <c r="A9134" s="16" t="s">
        <v>521</v>
      </c>
      <c r="B9134" s="16" t="s">
        <v>384</v>
      </c>
      <c r="C9134" s="16" t="s">
        <v>530</v>
      </c>
      <c r="D9134" s="16" t="s">
        <v>384</v>
      </c>
      <c r="E9134" s="16" t="s">
        <v>344</v>
      </c>
      <c r="F9134" s="16"/>
      <c r="G9134" s="16"/>
      <c r="H9134" s="16"/>
      <c r="I9134" s="16"/>
      <c r="J9134" s="16"/>
      <c r="K9134" s="16"/>
      <c r="L9134" s="16"/>
      <c r="M9134" s="16"/>
      <c r="N9134" s="16" t="s">
        <v>11</v>
      </c>
      <c r="O9134" s="16" t="s">
        <v>463</v>
      </c>
      <c r="P9134" s="16" t="s">
        <v>585</v>
      </c>
      <c r="Q9134" s="16" t="s">
        <v>401</v>
      </c>
      <c r="R9134" s="16">
        <v>1300</v>
      </c>
      <c r="S9134" s="16">
        <v>0</v>
      </c>
      <c r="T9134" s="16">
        <v>0</v>
      </c>
      <c r="U9134" s="16">
        <v>0</v>
      </c>
      <c r="V9134" s="16">
        <v>0</v>
      </c>
      <c r="W9134" s="16">
        <v>0</v>
      </c>
      <c r="X9134" s="16">
        <v>0</v>
      </c>
      <c r="Y9134" s="16">
        <v>0</v>
      </c>
      <c r="Z9134" s="16">
        <v>0</v>
      </c>
      <c r="AA9134" s="16">
        <v>0</v>
      </c>
      <c r="AB9134" s="16">
        <v>0</v>
      </c>
      <c r="AC9134" s="16">
        <v>0</v>
      </c>
      <c r="AD9134" s="16">
        <v>0</v>
      </c>
      <c r="AE9134" s="16">
        <v>0</v>
      </c>
      <c r="AF9134" s="16">
        <v>0</v>
      </c>
      <c r="AG9134" s="16">
        <v>0</v>
      </c>
      <c r="AH9134" s="16">
        <v>0</v>
      </c>
      <c r="AI9134" s="16">
        <v>0</v>
      </c>
      <c r="AJ9134" s="16">
        <v>0</v>
      </c>
      <c r="AK9134" s="16">
        <v>0</v>
      </c>
      <c r="AL9134" s="16">
        <v>0</v>
      </c>
      <c r="AM9134" s="16">
        <v>0</v>
      </c>
      <c r="AN9134" s="16">
        <v>0</v>
      </c>
      <c r="AO9134" s="16">
        <v>0</v>
      </c>
      <c r="AP9134" s="16">
        <v>0</v>
      </c>
      <c r="AQ9134" s="16">
        <v>0</v>
      </c>
      <c r="AR9134" s="16">
        <v>0</v>
      </c>
      <c r="AS9134" s="16">
        <v>0</v>
      </c>
      <c r="AT9134" s="16">
        <v>0</v>
      </c>
      <c r="AU9134" s="16">
        <v>0</v>
      </c>
      <c r="AV9134" s="16">
        <v>0</v>
      </c>
      <c r="AW9134" s="16">
        <v>0</v>
      </c>
      <c r="AX9134" s="16">
        <v>0</v>
      </c>
      <c r="AY9134" s="16">
        <v>0</v>
      </c>
    </row>
    <row r="9135" spans="1:51" ht="14.75" hidden="1" x14ac:dyDescent="0.75">
      <c r="A9135" s="16" t="s">
        <v>521</v>
      </c>
      <c r="B9135" s="16" t="s">
        <v>384</v>
      </c>
      <c r="C9135" s="16" t="s">
        <v>530</v>
      </c>
      <c r="D9135" s="16" t="s">
        <v>384</v>
      </c>
      <c r="E9135" s="16" t="s">
        <v>344</v>
      </c>
      <c r="F9135" s="16"/>
      <c r="G9135" s="16"/>
      <c r="H9135" s="16"/>
      <c r="I9135" s="16"/>
      <c r="J9135" s="16"/>
      <c r="K9135" s="16"/>
      <c r="L9135" s="16"/>
      <c r="M9135" s="16"/>
      <c r="N9135" s="16" t="s">
        <v>11</v>
      </c>
      <c r="O9135" s="16" t="s">
        <v>463</v>
      </c>
      <c r="P9135" s="16" t="s">
        <v>575</v>
      </c>
      <c r="Q9135" s="16" t="s">
        <v>401</v>
      </c>
      <c r="R9135" s="16">
        <v>12400</v>
      </c>
      <c r="S9135" s="16">
        <v>0</v>
      </c>
      <c r="T9135" s="16">
        <v>0</v>
      </c>
      <c r="U9135" s="16">
        <v>0</v>
      </c>
      <c r="V9135" s="16">
        <v>0</v>
      </c>
      <c r="W9135" s="16">
        <v>0</v>
      </c>
      <c r="X9135" s="16">
        <v>0</v>
      </c>
      <c r="Y9135" s="16">
        <v>0</v>
      </c>
      <c r="Z9135" s="16">
        <v>0</v>
      </c>
      <c r="AA9135" s="16">
        <v>0</v>
      </c>
      <c r="AB9135" s="16">
        <v>0</v>
      </c>
      <c r="AC9135" s="16">
        <v>0</v>
      </c>
      <c r="AD9135" s="16">
        <v>0</v>
      </c>
      <c r="AE9135" s="16">
        <v>0</v>
      </c>
      <c r="AF9135" s="16">
        <v>0</v>
      </c>
      <c r="AG9135" s="16">
        <v>0</v>
      </c>
      <c r="AH9135" s="16">
        <v>0</v>
      </c>
      <c r="AI9135" s="16">
        <v>0</v>
      </c>
      <c r="AJ9135" s="16">
        <v>0</v>
      </c>
      <c r="AK9135" s="16">
        <v>0</v>
      </c>
      <c r="AL9135" s="16">
        <v>0</v>
      </c>
      <c r="AM9135" s="16">
        <v>0</v>
      </c>
      <c r="AN9135" s="16">
        <v>0</v>
      </c>
      <c r="AO9135" s="16">
        <v>0</v>
      </c>
      <c r="AP9135" s="16">
        <v>0</v>
      </c>
      <c r="AQ9135" s="16">
        <v>0</v>
      </c>
      <c r="AR9135" s="16">
        <v>0</v>
      </c>
      <c r="AS9135" s="16">
        <v>0</v>
      </c>
      <c r="AT9135" s="16">
        <v>0</v>
      </c>
      <c r="AU9135" s="16">
        <v>0</v>
      </c>
      <c r="AV9135" s="16">
        <v>0</v>
      </c>
      <c r="AW9135" s="16">
        <v>0</v>
      </c>
      <c r="AX9135" s="16">
        <v>0</v>
      </c>
      <c r="AY9135" s="16">
        <v>0</v>
      </c>
    </row>
    <row r="9136" spans="1:51" ht="14.75" hidden="1" x14ac:dyDescent="0.75">
      <c r="A9136" s="16" t="s">
        <v>521</v>
      </c>
      <c r="B9136" s="16" t="s">
        <v>384</v>
      </c>
      <c r="C9136" s="16" t="s">
        <v>530</v>
      </c>
      <c r="D9136" s="16" t="s">
        <v>384</v>
      </c>
      <c r="E9136" s="16" t="s">
        <v>344</v>
      </c>
      <c r="F9136" s="16"/>
      <c r="G9136" s="16"/>
      <c r="H9136" s="16"/>
      <c r="I9136" s="16"/>
      <c r="J9136" s="16"/>
      <c r="K9136" s="16"/>
      <c r="L9136" s="16"/>
      <c r="M9136" s="16"/>
      <c r="N9136" s="16" t="s">
        <v>11</v>
      </c>
      <c r="O9136" s="16" t="s">
        <v>463</v>
      </c>
      <c r="P9136" s="16" t="s">
        <v>586</v>
      </c>
      <c r="Q9136" s="16" t="s">
        <v>401</v>
      </c>
      <c r="R9136" s="16">
        <v>677</v>
      </c>
      <c r="S9136" s="16">
        <v>0</v>
      </c>
      <c r="T9136" s="16">
        <v>0</v>
      </c>
      <c r="U9136" s="16">
        <v>0</v>
      </c>
      <c r="V9136" s="16">
        <v>0</v>
      </c>
      <c r="W9136" s="16">
        <v>0</v>
      </c>
      <c r="X9136" s="16">
        <v>0</v>
      </c>
      <c r="Y9136" s="16">
        <v>0</v>
      </c>
      <c r="Z9136" s="16">
        <v>0</v>
      </c>
      <c r="AA9136" s="16">
        <v>0</v>
      </c>
      <c r="AB9136" s="16">
        <v>0</v>
      </c>
      <c r="AC9136" s="16">
        <v>0</v>
      </c>
      <c r="AD9136" s="16">
        <v>0</v>
      </c>
      <c r="AE9136" s="16">
        <v>0</v>
      </c>
      <c r="AF9136" s="16">
        <v>0</v>
      </c>
      <c r="AG9136" s="16">
        <v>0</v>
      </c>
      <c r="AH9136" s="16">
        <v>0</v>
      </c>
      <c r="AI9136" s="16">
        <v>0</v>
      </c>
      <c r="AJ9136" s="16">
        <v>0</v>
      </c>
      <c r="AK9136" s="16">
        <v>0</v>
      </c>
      <c r="AL9136" s="16">
        <v>0</v>
      </c>
      <c r="AM9136" s="16">
        <v>0</v>
      </c>
      <c r="AN9136" s="16">
        <v>0</v>
      </c>
      <c r="AO9136" s="16">
        <v>0</v>
      </c>
      <c r="AP9136" s="16">
        <v>0</v>
      </c>
      <c r="AQ9136" s="16">
        <v>0</v>
      </c>
      <c r="AR9136" s="16">
        <v>0</v>
      </c>
      <c r="AS9136" s="16">
        <v>0</v>
      </c>
      <c r="AT9136" s="16">
        <v>0</v>
      </c>
      <c r="AU9136" s="16">
        <v>0</v>
      </c>
      <c r="AV9136" s="16">
        <v>0</v>
      </c>
      <c r="AW9136" s="16">
        <v>0</v>
      </c>
      <c r="AX9136" s="16">
        <v>0</v>
      </c>
      <c r="AY9136" s="16">
        <v>0</v>
      </c>
    </row>
    <row r="9137" spans="1:51" ht="14.75" hidden="1" x14ac:dyDescent="0.75">
      <c r="A9137" s="16" t="s">
        <v>521</v>
      </c>
      <c r="B9137" s="16" t="s">
        <v>384</v>
      </c>
      <c r="C9137" s="16" t="s">
        <v>530</v>
      </c>
      <c r="D9137" s="16" t="s">
        <v>384</v>
      </c>
      <c r="E9137" s="16" t="s">
        <v>344</v>
      </c>
      <c r="F9137" s="16"/>
      <c r="G9137" s="16"/>
      <c r="H9137" s="16"/>
      <c r="I9137" s="16"/>
      <c r="J9137" s="16"/>
      <c r="K9137" s="16"/>
      <c r="L9137" s="16"/>
      <c r="M9137" s="16"/>
      <c r="N9137" s="16" t="s">
        <v>11</v>
      </c>
      <c r="O9137" s="16" t="s">
        <v>463</v>
      </c>
      <c r="P9137" s="16" t="s">
        <v>587</v>
      </c>
      <c r="Q9137" s="16" t="s">
        <v>401</v>
      </c>
      <c r="R9137" s="16">
        <v>116</v>
      </c>
      <c r="S9137" s="16">
        <v>0</v>
      </c>
      <c r="T9137" s="16">
        <v>0</v>
      </c>
      <c r="U9137" s="16">
        <v>0</v>
      </c>
      <c r="V9137" s="16">
        <v>0</v>
      </c>
      <c r="W9137" s="16">
        <v>0</v>
      </c>
      <c r="X9137" s="16">
        <v>0</v>
      </c>
      <c r="Y9137" s="16">
        <v>0</v>
      </c>
      <c r="Z9137" s="16">
        <v>0</v>
      </c>
      <c r="AA9137" s="16">
        <v>0</v>
      </c>
      <c r="AB9137" s="16">
        <v>0</v>
      </c>
      <c r="AC9137" s="16">
        <v>0</v>
      </c>
      <c r="AD9137" s="16">
        <v>0</v>
      </c>
      <c r="AE9137" s="16">
        <v>0</v>
      </c>
      <c r="AF9137" s="16">
        <v>0</v>
      </c>
      <c r="AG9137" s="16">
        <v>0</v>
      </c>
      <c r="AH9137" s="16">
        <v>0</v>
      </c>
      <c r="AI9137" s="16">
        <v>0</v>
      </c>
      <c r="AJ9137" s="16">
        <v>0</v>
      </c>
      <c r="AK9137" s="16">
        <v>0</v>
      </c>
      <c r="AL9137" s="16">
        <v>0</v>
      </c>
      <c r="AM9137" s="16">
        <v>0</v>
      </c>
      <c r="AN9137" s="16">
        <v>0</v>
      </c>
      <c r="AO9137" s="16">
        <v>0</v>
      </c>
      <c r="AP9137" s="16">
        <v>0</v>
      </c>
      <c r="AQ9137" s="16">
        <v>0</v>
      </c>
      <c r="AR9137" s="16">
        <v>0</v>
      </c>
      <c r="AS9137" s="16">
        <v>0</v>
      </c>
      <c r="AT9137" s="16">
        <v>0</v>
      </c>
      <c r="AU9137" s="16">
        <v>0</v>
      </c>
      <c r="AV9137" s="16">
        <v>0</v>
      </c>
      <c r="AW9137" s="16">
        <v>0</v>
      </c>
      <c r="AX9137" s="16">
        <v>0</v>
      </c>
      <c r="AY9137" s="16">
        <v>0</v>
      </c>
    </row>
    <row r="9138" spans="1:51" ht="14.75" hidden="1" x14ac:dyDescent="0.75">
      <c r="A9138" s="16" t="s">
        <v>521</v>
      </c>
      <c r="B9138" s="16" t="s">
        <v>384</v>
      </c>
      <c r="C9138" s="16" t="s">
        <v>530</v>
      </c>
      <c r="D9138" s="16" t="s">
        <v>384</v>
      </c>
      <c r="E9138" s="16" t="s">
        <v>344</v>
      </c>
      <c r="F9138" s="16"/>
      <c r="G9138" s="16"/>
      <c r="H9138" s="16"/>
      <c r="I9138" s="16"/>
      <c r="J9138" s="16"/>
      <c r="K9138" s="16"/>
      <c r="L9138" s="16"/>
      <c r="M9138" s="16"/>
      <c r="N9138" s="16" t="s">
        <v>11</v>
      </c>
      <c r="O9138" s="16" t="s">
        <v>463</v>
      </c>
      <c r="P9138" s="16" t="s">
        <v>576</v>
      </c>
      <c r="Q9138" s="16" t="s">
        <v>577</v>
      </c>
      <c r="R9138" s="16">
        <v>16100</v>
      </c>
      <c r="S9138" s="16">
        <v>0</v>
      </c>
      <c r="T9138" s="16">
        <v>0</v>
      </c>
      <c r="U9138" s="16">
        <v>0</v>
      </c>
      <c r="V9138" s="16">
        <v>0</v>
      </c>
      <c r="W9138" s="16">
        <v>0</v>
      </c>
      <c r="X9138" s="16">
        <v>0</v>
      </c>
      <c r="Y9138" s="16">
        <v>0</v>
      </c>
      <c r="Z9138" s="16">
        <v>0</v>
      </c>
      <c r="AA9138" s="16">
        <v>0</v>
      </c>
      <c r="AB9138" s="16">
        <v>0</v>
      </c>
      <c r="AC9138" s="16">
        <v>0</v>
      </c>
      <c r="AD9138" s="16">
        <v>0</v>
      </c>
      <c r="AE9138" s="16">
        <v>0</v>
      </c>
      <c r="AF9138" s="16">
        <v>0</v>
      </c>
      <c r="AG9138" s="16">
        <v>0</v>
      </c>
      <c r="AH9138" s="16">
        <v>0</v>
      </c>
      <c r="AI9138" s="16">
        <v>0</v>
      </c>
      <c r="AJ9138" s="16">
        <v>0</v>
      </c>
      <c r="AK9138" s="16">
        <v>0</v>
      </c>
      <c r="AL9138" s="16">
        <v>0</v>
      </c>
      <c r="AM9138" s="16">
        <v>0</v>
      </c>
      <c r="AN9138" s="16">
        <v>0</v>
      </c>
      <c r="AO9138" s="16">
        <v>0</v>
      </c>
      <c r="AP9138" s="16">
        <v>0</v>
      </c>
      <c r="AQ9138" s="16">
        <v>0</v>
      </c>
      <c r="AR9138" s="16">
        <v>0</v>
      </c>
      <c r="AS9138" s="16">
        <v>0</v>
      </c>
      <c r="AT9138" s="16">
        <v>0</v>
      </c>
      <c r="AU9138" s="16">
        <v>0</v>
      </c>
      <c r="AV9138" s="16">
        <v>0</v>
      </c>
      <c r="AW9138" s="16">
        <v>0</v>
      </c>
      <c r="AX9138" s="16">
        <v>0</v>
      </c>
      <c r="AY9138" s="16">
        <v>0</v>
      </c>
    </row>
    <row r="9139" spans="1:51" ht="14.75" hidden="1" x14ac:dyDescent="0.75">
      <c r="A9139" s="16" t="s">
        <v>521</v>
      </c>
      <c r="B9139" s="16" t="s">
        <v>384</v>
      </c>
      <c r="C9139" s="16" t="s">
        <v>530</v>
      </c>
      <c r="D9139" s="16" t="s">
        <v>384</v>
      </c>
      <c r="E9139" s="16" t="s">
        <v>344</v>
      </c>
      <c r="F9139" s="16"/>
      <c r="G9139" s="16"/>
      <c r="H9139" s="16"/>
      <c r="I9139" s="16"/>
      <c r="J9139" s="16"/>
      <c r="K9139" s="16"/>
      <c r="L9139" s="16"/>
      <c r="M9139" s="16"/>
      <c r="N9139" s="16" t="s">
        <v>11</v>
      </c>
      <c r="O9139" s="16" t="s">
        <v>463</v>
      </c>
      <c r="P9139" s="16" t="s">
        <v>588</v>
      </c>
      <c r="Q9139" s="16" t="s">
        <v>546</v>
      </c>
      <c r="R9139" s="16">
        <v>2</v>
      </c>
      <c r="S9139" s="16">
        <v>0</v>
      </c>
      <c r="T9139" s="16">
        <v>0</v>
      </c>
      <c r="U9139" s="16">
        <v>0</v>
      </c>
      <c r="V9139" s="16">
        <v>0</v>
      </c>
      <c r="W9139" s="16">
        <v>0</v>
      </c>
      <c r="X9139" s="16">
        <v>0</v>
      </c>
      <c r="Y9139" s="16">
        <v>0</v>
      </c>
      <c r="Z9139" s="16">
        <v>0</v>
      </c>
      <c r="AA9139" s="16">
        <v>0</v>
      </c>
      <c r="AB9139" s="16">
        <v>0</v>
      </c>
      <c r="AC9139" s="16">
        <v>0</v>
      </c>
      <c r="AD9139" s="16">
        <v>0</v>
      </c>
      <c r="AE9139" s="16">
        <v>0</v>
      </c>
      <c r="AF9139" s="16">
        <v>0</v>
      </c>
      <c r="AG9139" s="16">
        <v>0</v>
      </c>
      <c r="AH9139" s="16">
        <v>0</v>
      </c>
      <c r="AI9139" s="16">
        <v>0</v>
      </c>
      <c r="AJ9139" s="16">
        <v>0</v>
      </c>
      <c r="AK9139" s="16">
        <v>0</v>
      </c>
      <c r="AL9139" s="16">
        <v>0</v>
      </c>
      <c r="AM9139" s="16">
        <v>0</v>
      </c>
      <c r="AN9139" s="16">
        <v>0</v>
      </c>
      <c r="AO9139" s="16">
        <v>0</v>
      </c>
      <c r="AP9139" s="16">
        <v>0</v>
      </c>
      <c r="AQ9139" s="16">
        <v>0</v>
      </c>
      <c r="AR9139" s="16">
        <v>0</v>
      </c>
      <c r="AS9139" s="16">
        <v>0</v>
      </c>
      <c r="AT9139" s="16">
        <v>0</v>
      </c>
      <c r="AU9139" s="16">
        <v>0</v>
      </c>
      <c r="AV9139" s="16">
        <v>0</v>
      </c>
      <c r="AW9139" s="16">
        <v>0</v>
      </c>
      <c r="AX9139" s="16">
        <v>0</v>
      </c>
      <c r="AY9139" s="16">
        <v>0</v>
      </c>
    </row>
    <row r="9140" spans="1:51" ht="14.75" hidden="1" x14ac:dyDescent="0.75">
      <c r="A9140" s="16" t="s">
        <v>521</v>
      </c>
      <c r="B9140" s="16" t="s">
        <v>384</v>
      </c>
      <c r="C9140" s="16" t="s">
        <v>530</v>
      </c>
      <c r="D9140" s="16" t="s">
        <v>384</v>
      </c>
      <c r="E9140" s="16" t="s">
        <v>344</v>
      </c>
      <c r="F9140" s="16"/>
      <c r="G9140" s="16"/>
      <c r="H9140" s="16"/>
      <c r="I9140" s="16"/>
      <c r="J9140" s="16"/>
      <c r="K9140" s="16"/>
      <c r="L9140" s="16"/>
      <c r="M9140" s="16"/>
      <c r="N9140" s="16" t="s">
        <v>11</v>
      </c>
      <c r="O9140" s="16" t="s">
        <v>463</v>
      </c>
      <c r="P9140" s="16" t="s">
        <v>589</v>
      </c>
      <c r="Q9140" s="16" t="s">
        <v>546</v>
      </c>
      <c r="R9140" s="16">
        <v>3.0000000000000001E-3</v>
      </c>
      <c r="S9140" s="16">
        <v>0</v>
      </c>
      <c r="T9140" s="16">
        <v>0</v>
      </c>
      <c r="U9140" s="16">
        <v>0</v>
      </c>
      <c r="V9140" s="16">
        <v>0</v>
      </c>
      <c r="W9140" s="16">
        <v>0</v>
      </c>
      <c r="X9140" s="16">
        <v>0</v>
      </c>
      <c r="Y9140" s="16">
        <v>0</v>
      </c>
      <c r="Z9140" s="16">
        <v>0</v>
      </c>
      <c r="AA9140" s="16">
        <v>0</v>
      </c>
      <c r="AB9140" s="16">
        <v>0</v>
      </c>
      <c r="AC9140" s="16">
        <v>0</v>
      </c>
      <c r="AD9140" s="16">
        <v>0</v>
      </c>
      <c r="AE9140" s="16">
        <v>0</v>
      </c>
      <c r="AF9140" s="16">
        <v>0</v>
      </c>
      <c r="AG9140" s="16">
        <v>0</v>
      </c>
      <c r="AH9140" s="16">
        <v>0</v>
      </c>
      <c r="AI9140" s="16">
        <v>0</v>
      </c>
      <c r="AJ9140" s="16">
        <v>0</v>
      </c>
      <c r="AK9140" s="16">
        <v>0</v>
      </c>
      <c r="AL9140" s="16">
        <v>0</v>
      </c>
      <c r="AM9140" s="16">
        <v>0</v>
      </c>
      <c r="AN9140" s="16">
        <v>0</v>
      </c>
      <c r="AO9140" s="16">
        <v>0</v>
      </c>
      <c r="AP9140" s="16">
        <v>0</v>
      </c>
      <c r="AQ9140" s="16">
        <v>0</v>
      </c>
      <c r="AR9140" s="16">
        <v>0</v>
      </c>
      <c r="AS9140" s="16">
        <v>0</v>
      </c>
      <c r="AT9140" s="16">
        <v>0</v>
      </c>
      <c r="AU9140" s="16">
        <v>0</v>
      </c>
      <c r="AV9140" s="16">
        <v>0</v>
      </c>
      <c r="AW9140" s="16">
        <v>0</v>
      </c>
      <c r="AX9140" s="16">
        <v>0</v>
      </c>
      <c r="AY9140" s="16">
        <v>0</v>
      </c>
    </row>
    <row r="9141" spans="1:51" ht="14.75" hidden="1" x14ac:dyDescent="0.75">
      <c r="A9141" s="16" t="s">
        <v>521</v>
      </c>
      <c r="B9141" s="16" t="s">
        <v>384</v>
      </c>
      <c r="C9141" s="16" t="s">
        <v>530</v>
      </c>
      <c r="D9141" s="16" t="s">
        <v>384</v>
      </c>
      <c r="E9141" s="16" t="s">
        <v>344</v>
      </c>
      <c r="F9141" s="16"/>
      <c r="G9141" s="16"/>
      <c r="H9141" s="16"/>
      <c r="I9141" s="16"/>
      <c r="J9141" s="16"/>
      <c r="K9141" s="16"/>
      <c r="L9141" s="16"/>
      <c r="M9141" s="16"/>
      <c r="N9141" s="16" t="s">
        <v>11</v>
      </c>
      <c r="O9141" s="16" t="s">
        <v>463</v>
      </c>
      <c r="P9141" s="16" t="s">
        <v>540</v>
      </c>
      <c r="Q9141" s="16" t="s">
        <v>345</v>
      </c>
      <c r="R9141" s="16">
        <v>23500</v>
      </c>
      <c r="S9141" s="16">
        <v>0</v>
      </c>
      <c r="T9141" s="16">
        <v>0</v>
      </c>
      <c r="U9141" s="16">
        <v>0</v>
      </c>
      <c r="V9141" s="16">
        <v>0</v>
      </c>
      <c r="W9141" s="16">
        <v>0</v>
      </c>
      <c r="X9141" s="16">
        <v>0</v>
      </c>
      <c r="Y9141" s="16">
        <v>0</v>
      </c>
      <c r="Z9141" s="16">
        <v>0</v>
      </c>
      <c r="AA9141" s="16">
        <v>0</v>
      </c>
      <c r="AB9141" s="16">
        <v>0</v>
      </c>
      <c r="AC9141" s="16">
        <v>0</v>
      </c>
      <c r="AD9141" s="16">
        <v>0</v>
      </c>
      <c r="AE9141" s="16">
        <v>0</v>
      </c>
      <c r="AF9141" s="16">
        <v>0</v>
      </c>
      <c r="AG9141" s="16">
        <v>0</v>
      </c>
      <c r="AH9141" s="16">
        <v>0</v>
      </c>
      <c r="AI9141" s="16">
        <v>0</v>
      </c>
      <c r="AJ9141" s="16">
        <v>0</v>
      </c>
      <c r="AK9141" s="16">
        <v>0</v>
      </c>
      <c r="AL9141" s="16">
        <v>0</v>
      </c>
      <c r="AM9141" s="16">
        <v>0</v>
      </c>
      <c r="AN9141" s="16">
        <v>0</v>
      </c>
      <c r="AO9141" s="16">
        <v>0</v>
      </c>
      <c r="AP9141" s="16">
        <v>0</v>
      </c>
      <c r="AQ9141" s="16">
        <v>0</v>
      </c>
      <c r="AR9141" s="16">
        <v>0</v>
      </c>
      <c r="AS9141" s="16">
        <v>0</v>
      </c>
      <c r="AT9141" s="16">
        <v>0</v>
      </c>
      <c r="AU9141" s="16">
        <v>0</v>
      </c>
      <c r="AV9141" s="16">
        <v>0</v>
      </c>
      <c r="AW9141" s="16">
        <v>0</v>
      </c>
      <c r="AX9141" s="16">
        <v>0</v>
      </c>
      <c r="AY9141" s="16">
        <v>0</v>
      </c>
    </row>
    <row r="9142" spans="1:51" ht="14.75" hidden="1" x14ac:dyDescent="0.75">
      <c r="A9142" s="16" t="s">
        <v>521</v>
      </c>
      <c r="B9142" s="16" t="s">
        <v>384</v>
      </c>
      <c r="C9142" s="16" t="s">
        <v>530</v>
      </c>
      <c r="D9142" s="16" t="s">
        <v>384</v>
      </c>
      <c r="E9142" s="16" t="s">
        <v>344</v>
      </c>
      <c r="F9142" s="16"/>
      <c r="G9142" s="16"/>
      <c r="H9142" s="16"/>
      <c r="I9142" s="16"/>
      <c r="J9142" s="16"/>
      <c r="K9142" s="16"/>
      <c r="L9142" s="16"/>
      <c r="M9142" s="16"/>
      <c r="N9142" s="16" t="s">
        <v>11</v>
      </c>
      <c r="O9142" s="16" t="s">
        <v>463</v>
      </c>
      <c r="P9142" s="16" t="s">
        <v>579</v>
      </c>
      <c r="Q9142" s="16" t="s">
        <v>546</v>
      </c>
      <c r="R9142" s="16">
        <v>9540</v>
      </c>
      <c r="S9142" s="16">
        <v>0</v>
      </c>
      <c r="T9142" s="16">
        <v>0</v>
      </c>
      <c r="U9142" s="16">
        <v>0</v>
      </c>
      <c r="V9142" s="16">
        <v>0</v>
      </c>
      <c r="W9142" s="16">
        <v>0</v>
      </c>
      <c r="X9142" s="16">
        <v>0</v>
      </c>
      <c r="Y9142" s="16">
        <v>0</v>
      </c>
      <c r="Z9142" s="16">
        <v>0</v>
      </c>
      <c r="AA9142" s="16">
        <v>0</v>
      </c>
      <c r="AB9142" s="16">
        <v>0</v>
      </c>
      <c r="AC9142" s="16">
        <v>0</v>
      </c>
      <c r="AD9142" s="16">
        <v>0</v>
      </c>
      <c r="AE9142" s="16">
        <v>0</v>
      </c>
      <c r="AF9142" s="16">
        <v>0</v>
      </c>
      <c r="AG9142" s="16">
        <v>0</v>
      </c>
      <c r="AH9142" s="16">
        <v>0</v>
      </c>
      <c r="AI9142" s="16">
        <v>0</v>
      </c>
      <c r="AJ9142" s="16">
        <v>0</v>
      </c>
      <c r="AK9142" s="16">
        <v>0</v>
      </c>
      <c r="AL9142" s="16">
        <v>0</v>
      </c>
      <c r="AM9142" s="16">
        <v>0</v>
      </c>
      <c r="AN9142" s="16">
        <v>0</v>
      </c>
      <c r="AO9142" s="16">
        <v>0</v>
      </c>
      <c r="AP9142" s="16">
        <v>0</v>
      </c>
      <c r="AQ9142" s="16">
        <v>0</v>
      </c>
      <c r="AR9142" s="16">
        <v>0</v>
      </c>
      <c r="AS9142" s="16">
        <v>0</v>
      </c>
      <c r="AT9142" s="16">
        <v>0</v>
      </c>
      <c r="AU9142" s="16">
        <v>0</v>
      </c>
      <c r="AV9142" s="16">
        <v>0</v>
      </c>
      <c r="AW9142" s="16">
        <v>0</v>
      </c>
      <c r="AX9142" s="16">
        <v>0</v>
      </c>
      <c r="AY9142" s="16">
        <v>0</v>
      </c>
    </row>
    <row r="9143" spans="1:51" ht="14.75" hidden="1" x14ac:dyDescent="0.75">
      <c r="A9143" s="16" t="s">
        <v>521</v>
      </c>
      <c r="B9143" s="16" t="s">
        <v>384</v>
      </c>
      <c r="C9143" s="16" t="s">
        <v>530</v>
      </c>
      <c r="D9143" s="16" t="s">
        <v>384</v>
      </c>
      <c r="E9143" s="16" t="s">
        <v>344</v>
      </c>
      <c r="F9143" s="16"/>
      <c r="G9143" s="16"/>
      <c r="H9143" s="16"/>
      <c r="I9143" s="16"/>
      <c r="J9143" s="16"/>
      <c r="K9143" s="16"/>
      <c r="L9143" s="16"/>
      <c r="M9143" s="16"/>
      <c r="N9143" s="16" t="s">
        <v>11</v>
      </c>
      <c r="O9143" s="16" t="s">
        <v>463</v>
      </c>
      <c r="P9143" s="16" t="s">
        <v>485</v>
      </c>
      <c r="Q9143" s="16" t="s">
        <v>312</v>
      </c>
      <c r="R9143" s="16">
        <v>265</v>
      </c>
      <c r="S9143" s="16">
        <v>0</v>
      </c>
      <c r="T9143" s="16">
        <v>0</v>
      </c>
      <c r="U9143" s="16">
        <v>0</v>
      </c>
      <c r="V9143" s="16">
        <v>0</v>
      </c>
      <c r="W9143" s="16">
        <v>0</v>
      </c>
      <c r="X9143" s="16">
        <v>0</v>
      </c>
      <c r="Y9143" s="16">
        <v>0</v>
      </c>
      <c r="Z9143" s="16">
        <v>0</v>
      </c>
      <c r="AA9143" s="16">
        <v>0</v>
      </c>
      <c r="AB9143" s="16">
        <v>0</v>
      </c>
      <c r="AC9143" s="16">
        <v>0</v>
      </c>
      <c r="AD9143" s="16">
        <v>0</v>
      </c>
      <c r="AE9143" s="16">
        <v>0</v>
      </c>
      <c r="AF9143" s="16">
        <v>0</v>
      </c>
      <c r="AG9143" s="16">
        <v>0</v>
      </c>
      <c r="AH9143" s="16">
        <v>0</v>
      </c>
      <c r="AI9143" s="16">
        <v>0</v>
      </c>
      <c r="AJ9143" s="16">
        <v>0</v>
      </c>
      <c r="AK9143" s="16">
        <v>0</v>
      </c>
      <c r="AL9143" s="16">
        <v>0</v>
      </c>
      <c r="AM9143" s="16">
        <v>0</v>
      </c>
      <c r="AN9143" s="16">
        <v>0</v>
      </c>
      <c r="AO9143" s="16">
        <v>0</v>
      </c>
      <c r="AP9143" s="16">
        <v>0</v>
      </c>
      <c r="AQ9143" s="16">
        <v>0</v>
      </c>
      <c r="AR9143" s="16">
        <v>0</v>
      </c>
      <c r="AS9143" s="16">
        <v>0</v>
      </c>
      <c r="AT9143" s="16">
        <v>0</v>
      </c>
      <c r="AU9143" s="16">
        <v>0</v>
      </c>
      <c r="AV9143" s="16">
        <v>0</v>
      </c>
      <c r="AW9143" s="16">
        <v>0</v>
      </c>
      <c r="AX9143" s="16">
        <v>0</v>
      </c>
      <c r="AY9143" s="16">
        <v>0</v>
      </c>
    </row>
    <row r="9144" spans="1:51" ht="14.75" hidden="1" x14ac:dyDescent="0.75">
      <c r="A9144" s="16" t="s">
        <v>521</v>
      </c>
      <c r="B9144" s="16" t="s">
        <v>384</v>
      </c>
      <c r="C9144" s="16" t="s">
        <v>530</v>
      </c>
      <c r="D9144" s="16" t="s">
        <v>384</v>
      </c>
      <c r="E9144" s="16" t="s">
        <v>344</v>
      </c>
      <c r="F9144" s="16"/>
      <c r="G9144" s="16"/>
      <c r="H9144" s="16"/>
      <c r="I9144" s="16"/>
      <c r="J9144" s="16"/>
      <c r="K9144" s="16"/>
      <c r="L9144" s="16"/>
      <c r="M9144" s="16"/>
      <c r="N9144" s="16" t="s">
        <v>474</v>
      </c>
      <c r="O9144" s="16" t="s">
        <v>463</v>
      </c>
      <c r="P9144" s="16" t="s">
        <v>562</v>
      </c>
      <c r="Q9144" s="16" t="s">
        <v>546</v>
      </c>
      <c r="R9144" s="16">
        <v>11100</v>
      </c>
      <c r="S9144" s="16">
        <v>0</v>
      </c>
      <c r="T9144" s="16">
        <v>0</v>
      </c>
      <c r="U9144" s="16">
        <v>0</v>
      </c>
      <c r="V9144" s="16">
        <v>0</v>
      </c>
      <c r="W9144" s="16">
        <v>0</v>
      </c>
      <c r="X9144" s="16">
        <v>0</v>
      </c>
      <c r="Y9144" s="16">
        <v>0</v>
      </c>
      <c r="Z9144" s="16">
        <v>0</v>
      </c>
      <c r="AA9144" s="16">
        <v>0</v>
      </c>
      <c r="AB9144" s="16">
        <v>0</v>
      </c>
      <c r="AC9144" s="16">
        <v>0</v>
      </c>
      <c r="AD9144" s="16">
        <v>0</v>
      </c>
      <c r="AE9144" s="16">
        <v>0</v>
      </c>
      <c r="AF9144" s="16">
        <v>0</v>
      </c>
      <c r="AG9144" s="16">
        <v>0</v>
      </c>
      <c r="AH9144" s="16">
        <v>0</v>
      </c>
      <c r="AI9144" s="16">
        <v>0</v>
      </c>
      <c r="AJ9144" s="16">
        <v>0</v>
      </c>
      <c r="AK9144" s="16">
        <v>0</v>
      </c>
      <c r="AL9144" s="16">
        <v>0</v>
      </c>
      <c r="AM9144" s="16">
        <v>0</v>
      </c>
      <c r="AN9144" s="16">
        <v>0</v>
      </c>
      <c r="AO9144" s="16">
        <v>0</v>
      </c>
      <c r="AP9144" s="16">
        <v>0</v>
      </c>
      <c r="AQ9144" s="16">
        <v>0</v>
      </c>
      <c r="AR9144" s="16">
        <v>0</v>
      </c>
      <c r="AS9144" s="16">
        <v>0</v>
      </c>
      <c r="AT9144" s="16">
        <v>0</v>
      </c>
      <c r="AU9144" s="16">
        <v>0</v>
      </c>
      <c r="AV9144" s="16">
        <v>0</v>
      </c>
      <c r="AW9144" s="16">
        <v>0</v>
      </c>
      <c r="AX9144" s="16">
        <v>0</v>
      </c>
      <c r="AY9144" s="16">
        <v>0</v>
      </c>
    </row>
    <row r="9145" spans="1:51" ht="14.75" hidden="1" x14ac:dyDescent="0.75">
      <c r="A9145" s="16" t="s">
        <v>521</v>
      </c>
      <c r="B9145" s="16" t="s">
        <v>384</v>
      </c>
      <c r="C9145" s="16" t="s">
        <v>530</v>
      </c>
      <c r="D9145" s="16" t="s">
        <v>384</v>
      </c>
      <c r="E9145" s="16" t="s">
        <v>344</v>
      </c>
      <c r="F9145" s="16"/>
      <c r="G9145" s="16"/>
      <c r="H9145" s="16"/>
      <c r="I9145" s="16"/>
      <c r="J9145" s="16"/>
      <c r="K9145" s="16"/>
      <c r="L9145" s="16"/>
      <c r="M9145" s="16"/>
      <c r="N9145" s="16" t="s">
        <v>474</v>
      </c>
      <c r="O9145" s="16" t="s">
        <v>463</v>
      </c>
      <c r="P9145" s="16" t="s">
        <v>578</v>
      </c>
      <c r="Q9145" s="16" t="s">
        <v>546</v>
      </c>
      <c r="R9145" s="16">
        <v>8900</v>
      </c>
      <c r="S9145" s="16">
        <v>0</v>
      </c>
      <c r="T9145" s="16">
        <v>0</v>
      </c>
      <c r="U9145" s="16">
        <v>0</v>
      </c>
      <c r="V9145" s="16">
        <v>0</v>
      </c>
      <c r="W9145" s="16">
        <v>0</v>
      </c>
      <c r="X9145" s="16">
        <v>0</v>
      </c>
      <c r="Y9145" s="16">
        <v>0</v>
      </c>
      <c r="Z9145" s="16">
        <v>0</v>
      </c>
      <c r="AA9145" s="16">
        <v>0</v>
      </c>
      <c r="AB9145" s="16">
        <v>0</v>
      </c>
      <c r="AC9145" s="16">
        <v>0</v>
      </c>
      <c r="AD9145" s="16">
        <v>0</v>
      </c>
      <c r="AE9145" s="16">
        <v>0</v>
      </c>
      <c r="AF9145" s="16">
        <v>0</v>
      </c>
      <c r="AG9145" s="16">
        <v>0</v>
      </c>
      <c r="AH9145" s="16">
        <v>0</v>
      </c>
      <c r="AI9145" s="16">
        <v>0</v>
      </c>
      <c r="AJ9145" s="16">
        <v>0</v>
      </c>
      <c r="AK9145" s="16">
        <v>0</v>
      </c>
      <c r="AL9145" s="16">
        <v>0</v>
      </c>
      <c r="AM9145" s="16">
        <v>0</v>
      </c>
      <c r="AN9145" s="16">
        <v>0</v>
      </c>
      <c r="AO9145" s="16">
        <v>0</v>
      </c>
      <c r="AP9145" s="16">
        <v>0</v>
      </c>
      <c r="AQ9145" s="16">
        <v>0</v>
      </c>
      <c r="AR9145" s="16">
        <v>0</v>
      </c>
      <c r="AS9145" s="16">
        <v>0</v>
      </c>
      <c r="AT9145" s="16">
        <v>0</v>
      </c>
      <c r="AU9145" s="16">
        <v>0</v>
      </c>
      <c r="AV9145" s="16">
        <v>0</v>
      </c>
      <c r="AW9145" s="16">
        <v>0</v>
      </c>
      <c r="AX9145" s="16">
        <v>0</v>
      </c>
      <c r="AY9145" s="16">
        <v>0</v>
      </c>
    </row>
    <row r="9146" spans="1:51" ht="14.75" hidden="1" x14ac:dyDescent="0.75">
      <c r="A9146" s="16" t="s">
        <v>521</v>
      </c>
      <c r="B9146" s="16" t="s">
        <v>384</v>
      </c>
      <c r="C9146" s="16" t="s">
        <v>530</v>
      </c>
      <c r="D9146" s="16" t="s">
        <v>384</v>
      </c>
      <c r="E9146" s="16" t="s">
        <v>344</v>
      </c>
      <c r="F9146" s="16"/>
      <c r="G9146" s="16"/>
      <c r="H9146" s="16"/>
      <c r="I9146" s="16"/>
      <c r="J9146" s="16"/>
      <c r="K9146" s="16"/>
      <c r="L9146" s="16"/>
      <c r="M9146" s="16"/>
      <c r="N9146" s="16" t="s">
        <v>474</v>
      </c>
      <c r="O9146" s="16" t="s">
        <v>463</v>
      </c>
      <c r="P9146" s="16" t="s">
        <v>545</v>
      </c>
      <c r="Q9146" s="16" t="s">
        <v>546</v>
      </c>
      <c r="R9146" s="16">
        <v>6630</v>
      </c>
      <c r="S9146" s="16">
        <v>0</v>
      </c>
      <c r="T9146" s="16">
        <v>0</v>
      </c>
      <c r="U9146" s="16">
        <v>0</v>
      </c>
      <c r="V9146" s="16">
        <v>0</v>
      </c>
      <c r="W9146" s="16">
        <v>0</v>
      </c>
      <c r="X9146" s="16">
        <v>0</v>
      </c>
      <c r="Y9146" s="16">
        <v>0</v>
      </c>
      <c r="Z9146" s="16">
        <v>0</v>
      </c>
      <c r="AA9146" s="16">
        <v>0</v>
      </c>
      <c r="AB9146" s="16">
        <v>0</v>
      </c>
      <c r="AC9146" s="16">
        <v>0</v>
      </c>
      <c r="AD9146" s="16">
        <v>0</v>
      </c>
      <c r="AE9146" s="16">
        <v>0</v>
      </c>
      <c r="AF9146" s="16">
        <v>0</v>
      </c>
      <c r="AG9146" s="16">
        <v>0</v>
      </c>
      <c r="AH9146" s="16">
        <v>0</v>
      </c>
      <c r="AI9146" s="16">
        <v>0</v>
      </c>
      <c r="AJ9146" s="16">
        <v>0</v>
      </c>
      <c r="AK9146" s="16">
        <v>0</v>
      </c>
      <c r="AL9146" s="16">
        <v>0</v>
      </c>
      <c r="AM9146" s="16">
        <v>0</v>
      </c>
      <c r="AN9146" s="16">
        <v>0</v>
      </c>
      <c r="AO9146" s="16">
        <v>0</v>
      </c>
      <c r="AP9146" s="16">
        <v>0</v>
      </c>
      <c r="AQ9146" s="16">
        <v>0</v>
      </c>
      <c r="AR9146" s="16">
        <v>0</v>
      </c>
      <c r="AS9146" s="16">
        <v>0</v>
      </c>
      <c r="AT9146" s="16">
        <v>0</v>
      </c>
      <c r="AU9146" s="16">
        <v>0</v>
      </c>
      <c r="AV9146" s="16">
        <v>0</v>
      </c>
      <c r="AW9146" s="16">
        <v>0</v>
      </c>
      <c r="AX9146" s="16">
        <v>0</v>
      </c>
      <c r="AY9146" s="16">
        <v>0</v>
      </c>
    </row>
    <row r="9147" spans="1:51" ht="14.75" hidden="1" x14ac:dyDescent="0.75">
      <c r="A9147" s="16" t="s">
        <v>521</v>
      </c>
      <c r="B9147" s="16" t="s">
        <v>384</v>
      </c>
      <c r="C9147" s="16" t="s">
        <v>530</v>
      </c>
      <c r="D9147" s="16" t="s">
        <v>384</v>
      </c>
      <c r="E9147" s="16" t="s">
        <v>344</v>
      </c>
      <c r="F9147" s="16"/>
      <c r="G9147" s="16"/>
      <c r="H9147" s="16"/>
      <c r="I9147" s="16"/>
      <c r="J9147" s="16"/>
      <c r="K9147" s="16"/>
      <c r="L9147" s="16"/>
      <c r="M9147" s="16"/>
      <c r="N9147" s="16" t="s">
        <v>474</v>
      </c>
      <c r="O9147" s="16" t="s">
        <v>463</v>
      </c>
      <c r="P9147" s="16" t="s">
        <v>584</v>
      </c>
      <c r="Q9147" s="16" t="s">
        <v>401</v>
      </c>
      <c r="R9147" s="16">
        <v>4800</v>
      </c>
      <c r="S9147" s="16">
        <v>0</v>
      </c>
      <c r="T9147" s="16">
        <v>0</v>
      </c>
      <c r="U9147" s="16">
        <v>0</v>
      </c>
      <c r="V9147" s="16">
        <v>0</v>
      </c>
      <c r="W9147" s="16">
        <v>0</v>
      </c>
      <c r="X9147" s="16">
        <v>0</v>
      </c>
      <c r="Y9147" s="16">
        <v>0</v>
      </c>
      <c r="Z9147" s="16">
        <v>0</v>
      </c>
      <c r="AA9147" s="16">
        <v>0</v>
      </c>
      <c r="AB9147" s="16">
        <v>0</v>
      </c>
      <c r="AC9147" s="16">
        <v>0</v>
      </c>
      <c r="AD9147" s="16">
        <v>0</v>
      </c>
      <c r="AE9147" s="16">
        <v>0</v>
      </c>
      <c r="AF9147" s="16">
        <v>0</v>
      </c>
      <c r="AG9147" s="16">
        <v>0</v>
      </c>
      <c r="AH9147" s="16">
        <v>0</v>
      </c>
      <c r="AI9147" s="16">
        <v>0</v>
      </c>
      <c r="AJ9147" s="16">
        <v>0</v>
      </c>
      <c r="AK9147" s="16">
        <v>0</v>
      </c>
      <c r="AL9147" s="16">
        <v>0</v>
      </c>
      <c r="AM9147" s="16">
        <v>0</v>
      </c>
      <c r="AN9147" s="16">
        <v>0</v>
      </c>
      <c r="AO9147" s="16">
        <v>0</v>
      </c>
      <c r="AP9147" s="16">
        <v>0</v>
      </c>
      <c r="AQ9147" s="16">
        <v>0</v>
      </c>
      <c r="AR9147" s="16">
        <v>0</v>
      </c>
      <c r="AS9147" s="16">
        <v>0</v>
      </c>
      <c r="AT9147" s="16">
        <v>0</v>
      </c>
      <c r="AU9147" s="16">
        <v>0</v>
      </c>
      <c r="AV9147" s="16">
        <v>0</v>
      </c>
      <c r="AW9147" s="16">
        <v>0</v>
      </c>
      <c r="AX9147" s="16">
        <v>0</v>
      </c>
      <c r="AY9147" s="16">
        <v>0</v>
      </c>
    </row>
    <row r="9148" spans="1:51" ht="14.75" hidden="1" x14ac:dyDescent="0.75">
      <c r="A9148" s="16" t="s">
        <v>521</v>
      </c>
      <c r="B9148" s="16" t="s">
        <v>384</v>
      </c>
      <c r="C9148" s="16" t="s">
        <v>530</v>
      </c>
      <c r="D9148" s="16" t="s">
        <v>384</v>
      </c>
      <c r="E9148" s="16" t="s">
        <v>344</v>
      </c>
      <c r="F9148" s="16"/>
      <c r="G9148" s="16"/>
      <c r="H9148" s="16"/>
      <c r="I9148" s="16"/>
      <c r="J9148" s="16"/>
      <c r="K9148" s="16"/>
      <c r="L9148" s="16"/>
      <c r="M9148" s="16"/>
      <c r="N9148" s="16" t="s">
        <v>474</v>
      </c>
      <c r="O9148" s="16" t="s">
        <v>463</v>
      </c>
      <c r="P9148" s="16" t="s">
        <v>585</v>
      </c>
      <c r="Q9148" s="16" t="s">
        <v>401</v>
      </c>
      <c r="R9148" s="16">
        <v>1300</v>
      </c>
      <c r="S9148" s="16">
        <v>0</v>
      </c>
      <c r="T9148" s="16">
        <v>0</v>
      </c>
      <c r="U9148" s="16">
        <v>0</v>
      </c>
      <c r="V9148" s="16">
        <v>0</v>
      </c>
      <c r="W9148" s="16">
        <v>0</v>
      </c>
      <c r="X9148" s="16">
        <v>0</v>
      </c>
      <c r="Y9148" s="16">
        <v>0</v>
      </c>
      <c r="Z9148" s="16">
        <v>0</v>
      </c>
      <c r="AA9148" s="16">
        <v>0</v>
      </c>
      <c r="AB9148" s="16">
        <v>0</v>
      </c>
      <c r="AC9148" s="16">
        <v>0</v>
      </c>
      <c r="AD9148" s="16">
        <v>0</v>
      </c>
      <c r="AE9148" s="16">
        <v>0</v>
      </c>
      <c r="AF9148" s="16">
        <v>0</v>
      </c>
      <c r="AG9148" s="16">
        <v>0</v>
      </c>
      <c r="AH9148" s="16">
        <v>0</v>
      </c>
      <c r="AI9148" s="16">
        <v>0</v>
      </c>
      <c r="AJ9148" s="16">
        <v>0</v>
      </c>
      <c r="AK9148" s="16">
        <v>0</v>
      </c>
      <c r="AL9148" s="16">
        <v>0</v>
      </c>
      <c r="AM9148" s="16">
        <v>0</v>
      </c>
      <c r="AN9148" s="16">
        <v>0</v>
      </c>
      <c r="AO9148" s="16">
        <v>0</v>
      </c>
      <c r="AP9148" s="16">
        <v>0</v>
      </c>
      <c r="AQ9148" s="16">
        <v>0</v>
      </c>
      <c r="AR9148" s="16">
        <v>0</v>
      </c>
      <c r="AS9148" s="16">
        <v>0</v>
      </c>
      <c r="AT9148" s="16">
        <v>0</v>
      </c>
      <c r="AU9148" s="16">
        <v>0</v>
      </c>
      <c r="AV9148" s="16">
        <v>0</v>
      </c>
      <c r="AW9148" s="16">
        <v>0</v>
      </c>
      <c r="AX9148" s="16">
        <v>0</v>
      </c>
      <c r="AY9148" s="16">
        <v>0</v>
      </c>
    </row>
    <row r="9149" spans="1:51" ht="14.75" hidden="1" x14ac:dyDescent="0.75">
      <c r="A9149" s="16" t="s">
        <v>521</v>
      </c>
      <c r="B9149" s="16" t="s">
        <v>384</v>
      </c>
      <c r="C9149" s="16" t="s">
        <v>530</v>
      </c>
      <c r="D9149" s="16" t="s">
        <v>384</v>
      </c>
      <c r="E9149" s="16" t="s">
        <v>344</v>
      </c>
      <c r="F9149" s="16"/>
      <c r="G9149" s="16"/>
      <c r="H9149" s="16"/>
      <c r="I9149" s="16"/>
      <c r="J9149" s="16"/>
      <c r="K9149" s="16"/>
      <c r="L9149" s="16"/>
      <c r="M9149" s="16"/>
      <c r="N9149" s="16" t="s">
        <v>474</v>
      </c>
      <c r="O9149" s="16" t="s">
        <v>463</v>
      </c>
      <c r="P9149" s="16" t="s">
        <v>575</v>
      </c>
      <c r="Q9149" s="16" t="s">
        <v>401</v>
      </c>
      <c r="R9149" s="16">
        <v>12400</v>
      </c>
      <c r="S9149" s="16">
        <v>0</v>
      </c>
      <c r="T9149" s="16">
        <v>0</v>
      </c>
      <c r="U9149" s="16">
        <v>0</v>
      </c>
      <c r="V9149" s="16">
        <v>0</v>
      </c>
      <c r="W9149" s="16">
        <v>0</v>
      </c>
      <c r="X9149" s="16">
        <v>0</v>
      </c>
      <c r="Y9149" s="16">
        <v>0</v>
      </c>
      <c r="Z9149" s="16">
        <v>0</v>
      </c>
      <c r="AA9149" s="16">
        <v>0</v>
      </c>
      <c r="AB9149" s="16">
        <v>0</v>
      </c>
      <c r="AC9149" s="16">
        <v>0</v>
      </c>
      <c r="AD9149" s="16">
        <v>0</v>
      </c>
      <c r="AE9149" s="16">
        <v>0</v>
      </c>
      <c r="AF9149" s="16">
        <v>0</v>
      </c>
      <c r="AG9149" s="16">
        <v>0</v>
      </c>
      <c r="AH9149" s="16">
        <v>0</v>
      </c>
      <c r="AI9149" s="16">
        <v>0</v>
      </c>
      <c r="AJ9149" s="16">
        <v>0</v>
      </c>
      <c r="AK9149" s="16">
        <v>0</v>
      </c>
      <c r="AL9149" s="16">
        <v>0</v>
      </c>
      <c r="AM9149" s="16">
        <v>0</v>
      </c>
      <c r="AN9149" s="16">
        <v>0</v>
      </c>
      <c r="AO9149" s="16">
        <v>0</v>
      </c>
      <c r="AP9149" s="16">
        <v>0</v>
      </c>
      <c r="AQ9149" s="16">
        <v>0</v>
      </c>
      <c r="AR9149" s="16">
        <v>0</v>
      </c>
      <c r="AS9149" s="16">
        <v>0</v>
      </c>
      <c r="AT9149" s="16">
        <v>0</v>
      </c>
      <c r="AU9149" s="16">
        <v>0</v>
      </c>
      <c r="AV9149" s="16">
        <v>0</v>
      </c>
      <c r="AW9149" s="16">
        <v>0</v>
      </c>
      <c r="AX9149" s="16">
        <v>0</v>
      </c>
      <c r="AY9149" s="16">
        <v>0</v>
      </c>
    </row>
    <row r="9150" spans="1:51" ht="14.75" hidden="1" x14ac:dyDescent="0.75">
      <c r="A9150" s="16" t="s">
        <v>521</v>
      </c>
      <c r="B9150" s="16" t="s">
        <v>384</v>
      </c>
      <c r="C9150" s="16" t="s">
        <v>530</v>
      </c>
      <c r="D9150" s="16" t="s">
        <v>384</v>
      </c>
      <c r="E9150" s="16" t="s">
        <v>344</v>
      </c>
      <c r="F9150" s="16"/>
      <c r="G9150" s="16"/>
      <c r="H9150" s="16"/>
      <c r="I9150" s="16"/>
      <c r="J9150" s="16"/>
      <c r="K9150" s="16"/>
      <c r="L9150" s="16"/>
      <c r="M9150" s="16"/>
      <c r="N9150" s="16" t="s">
        <v>474</v>
      </c>
      <c r="O9150" s="16" t="s">
        <v>463</v>
      </c>
      <c r="P9150" s="16" t="s">
        <v>586</v>
      </c>
      <c r="Q9150" s="16" t="s">
        <v>401</v>
      </c>
      <c r="R9150" s="16">
        <v>677</v>
      </c>
      <c r="S9150" s="16">
        <v>0</v>
      </c>
      <c r="T9150" s="16">
        <v>0</v>
      </c>
      <c r="U9150" s="16">
        <v>0</v>
      </c>
      <c r="V9150" s="16">
        <v>0</v>
      </c>
      <c r="W9150" s="16">
        <v>0</v>
      </c>
      <c r="X9150" s="16">
        <v>0</v>
      </c>
      <c r="Y9150" s="16">
        <v>0</v>
      </c>
      <c r="Z9150" s="16">
        <v>0</v>
      </c>
      <c r="AA9150" s="16">
        <v>0</v>
      </c>
      <c r="AB9150" s="16">
        <v>0</v>
      </c>
      <c r="AC9150" s="16">
        <v>0</v>
      </c>
      <c r="AD9150" s="16">
        <v>0</v>
      </c>
      <c r="AE9150" s="16">
        <v>0</v>
      </c>
      <c r="AF9150" s="16">
        <v>0</v>
      </c>
      <c r="AG9150" s="16">
        <v>0</v>
      </c>
      <c r="AH9150" s="16">
        <v>0</v>
      </c>
      <c r="AI9150" s="16">
        <v>0</v>
      </c>
      <c r="AJ9150" s="16">
        <v>0</v>
      </c>
      <c r="AK9150" s="16">
        <v>0</v>
      </c>
      <c r="AL9150" s="16">
        <v>0</v>
      </c>
      <c r="AM9150" s="16">
        <v>0</v>
      </c>
      <c r="AN9150" s="16">
        <v>0</v>
      </c>
      <c r="AO9150" s="16">
        <v>0</v>
      </c>
      <c r="AP9150" s="16">
        <v>0</v>
      </c>
      <c r="AQ9150" s="16">
        <v>0</v>
      </c>
      <c r="AR9150" s="16">
        <v>0</v>
      </c>
      <c r="AS9150" s="16">
        <v>0</v>
      </c>
      <c r="AT9150" s="16">
        <v>0</v>
      </c>
      <c r="AU9150" s="16">
        <v>0</v>
      </c>
      <c r="AV9150" s="16">
        <v>0</v>
      </c>
      <c r="AW9150" s="16">
        <v>0</v>
      </c>
      <c r="AX9150" s="16">
        <v>0</v>
      </c>
      <c r="AY9150" s="16">
        <v>0</v>
      </c>
    </row>
    <row r="9151" spans="1:51" ht="14.75" hidden="1" x14ac:dyDescent="0.75">
      <c r="A9151" s="16" t="s">
        <v>521</v>
      </c>
      <c r="B9151" s="16" t="s">
        <v>384</v>
      </c>
      <c r="C9151" s="16" t="s">
        <v>530</v>
      </c>
      <c r="D9151" s="16" t="s">
        <v>384</v>
      </c>
      <c r="E9151" s="16" t="s">
        <v>344</v>
      </c>
      <c r="F9151" s="16"/>
      <c r="G9151" s="16"/>
      <c r="H9151" s="16"/>
      <c r="I9151" s="16"/>
      <c r="J9151" s="16"/>
      <c r="K9151" s="16"/>
      <c r="L9151" s="16"/>
      <c r="M9151" s="16"/>
      <c r="N9151" s="16" t="s">
        <v>474</v>
      </c>
      <c r="O9151" s="16" t="s">
        <v>463</v>
      </c>
      <c r="P9151" s="16" t="s">
        <v>587</v>
      </c>
      <c r="Q9151" s="16" t="s">
        <v>401</v>
      </c>
      <c r="R9151" s="16">
        <v>116</v>
      </c>
      <c r="S9151" s="16">
        <v>0</v>
      </c>
      <c r="T9151" s="16">
        <v>0</v>
      </c>
      <c r="U9151" s="16">
        <v>0</v>
      </c>
      <c r="V9151" s="16">
        <v>0</v>
      </c>
      <c r="W9151" s="16">
        <v>0</v>
      </c>
      <c r="X9151" s="16">
        <v>0</v>
      </c>
      <c r="Y9151" s="16">
        <v>0</v>
      </c>
      <c r="Z9151" s="16">
        <v>0</v>
      </c>
      <c r="AA9151" s="16">
        <v>0</v>
      </c>
      <c r="AB9151" s="16">
        <v>0</v>
      </c>
      <c r="AC9151" s="16">
        <v>0</v>
      </c>
      <c r="AD9151" s="16">
        <v>0</v>
      </c>
      <c r="AE9151" s="16">
        <v>0</v>
      </c>
      <c r="AF9151" s="16">
        <v>0</v>
      </c>
      <c r="AG9151" s="16">
        <v>0</v>
      </c>
      <c r="AH9151" s="16">
        <v>0</v>
      </c>
      <c r="AI9151" s="16">
        <v>0</v>
      </c>
      <c r="AJ9151" s="16">
        <v>0</v>
      </c>
      <c r="AK9151" s="16">
        <v>0</v>
      </c>
      <c r="AL9151" s="16">
        <v>0</v>
      </c>
      <c r="AM9151" s="16">
        <v>0</v>
      </c>
      <c r="AN9151" s="16">
        <v>0</v>
      </c>
      <c r="AO9151" s="16">
        <v>0</v>
      </c>
      <c r="AP9151" s="16">
        <v>0</v>
      </c>
      <c r="AQ9151" s="16">
        <v>0</v>
      </c>
      <c r="AR9151" s="16">
        <v>0</v>
      </c>
      <c r="AS9151" s="16">
        <v>0</v>
      </c>
      <c r="AT9151" s="16">
        <v>0</v>
      </c>
      <c r="AU9151" s="16">
        <v>0</v>
      </c>
      <c r="AV9151" s="16">
        <v>0</v>
      </c>
      <c r="AW9151" s="16">
        <v>0</v>
      </c>
      <c r="AX9151" s="16">
        <v>0</v>
      </c>
      <c r="AY9151" s="16">
        <v>0</v>
      </c>
    </row>
    <row r="9152" spans="1:51" ht="14.75" hidden="1" x14ac:dyDescent="0.75">
      <c r="A9152" s="16" t="s">
        <v>521</v>
      </c>
      <c r="B9152" s="16" t="s">
        <v>384</v>
      </c>
      <c r="C9152" s="16" t="s">
        <v>530</v>
      </c>
      <c r="D9152" s="16" t="s">
        <v>384</v>
      </c>
      <c r="E9152" s="16" t="s">
        <v>344</v>
      </c>
      <c r="F9152" s="16"/>
      <c r="G9152" s="16"/>
      <c r="H9152" s="16"/>
      <c r="I9152" s="16"/>
      <c r="J9152" s="16"/>
      <c r="K9152" s="16"/>
      <c r="L9152" s="16"/>
      <c r="M9152" s="16"/>
      <c r="N9152" s="16" t="s">
        <v>474</v>
      </c>
      <c r="O9152" s="16" t="s">
        <v>463</v>
      </c>
      <c r="P9152" s="16" t="s">
        <v>576</v>
      </c>
      <c r="Q9152" s="16" t="s">
        <v>577</v>
      </c>
      <c r="R9152" s="16">
        <v>16100</v>
      </c>
      <c r="S9152" s="16">
        <v>0</v>
      </c>
      <c r="T9152" s="16">
        <v>0</v>
      </c>
      <c r="U9152" s="16">
        <v>0</v>
      </c>
      <c r="V9152" s="16">
        <v>0</v>
      </c>
      <c r="W9152" s="16">
        <v>0</v>
      </c>
      <c r="X9152" s="16">
        <v>0</v>
      </c>
      <c r="Y9152" s="16">
        <v>0</v>
      </c>
      <c r="Z9152" s="16">
        <v>0</v>
      </c>
      <c r="AA9152" s="16">
        <v>0</v>
      </c>
      <c r="AB9152" s="16">
        <v>0</v>
      </c>
      <c r="AC9152" s="16">
        <v>0</v>
      </c>
      <c r="AD9152" s="16">
        <v>0</v>
      </c>
      <c r="AE9152" s="16">
        <v>0</v>
      </c>
      <c r="AF9152" s="16">
        <v>0</v>
      </c>
      <c r="AG9152" s="16">
        <v>0</v>
      </c>
      <c r="AH9152" s="16">
        <v>0</v>
      </c>
      <c r="AI9152" s="16">
        <v>0</v>
      </c>
      <c r="AJ9152" s="16">
        <v>0</v>
      </c>
      <c r="AK9152" s="16">
        <v>0</v>
      </c>
      <c r="AL9152" s="16">
        <v>0</v>
      </c>
      <c r="AM9152" s="16">
        <v>0</v>
      </c>
      <c r="AN9152" s="16">
        <v>0</v>
      </c>
      <c r="AO9152" s="16">
        <v>0</v>
      </c>
      <c r="AP9152" s="16">
        <v>0</v>
      </c>
      <c r="AQ9152" s="16">
        <v>0</v>
      </c>
      <c r="AR9152" s="16">
        <v>0</v>
      </c>
      <c r="AS9152" s="16">
        <v>0</v>
      </c>
      <c r="AT9152" s="16">
        <v>0</v>
      </c>
      <c r="AU9152" s="16">
        <v>0</v>
      </c>
      <c r="AV9152" s="16">
        <v>0</v>
      </c>
      <c r="AW9152" s="16">
        <v>0</v>
      </c>
      <c r="AX9152" s="16">
        <v>0</v>
      </c>
      <c r="AY9152" s="16">
        <v>0</v>
      </c>
    </row>
    <row r="9153" spans="1:51" ht="14.75" hidden="1" x14ac:dyDescent="0.75">
      <c r="A9153" s="16" t="s">
        <v>521</v>
      </c>
      <c r="B9153" s="16" t="s">
        <v>384</v>
      </c>
      <c r="C9153" s="16" t="s">
        <v>530</v>
      </c>
      <c r="D9153" s="16" t="s">
        <v>384</v>
      </c>
      <c r="E9153" s="16" t="s">
        <v>344</v>
      </c>
      <c r="F9153" s="16"/>
      <c r="G9153" s="16"/>
      <c r="H9153" s="16"/>
      <c r="I9153" s="16"/>
      <c r="J9153" s="16"/>
      <c r="K9153" s="16"/>
      <c r="L9153" s="16"/>
      <c r="M9153" s="16"/>
      <c r="N9153" s="16" t="s">
        <v>474</v>
      </c>
      <c r="O9153" s="16" t="s">
        <v>463</v>
      </c>
      <c r="P9153" s="16" t="s">
        <v>588</v>
      </c>
      <c r="Q9153" s="16" t="s">
        <v>546</v>
      </c>
      <c r="R9153" s="16">
        <v>2</v>
      </c>
      <c r="S9153" s="16">
        <v>0</v>
      </c>
      <c r="T9153" s="16">
        <v>0</v>
      </c>
      <c r="U9153" s="16">
        <v>0</v>
      </c>
      <c r="V9153" s="16">
        <v>0</v>
      </c>
      <c r="W9153" s="16">
        <v>0</v>
      </c>
      <c r="X9153" s="16">
        <v>0</v>
      </c>
      <c r="Y9153" s="16">
        <v>0</v>
      </c>
      <c r="Z9153" s="16">
        <v>0</v>
      </c>
      <c r="AA9153" s="16">
        <v>0</v>
      </c>
      <c r="AB9153" s="16">
        <v>0</v>
      </c>
      <c r="AC9153" s="16">
        <v>0</v>
      </c>
      <c r="AD9153" s="16">
        <v>0</v>
      </c>
      <c r="AE9153" s="16">
        <v>0</v>
      </c>
      <c r="AF9153" s="16">
        <v>0</v>
      </c>
      <c r="AG9153" s="16">
        <v>0</v>
      </c>
      <c r="AH9153" s="16">
        <v>0</v>
      </c>
      <c r="AI9153" s="16">
        <v>0</v>
      </c>
      <c r="AJ9153" s="16">
        <v>0</v>
      </c>
      <c r="AK9153" s="16">
        <v>0</v>
      </c>
      <c r="AL9153" s="16">
        <v>0</v>
      </c>
      <c r="AM9153" s="16">
        <v>0</v>
      </c>
      <c r="AN9153" s="16">
        <v>0</v>
      </c>
      <c r="AO9153" s="16">
        <v>0</v>
      </c>
      <c r="AP9153" s="16">
        <v>0</v>
      </c>
      <c r="AQ9153" s="16">
        <v>0</v>
      </c>
      <c r="AR9153" s="16">
        <v>0</v>
      </c>
      <c r="AS9153" s="16">
        <v>0</v>
      </c>
      <c r="AT9153" s="16">
        <v>0</v>
      </c>
      <c r="AU9153" s="16">
        <v>0</v>
      </c>
      <c r="AV9153" s="16">
        <v>0</v>
      </c>
      <c r="AW9153" s="16">
        <v>0</v>
      </c>
      <c r="AX9153" s="16">
        <v>0</v>
      </c>
      <c r="AY9153" s="16">
        <v>0</v>
      </c>
    </row>
    <row r="9154" spans="1:51" ht="14.75" hidden="1" x14ac:dyDescent="0.75">
      <c r="A9154" s="16" t="s">
        <v>521</v>
      </c>
      <c r="B9154" s="16" t="s">
        <v>384</v>
      </c>
      <c r="C9154" s="16" t="s">
        <v>530</v>
      </c>
      <c r="D9154" s="16" t="s">
        <v>384</v>
      </c>
      <c r="E9154" s="16" t="s">
        <v>344</v>
      </c>
      <c r="F9154" s="16"/>
      <c r="G9154" s="16"/>
      <c r="H9154" s="16"/>
      <c r="I9154" s="16"/>
      <c r="J9154" s="16"/>
      <c r="K9154" s="16"/>
      <c r="L9154" s="16"/>
      <c r="M9154" s="16"/>
      <c r="N9154" s="16" t="s">
        <v>474</v>
      </c>
      <c r="O9154" s="16" t="s">
        <v>463</v>
      </c>
      <c r="P9154" s="16" t="s">
        <v>589</v>
      </c>
      <c r="Q9154" s="16" t="s">
        <v>546</v>
      </c>
      <c r="R9154" s="16">
        <v>3.0000000000000001E-3</v>
      </c>
      <c r="S9154" s="16">
        <v>0</v>
      </c>
      <c r="T9154" s="16">
        <v>0</v>
      </c>
      <c r="U9154" s="16">
        <v>0</v>
      </c>
      <c r="V9154" s="16">
        <v>0</v>
      </c>
      <c r="W9154" s="16">
        <v>0</v>
      </c>
      <c r="X9154" s="16">
        <v>0</v>
      </c>
      <c r="Y9154" s="16">
        <v>0</v>
      </c>
      <c r="Z9154" s="16">
        <v>0</v>
      </c>
      <c r="AA9154" s="16">
        <v>0</v>
      </c>
      <c r="AB9154" s="16">
        <v>0</v>
      </c>
      <c r="AC9154" s="16">
        <v>0</v>
      </c>
      <c r="AD9154" s="16">
        <v>0</v>
      </c>
      <c r="AE9154" s="16">
        <v>0</v>
      </c>
      <c r="AF9154" s="16">
        <v>0</v>
      </c>
      <c r="AG9154" s="16">
        <v>0</v>
      </c>
      <c r="AH9154" s="16">
        <v>0</v>
      </c>
      <c r="AI9154" s="16">
        <v>0</v>
      </c>
      <c r="AJ9154" s="16">
        <v>0</v>
      </c>
      <c r="AK9154" s="16">
        <v>0</v>
      </c>
      <c r="AL9154" s="16">
        <v>0</v>
      </c>
      <c r="AM9154" s="16">
        <v>0</v>
      </c>
      <c r="AN9154" s="16">
        <v>0</v>
      </c>
      <c r="AO9154" s="16">
        <v>0</v>
      </c>
      <c r="AP9154" s="16">
        <v>0</v>
      </c>
      <c r="AQ9154" s="16">
        <v>0</v>
      </c>
      <c r="AR9154" s="16">
        <v>0</v>
      </c>
      <c r="AS9154" s="16">
        <v>0</v>
      </c>
      <c r="AT9154" s="16">
        <v>0</v>
      </c>
      <c r="AU9154" s="16">
        <v>0</v>
      </c>
      <c r="AV9154" s="16">
        <v>0</v>
      </c>
      <c r="AW9154" s="16">
        <v>0</v>
      </c>
      <c r="AX9154" s="16">
        <v>0</v>
      </c>
      <c r="AY9154" s="16">
        <v>0</v>
      </c>
    </row>
    <row r="9155" spans="1:51" ht="14.75" hidden="1" x14ac:dyDescent="0.75">
      <c r="A9155" s="16" t="s">
        <v>521</v>
      </c>
      <c r="B9155" s="16" t="s">
        <v>384</v>
      </c>
      <c r="C9155" s="16" t="s">
        <v>530</v>
      </c>
      <c r="D9155" s="16" t="s">
        <v>384</v>
      </c>
      <c r="E9155" s="16" t="s">
        <v>344</v>
      </c>
      <c r="F9155" s="16"/>
      <c r="G9155" s="16"/>
      <c r="H9155" s="16"/>
      <c r="I9155" s="16"/>
      <c r="J9155" s="16"/>
      <c r="K9155" s="16"/>
      <c r="L9155" s="16"/>
      <c r="M9155" s="16"/>
      <c r="N9155" s="16" t="s">
        <v>474</v>
      </c>
      <c r="O9155" s="16" t="s">
        <v>463</v>
      </c>
      <c r="P9155" s="16" t="s">
        <v>540</v>
      </c>
      <c r="Q9155" s="16" t="s">
        <v>345</v>
      </c>
      <c r="R9155" s="16">
        <v>23500</v>
      </c>
      <c r="S9155" s="16">
        <v>0</v>
      </c>
      <c r="T9155" s="16">
        <v>0</v>
      </c>
      <c r="U9155" s="16">
        <v>0</v>
      </c>
      <c r="V9155" s="16">
        <v>0</v>
      </c>
      <c r="W9155" s="16">
        <v>0</v>
      </c>
      <c r="X9155" s="16">
        <v>0</v>
      </c>
      <c r="Y9155" s="16">
        <v>0</v>
      </c>
      <c r="Z9155" s="16">
        <v>0</v>
      </c>
      <c r="AA9155" s="16">
        <v>0</v>
      </c>
      <c r="AB9155" s="16">
        <v>0</v>
      </c>
      <c r="AC9155" s="16">
        <v>0</v>
      </c>
      <c r="AD9155" s="16">
        <v>0</v>
      </c>
      <c r="AE9155" s="16">
        <v>0</v>
      </c>
      <c r="AF9155" s="16">
        <v>0</v>
      </c>
      <c r="AG9155" s="16">
        <v>0</v>
      </c>
      <c r="AH9155" s="16">
        <v>0</v>
      </c>
      <c r="AI9155" s="16">
        <v>0</v>
      </c>
      <c r="AJ9155" s="16">
        <v>0</v>
      </c>
      <c r="AK9155" s="16">
        <v>0</v>
      </c>
      <c r="AL9155" s="16">
        <v>0</v>
      </c>
      <c r="AM9155" s="16">
        <v>0</v>
      </c>
      <c r="AN9155" s="16">
        <v>0</v>
      </c>
      <c r="AO9155" s="16">
        <v>0</v>
      </c>
      <c r="AP9155" s="16">
        <v>0</v>
      </c>
      <c r="AQ9155" s="16">
        <v>0</v>
      </c>
      <c r="AR9155" s="16">
        <v>0</v>
      </c>
      <c r="AS9155" s="16">
        <v>0</v>
      </c>
      <c r="AT9155" s="16">
        <v>0</v>
      </c>
      <c r="AU9155" s="16">
        <v>0</v>
      </c>
      <c r="AV9155" s="16">
        <v>0</v>
      </c>
      <c r="AW9155" s="16">
        <v>0</v>
      </c>
      <c r="AX9155" s="16">
        <v>0</v>
      </c>
      <c r="AY9155" s="16">
        <v>0</v>
      </c>
    </row>
    <row r="9156" spans="1:51" ht="14.75" hidden="1" x14ac:dyDescent="0.75">
      <c r="A9156" s="16" t="s">
        <v>521</v>
      </c>
      <c r="B9156" s="16" t="s">
        <v>384</v>
      </c>
      <c r="C9156" s="16" t="s">
        <v>530</v>
      </c>
      <c r="D9156" s="16" t="s">
        <v>384</v>
      </c>
      <c r="E9156" s="16" t="s">
        <v>344</v>
      </c>
      <c r="F9156" s="16"/>
      <c r="G9156" s="16"/>
      <c r="H9156" s="16"/>
      <c r="I9156" s="16"/>
      <c r="J9156" s="16"/>
      <c r="K9156" s="16"/>
      <c r="L9156" s="16"/>
      <c r="M9156" s="16"/>
      <c r="N9156" s="16" t="s">
        <v>474</v>
      </c>
      <c r="O9156" s="16" t="s">
        <v>463</v>
      </c>
      <c r="P9156" s="16" t="s">
        <v>579</v>
      </c>
      <c r="Q9156" s="16" t="s">
        <v>546</v>
      </c>
      <c r="R9156" s="16">
        <v>9540</v>
      </c>
      <c r="S9156" s="16">
        <v>0</v>
      </c>
      <c r="T9156" s="16">
        <v>0</v>
      </c>
      <c r="U9156" s="16">
        <v>0</v>
      </c>
      <c r="V9156" s="16">
        <v>0</v>
      </c>
      <c r="W9156" s="16">
        <v>0</v>
      </c>
      <c r="X9156" s="16">
        <v>0</v>
      </c>
      <c r="Y9156" s="16">
        <v>0</v>
      </c>
      <c r="Z9156" s="16">
        <v>0</v>
      </c>
      <c r="AA9156" s="16">
        <v>0</v>
      </c>
      <c r="AB9156" s="16">
        <v>0</v>
      </c>
      <c r="AC9156" s="16">
        <v>0</v>
      </c>
      <c r="AD9156" s="16">
        <v>0</v>
      </c>
      <c r="AE9156" s="16">
        <v>0</v>
      </c>
      <c r="AF9156" s="16">
        <v>0</v>
      </c>
      <c r="AG9156" s="16">
        <v>0</v>
      </c>
      <c r="AH9156" s="16">
        <v>0</v>
      </c>
      <c r="AI9156" s="16">
        <v>0</v>
      </c>
      <c r="AJ9156" s="16">
        <v>0</v>
      </c>
      <c r="AK9156" s="16">
        <v>0</v>
      </c>
      <c r="AL9156" s="16">
        <v>0</v>
      </c>
      <c r="AM9156" s="16">
        <v>0</v>
      </c>
      <c r="AN9156" s="16">
        <v>0</v>
      </c>
      <c r="AO9156" s="16">
        <v>0</v>
      </c>
      <c r="AP9156" s="16">
        <v>0</v>
      </c>
      <c r="AQ9156" s="16">
        <v>0</v>
      </c>
      <c r="AR9156" s="16">
        <v>0</v>
      </c>
      <c r="AS9156" s="16">
        <v>0</v>
      </c>
      <c r="AT9156" s="16">
        <v>0</v>
      </c>
      <c r="AU9156" s="16">
        <v>0</v>
      </c>
      <c r="AV9156" s="16">
        <v>0</v>
      </c>
      <c r="AW9156" s="16">
        <v>0</v>
      </c>
      <c r="AX9156" s="16">
        <v>0</v>
      </c>
      <c r="AY9156" s="16">
        <v>0</v>
      </c>
    </row>
    <row r="9157" spans="1:51" ht="14.75" hidden="1" x14ac:dyDescent="0.75">
      <c r="A9157" s="16" t="s">
        <v>521</v>
      </c>
      <c r="B9157" s="16" t="s">
        <v>384</v>
      </c>
      <c r="C9157" s="16" t="s">
        <v>530</v>
      </c>
      <c r="D9157" s="16" t="s">
        <v>384</v>
      </c>
      <c r="E9157" s="16" t="s">
        <v>344</v>
      </c>
      <c r="F9157" s="16"/>
      <c r="G9157" s="16"/>
      <c r="H9157" s="16"/>
      <c r="I9157" s="16"/>
      <c r="J9157" s="16"/>
      <c r="K9157" s="16"/>
      <c r="L9157" s="16"/>
      <c r="M9157" s="16"/>
      <c r="N9157" s="16" t="s">
        <v>474</v>
      </c>
      <c r="O9157" s="16" t="s">
        <v>463</v>
      </c>
      <c r="P9157" s="16" t="s">
        <v>485</v>
      </c>
      <c r="Q9157" s="16" t="s">
        <v>312</v>
      </c>
      <c r="R9157" s="16">
        <v>265</v>
      </c>
      <c r="S9157" s="16">
        <v>0</v>
      </c>
      <c r="T9157" s="16">
        <v>0</v>
      </c>
      <c r="U9157" s="16">
        <v>0</v>
      </c>
      <c r="V9157" s="16">
        <v>0</v>
      </c>
      <c r="W9157" s="16">
        <v>0</v>
      </c>
      <c r="X9157" s="16">
        <v>0</v>
      </c>
      <c r="Y9157" s="16">
        <v>0</v>
      </c>
      <c r="Z9157" s="16">
        <v>0</v>
      </c>
      <c r="AA9157" s="16">
        <v>0</v>
      </c>
      <c r="AB9157" s="16">
        <v>0</v>
      </c>
      <c r="AC9157" s="16">
        <v>0</v>
      </c>
      <c r="AD9157" s="16">
        <v>0</v>
      </c>
      <c r="AE9157" s="16">
        <v>0</v>
      </c>
      <c r="AF9157" s="16">
        <v>0</v>
      </c>
      <c r="AG9157" s="16">
        <v>0</v>
      </c>
      <c r="AH9157" s="16">
        <v>0</v>
      </c>
      <c r="AI9157" s="16">
        <v>0</v>
      </c>
      <c r="AJ9157" s="16">
        <v>0</v>
      </c>
      <c r="AK9157" s="16">
        <v>0</v>
      </c>
      <c r="AL9157" s="16">
        <v>0</v>
      </c>
      <c r="AM9157" s="16">
        <v>0</v>
      </c>
      <c r="AN9157" s="16">
        <v>0</v>
      </c>
      <c r="AO9157" s="16">
        <v>0</v>
      </c>
      <c r="AP9157" s="16">
        <v>0</v>
      </c>
      <c r="AQ9157" s="16">
        <v>0</v>
      </c>
      <c r="AR9157" s="16">
        <v>0</v>
      </c>
      <c r="AS9157" s="16">
        <v>0</v>
      </c>
      <c r="AT9157" s="16">
        <v>0</v>
      </c>
      <c r="AU9157" s="16">
        <v>0</v>
      </c>
      <c r="AV9157" s="16">
        <v>0</v>
      </c>
      <c r="AW9157" s="16">
        <v>0</v>
      </c>
      <c r="AX9157" s="16">
        <v>0</v>
      </c>
      <c r="AY9157" s="16">
        <v>0</v>
      </c>
    </row>
    <row r="9158" spans="1:51" ht="14.75" hidden="1" x14ac:dyDescent="0.75">
      <c r="A9158" s="16" t="s">
        <v>521</v>
      </c>
      <c r="B9158" s="16" t="s">
        <v>384</v>
      </c>
      <c r="C9158" s="16" t="s">
        <v>530</v>
      </c>
      <c r="D9158" s="16" t="s">
        <v>384</v>
      </c>
      <c r="E9158" s="16" t="s">
        <v>344</v>
      </c>
      <c r="F9158" s="16"/>
      <c r="G9158" s="16"/>
      <c r="H9158" s="16"/>
      <c r="I9158" s="16"/>
      <c r="J9158" s="16"/>
      <c r="K9158" s="16"/>
      <c r="L9158" s="16"/>
      <c r="M9158" s="16"/>
      <c r="N9158" s="16" t="s">
        <v>9</v>
      </c>
      <c r="O9158" s="16" t="s">
        <v>463</v>
      </c>
      <c r="P9158" s="16" t="s">
        <v>562</v>
      </c>
      <c r="Q9158" s="16" t="s">
        <v>546</v>
      </c>
      <c r="R9158" s="16">
        <v>11100</v>
      </c>
      <c r="S9158" s="16">
        <v>0.24413168843330729</v>
      </c>
      <c r="T9158" s="16">
        <v>0.24413168843330729</v>
      </c>
      <c r="U9158" s="16">
        <v>0.24413168843330729</v>
      </c>
      <c r="V9158" s="16">
        <v>0.30516461054163407</v>
      </c>
      <c r="W9158" s="16">
        <v>0.33568107159579752</v>
      </c>
      <c r="X9158" s="16">
        <v>0.42183724956534052</v>
      </c>
      <c r="Y9158" s="16">
        <v>0.46843459785276909</v>
      </c>
      <c r="Z9158" s="16">
        <v>0.4950417089051623</v>
      </c>
      <c r="AA9158" s="16">
        <v>0.60700827488067721</v>
      </c>
      <c r="AB9158" s="16">
        <v>0.61596740057349286</v>
      </c>
      <c r="AC9158" s="16">
        <v>0.47731027626573069</v>
      </c>
      <c r="AD9158" s="16">
        <v>0.33259303533170692</v>
      </c>
      <c r="AE9158" s="16">
        <v>0.34558564623994042</v>
      </c>
      <c r="AF9158" s="16">
        <v>0.30676705076674382</v>
      </c>
      <c r="AG9158" s="16">
        <v>0.27952972619411409</v>
      </c>
      <c r="AH9158" s="16">
        <v>0.24933512118776971</v>
      </c>
      <c r="AI9158" s="16">
        <v>0.26773478673764323</v>
      </c>
      <c r="AJ9158" s="16">
        <v>0.24983166169721049</v>
      </c>
      <c r="AK9158" s="16">
        <v>0.21343222238912121</v>
      </c>
      <c r="AL9158" s="16">
        <v>0.2080037682404979</v>
      </c>
      <c r="AM9158" s="16">
        <v>0.29632310057311451</v>
      </c>
      <c r="AN9158" s="16">
        <v>3.7850380663154368E-2</v>
      </c>
      <c r="AO9158" s="16">
        <v>3.3865669714114213E-2</v>
      </c>
      <c r="AP9158" s="16">
        <v>3.8754655777787479E-2</v>
      </c>
      <c r="AQ9158" s="16">
        <v>5.9836375137197702E-2</v>
      </c>
      <c r="AR9158" s="16">
        <v>6.8279458495167492E-2</v>
      </c>
      <c r="AS9158" s="16">
        <v>6.542556370104477E-2</v>
      </c>
      <c r="AT9158" s="16">
        <v>6.9031269404861345E-2</v>
      </c>
      <c r="AU9158" s="16">
        <v>7.2996263660436947E-2</v>
      </c>
      <c r="AV9158" s="16">
        <v>5.692148411786524E-2</v>
      </c>
      <c r="AW9158" s="16">
        <v>5.8423587799715751E-2</v>
      </c>
      <c r="AX9158" s="16">
        <v>6.756307864847759E-2</v>
      </c>
      <c r="AY9158" s="16">
        <v>5.0356855918185582E-2</v>
      </c>
    </row>
    <row r="9159" spans="1:51" ht="14.75" hidden="1" x14ac:dyDescent="0.75">
      <c r="A9159" s="16" t="s">
        <v>521</v>
      </c>
      <c r="B9159" s="16" t="s">
        <v>384</v>
      </c>
      <c r="C9159" s="16" t="s">
        <v>530</v>
      </c>
      <c r="D9159" s="16" t="s">
        <v>384</v>
      </c>
      <c r="E9159" s="16" t="s">
        <v>344</v>
      </c>
      <c r="F9159" s="16"/>
      <c r="G9159" s="16"/>
      <c r="H9159" s="16"/>
      <c r="I9159" s="16"/>
      <c r="J9159" s="16"/>
      <c r="K9159" s="16"/>
      <c r="L9159" s="16"/>
      <c r="M9159" s="16"/>
      <c r="N9159" s="16" t="s">
        <v>9</v>
      </c>
      <c r="O9159" s="16" t="s">
        <v>463</v>
      </c>
      <c r="P9159" s="16" t="s">
        <v>578</v>
      </c>
      <c r="Q9159" s="16" t="s">
        <v>546</v>
      </c>
      <c r="R9159" s="16">
        <v>8900</v>
      </c>
      <c r="S9159" s="16">
        <v>4.9541417490107649E-4</v>
      </c>
      <c r="T9159" s="16">
        <v>4.9541417490107649E-4</v>
      </c>
      <c r="U9159" s="16">
        <v>4.9541417490107649E-4</v>
      </c>
      <c r="V9159" s="16">
        <v>6.1926771862634588E-4</v>
      </c>
      <c r="W9159" s="16">
        <v>6.8119449048898025E-4</v>
      </c>
      <c r="X9159" s="16">
        <v>8.5603042471499411E-4</v>
      </c>
      <c r="Y9159" s="16">
        <v>9.5058999214575374E-4</v>
      </c>
      <c r="Z9159" s="16">
        <v>1.0045835562468089E-3</v>
      </c>
      <c r="AA9159" s="16">
        <v>1.2317962718727041E-3</v>
      </c>
      <c r="AB9159" s="16">
        <v>1.249976942687807E-3</v>
      </c>
      <c r="AC9159" s="16">
        <v>2.1798285833864089E-2</v>
      </c>
      <c r="AD9159" s="16">
        <v>1.7213324601137111E-2</v>
      </c>
      <c r="AE9159" s="16">
        <v>1.2391922464061121E-2</v>
      </c>
      <c r="AF9159" s="16">
        <v>1.755619649533682E-2</v>
      </c>
      <c r="AG9159" s="16">
        <v>9.5664126007872045E-3</v>
      </c>
      <c r="AH9159" s="16">
        <v>8.9236436797785357E-3</v>
      </c>
      <c r="AI9159" s="16">
        <v>1.0258596706780809E-2</v>
      </c>
      <c r="AJ9159" s="16">
        <v>1.2130210954723551E-2</v>
      </c>
      <c r="AK9159" s="16">
        <v>1.7930009654855559E-2</v>
      </c>
      <c r="AL9159" s="16">
        <v>1.351520704006586E-2</v>
      </c>
      <c r="AM9159" s="16">
        <v>1.9991174820941392E-2</v>
      </c>
      <c r="AN9159" s="16">
        <v>2.8202682193792699E-3</v>
      </c>
      <c r="AO9159" s="16">
        <v>3.0455338206713742E-3</v>
      </c>
      <c r="AP9159" s="16">
        <v>4.8673835521930086E-3</v>
      </c>
      <c r="AQ9159" s="16">
        <v>5.577361593617749E-3</v>
      </c>
      <c r="AR9159" s="16">
        <v>4.1765999612391946E-3</v>
      </c>
      <c r="AS9159" s="16">
        <v>5.4791863370368139E-3</v>
      </c>
      <c r="AT9159" s="16">
        <v>5.4231051433813971E-3</v>
      </c>
      <c r="AU9159" s="16">
        <v>3.4167035781954491E-3</v>
      </c>
      <c r="AV9159" s="16">
        <v>5.1576434624015432E-3</v>
      </c>
      <c r="AW9159" s="16">
        <v>4.9943542161592601E-3</v>
      </c>
      <c r="AX9159" s="16">
        <v>8.9184454555071326E-3</v>
      </c>
      <c r="AY9159" s="16">
        <v>1.153007949050663E-2</v>
      </c>
    </row>
    <row r="9160" spans="1:51" ht="14.75" hidden="1" x14ac:dyDescent="0.75">
      <c r="A9160" s="16" t="s">
        <v>521</v>
      </c>
      <c r="B9160" s="16" t="s">
        <v>384</v>
      </c>
      <c r="C9160" s="16" t="s">
        <v>530</v>
      </c>
      <c r="D9160" s="16" t="s">
        <v>384</v>
      </c>
      <c r="E9160" s="16" t="s">
        <v>344</v>
      </c>
      <c r="F9160" s="16"/>
      <c r="G9160" s="16"/>
      <c r="H9160" s="16"/>
      <c r="I9160" s="16"/>
      <c r="J9160" s="16"/>
      <c r="K9160" s="16"/>
      <c r="L9160" s="16"/>
      <c r="M9160" s="16"/>
      <c r="N9160" s="16" t="s">
        <v>9</v>
      </c>
      <c r="O9160" s="16" t="s">
        <v>463</v>
      </c>
      <c r="P9160" s="16" t="s">
        <v>545</v>
      </c>
      <c r="Q9160" s="16" t="s">
        <v>546</v>
      </c>
      <c r="R9160" s="16">
        <v>6630</v>
      </c>
      <c r="S9160" s="16">
        <v>0.10466828180011301</v>
      </c>
      <c r="T9160" s="16">
        <v>0.10466828180011301</v>
      </c>
      <c r="U9160" s="16">
        <v>0.10466828180011301</v>
      </c>
      <c r="V9160" s="16">
        <v>0.13083535225014131</v>
      </c>
      <c r="W9160" s="16">
        <v>0.14391888747515549</v>
      </c>
      <c r="X9160" s="16">
        <v>0.1808572266658105</v>
      </c>
      <c r="Y9160" s="16">
        <v>0.20083523285167679</v>
      </c>
      <c r="Z9160" s="16">
        <v>0.21224268517951991</v>
      </c>
      <c r="AA9160" s="16">
        <v>0.26024689206853119</v>
      </c>
      <c r="AB9160" s="16">
        <v>0.26408800052403769</v>
      </c>
      <c r="AC9160" s="16">
        <v>0.25246934091795808</v>
      </c>
      <c r="AD9160" s="16">
        <v>0.17893217339262371</v>
      </c>
      <c r="AE9160" s="16">
        <v>0.15299323421873859</v>
      </c>
      <c r="AF9160" s="16">
        <v>0.13841105324904091</v>
      </c>
      <c r="AG9160" s="16">
        <v>0.14045511470260971</v>
      </c>
      <c r="AH9160" s="16">
        <v>0.13242463738668861</v>
      </c>
      <c r="AI9160" s="16">
        <v>0.14058354825218961</v>
      </c>
      <c r="AJ9160" s="16">
        <v>0.1441231029733045</v>
      </c>
      <c r="AK9160" s="16">
        <v>0.1368620499716274</v>
      </c>
      <c r="AL9160" s="16">
        <v>0.1464511163576562</v>
      </c>
      <c r="AM9160" s="16">
        <v>0.22493028589912839</v>
      </c>
      <c r="AN9160" s="16">
        <v>7.1431333091541496E-2</v>
      </c>
      <c r="AO9160" s="16">
        <v>6.5202200410214586E-2</v>
      </c>
      <c r="AP9160" s="16">
        <v>8.3372264549380889E-2</v>
      </c>
      <c r="AQ9160" s="16">
        <v>9.1289149665308669E-2</v>
      </c>
      <c r="AR9160" s="16">
        <v>0.1227722756240235</v>
      </c>
      <c r="AS9160" s="16">
        <v>0.1166497396101103</v>
      </c>
      <c r="AT9160" s="16">
        <v>0.11528268164618009</v>
      </c>
      <c r="AU9160" s="16">
        <v>0.14820360979964819</v>
      </c>
      <c r="AV9160" s="16">
        <v>0.1371343533309044</v>
      </c>
      <c r="AW9160" s="16">
        <v>0.18222414606600831</v>
      </c>
      <c r="AX9160" s="16">
        <v>0.2151770243956222</v>
      </c>
      <c r="AY9160" s="16">
        <v>0.18931115196708601</v>
      </c>
    </row>
    <row r="9161" spans="1:51" ht="14.75" hidden="1" x14ac:dyDescent="0.75">
      <c r="A9161" s="16" t="s">
        <v>521</v>
      </c>
      <c r="B9161" s="16" t="s">
        <v>384</v>
      </c>
      <c r="C9161" s="16" t="s">
        <v>530</v>
      </c>
      <c r="D9161" s="16" t="s">
        <v>384</v>
      </c>
      <c r="E9161" s="16" t="s">
        <v>344</v>
      </c>
      <c r="F9161" s="16"/>
      <c r="G9161" s="16"/>
      <c r="H9161" s="16"/>
      <c r="I9161" s="16"/>
      <c r="J9161" s="16"/>
      <c r="K9161" s="16"/>
      <c r="L9161" s="16"/>
      <c r="M9161" s="16"/>
      <c r="N9161" s="16" t="s">
        <v>9</v>
      </c>
      <c r="O9161" s="16" t="s">
        <v>463</v>
      </c>
      <c r="P9161" s="16" t="s">
        <v>584</v>
      </c>
      <c r="Q9161" s="16" t="s">
        <v>401</v>
      </c>
      <c r="R9161" s="16">
        <v>4800</v>
      </c>
      <c r="S9161" s="16">
        <v>0</v>
      </c>
      <c r="T9161" s="16">
        <v>0</v>
      </c>
      <c r="U9161" s="16">
        <v>0</v>
      </c>
      <c r="V9161" s="16">
        <v>0</v>
      </c>
      <c r="W9161" s="16">
        <v>0</v>
      </c>
      <c r="X9161" s="16">
        <v>0</v>
      </c>
      <c r="Y9161" s="16">
        <v>0</v>
      </c>
      <c r="Z9161" s="16">
        <v>0</v>
      </c>
      <c r="AA9161" s="16">
        <v>0</v>
      </c>
      <c r="AB9161" s="16">
        <v>0</v>
      </c>
      <c r="AC9161" s="16">
        <v>0</v>
      </c>
      <c r="AD9161" s="16">
        <v>0</v>
      </c>
      <c r="AE9161" s="16">
        <v>0</v>
      </c>
      <c r="AF9161" s="16">
        <v>0</v>
      </c>
      <c r="AG9161" s="16">
        <v>0</v>
      </c>
      <c r="AH9161" s="16">
        <v>0</v>
      </c>
      <c r="AI9161" s="16">
        <v>0</v>
      </c>
      <c r="AJ9161" s="16">
        <v>0</v>
      </c>
      <c r="AK9161" s="16">
        <v>0</v>
      </c>
      <c r="AL9161" s="16">
        <v>0</v>
      </c>
      <c r="AM9161" s="16">
        <v>0</v>
      </c>
      <c r="AN9161" s="16">
        <v>0</v>
      </c>
      <c r="AO9161" s="16">
        <v>0</v>
      </c>
      <c r="AP9161" s="16">
        <v>0</v>
      </c>
      <c r="AQ9161" s="16">
        <v>0</v>
      </c>
      <c r="AR9161" s="16">
        <v>0</v>
      </c>
      <c r="AS9161" s="16">
        <v>0</v>
      </c>
      <c r="AT9161" s="16">
        <v>0</v>
      </c>
      <c r="AU9161" s="16">
        <v>0</v>
      </c>
      <c r="AV9161" s="16">
        <v>0</v>
      </c>
      <c r="AW9161" s="16">
        <v>0</v>
      </c>
      <c r="AX9161" s="16">
        <v>0</v>
      </c>
      <c r="AY9161" s="16">
        <v>0</v>
      </c>
    </row>
    <row r="9162" spans="1:51" ht="14.75" hidden="1" x14ac:dyDescent="0.75">
      <c r="A9162" s="16" t="s">
        <v>521</v>
      </c>
      <c r="B9162" s="16" t="s">
        <v>384</v>
      </c>
      <c r="C9162" s="16" t="s">
        <v>530</v>
      </c>
      <c r="D9162" s="16" t="s">
        <v>384</v>
      </c>
      <c r="E9162" s="16" t="s">
        <v>344</v>
      </c>
      <c r="F9162" s="16"/>
      <c r="G9162" s="16"/>
      <c r="H9162" s="16"/>
      <c r="I9162" s="16"/>
      <c r="J9162" s="16"/>
      <c r="K9162" s="16"/>
      <c r="L9162" s="16"/>
      <c r="M9162" s="16"/>
      <c r="N9162" s="16" t="s">
        <v>9</v>
      </c>
      <c r="O9162" s="16" t="s">
        <v>463</v>
      </c>
      <c r="P9162" s="16" t="s">
        <v>585</v>
      </c>
      <c r="Q9162" s="16" t="s">
        <v>401</v>
      </c>
      <c r="R9162" s="16">
        <v>1300</v>
      </c>
      <c r="S9162" s="16">
        <v>2.0654339690235772E-6</v>
      </c>
      <c r="T9162" s="16">
        <v>2.0654339690235772E-6</v>
      </c>
      <c r="U9162" s="16">
        <v>2.0654339690235772E-6</v>
      </c>
      <c r="V9162" s="16">
        <v>2.581792461279471E-6</v>
      </c>
      <c r="W9162" s="16">
        <v>2.8399717074074181E-6</v>
      </c>
      <c r="X9162" s="16">
        <v>3.5688811650919649E-6</v>
      </c>
      <c r="Y9162" s="16">
        <v>3.9631099792082847E-6</v>
      </c>
      <c r="Z9162" s="16">
        <v>4.188214845102039E-6</v>
      </c>
      <c r="AA9162" s="16">
        <v>5.1354886310035526E-6</v>
      </c>
      <c r="AB9162" s="16">
        <v>5.2112857659737994E-6</v>
      </c>
      <c r="AC9162" s="16">
        <v>4.3929270365478221E-6</v>
      </c>
      <c r="AD9162" s="16">
        <v>3.114008761190292E-6</v>
      </c>
      <c r="AE9162" s="16">
        <v>3.2004141903901611E-6</v>
      </c>
      <c r="AF9162" s="16">
        <v>3.0618577133492271E-6</v>
      </c>
      <c r="AG9162" s="16">
        <v>2.8899963024427219E-6</v>
      </c>
      <c r="AH9162" s="16">
        <v>2.7271624375511748E-6</v>
      </c>
      <c r="AI9162" s="16">
        <v>2.9759958874961148E-6</v>
      </c>
      <c r="AJ9162" s="16">
        <v>2.7036813656262471E-6</v>
      </c>
      <c r="AK9162" s="16">
        <v>2.4979004272238028E-6</v>
      </c>
      <c r="AL9162" s="16">
        <v>2.5810613668908008E-6</v>
      </c>
      <c r="AM9162" s="16">
        <v>3.708069055034355E-6</v>
      </c>
      <c r="AN9162" s="16">
        <v>0</v>
      </c>
      <c r="AO9162" s="16">
        <v>0</v>
      </c>
      <c r="AP9162" s="16">
        <v>0</v>
      </c>
      <c r="AQ9162" s="16">
        <v>4.2937087167672403E-8</v>
      </c>
      <c r="AR9162" s="16">
        <v>6.8490967014950173E-9</v>
      </c>
      <c r="AS9162" s="16">
        <v>5.67086510774999E-9</v>
      </c>
      <c r="AT9162" s="16">
        <v>1.147311043487864E-8</v>
      </c>
      <c r="AU9162" s="16">
        <v>4.7450374991290864E-9</v>
      </c>
      <c r="AV9162" s="16">
        <v>3.2962377981510891E-9</v>
      </c>
      <c r="AW9162" s="16">
        <v>4.3009842570222513E-9</v>
      </c>
      <c r="AX9162" s="16">
        <v>3.246023290444839E-9</v>
      </c>
      <c r="AY9162" s="16">
        <v>0</v>
      </c>
    </row>
    <row r="9163" spans="1:51" ht="14.75" hidden="1" x14ac:dyDescent="0.75">
      <c r="A9163" s="16" t="s">
        <v>521</v>
      </c>
      <c r="B9163" s="16" t="s">
        <v>384</v>
      </c>
      <c r="C9163" s="16" t="s">
        <v>530</v>
      </c>
      <c r="D9163" s="16" t="s">
        <v>384</v>
      </c>
      <c r="E9163" s="16" t="s">
        <v>344</v>
      </c>
      <c r="F9163" s="16"/>
      <c r="G9163" s="16"/>
      <c r="H9163" s="16"/>
      <c r="I9163" s="16"/>
      <c r="J9163" s="16"/>
      <c r="K9163" s="16"/>
      <c r="L9163" s="16"/>
      <c r="M9163" s="16"/>
      <c r="N9163" s="16" t="s">
        <v>9</v>
      </c>
      <c r="O9163" s="16" t="s">
        <v>463</v>
      </c>
      <c r="P9163" s="16" t="s">
        <v>575</v>
      </c>
      <c r="Q9163" s="16" t="s">
        <v>401</v>
      </c>
      <c r="R9163" s="16">
        <v>12400</v>
      </c>
      <c r="S9163" s="16">
        <v>2.4833128067773109E-2</v>
      </c>
      <c r="T9163" s="16">
        <v>2.4833128067773109E-2</v>
      </c>
      <c r="U9163" s="16">
        <v>2.4833128067773109E-2</v>
      </c>
      <c r="V9163" s="16">
        <v>3.1041410084716389E-2</v>
      </c>
      <c r="W9163" s="16">
        <v>3.4145551093188023E-2</v>
      </c>
      <c r="X9163" s="16">
        <v>4.2909376121711487E-2</v>
      </c>
      <c r="Y9163" s="16">
        <v>4.7649268452225002E-2</v>
      </c>
      <c r="Z9163" s="16">
        <v>5.0355749534290832E-2</v>
      </c>
      <c r="AA9163" s="16">
        <v>6.1745012804545529E-2</v>
      </c>
      <c r="AB9163" s="16">
        <v>6.2656337004745558E-2</v>
      </c>
      <c r="AC9163" s="16">
        <v>3.8107073854997828E-2</v>
      </c>
      <c r="AD9163" s="16">
        <v>2.5278709389308651E-2</v>
      </c>
      <c r="AE9163" s="16">
        <v>2.4140210982044621E-2</v>
      </c>
      <c r="AF9163" s="16">
        <v>2.5228207375896129E-2</v>
      </c>
      <c r="AG9163" s="16">
        <v>2.5098337873922509E-2</v>
      </c>
      <c r="AH9163" s="16">
        <v>2.406403209455742E-2</v>
      </c>
      <c r="AI9163" s="16">
        <v>2.8660176815632241E-2</v>
      </c>
      <c r="AJ9163" s="16">
        <v>2.784343652064785E-2</v>
      </c>
      <c r="AK9163" s="16">
        <v>2.6274509617351279E-2</v>
      </c>
      <c r="AL9163" s="16">
        <v>2.9165077873718959E-2</v>
      </c>
      <c r="AM9163" s="16">
        <v>4.2649740991156822E-2</v>
      </c>
      <c r="AN9163" s="16">
        <v>4.1932655358952343E-3</v>
      </c>
      <c r="AO9163" s="16">
        <v>4.5630577967668796E-3</v>
      </c>
      <c r="AP9163" s="16">
        <v>1.528146643368457E-2</v>
      </c>
      <c r="AQ9163" s="16">
        <v>2.7072713524510138E-2</v>
      </c>
      <c r="AR9163" s="16">
        <v>3.3698430862208063E-2</v>
      </c>
      <c r="AS9163" s="16">
        <v>3.4053564503235143E-2</v>
      </c>
      <c r="AT9163" s="16">
        <v>3.8232438849059837E-2</v>
      </c>
      <c r="AU9163" s="16">
        <v>4.9570037599191971E-2</v>
      </c>
      <c r="AV9163" s="16">
        <v>4.9888571952028678E-2</v>
      </c>
      <c r="AW9163" s="16">
        <v>5.4484302846229203E-2</v>
      </c>
      <c r="AX9163" s="16">
        <v>6.656143332534753E-2</v>
      </c>
      <c r="AY9163" s="16">
        <v>3.668326563441731E-2</v>
      </c>
    </row>
    <row r="9164" spans="1:51" ht="14.75" hidden="1" x14ac:dyDescent="0.75">
      <c r="A9164" s="16" t="s">
        <v>521</v>
      </c>
      <c r="B9164" s="16" t="s">
        <v>384</v>
      </c>
      <c r="C9164" s="16" t="s">
        <v>530</v>
      </c>
      <c r="D9164" s="16" t="s">
        <v>384</v>
      </c>
      <c r="E9164" s="16" t="s">
        <v>344</v>
      </c>
      <c r="F9164" s="16"/>
      <c r="G9164" s="16"/>
      <c r="H9164" s="16"/>
      <c r="I9164" s="16"/>
      <c r="J9164" s="16"/>
      <c r="K9164" s="16"/>
      <c r="L9164" s="16"/>
      <c r="M9164" s="16"/>
      <c r="N9164" s="16" t="s">
        <v>9</v>
      </c>
      <c r="O9164" s="16" t="s">
        <v>463</v>
      </c>
      <c r="P9164" s="16" t="s">
        <v>586</v>
      </c>
      <c r="Q9164" s="16" t="s">
        <v>401</v>
      </c>
      <c r="R9164" s="16">
        <v>677</v>
      </c>
      <c r="S9164" s="16">
        <v>5.9837377900027097E-5</v>
      </c>
      <c r="T9164" s="16">
        <v>5.9837377900027097E-5</v>
      </c>
      <c r="U9164" s="16">
        <v>5.9837377900027097E-5</v>
      </c>
      <c r="V9164" s="16">
        <v>7.4796722375033861E-5</v>
      </c>
      <c r="W9164" s="16">
        <v>8.2276394612537264E-5</v>
      </c>
      <c r="X9164" s="16">
        <v>1.0339352124476421E-4</v>
      </c>
      <c r="Y9164" s="16">
        <v>1.148146651221014E-4</v>
      </c>
      <c r="Z9164" s="16">
        <v>1.213361444478177E-4</v>
      </c>
      <c r="AA9164" s="16">
        <v>1.4877947129915959E-4</v>
      </c>
      <c r="AB9164" s="16">
        <v>1.5097537873409831E-4</v>
      </c>
      <c r="AC9164" s="16">
        <v>1.2726683065904281E-4</v>
      </c>
      <c r="AD9164" s="16">
        <v>9.0215481018464714E-5</v>
      </c>
      <c r="AE9164" s="16">
        <v>9.2718719755305502E-5</v>
      </c>
      <c r="AF9164" s="16">
        <v>8.8704620829105379E-5</v>
      </c>
      <c r="AG9164" s="16">
        <v>8.3725649656424416E-5</v>
      </c>
      <c r="AH9164" s="16">
        <v>7.9008214166078684E-5</v>
      </c>
      <c r="AI9164" s="16">
        <v>8.6217130743335271E-5</v>
      </c>
      <c r="AJ9164" s="16">
        <v>7.8327947551245269E-5</v>
      </c>
      <c r="AK9164" s="16">
        <v>7.2366298832148051E-5</v>
      </c>
      <c r="AL9164" s="16">
        <v>7.4775541949093609E-5</v>
      </c>
      <c r="AM9164" s="16">
        <v>1.074259127394812E-4</v>
      </c>
      <c r="AN9164" s="16">
        <v>2.7911865766376651E-5</v>
      </c>
      <c r="AO9164" s="16">
        <v>6.3689896480688139E-5</v>
      </c>
      <c r="AP9164" s="16">
        <v>1.087175886500132E-5</v>
      </c>
      <c r="AQ9164" s="16">
        <v>3.639373257365897E-5</v>
      </c>
      <c r="AR9164" s="16">
        <v>5.4589244355055282E-5</v>
      </c>
      <c r="AS9164" s="16">
        <v>5.3623115274414842E-5</v>
      </c>
      <c r="AT9164" s="16">
        <v>5.9304187849809418E-5</v>
      </c>
      <c r="AU9164" s="16">
        <v>8.4004908806143951E-5</v>
      </c>
      <c r="AV9164" s="16">
        <v>8.8682021309050325E-5</v>
      </c>
      <c r="AW9164" s="16">
        <v>1.002278927539876E-4</v>
      </c>
      <c r="AX9164" s="16">
        <v>9.7329820107761001E-5</v>
      </c>
      <c r="AY9164" s="16">
        <v>3.5649590229250251E-5</v>
      </c>
    </row>
    <row r="9165" spans="1:51" ht="14.75" hidden="1" x14ac:dyDescent="0.75">
      <c r="A9165" s="16" t="s">
        <v>521</v>
      </c>
      <c r="B9165" s="16" t="s">
        <v>384</v>
      </c>
      <c r="C9165" s="16" t="s">
        <v>530</v>
      </c>
      <c r="D9165" s="16" t="s">
        <v>384</v>
      </c>
      <c r="E9165" s="16" t="s">
        <v>344</v>
      </c>
      <c r="F9165" s="16"/>
      <c r="G9165" s="16"/>
      <c r="H9165" s="16"/>
      <c r="I9165" s="16"/>
      <c r="J9165" s="16"/>
      <c r="K9165" s="16"/>
      <c r="L9165" s="16"/>
      <c r="M9165" s="16"/>
      <c r="N9165" s="16" t="s">
        <v>9</v>
      </c>
      <c r="O9165" s="16" t="s">
        <v>463</v>
      </c>
      <c r="P9165" s="16" t="s">
        <v>587</v>
      </c>
      <c r="Q9165" s="16" t="s">
        <v>401</v>
      </c>
      <c r="R9165" s="16">
        <v>116</v>
      </c>
      <c r="S9165" s="16">
        <v>2.2317438229300941E-5</v>
      </c>
      <c r="T9165" s="16">
        <v>2.2317438229300941E-5</v>
      </c>
      <c r="U9165" s="16">
        <v>2.2317438229300941E-5</v>
      </c>
      <c r="V9165" s="16">
        <v>2.7896797786626171E-5</v>
      </c>
      <c r="W9165" s="16">
        <v>3.0686477565288792E-5</v>
      </c>
      <c r="X9165" s="16">
        <v>3.8562493957291121E-5</v>
      </c>
      <c r="Y9165" s="16">
        <v>4.2822217259610392E-5</v>
      </c>
      <c r="Z9165" s="16">
        <v>4.5254521567103652E-5</v>
      </c>
      <c r="AA9165" s="16">
        <v>5.5490009372645671E-5</v>
      </c>
      <c r="AB9165" s="16">
        <v>5.6309012983037597E-5</v>
      </c>
      <c r="AC9165" s="16">
        <v>4.7466478838986748E-5</v>
      </c>
      <c r="AD9165" s="16">
        <v>3.3647504212502362E-5</v>
      </c>
      <c r="AE9165" s="16">
        <v>3.4581132620752047E-5</v>
      </c>
      <c r="AF9165" s="16">
        <v>3.3084001429919338E-5</v>
      </c>
      <c r="AG9165" s="16">
        <v>3.122700358857966E-5</v>
      </c>
      <c r="AH9165" s="16">
        <v>2.9467550235987901E-5</v>
      </c>
      <c r="AI9165" s="16">
        <v>3.2156246767475352E-5</v>
      </c>
      <c r="AJ9165" s="16">
        <v>2.9213832431351382E-5</v>
      </c>
      <c r="AK9165" s="16">
        <v>2.6990327129104791E-5</v>
      </c>
      <c r="AL9165" s="16">
        <v>2.7888898161606139E-5</v>
      </c>
      <c r="AM9165" s="16">
        <v>4.0066447694202157E-5</v>
      </c>
      <c r="AN9165" s="16">
        <v>5.5523108541632469E-6</v>
      </c>
      <c r="AO9165" s="16">
        <v>1.7101010714529159E-5</v>
      </c>
      <c r="AP9165" s="16">
        <v>2.3649087626526158E-6</v>
      </c>
      <c r="AQ9165" s="16">
        <v>2.1184627792878771E-5</v>
      </c>
      <c r="AR9165" s="16">
        <v>3.3032016011690453E-5</v>
      </c>
      <c r="AS9165" s="16">
        <v>2.8351849923224939E-5</v>
      </c>
      <c r="AT9165" s="16">
        <v>3.2585240620581213E-5</v>
      </c>
      <c r="AU9165" s="16">
        <v>4.9283261238546639E-5</v>
      </c>
      <c r="AV9165" s="16">
        <v>4.976393356969333E-5</v>
      </c>
      <c r="AW9165" s="16">
        <v>7.657386582958213E-5</v>
      </c>
      <c r="AX9165" s="16">
        <v>8.1460425350692462E-5</v>
      </c>
      <c r="AY9165" s="16">
        <v>3.3911854464281022E-5</v>
      </c>
    </row>
    <row r="9166" spans="1:51" ht="14.75" hidden="1" x14ac:dyDescent="0.75">
      <c r="A9166" s="16" t="s">
        <v>521</v>
      </c>
      <c r="B9166" s="16" t="s">
        <v>384</v>
      </c>
      <c r="C9166" s="16" t="s">
        <v>530</v>
      </c>
      <c r="D9166" s="16" t="s">
        <v>384</v>
      </c>
      <c r="E9166" s="16" t="s">
        <v>344</v>
      </c>
      <c r="F9166" s="16"/>
      <c r="G9166" s="16"/>
      <c r="H9166" s="16"/>
      <c r="I9166" s="16"/>
      <c r="J9166" s="16"/>
      <c r="K9166" s="16"/>
      <c r="L9166" s="16"/>
      <c r="M9166" s="16"/>
      <c r="N9166" s="16" t="s">
        <v>9</v>
      </c>
      <c r="O9166" s="16" t="s">
        <v>463</v>
      </c>
      <c r="P9166" s="16" t="s">
        <v>576</v>
      </c>
      <c r="Q9166" s="16" t="s">
        <v>577</v>
      </c>
      <c r="R9166" s="16">
        <v>16100</v>
      </c>
      <c r="S9166" s="16">
        <v>6.1665870887229468E-3</v>
      </c>
      <c r="T9166" s="16">
        <v>6.1665870887229468E-3</v>
      </c>
      <c r="U9166" s="16">
        <v>6.1665870887229468E-3</v>
      </c>
      <c r="V9166" s="16">
        <v>7.7082338609036783E-3</v>
      </c>
      <c r="W9166" s="16">
        <v>8.4790572469940467E-3</v>
      </c>
      <c r="X9166" s="16">
        <v>1.0655299004425051E-2</v>
      </c>
      <c r="Y9166" s="16">
        <v>1.183231378756117E-2</v>
      </c>
      <c r="Z9166" s="16">
        <v>1.2504389864767051E-2</v>
      </c>
      <c r="AA9166" s="16">
        <v>1.533258306059576E-2</v>
      </c>
      <c r="AB9166" s="16">
        <v>1.555888399341652E-2</v>
      </c>
      <c r="AC9166" s="16">
        <v>2.519096623827188E-2</v>
      </c>
      <c r="AD9166" s="16">
        <v>2.7907412175683169E-2</v>
      </c>
      <c r="AE9166" s="16">
        <v>6.9768584624425506E-2</v>
      </c>
      <c r="AF9166" s="16">
        <v>6.546588570903128E-2</v>
      </c>
      <c r="AG9166" s="16">
        <v>6.6246525728480193E-2</v>
      </c>
      <c r="AH9166" s="16">
        <v>5.7889775910812492E-2</v>
      </c>
      <c r="AI9166" s="16">
        <v>8.3218305942571125E-2</v>
      </c>
      <c r="AJ9166" s="16">
        <v>6.4984031744158788E-2</v>
      </c>
      <c r="AK9166" s="16">
        <v>6.6687031750019415E-2</v>
      </c>
      <c r="AL9166" s="16">
        <v>7.6276701713565334E-2</v>
      </c>
      <c r="AM9166" s="16">
        <v>9.7753702617840985E-2</v>
      </c>
      <c r="AN9166" s="16">
        <v>9.1361227679344296E-3</v>
      </c>
      <c r="AO9166" s="16">
        <v>9.192301344549127E-3</v>
      </c>
      <c r="AP9166" s="16">
        <v>3.604108734686657E-2</v>
      </c>
      <c r="AQ9166" s="16">
        <v>5.8945252596047867E-2</v>
      </c>
      <c r="AR9166" s="16">
        <v>6.4168735147010172E-2</v>
      </c>
      <c r="AS9166" s="16">
        <v>4.6206320659676572E-2</v>
      </c>
      <c r="AT9166" s="16">
        <v>4.9103737843180062E-2</v>
      </c>
      <c r="AU9166" s="16">
        <v>5.5483525744049071E-2</v>
      </c>
      <c r="AV9166" s="16">
        <v>5.6665804414348153E-2</v>
      </c>
      <c r="AW9166" s="16">
        <v>7.8660999666202575E-2</v>
      </c>
      <c r="AX9166" s="16">
        <v>7.536202963622049E-2</v>
      </c>
      <c r="AY9166" s="16">
        <v>9.4272555427834664E-2</v>
      </c>
    </row>
    <row r="9167" spans="1:51" ht="14.75" hidden="1" x14ac:dyDescent="0.75">
      <c r="A9167" s="16" t="s">
        <v>521</v>
      </c>
      <c r="B9167" s="16" t="s">
        <v>384</v>
      </c>
      <c r="C9167" s="16" t="s">
        <v>530</v>
      </c>
      <c r="D9167" s="16" t="s">
        <v>384</v>
      </c>
      <c r="E9167" s="16" t="s">
        <v>344</v>
      </c>
      <c r="F9167" s="16"/>
      <c r="G9167" s="16"/>
      <c r="H9167" s="16"/>
      <c r="I9167" s="16"/>
      <c r="J9167" s="16"/>
      <c r="K9167" s="16"/>
      <c r="L9167" s="16"/>
      <c r="M9167" s="16"/>
      <c r="N9167" s="16" t="s">
        <v>9</v>
      </c>
      <c r="O9167" s="16" t="s">
        <v>463</v>
      </c>
      <c r="P9167" s="16" t="s">
        <v>588</v>
      </c>
      <c r="Q9167" s="16" t="s">
        <v>546</v>
      </c>
      <c r="R9167" s="16">
        <v>2</v>
      </c>
      <c r="S9167" s="16">
        <v>1.3142744766789581E-7</v>
      </c>
      <c r="T9167" s="16">
        <v>1.3142744766789581E-7</v>
      </c>
      <c r="U9167" s="16">
        <v>1.3142744766789581E-7</v>
      </c>
      <c r="V9167" s="16">
        <v>1.6428430958486979E-7</v>
      </c>
      <c r="W9167" s="16">
        <v>1.8071274054335681E-7</v>
      </c>
      <c r="X9167" s="16">
        <v>2.2709462011017649E-7</v>
      </c>
      <c r="Y9167" s="16">
        <v>2.5218014093219698E-7</v>
      </c>
      <c r="Z9167" s="16">
        <v>2.6650398687728252E-7</v>
      </c>
      <c r="AA9167" s="16">
        <v>3.2678079930067658E-7</v>
      </c>
      <c r="AB9167" s="16">
        <v>3.3160391354159709E-7</v>
      </c>
      <c r="AC9167" s="16">
        <v>2.7953020859713719E-7</v>
      </c>
      <c r="AD9167" s="16">
        <v>1.9815023362484189E-7</v>
      </c>
      <c r="AE9167" s="16">
        <v>2.036483735773655E-7</v>
      </c>
      <c r="AF9167" s="16">
        <v>1.9483176437636829E-7</v>
      </c>
      <c r="AG9167" s="16">
        <v>1.838958996008299E-7</v>
      </c>
      <c r="AH9167" s="16">
        <v>1.735344745552681E-7</v>
      </c>
      <c r="AI9167" s="16">
        <v>1.893682149270898E-7</v>
      </c>
      <c r="AJ9167" s="16">
        <v>1.7204032979059249E-7</v>
      </c>
      <c r="AK9167" s="16">
        <v>1.589461016920185E-7</v>
      </c>
      <c r="AL9167" s="16">
        <v>1.642377886740354E-7</v>
      </c>
      <c r="AM9167" s="16">
        <v>2.3595140730151741E-7</v>
      </c>
      <c r="AN9167" s="16">
        <v>4.1117843924914878E-8</v>
      </c>
      <c r="AO9167" s="16">
        <v>4.5496052642947621E-8</v>
      </c>
      <c r="AP9167" s="16">
        <v>1.041889271067116E-8</v>
      </c>
      <c r="AQ9167" s="16">
        <v>2.7673521323371851E-8</v>
      </c>
      <c r="AR9167" s="16">
        <v>2.4734437082929951E-8</v>
      </c>
      <c r="AS9167" s="16">
        <v>2.5998897690535041E-8</v>
      </c>
      <c r="AT9167" s="16">
        <v>2.5044652469404131E-8</v>
      </c>
      <c r="AU9167" s="16">
        <v>4.9705754440014197E-8</v>
      </c>
      <c r="AV9167" s="16">
        <v>2.1480829762149139E-8</v>
      </c>
      <c r="AW9167" s="16">
        <v>1.3697420445580281E-8</v>
      </c>
      <c r="AX9167" s="16">
        <v>2.8041082405255319E-8</v>
      </c>
      <c r="AY9167" s="16">
        <v>2.8681499147104372E-8</v>
      </c>
    </row>
    <row r="9168" spans="1:51" ht="14.75" hidden="1" x14ac:dyDescent="0.75">
      <c r="A9168" s="16" t="s">
        <v>521</v>
      </c>
      <c r="B9168" s="16" t="s">
        <v>384</v>
      </c>
      <c r="C9168" s="16" t="s">
        <v>530</v>
      </c>
      <c r="D9168" s="16" t="s">
        <v>384</v>
      </c>
      <c r="E9168" s="16" t="s">
        <v>344</v>
      </c>
      <c r="F9168" s="16"/>
      <c r="G9168" s="16"/>
      <c r="H9168" s="16"/>
      <c r="I9168" s="16"/>
      <c r="J9168" s="16"/>
      <c r="K9168" s="16"/>
      <c r="L9168" s="16"/>
      <c r="M9168" s="16"/>
      <c r="N9168" s="16" t="s">
        <v>9</v>
      </c>
      <c r="O9168" s="16" t="s">
        <v>463</v>
      </c>
      <c r="P9168" s="16" t="s">
        <v>589</v>
      </c>
      <c r="Q9168" s="16" t="s">
        <v>546</v>
      </c>
      <c r="R9168" s="16">
        <v>3.0000000000000001E-3</v>
      </c>
      <c r="S9168" s="16">
        <v>2.8692993653824438E-10</v>
      </c>
      <c r="T9168" s="16">
        <v>2.8692993653824438E-10</v>
      </c>
      <c r="U9168" s="16">
        <v>2.8692993653824438E-10</v>
      </c>
      <c r="V9168" s="16">
        <v>3.586624206728055E-10</v>
      </c>
      <c r="W9168" s="16">
        <v>3.9452866274008609E-10</v>
      </c>
      <c r="X9168" s="16">
        <v>4.9578871151057567E-10</v>
      </c>
      <c r="Y9168" s="16">
        <v>5.5055494965345749E-10</v>
      </c>
      <c r="Z9168" s="16">
        <v>5.8182650122761871E-10</v>
      </c>
      <c r="AA9168" s="16">
        <v>7.134217065691656E-10</v>
      </c>
      <c r="AB9168" s="16">
        <v>7.2395143903845121E-10</v>
      </c>
      <c r="AC9168" s="16">
        <v>6.102651039527938E-10</v>
      </c>
      <c r="AD9168" s="16">
        <v>4.3259787029176538E-10</v>
      </c>
      <c r="AE9168" s="16">
        <v>4.4460130622276192E-10</v>
      </c>
      <c r="AF9168" s="16">
        <v>4.2535305052417259E-10</v>
      </c>
      <c r="AG9168" s="16">
        <v>4.0147807583878539E-10</v>
      </c>
      <c r="AH9168" s="16">
        <v>3.7885720718826338E-10</v>
      </c>
      <c r="AI9168" s="16">
        <v>4.1342513193051362E-10</v>
      </c>
      <c r="AJ9168" s="16">
        <v>3.7559521838672621E-10</v>
      </c>
      <c r="AK9168" s="16">
        <v>3.4700814541217498E-10</v>
      </c>
      <c r="AL9168" s="16">
        <v>3.5856085709358171E-10</v>
      </c>
      <c r="AM9168" s="16">
        <v>5.1512468304344536E-10</v>
      </c>
      <c r="AN9168" s="16">
        <v>2.052714722721576E-10</v>
      </c>
      <c r="AO9168" s="16">
        <v>2.0714340233045199E-10</v>
      </c>
      <c r="AP9168" s="16">
        <v>4.2090002744431443E-11</v>
      </c>
      <c r="AQ9168" s="16">
        <v>2.867887250328596E-10</v>
      </c>
      <c r="AR9168" s="16">
        <v>1.652085910871591E-10</v>
      </c>
      <c r="AS9168" s="16">
        <v>2.1618681585885171E-10</v>
      </c>
      <c r="AT9168" s="16">
        <v>1.4719883340166529E-10</v>
      </c>
      <c r="AU9168" s="16">
        <v>2.6961881578609201E-10</v>
      </c>
      <c r="AV9168" s="16">
        <v>3.2413028234634268E-10</v>
      </c>
      <c r="AW9168" s="16">
        <v>3.9035764873128621E-10</v>
      </c>
      <c r="AX9168" s="16">
        <v>4.8015426691668865E-10</v>
      </c>
      <c r="AY9168" s="16">
        <v>1.981844566802099E-10</v>
      </c>
    </row>
    <row r="9169" spans="1:51" ht="14.75" hidden="1" x14ac:dyDescent="0.75">
      <c r="A9169" s="16" t="s">
        <v>521</v>
      </c>
      <c r="B9169" s="16" t="s">
        <v>384</v>
      </c>
      <c r="C9169" s="16" t="s">
        <v>530</v>
      </c>
      <c r="D9169" s="16" t="s">
        <v>384</v>
      </c>
      <c r="E9169" s="16" t="s">
        <v>344</v>
      </c>
      <c r="F9169" s="16"/>
      <c r="G9169" s="16"/>
      <c r="H9169" s="16"/>
      <c r="I9169" s="16"/>
      <c r="J9169" s="16"/>
      <c r="K9169" s="16"/>
      <c r="L9169" s="16"/>
      <c r="M9169" s="16"/>
      <c r="N9169" s="16" t="s">
        <v>9</v>
      </c>
      <c r="O9169" s="16" t="s">
        <v>463</v>
      </c>
      <c r="P9169" s="16" t="s">
        <v>540</v>
      </c>
      <c r="Q9169" s="16" t="s">
        <v>345</v>
      </c>
      <c r="R9169" s="16">
        <v>23500</v>
      </c>
      <c r="S9169" s="16">
        <v>7.0213628066276151E-2</v>
      </c>
      <c r="T9169" s="16">
        <v>7.0213628066276151E-2</v>
      </c>
      <c r="U9169" s="16">
        <v>7.0213628066276151E-2</v>
      </c>
      <c r="V9169" s="16">
        <v>8.7767035082845168E-2</v>
      </c>
      <c r="W9169" s="16">
        <v>9.6543738591129719E-2</v>
      </c>
      <c r="X9169" s="16">
        <v>0.121322733380321</v>
      </c>
      <c r="Y9169" s="16">
        <v>0.13472438927564739</v>
      </c>
      <c r="Z9169" s="16">
        <v>0.14237674203386469</v>
      </c>
      <c r="AA9169" s="16">
        <v>0.17457894761280421</v>
      </c>
      <c r="AB9169" s="16">
        <v>0.17715564186839741</v>
      </c>
      <c r="AC9169" s="16">
        <v>0.14318624211955769</v>
      </c>
      <c r="AD9169" s="16">
        <v>9.7154751539508435E-2</v>
      </c>
      <c r="AE9169" s="16">
        <v>8.6125169664414997E-2</v>
      </c>
      <c r="AF9169" s="16">
        <v>0.1036554921216722</v>
      </c>
      <c r="AG9169" s="16">
        <v>9.9338112393602032E-2</v>
      </c>
      <c r="AH9169" s="16">
        <v>0.1079242314836986</v>
      </c>
      <c r="AI9169" s="16">
        <v>0.1046364171125993</v>
      </c>
      <c r="AJ9169" s="16">
        <v>8.3736590443707126E-2</v>
      </c>
      <c r="AK9169" s="16">
        <v>7.661549201339142E-2</v>
      </c>
      <c r="AL9169" s="16">
        <v>8.4291239298548301E-2</v>
      </c>
      <c r="AM9169" s="16">
        <v>0.1211204384356698</v>
      </c>
      <c r="AN9169" s="16">
        <v>1.7651290472431962E-2</v>
      </c>
      <c r="AO9169" s="16">
        <v>1.524661783722236E-2</v>
      </c>
      <c r="AP9169" s="16">
        <v>3.7864168370318772E-2</v>
      </c>
      <c r="AQ9169" s="16">
        <v>5.0972868141773348E-2</v>
      </c>
      <c r="AR9169" s="16">
        <v>6.038563336752599E-2</v>
      </c>
      <c r="AS9169" s="16">
        <v>5.6236687639289892E-2</v>
      </c>
      <c r="AT9169" s="16">
        <v>4.6520539311201092E-2</v>
      </c>
      <c r="AU9169" s="16">
        <v>8.3503402027969811E-2</v>
      </c>
      <c r="AV9169" s="16">
        <v>8.1079476666204783E-2</v>
      </c>
      <c r="AW9169" s="16">
        <v>9.2430357419355721E-2</v>
      </c>
      <c r="AX9169" s="16">
        <v>0.10031630035620299</v>
      </c>
      <c r="AY9169" s="16">
        <v>5.7435879521314258E-2</v>
      </c>
    </row>
    <row r="9170" spans="1:51" ht="14.75" hidden="1" x14ac:dyDescent="0.75">
      <c r="A9170" s="16" t="s">
        <v>521</v>
      </c>
      <c r="B9170" s="16" t="s">
        <v>384</v>
      </c>
      <c r="C9170" s="16" t="s">
        <v>530</v>
      </c>
      <c r="D9170" s="16" t="s">
        <v>384</v>
      </c>
      <c r="E9170" s="16" t="s">
        <v>344</v>
      </c>
      <c r="F9170" s="16"/>
      <c r="G9170" s="16"/>
      <c r="H9170" s="16"/>
      <c r="I9170" s="16"/>
      <c r="J9170" s="16"/>
      <c r="K9170" s="16"/>
      <c r="L9170" s="16"/>
      <c r="M9170" s="16"/>
      <c r="N9170" s="16" t="s">
        <v>9</v>
      </c>
      <c r="O9170" s="16" t="s">
        <v>463</v>
      </c>
      <c r="P9170" s="16" t="s">
        <v>579</v>
      </c>
      <c r="Q9170" s="16" t="s">
        <v>546</v>
      </c>
      <c r="R9170" s="16">
        <v>9540</v>
      </c>
      <c r="S9170" s="16">
        <v>0</v>
      </c>
      <c r="T9170" s="16">
        <v>0</v>
      </c>
      <c r="U9170" s="16">
        <v>0</v>
      </c>
      <c r="V9170" s="16">
        <v>0</v>
      </c>
      <c r="W9170" s="16">
        <v>0</v>
      </c>
      <c r="X9170" s="16">
        <v>0</v>
      </c>
      <c r="Y9170" s="16">
        <v>0</v>
      </c>
      <c r="Z9170" s="16">
        <v>0</v>
      </c>
      <c r="AA9170" s="16">
        <v>0</v>
      </c>
      <c r="AB9170" s="16">
        <v>0</v>
      </c>
      <c r="AC9170" s="16">
        <v>1.151273791223972E-4</v>
      </c>
      <c r="AD9170" s="16">
        <v>1.4256138686059031E-4</v>
      </c>
      <c r="AE9170" s="16">
        <v>7.063795812213506E-3</v>
      </c>
      <c r="AF9170" s="16">
        <v>1.07629897166513E-2</v>
      </c>
      <c r="AG9170" s="16">
        <v>1.012654533557957E-2</v>
      </c>
      <c r="AH9170" s="16">
        <v>1.4282304515651999E-2</v>
      </c>
      <c r="AI9170" s="16">
        <v>1.402701745832003E-2</v>
      </c>
      <c r="AJ9170" s="16">
        <v>7.0730629182825166E-3</v>
      </c>
      <c r="AK9170" s="16">
        <v>7.036215163737888E-3</v>
      </c>
      <c r="AL9170" s="16">
        <v>5.2733340269439238E-3</v>
      </c>
      <c r="AM9170" s="16">
        <v>6.0288830378187209E-3</v>
      </c>
      <c r="AN9170" s="16">
        <v>4.2448822847032941E-3</v>
      </c>
      <c r="AO9170" s="16">
        <v>3.7410230414177551E-3</v>
      </c>
      <c r="AP9170" s="16">
        <v>2.04487042294451E-3</v>
      </c>
      <c r="AQ9170" s="16">
        <v>3.068265788887511E-3</v>
      </c>
      <c r="AR9170" s="16">
        <v>3.0926942943675859E-3</v>
      </c>
      <c r="AS9170" s="16">
        <v>2.2928763884179121E-3</v>
      </c>
      <c r="AT9170" s="16">
        <v>3.4816519458809462E-3</v>
      </c>
      <c r="AU9170" s="16">
        <v>4.711997256949027E-3</v>
      </c>
      <c r="AV9170" s="16">
        <v>4.706507922000649E-3</v>
      </c>
      <c r="AW9170" s="16">
        <v>6.5323349958755468E-3</v>
      </c>
      <c r="AX9170" s="16">
        <v>6.3619142279038188E-3</v>
      </c>
      <c r="AY9170" s="16">
        <v>3.3297272924308389E-3</v>
      </c>
    </row>
    <row r="9171" spans="1:51" ht="14.75" hidden="1" x14ac:dyDescent="0.75">
      <c r="A9171" s="16" t="s">
        <v>521</v>
      </c>
      <c r="B9171" s="16" t="s">
        <v>384</v>
      </c>
      <c r="C9171" s="16" t="s">
        <v>530</v>
      </c>
      <c r="D9171" s="16" t="s">
        <v>384</v>
      </c>
      <c r="E9171" s="16" t="s">
        <v>344</v>
      </c>
      <c r="F9171" s="16"/>
      <c r="G9171" s="16"/>
      <c r="H9171" s="16"/>
      <c r="I9171" s="16"/>
      <c r="J9171" s="16"/>
      <c r="K9171" s="16"/>
      <c r="L9171" s="16"/>
      <c r="M9171" s="16"/>
      <c r="N9171" s="16" t="s">
        <v>9</v>
      </c>
      <c r="O9171" s="16" t="s">
        <v>463</v>
      </c>
      <c r="P9171" s="16" t="s">
        <v>485</v>
      </c>
      <c r="Q9171" s="16" t="s">
        <v>312</v>
      </c>
      <c r="R9171" s="16">
        <v>265</v>
      </c>
      <c r="S9171" s="16">
        <v>4.9497331835007836E-3</v>
      </c>
      <c r="T9171" s="16">
        <v>4.9497331835007836E-3</v>
      </c>
      <c r="U9171" s="16">
        <v>4.9497331835007836E-3</v>
      </c>
      <c r="V9171" s="16">
        <v>6.1871664793759799E-3</v>
      </c>
      <c r="W9171" s="16">
        <v>6.8058831273135776E-3</v>
      </c>
      <c r="X9171" s="16">
        <v>8.31288979205572E-3</v>
      </c>
      <c r="Y9171" s="16">
        <v>8.9012137812276154E-3</v>
      </c>
      <c r="Z9171" s="16">
        <v>1.09483993728451E-2</v>
      </c>
      <c r="AA9171" s="16">
        <v>9.8805421368353824E-3</v>
      </c>
      <c r="AB9171" s="16">
        <v>1.145484650711716E-2</v>
      </c>
      <c r="AC9171" s="16">
        <v>1.351514448752902E-2</v>
      </c>
      <c r="AD9171" s="16">
        <v>9.7453857994509556E-3</v>
      </c>
      <c r="AE9171" s="16">
        <v>9.7124235630345508E-3</v>
      </c>
      <c r="AF9171" s="16">
        <v>1.226103203140827E-2</v>
      </c>
      <c r="AG9171" s="16">
        <v>1.437196819542933E-2</v>
      </c>
      <c r="AH9171" s="16">
        <v>1.6878737894032499E-2</v>
      </c>
      <c r="AI9171" s="16">
        <v>2.158522159936116E-2</v>
      </c>
      <c r="AJ9171" s="16">
        <v>2.6932501219531571E-2</v>
      </c>
      <c r="AK9171" s="16">
        <v>2.4299483476915091E-2</v>
      </c>
      <c r="AL9171" s="16">
        <v>2.624048273945816E-2</v>
      </c>
      <c r="AM9171" s="16">
        <v>3.2188656223229771E-2</v>
      </c>
      <c r="AN9171" s="16">
        <v>2.6221640710556899E-2</v>
      </c>
      <c r="AO9171" s="16">
        <v>6.8987692868951863E-3</v>
      </c>
      <c r="AP9171" s="16">
        <v>1.230308944245885E-2</v>
      </c>
      <c r="AQ9171" s="16">
        <v>1.766477198294221E-2</v>
      </c>
      <c r="AR9171" s="16">
        <v>2.4327811680962159E-2</v>
      </c>
      <c r="AS9171" s="16">
        <v>2.596385221268618E-2</v>
      </c>
      <c r="AT9171" s="16">
        <v>3.5660403321530948E-2</v>
      </c>
      <c r="AU9171" s="16">
        <v>3.9772517388635908E-2</v>
      </c>
      <c r="AV9171" s="16">
        <v>2.5129294405434901E-2</v>
      </c>
      <c r="AW9171" s="16">
        <v>4.781813510925198E-2</v>
      </c>
      <c r="AX9171" s="16">
        <v>5.499471795422841E-2</v>
      </c>
      <c r="AY9171" s="16">
        <v>4.2017540292387009E-2</v>
      </c>
    </row>
    <row r="9172" spans="1:51" ht="14.75" hidden="1" x14ac:dyDescent="0.75">
      <c r="A9172" s="16" t="s">
        <v>521</v>
      </c>
      <c r="B9172" s="16" t="s">
        <v>384</v>
      </c>
      <c r="C9172" s="16" t="s">
        <v>530</v>
      </c>
      <c r="D9172" s="16" t="s">
        <v>384</v>
      </c>
      <c r="E9172" s="16" t="s">
        <v>344</v>
      </c>
      <c r="F9172" s="16"/>
      <c r="G9172" s="16"/>
      <c r="H9172" s="16"/>
      <c r="I9172" s="16"/>
      <c r="J9172" s="16"/>
      <c r="K9172" s="16"/>
      <c r="L9172" s="16"/>
      <c r="M9172" s="16"/>
      <c r="N9172" s="16" t="s">
        <v>13</v>
      </c>
      <c r="O9172" s="16" t="s">
        <v>463</v>
      </c>
      <c r="P9172" s="16" t="s">
        <v>562</v>
      </c>
      <c r="Q9172" s="16" t="s">
        <v>546</v>
      </c>
      <c r="R9172" s="16">
        <v>11100</v>
      </c>
      <c r="S9172" s="16">
        <v>9.3548522409936483E-2</v>
      </c>
      <c r="T9172" s="16">
        <v>9.3548522409936483E-2</v>
      </c>
      <c r="U9172" s="16">
        <v>9.3548522409936483E-2</v>
      </c>
      <c r="V9172" s="16">
        <v>0.11693565301242061</v>
      </c>
      <c r="W9172" s="16">
        <v>0.12862921831366261</v>
      </c>
      <c r="X9172" s="16">
        <v>0.16164329853102891</v>
      </c>
      <c r="Y9172" s="16">
        <v>0.1794988792976403</v>
      </c>
      <c r="Z9172" s="16">
        <v>0.18969442556417271</v>
      </c>
      <c r="AA9172" s="16">
        <v>0.23259875672061531</v>
      </c>
      <c r="AB9172" s="16">
        <v>0.23603179311186101</v>
      </c>
      <c r="AC9172" s="16">
        <v>0.18289993962801671</v>
      </c>
      <c r="AD9172" s="16">
        <v>0.12744591748324671</v>
      </c>
      <c r="AE9172" s="16">
        <v>0.13242454012954241</v>
      </c>
      <c r="AF9172" s="16">
        <v>0.1175496901178503</v>
      </c>
      <c r="AG9172" s="16">
        <v>0.1071126531050766</v>
      </c>
      <c r="AH9172" s="16">
        <v>9.554241942823527E-2</v>
      </c>
      <c r="AI9172" s="16">
        <v>0.10259296471415751</v>
      </c>
      <c r="AJ9172" s="16">
        <v>9.5732688177339306E-2</v>
      </c>
      <c r="AK9172" s="16">
        <v>8.1784831650913284E-2</v>
      </c>
      <c r="AL9172" s="16">
        <v>4.9380704421331412E-2</v>
      </c>
      <c r="AM9172" s="16">
        <v>4.2687730193022203E-2</v>
      </c>
      <c r="AN9172" s="16">
        <v>0.16256433123323391</v>
      </c>
      <c r="AO9172" s="16">
        <v>0.14150482364057851</v>
      </c>
      <c r="AP9172" s="16">
        <v>0.1190536646850637</v>
      </c>
      <c r="AQ9172" s="16">
        <v>0.1071716057836842</v>
      </c>
      <c r="AR9172" s="16">
        <v>0.1119494234572907</v>
      </c>
      <c r="AS9172" s="16">
        <v>7.972276845828602E-2</v>
      </c>
      <c r="AT9172" s="16">
        <v>6.3079092923017388E-2</v>
      </c>
      <c r="AU9172" s="16">
        <v>6.0457632607506473E-2</v>
      </c>
      <c r="AV9172" s="16">
        <v>4.0593615149516211E-2</v>
      </c>
      <c r="AW9172" s="16">
        <v>3.7970352559008609E-2</v>
      </c>
      <c r="AX9172" s="16">
        <v>4.2232931234877438E-2</v>
      </c>
      <c r="AY9172" s="16">
        <v>4.5430394987685391E-2</v>
      </c>
    </row>
    <row r="9173" spans="1:51" ht="14.75" hidden="1" x14ac:dyDescent="0.75">
      <c r="A9173" s="16" t="s">
        <v>521</v>
      </c>
      <c r="B9173" s="16" t="s">
        <v>384</v>
      </c>
      <c r="C9173" s="16" t="s">
        <v>530</v>
      </c>
      <c r="D9173" s="16" t="s">
        <v>384</v>
      </c>
      <c r="E9173" s="16" t="s">
        <v>344</v>
      </c>
      <c r="F9173" s="16"/>
      <c r="G9173" s="16"/>
      <c r="H9173" s="16"/>
      <c r="I9173" s="16"/>
      <c r="J9173" s="16"/>
      <c r="K9173" s="16"/>
      <c r="L9173" s="16"/>
      <c r="M9173" s="16"/>
      <c r="N9173" s="16" t="s">
        <v>13</v>
      </c>
      <c r="O9173" s="16" t="s">
        <v>463</v>
      </c>
      <c r="P9173" s="16" t="s">
        <v>578</v>
      </c>
      <c r="Q9173" s="16" t="s">
        <v>546</v>
      </c>
      <c r="R9173" s="16">
        <v>8900</v>
      </c>
      <c r="S9173" s="16">
        <v>1.8983715035254139E-4</v>
      </c>
      <c r="T9173" s="16">
        <v>1.8983715035254139E-4</v>
      </c>
      <c r="U9173" s="16">
        <v>1.8983715035254139E-4</v>
      </c>
      <c r="V9173" s="16">
        <v>2.3729643794067671E-4</v>
      </c>
      <c r="W9173" s="16">
        <v>2.6102608173474438E-4</v>
      </c>
      <c r="X9173" s="16">
        <v>3.2802124903959229E-4</v>
      </c>
      <c r="Y9173" s="16">
        <v>3.6425541376289451E-4</v>
      </c>
      <c r="Z9173" s="16">
        <v>3.8494514140011512E-4</v>
      </c>
      <c r="AA9173" s="16">
        <v>4.720105033609331E-4</v>
      </c>
      <c r="AB9173" s="16">
        <v>4.78977132322904E-4</v>
      </c>
      <c r="AC9173" s="16">
        <v>8.3528584261789111E-3</v>
      </c>
      <c r="AD9173" s="16">
        <v>6.5959527521102113E-3</v>
      </c>
      <c r="AE9173" s="16">
        <v>4.7484455777567092E-3</v>
      </c>
      <c r="AF9173" s="16">
        <v>6.7273374129222432E-3</v>
      </c>
      <c r="AG9173" s="16">
        <v>3.6657419170388391E-3</v>
      </c>
      <c r="AH9173" s="16">
        <v>3.4194400821673829E-3</v>
      </c>
      <c r="AI9173" s="16">
        <v>3.9309790960666384E-3</v>
      </c>
      <c r="AJ9173" s="16">
        <v>4.6481606653255552E-3</v>
      </c>
      <c r="AK9173" s="16">
        <v>6.870578419261004E-3</v>
      </c>
      <c r="AL9173" s="16">
        <v>3.2085497762085729E-3</v>
      </c>
      <c r="AM9173" s="16">
        <v>2.8798898072657109E-3</v>
      </c>
      <c r="AN9173" s="16">
        <v>4.4675031473360598E-2</v>
      </c>
      <c r="AO9173" s="16">
        <v>8.9480533232349051E-3</v>
      </c>
      <c r="AP9173" s="16">
        <v>8.0772645189930905E-3</v>
      </c>
      <c r="AQ9173" s="16">
        <v>3.2325853742643677E-2</v>
      </c>
      <c r="AR9173" s="16">
        <v>3.2872875413491473E-2</v>
      </c>
      <c r="AS9173" s="16">
        <v>1.980531035083594E-2</v>
      </c>
      <c r="AT9173" s="16">
        <v>1.8301061265676811E-2</v>
      </c>
      <c r="AU9173" s="16">
        <v>1.907483969535978E-2</v>
      </c>
      <c r="AV9173" s="16">
        <v>1.315547047976651E-2</v>
      </c>
      <c r="AW9173" s="16">
        <v>1.372865905455605E-2</v>
      </c>
      <c r="AX9173" s="16">
        <v>1.7604124551590581E-2</v>
      </c>
      <c r="AY9173" s="16">
        <v>2.125440006486418E-2</v>
      </c>
    </row>
    <row r="9174" spans="1:51" ht="14.75" hidden="1" x14ac:dyDescent="0.75">
      <c r="A9174" s="16" t="s">
        <v>521</v>
      </c>
      <c r="B9174" s="16" t="s">
        <v>384</v>
      </c>
      <c r="C9174" s="16" t="s">
        <v>530</v>
      </c>
      <c r="D9174" s="16" t="s">
        <v>384</v>
      </c>
      <c r="E9174" s="16" t="s">
        <v>344</v>
      </c>
      <c r="F9174" s="16"/>
      <c r="G9174" s="16"/>
      <c r="H9174" s="16"/>
      <c r="I9174" s="16"/>
      <c r="J9174" s="16"/>
      <c r="K9174" s="16"/>
      <c r="L9174" s="16"/>
      <c r="M9174" s="16"/>
      <c r="N9174" s="16" t="s">
        <v>13</v>
      </c>
      <c r="O9174" s="16" t="s">
        <v>463</v>
      </c>
      <c r="P9174" s="16" t="s">
        <v>545</v>
      </c>
      <c r="Q9174" s="16" t="s">
        <v>546</v>
      </c>
      <c r="R9174" s="16">
        <v>6630</v>
      </c>
      <c r="S9174" s="16">
        <v>4.0107710590230543E-2</v>
      </c>
      <c r="T9174" s="16">
        <v>4.0107710590230543E-2</v>
      </c>
      <c r="U9174" s="16">
        <v>4.0107710590230543E-2</v>
      </c>
      <c r="V9174" s="16">
        <v>5.013463823778818E-2</v>
      </c>
      <c r="W9174" s="16">
        <v>5.5148102061567013E-2</v>
      </c>
      <c r="X9174" s="16">
        <v>6.9302458973356504E-2</v>
      </c>
      <c r="Y9174" s="16">
        <v>7.6957806672698359E-2</v>
      </c>
      <c r="Z9174" s="16">
        <v>8.1329014345818754E-2</v>
      </c>
      <c r="AA9174" s="16">
        <v>9.9723687535303918E-2</v>
      </c>
      <c r="AB9174" s="16">
        <v>0.101195557175558</v>
      </c>
      <c r="AC9174" s="16">
        <v>9.6743417244408964E-2</v>
      </c>
      <c r="AD9174" s="16">
        <v>6.8564800169525181E-2</v>
      </c>
      <c r="AE9174" s="16">
        <v>5.8625289866006902E-2</v>
      </c>
      <c r="AF9174" s="16">
        <v>5.3037561816511293E-2</v>
      </c>
      <c r="AG9174" s="16">
        <v>5.3820823219091193E-2</v>
      </c>
      <c r="AH9174" s="16">
        <v>5.0743634460958462E-2</v>
      </c>
      <c r="AI9174" s="16">
        <v>5.3870037513508127E-2</v>
      </c>
      <c r="AJ9174" s="16">
        <v>5.5226355147955118E-2</v>
      </c>
      <c r="AK9174" s="16">
        <v>5.2444001149560958E-2</v>
      </c>
      <c r="AL9174" s="16">
        <v>3.476792439966675E-2</v>
      </c>
      <c r="AM9174" s="16">
        <v>3.2403020007993652E-2</v>
      </c>
      <c r="AN9174" s="16">
        <v>8.3247577356934513E-2</v>
      </c>
      <c r="AO9174" s="16">
        <v>8.5143306136750668E-2</v>
      </c>
      <c r="AP9174" s="16">
        <v>8.0635117399149442E-2</v>
      </c>
      <c r="AQ9174" s="16">
        <v>6.381910402049136E-2</v>
      </c>
      <c r="AR9174" s="16">
        <v>6.5994960848422768E-2</v>
      </c>
      <c r="AS9174" s="16">
        <v>4.9140065115535668E-2</v>
      </c>
      <c r="AT9174" s="16">
        <v>4.0045302840198291E-2</v>
      </c>
      <c r="AU9174" s="16">
        <v>4.1022549128105108E-2</v>
      </c>
      <c r="AV9174" s="16">
        <v>2.281963291766019E-2</v>
      </c>
      <c r="AW9174" s="16">
        <v>2.1945294369461979E-2</v>
      </c>
      <c r="AX9174" s="16">
        <v>2.4457212578678219E-2</v>
      </c>
      <c r="AY9174" s="16">
        <v>2.968992496236493E-2</v>
      </c>
    </row>
    <row r="9175" spans="1:51" ht="14.75" hidden="1" x14ac:dyDescent="0.75">
      <c r="A9175" s="16" t="s">
        <v>521</v>
      </c>
      <c r="B9175" s="16" t="s">
        <v>384</v>
      </c>
      <c r="C9175" s="16" t="s">
        <v>530</v>
      </c>
      <c r="D9175" s="16" t="s">
        <v>384</v>
      </c>
      <c r="E9175" s="16" t="s">
        <v>344</v>
      </c>
      <c r="F9175" s="16"/>
      <c r="G9175" s="16"/>
      <c r="H9175" s="16"/>
      <c r="I9175" s="16"/>
      <c r="J9175" s="16"/>
      <c r="K9175" s="16"/>
      <c r="L9175" s="16"/>
      <c r="M9175" s="16"/>
      <c r="N9175" s="16" t="s">
        <v>13</v>
      </c>
      <c r="O9175" s="16" t="s">
        <v>463</v>
      </c>
      <c r="P9175" s="16" t="s">
        <v>584</v>
      </c>
      <c r="Q9175" s="16" t="s">
        <v>401</v>
      </c>
      <c r="R9175" s="16">
        <v>4800</v>
      </c>
      <c r="S9175" s="16">
        <v>0</v>
      </c>
      <c r="T9175" s="16">
        <v>0</v>
      </c>
      <c r="U9175" s="16">
        <v>0</v>
      </c>
      <c r="V9175" s="16">
        <v>0</v>
      </c>
      <c r="W9175" s="16">
        <v>0</v>
      </c>
      <c r="X9175" s="16">
        <v>0</v>
      </c>
      <c r="Y9175" s="16">
        <v>0</v>
      </c>
      <c r="Z9175" s="16">
        <v>0</v>
      </c>
      <c r="AA9175" s="16">
        <v>0</v>
      </c>
      <c r="AB9175" s="16">
        <v>0</v>
      </c>
      <c r="AC9175" s="16">
        <v>0</v>
      </c>
      <c r="AD9175" s="16">
        <v>0</v>
      </c>
      <c r="AE9175" s="16">
        <v>0</v>
      </c>
      <c r="AF9175" s="16">
        <v>0</v>
      </c>
      <c r="AG9175" s="16">
        <v>0</v>
      </c>
      <c r="AH9175" s="16">
        <v>0</v>
      </c>
      <c r="AI9175" s="16">
        <v>0</v>
      </c>
      <c r="AJ9175" s="16">
        <v>0</v>
      </c>
      <c r="AK9175" s="16">
        <v>0</v>
      </c>
      <c r="AL9175" s="16">
        <v>0</v>
      </c>
      <c r="AM9175" s="16">
        <v>0</v>
      </c>
      <c r="AN9175" s="16">
        <v>0</v>
      </c>
      <c r="AO9175" s="16">
        <v>0</v>
      </c>
      <c r="AP9175" s="16">
        <v>0</v>
      </c>
      <c r="AQ9175" s="16">
        <v>0</v>
      </c>
      <c r="AR9175" s="16">
        <v>0</v>
      </c>
      <c r="AS9175" s="16">
        <v>0</v>
      </c>
      <c r="AT9175" s="16">
        <v>0</v>
      </c>
      <c r="AU9175" s="16">
        <v>0</v>
      </c>
      <c r="AV9175" s="16">
        <v>0</v>
      </c>
      <c r="AW9175" s="16">
        <v>0</v>
      </c>
      <c r="AX9175" s="16">
        <v>0</v>
      </c>
      <c r="AY9175" s="16">
        <v>0</v>
      </c>
    </row>
    <row r="9176" spans="1:51" ht="14.75" hidden="1" x14ac:dyDescent="0.75">
      <c r="A9176" s="16" t="s">
        <v>521</v>
      </c>
      <c r="B9176" s="16" t="s">
        <v>384</v>
      </c>
      <c r="C9176" s="16" t="s">
        <v>530</v>
      </c>
      <c r="D9176" s="16" t="s">
        <v>384</v>
      </c>
      <c r="E9176" s="16" t="s">
        <v>344</v>
      </c>
      <c r="F9176" s="16"/>
      <c r="G9176" s="16"/>
      <c r="H9176" s="16"/>
      <c r="I9176" s="16"/>
      <c r="J9176" s="16"/>
      <c r="K9176" s="16"/>
      <c r="L9176" s="16"/>
      <c r="M9176" s="16"/>
      <c r="N9176" s="16" t="s">
        <v>13</v>
      </c>
      <c r="O9176" s="16" t="s">
        <v>463</v>
      </c>
      <c r="P9176" s="16" t="s">
        <v>585</v>
      </c>
      <c r="Q9176" s="16" t="s">
        <v>401</v>
      </c>
      <c r="R9176" s="16">
        <v>1300</v>
      </c>
      <c r="S9176" s="16">
        <v>7.914511105764549E-7</v>
      </c>
      <c r="T9176" s="16">
        <v>7.914511105764549E-7</v>
      </c>
      <c r="U9176" s="16">
        <v>7.914511105764549E-7</v>
      </c>
      <c r="V9176" s="16">
        <v>9.8931388822056842E-7</v>
      </c>
      <c r="W9176" s="16">
        <v>1.0882452770426251E-6</v>
      </c>
      <c r="X9176" s="16">
        <v>1.3675551985633021E-6</v>
      </c>
      <c r="Y9176" s="16">
        <v>1.5186192545597779E-6</v>
      </c>
      <c r="Z9176" s="16">
        <v>1.604876912165748E-6</v>
      </c>
      <c r="AA9176" s="16">
        <v>1.9678615929232471E-6</v>
      </c>
      <c r="AB9176" s="16">
        <v>1.9969062041528538E-6</v>
      </c>
      <c r="AC9176" s="16">
        <v>1.6833203258493621E-6</v>
      </c>
      <c r="AD9176" s="16">
        <v>1.1932531997399011E-6</v>
      </c>
      <c r="AE9176" s="16">
        <v>1.2263627902306591E-6</v>
      </c>
      <c r="AF9176" s="16">
        <v>1.173269503649607E-6</v>
      </c>
      <c r="AG9176" s="16">
        <v>1.107414140289096E-6</v>
      </c>
      <c r="AH9176" s="16">
        <v>1.0450180312191961E-6</v>
      </c>
      <c r="AI9176" s="16">
        <v>1.1403682158588901E-6</v>
      </c>
      <c r="AJ9176" s="16">
        <v>1.0360203480537089E-6</v>
      </c>
      <c r="AK9176" s="16">
        <v>9.571674025339478E-7</v>
      </c>
      <c r="AL9176" s="16">
        <v>6.1275153584903728E-7</v>
      </c>
      <c r="AM9176" s="16">
        <v>5.3417722429421348E-7</v>
      </c>
      <c r="AN9176" s="16">
        <v>0</v>
      </c>
      <c r="AO9176" s="16">
        <v>0</v>
      </c>
      <c r="AP9176" s="16">
        <v>0</v>
      </c>
      <c r="AQ9176" s="16">
        <v>5.7998823061140858E-8</v>
      </c>
      <c r="AR9176" s="16">
        <v>3.5456745817583848E-8</v>
      </c>
      <c r="AS9176" s="16">
        <v>3.7427502553340237E-8</v>
      </c>
      <c r="AT9176" s="16">
        <v>7.8021707945406114E-8</v>
      </c>
      <c r="AU9176" s="16">
        <v>3.2386393435043923E-8</v>
      </c>
      <c r="AV9176" s="16">
        <v>2.2594190915393421E-8</v>
      </c>
      <c r="AW9176" s="16">
        <v>1.912207269491669E-8</v>
      </c>
      <c r="AX9176" s="16">
        <v>2.1970063264900731E-8</v>
      </c>
      <c r="AY9176" s="16">
        <v>0</v>
      </c>
    </row>
    <row r="9177" spans="1:51" ht="14.75" hidden="1" x14ac:dyDescent="0.75">
      <c r="A9177" s="16" t="s">
        <v>521</v>
      </c>
      <c r="B9177" s="16" t="s">
        <v>384</v>
      </c>
      <c r="C9177" s="16" t="s">
        <v>530</v>
      </c>
      <c r="D9177" s="16" t="s">
        <v>384</v>
      </c>
      <c r="E9177" s="16" t="s">
        <v>344</v>
      </c>
      <c r="F9177" s="16"/>
      <c r="G9177" s="16"/>
      <c r="H9177" s="16"/>
      <c r="I9177" s="16"/>
      <c r="J9177" s="16"/>
      <c r="K9177" s="16"/>
      <c r="L9177" s="16"/>
      <c r="M9177" s="16"/>
      <c r="N9177" s="16" t="s">
        <v>13</v>
      </c>
      <c r="O9177" s="16" t="s">
        <v>463</v>
      </c>
      <c r="P9177" s="16" t="s">
        <v>575</v>
      </c>
      <c r="Q9177" s="16" t="s">
        <v>401</v>
      </c>
      <c r="R9177" s="16">
        <v>12400</v>
      </c>
      <c r="S9177" s="16">
        <v>9.5157759013800771E-3</v>
      </c>
      <c r="T9177" s="16">
        <v>9.5157759013800771E-3</v>
      </c>
      <c r="U9177" s="16">
        <v>9.5157759013800771E-3</v>
      </c>
      <c r="V9177" s="16">
        <v>1.18947198767251E-2</v>
      </c>
      <c r="W9177" s="16">
        <v>1.3084191864397601E-2</v>
      </c>
      <c r="X9177" s="16">
        <v>1.6442391233512099E-2</v>
      </c>
      <c r="Y9177" s="16">
        <v>1.8258664765011721E-2</v>
      </c>
      <c r="Z9177" s="16">
        <v>1.9295757932975749E-2</v>
      </c>
      <c r="AA9177" s="16">
        <v>2.3659995763416791E-2</v>
      </c>
      <c r="AB9177" s="16">
        <v>2.4009204966499911E-2</v>
      </c>
      <c r="AC9177" s="16">
        <v>1.4602202915068229E-2</v>
      </c>
      <c r="AD9177" s="16">
        <v>9.6865176617415283E-3</v>
      </c>
      <c r="AE9177" s="16">
        <v>9.2502578527462274E-3</v>
      </c>
      <c r="AF9177" s="16">
        <v>9.66716585713236E-3</v>
      </c>
      <c r="AG9177" s="16">
        <v>9.6174013218779959E-3</v>
      </c>
      <c r="AH9177" s="16">
        <v>9.2210669582376351E-3</v>
      </c>
      <c r="AI9177" s="16">
        <v>1.0982258019496521E-2</v>
      </c>
      <c r="AJ9177" s="16">
        <v>1.066929230710266E-2</v>
      </c>
      <c r="AK9177" s="16">
        <v>1.006809713037456E-2</v>
      </c>
      <c r="AL9177" s="16">
        <v>6.9238749955820578E-3</v>
      </c>
      <c r="AM9177" s="16">
        <v>6.1440388302887753E-3</v>
      </c>
      <c r="AN9177" s="16">
        <v>8.0426683021675591E-2</v>
      </c>
      <c r="AO9177" s="16">
        <v>8.7519285360926957E-2</v>
      </c>
      <c r="AP9177" s="16">
        <v>2.5122330080157351E-2</v>
      </c>
      <c r="AQ9177" s="16">
        <v>1.5846269703599921E-2</v>
      </c>
      <c r="AR9177" s="16">
        <v>1.4672063801657901E-2</v>
      </c>
      <c r="AS9177" s="16">
        <v>1.3678115807679419E-2</v>
      </c>
      <c r="AT9177" s="16">
        <v>1.458781440463631E-2</v>
      </c>
      <c r="AU9177" s="16">
        <v>1.55014630952906E-2</v>
      </c>
      <c r="AV9177" s="16">
        <v>1.0436057340182591E-2</v>
      </c>
      <c r="AW9177" s="16">
        <v>9.9602836934733745E-3</v>
      </c>
      <c r="AX9177" s="16">
        <v>9.9436501509014598E-3</v>
      </c>
      <c r="AY9177" s="16">
        <v>1.0104702976936291E-2</v>
      </c>
    </row>
    <row r="9178" spans="1:51" ht="14.75" hidden="1" x14ac:dyDescent="0.75">
      <c r="A9178" s="16" t="s">
        <v>521</v>
      </c>
      <c r="B9178" s="16" t="s">
        <v>384</v>
      </c>
      <c r="C9178" s="16" t="s">
        <v>530</v>
      </c>
      <c r="D9178" s="16" t="s">
        <v>384</v>
      </c>
      <c r="E9178" s="16" t="s">
        <v>344</v>
      </c>
      <c r="F9178" s="16"/>
      <c r="G9178" s="16"/>
      <c r="H9178" s="16"/>
      <c r="I9178" s="16"/>
      <c r="J9178" s="16"/>
      <c r="K9178" s="16"/>
      <c r="L9178" s="16"/>
      <c r="M9178" s="16"/>
      <c r="N9178" s="16" t="s">
        <v>13</v>
      </c>
      <c r="O9178" s="16" t="s">
        <v>463</v>
      </c>
      <c r="P9178" s="16" t="s">
        <v>586</v>
      </c>
      <c r="Q9178" s="16" t="s">
        <v>401</v>
      </c>
      <c r="R9178" s="16">
        <v>677</v>
      </c>
      <c r="S9178" s="16">
        <v>2.292901148292234E-5</v>
      </c>
      <c r="T9178" s="16">
        <v>2.292901148292234E-5</v>
      </c>
      <c r="U9178" s="16">
        <v>2.292901148292234E-5</v>
      </c>
      <c r="V9178" s="16">
        <v>2.866126435365293E-5</v>
      </c>
      <c r="W9178" s="16">
        <v>3.1527390789018222E-5</v>
      </c>
      <c r="X9178" s="16">
        <v>3.9619236655754273E-5</v>
      </c>
      <c r="Y9178" s="16">
        <v>4.3995690776940831E-5</v>
      </c>
      <c r="Z9178" s="16">
        <v>4.6494648445086301E-5</v>
      </c>
      <c r="AA9178" s="16">
        <v>5.7010623218501678E-5</v>
      </c>
      <c r="AB9178" s="16">
        <v>5.7852070296534857E-5</v>
      </c>
      <c r="AC9178" s="16">
        <v>4.8767220823942617E-5</v>
      </c>
      <c r="AD9178" s="16">
        <v>3.4569559576386503E-5</v>
      </c>
      <c r="AE9178" s="16">
        <v>3.5528772559238353E-5</v>
      </c>
      <c r="AF9178" s="16">
        <v>3.3990614912588077E-5</v>
      </c>
      <c r="AG9178" s="16">
        <v>3.2082729052644849E-5</v>
      </c>
      <c r="AH9178" s="16">
        <v>3.0275060730199299E-5</v>
      </c>
      <c r="AI9178" s="16">
        <v>3.3037436636033728E-5</v>
      </c>
      <c r="AJ9178" s="16">
        <v>3.001439019999953E-5</v>
      </c>
      <c r="AK9178" s="16">
        <v>2.7729953335708598E-5</v>
      </c>
      <c r="AL9178" s="16">
        <v>1.7751932891252989E-5</v>
      </c>
      <c r="AM9178" s="16">
        <v>1.547556828979194E-5</v>
      </c>
      <c r="AN9178" s="16">
        <v>1.1964792937964861E-5</v>
      </c>
      <c r="AO9178" s="16">
        <v>1.1933037217639649E-5</v>
      </c>
      <c r="AP9178" s="16">
        <v>2.0851994624205891E-4</v>
      </c>
      <c r="AQ9178" s="16">
        <v>2.1975031327215768E-6</v>
      </c>
      <c r="AR9178" s="16">
        <v>1.0344444420458349E-6</v>
      </c>
      <c r="AS9178" s="16">
        <v>3.2679922474979341E-6</v>
      </c>
      <c r="AT9178" s="16">
        <v>2.3910961139316029E-6</v>
      </c>
      <c r="AU9178" s="16">
        <v>5.3272985179777524E-6</v>
      </c>
      <c r="AV9178" s="16">
        <v>3.1298951714829439E-7</v>
      </c>
      <c r="AW9178" s="16">
        <v>2.3691244181489861E-6</v>
      </c>
      <c r="AX9178" s="16">
        <v>2.504282818334952E-6</v>
      </c>
      <c r="AY9178" s="16">
        <v>2.4916032664342791E-6</v>
      </c>
    </row>
    <row r="9179" spans="1:51" ht="14.75" hidden="1" x14ac:dyDescent="0.75">
      <c r="A9179" s="16" t="s">
        <v>521</v>
      </c>
      <c r="B9179" s="16" t="s">
        <v>384</v>
      </c>
      <c r="C9179" s="16" t="s">
        <v>530</v>
      </c>
      <c r="D9179" s="16" t="s">
        <v>384</v>
      </c>
      <c r="E9179" s="16" t="s">
        <v>344</v>
      </c>
      <c r="F9179" s="16"/>
      <c r="G9179" s="16"/>
      <c r="H9179" s="16"/>
      <c r="I9179" s="16"/>
      <c r="J9179" s="16"/>
      <c r="K9179" s="16"/>
      <c r="L9179" s="16"/>
      <c r="M9179" s="16"/>
      <c r="N9179" s="16" t="s">
        <v>13</v>
      </c>
      <c r="O9179" s="16" t="s">
        <v>463</v>
      </c>
      <c r="P9179" s="16" t="s">
        <v>587</v>
      </c>
      <c r="Q9179" s="16" t="s">
        <v>401</v>
      </c>
      <c r="R9179" s="16">
        <v>116</v>
      </c>
      <c r="S9179" s="16">
        <v>8.5517917961578923E-6</v>
      </c>
      <c r="T9179" s="16">
        <v>8.5517917961578923E-6</v>
      </c>
      <c r="U9179" s="16">
        <v>8.5517917961578923E-6</v>
      </c>
      <c r="V9179" s="16">
        <v>1.068973974519736E-5</v>
      </c>
      <c r="W9179" s="16">
        <v>1.1758713719717101E-5</v>
      </c>
      <c r="X9179" s="16">
        <v>1.477671478576689E-5</v>
      </c>
      <c r="Y9179" s="16">
        <v>1.6408992935991559E-5</v>
      </c>
      <c r="Z9179" s="16">
        <v>1.7341024641820179E-5</v>
      </c>
      <c r="AA9179" s="16">
        <v>2.1263148666350311E-5</v>
      </c>
      <c r="AB9179" s="16">
        <v>2.157698165580059E-5</v>
      </c>
      <c r="AC9179" s="16">
        <v>1.8188621837196589E-5</v>
      </c>
      <c r="AD9179" s="16">
        <v>1.2893345890742901E-5</v>
      </c>
      <c r="AE9179" s="16">
        <v>1.3251101815965859E-5</v>
      </c>
      <c r="AF9179" s="16">
        <v>1.267741795028248E-5</v>
      </c>
      <c r="AG9179" s="16">
        <v>1.196583722395155E-5</v>
      </c>
      <c r="AH9179" s="16">
        <v>1.1291634450684231E-5</v>
      </c>
      <c r="AI9179" s="16">
        <v>1.232191277851419E-5</v>
      </c>
      <c r="AJ9179" s="16">
        <v>1.1194412636158E-5</v>
      </c>
      <c r="AK9179" s="16">
        <v>1.0342390365183329E-5</v>
      </c>
      <c r="AL9179" s="16">
        <v>6.6209061903271464E-6</v>
      </c>
      <c r="AM9179" s="16">
        <v>5.7718946165688128E-6</v>
      </c>
      <c r="AN9179" s="16">
        <v>2.9283300211526759E-6</v>
      </c>
      <c r="AO9179" s="16">
        <v>2.8744631519762711E-6</v>
      </c>
      <c r="AP9179" s="16">
        <v>4.5358865495370578E-5</v>
      </c>
      <c r="AQ9179" s="16">
        <v>6.5874921382068752E-7</v>
      </c>
      <c r="AR9179" s="16">
        <v>8.8495751263330518E-7</v>
      </c>
      <c r="AS9179" s="16">
        <v>1.5503263519308159E-7</v>
      </c>
      <c r="AT9179" s="16">
        <v>5.8752789442008414E-7</v>
      </c>
      <c r="AU9179" s="16">
        <v>2.0244740774299971E-7</v>
      </c>
      <c r="AV9179" s="16">
        <v>1.5856995830183771E-7</v>
      </c>
      <c r="AW9179" s="16">
        <v>2.6794043070654472E-7</v>
      </c>
      <c r="AX9179" s="16">
        <v>3.478313346151683E-7</v>
      </c>
      <c r="AY9179" s="16">
        <v>5.9765723324173811E-7</v>
      </c>
    </row>
    <row r="9180" spans="1:51" ht="14.75" hidden="1" x14ac:dyDescent="0.75">
      <c r="A9180" s="16" t="s">
        <v>521</v>
      </c>
      <c r="B9180" s="16" t="s">
        <v>384</v>
      </c>
      <c r="C9180" s="16" t="s">
        <v>530</v>
      </c>
      <c r="D9180" s="16" t="s">
        <v>384</v>
      </c>
      <c r="E9180" s="16" t="s">
        <v>344</v>
      </c>
      <c r="F9180" s="16"/>
      <c r="G9180" s="16"/>
      <c r="H9180" s="16"/>
      <c r="I9180" s="16"/>
      <c r="J9180" s="16"/>
      <c r="K9180" s="16"/>
      <c r="L9180" s="16"/>
      <c r="M9180" s="16"/>
      <c r="N9180" s="16" t="s">
        <v>13</v>
      </c>
      <c r="O9180" s="16" t="s">
        <v>463</v>
      </c>
      <c r="P9180" s="16" t="s">
        <v>576</v>
      </c>
      <c r="Q9180" s="16" t="s">
        <v>577</v>
      </c>
      <c r="R9180" s="16">
        <v>16100</v>
      </c>
      <c r="S9180" s="16">
        <v>2.3629669469140469E-3</v>
      </c>
      <c r="T9180" s="16">
        <v>2.3629669469140469E-3</v>
      </c>
      <c r="U9180" s="16">
        <v>2.3629669469140469E-3</v>
      </c>
      <c r="V9180" s="16">
        <v>2.9537086836425568E-3</v>
      </c>
      <c r="W9180" s="16">
        <v>3.249079552006812E-3</v>
      </c>
      <c r="X9180" s="16">
        <v>4.0829909631839396E-3</v>
      </c>
      <c r="Y9180" s="16">
        <v>4.5340098150324793E-3</v>
      </c>
      <c r="Z9180" s="16">
        <v>4.7915418231595274E-3</v>
      </c>
      <c r="AA9180" s="16">
        <v>5.875273706789576E-3</v>
      </c>
      <c r="AB9180" s="16">
        <v>5.9619896838150454E-3</v>
      </c>
      <c r="AC9180" s="16">
        <v>9.6528954712600031E-3</v>
      </c>
      <c r="AD9180" s="16">
        <v>1.0693807059927941E-2</v>
      </c>
      <c r="AE9180" s="16">
        <v>2.6734538412986959E-2</v>
      </c>
      <c r="AF9180" s="16">
        <v>2.5085792490271871E-2</v>
      </c>
      <c r="AG9180" s="16">
        <v>2.5384924982338589E-2</v>
      </c>
      <c r="AH9180" s="16">
        <v>2.218271226423876E-2</v>
      </c>
      <c r="AI9180" s="16">
        <v>3.1888320636885611E-2</v>
      </c>
      <c r="AJ9180" s="16">
        <v>2.490115146017673E-2</v>
      </c>
      <c r="AK9180" s="16">
        <v>2.5553721944716251E-2</v>
      </c>
      <c r="AL9180" s="16">
        <v>1.8108312620551278E-2</v>
      </c>
      <c r="AM9180" s="16">
        <v>1.408220849015351E-2</v>
      </c>
      <c r="AN9180" s="16">
        <v>0.1752305079689887</v>
      </c>
      <c r="AO9180" s="16">
        <v>0.17630801105943739</v>
      </c>
      <c r="AP9180" s="16">
        <v>1.3470333404120681E-2</v>
      </c>
      <c r="AQ9180" s="16">
        <v>1.052128755285069E-2</v>
      </c>
      <c r="AR9180" s="16">
        <v>1.8063737746268221E-2</v>
      </c>
      <c r="AS9180" s="16">
        <v>6.7971126744353974E-3</v>
      </c>
      <c r="AT9180" s="16">
        <v>6.1131019270312722E-3</v>
      </c>
      <c r="AU9180" s="16">
        <v>6.5384969573811461E-3</v>
      </c>
      <c r="AV9180" s="16">
        <v>5.2892212719041626E-3</v>
      </c>
      <c r="AW9180" s="16">
        <v>5.3689634360639636E-3</v>
      </c>
      <c r="AX9180" s="16">
        <v>7.1536772581502241E-3</v>
      </c>
      <c r="AY9180" s="16">
        <v>7.3768349917909754E-3</v>
      </c>
    </row>
    <row r="9181" spans="1:51" ht="14.75" hidden="1" x14ac:dyDescent="0.75">
      <c r="A9181" s="16" t="s">
        <v>521</v>
      </c>
      <c r="B9181" s="16" t="s">
        <v>384</v>
      </c>
      <c r="C9181" s="16" t="s">
        <v>530</v>
      </c>
      <c r="D9181" s="16" t="s">
        <v>384</v>
      </c>
      <c r="E9181" s="16" t="s">
        <v>344</v>
      </c>
      <c r="F9181" s="16"/>
      <c r="G9181" s="16"/>
      <c r="H9181" s="16"/>
      <c r="I9181" s="16"/>
      <c r="J9181" s="16"/>
      <c r="K9181" s="16"/>
      <c r="L9181" s="16"/>
      <c r="M9181" s="16"/>
      <c r="N9181" s="16" t="s">
        <v>13</v>
      </c>
      <c r="O9181" s="16" t="s">
        <v>463</v>
      </c>
      <c r="P9181" s="16" t="s">
        <v>588</v>
      </c>
      <c r="Q9181" s="16" t="s">
        <v>546</v>
      </c>
      <c r="R9181" s="16">
        <v>2</v>
      </c>
      <c r="S9181" s="16">
        <v>5.0361522555068272E-8</v>
      </c>
      <c r="T9181" s="16">
        <v>5.0361522555068272E-8</v>
      </c>
      <c r="U9181" s="16">
        <v>5.0361522555068272E-8</v>
      </c>
      <c r="V9181" s="16">
        <v>6.2951903193835323E-8</v>
      </c>
      <c r="W9181" s="16">
        <v>6.9247093513218869E-8</v>
      </c>
      <c r="X9181" s="16">
        <v>8.7020109084923093E-8</v>
      </c>
      <c r="Y9181" s="16">
        <v>9.663259905639514E-8</v>
      </c>
      <c r="Z9181" s="16">
        <v>1.021213360245023E-7</v>
      </c>
      <c r="AA9181" s="16">
        <v>1.252187338837313E-7</v>
      </c>
      <c r="AB9181" s="16">
        <v>1.2706689711705811E-7</v>
      </c>
      <c r="AC9181" s="16">
        <v>1.0711283795649971E-7</v>
      </c>
      <c r="AD9181" s="16">
        <v>7.5928945110505682E-8</v>
      </c>
      <c r="AE9181" s="16">
        <v>7.8035770618748261E-8</v>
      </c>
      <c r="AF9181" s="16">
        <v>7.4657344947291653E-8</v>
      </c>
      <c r="AG9181" s="16">
        <v>7.0466844330220091E-8</v>
      </c>
      <c r="AH9181" s="16">
        <v>6.6496462569073127E-8</v>
      </c>
      <c r="AI9181" s="16">
        <v>7.2563774131583089E-8</v>
      </c>
      <c r="AJ9181" s="16">
        <v>6.5923923068367868E-8</v>
      </c>
      <c r="AK9181" s="16">
        <v>6.090636185547804E-8</v>
      </c>
      <c r="AL9181" s="16">
        <v>3.8990532555874138E-8</v>
      </c>
      <c r="AM9181" s="16">
        <v>3.3990701346167407E-8</v>
      </c>
      <c r="AN9181" s="16">
        <v>2.7902138313682021E-8</v>
      </c>
      <c r="AO9181" s="16">
        <v>2.8830979913219779E-8</v>
      </c>
      <c r="AP9181" s="16">
        <v>1.9983398959710709E-7</v>
      </c>
      <c r="AQ9181" s="16">
        <v>2.1277700571481301E-8</v>
      </c>
      <c r="AR9181" s="16">
        <v>2.499647651642187E-8</v>
      </c>
      <c r="AS9181" s="16">
        <v>2.4679091774502351E-8</v>
      </c>
      <c r="AT9181" s="16">
        <v>2.351584069166424E-8</v>
      </c>
      <c r="AU9181" s="16">
        <v>2.698555639157798E-8</v>
      </c>
      <c r="AV9181" s="16">
        <v>1.6818411105310049E-8</v>
      </c>
      <c r="AW9181" s="16">
        <v>1.692990974455963E-8</v>
      </c>
      <c r="AX9181" s="16">
        <v>1.9899038799547229E-8</v>
      </c>
      <c r="AY9181" s="16">
        <v>2.2563638603952841E-8</v>
      </c>
    </row>
    <row r="9182" spans="1:51" ht="14.75" hidden="1" x14ac:dyDescent="0.75">
      <c r="A9182" s="16" t="s">
        <v>521</v>
      </c>
      <c r="B9182" s="16" t="s">
        <v>384</v>
      </c>
      <c r="C9182" s="16" t="s">
        <v>530</v>
      </c>
      <c r="D9182" s="16" t="s">
        <v>384</v>
      </c>
      <c r="E9182" s="16" t="s">
        <v>344</v>
      </c>
      <c r="F9182" s="16"/>
      <c r="G9182" s="16"/>
      <c r="H9182" s="16"/>
      <c r="I9182" s="16"/>
      <c r="J9182" s="16"/>
      <c r="K9182" s="16"/>
      <c r="L9182" s="16"/>
      <c r="M9182" s="16"/>
      <c r="N9182" s="16" t="s">
        <v>13</v>
      </c>
      <c r="O9182" s="16" t="s">
        <v>463</v>
      </c>
      <c r="P9182" s="16" t="s">
        <v>589</v>
      </c>
      <c r="Q9182" s="16" t="s">
        <v>546</v>
      </c>
      <c r="R9182" s="16">
        <v>3.0000000000000001E-3</v>
      </c>
      <c r="S9182" s="16">
        <v>1.099483306349326E-10</v>
      </c>
      <c r="T9182" s="16">
        <v>1.099483306349326E-10</v>
      </c>
      <c r="U9182" s="16">
        <v>1.099483306349326E-10</v>
      </c>
      <c r="V9182" s="16">
        <v>1.3743541329366569E-10</v>
      </c>
      <c r="W9182" s="16">
        <v>1.511789546230322E-10</v>
      </c>
      <c r="X9182" s="16">
        <v>1.899806685767912E-10</v>
      </c>
      <c r="Y9182" s="16">
        <v>2.109664762328789E-10</v>
      </c>
      <c r="Z9182" s="16">
        <v>2.2294938374481411E-10</v>
      </c>
      <c r="AA9182" s="16">
        <v>2.7337518915719469E-10</v>
      </c>
      <c r="AB9182" s="16">
        <v>2.7741006443371051E-10</v>
      </c>
      <c r="AC9182" s="16">
        <v>2.338467370602158E-10</v>
      </c>
      <c r="AD9182" s="16">
        <v>1.6576664759575209E-10</v>
      </c>
      <c r="AE9182" s="16">
        <v>1.7036622949514909E-10</v>
      </c>
      <c r="AF9182" s="16">
        <v>1.6299051399042639E-10</v>
      </c>
      <c r="AG9182" s="16">
        <v>1.538418917090434E-10</v>
      </c>
      <c r="AH9182" s="16">
        <v>1.451738287817529E-10</v>
      </c>
      <c r="AI9182" s="16">
        <v>1.5841986948694719E-10</v>
      </c>
      <c r="AJ9182" s="16">
        <v>1.439238712917611E-10</v>
      </c>
      <c r="AK9182" s="16">
        <v>1.3296962584351049E-10</v>
      </c>
      <c r="AL9182" s="16">
        <v>8.5123398729610545E-11</v>
      </c>
      <c r="AM9182" s="16">
        <v>7.4207861091474396E-11</v>
      </c>
      <c r="AN9182" s="16">
        <v>1.093818876305017E-10</v>
      </c>
      <c r="AO9182" s="16">
        <v>1.2482859451322889E-10</v>
      </c>
      <c r="AP9182" s="16">
        <v>8.0728474744329174E-10</v>
      </c>
      <c r="AQ9182" s="16">
        <v>6.8928543494454611E-11</v>
      </c>
      <c r="AR9182" s="16">
        <v>7.007984475611169E-11</v>
      </c>
      <c r="AS9182" s="16">
        <v>9.4052977844000962E-11</v>
      </c>
      <c r="AT9182" s="16">
        <v>9.6592123389256983E-11</v>
      </c>
      <c r="AU9182" s="16">
        <v>1.012734874886602E-10</v>
      </c>
      <c r="AV9182" s="16">
        <v>7.2833025438827358E-11</v>
      </c>
      <c r="AW9182" s="16">
        <v>7.3530097668396045E-11</v>
      </c>
      <c r="AX9182" s="16">
        <v>1.008241249541575E-10</v>
      </c>
      <c r="AY9182" s="16">
        <v>1.126026473485655E-10</v>
      </c>
    </row>
    <row r="9183" spans="1:51" ht="14.75" hidden="1" x14ac:dyDescent="0.75">
      <c r="A9183" s="16" t="s">
        <v>521</v>
      </c>
      <c r="B9183" s="16" t="s">
        <v>384</v>
      </c>
      <c r="C9183" s="16" t="s">
        <v>530</v>
      </c>
      <c r="D9183" s="16" t="s">
        <v>384</v>
      </c>
      <c r="E9183" s="16" t="s">
        <v>344</v>
      </c>
      <c r="F9183" s="16"/>
      <c r="G9183" s="16"/>
      <c r="H9183" s="16"/>
      <c r="I9183" s="16"/>
      <c r="J9183" s="16"/>
      <c r="K9183" s="16"/>
      <c r="L9183" s="16"/>
      <c r="M9183" s="16"/>
      <c r="N9183" s="16" t="s">
        <v>13</v>
      </c>
      <c r="O9183" s="16" t="s">
        <v>463</v>
      </c>
      <c r="P9183" s="16" t="s">
        <v>540</v>
      </c>
      <c r="Q9183" s="16" t="s">
        <v>345</v>
      </c>
      <c r="R9183" s="16">
        <v>23500</v>
      </c>
      <c r="S9183" s="16">
        <v>2.6905074063891341E-2</v>
      </c>
      <c r="T9183" s="16">
        <v>2.6905074063891341E-2</v>
      </c>
      <c r="U9183" s="16">
        <v>2.6905074063891341E-2</v>
      </c>
      <c r="V9183" s="16">
        <v>3.3631342579864172E-2</v>
      </c>
      <c r="W9183" s="16">
        <v>3.69944768378506E-2</v>
      </c>
      <c r="X9183" s="16">
        <v>4.6489509474572838E-2</v>
      </c>
      <c r="Y9183" s="16">
        <v>5.1624873568024802E-2</v>
      </c>
      <c r="Z9183" s="16">
        <v>5.4557169240433502E-2</v>
      </c>
      <c r="AA9183" s="16">
        <v>6.6896692919571787E-2</v>
      </c>
      <c r="AB9183" s="16">
        <v>6.7884053232605324E-2</v>
      </c>
      <c r="AC9183" s="16">
        <v>5.4867360585904787E-2</v>
      </c>
      <c r="AD9183" s="16">
        <v>3.72286101404996E-2</v>
      </c>
      <c r="AE9183" s="16">
        <v>3.3002198182937287E-2</v>
      </c>
      <c r="AF9183" s="16">
        <v>3.971962095492676E-2</v>
      </c>
      <c r="AG9183" s="16">
        <v>3.8065249509599573E-2</v>
      </c>
      <c r="AH9183" s="16">
        <v>4.1355353958017822E-2</v>
      </c>
      <c r="AI9183" s="16">
        <v>4.009550039968502E-2</v>
      </c>
      <c r="AJ9183" s="16">
        <v>3.2086921439511411E-2</v>
      </c>
      <c r="AK9183" s="16">
        <v>2.935819646174705E-2</v>
      </c>
      <c r="AL9183" s="16">
        <v>2.0010987340848201E-2</v>
      </c>
      <c r="AM9183" s="16">
        <v>1.7448375056829911E-2</v>
      </c>
      <c r="AN9183" s="16">
        <v>6.9247878364478502E-2</v>
      </c>
      <c r="AO9183" s="16">
        <v>4.1924474019182548E-2</v>
      </c>
      <c r="AP9183" s="16">
        <v>4.2878135878785799E-2</v>
      </c>
      <c r="AQ9183" s="16">
        <v>3.1488427628147429E-2</v>
      </c>
      <c r="AR9183" s="16">
        <v>3.3574943712920587E-2</v>
      </c>
      <c r="AS9183" s="16">
        <v>3.3761574060587857E-2</v>
      </c>
      <c r="AT9183" s="16">
        <v>3.043112143540018E-2</v>
      </c>
      <c r="AU9183" s="16">
        <v>3.3276227153157249E-2</v>
      </c>
      <c r="AV9183" s="16">
        <v>2.0995459045965191E-2</v>
      </c>
      <c r="AW9183" s="16">
        <v>2.315104881925608E-2</v>
      </c>
      <c r="AX9183" s="16">
        <v>3.1460205633222008E-2</v>
      </c>
      <c r="AY9183" s="16">
        <v>2.1557057797861469E-2</v>
      </c>
    </row>
    <row r="9184" spans="1:51" ht="14.75" hidden="1" x14ac:dyDescent="0.75">
      <c r="A9184" s="16" t="s">
        <v>521</v>
      </c>
      <c r="B9184" s="16" t="s">
        <v>384</v>
      </c>
      <c r="C9184" s="16" t="s">
        <v>530</v>
      </c>
      <c r="D9184" s="16" t="s">
        <v>384</v>
      </c>
      <c r="E9184" s="16" t="s">
        <v>344</v>
      </c>
      <c r="F9184" s="16"/>
      <c r="G9184" s="16"/>
      <c r="H9184" s="16"/>
      <c r="I9184" s="16"/>
      <c r="J9184" s="16"/>
      <c r="K9184" s="16"/>
      <c r="L9184" s="16"/>
      <c r="M9184" s="16"/>
      <c r="N9184" s="16" t="s">
        <v>13</v>
      </c>
      <c r="O9184" s="16" t="s">
        <v>463</v>
      </c>
      <c r="P9184" s="16" t="s">
        <v>579</v>
      </c>
      <c r="Q9184" s="16" t="s">
        <v>546</v>
      </c>
      <c r="R9184" s="16">
        <v>9540</v>
      </c>
      <c r="S9184" s="16">
        <v>0</v>
      </c>
      <c r="T9184" s="16">
        <v>0</v>
      </c>
      <c r="U9184" s="16">
        <v>0</v>
      </c>
      <c r="V9184" s="16">
        <v>0</v>
      </c>
      <c r="W9184" s="16">
        <v>0</v>
      </c>
      <c r="X9184" s="16">
        <v>0</v>
      </c>
      <c r="Y9184" s="16">
        <v>0</v>
      </c>
      <c r="Z9184" s="16">
        <v>0</v>
      </c>
      <c r="AA9184" s="16">
        <v>0</v>
      </c>
      <c r="AB9184" s="16">
        <v>0</v>
      </c>
      <c r="AC9184" s="16">
        <v>4.4115519271358368E-5</v>
      </c>
      <c r="AD9184" s="16">
        <v>5.4627923065230592E-5</v>
      </c>
      <c r="AE9184" s="16">
        <v>2.706767257781008E-3</v>
      </c>
      <c r="AF9184" s="16">
        <v>4.1242568351839669E-3</v>
      </c>
      <c r="AG9184" s="16">
        <v>3.8803784930176981E-3</v>
      </c>
      <c r="AH9184" s="16">
        <v>5.4728187586881218E-3</v>
      </c>
      <c r="AI9184" s="16">
        <v>5.3749956241452628E-3</v>
      </c>
      <c r="AJ9184" s="16">
        <v>2.7103183087950548E-3</v>
      </c>
      <c r="AK9184" s="16">
        <v>2.6961986629027291E-3</v>
      </c>
      <c r="AL9184" s="16">
        <v>1.2519049587524139E-3</v>
      </c>
      <c r="AM9184" s="16">
        <v>8.6850917794103273E-4</v>
      </c>
      <c r="AN9184" s="16">
        <v>1.9006833637589329E-3</v>
      </c>
      <c r="AO9184" s="16">
        <v>2.839114982638924E-3</v>
      </c>
      <c r="AP9184" s="16">
        <v>2.5034157919164102E-3</v>
      </c>
      <c r="AQ9184" s="16">
        <v>1.229399273146339E-3</v>
      </c>
      <c r="AR9184" s="16">
        <v>1.501669208771386E-3</v>
      </c>
      <c r="AS9184" s="16">
        <v>1.2623568689689761E-3</v>
      </c>
      <c r="AT9184" s="16">
        <v>1.1115668212714959E-3</v>
      </c>
      <c r="AU9184" s="16">
        <v>1.219729652966412E-3</v>
      </c>
      <c r="AV9184" s="16">
        <v>8.4993407464348052E-4</v>
      </c>
      <c r="AW9184" s="16">
        <v>8.9014573508847366E-4</v>
      </c>
      <c r="AX9184" s="16">
        <v>1.1169973242077409E-3</v>
      </c>
      <c r="AY9184" s="16">
        <v>1.2595785202408429E-3</v>
      </c>
    </row>
    <row r="9185" spans="1:51" ht="14.75" hidden="1" x14ac:dyDescent="0.75">
      <c r="A9185" s="16" t="s">
        <v>521</v>
      </c>
      <c r="B9185" s="16" t="s">
        <v>384</v>
      </c>
      <c r="C9185" s="16" t="s">
        <v>530</v>
      </c>
      <c r="D9185" s="16" t="s">
        <v>384</v>
      </c>
      <c r="E9185" s="16" t="s">
        <v>344</v>
      </c>
      <c r="F9185" s="16"/>
      <c r="G9185" s="16"/>
      <c r="H9185" s="16"/>
      <c r="I9185" s="16"/>
      <c r="J9185" s="16"/>
      <c r="K9185" s="16"/>
      <c r="L9185" s="16"/>
      <c r="M9185" s="16"/>
      <c r="N9185" s="16" t="s">
        <v>13</v>
      </c>
      <c r="O9185" s="16" t="s">
        <v>463</v>
      </c>
      <c r="P9185" s="16" t="s">
        <v>485</v>
      </c>
      <c r="Q9185" s="16" t="s">
        <v>312</v>
      </c>
      <c r="R9185" s="16">
        <v>265</v>
      </c>
      <c r="S9185" s="16">
        <v>1.8966821907121011E-3</v>
      </c>
      <c r="T9185" s="16">
        <v>1.8966821907121011E-3</v>
      </c>
      <c r="U9185" s="16">
        <v>1.8966821907121011E-3</v>
      </c>
      <c r="V9185" s="16">
        <v>2.3708527383901261E-3</v>
      </c>
      <c r="W9185" s="16">
        <v>2.607938012229138E-3</v>
      </c>
      <c r="X9185" s="16">
        <v>3.1854060486535322E-3</v>
      </c>
      <c r="Y9185" s="16">
        <v>3.4108451968384492E-3</v>
      </c>
      <c r="Z9185" s="16">
        <v>4.1953037340473343E-3</v>
      </c>
      <c r="AA9185" s="16">
        <v>3.786112828866017E-3</v>
      </c>
      <c r="AB9185" s="16">
        <v>4.3893685905759452E-3</v>
      </c>
      <c r="AC9185" s="16">
        <v>5.1788516479724803E-3</v>
      </c>
      <c r="AD9185" s="16">
        <v>3.7343224376317151E-3</v>
      </c>
      <c r="AE9185" s="16">
        <v>3.7216916786676889E-3</v>
      </c>
      <c r="AF9185" s="16">
        <v>4.6982898333269296E-3</v>
      </c>
      <c r="AG9185" s="16">
        <v>5.507176874223369E-3</v>
      </c>
      <c r="AH9185" s="16">
        <v>6.4677428819843452E-3</v>
      </c>
      <c r="AI9185" s="16">
        <v>8.2712146033549917E-3</v>
      </c>
      <c r="AJ9185" s="16">
        <v>1.0320232125782701E-2</v>
      </c>
      <c r="AK9185" s="16">
        <v>9.3112892848036272E-3</v>
      </c>
      <c r="AL9185" s="16">
        <v>6.229567536161335E-3</v>
      </c>
      <c r="AM9185" s="16">
        <v>4.6370352816760656E-3</v>
      </c>
      <c r="AN9185" s="16">
        <v>1.8352030396652608E-2</v>
      </c>
      <c r="AO9185" s="16">
        <v>1.126635087432208E-2</v>
      </c>
      <c r="AP9185" s="16">
        <v>9.251507956902846E-3</v>
      </c>
      <c r="AQ9185" s="16">
        <v>1.6763810725001441E-2</v>
      </c>
      <c r="AR9185" s="16">
        <v>1.4291411079130369E-2</v>
      </c>
      <c r="AS9185" s="16">
        <v>1.252375472387148E-2</v>
      </c>
      <c r="AT9185" s="16">
        <v>1.0276781906992671E-2</v>
      </c>
      <c r="AU9185" s="16">
        <v>1.1225903386015919E-2</v>
      </c>
      <c r="AV9185" s="16">
        <v>9.1190472675128122E-3</v>
      </c>
      <c r="AW9185" s="16">
        <v>1.009845038760223E-2</v>
      </c>
      <c r="AX9185" s="16">
        <v>1.133489971687671E-2</v>
      </c>
      <c r="AY9185" s="16">
        <v>1.191771932846559E-2</v>
      </c>
    </row>
    <row r="9186" spans="1:51" ht="14.75" hidden="1" x14ac:dyDescent="0.75">
      <c r="A9186" s="16" t="s">
        <v>521</v>
      </c>
      <c r="B9186" s="16" t="s">
        <v>384</v>
      </c>
      <c r="C9186" s="16" t="s">
        <v>530</v>
      </c>
      <c r="D9186" s="16" t="s">
        <v>384</v>
      </c>
      <c r="E9186" s="16" t="s">
        <v>344</v>
      </c>
      <c r="F9186" s="16"/>
      <c r="G9186" s="16"/>
      <c r="H9186" s="16"/>
      <c r="I9186" s="16"/>
      <c r="J9186" s="16"/>
      <c r="K9186" s="16"/>
      <c r="L9186" s="16"/>
      <c r="M9186" s="16"/>
      <c r="N9186" s="16" t="s">
        <v>15</v>
      </c>
      <c r="O9186" s="16" t="s">
        <v>463</v>
      </c>
      <c r="P9186" s="16" t="s">
        <v>562</v>
      </c>
      <c r="Q9186" s="16" t="s">
        <v>546</v>
      </c>
      <c r="R9186" s="16">
        <v>11100</v>
      </c>
      <c r="S9186" s="16">
        <v>1.6874238190916279E-2</v>
      </c>
      <c r="T9186" s="16">
        <v>1.6874238190916279E-2</v>
      </c>
      <c r="U9186" s="16">
        <v>1.6874238190916279E-2</v>
      </c>
      <c r="V9186" s="16">
        <v>2.109279773864535E-2</v>
      </c>
      <c r="W9186" s="16">
        <v>2.320207751250989E-2</v>
      </c>
      <c r="X9186" s="16">
        <v>2.9157141674834731E-2</v>
      </c>
      <c r="Y9186" s="16">
        <v>3.237792288153972E-2</v>
      </c>
      <c r="Z9186" s="16">
        <v>3.421699069101377E-2</v>
      </c>
      <c r="AA9186" s="16">
        <v>4.1956053636158307E-2</v>
      </c>
      <c r="AB9186" s="16">
        <v>4.2575303115376287E-2</v>
      </c>
      <c r="AC9186" s="16">
        <v>3.299140453403402E-2</v>
      </c>
      <c r="AD9186" s="16">
        <v>2.298863426883737E-2</v>
      </c>
      <c r="AE9186" s="16">
        <v>2.3886675865134779E-2</v>
      </c>
      <c r="AF9186" s="16">
        <v>2.1203557461067019E-2</v>
      </c>
      <c r="AG9186" s="16">
        <v>1.9320929665096121E-2</v>
      </c>
      <c r="AH9186" s="16">
        <v>1.7233896391261709E-2</v>
      </c>
      <c r="AI9186" s="16">
        <v>1.8505670412546041E-2</v>
      </c>
      <c r="AJ9186" s="16">
        <v>1.7268216978160989E-2</v>
      </c>
      <c r="AK9186" s="16">
        <v>1.475230922017122E-2</v>
      </c>
      <c r="AL9186" s="16">
        <v>9.898536655970059E-3</v>
      </c>
      <c r="AM9186" s="16">
        <v>1.294642351111757E-2</v>
      </c>
      <c r="AN9186" s="16">
        <v>0.27093288630336843</v>
      </c>
      <c r="AO9186" s="16">
        <v>0.17737577422410519</v>
      </c>
      <c r="AP9186" s="16">
        <v>0.16803517272915791</v>
      </c>
      <c r="AQ9186" s="16">
        <v>0.19046933999999999</v>
      </c>
      <c r="AR9186" s="16">
        <v>0.15855795</v>
      </c>
      <c r="AS9186" s="16">
        <v>0.14342195965259999</v>
      </c>
      <c r="AT9186" s="16">
        <v>0.15511473000000001</v>
      </c>
      <c r="AU9186" s="16">
        <v>0.15987219</v>
      </c>
      <c r="AV9186" s="16">
        <v>0.10998545999999999</v>
      </c>
      <c r="AW9186" s="16">
        <v>7.0343586000000013E-2</v>
      </c>
      <c r="AX9186" s="16">
        <v>6.8480895E-2</v>
      </c>
      <c r="AY9186" s="16">
        <v>7.773862799999999E-2</v>
      </c>
    </row>
    <row r="9187" spans="1:51" ht="14.75" hidden="1" x14ac:dyDescent="0.75">
      <c r="A9187" s="16" t="s">
        <v>521</v>
      </c>
      <c r="B9187" s="16" t="s">
        <v>384</v>
      </c>
      <c r="C9187" s="16" t="s">
        <v>530</v>
      </c>
      <c r="D9187" s="16" t="s">
        <v>384</v>
      </c>
      <c r="E9187" s="16" t="s">
        <v>344</v>
      </c>
      <c r="F9187" s="16"/>
      <c r="G9187" s="16"/>
      <c r="H9187" s="16"/>
      <c r="I9187" s="16"/>
      <c r="J9187" s="16"/>
      <c r="K9187" s="16"/>
      <c r="L9187" s="16"/>
      <c r="M9187" s="16"/>
      <c r="N9187" s="16" t="s">
        <v>15</v>
      </c>
      <c r="O9187" s="16" t="s">
        <v>463</v>
      </c>
      <c r="P9187" s="16" t="s">
        <v>578</v>
      </c>
      <c r="Q9187" s="16" t="s">
        <v>546</v>
      </c>
      <c r="R9187" s="16">
        <v>8900</v>
      </c>
      <c r="S9187" s="16">
        <v>3.4242735320780633E-5</v>
      </c>
      <c r="T9187" s="16">
        <v>3.4242735320780633E-5</v>
      </c>
      <c r="U9187" s="16">
        <v>3.4242735320780633E-5</v>
      </c>
      <c r="V9187" s="16">
        <v>4.2803419150975792E-5</v>
      </c>
      <c r="W9187" s="16">
        <v>4.7083761066073359E-5</v>
      </c>
      <c r="X9187" s="16">
        <v>5.9168317632219761E-5</v>
      </c>
      <c r="Y9187" s="16">
        <v>6.5704219113491599E-5</v>
      </c>
      <c r="Z9187" s="16">
        <v>6.9436222391167755E-5</v>
      </c>
      <c r="AA9187" s="16">
        <v>8.5141031169089557E-5</v>
      </c>
      <c r="AB9187" s="16">
        <v>8.639766840358154E-5</v>
      </c>
      <c r="AC9187" s="16">
        <v>1.506684649071207E-3</v>
      </c>
      <c r="AD9187" s="16">
        <v>1.189774835217657E-3</v>
      </c>
      <c r="AE9187" s="16">
        <v>8.565223656291439E-4</v>
      </c>
      <c r="AF9187" s="16">
        <v>1.213473938143729E-3</v>
      </c>
      <c r="AG9187" s="16">
        <v>6.6122479180888904E-4</v>
      </c>
      <c r="AH9187" s="16">
        <v>6.1679698342226275E-4</v>
      </c>
      <c r="AI9187" s="16">
        <v>7.0906814861135205E-4</v>
      </c>
      <c r="AJ9187" s="16">
        <v>8.3843302059488471E-4</v>
      </c>
      <c r="AK9187" s="16">
        <v>1.2393116830636849E-3</v>
      </c>
      <c r="AL9187" s="16">
        <v>6.431651379720998E-4</v>
      </c>
      <c r="AM9187" s="16">
        <v>8.7341896469133879E-4</v>
      </c>
      <c r="AN9187" s="16">
        <v>0</v>
      </c>
      <c r="AO9187" s="16">
        <v>0</v>
      </c>
      <c r="AP9187" s="16">
        <v>0</v>
      </c>
      <c r="AQ9187" s="16">
        <v>0</v>
      </c>
      <c r="AR9187" s="16">
        <v>0</v>
      </c>
      <c r="AS9187" s="16">
        <v>0</v>
      </c>
      <c r="AT9187" s="16">
        <v>0</v>
      </c>
      <c r="AU9187" s="16">
        <v>0</v>
      </c>
      <c r="AV9187" s="16">
        <v>0</v>
      </c>
      <c r="AW9187" s="16">
        <v>0</v>
      </c>
      <c r="AX9187" s="16">
        <v>0</v>
      </c>
      <c r="AY9187" s="16">
        <v>0</v>
      </c>
    </row>
    <row r="9188" spans="1:51" ht="14.75" hidden="1" x14ac:dyDescent="0.75">
      <c r="A9188" s="16" t="s">
        <v>521</v>
      </c>
      <c r="B9188" s="16" t="s">
        <v>384</v>
      </c>
      <c r="C9188" s="16" t="s">
        <v>530</v>
      </c>
      <c r="D9188" s="16" t="s">
        <v>384</v>
      </c>
      <c r="E9188" s="16" t="s">
        <v>344</v>
      </c>
      <c r="F9188" s="16"/>
      <c r="G9188" s="16"/>
      <c r="H9188" s="16"/>
      <c r="I9188" s="16"/>
      <c r="J9188" s="16"/>
      <c r="K9188" s="16"/>
      <c r="L9188" s="16"/>
      <c r="M9188" s="16"/>
      <c r="N9188" s="16" t="s">
        <v>15</v>
      </c>
      <c r="O9188" s="16" t="s">
        <v>463</v>
      </c>
      <c r="P9188" s="16" t="s">
        <v>545</v>
      </c>
      <c r="Q9188" s="16" t="s">
        <v>546</v>
      </c>
      <c r="R9188" s="16">
        <v>6630</v>
      </c>
      <c r="S9188" s="16">
        <v>7.2346098511973829E-3</v>
      </c>
      <c r="T9188" s="16">
        <v>7.2346098511973829E-3</v>
      </c>
      <c r="U9188" s="16">
        <v>7.2346098511973829E-3</v>
      </c>
      <c r="V9188" s="16">
        <v>9.0432623139967295E-3</v>
      </c>
      <c r="W9188" s="16">
        <v>9.9475885453964019E-3</v>
      </c>
      <c r="X9188" s="16">
        <v>1.2500744745150651E-2</v>
      </c>
      <c r="Y9188" s="16">
        <v>1.3881612739483139E-2</v>
      </c>
      <c r="Z9188" s="16">
        <v>1.467008911044034E-2</v>
      </c>
      <c r="AA9188" s="16">
        <v>1.798811155320278E-2</v>
      </c>
      <c r="AB9188" s="16">
        <v>1.8253606702199249E-2</v>
      </c>
      <c r="AC9188" s="16">
        <v>1.7450531808848299E-2</v>
      </c>
      <c r="AD9188" s="16">
        <v>1.2367686199287889E-2</v>
      </c>
      <c r="AE9188" s="16">
        <v>1.0574802035627179E-2</v>
      </c>
      <c r="AF9188" s="16">
        <v>9.5668902950218782E-3</v>
      </c>
      <c r="AG9188" s="16">
        <v>9.7081746160608221E-3</v>
      </c>
      <c r="AH9188" s="16">
        <v>9.1531127644625555E-3</v>
      </c>
      <c r="AI9188" s="16">
        <v>9.7170518671920603E-3</v>
      </c>
      <c r="AJ9188" s="16">
        <v>9.9617038000778309E-3</v>
      </c>
      <c r="AK9188" s="16">
        <v>9.4598241028805586E-3</v>
      </c>
      <c r="AL9188" s="16">
        <v>6.9693532758400879E-3</v>
      </c>
      <c r="AM9188" s="16">
        <v>9.8272552362429089E-3</v>
      </c>
      <c r="AN9188" s="16">
        <v>8.2825213722083624E-2</v>
      </c>
      <c r="AO9188" s="16">
        <v>5.6564477899555668E-2</v>
      </c>
      <c r="AP9188" s="16">
        <v>5.1524488418484851E-2</v>
      </c>
      <c r="AQ9188" s="16">
        <v>6.4773774000000006E-2</v>
      </c>
      <c r="AR9188" s="16">
        <v>5.7564060059999977E-2</v>
      </c>
      <c r="AS9188" s="16">
        <v>5.9039791807619993E-2</v>
      </c>
      <c r="AT9188" s="16">
        <v>5.9822489999999999E-2</v>
      </c>
      <c r="AU9188" s="16">
        <v>5.9862933E-2</v>
      </c>
      <c r="AV9188" s="16">
        <v>4.276084799999999E-2</v>
      </c>
      <c r="AW9188" s="16">
        <v>3.2128582199999998E-2</v>
      </c>
      <c r="AX9188" s="16">
        <v>3.2272254299999997E-2</v>
      </c>
      <c r="AY9188" s="16">
        <v>3.4749885300000012E-2</v>
      </c>
    </row>
    <row r="9189" spans="1:51" ht="14.75" hidden="1" x14ac:dyDescent="0.75">
      <c r="A9189" s="16" t="s">
        <v>521</v>
      </c>
      <c r="B9189" s="16" t="s">
        <v>384</v>
      </c>
      <c r="C9189" s="16" t="s">
        <v>530</v>
      </c>
      <c r="D9189" s="16" t="s">
        <v>384</v>
      </c>
      <c r="E9189" s="16" t="s">
        <v>344</v>
      </c>
      <c r="F9189" s="16"/>
      <c r="G9189" s="16"/>
      <c r="H9189" s="16"/>
      <c r="I9189" s="16"/>
      <c r="J9189" s="16"/>
      <c r="K9189" s="16"/>
      <c r="L9189" s="16"/>
      <c r="M9189" s="16"/>
      <c r="N9189" s="16" t="s">
        <v>15</v>
      </c>
      <c r="O9189" s="16" t="s">
        <v>463</v>
      </c>
      <c r="P9189" s="16" t="s">
        <v>584</v>
      </c>
      <c r="Q9189" s="16" t="s">
        <v>401</v>
      </c>
      <c r="R9189" s="16">
        <v>4800</v>
      </c>
      <c r="S9189" s="16">
        <v>0</v>
      </c>
      <c r="T9189" s="16">
        <v>0</v>
      </c>
      <c r="U9189" s="16">
        <v>0</v>
      </c>
      <c r="V9189" s="16">
        <v>0</v>
      </c>
      <c r="W9189" s="16">
        <v>0</v>
      </c>
      <c r="X9189" s="16">
        <v>0</v>
      </c>
      <c r="Y9189" s="16">
        <v>0</v>
      </c>
      <c r="Z9189" s="16">
        <v>0</v>
      </c>
      <c r="AA9189" s="16">
        <v>0</v>
      </c>
      <c r="AB9189" s="16">
        <v>0</v>
      </c>
      <c r="AC9189" s="16">
        <v>0</v>
      </c>
      <c r="AD9189" s="16">
        <v>0</v>
      </c>
      <c r="AE9189" s="16">
        <v>0</v>
      </c>
      <c r="AF9189" s="16">
        <v>0</v>
      </c>
      <c r="AG9189" s="16">
        <v>0</v>
      </c>
      <c r="AH9189" s="16">
        <v>0</v>
      </c>
      <c r="AI9189" s="16">
        <v>0</v>
      </c>
      <c r="AJ9189" s="16">
        <v>0</v>
      </c>
      <c r="AK9189" s="16">
        <v>0</v>
      </c>
      <c r="AL9189" s="16">
        <v>0</v>
      </c>
      <c r="AM9189" s="16">
        <v>0</v>
      </c>
      <c r="AN9189" s="16">
        <v>0</v>
      </c>
      <c r="AO9189" s="16">
        <v>0</v>
      </c>
      <c r="AP9189" s="16">
        <v>0</v>
      </c>
      <c r="AQ9189" s="16">
        <v>0</v>
      </c>
      <c r="AR9189" s="16">
        <v>0</v>
      </c>
      <c r="AS9189" s="16">
        <v>0</v>
      </c>
      <c r="AT9189" s="16">
        <v>0</v>
      </c>
      <c r="AU9189" s="16">
        <v>0</v>
      </c>
      <c r="AV9189" s="16">
        <v>0</v>
      </c>
      <c r="AW9189" s="16">
        <v>0</v>
      </c>
      <c r="AX9189" s="16">
        <v>0</v>
      </c>
      <c r="AY9189" s="16">
        <v>0</v>
      </c>
    </row>
    <row r="9190" spans="1:51" ht="14.75" hidden="1" x14ac:dyDescent="0.75">
      <c r="A9190" s="16" t="s">
        <v>521</v>
      </c>
      <c r="B9190" s="16" t="s">
        <v>384</v>
      </c>
      <c r="C9190" s="16" t="s">
        <v>530</v>
      </c>
      <c r="D9190" s="16" t="s">
        <v>384</v>
      </c>
      <c r="E9190" s="16" t="s">
        <v>344</v>
      </c>
      <c r="F9190" s="16"/>
      <c r="G9190" s="16"/>
      <c r="H9190" s="16"/>
      <c r="I9190" s="16"/>
      <c r="J9190" s="16"/>
      <c r="K9190" s="16"/>
      <c r="L9190" s="16"/>
      <c r="M9190" s="16"/>
      <c r="N9190" s="16" t="s">
        <v>15</v>
      </c>
      <c r="O9190" s="16" t="s">
        <v>463</v>
      </c>
      <c r="P9190" s="16" t="s">
        <v>585</v>
      </c>
      <c r="Q9190" s="16" t="s">
        <v>401</v>
      </c>
      <c r="R9190" s="16">
        <v>1300</v>
      </c>
      <c r="S9190" s="16">
        <v>1.4276157669074821E-7</v>
      </c>
      <c r="T9190" s="16">
        <v>1.4276157669074821E-7</v>
      </c>
      <c r="U9190" s="16">
        <v>1.4276157669074821E-7</v>
      </c>
      <c r="V9190" s="16">
        <v>1.7845197086343509E-7</v>
      </c>
      <c r="W9190" s="16">
        <v>1.962971679497787E-7</v>
      </c>
      <c r="X9190" s="16">
        <v>2.4667895938174501E-7</v>
      </c>
      <c r="Y9190" s="16">
        <v>2.739278222959034E-7</v>
      </c>
      <c r="Z9190" s="16">
        <v>2.8948693774462628E-7</v>
      </c>
      <c r="AA9190" s="16">
        <v>3.5496194264010878E-7</v>
      </c>
      <c r="AB9190" s="16">
        <v>3.6020099586537801E-7</v>
      </c>
      <c r="AC9190" s="16">
        <v>3.0363652357352317E-7</v>
      </c>
      <c r="AD9190" s="16">
        <v>2.152384473401942E-7</v>
      </c>
      <c r="AE9190" s="16">
        <v>2.212107396004235E-7</v>
      </c>
      <c r="AF9190" s="16">
        <v>2.1163379769875121E-7</v>
      </c>
      <c r="AG9190" s="16">
        <v>1.9975483842855571E-7</v>
      </c>
      <c r="AH9190" s="16">
        <v>1.8849985780985549E-7</v>
      </c>
      <c r="AI9190" s="16">
        <v>2.056990789809549E-7</v>
      </c>
      <c r="AJ9190" s="16">
        <v>1.8687685997953691E-7</v>
      </c>
      <c r="AK9190" s="16">
        <v>1.7265340299188851E-7</v>
      </c>
      <c r="AL9190" s="16">
        <v>1.2282821012135151E-7</v>
      </c>
      <c r="AM9190" s="16">
        <v>1.6200637851755759E-7</v>
      </c>
      <c r="AN9190" s="16">
        <v>0</v>
      </c>
      <c r="AO9190" s="16">
        <v>0</v>
      </c>
      <c r="AP9190" s="16">
        <v>0</v>
      </c>
      <c r="AQ9190" s="16">
        <v>0</v>
      </c>
      <c r="AR9190" s="16">
        <v>0</v>
      </c>
      <c r="AS9190" s="16">
        <v>0</v>
      </c>
      <c r="AT9190" s="16">
        <v>0</v>
      </c>
      <c r="AU9190" s="16">
        <v>0</v>
      </c>
      <c r="AV9190" s="16">
        <v>0</v>
      </c>
      <c r="AW9190" s="16">
        <v>0</v>
      </c>
      <c r="AX9190" s="16">
        <v>0</v>
      </c>
      <c r="AY9190" s="16">
        <v>0</v>
      </c>
    </row>
    <row r="9191" spans="1:51" ht="14.75" hidden="1" x14ac:dyDescent="0.75">
      <c r="A9191" s="16" t="s">
        <v>521</v>
      </c>
      <c r="B9191" s="16" t="s">
        <v>384</v>
      </c>
      <c r="C9191" s="16" t="s">
        <v>530</v>
      </c>
      <c r="D9191" s="16" t="s">
        <v>384</v>
      </c>
      <c r="E9191" s="16" t="s">
        <v>344</v>
      </c>
      <c r="F9191" s="16"/>
      <c r="G9191" s="16"/>
      <c r="H9191" s="16"/>
      <c r="I9191" s="16"/>
      <c r="J9191" s="16"/>
      <c r="K9191" s="16"/>
      <c r="L9191" s="16"/>
      <c r="M9191" s="16"/>
      <c r="N9191" s="16" t="s">
        <v>15</v>
      </c>
      <c r="O9191" s="16" t="s">
        <v>463</v>
      </c>
      <c r="P9191" s="16" t="s">
        <v>575</v>
      </c>
      <c r="Q9191" s="16" t="s">
        <v>401</v>
      </c>
      <c r="R9191" s="16">
        <v>12400</v>
      </c>
      <c r="S9191" s="16">
        <v>1.716451152778582E-3</v>
      </c>
      <c r="T9191" s="16">
        <v>1.716451152778582E-3</v>
      </c>
      <c r="U9191" s="16">
        <v>1.716451152778582E-3</v>
      </c>
      <c r="V9191" s="16">
        <v>2.1455639409732278E-3</v>
      </c>
      <c r="W9191" s="16">
        <v>2.3601203350705501E-3</v>
      </c>
      <c r="X9191" s="16">
        <v>2.965870747660753E-3</v>
      </c>
      <c r="Y9191" s="16">
        <v>3.293489307535793E-3</v>
      </c>
      <c r="Z9191" s="16">
        <v>3.4805596822629309E-3</v>
      </c>
      <c r="AA9191" s="16">
        <v>4.2677788362968146E-3</v>
      </c>
      <c r="AB9191" s="16">
        <v>4.3307690270500427E-3</v>
      </c>
      <c r="AC9191" s="16">
        <v>2.6339384498368229E-3</v>
      </c>
      <c r="AD9191" s="16">
        <v>1.747249470691612E-3</v>
      </c>
      <c r="AE9191" s="16">
        <v>1.66855713284953E-3</v>
      </c>
      <c r="AF9191" s="16">
        <v>1.743758801336428E-3</v>
      </c>
      <c r="AG9191" s="16">
        <v>1.734782298023392E-3</v>
      </c>
      <c r="AH9191" s="16">
        <v>1.663291693115641E-3</v>
      </c>
      <c r="AI9191" s="16">
        <v>1.980974503082059E-3</v>
      </c>
      <c r="AJ9191" s="16">
        <v>1.9245218960234269E-3</v>
      </c>
      <c r="AK9191" s="16">
        <v>1.816078594622202E-3</v>
      </c>
      <c r="AL9191" s="16">
        <v>1.3879152038891809E-3</v>
      </c>
      <c r="AM9191" s="16">
        <v>1.863376862765876E-3</v>
      </c>
      <c r="AN9191" s="16">
        <v>0</v>
      </c>
      <c r="AO9191" s="16">
        <v>0</v>
      </c>
      <c r="AP9191" s="16">
        <v>1.0528200391015371E-2</v>
      </c>
      <c r="AQ9191" s="16">
        <v>1.1895319999999999E-2</v>
      </c>
      <c r="AR9191" s="16">
        <v>1.02796E-2</v>
      </c>
      <c r="AS9191" s="16">
        <v>9.1460527228000004E-3</v>
      </c>
      <c r="AT9191" s="16">
        <v>1.111784E-2</v>
      </c>
      <c r="AU9191" s="16">
        <v>1.1110399999999999E-2</v>
      </c>
      <c r="AV9191" s="16">
        <v>7.4672800000000006E-3</v>
      </c>
      <c r="AW9191" s="16">
        <v>4.3360320000000001E-3</v>
      </c>
      <c r="AX9191" s="16">
        <v>6.4328720000000009E-3</v>
      </c>
      <c r="AY9191" s="16">
        <v>5.6143479999999999E-3</v>
      </c>
    </row>
    <row r="9192" spans="1:51" ht="14.75" hidden="1" x14ac:dyDescent="0.75">
      <c r="A9192" s="16" t="s">
        <v>521</v>
      </c>
      <c r="B9192" s="16" t="s">
        <v>384</v>
      </c>
      <c r="C9192" s="16" t="s">
        <v>530</v>
      </c>
      <c r="D9192" s="16" t="s">
        <v>384</v>
      </c>
      <c r="E9192" s="16" t="s">
        <v>344</v>
      </c>
      <c r="F9192" s="16"/>
      <c r="G9192" s="16"/>
      <c r="H9192" s="16"/>
      <c r="I9192" s="16"/>
      <c r="J9192" s="16"/>
      <c r="K9192" s="16"/>
      <c r="L9192" s="16"/>
      <c r="M9192" s="16"/>
      <c r="N9192" s="16" t="s">
        <v>15</v>
      </c>
      <c r="O9192" s="16" t="s">
        <v>463</v>
      </c>
      <c r="P9192" s="16" t="s">
        <v>586</v>
      </c>
      <c r="Q9192" s="16" t="s">
        <v>401</v>
      </c>
      <c r="R9192" s="16">
        <v>677</v>
      </c>
      <c r="S9192" s="16">
        <v>4.1359242377941571E-6</v>
      </c>
      <c r="T9192" s="16">
        <v>4.1359242377941571E-6</v>
      </c>
      <c r="U9192" s="16">
        <v>4.1359242377941571E-6</v>
      </c>
      <c r="V9192" s="16">
        <v>5.1699052972426964E-6</v>
      </c>
      <c r="W9192" s="16">
        <v>5.6868958269669656E-6</v>
      </c>
      <c r="X9192" s="16">
        <v>7.1464991541167086E-6</v>
      </c>
      <c r="Y9192" s="16">
        <v>7.9359218768926599E-6</v>
      </c>
      <c r="Z9192" s="16">
        <v>8.3866826781859192E-6</v>
      </c>
      <c r="AA9192" s="16">
        <v>1.028354923005601E-5</v>
      </c>
      <c r="AB9192" s="16">
        <v>1.0435329055690909E-5</v>
      </c>
      <c r="AC9192" s="16">
        <v>8.7966082081571491E-6</v>
      </c>
      <c r="AD9192" s="16">
        <v>6.2356407928155197E-6</v>
      </c>
      <c r="AE9192" s="16">
        <v>6.4086631766168742E-6</v>
      </c>
      <c r="AF9192" s="16">
        <v>6.1312110284042232E-6</v>
      </c>
      <c r="AG9192" s="16">
        <v>5.7870674800894126E-6</v>
      </c>
      <c r="AH9192" s="16">
        <v>5.4610011237502516E-6</v>
      </c>
      <c r="AI9192" s="16">
        <v>5.9592771820682762E-6</v>
      </c>
      <c r="AJ9192" s="16">
        <v>5.4139814969017563E-6</v>
      </c>
      <c r="AK9192" s="16">
        <v>5.0019158566639089E-6</v>
      </c>
      <c r="AL9192" s="16">
        <v>3.558437663001052E-6</v>
      </c>
      <c r="AM9192" s="16">
        <v>4.6934625066482913E-6</v>
      </c>
      <c r="AN9192" s="16">
        <v>0</v>
      </c>
      <c r="AO9192" s="16">
        <v>0</v>
      </c>
      <c r="AP9192" s="16">
        <v>0</v>
      </c>
      <c r="AQ9192" s="16">
        <v>0</v>
      </c>
      <c r="AR9192" s="16">
        <v>6.7700000000000004E-6</v>
      </c>
      <c r="AS9192" s="16">
        <v>0</v>
      </c>
      <c r="AT9192" s="16">
        <v>1.2863E-5</v>
      </c>
      <c r="AU9192" s="16">
        <v>4.7389999999999999E-6</v>
      </c>
      <c r="AV9192" s="16">
        <v>0</v>
      </c>
      <c r="AW9192" s="16">
        <v>2.4372000000000001E-6</v>
      </c>
      <c r="AX9192" s="16">
        <v>0</v>
      </c>
      <c r="AY9192" s="16">
        <v>7.3115999999999996E-6</v>
      </c>
    </row>
    <row r="9193" spans="1:51" ht="14.75" hidden="1" x14ac:dyDescent="0.75">
      <c r="A9193" s="16" t="s">
        <v>521</v>
      </c>
      <c r="B9193" s="16" t="s">
        <v>384</v>
      </c>
      <c r="C9193" s="16" t="s">
        <v>530</v>
      </c>
      <c r="D9193" s="16" t="s">
        <v>384</v>
      </c>
      <c r="E9193" s="16" t="s">
        <v>344</v>
      </c>
      <c r="F9193" s="16"/>
      <c r="G9193" s="16"/>
      <c r="H9193" s="16"/>
      <c r="I9193" s="16"/>
      <c r="J9193" s="16"/>
      <c r="K9193" s="16"/>
      <c r="L9193" s="16"/>
      <c r="M9193" s="16"/>
      <c r="N9193" s="16" t="s">
        <v>15</v>
      </c>
      <c r="O9193" s="16" t="s">
        <v>463</v>
      </c>
      <c r="P9193" s="16" t="s">
        <v>587</v>
      </c>
      <c r="Q9193" s="16" t="s">
        <v>401</v>
      </c>
      <c r="R9193" s="16">
        <v>116</v>
      </c>
      <c r="S9193" s="16">
        <v>1.54256815618249E-6</v>
      </c>
      <c r="T9193" s="16">
        <v>1.54256815618249E-6</v>
      </c>
      <c r="U9193" s="16">
        <v>1.54256815618249E-6</v>
      </c>
      <c r="V9193" s="16">
        <v>1.9282101952281122E-6</v>
      </c>
      <c r="W9193" s="16">
        <v>2.1210312147509231E-6</v>
      </c>
      <c r="X9193" s="16">
        <v>2.6654168184678901E-6</v>
      </c>
      <c r="Y9193" s="16">
        <v>2.959846378563151E-6</v>
      </c>
      <c r="Z9193" s="16">
        <v>3.127965816481368E-6</v>
      </c>
      <c r="AA9193" s="16">
        <v>3.8354366914805311E-6</v>
      </c>
      <c r="AB9193" s="16">
        <v>3.8920457375640718E-6</v>
      </c>
      <c r="AC9193" s="16">
        <v>3.2808549973714649E-6</v>
      </c>
      <c r="AD9193" s="16">
        <v>2.3256956286800538E-6</v>
      </c>
      <c r="AE9193" s="16">
        <v>2.3902274731272578E-6</v>
      </c>
      <c r="AF9193" s="16">
        <v>2.2867466489897439E-6</v>
      </c>
      <c r="AG9193" s="16">
        <v>2.1583920544023912E-6</v>
      </c>
      <c r="AH9193" s="16">
        <v>2.0367796772957208E-6</v>
      </c>
      <c r="AI9193" s="16">
        <v>2.2226207943852949E-6</v>
      </c>
      <c r="AJ9193" s="16">
        <v>2.0192428524116272E-6</v>
      </c>
      <c r="AK9193" s="16">
        <v>1.865555478479733E-6</v>
      </c>
      <c r="AL9193" s="16">
        <v>1.327184036531922E-6</v>
      </c>
      <c r="AM9193" s="16">
        <v>1.750512192373586E-6</v>
      </c>
      <c r="AN9193" s="16">
        <v>0</v>
      </c>
      <c r="AO9193" s="16">
        <v>0</v>
      </c>
      <c r="AP9193" s="16">
        <v>0</v>
      </c>
      <c r="AQ9193" s="16">
        <v>0</v>
      </c>
      <c r="AR9193" s="16">
        <v>0</v>
      </c>
      <c r="AS9193" s="16">
        <v>0</v>
      </c>
      <c r="AT9193" s="16">
        <v>0</v>
      </c>
      <c r="AU9193" s="16">
        <v>0</v>
      </c>
      <c r="AV9193" s="16">
        <v>0</v>
      </c>
      <c r="AW9193" s="16">
        <v>0</v>
      </c>
      <c r="AX9193" s="16">
        <v>0</v>
      </c>
      <c r="AY9193" s="16">
        <v>0</v>
      </c>
    </row>
    <row r="9194" spans="1:51" ht="14.75" hidden="1" x14ac:dyDescent="0.75">
      <c r="A9194" s="16" t="s">
        <v>521</v>
      </c>
      <c r="B9194" s="16" t="s">
        <v>384</v>
      </c>
      <c r="C9194" s="16" t="s">
        <v>530</v>
      </c>
      <c r="D9194" s="16" t="s">
        <v>384</v>
      </c>
      <c r="E9194" s="16" t="s">
        <v>344</v>
      </c>
      <c r="F9194" s="16"/>
      <c r="G9194" s="16"/>
      <c r="H9194" s="16"/>
      <c r="I9194" s="16"/>
      <c r="J9194" s="16"/>
      <c r="K9194" s="16"/>
      <c r="L9194" s="16"/>
      <c r="M9194" s="16"/>
      <c r="N9194" s="16" t="s">
        <v>15</v>
      </c>
      <c r="O9194" s="16" t="s">
        <v>463</v>
      </c>
      <c r="P9194" s="16" t="s">
        <v>576</v>
      </c>
      <c r="Q9194" s="16" t="s">
        <v>577</v>
      </c>
      <c r="R9194" s="16">
        <v>16100</v>
      </c>
      <c r="S9194" s="16">
        <v>4.2623085936902651E-4</v>
      </c>
      <c r="T9194" s="16">
        <v>4.2623085936902651E-4</v>
      </c>
      <c r="U9194" s="16">
        <v>4.2623085936902651E-4</v>
      </c>
      <c r="V9194" s="16">
        <v>5.3278857421128266E-4</v>
      </c>
      <c r="W9194" s="16">
        <v>5.8606743163241103E-4</v>
      </c>
      <c r="X9194" s="16">
        <v>7.364879772468367E-4</v>
      </c>
      <c r="Y9194" s="16">
        <v>8.1784254425256266E-4</v>
      </c>
      <c r="Z9194" s="16">
        <v>8.6429604597520668E-4</v>
      </c>
      <c r="AA9194" s="16">
        <v>1.059779090157649E-3</v>
      </c>
      <c r="AB9194" s="16">
        <v>1.075420877046315E-3</v>
      </c>
      <c r="AC9194" s="16">
        <v>1.741184715887689E-3</v>
      </c>
      <c r="AD9194" s="16">
        <v>1.928943855533943E-3</v>
      </c>
      <c r="AE9194" s="16">
        <v>4.822363384085108E-3</v>
      </c>
      <c r="AF9194" s="16">
        <v>4.5249633749830792E-3</v>
      </c>
      <c r="AG9194" s="16">
        <v>4.5789207523070849E-3</v>
      </c>
      <c r="AH9194" s="16">
        <v>4.0013071379903032E-3</v>
      </c>
      <c r="AI9194" s="16">
        <v>5.7520001820783916E-3</v>
      </c>
      <c r="AJ9194" s="16">
        <v>4.4916579133747348E-3</v>
      </c>
      <c r="AK9194" s="16">
        <v>4.6093682684803751E-3</v>
      </c>
      <c r="AL9194" s="16">
        <v>3.62987523877569E-3</v>
      </c>
      <c r="AM9194" s="16">
        <v>4.2708814514383379E-3</v>
      </c>
      <c r="AN9194" s="16">
        <v>0</v>
      </c>
      <c r="AO9194" s="16">
        <v>0</v>
      </c>
      <c r="AP9194" s="16">
        <v>4.9974400000000014E-3</v>
      </c>
      <c r="AQ9194" s="16">
        <v>6.0922399999999988E-3</v>
      </c>
      <c r="AR9194" s="16">
        <v>3.6708000000000001E-3</v>
      </c>
      <c r="AS9194" s="16">
        <v>5.0647451645000003E-3</v>
      </c>
      <c r="AT9194" s="16">
        <v>5.51586E-3</v>
      </c>
      <c r="AU9194" s="16">
        <v>5.1685829999999992E-3</v>
      </c>
      <c r="AV9194" s="16">
        <v>3.7593499999999998E-3</v>
      </c>
      <c r="AW9194" s="16">
        <v>1.9210519999999999E-3</v>
      </c>
      <c r="AX9194" s="16">
        <v>2.14935E-3</v>
      </c>
      <c r="AY9194" s="16">
        <v>2.3122820000000001E-3</v>
      </c>
    </row>
    <row r="9195" spans="1:51" ht="14.75" hidden="1" x14ac:dyDescent="0.75">
      <c r="A9195" s="16" t="s">
        <v>521</v>
      </c>
      <c r="B9195" s="16" t="s">
        <v>384</v>
      </c>
      <c r="C9195" s="16" t="s">
        <v>530</v>
      </c>
      <c r="D9195" s="16" t="s">
        <v>384</v>
      </c>
      <c r="E9195" s="16" t="s">
        <v>344</v>
      </c>
      <c r="F9195" s="16"/>
      <c r="G9195" s="16"/>
      <c r="H9195" s="16"/>
      <c r="I9195" s="16"/>
      <c r="J9195" s="16"/>
      <c r="K9195" s="16"/>
      <c r="L9195" s="16"/>
      <c r="M9195" s="16"/>
      <c r="N9195" s="16" t="s">
        <v>15</v>
      </c>
      <c r="O9195" s="16" t="s">
        <v>463</v>
      </c>
      <c r="P9195" s="16" t="s">
        <v>588</v>
      </c>
      <c r="Q9195" s="16" t="s">
        <v>546</v>
      </c>
      <c r="R9195" s="16">
        <v>2</v>
      </c>
      <c r="S9195" s="16">
        <v>9.0841875997515488E-9</v>
      </c>
      <c r="T9195" s="16">
        <v>9.0841875997515488E-9</v>
      </c>
      <c r="U9195" s="16">
        <v>9.0841875997515488E-9</v>
      </c>
      <c r="V9195" s="16">
        <v>1.135523449968943E-8</v>
      </c>
      <c r="W9195" s="16">
        <v>1.249075794965838E-8</v>
      </c>
      <c r="X9195" s="16">
        <v>1.5696646085588419E-8</v>
      </c>
      <c r="Y9195" s="16">
        <v>1.743054247655039E-8</v>
      </c>
      <c r="Z9195" s="16">
        <v>1.8420598252752468E-8</v>
      </c>
      <c r="AA9195" s="16">
        <v>2.2586895945398779E-8</v>
      </c>
      <c r="AB9195" s="16">
        <v>2.2920266754594341E-8</v>
      </c>
      <c r="AC9195" s="16">
        <v>1.932096300850831E-8</v>
      </c>
      <c r="AD9195" s="16">
        <v>1.3696027177908589E-8</v>
      </c>
      <c r="AE9195" s="16">
        <v>1.4076055365815141E-8</v>
      </c>
      <c r="AF9195" s="16">
        <v>1.3466656542382631E-8</v>
      </c>
      <c r="AG9195" s="16">
        <v>1.271077602465747E-8</v>
      </c>
      <c r="AH9195" s="16">
        <v>1.199460044197026E-8</v>
      </c>
      <c r="AI9195" s="16">
        <v>1.308901922964123E-8</v>
      </c>
      <c r="AJ9195" s="16">
        <v>1.1891326037845809E-8</v>
      </c>
      <c r="AK9195" s="16">
        <v>1.0986260721337801E-8</v>
      </c>
      <c r="AL9195" s="16">
        <v>7.8157899986010005E-9</v>
      </c>
      <c r="AM9195" s="16">
        <v>1.030877053142849E-8</v>
      </c>
      <c r="AN9195" s="16">
        <v>1.171966410251716E-7</v>
      </c>
      <c r="AO9195" s="16">
        <v>6.3340553616214448E-8</v>
      </c>
      <c r="AP9195" s="16">
        <v>0</v>
      </c>
      <c r="AQ9195" s="16">
        <v>6.8045999999999999E-8</v>
      </c>
      <c r="AR9195" s="16">
        <v>7.4880000000000006E-8</v>
      </c>
      <c r="AS9195" s="16">
        <v>7.5038951999999986E-8</v>
      </c>
      <c r="AT9195" s="16">
        <v>7.4400000000000004E-8</v>
      </c>
      <c r="AU9195" s="16">
        <v>1.0279999999999999E-7</v>
      </c>
      <c r="AV9195" s="16">
        <v>5.3897975439999999E-8</v>
      </c>
      <c r="AW9195" s="16">
        <v>3.5719999999999998E-8</v>
      </c>
      <c r="AX9195" s="16">
        <v>4.4180000000000003E-8</v>
      </c>
      <c r="AY9195" s="16">
        <v>4.2440000000000002E-8</v>
      </c>
    </row>
    <row r="9196" spans="1:51" ht="14.75" hidden="1" x14ac:dyDescent="0.75">
      <c r="A9196" s="16" t="s">
        <v>521</v>
      </c>
      <c r="B9196" s="16" t="s">
        <v>384</v>
      </c>
      <c r="C9196" s="16" t="s">
        <v>530</v>
      </c>
      <c r="D9196" s="16" t="s">
        <v>384</v>
      </c>
      <c r="E9196" s="16" t="s">
        <v>344</v>
      </c>
      <c r="F9196" s="16"/>
      <c r="G9196" s="16"/>
      <c r="H9196" s="16"/>
      <c r="I9196" s="16"/>
      <c r="J9196" s="16"/>
      <c r="K9196" s="16"/>
      <c r="L9196" s="16"/>
      <c r="M9196" s="16"/>
      <c r="N9196" s="16" t="s">
        <v>15</v>
      </c>
      <c r="O9196" s="16" t="s">
        <v>463</v>
      </c>
      <c r="P9196" s="16" t="s">
        <v>589</v>
      </c>
      <c r="Q9196" s="16" t="s">
        <v>546</v>
      </c>
      <c r="R9196" s="16">
        <v>3.0000000000000001E-3</v>
      </c>
      <c r="S9196" s="16">
        <v>1.9832427835657669E-11</v>
      </c>
      <c r="T9196" s="16">
        <v>1.9832427835657669E-11</v>
      </c>
      <c r="U9196" s="16">
        <v>1.9832427835657669E-11</v>
      </c>
      <c r="V9196" s="16">
        <v>2.4790534794572081E-11</v>
      </c>
      <c r="W9196" s="16">
        <v>2.726958827402929E-11</v>
      </c>
      <c r="X9196" s="16">
        <v>3.4268623070136167E-11</v>
      </c>
      <c r="Y9196" s="16">
        <v>3.8054033121465459E-11</v>
      </c>
      <c r="Z9196" s="16">
        <v>4.0215504306334081E-11</v>
      </c>
      <c r="AA9196" s="16">
        <v>4.9311287217459213E-11</v>
      </c>
      <c r="AB9196" s="16">
        <v>5.003909610992052E-11</v>
      </c>
      <c r="AC9196" s="16">
        <v>4.218116373908135E-11</v>
      </c>
      <c r="AD9196" s="16">
        <v>2.9900909427333631E-11</v>
      </c>
      <c r="AE9196" s="16">
        <v>3.0730579833125183E-11</v>
      </c>
      <c r="AF9196" s="16">
        <v>2.9400151761693622E-11</v>
      </c>
      <c r="AG9196" s="16">
        <v>2.7749927605097169E-11</v>
      </c>
      <c r="AH9196" s="16">
        <v>2.6186386517318161E-11</v>
      </c>
      <c r="AI9196" s="16">
        <v>2.8575701069680131E-11</v>
      </c>
      <c r="AJ9196" s="16">
        <v>2.5960919776943421E-11</v>
      </c>
      <c r="AK9196" s="16">
        <v>2.398499816820289E-11</v>
      </c>
      <c r="AL9196" s="16">
        <v>1.7063286003709201E-11</v>
      </c>
      <c r="AM9196" s="16">
        <v>2.2505914303718411E-11</v>
      </c>
      <c r="AN9196" s="16">
        <v>0</v>
      </c>
      <c r="AO9196" s="16">
        <v>0</v>
      </c>
      <c r="AP9196" s="16">
        <v>0</v>
      </c>
      <c r="AQ9196" s="16">
        <v>0</v>
      </c>
      <c r="AR9196" s="16">
        <v>0</v>
      </c>
      <c r="AS9196" s="16">
        <v>0</v>
      </c>
      <c r="AT9196" s="16">
        <v>0</v>
      </c>
      <c r="AU9196" s="16">
        <v>0</v>
      </c>
      <c r="AV9196" s="16">
        <v>0</v>
      </c>
      <c r="AW9196" s="16">
        <v>0</v>
      </c>
      <c r="AX9196" s="16">
        <v>0</v>
      </c>
      <c r="AY9196" s="16">
        <v>0</v>
      </c>
    </row>
    <row r="9197" spans="1:51" ht="14.75" hidden="1" x14ac:dyDescent="0.75">
      <c r="A9197" s="16" t="s">
        <v>521</v>
      </c>
      <c r="B9197" s="16" t="s">
        <v>384</v>
      </c>
      <c r="C9197" s="16" t="s">
        <v>530</v>
      </c>
      <c r="D9197" s="16" t="s">
        <v>384</v>
      </c>
      <c r="E9197" s="16" t="s">
        <v>344</v>
      </c>
      <c r="F9197" s="16"/>
      <c r="G9197" s="16"/>
      <c r="H9197" s="16"/>
      <c r="I9197" s="16"/>
      <c r="J9197" s="16"/>
      <c r="K9197" s="16"/>
      <c r="L9197" s="16"/>
      <c r="M9197" s="16"/>
      <c r="N9197" s="16" t="s">
        <v>15</v>
      </c>
      <c r="O9197" s="16" t="s">
        <v>463</v>
      </c>
      <c r="P9197" s="16" t="s">
        <v>540</v>
      </c>
      <c r="Q9197" s="16" t="s">
        <v>345</v>
      </c>
      <c r="R9197" s="16">
        <v>23500</v>
      </c>
      <c r="S9197" s="16">
        <v>4.8531245240718357E-3</v>
      </c>
      <c r="T9197" s="16">
        <v>4.8531245240718357E-3</v>
      </c>
      <c r="U9197" s="16">
        <v>4.8531245240718357E-3</v>
      </c>
      <c r="V9197" s="16">
        <v>6.0664056550897936E-3</v>
      </c>
      <c r="W9197" s="16">
        <v>6.6730462205987747E-3</v>
      </c>
      <c r="X9197" s="16">
        <v>8.385755713117244E-3</v>
      </c>
      <c r="Y9197" s="16">
        <v>9.3120702574588099E-3</v>
      </c>
      <c r="Z9197" s="16">
        <v>9.8409963628396258E-3</v>
      </c>
      <c r="AA9197" s="16">
        <v>1.2066793803143339E-2</v>
      </c>
      <c r="AB9197" s="16">
        <v>1.2244893389039261E-2</v>
      </c>
      <c r="AC9197" s="16">
        <v>9.8969485309060162E-3</v>
      </c>
      <c r="AD9197" s="16">
        <v>6.715279074903116E-3</v>
      </c>
      <c r="AE9197" s="16">
        <v>5.952920886578934E-3</v>
      </c>
      <c r="AF9197" s="16">
        <v>7.1646064264843249E-3</v>
      </c>
      <c r="AG9197" s="16">
        <v>6.8661916882763801E-3</v>
      </c>
      <c r="AH9197" s="16">
        <v>7.459659171304262E-3</v>
      </c>
      <c r="AI9197" s="16">
        <v>7.2324073828064998E-3</v>
      </c>
      <c r="AJ9197" s="16">
        <v>5.7878237008479284E-3</v>
      </c>
      <c r="AK9197" s="16">
        <v>5.2956175810064477E-3</v>
      </c>
      <c r="AL9197" s="16">
        <v>4.0112731083271607E-3</v>
      </c>
      <c r="AM9197" s="16">
        <v>5.2917794421279644E-3</v>
      </c>
      <c r="AN9197" s="16">
        <v>8.7710812499999999E-2</v>
      </c>
      <c r="AO9197" s="16">
        <v>0.1069960875</v>
      </c>
      <c r="AP9197" s="16">
        <v>0.145832775</v>
      </c>
      <c r="AQ9197" s="16">
        <v>0.21017459999999999</v>
      </c>
      <c r="AR9197" s="16">
        <v>0.26324229999999998</v>
      </c>
      <c r="AS9197" s="16">
        <v>0.259781637407</v>
      </c>
      <c r="AT9197" s="16">
        <v>0.19885230000000001</v>
      </c>
      <c r="AU9197" s="16">
        <v>0.17452275000000009</v>
      </c>
      <c r="AV9197" s="16">
        <v>0.16648104999999999</v>
      </c>
      <c r="AW9197" s="16">
        <v>0.1144027</v>
      </c>
      <c r="AX9197" s="16">
        <v>0.11176670499999999</v>
      </c>
      <c r="AY9197" s="16">
        <v>7.9792605000000003E-2</v>
      </c>
    </row>
    <row r="9198" spans="1:51" ht="14.75" hidden="1" x14ac:dyDescent="0.75">
      <c r="A9198" s="16" t="s">
        <v>521</v>
      </c>
      <c r="B9198" s="16" t="s">
        <v>384</v>
      </c>
      <c r="C9198" s="16" t="s">
        <v>530</v>
      </c>
      <c r="D9198" s="16" t="s">
        <v>384</v>
      </c>
      <c r="E9198" s="16" t="s">
        <v>344</v>
      </c>
      <c r="F9198" s="16"/>
      <c r="G9198" s="16"/>
      <c r="H9198" s="16"/>
      <c r="I9198" s="16"/>
      <c r="J9198" s="16"/>
      <c r="K9198" s="16"/>
      <c r="L9198" s="16"/>
      <c r="M9198" s="16"/>
      <c r="N9198" s="16" t="s">
        <v>15</v>
      </c>
      <c r="O9198" s="16" t="s">
        <v>463</v>
      </c>
      <c r="P9198" s="16" t="s">
        <v>579</v>
      </c>
      <c r="Q9198" s="16" t="s">
        <v>546</v>
      </c>
      <c r="R9198" s="16">
        <v>9540</v>
      </c>
      <c r="S9198" s="16">
        <v>0</v>
      </c>
      <c r="T9198" s="16">
        <v>0</v>
      </c>
      <c r="U9198" s="16">
        <v>0</v>
      </c>
      <c r="V9198" s="16">
        <v>0</v>
      </c>
      <c r="W9198" s="16">
        <v>0</v>
      </c>
      <c r="X9198" s="16">
        <v>0</v>
      </c>
      <c r="Y9198" s="16">
        <v>0</v>
      </c>
      <c r="Z9198" s="16">
        <v>0</v>
      </c>
      <c r="AA9198" s="16">
        <v>0</v>
      </c>
      <c r="AB9198" s="16">
        <v>0</v>
      </c>
      <c r="AC9198" s="16">
        <v>7.9575364839946275E-6</v>
      </c>
      <c r="AD9198" s="16">
        <v>9.8537589042650531E-6</v>
      </c>
      <c r="AE9198" s="16">
        <v>4.8824539670461517E-4</v>
      </c>
      <c r="AF9198" s="16">
        <v>7.4393149570491503E-4</v>
      </c>
      <c r="AG9198" s="16">
        <v>6.9994083578528497E-4</v>
      </c>
      <c r="AH9198" s="16">
        <v>9.8718445712199748E-4</v>
      </c>
      <c r="AI9198" s="16">
        <v>9.6953916641794112E-4</v>
      </c>
      <c r="AJ9198" s="16">
        <v>4.888859336056316E-4</v>
      </c>
      <c r="AK9198" s="16">
        <v>4.8633903856313751E-4</v>
      </c>
      <c r="AL9198" s="16">
        <v>2.5094877177670149E-4</v>
      </c>
      <c r="AM9198" s="16">
        <v>2.6340326810712352E-4</v>
      </c>
      <c r="AN9198" s="16">
        <v>1.4066539199999999E-3</v>
      </c>
      <c r="AO9198" s="16">
        <v>8.9538623999999999E-4</v>
      </c>
      <c r="AP9198" s="16">
        <v>1.05672672E-3</v>
      </c>
      <c r="AQ9198" s="16">
        <v>1.153386E-3</v>
      </c>
      <c r="AR9198" s="16">
        <v>1.7133840000000001E-3</v>
      </c>
      <c r="AS9198" s="16">
        <v>1.61530151418E-3</v>
      </c>
      <c r="AT9198" s="16">
        <v>1.2220740000000001E-3</v>
      </c>
      <c r="AU9198" s="16">
        <v>7.7655599999999997E-4</v>
      </c>
      <c r="AV9198" s="16">
        <v>6.8687999999999996E-4</v>
      </c>
      <c r="AW9198" s="16">
        <v>5.1325199999999996E-4</v>
      </c>
      <c r="AX9198" s="16">
        <v>3.6633599999999998E-4</v>
      </c>
      <c r="AY9198" s="16">
        <v>7.9945199999999998E-4</v>
      </c>
    </row>
    <row r="9199" spans="1:51" ht="14.75" hidden="1" x14ac:dyDescent="0.75">
      <c r="A9199" s="16" t="s">
        <v>521</v>
      </c>
      <c r="B9199" s="16" t="s">
        <v>384</v>
      </c>
      <c r="C9199" s="16" t="s">
        <v>530</v>
      </c>
      <c r="D9199" s="16" t="s">
        <v>384</v>
      </c>
      <c r="E9199" s="16" t="s">
        <v>344</v>
      </c>
      <c r="F9199" s="16"/>
      <c r="G9199" s="16"/>
      <c r="H9199" s="16"/>
      <c r="I9199" s="16"/>
      <c r="J9199" s="16"/>
      <c r="K9199" s="16"/>
      <c r="L9199" s="16"/>
      <c r="M9199" s="16"/>
      <c r="N9199" s="16" t="s">
        <v>15</v>
      </c>
      <c r="O9199" s="16" t="s">
        <v>463</v>
      </c>
      <c r="P9199" s="16" t="s">
        <v>485</v>
      </c>
      <c r="Q9199" s="16" t="s">
        <v>312</v>
      </c>
      <c r="R9199" s="16">
        <v>265</v>
      </c>
      <c r="S9199" s="16">
        <v>3.4212263576218057E-4</v>
      </c>
      <c r="T9199" s="16">
        <v>3.4212263576218057E-4</v>
      </c>
      <c r="U9199" s="16">
        <v>3.4212263576218057E-4</v>
      </c>
      <c r="V9199" s="16">
        <v>4.2765329470272572E-4</v>
      </c>
      <c r="W9199" s="16">
        <v>4.7041862417299829E-4</v>
      </c>
      <c r="X9199" s="16">
        <v>5.7458203523753188E-4</v>
      </c>
      <c r="Y9199" s="16">
        <v>6.1524664207503643E-4</v>
      </c>
      <c r="Z9199" s="16">
        <v>7.5674690169169156E-4</v>
      </c>
      <c r="AA9199" s="16">
        <v>6.8293723990645353E-4</v>
      </c>
      <c r="AB9199" s="16">
        <v>7.9175222865131799E-4</v>
      </c>
      <c r="AC9199" s="16">
        <v>9.341588088410545E-4</v>
      </c>
      <c r="AD9199" s="16">
        <v>6.7359531365069963E-4</v>
      </c>
      <c r="AE9199" s="16">
        <v>6.713169833275647E-4</v>
      </c>
      <c r="AF9199" s="16">
        <v>8.4747529619022674E-4</v>
      </c>
      <c r="AG9199" s="16">
        <v>9.9338195773875961E-4</v>
      </c>
      <c r="AH9199" s="16">
        <v>1.1666483995327629E-3</v>
      </c>
      <c r="AI9199" s="16">
        <v>1.4919577749565021E-3</v>
      </c>
      <c r="AJ9199" s="16">
        <v>1.861558585745297E-3</v>
      </c>
      <c r="AK9199" s="16">
        <v>1.679565953674689E-3</v>
      </c>
      <c r="AL9199" s="16">
        <v>1.248738820762887E-3</v>
      </c>
      <c r="AM9199" s="16">
        <v>1.406329695233733E-3</v>
      </c>
      <c r="AN9199" s="16">
        <v>1.057615E-3</v>
      </c>
      <c r="AO9199" s="16">
        <v>1.3840154999999999E-3</v>
      </c>
      <c r="AP9199" s="16">
        <v>1.1826950000000001E-3</v>
      </c>
      <c r="AQ9199" s="16">
        <v>2.4421075E-3</v>
      </c>
      <c r="AR9199" s="16">
        <v>3.5221415000000001E-3</v>
      </c>
      <c r="AS9199" s="16">
        <v>4.9031563888350003E-3</v>
      </c>
      <c r="AT9199" s="16">
        <v>4.7127334999999999E-3</v>
      </c>
      <c r="AU9199" s="16">
        <v>4.1751809999999992E-3</v>
      </c>
      <c r="AV9199" s="16">
        <v>4.7140055E-3</v>
      </c>
      <c r="AW9199" s="16">
        <v>4.0111195000000002E-3</v>
      </c>
      <c r="AX9199" s="16">
        <v>4.5218433999999986E-3</v>
      </c>
      <c r="AY9199" s="16">
        <v>4.1545375000000004E-3</v>
      </c>
    </row>
    <row r="9200" spans="1:51" ht="14.75" hidden="1" x14ac:dyDescent="0.75">
      <c r="A9200" s="16" t="s">
        <v>521</v>
      </c>
      <c r="B9200" s="16" t="s">
        <v>384</v>
      </c>
      <c r="C9200" s="16" t="s">
        <v>530</v>
      </c>
      <c r="D9200" s="16" t="s">
        <v>384</v>
      </c>
      <c r="E9200" s="16" t="s">
        <v>344</v>
      </c>
      <c r="F9200" s="16"/>
      <c r="G9200" s="16"/>
      <c r="H9200" s="16"/>
      <c r="I9200" s="16"/>
      <c r="J9200" s="16"/>
      <c r="K9200" s="16"/>
      <c r="L9200" s="16"/>
      <c r="M9200" s="16"/>
      <c r="N9200" s="16" t="s">
        <v>18</v>
      </c>
      <c r="O9200" s="16" t="s">
        <v>463</v>
      </c>
      <c r="P9200" s="16" t="s">
        <v>562</v>
      </c>
      <c r="Q9200" s="16" t="s">
        <v>546</v>
      </c>
      <c r="R9200" s="16">
        <v>11100</v>
      </c>
      <c r="S9200" s="16">
        <v>0</v>
      </c>
      <c r="T9200" s="16">
        <v>0</v>
      </c>
      <c r="U9200" s="16">
        <v>0</v>
      </c>
      <c r="V9200" s="16">
        <v>0</v>
      </c>
      <c r="W9200" s="16">
        <v>0</v>
      </c>
      <c r="X9200" s="16">
        <v>0</v>
      </c>
      <c r="Y9200" s="16">
        <v>0</v>
      </c>
      <c r="Z9200" s="16">
        <v>0</v>
      </c>
      <c r="AA9200" s="16">
        <v>0</v>
      </c>
      <c r="AB9200" s="16">
        <v>0</v>
      </c>
      <c r="AC9200" s="16">
        <v>0</v>
      </c>
      <c r="AD9200" s="16">
        <v>0</v>
      </c>
      <c r="AE9200" s="16">
        <v>0</v>
      </c>
      <c r="AF9200" s="16">
        <v>0</v>
      </c>
      <c r="AG9200" s="16">
        <v>0</v>
      </c>
      <c r="AH9200" s="16">
        <v>0</v>
      </c>
      <c r="AI9200" s="16">
        <v>0</v>
      </c>
      <c r="AJ9200" s="16">
        <v>0</v>
      </c>
      <c r="AK9200" s="16">
        <v>0</v>
      </c>
      <c r="AL9200" s="16">
        <v>0</v>
      </c>
      <c r="AM9200" s="16">
        <v>0</v>
      </c>
      <c r="AN9200" s="16">
        <v>0</v>
      </c>
      <c r="AO9200" s="16">
        <v>0</v>
      </c>
      <c r="AP9200" s="16">
        <v>0</v>
      </c>
      <c r="AQ9200" s="16">
        <v>0</v>
      </c>
      <c r="AR9200" s="16">
        <v>0</v>
      </c>
      <c r="AS9200" s="16">
        <v>0</v>
      </c>
      <c r="AT9200" s="16">
        <v>0</v>
      </c>
      <c r="AU9200" s="16">
        <v>0</v>
      </c>
      <c r="AV9200" s="16">
        <v>0</v>
      </c>
      <c r="AW9200" s="16">
        <v>0</v>
      </c>
      <c r="AX9200" s="16">
        <v>0</v>
      </c>
      <c r="AY9200" s="16">
        <v>0</v>
      </c>
    </row>
    <row r="9201" spans="1:51" ht="14.75" hidden="1" x14ac:dyDescent="0.75">
      <c r="A9201" s="16" t="s">
        <v>521</v>
      </c>
      <c r="B9201" s="16" t="s">
        <v>384</v>
      </c>
      <c r="C9201" s="16" t="s">
        <v>530</v>
      </c>
      <c r="D9201" s="16" t="s">
        <v>384</v>
      </c>
      <c r="E9201" s="16" t="s">
        <v>344</v>
      </c>
      <c r="F9201" s="16"/>
      <c r="G9201" s="16"/>
      <c r="H9201" s="16"/>
      <c r="I9201" s="16"/>
      <c r="J9201" s="16"/>
      <c r="K9201" s="16"/>
      <c r="L9201" s="16"/>
      <c r="M9201" s="16"/>
      <c r="N9201" s="16" t="s">
        <v>18</v>
      </c>
      <c r="O9201" s="16" t="s">
        <v>463</v>
      </c>
      <c r="P9201" s="16" t="s">
        <v>578</v>
      </c>
      <c r="Q9201" s="16" t="s">
        <v>546</v>
      </c>
      <c r="R9201" s="16">
        <v>8900</v>
      </c>
      <c r="S9201" s="16">
        <v>0</v>
      </c>
      <c r="T9201" s="16">
        <v>0</v>
      </c>
      <c r="U9201" s="16">
        <v>0</v>
      </c>
      <c r="V9201" s="16">
        <v>0</v>
      </c>
      <c r="W9201" s="16">
        <v>0</v>
      </c>
      <c r="X9201" s="16">
        <v>0</v>
      </c>
      <c r="Y9201" s="16">
        <v>0</v>
      </c>
      <c r="Z9201" s="16">
        <v>0</v>
      </c>
      <c r="AA9201" s="16">
        <v>0</v>
      </c>
      <c r="AB9201" s="16">
        <v>0</v>
      </c>
      <c r="AC9201" s="16">
        <v>0</v>
      </c>
      <c r="AD9201" s="16">
        <v>0</v>
      </c>
      <c r="AE9201" s="16">
        <v>0</v>
      </c>
      <c r="AF9201" s="16">
        <v>0</v>
      </c>
      <c r="AG9201" s="16">
        <v>0</v>
      </c>
      <c r="AH9201" s="16">
        <v>0</v>
      </c>
      <c r="AI9201" s="16">
        <v>0</v>
      </c>
      <c r="AJ9201" s="16">
        <v>0</v>
      </c>
      <c r="AK9201" s="16">
        <v>0</v>
      </c>
      <c r="AL9201" s="16">
        <v>0</v>
      </c>
      <c r="AM9201" s="16">
        <v>0</v>
      </c>
      <c r="AN9201" s="16">
        <v>0</v>
      </c>
      <c r="AO9201" s="16">
        <v>0</v>
      </c>
      <c r="AP9201" s="16">
        <v>0</v>
      </c>
      <c r="AQ9201" s="16">
        <v>0</v>
      </c>
      <c r="AR9201" s="16">
        <v>0</v>
      </c>
      <c r="AS9201" s="16">
        <v>0</v>
      </c>
      <c r="AT9201" s="16">
        <v>0</v>
      </c>
      <c r="AU9201" s="16">
        <v>0</v>
      </c>
      <c r="AV9201" s="16">
        <v>0</v>
      </c>
      <c r="AW9201" s="16">
        <v>0</v>
      </c>
      <c r="AX9201" s="16">
        <v>0</v>
      </c>
      <c r="AY9201" s="16">
        <v>0</v>
      </c>
    </row>
    <row r="9202" spans="1:51" ht="14.75" hidden="1" x14ac:dyDescent="0.75">
      <c r="A9202" s="16" t="s">
        <v>521</v>
      </c>
      <c r="B9202" s="16" t="s">
        <v>384</v>
      </c>
      <c r="C9202" s="16" t="s">
        <v>530</v>
      </c>
      <c r="D9202" s="16" t="s">
        <v>384</v>
      </c>
      <c r="E9202" s="16" t="s">
        <v>344</v>
      </c>
      <c r="F9202" s="16"/>
      <c r="G9202" s="16"/>
      <c r="H9202" s="16"/>
      <c r="I9202" s="16"/>
      <c r="J9202" s="16"/>
      <c r="K9202" s="16"/>
      <c r="L9202" s="16"/>
      <c r="M9202" s="16"/>
      <c r="N9202" s="16" t="s">
        <v>18</v>
      </c>
      <c r="O9202" s="16" t="s">
        <v>463</v>
      </c>
      <c r="P9202" s="16" t="s">
        <v>545</v>
      </c>
      <c r="Q9202" s="16" t="s">
        <v>546</v>
      </c>
      <c r="R9202" s="16">
        <v>6630</v>
      </c>
      <c r="S9202" s="16">
        <v>0</v>
      </c>
      <c r="T9202" s="16">
        <v>0</v>
      </c>
      <c r="U9202" s="16">
        <v>0</v>
      </c>
      <c r="V9202" s="16">
        <v>0</v>
      </c>
      <c r="W9202" s="16">
        <v>0</v>
      </c>
      <c r="X9202" s="16">
        <v>0</v>
      </c>
      <c r="Y9202" s="16">
        <v>0</v>
      </c>
      <c r="Z9202" s="16">
        <v>0</v>
      </c>
      <c r="AA9202" s="16">
        <v>0</v>
      </c>
      <c r="AB9202" s="16">
        <v>0</v>
      </c>
      <c r="AC9202" s="16">
        <v>0</v>
      </c>
      <c r="AD9202" s="16">
        <v>0</v>
      </c>
      <c r="AE9202" s="16">
        <v>0</v>
      </c>
      <c r="AF9202" s="16">
        <v>0</v>
      </c>
      <c r="AG9202" s="16">
        <v>0</v>
      </c>
      <c r="AH9202" s="16">
        <v>0</v>
      </c>
      <c r="AI9202" s="16">
        <v>0</v>
      </c>
      <c r="AJ9202" s="16">
        <v>0</v>
      </c>
      <c r="AK9202" s="16">
        <v>0</v>
      </c>
      <c r="AL9202" s="16">
        <v>0</v>
      </c>
      <c r="AM9202" s="16">
        <v>0</v>
      </c>
      <c r="AN9202" s="16">
        <v>0</v>
      </c>
      <c r="AO9202" s="16">
        <v>0</v>
      </c>
      <c r="AP9202" s="16">
        <v>0</v>
      </c>
      <c r="AQ9202" s="16">
        <v>0</v>
      </c>
      <c r="AR9202" s="16">
        <v>0</v>
      </c>
      <c r="AS9202" s="16">
        <v>0</v>
      </c>
      <c r="AT9202" s="16">
        <v>0</v>
      </c>
      <c r="AU9202" s="16">
        <v>0</v>
      </c>
      <c r="AV9202" s="16">
        <v>0</v>
      </c>
      <c r="AW9202" s="16">
        <v>0</v>
      </c>
      <c r="AX9202" s="16">
        <v>0</v>
      </c>
      <c r="AY9202" s="16">
        <v>0</v>
      </c>
    </row>
    <row r="9203" spans="1:51" ht="14.75" hidden="1" x14ac:dyDescent="0.75">
      <c r="A9203" s="16" t="s">
        <v>521</v>
      </c>
      <c r="B9203" s="16" t="s">
        <v>384</v>
      </c>
      <c r="C9203" s="16" t="s">
        <v>530</v>
      </c>
      <c r="D9203" s="16" t="s">
        <v>384</v>
      </c>
      <c r="E9203" s="16" t="s">
        <v>344</v>
      </c>
      <c r="F9203" s="16"/>
      <c r="G9203" s="16"/>
      <c r="H9203" s="16"/>
      <c r="I9203" s="16"/>
      <c r="J9203" s="16"/>
      <c r="K9203" s="16"/>
      <c r="L9203" s="16"/>
      <c r="M9203" s="16"/>
      <c r="N9203" s="16" t="s">
        <v>18</v>
      </c>
      <c r="O9203" s="16" t="s">
        <v>463</v>
      </c>
      <c r="P9203" s="16" t="s">
        <v>584</v>
      </c>
      <c r="Q9203" s="16" t="s">
        <v>401</v>
      </c>
      <c r="R9203" s="16">
        <v>4800</v>
      </c>
      <c r="S9203" s="16">
        <v>0</v>
      </c>
      <c r="T9203" s="16">
        <v>0</v>
      </c>
      <c r="U9203" s="16">
        <v>0</v>
      </c>
      <c r="V9203" s="16">
        <v>0</v>
      </c>
      <c r="W9203" s="16">
        <v>0</v>
      </c>
      <c r="X9203" s="16">
        <v>0</v>
      </c>
      <c r="Y9203" s="16">
        <v>0</v>
      </c>
      <c r="Z9203" s="16">
        <v>0</v>
      </c>
      <c r="AA9203" s="16">
        <v>0</v>
      </c>
      <c r="AB9203" s="16">
        <v>0</v>
      </c>
      <c r="AC9203" s="16">
        <v>0</v>
      </c>
      <c r="AD9203" s="16">
        <v>0</v>
      </c>
      <c r="AE9203" s="16">
        <v>0</v>
      </c>
      <c r="AF9203" s="16">
        <v>0</v>
      </c>
      <c r="AG9203" s="16">
        <v>0</v>
      </c>
      <c r="AH9203" s="16">
        <v>0</v>
      </c>
      <c r="AI9203" s="16">
        <v>0</v>
      </c>
      <c r="AJ9203" s="16">
        <v>0</v>
      </c>
      <c r="AK9203" s="16">
        <v>0</v>
      </c>
      <c r="AL9203" s="16">
        <v>0</v>
      </c>
      <c r="AM9203" s="16">
        <v>0</v>
      </c>
      <c r="AN9203" s="16">
        <v>0</v>
      </c>
      <c r="AO9203" s="16">
        <v>0</v>
      </c>
      <c r="AP9203" s="16">
        <v>0</v>
      </c>
      <c r="AQ9203" s="16">
        <v>0</v>
      </c>
      <c r="AR9203" s="16">
        <v>0</v>
      </c>
      <c r="AS9203" s="16">
        <v>0</v>
      </c>
      <c r="AT9203" s="16">
        <v>0</v>
      </c>
      <c r="AU9203" s="16">
        <v>0</v>
      </c>
      <c r="AV9203" s="16">
        <v>0</v>
      </c>
      <c r="AW9203" s="16">
        <v>0</v>
      </c>
      <c r="AX9203" s="16">
        <v>0</v>
      </c>
      <c r="AY9203" s="16">
        <v>0</v>
      </c>
    </row>
    <row r="9204" spans="1:51" ht="14.75" hidden="1" x14ac:dyDescent="0.75">
      <c r="A9204" s="16" t="s">
        <v>521</v>
      </c>
      <c r="B9204" s="16" t="s">
        <v>384</v>
      </c>
      <c r="C9204" s="16" t="s">
        <v>530</v>
      </c>
      <c r="D9204" s="16" t="s">
        <v>384</v>
      </c>
      <c r="E9204" s="16" t="s">
        <v>344</v>
      </c>
      <c r="F9204" s="16"/>
      <c r="G9204" s="16"/>
      <c r="H9204" s="16"/>
      <c r="I9204" s="16"/>
      <c r="J9204" s="16"/>
      <c r="K9204" s="16"/>
      <c r="L9204" s="16"/>
      <c r="M9204" s="16"/>
      <c r="N9204" s="16" t="s">
        <v>18</v>
      </c>
      <c r="O9204" s="16" t="s">
        <v>463</v>
      </c>
      <c r="P9204" s="16" t="s">
        <v>585</v>
      </c>
      <c r="Q9204" s="16" t="s">
        <v>401</v>
      </c>
      <c r="R9204" s="16">
        <v>1300</v>
      </c>
      <c r="S9204" s="16">
        <v>0</v>
      </c>
      <c r="T9204" s="16">
        <v>0</v>
      </c>
      <c r="U9204" s="16">
        <v>0</v>
      </c>
      <c r="V9204" s="16">
        <v>0</v>
      </c>
      <c r="W9204" s="16">
        <v>0</v>
      </c>
      <c r="X9204" s="16">
        <v>0</v>
      </c>
      <c r="Y9204" s="16">
        <v>0</v>
      </c>
      <c r="Z9204" s="16">
        <v>0</v>
      </c>
      <c r="AA9204" s="16">
        <v>0</v>
      </c>
      <c r="AB9204" s="16">
        <v>0</v>
      </c>
      <c r="AC9204" s="16">
        <v>0</v>
      </c>
      <c r="AD9204" s="16">
        <v>0</v>
      </c>
      <c r="AE9204" s="16">
        <v>0</v>
      </c>
      <c r="AF9204" s="16">
        <v>0</v>
      </c>
      <c r="AG9204" s="16">
        <v>0</v>
      </c>
      <c r="AH9204" s="16">
        <v>0</v>
      </c>
      <c r="AI9204" s="16">
        <v>0</v>
      </c>
      <c r="AJ9204" s="16">
        <v>0</v>
      </c>
      <c r="AK9204" s="16">
        <v>0</v>
      </c>
      <c r="AL9204" s="16">
        <v>0</v>
      </c>
      <c r="AM9204" s="16">
        <v>0</v>
      </c>
      <c r="AN9204" s="16">
        <v>0</v>
      </c>
      <c r="AO9204" s="16">
        <v>0</v>
      </c>
      <c r="AP9204" s="16">
        <v>0</v>
      </c>
      <c r="AQ9204" s="16">
        <v>0</v>
      </c>
      <c r="AR9204" s="16">
        <v>0</v>
      </c>
      <c r="AS9204" s="16">
        <v>0</v>
      </c>
      <c r="AT9204" s="16">
        <v>0</v>
      </c>
      <c r="AU9204" s="16">
        <v>0</v>
      </c>
      <c r="AV9204" s="16">
        <v>0</v>
      </c>
      <c r="AW9204" s="16">
        <v>0</v>
      </c>
      <c r="AX9204" s="16">
        <v>0</v>
      </c>
      <c r="AY9204" s="16">
        <v>0</v>
      </c>
    </row>
    <row r="9205" spans="1:51" ht="14.75" hidden="1" x14ac:dyDescent="0.75">
      <c r="A9205" s="16" t="s">
        <v>521</v>
      </c>
      <c r="B9205" s="16" t="s">
        <v>384</v>
      </c>
      <c r="C9205" s="16" t="s">
        <v>530</v>
      </c>
      <c r="D9205" s="16" t="s">
        <v>384</v>
      </c>
      <c r="E9205" s="16" t="s">
        <v>344</v>
      </c>
      <c r="F9205" s="16"/>
      <c r="G9205" s="16"/>
      <c r="H9205" s="16"/>
      <c r="I9205" s="16"/>
      <c r="J9205" s="16"/>
      <c r="K9205" s="16"/>
      <c r="L9205" s="16"/>
      <c r="M9205" s="16"/>
      <c r="N9205" s="16" t="s">
        <v>18</v>
      </c>
      <c r="O9205" s="16" t="s">
        <v>463</v>
      </c>
      <c r="P9205" s="16" t="s">
        <v>575</v>
      </c>
      <c r="Q9205" s="16" t="s">
        <v>401</v>
      </c>
      <c r="R9205" s="16">
        <v>12400</v>
      </c>
      <c r="S9205" s="16">
        <v>0</v>
      </c>
      <c r="T9205" s="16">
        <v>0</v>
      </c>
      <c r="U9205" s="16">
        <v>0</v>
      </c>
      <c r="V9205" s="16">
        <v>0</v>
      </c>
      <c r="W9205" s="16">
        <v>0</v>
      </c>
      <c r="X9205" s="16">
        <v>0</v>
      </c>
      <c r="Y9205" s="16">
        <v>0</v>
      </c>
      <c r="Z9205" s="16">
        <v>0</v>
      </c>
      <c r="AA9205" s="16">
        <v>0</v>
      </c>
      <c r="AB9205" s="16">
        <v>0</v>
      </c>
      <c r="AC9205" s="16">
        <v>0</v>
      </c>
      <c r="AD9205" s="16">
        <v>0</v>
      </c>
      <c r="AE9205" s="16">
        <v>0</v>
      </c>
      <c r="AF9205" s="16">
        <v>0</v>
      </c>
      <c r="AG9205" s="16">
        <v>0</v>
      </c>
      <c r="AH9205" s="16">
        <v>0</v>
      </c>
      <c r="AI9205" s="16">
        <v>0</v>
      </c>
      <c r="AJ9205" s="16">
        <v>0</v>
      </c>
      <c r="AK9205" s="16">
        <v>0</v>
      </c>
      <c r="AL9205" s="16">
        <v>0</v>
      </c>
      <c r="AM9205" s="16">
        <v>0</v>
      </c>
      <c r="AN9205" s="16">
        <v>0</v>
      </c>
      <c r="AO9205" s="16">
        <v>0</v>
      </c>
      <c r="AP9205" s="16">
        <v>0</v>
      </c>
      <c r="AQ9205" s="16">
        <v>0</v>
      </c>
      <c r="AR9205" s="16">
        <v>0</v>
      </c>
      <c r="AS9205" s="16">
        <v>0</v>
      </c>
      <c r="AT9205" s="16">
        <v>0</v>
      </c>
      <c r="AU9205" s="16">
        <v>0</v>
      </c>
      <c r="AV9205" s="16">
        <v>0</v>
      </c>
      <c r="AW9205" s="16">
        <v>0</v>
      </c>
      <c r="AX9205" s="16">
        <v>0</v>
      </c>
      <c r="AY9205" s="16">
        <v>0</v>
      </c>
    </row>
    <row r="9206" spans="1:51" ht="14.75" hidden="1" x14ac:dyDescent="0.75">
      <c r="A9206" s="16" t="s">
        <v>521</v>
      </c>
      <c r="B9206" s="16" t="s">
        <v>384</v>
      </c>
      <c r="C9206" s="16" t="s">
        <v>530</v>
      </c>
      <c r="D9206" s="16" t="s">
        <v>384</v>
      </c>
      <c r="E9206" s="16" t="s">
        <v>344</v>
      </c>
      <c r="F9206" s="16"/>
      <c r="G9206" s="16"/>
      <c r="H9206" s="16"/>
      <c r="I9206" s="16"/>
      <c r="J9206" s="16"/>
      <c r="K9206" s="16"/>
      <c r="L9206" s="16"/>
      <c r="M9206" s="16"/>
      <c r="N9206" s="16" t="s">
        <v>18</v>
      </c>
      <c r="O9206" s="16" t="s">
        <v>463</v>
      </c>
      <c r="P9206" s="16" t="s">
        <v>586</v>
      </c>
      <c r="Q9206" s="16" t="s">
        <v>401</v>
      </c>
      <c r="R9206" s="16">
        <v>677</v>
      </c>
      <c r="S9206" s="16">
        <v>0</v>
      </c>
      <c r="T9206" s="16">
        <v>0</v>
      </c>
      <c r="U9206" s="16">
        <v>0</v>
      </c>
      <c r="V9206" s="16">
        <v>0</v>
      </c>
      <c r="W9206" s="16">
        <v>0</v>
      </c>
      <c r="X9206" s="16">
        <v>0</v>
      </c>
      <c r="Y9206" s="16">
        <v>0</v>
      </c>
      <c r="Z9206" s="16">
        <v>0</v>
      </c>
      <c r="AA9206" s="16">
        <v>0</v>
      </c>
      <c r="AB9206" s="16">
        <v>0</v>
      </c>
      <c r="AC9206" s="16">
        <v>0</v>
      </c>
      <c r="AD9206" s="16">
        <v>0</v>
      </c>
      <c r="AE9206" s="16">
        <v>0</v>
      </c>
      <c r="AF9206" s="16">
        <v>0</v>
      </c>
      <c r="AG9206" s="16">
        <v>0</v>
      </c>
      <c r="AH9206" s="16">
        <v>0</v>
      </c>
      <c r="AI9206" s="16">
        <v>0</v>
      </c>
      <c r="AJ9206" s="16">
        <v>0</v>
      </c>
      <c r="AK9206" s="16">
        <v>0</v>
      </c>
      <c r="AL9206" s="16">
        <v>0</v>
      </c>
      <c r="AM9206" s="16">
        <v>0</v>
      </c>
      <c r="AN9206" s="16">
        <v>0</v>
      </c>
      <c r="AO9206" s="16">
        <v>0</v>
      </c>
      <c r="AP9206" s="16">
        <v>0</v>
      </c>
      <c r="AQ9206" s="16">
        <v>0</v>
      </c>
      <c r="AR9206" s="16">
        <v>0</v>
      </c>
      <c r="AS9206" s="16">
        <v>0</v>
      </c>
      <c r="AT9206" s="16">
        <v>0</v>
      </c>
      <c r="AU9206" s="16">
        <v>0</v>
      </c>
      <c r="AV9206" s="16">
        <v>0</v>
      </c>
      <c r="AW9206" s="16">
        <v>0</v>
      </c>
      <c r="AX9206" s="16">
        <v>0</v>
      </c>
      <c r="AY9206" s="16">
        <v>0</v>
      </c>
    </row>
    <row r="9207" spans="1:51" ht="14.75" hidden="1" x14ac:dyDescent="0.75">
      <c r="A9207" s="16" t="s">
        <v>521</v>
      </c>
      <c r="B9207" s="16" t="s">
        <v>384</v>
      </c>
      <c r="C9207" s="16" t="s">
        <v>530</v>
      </c>
      <c r="D9207" s="16" t="s">
        <v>384</v>
      </c>
      <c r="E9207" s="16" t="s">
        <v>344</v>
      </c>
      <c r="F9207" s="16"/>
      <c r="G9207" s="16"/>
      <c r="H9207" s="16"/>
      <c r="I9207" s="16"/>
      <c r="J9207" s="16"/>
      <c r="K9207" s="16"/>
      <c r="L9207" s="16"/>
      <c r="M9207" s="16"/>
      <c r="N9207" s="16" t="s">
        <v>18</v>
      </c>
      <c r="O9207" s="16" t="s">
        <v>463</v>
      </c>
      <c r="P9207" s="16" t="s">
        <v>587</v>
      </c>
      <c r="Q9207" s="16" t="s">
        <v>401</v>
      </c>
      <c r="R9207" s="16">
        <v>116</v>
      </c>
      <c r="S9207" s="16">
        <v>0</v>
      </c>
      <c r="T9207" s="16">
        <v>0</v>
      </c>
      <c r="U9207" s="16">
        <v>0</v>
      </c>
      <c r="V9207" s="16">
        <v>0</v>
      </c>
      <c r="W9207" s="16">
        <v>0</v>
      </c>
      <c r="X9207" s="16">
        <v>0</v>
      </c>
      <c r="Y9207" s="16">
        <v>0</v>
      </c>
      <c r="Z9207" s="16">
        <v>0</v>
      </c>
      <c r="AA9207" s="16">
        <v>0</v>
      </c>
      <c r="AB9207" s="16">
        <v>0</v>
      </c>
      <c r="AC9207" s="16">
        <v>0</v>
      </c>
      <c r="AD9207" s="16">
        <v>0</v>
      </c>
      <c r="AE9207" s="16">
        <v>0</v>
      </c>
      <c r="AF9207" s="16">
        <v>0</v>
      </c>
      <c r="AG9207" s="16">
        <v>0</v>
      </c>
      <c r="AH9207" s="16">
        <v>0</v>
      </c>
      <c r="AI9207" s="16">
        <v>0</v>
      </c>
      <c r="AJ9207" s="16">
        <v>0</v>
      </c>
      <c r="AK9207" s="16">
        <v>0</v>
      </c>
      <c r="AL9207" s="16">
        <v>0</v>
      </c>
      <c r="AM9207" s="16">
        <v>0</v>
      </c>
      <c r="AN9207" s="16">
        <v>0</v>
      </c>
      <c r="AO9207" s="16">
        <v>0</v>
      </c>
      <c r="AP9207" s="16">
        <v>0</v>
      </c>
      <c r="AQ9207" s="16">
        <v>0</v>
      </c>
      <c r="AR9207" s="16">
        <v>0</v>
      </c>
      <c r="AS9207" s="16">
        <v>0</v>
      </c>
      <c r="AT9207" s="16">
        <v>0</v>
      </c>
      <c r="AU9207" s="16">
        <v>0</v>
      </c>
      <c r="AV9207" s="16">
        <v>0</v>
      </c>
      <c r="AW9207" s="16">
        <v>0</v>
      </c>
      <c r="AX9207" s="16">
        <v>0</v>
      </c>
      <c r="AY9207" s="16">
        <v>0</v>
      </c>
    </row>
    <row r="9208" spans="1:51" ht="14.75" hidden="1" x14ac:dyDescent="0.75">
      <c r="A9208" s="16" t="s">
        <v>521</v>
      </c>
      <c r="B9208" s="16" t="s">
        <v>384</v>
      </c>
      <c r="C9208" s="16" t="s">
        <v>530</v>
      </c>
      <c r="D9208" s="16" t="s">
        <v>384</v>
      </c>
      <c r="E9208" s="16" t="s">
        <v>344</v>
      </c>
      <c r="F9208" s="16"/>
      <c r="G9208" s="16"/>
      <c r="H9208" s="16"/>
      <c r="I9208" s="16"/>
      <c r="J9208" s="16"/>
      <c r="K9208" s="16"/>
      <c r="L9208" s="16"/>
      <c r="M9208" s="16"/>
      <c r="N9208" s="16" t="s">
        <v>18</v>
      </c>
      <c r="O9208" s="16" t="s">
        <v>463</v>
      </c>
      <c r="P9208" s="16" t="s">
        <v>576</v>
      </c>
      <c r="Q9208" s="16" t="s">
        <v>577</v>
      </c>
      <c r="R9208" s="16">
        <v>16100</v>
      </c>
      <c r="S9208" s="16">
        <v>0</v>
      </c>
      <c r="T9208" s="16">
        <v>0</v>
      </c>
      <c r="U9208" s="16">
        <v>0</v>
      </c>
      <c r="V9208" s="16">
        <v>0</v>
      </c>
      <c r="W9208" s="16">
        <v>0</v>
      </c>
      <c r="X9208" s="16">
        <v>0</v>
      </c>
      <c r="Y9208" s="16">
        <v>0</v>
      </c>
      <c r="Z9208" s="16">
        <v>0</v>
      </c>
      <c r="AA9208" s="16">
        <v>0</v>
      </c>
      <c r="AB9208" s="16">
        <v>0</v>
      </c>
      <c r="AC9208" s="16">
        <v>0</v>
      </c>
      <c r="AD9208" s="16">
        <v>0</v>
      </c>
      <c r="AE9208" s="16">
        <v>0</v>
      </c>
      <c r="AF9208" s="16">
        <v>0</v>
      </c>
      <c r="AG9208" s="16">
        <v>0</v>
      </c>
      <c r="AH9208" s="16">
        <v>0</v>
      </c>
      <c r="AI9208" s="16">
        <v>0</v>
      </c>
      <c r="AJ9208" s="16">
        <v>0</v>
      </c>
      <c r="AK9208" s="16">
        <v>0</v>
      </c>
      <c r="AL9208" s="16">
        <v>0</v>
      </c>
      <c r="AM9208" s="16">
        <v>0</v>
      </c>
      <c r="AN9208" s="16">
        <v>0</v>
      </c>
      <c r="AO9208" s="16">
        <v>0</v>
      </c>
      <c r="AP9208" s="16">
        <v>0</v>
      </c>
      <c r="AQ9208" s="16">
        <v>0</v>
      </c>
      <c r="AR9208" s="16">
        <v>0</v>
      </c>
      <c r="AS9208" s="16">
        <v>0</v>
      </c>
      <c r="AT9208" s="16">
        <v>0</v>
      </c>
      <c r="AU9208" s="16">
        <v>0</v>
      </c>
      <c r="AV9208" s="16">
        <v>0</v>
      </c>
      <c r="AW9208" s="16">
        <v>0</v>
      </c>
      <c r="AX9208" s="16">
        <v>0</v>
      </c>
      <c r="AY9208" s="16">
        <v>0</v>
      </c>
    </row>
    <row r="9209" spans="1:51" ht="14.75" hidden="1" x14ac:dyDescent="0.75">
      <c r="A9209" s="16" t="s">
        <v>521</v>
      </c>
      <c r="B9209" s="16" t="s">
        <v>384</v>
      </c>
      <c r="C9209" s="16" t="s">
        <v>530</v>
      </c>
      <c r="D9209" s="16" t="s">
        <v>384</v>
      </c>
      <c r="E9209" s="16" t="s">
        <v>344</v>
      </c>
      <c r="F9209" s="16"/>
      <c r="G9209" s="16"/>
      <c r="H9209" s="16"/>
      <c r="I9209" s="16"/>
      <c r="J9209" s="16"/>
      <c r="K9209" s="16"/>
      <c r="L9209" s="16"/>
      <c r="M9209" s="16"/>
      <c r="N9209" s="16" t="s">
        <v>18</v>
      </c>
      <c r="O9209" s="16" t="s">
        <v>463</v>
      </c>
      <c r="P9209" s="16" t="s">
        <v>588</v>
      </c>
      <c r="Q9209" s="16" t="s">
        <v>546</v>
      </c>
      <c r="R9209" s="16">
        <v>2</v>
      </c>
      <c r="S9209" s="16">
        <v>0</v>
      </c>
      <c r="T9209" s="16">
        <v>0</v>
      </c>
      <c r="U9209" s="16">
        <v>0</v>
      </c>
      <c r="V9209" s="16">
        <v>0</v>
      </c>
      <c r="W9209" s="16">
        <v>0</v>
      </c>
      <c r="X9209" s="16">
        <v>0</v>
      </c>
      <c r="Y9209" s="16">
        <v>0</v>
      </c>
      <c r="Z9209" s="16">
        <v>0</v>
      </c>
      <c r="AA9209" s="16">
        <v>0</v>
      </c>
      <c r="AB9209" s="16">
        <v>0</v>
      </c>
      <c r="AC9209" s="16">
        <v>0</v>
      </c>
      <c r="AD9209" s="16">
        <v>0</v>
      </c>
      <c r="AE9209" s="16">
        <v>0</v>
      </c>
      <c r="AF9209" s="16">
        <v>0</v>
      </c>
      <c r="AG9209" s="16">
        <v>0</v>
      </c>
      <c r="AH9209" s="16">
        <v>0</v>
      </c>
      <c r="AI9209" s="16">
        <v>0</v>
      </c>
      <c r="AJ9209" s="16">
        <v>0</v>
      </c>
      <c r="AK9209" s="16">
        <v>0</v>
      </c>
      <c r="AL9209" s="16">
        <v>0</v>
      </c>
      <c r="AM9209" s="16">
        <v>0</v>
      </c>
      <c r="AN9209" s="16">
        <v>0</v>
      </c>
      <c r="AO9209" s="16">
        <v>0</v>
      </c>
      <c r="AP9209" s="16">
        <v>0</v>
      </c>
      <c r="AQ9209" s="16">
        <v>0</v>
      </c>
      <c r="AR9209" s="16">
        <v>0</v>
      </c>
      <c r="AS9209" s="16">
        <v>0</v>
      </c>
      <c r="AT9209" s="16">
        <v>0</v>
      </c>
      <c r="AU9209" s="16">
        <v>0</v>
      </c>
      <c r="AV9209" s="16">
        <v>0</v>
      </c>
      <c r="AW9209" s="16">
        <v>0</v>
      </c>
      <c r="AX9209" s="16">
        <v>0</v>
      </c>
      <c r="AY9209" s="16">
        <v>0</v>
      </c>
    </row>
    <row r="9210" spans="1:51" ht="14.75" hidden="1" x14ac:dyDescent="0.75">
      <c r="A9210" s="16" t="s">
        <v>521</v>
      </c>
      <c r="B9210" s="16" t="s">
        <v>384</v>
      </c>
      <c r="C9210" s="16" t="s">
        <v>530</v>
      </c>
      <c r="D9210" s="16" t="s">
        <v>384</v>
      </c>
      <c r="E9210" s="16" t="s">
        <v>344</v>
      </c>
      <c r="F9210" s="16"/>
      <c r="G9210" s="16"/>
      <c r="H9210" s="16"/>
      <c r="I9210" s="16"/>
      <c r="J9210" s="16"/>
      <c r="K9210" s="16"/>
      <c r="L9210" s="16"/>
      <c r="M9210" s="16"/>
      <c r="N9210" s="16" t="s">
        <v>18</v>
      </c>
      <c r="O9210" s="16" t="s">
        <v>463</v>
      </c>
      <c r="P9210" s="16" t="s">
        <v>589</v>
      </c>
      <c r="Q9210" s="16" t="s">
        <v>546</v>
      </c>
      <c r="R9210" s="16">
        <v>3.0000000000000001E-3</v>
      </c>
      <c r="S9210" s="16">
        <v>0</v>
      </c>
      <c r="T9210" s="16">
        <v>0</v>
      </c>
      <c r="U9210" s="16">
        <v>0</v>
      </c>
      <c r="V9210" s="16">
        <v>0</v>
      </c>
      <c r="W9210" s="16">
        <v>0</v>
      </c>
      <c r="X9210" s="16">
        <v>0</v>
      </c>
      <c r="Y9210" s="16">
        <v>0</v>
      </c>
      <c r="Z9210" s="16">
        <v>0</v>
      </c>
      <c r="AA9210" s="16">
        <v>0</v>
      </c>
      <c r="AB9210" s="16">
        <v>0</v>
      </c>
      <c r="AC9210" s="16">
        <v>0</v>
      </c>
      <c r="AD9210" s="16">
        <v>0</v>
      </c>
      <c r="AE9210" s="16">
        <v>0</v>
      </c>
      <c r="AF9210" s="16">
        <v>0</v>
      </c>
      <c r="AG9210" s="16">
        <v>0</v>
      </c>
      <c r="AH9210" s="16">
        <v>0</v>
      </c>
      <c r="AI9210" s="16">
        <v>0</v>
      </c>
      <c r="AJ9210" s="16">
        <v>0</v>
      </c>
      <c r="AK9210" s="16">
        <v>0</v>
      </c>
      <c r="AL9210" s="16">
        <v>0</v>
      </c>
      <c r="AM9210" s="16">
        <v>0</v>
      </c>
      <c r="AN9210" s="16">
        <v>0</v>
      </c>
      <c r="AO9210" s="16">
        <v>0</v>
      </c>
      <c r="AP9210" s="16">
        <v>0</v>
      </c>
      <c r="AQ9210" s="16">
        <v>0</v>
      </c>
      <c r="AR9210" s="16">
        <v>0</v>
      </c>
      <c r="AS9210" s="16">
        <v>0</v>
      </c>
      <c r="AT9210" s="16">
        <v>0</v>
      </c>
      <c r="AU9210" s="16">
        <v>0</v>
      </c>
      <c r="AV9210" s="16">
        <v>0</v>
      </c>
      <c r="AW9210" s="16">
        <v>0</v>
      </c>
      <c r="AX9210" s="16">
        <v>0</v>
      </c>
      <c r="AY9210" s="16">
        <v>0</v>
      </c>
    </row>
    <row r="9211" spans="1:51" ht="14.75" hidden="1" x14ac:dyDescent="0.75">
      <c r="A9211" s="16" t="s">
        <v>521</v>
      </c>
      <c r="B9211" s="16" t="s">
        <v>384</v>
      </c>
      <c r="C9211" s="16" t="s">
        <v>530</v>
      </c>
      <c r="D9211" s="16" t="s">
        <v>384</v>
      </c>
      <c r="E9211" s="16" t="s">
        <v>344</v>
      </c>
      <c r="F9211" s="16"/>
      <c r="G9211" s="16"/>
      <c r="H9211" s="16"/>
      <c r="I9211" s="16"/>
      <c r="J9211" s="16"/>
      <c r="K9211" s="16"/>
      <c r="L9211" s="16"/>
      <c r="M9211" s="16"/>
      <c r="N9211" s="16" t="s">
        <v>18</v>
      </c>
      <c r="O9211" s="16" t="s">
        <v>463</v>
      </c>
      <c r="P9211" s="16" t="s">
        <v>540</v>
      </c>
      <c r="Q9211" s="16" t="s">
        <v>345</v>
      </c>
      <c r="R9211" s="16">
        <v>23500</v>
      </c>
      <c r="S9211" s="16">
        <v>0</v>
      </c>
      <c r="T9211" s="16">
        <v>0</v>
      </c>
      <c r="U9211" s="16">
        <v>0</v>
      </c>
      <c r="V9211" s="16">
        <v>0</v>
      </c>
      <c r="W9211" s="16">
        <v>0</v>
      </c>
      <c r="X9211" s="16">
        <v>0</v>
      </c>
      <c r="Y9211" s="16">
        <v>0</v>
      </c>
      <c r="Z9211" s="16">
        <v>0</v>
      </c>
      <c r="AA9211" s="16">
        <v>0</v>
      </c>
      <c r="AB9211" s="16">
        <v>0</v>
      </c>
      <c r="AC9211" s="16">
        <v>0</v>
      </c>
      <c r="AD9211" s="16">
        <v>0</v>
      </c>
      <c r="AE9211" s="16">
        <v>0</v>
      </c>
      <c r="AF9211" s="16">
        <v>0</v>
      </c>
      <c r="AG9211" s="16">
        <v>0</v>
      </c>
      <c r="AH9211" s="16">
        <v>0</v>
      </c>
      <c r="AI9211" s="16">
        <v>0</v>
      </c>
      <c r="AJ9211" s="16">
        <v>0</v>
      </c>
      <c r="AK9211" s="16">
        <v>0</v>
      </c>
      <c r="AL9211" s="16">
        <v>0</v>
      </c>
      <c r="AM9211" s="16">
        <v>0</v>
      </c>
      <c r="AN9211" s="16">
        <v>0</v>
      </c>
      <c r="AO9211" s="16">
        <v>0</v>
      </c>
      <c r="AP9211" s="16">
        <v>0</v>
      </c>
      <c r="AQ9211" s="16">
        <v>0</v>
      </c>
      <c r="AR9211" s="16">
        <v>0</v>
      </c>
      <c r="AS9211" s="16">
        <v>0</v>
      </c>
      <c r="AT9211" s="16">
        <v>0</v>
      </c>
      <c r="AU9211" s="16">
        <v>0</v>
      </c>
      <c r="AV9211" s="16">
        <v>0</v>
      </c>
      <c r="AW9211" s="16">
        <v>0</v>
      </c>
      <c r="AX9211" s="16">
        <v>0</v>
      </c>
      <c r="AY9211" s="16">
        <v>0</v>
      </c>
    </row>
    <row r="9212" spans="1:51" ht="14.75" hidden="1" x14ac:dyDescent="0.75">
      <c r="A9212" s="16" t="s">
        <v>521</v>
      </c>
      <c r="B9212" s="16" t="s">
        <v>384</v>
      </c>
      <c r="C9212" s="16" t="s">
        <v>530</v>
      </c>
      <c r="D9212" s="16" t="s">
        <v>384</v>
      </c>
      <c r="E9212" s="16" t="s">
        <v>344</v>
      </c>
      <c r="F9212" s="16"/>
      <c r="G9212" s="16"/>
      <c r="H9212" s="16"/>
      <c r="I9212" s="16"/>
      <c r="J9212" s="16"/>
      <c r="K9212" s="16"/>
      <c r="L9212" s="16"/>
      <c r="M9212" s="16"/>
      <c r="N9212" s="16" t="s">
        <v>18</v>
      </c>
      <c r="O9212" s="16" t="s">
        <v>463</v>
      </c>
      <c r="P9212" s="16" t="s">
        <v>579</v>
      </c>
      <c r="Q9212" s="16" t="s">
        <v>546</v>
      </c>
      <c r="R9212" s="16">
        <v>9540</v>
      </c>
      <c r="S9212" s="16">
        <v>0</v>
      </c>
      <c r="T9212" s="16">
        <v>0</v>
      </c>
      <c r="U9212" s="16">
        <v>0</v>
      </c>
      <c r="V9212" s="16">
        <v>0</v>
      </c>
      <c r="W9212" s="16">
        <v>0</v>
      </c>
      <c r="X9212" s="16">
        <v>0</v>
      </c>
      <c r="Y9212" s="16">
        <v>0</v>
      </c>
      <c r="Z9212" s="16">
        <v>0</v>
      </c>
      <c r="AA9212" s="16">
        <v>0</v>
      </c>
      <c r="AB9212" s="16">
        <v>0</v>
      </c>
      <c r="AC9212" s="16">
        <v>0</v>
      </c>
      <c r="AD9212" s="16">
        <v>0</v>
      </c>
      <c r="AE9212" s="16">
        <v>0</v>
      </c>
      <c r="AF9212" s="16">
        <v>0</v>
      </c>
      <c r="AG9212" s="16">
        <v>0</v>
      </c>
      <c r="AH9212" s="16">
        <v>0</v>
      </c>
      <c r="AI9212" s="16">
        <v>0</v>
      </c>
      <c r="AJ9212" s="16">
        <v>0</v>
      </c>
      <c r="AK9212" s="16">
        <v>0</v>
      </c>
      <c r="AL9212" s="16">
        <v>0</v>
      </c>
      <c r="AM9212" s="16">
        <v>0</v>
      </c>
      <c r="AN9212" s="16">
        <v>0</v>
      </c>
      <c r="AO9212" s="16">
        <v>0</v>
      </c>
      <c r="AP9212" s="16">
        <v>0</v>
      </c>
      <c r="AQ9212" s="16">
        <v>0</v>
      </c>
      <c r="AR9212" s="16">
        <v>0</v>
      </c>
      <c r="AS9212" s="16">
        <v>0</v>
      </c>
      <c r="AT9212" s="16">
        <v>0</v>
      </c>
      <c r="AU9212" s="16">
        <v>0</v>
      </c>
      <c r="AV9212" s="16">
        <v>0</v>
      </c>
      <c r="AW9212" s="16">
        <v>0</v>
      </c>
      <c r="AX9212" s="16">
        <v>0</v>
      </c>
      <c r="AY9212" s="16">
        <v>0</v>
      </c>
    </row>
    <row r="9213" spans="1:51" ht="14.75" hidden="1" x14ac:dyDescent="0.75">
      <c r="A9213" s="16" t="s">
        <v>521</v>
      </c>
      <c r="B9213" s="16" t="s">
        <v>384</v>
      </c>
      <c r="C9213" s="16" t="s">
        <v>530</v>
      </c>
      <c r="D9213" s="16" t="s">
        <v>384</v>
      </c>
      <c r="E9213" s="16" t="s">
        <v>344</v>
      </c>
      <c r="F9213" s="16"/>
      <c r="G9213" s="16"/>
      <c r="H9213" s="16"/>
      <c r="I9213" s="16"/>
      <c r="J9213" s="16"/>
      <c r="K9213" s="16"/>
      <c r="L9213" s="16"/>
      <c r="M9213" s="16"/>
      <c r="N9213" s="16" t="s">
        <v>18</v>
      </c>
      <c r="O9213" s="16" t="s">
        <v>463</v>
      </c>
      <c r="P9213" s="16" t="s">
        <v>485</v>
      </c>
      <c r="Q9213" s="16" t="s">
        <v>312</v>
      </c>
      <c r="R9213" s="16">
        <v>265</v>
      </c>
      <c r="S9213" s="16">
        <v>0</v>
      </c>
      <c r="T9213" s="16">
        <v>0</v>
      </c>
      <c r="U9213" s="16">
        <v>0</v>
      </c>
      <c r="V9213" s="16">
        <v>0</v>
      </c>
      <c r="W9213" s="16">
        <v>0</v>
      </c>
      <c r="X9213" s="16">
        <v>0</v>
      </c>
      <c r="Y9213" s="16">
        <v>0</v>
      </c>
      <c r="Z9213" s="16">
        <v>0</v>
      </c>
      <c r="AA9213" s="16">
        <v>0</v>
      </c>
      <c r="AB9213" s="16">
        <v>0</v>
      </c>
      <c r="AC9213" s="16">
        <v>0</v>
      </c>
      <c r="AD9213" s="16">
        <v>0</v>
      </c>
      <c r="AE9213" s="16">
        <v>0</v>
      </c>
      <c r="AF9213" s="16">
        <v>0</v>
      </c>
      <c r="AG9213" s="16">
        <v>0</v>
      </c>
      <c r="AH9213" s="16">
        <v>0</v>
      </c>
      <c r="AI9213" s="16">
        <v>0</v>
      </c>
      <c r="AJ9213" s="16">
        <v>0</v>
      </c>
      <c r="AK9213" s="16">
        <v>0</v>
      </c>
      <c r="AL9213" s="16">
        <v>0</v>
      </c>
      <c r="AM9213" s="16">
        <v>0</v>
      </c>
      <c r="AN9213" s="16">
        <v>0</v>
      </c>
      <c r="AO9213" s="16">
        <v>0</v>
      </c>
      <c r="AP9213" s="16">
        <v>0</v>
      </c>
      <c r="AQ9213" s="16">
        <v>0</v>
      </c>
      <c r="AR9213" s="16">
        <v>0</v>
      </c>
      <c r="AS9213" s="16">
        <v>0</v>
      </c>
      <c r="AT9213" s="16">
        <v>0</v>
      </c>
      <c r="AU9213" s="16">
        <v>0</v>
      </c>
      <c r="AV9213" s="16">
        <v>0</v>
      </c>
      <c r="AW9213" s="16">
        <v>0</v>
      </c>
      <c r="AX9213" s="16">
        <v>0</v>
      </c>
      <c r="AY9213" s="16">
        <v>0</v>
      </c>
    </row>
    <row r="9214" spans="1:51" ht="14.75" hidden="1" x14ac:dyDescent="0.75">
      <c r="A9214" s="16" t="s">
        <v>521</v>
      </c>
      <c r="B9214" s="16" t="s">
        <v>384</v>
      </c>
      <c r="C9214" s="16" t="s">
        <v>530</v>
      </c>
      <c r="D9214" s="16" t="s">
        <v>384</v>
      </c>
      <c r="E9214" s="16" t="s">
        <v>344</v>
      </c>
      <c r="F9214" s="16"/>
      <c r="G9214" s="16"/>
      <c r="H9214" s="16"/>
      <c r="I9214" s="16"/>
      <c r="J9214" s="16"/>
      <c r="K9214" s="16"/>
      <c r="L9214" s="16"/>
      <c r="M9214" s="16"/>
      <c r="N9214" s="16" t="s">
        <v>465</v>
      </c>
      <c r="O9214" s="16" t="s">
        <v>463</v>
      </c>
      <c r="P9214" s="16" t="s">
        <v>562</v>
      </c>
      <c r="Q9214" s="16" t="s">
        <v>546</v>
      </c>
      <c r="R9214" s="16">
        <v>11100</v>
      </c>
      <c r="S9214" s="16">
        <v>0</v>
      </c>
      <c r="T9214" s="16">
        <v>0</v>
      </c>
      <c r="U9214" s="16">
        <v>0</v>
      </c>
      <c r="V9214" s="16">
        <v>0</v>
      </c>
      <c r="W9214" s="16">
        <v>0</v>
      </c>
      <c r="X9214" s="16">
        <v>0</v>
      </c>
      <c r="Y9214" s="16">
        <v>0</v>
      </c>
      <c r="Z9214" s="16">
        <v>0</v>
      </c>
      <c r="AA9214" s="16">
        <v>0</v>
      </c>
      <c r="AB9214" s="16">
        <v>0</v>
      </c>
      <c r="AC9214" s="16">
        <v>0</v>
      </c>
      <c r="AD9214" s="16">
        <v>0</v>
      </c>
      <c r="AE9214" s="16">
        <v>0</v>
      </c>
      <c r="AF9214" s="16">
        <v>0</v>
      </c>
      <c r="AG9214" s="16">
        <v>0</v>
      </c>
      <c r="AH9214" s="16">
        <v>0</v>
      </c>
      <c r="AI9214" s="16">
        <v>0</v>
      </c>
      <c r="AJ9214" s="16">
        <v>0</v>
      </c>
      <c r="AK9214" s="16">
        <v>0</v>
      </c>
      <c r="AL9214" s="16">
        <v>0</v>
      </c>
      <c r="AM9214" s="16">
        <v>0</v>
      </c>
      <c r="AN9214" s="16">
        <v>0</v>
      </c>
      <c r="AO9214" s="16">
        <v>0</v>
      </c>
      <c r="AP9214" s="16">
        <v>0</v>
      </c>
      <c r="AQ9214" s="16">
        <v>0</v>
      </c>
      <c r="AR9214" s="16">
        <v>0</v>
      </c>
      <c r="AS9214" s="16">
        <v>0</v>
      </c>
      <c r="AT9214" s="16">
        <v>0</v>
      </c>
      <c r="AU9214" s="16">
        <v>0</v>
      </c>
      <c r="AV9214" s="16">
        <v>0</v>
      </c>
      <c r="AW9214" s="16">
        <v>0</v>
      </c>
      <c r="AX9214" s="16">
        <v>0</v>
      </c>
      <c r="AY9214" s="16">
        <v>0</v>
      </c>
    </row>
    <row r="9215" spans="1:51" ht="14.75" hidden="1" x14ac:dyDescent="0.75">
      <c r="A9215" s="16" t="s">
        <v>521</v>
      </c>
      <c r="B9215" s="16" t="s">
        <v>384</v>
      </c>
      <c r="C9215" s="16" t="s">
        <v>530</v>
      </c>
      <c r="D9215" s="16" t="s">
        <v>384</v>
      </c>
      <c r="E9215" s="16" t="s">
        <v>344</v>
      </c>
      <c r="F9215" s="16"/>
      <c r="G9215" s="16"/>
      <c r="H9215" s="16"/>
      <c r="I9215" s="16"/>
      <c r="J9215" s="16"/>
      <c r="K9215" s="16"/>
      <c r="L9215" s="16"/>
      <c r="M9215" s="16"/>
      <c r="N9215" s="16" t="s">
        <v>465</v>
      </c>
      <c r="O9215" s="16" t="s">
        <v>463</v>
      </c>
      <c r="P9215" s="16" t="s">
        <v>578</v>
      </c>
      <c r="Q9215" s="16" t="s">
        <v>546</v>
      </c>
      <c r="R9215" s="16">
        <v>8900</v>
      </c>
      <c r="S9215" s="16">
        <v>0</v>
      </c>
      <c r="T9215" s="16">
        <v>0</v>
      </c>
      <c r="U9215" s="16">
        <v>0</v>
      </c>
      <c r="V9215" s="16">
        <v>0</v>
      </c>
      <c r="W9215" s="16">
        <v>0</v>
      </c>
      <c r="X9215" s="16">
        <v>0</v>
      </c>
      <c r="Y9215" s="16">
        <v>0</v>
      </c>
      <c r="Z9215" s="16">
        <v>0</v>
      </c>
      <c r="AA9215" s="16">
        <v>0</v>
      </c>
      <c r="AB9215" s="16">
        <v>0</v>
      </c>
      <c r="AC9215" s="16">
        <v>0</v>
      </c>
      <c r="AD9215" s="16">
        <v>0</v>
      </c>
      <c r="AE9215" s="16">
        <v>0</v>
      </c>
      <c r="AF9215" s="16">
        <v>0</v>
      </c>
      <c r="AG9215" s="16">
        <v>0</v>
      </c>
      <c r="AH9215" s="16">
        <v>0</v>
      </c>
      <c r="AI9215" s="16">
        <v>0</v>
      </c>
      <c r="AJ9215" s="16">
        <v>0</v>
      </c>
      <c r="AK9215" s="16">
        <v>0</v>
      </c>
      <c r="AL9215" s="16">
        <v>0</v>
      </c>
      <c r="AM9215" s="16">
        <v>0</v>
      </c>
      <c r="AN9215" s="16">
        <v>0</v>
      </c>
      <c r="AO9215" s="16">
        <v>0</v>
      </c>
      <c r="AP9215" s="16">
        <v>0</v>
      </c>
      <c r="AQ9215" s="16">
        <v>0</v>
      </c>
      <c r="AR9215" s="16">
        <v>0</v>
      </c>
      <c r="AS9215" s="16">
        <v>0</v>
      </c>
      <c r="AT9215" s="16">
        <v>0</v>
      </c>
      <c r="AU9215" s="16">
        <v>0</v>
      </c>
      <c r="AV9215" s="16">
        <v>0</v>
      </c>
      <c r="AW9215" s="16">
        <v>0</v>
      </c>
      <c r="AX9215" s="16">
        <v>0</v>
      </c>
      <c r="AY9215" s="16">
        <v>0</v>
      </c>
    </row>
    <row r="9216" spans="1:51" ht="14.75" hidden="1" x14ac:dyDescent="0.75">
      <c r="A9216" s="16" t="s">
        <v>521</v>
      </c>
      <c r="B9216" s="16" t="s">
        <v>384</v>
      </c>
      <c r="C9216" s="16" t="s">
        <v>530</v>
      </c>
      <c r="D9216" s="16" t="s">
        <v>384</v>
      </c>
      <c r="E9216" s="16" t="s">
        <v>344</v>
      </c>
      <c r="F9216" s="16"/>
      <c r="G9216" s="16"/>
      <c r="H9216" s="16"/>
      <c r="I9216" s="16"/>
      <c r="J9216" s="16"/>
      <c r="K9216" s="16"/>
      <c r="L9216" s="16"/>
      <c r="M9216" s="16"/>
      <c r="N9216" s="16" t="s">
        <v>465</v>
      </c>
      <c r="O9216" s="16" t="s">
        <v>463</v>
      </c>
      <c r="P9216" s="16" t="s">
        <v>545</v>
      </c>
      <c r="Q9216" s="16" t="s">
        <v>546</v>
      </c>
      <c r="R9216" s="16">
        <v>6630</v>
      </c>
      <c r="S9216" s="16">
        <v>0</v>
      </c>
      <c r="T9216" s="16">
        <v>0</v>
      </c>
      <c r="U9216" s="16">
        <v>0</v>
      </c>
      <c r="V9216" s="16">
        <v>0</v>
      </c>
      <c r="W9216" s="16">
        <v>0</v>
      </c>
      <c r="X9216" s="16">
        <v>0</v>
      </c>
      <c r="Y9216" s="16">
        <v>0</v>
      </c>
      <c r="Z9216" s="16">
        <v>0</v>
      </c>
      <c r="AA9216" s="16">
        <v>0</v>
      </c>
      <c r="AB9216" s="16">
        <v>0</v>
      </c>
      <c r="AC9216" s="16">
        <v>0</v>
      </c>
      <c r="AD9216" s="16">
        <v>0</v>
      </c>
      <c r="AE9216" s="16">
        <v>0</v>
      </c>
      <c r="AF9216" s="16">
        <v>0</v>
      </c>
      <c r="AG9216" s="16">
        <v>0</v>
      </c>
      <c r="AH9216" s="16">
        <v>0</v>
      </c>
      <c r="AI9216" s="16">
        <v>0</v>
      </c>
      <c r="AJ9216" s="16">
        <v>0</v>
      </c>
      <c r="AK9216" s="16">
        <v>0</v>
      </c>
      <c r="AL9216" s="16">
        <v>0</v>
      </c>
      <c r="AM9216" s="16">
        <v>0</v>
      </c>
      <c r="AN9216" s="16">
        <v>0</v>
      </c>
      <c r="AO9216" s="16">
        <v>0</v>
      </c>
      <c r="AP9216" s="16">
        <v>0</v>
      </c>
      <c r="AQ9216" s="16">
        <v>0</v>
      </c>
      <c r="AR9216" s="16">
        <v>0</v>
      </c>
      <c r="AS9216" s="16">
        <v>0</v>
      </c>
      <c r="AT9216" s="16">
        <v>0</v>
      </c>
      <c r="AU9216" s="16">
        <v>0</v>
      </c>
      <c r="AV9216" s="16">
        <v>0</v>
      </c>
      <c r="AW9216" s="16">
        <v>0</v>
      </c>
      <c r="AX9216" s="16">
        <v>0</v>
      </c>
      <c r="AY9216" s="16">
        <v>0</v>
      </c>
    </row>
    <row r="9217" spans="1:51" ht="14.75" hidden="1" x14ac:dyDescent="0.75">
      <c r="A9217" s="16" t="s">
        <v>521</v>
      </c>
      <c r="B9217" s="16" t="s">
        <v>384</v>
      </c>
      <c r="C9217" s="16" t="s">
        <v>530</v>
      </c>
      <c r="D9217" s="16" t="s">
        <v>384</v>
      </c>
      <c r="E9217" s="16" t="s">
        <v>344</v>
      </c>
      <c r="F9217" s="16"/>
      <c r="G9217" s="16"/>
      <c r="H9217" s="16"/>
      <c r="I9217" s="16"/>
      <c r="J9217" s="16"/>
      <c r="K9217" s="16"/>
      <c r="L9217" s="16"/>
      <c r="M9217" s="16"/>
      <c r="N9217" s="16" t="s">
        <v>465</v>
      </c>
      <c r="O9217" s="16" t="s">
        <v>463</v>
      </c>
      <c r="P9217" s="16" t="s">
        <v>584</v>
      </c>
      <c r="Q9217" s="16" t="s">
        <v>401</v>
      </c>
      <c r="R9217" s="16">
        <v>4800</v>
      </c>
      <c r="S9217" s="16">
        <v>0</v>
      </c>
      <c r="T9217" s="16">
        <v>0</v>
      </c>
      <c r="U9217" s="16">
        <v>0</v>
      </c>
      <c r="V9217" s="16">
        <v>0</v>
      </c>
      <c r="W9217" s="16">
        <v>0</v>
      </c>
      <c r="X9217" s="16">
        <v>0</v>
      </c>
      <c r="Y9217" s="16">
        <v>0</v>
      </c>
      <c r="Z9217" s="16">
        <v>0</v>
      </c>
      <c r="AA9217" s="16">
        <v>0</v>
      </c>
      <c r="AB9217" s="16">
        <v>0</v>
      </c>
      <c r="AC9217" s="16">
        <v>0</v>
      </c>
      <c r="AD9217" s="16">
        <v>0</v>
      </c>
      <c r="AE9217" s="16">
        <v>0</v>
      </c>
      <c r="AF9217" s="16">
        <v>0</v>
      </c>
      <c r="AG9217" s="16">
        <v>0</v>
      </c>
      <c r="AH9217" s="16">
        <v>0</v>
      </c>
      <c r="AI9217" s="16">
        <v>0</v>
      </c>
      <c r="AJ9217" s="16">
        <v>0</v>
      </c>
      <c r="AK9217" s="16">
        <v>0</v>
      </c>
      <c r="AL9217" s="16">
        <v>0</v>
      </c>
      <c r="AM9217" s="16">
        <v>0</v>
      </c>
      <c r="AN9217" s="16">
        <v>0</v>
      </c>
      <c r="AO9217" s="16">
        <v>0</v>
      </c>
      <c r="AP9217" s="16">
        <v>0</v>
      </c>
      <c r="AQ9217" s="16">
        <v>0</v>
      </c>
      <c r="AR9217" s="16">
        <v>0</v>
      </c>
      <c r="AS9217" s="16">
        <v>0</v>
      </c>
      <c r="AT9217" s="16">
        <v>0</v>
      </c>
      <c r="AU9217" s="16">
        <v>0</v>
      </c>
      <c r="AV9217" s="16">
        <v>0</v>
      </c>
      <c r="AW9217" s="16">
        <v>0</v>
      </c>
      <c r="AX9217" s="16">
        <v>0</v>
      </c>
      <c r="AY9217" s="16">
        <v>0</v>
      </c>
    </row>
    <row r="9218" spans="1:51" ht="14.75" hidden="1" x14ac:dyDescent="0.75">
      <c r="A9218" s="16" t="s">
        <v>521</v>
      </c>
      <c r="B9218" s="16" t="s">
        <v>384</v>
      </c>
      <c r="C9218" s="16" t="s">
        <v>530</v>
      </c>
      <c r="D9218" s="16" t="s">
        <v>384</v>
      </c>
      <c r="E9218" s="16" t="s">
        <v>344</v>
      </c>
      <c r="F9218" s="16"/>
      <c r="G9218" s="16"/>
      <c r="H9218" s="16"/>
      <c r="I9218" s="16"/>
      <c r="J9218" s="16"/>
      <c r="K9218" s="16"/>
      <c r="L9218" s="16"/>
      <c r="M9218" s="16"/>
      <c r="N9218" s="16" t="s">
        <v>465</v>
      </c>
      <c r="O9218" s="16" t="s">
        <v>463</v>
      </c>
      <c r="P9218" s="16" t="s">
        <v>585</v>
      </c>
      <c r="Q9218" s="16" t="s">
        <v>401</v>
      </c>
      <c r="R9218" s="16">
        <v>1300</v>
      </c>
      <c r="S9218" s="16">
        <v>0</v>
      </c>
      <c r="T9218" s="16">
        <v>0</v>
      </c>
      <c r="U9218" s="16">
        <v>0</v>
      </c>
      <c r="V9218" s="16">
        <v>0</v>
      </c>
      <c r="W9218" s="16">
        <v>0</v>
      </c>
      <c r="X9218" s="16">
        <v>0</v>
      </c>
      <c r="Y9218" s="16">
        <v>0</v>
      </c>
      <c r="Z9218" s="16">
        <v>0</v>
      </c>
      <c r="AA9218" s="16">
        <v>0</v>
      </c>
      <c r="AB9218" s="16">
        <v>0</v>
      </c>
      <c r="AC9218" s="16">
        <v>0</v>
      </c>
      <c r="AD9218" s="16">
        <v>0</v>
      </c>
      <c r="AE9218" s="16">
        <v>0</v>
      </c>
      <c r="AF9218" s="16">
        <v>0</v>
      </c>
      <c r="AG9218" s="16">
        <v>0</v>
      </c>
      <c r="AH9218" s="16">
        <v>0</v>
      </c>
      <c r="AI9218" s="16">
        <v>0</v>
      </c>
      <c r="AJ9218" s="16">
        <v>0</v>
      </c>
      <c r="AK9218" s="16">
        <v>0</v>
      </c>
      <c r="AL9218" s="16">
        <v>0</v>
      </c>
      <c r="AM9218" s="16">
        <v>0</v>
      </c>
      <c r="AN9218" s="16">
        <v>0</v>
      </c>
      <c r="AO9218" s="16">
        <v>0</v>
      </c>
      <c r="AP9218" s="16">
        <v>0</v>
      </c>
      <c r="AQ9218" s="16">
        <v>0</v>
      </c>
      <c r="AR9218" s="16">
        <v>0</v>
      </c>
      <c r="AS9218" s="16">
        <v>0</v>
      </c>
      <c r="AT9218" s="16">
        <v>0</v>
      </c>
      <c r="AU9218" s="16">
        <v>0</v>
      </c>
      <c r="AV9218" s="16">
        <v>0</v>
      </c>
      <c r="AW9218" s="16">
        <v>0</v>
      </c>
      <c r="AX9218" s="16">
        <v>0</v>
      </c>
      <c r="AY9218" s="16">
        <v>0</v>
      </c>
    </row>
    <row r="9219" spans="1:51" ht="14.75" hidden="1" x14ac:dyDescent="0.75">
      <c r="A9219" s="16" t="s">
        <v>521</v>
      </c>
      <c r="B9219" s="16" t="s">
        <v>384</v>
      </c>
      <c r="C9219" s="16" t="s">
        <v>530</v>
      </c>
      <c r="D9219" s="16" t="s">
        <v>384</v>
      </c>
      <c r="E9219" s="16" t="s">
        <v>344</v>
      </c>
      <c r="F9219" s="16"/>
      <c r="G9219" s="16"/>
      <c r="H9219" s="16"/>
      <c r="I9219" s="16"/>
      <c r="J9219" s="16"/>
      <c r="K9219" s="16"/>
      <c r="L9219" s="16"/>
      <c r="M9219" s="16"/>
      <c r="N9219" s="16" t="s">
        <v>465</v>
      </c>
      <c r="O9219" s="16" t="s">
        <v>463</v>
      </c>
      <c r="P9219" s="16" t="s">
        <v>575</v>
      </c>
      <c r="Q9219" s="16" t="s">
        <v>401</v>
      </c>
      <c r="R9219" s="16">
        <v>12400</v>
      </c>
      <c r="S9219" s="16">
        <v>0</v>
      </c>
      <c r="T9219" s="16">
        <v>0</v>
      </c>
      <c r="U9219" s="16">
        <v>0</v>
      </c>
      <c r="V9219" s="16">
        <v>0</v>
      </c>
      <c r="W9219" s="16">
        <v>0</v>
      </c>
      <c r="X9219" s="16">
        <v>0</v>
      </c>
      <c r="Y9219" s="16">
        <v>0</v>
      </c>
      <c r="Z9219" s="16">
        <v>0</v>
      </c>
      <c r="AA9219" s="16">
        <v>0</v>
      </c>
      <c r="AB9219" s="16">
        <v>0</v>
      </c>
      <c r="AC9219" s="16">
        <v>0</v>
      </c>
      <c r="AD9219" s="16">
        <v>0</v>
      </c>
      <c r="AE9219" s="16">
        <v>0</v>
      </c>
      <c r="AF9219" s="16">
        <v>0</v>
      </c>
      <c r="AG9219" s="16">
        <v>0</v>
      </c>
      <c r="AH9219" s="16">
        <v>0</v>
      </c>
      <c r="AI9219" s="16">
        <v>0</v>
      </c>
      <c r="AJ9219" s="16">
        <v>0</v>
      </c>
      <c r="AK9219" s="16">
        <v>0</v>
      </c>
      <c r="AL9219" s="16">
        <v>0</v>
      </c>
      <c r="AM9219" s="16">
        <v>0</v>
      </c>
      <c r="AN9219" s="16">
        <v>0</v>
      </c>
      <c r="AO9219" s="16">
        <v>0</v>
      </c>
      <c r="AP9219" s="16">
        <v>0</v>
      </c>
      <c r="AQ9219" s="16">
        <v>0</v>
      </c>
      <c r="AR9219" s="16">
        <v>0</v>
      </c>
      <c r="AS9219" s="16">
        <v>0</v>
      </c>
      <c r="AT9219" s="16">
        <v>0</v>
      </c>
      <c r="AU9219" s="16">
        <v>0</v>
      </c>
      <c r="AV9219" s="16">
        <v>0</v>
      </c>
      <c r="AW9219" s="16">
        <v>0</v>
      </c>
      <c r="AX9219" s="16">
        <v>0</v>
      </c>
      <c r="AY9219" s="16">
        <v>0</v>
      </c>
    </row>
    <row r="9220" spans="1:51" ht="14.75" hidden="1" x14ac:dyDescent="0.75">
      <c r="A9220" s="16" t="s">
        <v>521</v>
      </c>
      <c r="B9220" s="16" t="s">
        <v>384</v>
      </c>
      <c r="C9220" s="16" t="s">
        <v>530</v>
      </c>
      <c r="D9220" s="16" t="s">
        <v>384</v>
      </c>
      <c r="E9220" s="16" t="s">
        <v>344</v>
      </c>
      <c r="F9220" s="16"/>
      <c r="G9220" s="16"/>
      <c r="H9220" s="16"/>
      <c r="I9220" s="16"/>
      <c r="J9220" s="16"/>
      <c r="K9220" s="16"/>
      <c r="L9220" s="16"/>
      <c r="M9220" s="16"/>
      <c r="N9220" s="16" t="s">
        <v>465</v>
      </c>
      <c r="O9220" s="16" t="s">
        <v>463</v>
      </c>
      <c r="P9220" s="16" t="s">
        <v>586</v>
      </c>
      <c r="Q9220" s="16" t="s">
        <v>401</v>
      </c>
      <c r="R9220" s="16">
        <v>677</v>
      </c>
      <c r="S9220" s="16">
        <v>0</v>
      </c>
      <c r="T9220" s="16">
        <v>0</v>
      </c>
      <c r="U9220" s="16">
        <v>0</v>
      </c>
      <c r="V9220" s="16">
        <v>0</v>
      </c>
      <c r="W9220" s="16">
        <v>0</v>
      </c>
      <c r="X9220" s="16">
        <v>0</v>
      </c>
      <c r="Y9220" s="16">
        <v>0</v>
      </c>
      <c r="Z9220" s="16">
        <v>0</v>
      </c>
      <c r="AA9220" s="16">
        <v>0</v>
      </c>
      <c r="AB9220" s="16">
        <v>0</v>
      </c>
      <c r="AC9220" s="16">
        <v>0</v>
      </c>
      <c r="AD9220" s="16">
        <v>0</v>
      </c>
      <c r="AE9220" s="16">
        <v>0</v>
      </c>
      <c r="AF9220" s="16">
        <v>0</v>
      </c>
      <c r="AG9220" s="16">
        <v>0</v>
      </c>
      <c r="AH9220" s="16">
        <v>0</v>
      </c>
      <c r="AI9220" s="16">
        <v>0</v>
      </c>
      <c r="AJ9220" s="16">
        <v>0</v>
      </c>
      <c r="AK9220" s="16">
        <v>0</v>
      </c>
      <c r="AL9220" s="16">
        <v>0</v>
      </c>
      <c r="AM9220" s="16">
        <v>0</v>
      </c>
      <c r="AN9220" s="16">
        <v>0</v>
      </c>
      <c r="AO9220" s="16">
        <v>0</v>
      </c>
      <c r="AP9220" s="16">
        <v>0</v>
      </c>
      <c r="AQ9220" s="16">
        <v>0</v>
      </c>
      <c r="AR9220" s="16">
        <v>0</v>
      </c>
      <c r="AS9220" s="16">
        <v>0</v>
      </c>
      <c r="AT9220" s="16">
        <v>0</v>
      </c>
      <c r="AU9220" s="16">
        <v>0</v>
      </c>
      <c r="AV9220" s="16">
        <v>0</v>
      </c>
      <c r="AW9220" s="16">
        <v>0</v>
      </c>
      <c r="AX9220" s="16">
        <v>0</v>
      </c>
      <c r="AY9220" s="16">
        <v>0</v>
      </c>
    </row>
    <row r="9221" spans="1:51" ht="14.75" hidden="1" x14ac:dyDescent="0.75">
      <c r="A9221" s="16" t="s">
        <v>521</v>
      </c>
      <c r="B9221" s="16" t="s">
        <v>384</v>
      </c>
      <c r="C9221" s="16" t="s">
        <v>530</v>
      </c>
      <c r="D9221" s="16" t="s">
        <v>384</v>
      </c>
      <c r="E9221" s="16" t="s">
        <v>344</v>
      </c>
      <c r="F9221" s="16"/>
      <c r="G9221" s="16"/>
      <c r="H9221" s="16"/>
      <c r="I9221" s="16"/>
      <c r="J9221" s="16"/>
      <c r="K9221" s="16"/>
      <c r="L9221" s="16"/>
      <c r="M9221" s="16"/>
      <c r="N9221" s="16" t="s">
        <v>465</v>
      </c>
      <c r="O9221" s="16" t="s">
        <v>463</v>
      </c>
      <c r="P9221" s="16" t="s">
        <v>587</v>
      </c>
      <c r="Q9221" s="16" t="s">
        <v>401</v>
      </c>
      <c r="R9221" s="16">
        <v>116</v>
      </c>
      <c r="S9221" s="16">
        <v>0</v>
      </c>
      <c r="T9221" s="16">
        <v>0</v>
      </c>
      <c r="U9221" s="16">
        <v>0</v>
      </c>
      <c r="V9221" s="16">
        <v>0</v>
      </c>
      <c r="W9221" s="16">
        <v>0</v>
      </c>
      <c r="X9221" s="16">
        <v>0</v>
      </c>
      <c r="Y9221" s="16">
        <v>0</v>
      </c>
      <c r="Z9221" s="16">
        <v>0</v>
      </c>
      <c r="AA9221" s="16">
        <v>0</v>
      </c>
      <c r="AB9221" s="16">
        <v>0</v>
      </c>
      <c r="AC9221" s="16">
        <v>0</v>
      </c>
      <c r="AD9221" s="16">
        <v>0</v>
      </c>
      <c r="AE9221" s="16">
        <v>0</v>
      </c>
      <c r="AF9221" s="16">
        <v>0</v>
      </c>
      <c r="AG9221" s="16">
        <v>0</v>
      </c>
      <c r="AH9221" s="16">
        <v>0</v>
      </c>
      <c r="AI9221" s="16">
        <v>0</v>
      </c>
      <c r="AJ9221" s="16">
        <v>0</v>
      </c>
      <c r="AK9221" s="16">
        <v>0</v>
      </c>
      <c r="AL9221" s="16">
        <v>0</v>
      </c>
      <c r="AM9221" s="16">
        <v>0</v>
      </c>
      <c r="AN9221" s="16">
        <v>0</v>
      </c>
      <c r="AO9221" s="16">
        <v>0</v>
      </c>
      <c r="AP9221" s="16">
        <v>0</v>
      </c>
      <c r="AQ9221" s="16">
        <v>0</v>
      </c>
      <c r="AR9221" s="16">
        <v>0</v>
      </c>
      <c r="AS9221" s="16">
        <v>0</v>
      </c>
      <c r="AT9221" s="16">
        <v>0</v>
      </c>
      <c r="AU9221" s="16">
        <v>0</v>
      </c>
      <c r="AV9221" s="16">
        <v>0</v>
      </c>
      <c r="AW9221" s="16">
        <v>0</v>
      </c>
      <c r="AX9221" s="16">
        <v>0</v>
      </c>
      <c r="AY9221" s="16">
        <v>0</v>
      </c>
    </row>
    <row r="9222" spans="1:51" ht="14.75" hidden="1" x14ac:dyDescent="0.75">
      <c r="A9222" s="16" t="s">
        <v>521</v>
      </c>
      <c r="B9222" s="16" t="s">
        <v>384</v>
      </c>
      <c r="C9222" s="16" t="s">
        <v>530</v>
      </c>
      <c r="D9222" s="16" t="s">
        <v>384</v>
      </c>
      <c r="E9222" s="16" t="s">
        <v>344</v>
      </c>
      <c r="F9222" s="16"/>
      <c r="G9222" s="16"/>
      <c r="H9222" s="16"/>
      <c r="I9222" s="16"/>
      <c r="J9222" s="16"/>
      <c r="K9222" s="16"/>
      <c r="L9222" s="16"/>
      <c r="M9222" s="16"/>
      <c r="N9222" s="16" t="s">
        <v>465</v>
      </c>
      <c r="O9222" s="16" t="s">
        <v>463</v>
      </c>
      <c r="P9222" s="16" t="s">
        <v>576</v>
      </c>
      <c r="Q9222" s="16" t="s">
        <v>577</v>
      </c>
      <c r="R9222" s="16">
        <v>16100</v>
      </c>
      <c r="S9222" s="16">
        <v>0</v>
      </c>
      <c r="T9222" s="16">
        <v>0</v>
      </c>
      <c r="U9222" s="16">
        <v>0</v>
      </c>
      <c r="V9222" s="16">
        <v>0</v>
      </c>
      <c r="W9222" s="16">
        <v>0</v>
      </c>
      <c r="X9222" s="16">
        <v>0</v>
      </c>
      <c r="Y9222" s="16">
        <v>0</v>
      </c>
      <c r="Z9222" s="16">
        <v>0</v>
      </c>
      <c r="AA9222" s="16">
        <v>0</v>
      </c>
      <c r="AB9222" s="16">
        <v>0</v>
      </c>
      <c r="AC9222" s="16">
        <v>0</v>
      </c>
      <c r="AD9222" s="16">
        <v>0</v>
      </c>
      <c r="AE9222" s="16">
        <v>0</v>
      </c>
      <c r="AF9222" s="16">
        <v>0</v>
      </c>
      <c r="AG9222" s="16">
        <v>0</v>
      </c>
      <c r="AH9222" s="16">
        <v>0</v>
      </c>
      <c r="AI9222" s="16">
        <v>0</v>
      </c>
      <c r="AJ9222" s="16">
        <v>0</v>
      </c>
      <c r="AK9222" s="16">
        <v>0</v>
      </c>
      <c r="AL9222" s="16">
        <v>0</v>
      </c>
      <c r="AM9222" s="16">
        <v>0</v>
      </c>
      <c r="AN9222" s="16">
        <v>0</v>
      </c>
      <c r="AO9222" s="16">
        <v>0</v>
      </c>
      <c r="AP9222" s="16">
        <v>0</v>
      </c>
      <c r="AQ9222" s="16">
        <v>0</v>
      </c>
      <c r="AR9222" s="16">
        <v>0</v>
      </c>
      <c r="AS9222" s="16">
        <v>0</v>
      </c>
      <c r="AT9222" s="16">
        <v>0</v>
      </c>
      <c r="AU9222" s="16">
        <v>0</v>
      </c>
      <c r="AV9222" s="16">
        <v>0</v>
      </c>
      <c r="AW9222" s="16">
        <v>0</v>
      </c>
      <c r="AX9222" s="16">
        <v>0</v>
      </c>
      <c r="AY9222" s="16">
        <v>0</v>
      </c>
    </row>
    <row r="9223" spans="1:51" ht="14.75" hidden="1" x14ac:dyDescent="0.75">
      <c r="A9223" s="16" t="s">
        <v>521</v>
      </c>
      <c r="B9223" s="16" t="s">
        <v>384</v>
      </c>
      <c r="C9223" s="16" t="s">
        <v>530</v>
      </c>
      <c r="D9223" s="16" t="s">
        <v>384</v>
      </c>
      <c r="E9223" s="16" t="s">
        <v>344</v>
      </c>
      <c r="F9223" s="16"/>
      <c r="G9223" s="16"/>
      <c r="H9223" s="16"/>
      <c r="I9223" s="16"/>
      <c r="J9223" s="16"/>
      <c r="K9223" s="16"/>
      <c r="L9223" s="16"/>
      <c r="M9223" s="16"/>
      <c r="N9223" s="16" t="s">
        <v>465</v>
      </c>
      <c r="O9223" s="16" t="s">
        <v>463</v>
      </c>
      <c r="P9223" s="16" t="s">
        <v>588</v>
      </c>
      <c r="Q9223" s="16" t="s">
        <v>546</v>
      </c>
      <c r="R9223" s="16">
        <v>2</v>
      </c>
      <c r="S9223" s="16">
        <v>0</v>
      </c>
      <c r="T9223" s="16">
        <v>0</v>
      </c>
      <c r="U9223" s="16">
        <v>0</v>
      </c>
      <c r="V9223" s="16">
        <v>0</v>
      </c>
      <c r="W9223" s="16">
        <v>0</v>
      </c>
      <c r="X9223" s="16">
        <v>0</v>
      </c>
      <c r="Y9223" s="16">
        <v>0</v>
      </c>
      <c r="Z9223" s="16">
        <v>0</v>
      </c>
      <c r="AA9223" s="16">
        <v>0</v>
      </c>
      <c r="AB9223" s="16">
        <v>0</v>
      </c>
      <c r="AC9223" s="16">
        <v>0</v>
      </c>
      <c r="AD9223" s="16">
        <v>0</v>
      </c>
      <c r="AE9223" s="16">
        <v>0</v>
      </c>
      <c r="AF9223" s="16">
        <v>0</v>
      </c>
      <c r="AG9223" s="16">
        <v>0</v>
      </c>
      <c r="AH9223" s="16">
        <v>0</v>
      </c>
      <c r="AI9223" s="16">
        <v>0</v>
      </c>
      <c r="AJ9223" s="16">
        <v>0</v>
      </c>
      <c r="AK9223" s="16">
        <v>0</v>
      </c>
      <c r="AL9223" s="16">
        <v>0</v>
      </c>
      <c r="AM9223" s="16">
        <v>0</v>
      </c>
      <c r="AN9223" s="16">
        <v>0</v>
      </c>
      <c r="AO9223" s="16">
        <v>0</v>
      </c>
      <c r="AP9223" s="16">
        <v>0</v>
      </c>
      <c r="AQ9223" s="16">
        <v>0</v>
      </c>
      <c r="AR9223" s="16">
        <v>0</v>
      </c>
      <c r="AS9223" s="16">
        <v>0</v>
      </c>
      <c r="AT9223" s="16">
        <v>0</v>
      </c>
      <c r="AU9223" s="16">
        <v>0</v>
      </c>
      <c r="AV9223" s="16">
        <v>0</v>
      </c>
      <c r="AW9223" s="16">
        <v>0</v>
      </c>
      <c r="AX9223" s="16">
        <v>0</v>
      </c>
      <c r="AY9223" s="16">
        <v>0</v>
      </c>
    </row>
    <row r="9224" spans="1:51" ht="14.75" hidden="1" x14ac:dyDescent="0.75">
      <c r="A9224" s="16" t="s">
        <v>521</v>
      </c>
      <c r="B9224" s="16" t="s">
        <v>384</v>
      </c>
      <c r="C9224" s="16" t="s">
        <v>530</v>
      </c>
      <c r="D9224" s="16" t="s">
        <v>384</v>
      </c>
      <c r="E9224" s="16" t="s">
        <v>344</v>
      </c>
      <c r="F9224" s="16"/>
      <c r="G9224" s="16"/>
      <c r="H9224" s="16"/>
      <c r="I9224" s="16"/>
      <c r="J9224" s="16"/>
      <c r="K9224" s="16"/>
      <c r="L9224" s="16"/>
      <c r="M9224" s="16"/>
      <c r="N9224" s="16" t="s">
        <v>465</v>
      </c>
      <c r="O9224" s="16" t="s">
        <v>463</v>
      </c>
      <c r="P9224" s="16" t="s">
        <v>589</v>
      </c>
      <c r="Q9224" s="16" t="s">
        <v>546</v>
      </c>
      <c r="R9224" s="16">
        <v>3.0000000000000001E-3</v>
      </c>
      <c r="S9224" s="16">
        <v>0</v>
      </c>
      <c r="T9224" s="16">
        <v>0</v>
      </c>
      <c r="U9224" s="16">
        <v>0</v>
      </c>
      <c r="V9224" s="16">
        <v>0</v>
      </c>
      <c r="W9224" s="16">
        <v>0</v>
      </c>
      <c r="X9224" s="16">
        <v>0</v>
      </c>
      <c r="Y9224" s="16">
        <v>0</v>
      </c>
      <c r="Z9224" s="16">
        <v>0</v>
      </c>
      <c r="AA9224" s="16">
        <v>0</v>
      </c>
      <c r="AB9224" s="16">
        <v>0</v>
      </c>
      <c r="AC9224" s="16">
        <v>0</v>
      </c>
      <c r="AD9224" s="16">
        <v>0</v>
      </c>
      <c r="AE9224" s="16">
        <v>0</v>
      </c>
      <c r="AF9224" s="16">
        <v>0</v>
      </c>
      <c r="AG9224" s="16">
        <v>0</v>
      </c>
      <c r="AH9224" s="16">
        <v>0</v>
      </c>
      <c r="AI9224" s="16">
        <v>0</v>
      </c>
      <c r="AJ9224" s="16">
        <v>0</v>
      </c>
      <c r="AK9224" s="16">
        <v>0</v>
      </c>
      <c r="AL9224" s="16">
        <v>0</v>
      </c>
      <c r="AM9224" s="16">
        <v>0</v>
      </c>
      <c r="AN9224" s="16">
        <v>0</v>
      </c>
      <c r="AO9224" s="16">
        <v>0</v>
      </c>
      <c r="AP9224" s="16">
        <v>0</v>
      </c>
      <c r="AQ9224" s="16">
        <v>0</v>
      </c>
      <c r="AR9224" s="16">
        <v>0</v>
      </c>
      <c r="AS9224" s="16">
        <v>0</v>
      </c>
      <c r="AT9224" s="16">
        <v>0</v>
      </c>
      <c r="AU9224" s="16">
        <v>0</v>
      </c>
      <c r="AV9224" s="16">
        <v>0</v>
      </c>
      <c r="AW9224" s="16">
        <v>0</v>
      </c>
      <c r="AX9224" s="16">
        <v>0</v>
      </c>
      <c r="AY9224" s="16">
        <v>0</v>
      </c>
    </row>
    <row r="9225" spans="1:51" ht="14.75" hidden="1" x14ac:dyDescent="0.75">
      <c r="A9225" s="16" t="s">
        <v>521</v>
      </c>
      <c r="B9225" s="16" t="s">
        <v>384</v>
      </c>
      <c r="C9225" s="16" t="s">
        <v>530</v>
      </c>
      <c r="D9225" s="16" t="s">
        <v>384</v>
      </c>
      <c r="E9225" s="16" t="s">
        <v>344</v>
      </c>
      <c r="F9225" s="16"/>
      <c r="G9225" s="16"/>
      <c r="H9225" s="16"/>
      <c r="I9225" s="16"/>
      <c r="J9225" s="16"/>
      <c r="K9225" s="16"/>
      <c r="L9225" s="16"/>
      <c r="M9225" s="16"/>
      <c r="N9225" s="16" t="s">
        <v>465</v>
      </c>
      <c r="O9225" s="16" t="s">
        <v>463</v>
      </c>
      <c r="P9225" s="16" t="s">
        <v>540</v>
      </c>
      <c r="Q9225" s="16" t="s">
        <v>345</v>
      </c>
      <c r="R9225" s="16">
        <v>23500</v>
      </c>
      <c r="S9225" s="16">
        <v>0</v>
      </c>
      <c r="T9225" s="16">
        <v>0</v>
      </c>
      <c r="U9225" s="16">
        <v>0</v>
      </c>
      <c r="V9225" s="16">
        <v>0</v>
      </c>
      <c r="W9225" s="16">
        <v>0</v>
      </c>
      <c r="X9225" s="16">
        <v>0</v>
      </c>
      <c r="Y9225" s="16">
        <v>0</v>
      </c>
      <c r="Z9225" s="16">
        <v>0</v>
      </c>
      <c r="AA9225" s="16">
        <v>0</v>
      </c>
      <c r="AB9225" s="16">
        <v>0</v>
      </c>
      <c r="AC9225" s="16">
        <v>0</v>
      </c>
      <c r="AD9225" s="16">
        <v>0</v>
      </c>
      <c r="AE9225" s="16">
        <v>0</v>
      </c>
      <c r="AF9225" s="16">
        <v>0</v>
      </c>
      <c r="AG9225" s="16">
        <v>0</v>
      </c>
      <c r="AH9225" s="16">
        <v>0</v>
      </c>
      <c r="AI9225" s="16">
        <v>0</v>
      </c>
      <c r="AJ9225" s="16">
        <v>0</v>
      </c>
      <c r="AK9225" s="16">
        <v>0</v>
      </c>
      <c r="AL9225" s="16">
        <v>0</v>
      </c>
      <c r="AM9225" s="16">
        <v>0</v>
      </c>
      <c r="AN9225" s="16">
        <v>0</v>
      </c>
      <c r="AO9225" s="16">
        <v>0</v>
      </c>
      <c r="AP9225" s="16">
        <v>0</v>
      </c>
      <c r="AQ9225" s="16">
        <v>0</v>
      </c>
      <c r="AR9225" s="16">
        <v>0</v>
      </c>
      <c r="AS9225" s="16">
        <v>0</v>
      </c>
      <c r="AT9225" s="16">
        <v>0</v>
      </c>
      <c r="AU9225" s="16">
        <v>0</v>
      </c>
      <c r="AV9225" s="16">
        <v>0</v>
      </c>
      <c r="AW9225" s="16">
        <v>0</v>
      </c>
      <c r="AX9225" s="16">
        <v>0</v>
      </c>
      <c r="AY9225" s="16">
        <v>0</v>
      </c>
    </row>
    <row r="9226" spans="1:51" ht="14.75" hidden="1" x14ac:dyDescent="0.75">
      <c r="A9226" s="16" t="s">
        <v>521</v>
      </c>
      <c r="B9226" s="16" t="s">
        <v>384</v>
      </c>
      <c r="C9226" s="16" t="s">
        <v>530</v>
      </c>
      <c r="D9226" s="16" t="s">
        <v>384</v>
      </c>
      <c r="E9226" s="16" t="s">
        <v>344</v>
      </c>
      <c r="F9226" s="16"/>
      <c r="G9226" s="16"/>
      <c r="H9226" s="16"/>
      <c r="I9226" s="16"/>
      <c r="J9226" s="16"/>
      <c r="K9226" s="16"/>
      <c r="L9226" s="16"/>
      <c r="M9226" s="16"/>
      <c r="N9226" s="16" t="s">
        <v>465</v>
      </c>
      <c r="O9226" s="16" t="s">
        <v>463</v>
      </c>
      <c r="P9226" s="16" t="s">
        <v>579</v>
      </c>
      <c r="Q9226" s="16" t="s">
        <v>546</v>
      </c>
      <c r="R9226" s="16">
        <v>9540</v>
      </c>
      <c r="S9226" s="16">
        <v>0</v>
      </c>
      <c r="T9226" s="16">
        <v>0</v>
      </c>
      <c r="U9226" s="16">
        <v>0</v>
      </c>
      <c r="V9226" s="16">
        <v>0</v>
      </c>
      <c r="W9226" s="16">
        <v>0</v>
      </c>
      <c r="X9226" s="16">
        <v>0</v>
      </c>
      <c r="Y9226" s="16">
        <v>0</v>
      </c>
      <c r="Z9226" s="16">
        <v>0</v>
      </c>
      <c r="AA9226" s="16">
        <v>0</v>
      </c>
      <c r="AB9226" s="16">
        <v>0</v>
      </c>
      <c r="AC9226" s="16">
        <v>0</v>
      </c>
      <c r="AD9226" s="16">
        <v>0</v>
      </c>
      <c r="AE9226" s="16">
        <v>0</v>
      </c>
      <c r="AF9226" s="16">
        <v>0</v>
      </c>
      <c r="AG9226" s="16">
        <v>0</v>
      </c>
      <c r="AH9226" s="16">
        <v>0</v>
      </c>
      <c r="AI9226" s="16">
        <v>0</v>
      </c>
      <c r="AJ9226" s="16">
        <v>0</v>
      </c>
      <c r="AK9226" s="16">
        <v>0</v>
      </c>
      <c r="AL9226" s="16">
        <v>0</v>
      </c>
      <c r="AM9226" s="16">
        <v>0</v>
      </c>
      <c r="AN9226" s="16">
        <v>0</v>
      </c>
      <c r="AO9226" s="16">
        <v>0</v>
      </c>
      <c r="AP9226" s="16">
        <v>0</v>
      </c>
      <c r="AQ9226" s="16">
        <v>0</v>
      </c>
      <c r="AR9226" s="16">
        <v>0</v>
      </c>
      <c r="AS9226" s="16">
        <v>0</v>
      </c>
      <c r="AT9226" s="16">
        <v>0</v>
      </c>
      <c r="AU9226" s="16">
        <v>0</v>
      </c>
      <c r="AV9226" s="16">
        <v>0</v>
      </c>
      <c r="AW9226" s="16">
        <v>0</v>
      </c>
      <c r="AX9226" s="16">
        <v>0</v>
      </c>
      <c r="AY9226" s="16">
        <v>0</v>
      </c>
    </row>
    <row r="9227" spans="1:51" ht="14.75" hidden="1" x14ac:dyDescent="0.75">
      <c r="A9227" s="16" t="s">
        <v>521</v>
      </c>
      <c r="B9227" s="16" t="s">
        <v>384</v>
      </c>
      <c r="C9227" s="16" t="s">
        <v>530</v>
      </c>
      <c r="D9227" s="16" t="s">
        <v>384</v>
      </c>
      <c r="E9227" s="16" t="s">
        <v>344</v>
      </c>
      <c r="F9227" s="16"/>
      <c r="G9227" s="16"/>
      <c r="H9227" s="16"/>
      <c r="I9227" s="16"/>
      <c r="J9227" s="16"/>
      <c r="K9227" s="16"/>
      <c r="L9227" s="16"/>
      <c r="M9227" s="16"/>
      <c r="N9227" s="16" t="s">
        <v>465</v>
      </c>
      <c r="O9227" s="16" t="s">
        <v>463</v>
      </c>
      <c r="P9227" s="16" t="s">
        <v>485</v>
      </c>
      <c r="Q9227" s="16" t="s">
        <v>312</v>
      </c>
      <c r="R9227" s="16">
        <v>265</v>
      </c>
      <c r="S9227" s="16">
        <v>0</v>
      </c>
      <c r="T9227" s="16">
        <v>0</v>
      </c>
      <c r="U9227" s="16">
        <v>0</v>
      </c>
      <c r="V9227" s="16">
        <v>0</v>
      </c>
      <c r="W9227" s="16">
        <v>0</v>
      </c>
      <c r="X9227" s="16">
        <v>0</v>
      </c>
      <c r="Y9227" s="16">
        <v>0</v>
      </c>
      <c r="Z9227" s="16">
        <v>0</v>
      </c>
      <c r="AA9227" s="16">
        <v>0</v>
      </c>
      <c r="AB9227" s="16">
        <v>0</v>
      </c>
      <c r="AC9227" s="16">
        <v>0</v>
      </c>
      <c r="AD9227" s="16">
        <v>0</v>
      </c>
      <c r="AE9227" s="16">
        <v>0</v>
      </c>
      <c r="AF9227" s="16">
        <v>0</v>
      </c>
      <c r="AG9227" s="16">
        <v>0</v>
      </c>
      <c r="AH9227" s="16">
        <v>0</v>
      </c>
      <c r="AI9227" s="16">
        <v>0</v>
      </c>
      <c r="AJ9227" s="16">
        <v>0</v>
      </c>
      <c r="AK9227" s="16">
        <v>0</v>
      </c>
      <c r="AL9227" s="16">
        <v>0</v>
      </c>
      <c r="AM9227" s="16">
        <v>0</v>
      </c>
      <c r="AN9227" s="16">
        <v>0</v>
      </c>
      <c r="AO9227" s="16">
        <v>0</v>
      </c>
      <c r="AP9227" s="16">
        <v>0</v>
      </c>
      <c r="AQ9227" s="16">
        <v>0</v>
      </c>
      <c r="AR9227" s="16">
        <v>0</v>
      </c>
      <c r="AS9227" s="16">
        <v>0</v>
      </c>
      <c r="AT9227" s="16">
        <v>0</v>
      </c>
      <c r="AU9227" s="16">
        <v>0</v>
      </c>
      <c r="AV9227" s="16">
        <v>0</v>
      </c>
      <c r="AW9227" s="16">
        <v>0</v>
      </c>
      <c r="AX9227" s="16">
        <v>0</v>
      </c>
      <c r="AY9227" s="16">
        <v>0</v>
      </c>
    </row>
    <row r="9228" spans="1:51" ht="14.75" hidden="1" x14ac:dyDescent="0.75">
      <c r="A9228" s="16" t="s">
        <v>521</v>
      </c>
      <c r="B9228" s="16" t="s">
        <v>384</v>
      </c>
      <c r="C9228" s="16" t="s">
        <v>530</v>
      </c>
      <c r="D9228" s="16" t="s">
        <v>384</v>
      </c>
      <c r="E9228" s="16" t="s">
        <v>344</v>
      </c>
      <c r="F9228" s="16"/>
      <c r="G9228" s="16"/>
      <c r="H9228" s="16"/>
      <c r="I9228" s="16"/>
      <c r="J9228" s="16"/>
      <c r="K9228" s="16"/>
      <c r="L9228" s="16"/>
      <c r="M9228" s="16"/>
      <c r="N9228" s="16" t="s">
        <v>20</v>
      </c>
      <c r="O9228" s="16" t="s">
        <v>463</v>
      </c>
      <c r="P9228" s="16" t="s">
        <v>562</v>
      </c>
      <c r="Q9228" s="16" t="s">
        <v>546</v>
      </c>
      <c r="R9228" s="16">
        <v>11100</v>
      </c>
      <c r="S9228" s="16">
        <v>0</v>
      </c>
      <c r="T9228" s="16">
        <v>0</v>
      </c>
      <c r="U9228" s="16">
        <v>0</v>
      </c>
      <c r="V9228" s="16">
        <v>0</v>
      </c>
      <c r="W9228" s="16">
        <v>0</v>
      </c>
      <c r="X9228" s="16">
        <v>0</v>
      </c>
      <c r="Y9228" s="16">
        <v>0</v>
      </c>
      <c r="Z9228" s="16">
        <v>0</v>
      </c>
      <c r="AA9228" s="16">
        <v>0</v>
      </c>
      <c r="AB9228" s="16">
        <v>0</v>
      </c>
      <c r="AC9228" s="16">
        <v>0</v>
      </c>
      <c r="AD9228" s="16">
        <v>0</v>
      </c>
      <c r="AE9228" s="16">
        <v>0</v>
      </c>
      <c r="AF9228" s="16">
        <v>0</v>
      </c>
      <c r="AG9228" s="16">
        <v>0</v>
      </c>
      <c r="AH9228" s="16">
        <v>0</v>
      </c>
      <c r="AI9228" s="16">
        <v>0</v>
      </c>
      <c r="AJ9228" s="16">
        <v>0</v>
      </c>
      <c r="AK9228" s="16">
        <v>0</v>
      </c>
      <c r="AL9228" s="16">
        <v>0</v>
      </c>
      <c r="AM9228" s="16">
        <v>0</v>
      </c>
      <c r="AN9228" s="16">
        <v>0</v>
      </c>
      <c r="AO9228" s="16">
        <v>0</v>
      </c>
      <c r="AP9228" s="16">
        <v>0</v>
      </c>
      <c r="AQ9228" s="16">
        <v>0</v>
      </c>
      <c r="AR9228" s="16">
        <v>0</v>
      </c>
      <c r="AS9228" s="16">
        <v>0</v>
      </c>
      <c r="AT9228" s="16">
        <v>0</v>
      </c>
      <c r="AU9228" s="16">
        <v>0</v>
      </c>
      <c r="AV9228" s="16">
        <v>0</v>
      </c>
      <c r="AW9228" s="16">
        <v>0</v>
      </c>
      <c r="AX9228" s="16">
        <v>0</v>
      </c>
      <c r="AY9228" s="16">
        <v>0</v>
      </c>
    </row>
    <row r="9229" spans="1:51" ht="14.75" hidden="1" x14ac:dyDescent="0.75">
      <c r="A9229" s="16" t="s">
        <v>521</v>
      </c>
      <c r="B9229" s="16" t="s">
        <v>384</v>
      </c>
      <c r="C9229" s="16" t="s">
        <v>530</v>
      </c>
      <c r="D9229" s="16" t="s">
        <v>384</v>
      </c>
      <c r="E9229" s="16" t="s">
        <v>344</v>
      </c>
      <c r="F9229" s="16"/>
      <c r="G9229" s="16"/>
      <c r="H9229" s="16"/>
      <c r="I9229" s="16"/>
      <c r="J9229" s="16"/>
      <c r="K9229" s="16"/>
      <c r="L9229" s="16"/>
      <c r="M9229" s="16"/>
      <c r="N9229" s="16" t="s">
        <v>20</v>
      </c>
      <c r="O9229" s="16" t="s">
        <v>463</v>
      </c>
      <c r="P9229" s="16" t="s">
        <v>578</v>
      </c>
      <c r="Q9229" s="16" t="s">
        <v>546</v>
      </c>
      <c r="R9229" s="16">
        <v>8900</v>
      </c>
      <c r="S9229" s="16">
        <v>0</v>
      </c>
      <c r="T9229" s="16">
        <v>0</v>
      </c>
      <c r="U9229" s="16">
        <v>0</v>
      </c>
      <c r="V9229" s="16">
        <v>0</v>
      </c>
      <c r="W9229" s="16">
        <v>0</v>
      </c>
      <c r="X9229" s="16">
        <v>0</v>
      </c>
      <c r="Y9229" s="16">
        <v>0</v>
      </c>
      <c r="Z9229" s="16">
        <v>0</v>
      </c>
      <c r="AA9229" s="16">
        <v>0</v>
      </c>
      <c r="AB9229" s="16">
        <v>0</v>
      </c>
      <c r="AC9229" s="16">
        <v>0</v>
      </c>
      <c r="AD9229" s="16">
        <v>0</v>
      </c>
      <c r="AE9229" s="16">
        <v>0</v>
      </c>
      <c r="AF9229" s="16">
        <v>0</v>
      </c>
      <c r="AG9229" s="16">
        <v>0</v>
      </c>
      <c r="AH9229" s="16">
        <v>0</v>
      </c>
      <c r="AI9229" s="16">
        <v>0</v>
      </c>
      <c r="AJ9229" s="16">
        <v>0</v>
      </c>
      <c r="AK9229" s="16">
        <v>0</v>
      </c>
      <c r="AL9229" s="16">
        <v>0</v>
      </c>
      <c r="AM9229" s="16">
        <v>0</v>
      </c>
      <c r="AN9229" s="16">
        <v>0</v>
      </c>
      <c r="AO9229" s="16">
        <v>0</v>
      </c>
      <c r="AP9229" s="16">
        <v>0</v>
      </c>
      <c r="AQ9229" s="16">
        <v>0</v>
      </c>
      <c r="AR9229" s="16">
        <v>0</v>
      </c>
      <c r="AS9229" s="16">
        <v>0</v>
      </c>
      <c r="AT9229" s="16">
        <v>0</v>
      </c>
      <c r="AU9229" s="16">
        <v>0</v>
      </c>
      <c r="AV9229" s="16">
        <v>0</v>
      </c>
      <c r="AW9229" s="16">
        <v>0</v>
      </c>
      <c r="AX9229" s="16">
        <v>0</v>
      </c>
      <c r="AY9229" s="16">
        <v>0</v>
      </c>
    </row>
    <row r="9230" spans="1:51" ht="14.75" hidden="1" x14ac:dyDescent="0.75">
      <c r="A9230" s="16" t="s">
        <v>521</v>
      </c>
      <c r="B9230" s="16" t="s">
        <v>384</v>
      </c>
      <c r="C9230" s="16" t="s">
        <v>530</v>
      </c>
      <c r="D9230" s="16" t="s">
        <v>384</v>
      </c>
      <c r="E9230" s="16" t="s">
        <v>344</v>
      </c>
      <c r="F9230" s="16"/>
      <c r="G9230" s="16"/>
      <c r="H9230" s="16"/>
      <c r="I9230" s="16"/>
      <c r="J9230" s="16"/>
      <c r="K9230" s="16"/>
      <c r="L9230" s="16"/>
      <c r="M9230" s="16"/>
      <c r="N9230" s="16" t="s">
        <v>20</v>
      </c>
      <c r="O9230" s="16" t="s">
        <v>463</v>
      </c>
      <c r="P9230" s="16" t="s">
        <v>545</v>
      </c>
      <c r="Q9230" s="16" t="s">
        <v>546</v>
      </c>
      <c r="R9230" s="16">
        <v>6630</v>
      </c>
      <c r="S9230" s="16">
        <v>0</v>
      </c>
      <c r="T9230" s="16">
        <v>0</v>
      </c>
      <c r="U9230" s="16">
        <v>0</v>
      </c>
      <c r="V9230" s="16">
        <v>0</v>
      </c>
      <c r="W9230" s="16">
        <v>0</v>
      </c>
      <c r="X9230" s="16">
        <v>0</v>
      </c>
      <c r="Y9230" s="16">
        <v>0</v>
      </c>
      <c r="Z9230" s="16">
        <v>0</v>
      </c>
      <c r="AA9230" s="16">
        <v>0</v>
      </c>
      <c r="AB9230" s="16">
        <v>0</v>
      </c>
      <c r="AC9230" s="16">
        <v>0</v>
      </c>
      <c r="AD9230" s="16">
        <v>0</v>
      </c>
      <c r="AE9230" s="16">
        <v>0</v>
      </c>
      <c r="AF9230" s="16">
        <v>0</v>
      </c>
      <c r="AG9230" s="16">
        <v>0</v>
      </c>
      <c r="AH9230" s="16">
        <v>0</v>
      </c>
      <c r="AI9230" s="16">
        <v>0</v>
      </c>
      <c r="AJ9230" s="16">
        <v>0</v>
      </c>
      <c r="AK9230" s="16">
        <v>0</v>
      </c>
      <c r="AL9230" s="16">
        <v>0</v>
      </c>
      <c r="AM9230" s="16">
        <v>0</v>
      </c>
      <c r="AN9230" s="16">
        <v>0</v>
      </c>
      <c r="AO9230" s="16">
        <v>0</v>
      </c>
      <c r="AP9230" s="16">
        <v>0</v>
      </c>
      <c r="AQ9230" s="16">
        <v>0</v>
      </c>
      <c r="AR9230" s="16">
        <v>0</v>
      </c>
      <c r="AS9230" s="16">
        <v>0</v>
      </c>
      <c r="AT9230" s="16">
        <v>0</v>
      </c>
      <c r="AU9230" s="16">
        <v>0</v>
      </c>
      <c r="AV9230" s="16">
        <v>0</v>
      </c>
      <c r="AW9230" s="16">
        <v>0</v>
      </c>
      <c r="AX9230" s="16">
        <v>0</v>
      </c>
      <c r="AY9230" s="16">
        <v>0</v>
      </c>
    </row>
    <row r="9231" spans="1:51" ht="14.75" hidden="1" x14ac:dyDescent="0.75">
      <c r="A9231" s="16" t="s">
        <v>521</v>
      </c>
      <c r="B9231" s="16" t="s">
        <v>384</v>
      </c>
      <c r="C9231" s="16" t="s">
        <v>530</v>
      </c>
      <c r="D9231" s="16" t="s">
        <v>384</v>
      </c>
      <c r="E9231" s="16" t="s">
        <v>344</v>
      </c>
      <c r="F9231" s="16"/>
      <c r="G9231" s="16"/>
      <c r="H9231" s="16"/>
      <c r="I9231" s="16"/>
      <c r="J9231" s="16"/>
      <c r="K9231" s="16"/>
      <c r="L9231" s="16"/>
      <c r="M9231" s="16"/>
      <c r="N9231" s="16" t="s">
        <v>20</v>
      </c>
      <c r="O9231" s="16" t="s">
        <v>463</v>
      </c>
      <c r="P9231" s="16" t="s">
        <v>584</v>
      </c>
      <c r="Q9231" s="16" t="s">
        <v>401</v>
      </c>
      <c r="R9231" s="16">
        <v>4800</v>
      </c>
      <c r="S9231" s="16">
        <v>0</v>
      </c>
      <c r="T9231" s="16">
        <v>0</v>
      </c>
      <c r="U9231" s="16">
        <v>0</v>
      </c>
      <c r="V9231" s="16">
        <v>0</v>
      </c>
      <c r="W9231" s="16">
        <v>0</v>
      </c>
      <c r="X9231" s="16">
        <v>0</v>
      </c>
      <c r="Y9231" s="16">
        <v>0</v>
      </c>
      <c r="Z9231" s="16">
        <v>0</v>
      </c>
      <c r="AA9231" s="16">
        <v>0</v>
      </c>
      <c r="AB9231" s="16">
        <v>0</v>
      </c>
      <c r="AC9231" s="16">
        <v>0</v>
      </c>
      <c r="AD9231" s="16">
        <v>0</v>
      </c>
      <c r="AE9231" s="16">
        <v>0</v>
      </c>
      <c r="AF9231" s="16">
        <v>0</v>
      </c>
      <c r="AG9231" s="16">
        <v>0</v>
      </c>
      <c r="AH9231" s="16">
        <v>0</v>
      </c>
      <c r="AI9231" s="16">
        <v>0</v>
      </c>
      <c r="AJ9231" s="16">
        <v>0</v>
      </c>
      <c r="AK9231" s="16">
        <v>0</v>
      </c>
      <c r="AL9231" s="16">
        <v>0</v>
      </c>
      <c r="AM9231" s="16">
        <v>0</v>
      </c>
      <c r="AN9231" s="16">
        <v>0</v>
      </c>
      <c r="AO9231" s="16">
        <v>0</v>
      </c>
      <c r="AP9231" s="16">
        <v>0</v>
      </c>
      <c r="AQ9231" s="16">
        <v>0</v>
      </c>
      <c r="AR9231" s="16">
        <v>0</v>
      </c>
      <c r="AS9231" s="16">
        <v>0</v>
      </c>
      <c r="AT9231" s="16">
        <v>0</v>
      </c>
      <c r="AU9231" s="16">
        <v>0</v>
      </c>
      <c r="AV9231" s="16">
        <v>0</v>
      </c>
      <c r="AW9231" s="16">
        <v>0</v>
      </c>
      <c r="AX9231" s="16">
        <v>0</v>
      </c>
      <c r="AY9231" s="16">
        <v>0</v>
      </c>
    </row>
    <row r="9232" spans="1:51" ht="14.75" hidden="1" x14ac:dyDescent="0.75">
      <c r="A9232" s="16" t="s">
        <v>521</v>
      </c>
      <c r="B9232" s="16" t="s">
        <v>384</v>
      </c>
      <c r="C9232" s="16" t="s">
        <v>530</v>
      </c>
      <c r="D9232" s="16" t="s">
        <v>384</v>
      </c>
      <c r="E9232" s="16" t="s">
        <v>344</v>
      </c>
      <c r="F9232" s="16"/>
      <c r="G9232" s="16"/>
      <c r="H9232" s="16"/>
      <c r="I9232" s="16"/>
      <c r="J9232" s="16"/>
      <c r="K9232" s="16"/>
      <c r="L9232" s="16"/>
      <c r="M9232" s="16"/>
      <c r="N9232" s="16" t="s">
        <v>20</v>
      </c>
      <c r="O9232" s="16" t="s">
        <v>463</v>
      </c>
      <c r="P9232" s="16" t="s">
        <v>585</v>
      </c>
      <c r="Q9232" s="16" t="s">
        <v>401</v>
      </c>
      <c r="R9232" s="16">
        <v>1300</v>
      </c>
      <c r="S9232" s="16">
        <v>0</v>
      </c>
      <c r="T9232" s="16">
        <v>0</v>
      </c>
      <c r="U9232" s="16">
        <v>0</v>
      </c>
      <c r="V9232" s="16">
        <v>0</v>
      </c>
      <c r="W9232" s="16">
        <v>0</v>
      </c>
      <c r="X9232" s="16">
        <v>0</v>
      </c>
      <c r="Y9232" s="16">
        <v>0</v>
      </c>
      <c r="Z9232" s="16">
        <v>0</v>
      </c>
      <c r="AA9232" s="16">
        <v>0</v>
      </c>
      <c r="AB9232" s="16">
        <v>0</v>
      </c>
      <c r="AC9232" s="16">
        <v>0</v>
      </c>
      <c r="AD9232" s="16">
        <v>0</v>
      </c>
      <c r="AE9232" s="16">
        <v>0</v>
      </c>
      <c r="AF9232" s="16">
        <v>0</v>
      </c>
      <c r="AG9232" s="16">
        <v>0</v>
      </c>
      <c r="AH9232" s="16">
        <v>0</v>
      </c>
      <c r="AI9232" s="16">
        <v>0</v>
      </c>
      <c r="AJ9232" s="16">
        <v>0</v>
      </c>
      <c r="AK9232" s="16">
        <v>0</v>
      </c>
      <c r="AL9232" s="16">
        <v>0</v>
      </c>
      <c r="AM9232" s="16">
        <v>0</v>
      </c>
      <c r="AN9232" s="16">
        <v>0</v>
      </c>
      <c r="AO9232" s="16">
        <v>0</v>
      </c>
      <c r="AP9232" s="16">
        <v>0</v>
      </c>
      <c r="AQ9232" s="16">
        <v>0</v>
      </c>
      <c r="AR9232" s="16">
        <v>0</v>
      </c>
      <c r="AS9232" s="16">
        <v>0</v>
      </c>
      <c r="AT9232" s="16">
        <v>0</v>
      </c>
      <c r="AU9232" s="16">
        <v>0</v>
      </c>
      <c r="AV9232" s="16">
        <v>0</v>
      </c>
      <c r="AW9232" s="16">
        <v>0</v>
      </c>
      <c r="AX9232" s="16">
        <v>0</v>
      </c>
      <c r="AY9232" s="16">
        <v>0</v>
      </c>
    </row>
    <row r="9233" spans="1:51" ht="14.75" hidden="1" x14ac:dyDescent="0.75">
      <c r="A9233" s="16" t="s">
        <v>521</v>
      </c>
      <c r="B9233" s="16" t="s">
        <v>384</v>
      </c>
      <c r="C9233" s="16" t="s">
        <v>530</v>
      </c>
      <c r="D9233" s="16" t="s">
        <v>384</v>
      </c>
      <c r="E9233" s="16" t="s">
        <v>344</v>
      </c>
      <c r="F9233" s="16"/>
      <c r="G9233" s="16"/>
      <c r="H9233" s="16"/>
      <c r="I9233" s="16"/>
      <c r="J9233" s="16"/>
      <c r="K9233" s="16"/>
      <c r="L9233" s="16"/>
      <c r="M9233" s="16"/>
      <c r="N9233" s="16" t="s">
        <v>20</v>
      </c>
      <c r="O9233" s="16" t="s">
        <v>463</v>
      </c>
      <c r="P9233" s="16" t="s">
        <v>575</v>
      </c>
      <c r="Q9233" s="16" t="s">
        <v>401</v>
      </c>
      <c r="R9233" s="16">
        <v>12400</v>
      </c>
      <c r="S9233" s="16">
        <v>0</v>
      </c>
      <c r="T9233" s="16">
        <v>0</v>
      </c>
      <c r="U9233" s="16">
        <v>0</v>
      </c>
      <c r="V9233" s="16">
        <v>0</v>
      </c>
      <c r="W9233" s="16">
        <v>0</v>
      </c>
      <c r="X9233" s="16">
        <v>0</v>
      </c>
      <c r="Y9233" s="16">
        <v>0</v>
      </c>
      <c r="Z9233" s="16">
        <v>0</v>
      </c>
      <c r="AA9233" s="16">
        <v>0</v>
      </c>
      <c r="AB9233" s="16">
        <v>0</v>
      </c>
      <c r="AC9233" s="16">
        <v>0</v>
      </c>
      <c r="AD9233" s="16">
        <v>0</v>
      </c>
      <c r="AE9233" s="16">
        <v>0</v>
      </c>
      <c r="AF9233" s="16">
        <v>0</v>
      </c>
      <c r="AG9233" s="16">
        <v>0</v>
      </c>
      <c r="AH9233" s="16">
        <v>0</v>
      </c>
      <c r="AI9233" s="16">
        <v>0</v>
      </c>
      <c r="AJ9233" s="16">
        <v>0</v>
      </c>
      <c r="AK9233" s="16">
        <v>0</v>
      </c>
      <c r="AL9233" s="16">
        <v>0</v>
      </c>
      <c r="AM9233" s="16">
        <v>0</v>
      </c>
      <c r="AN9233" s="16">
        <v>0</v>
      </c>
      <c r="AO9233" s="16">
        <v>0</v>
      </c>
      <c r="AP9233" s="16">
        <v>0</v>
      </c>
      <c r="AQ9233" s="16">
        <v>0</v>
      </c>
      <c r="AR9233" s="16">
        <v>0</v>
      </c>
      <c r="AS9233" s="16">
        <v>0</v>
      </c>
      <c r="AT9233" s="16">
        <v>0</v>
      </c>
      <c r="AU9233" s="16">
        <v>0</v>
      </c>
      <c r="AV9233" s="16">
        <v>0</v>
      </c>
      <c r="AW9233" s="16">
        <v>0</v>
      </c>
      <c r="AX9233" s="16">
        <v>0</v>
      </c>
      <c r="AY9233" s="16">
        <v>0</v>
      </c>
    </row>
    <row r="9234" spans="1:51" ht="14.75" hidden="1" x14ac:dyDescent="0.75">
      <c r="A9234" s="16" t="s">
        <v>521</v>
      </c>
      <c r="B9234" s="16" t="s">
        <v>384</v>
      </c>
      <c r="C9234" s="16" t="s">
        <v>530</v>
      </c>
      <c r="D9234" s="16" t="s">
        <v>384</v>
      </c>
      <c r="E9234" s="16" t="s">
        <v>344</v>
      </c>
      <c r="F9234" s="16"/>
      <c r="G9234" s="16"/>
      <c r="H9234" s="16"/>
      <c r="I9234" s="16"/>
      <c r="J9234" s="16"/>
      <c r="K9234" s="16"/>
      <c r="L9234" s="16"/>
      <c r="M9234" s="16"/>
      <c r="N9234" s="16" t="s">
        <v>20</v>
      </c>
      <c r="O9234" s="16" t="s">
        <v>463</v>
      </c>
      <c r="P9234" s="16" t="s">
        <v>586</v>
      </c>
      <c r="Q9234" s="16" t="s">
        <v>401</v>
      </c>
      <c r="R9234" s="16">
        <v>677</v>
      </c>
      <c r="S9234" s="16">
        <v>0</v>
      </c>
      <c r="T9234" s="16">
        <v>0</v>
      </c>
      <c r="U9234" s="16">
        <v>0</v>
      </c>
      <c r="V9234" s="16">
        <v>0</v>
      </c>
      <c r="W9234" s="16">
        <v>0</v>
      </c>
      <c r="X9234" s="16">
        <v>0</v>
      </c>
      <c r="Y9234" s="16">
        <v>0</v>
      </c>
      <c r="Z9234" s="16">
        <v>0</v>
      </c>
      <c r="AA9234" s="16">
        <v>0</v>
      </c>
      <c r="AB9234" s="16">
        <v>0</v>
      </c>
      <c r="AC9234" s="16">
        <v>0</v>
      </c>
      <c r="AD9234" s="16">
        <v>0</v>
      </c>
      <c r="AE9234" s="16">
        <v>0</v>
      </c>
      <c r="AF9234" s="16">
        <v>0</v>
      </c>
      <c r="AG9234" s="16">
        <v>0</v>
      </c>
      <c r="AH9234" s="16">
        <v>0</v>
      </c>
      <c r="AI9234" s="16">
        <v>0</v>
      </c>
      <c r="AJ9234" s="16">
        <v>0</v>
      </c>
      <c r="AK9234" s="16">
        <v>0</v>
      </c>
      <c r="AL9234" s="16">
        <v>0</v>
      </c>
      <c r="AM9234" s="16">
        <v>0</v>
      </c>
      <c r="AN9234" s="16">
        <v>0</v>
      </c>
      <c r="AO9234" s="16">
        <v>0</v>
      </c>
      <c r="AP9234" s="16">
        <v>0</v>
      </c>
      <c r="AQ9234" s="16">
        <v>0</v>
      </c>
      <c r="AR9234" s="16">
        <v>0</v>
      </c>
      <c r="AS9234" s="16">
        <v>0</v>
      </c>
      <c r="AT9234" s="16">
        <v>0</v>
      </c>
      <c r="AU9234" s="16">
        <v>0</v>
      </c>
      <c r="AV9234" s="16">
        <v>0</v>
      </c>
      <c r="AW9234" s="16">
        <v>0</v>
      </c>
      <c r="AX9234" s="16">
        <v>0</v>
      </c>
      <c r="AY9234" s="16">
        <v>0</v>
      </c>
    </row>
    <row r="9235" spans="1:51" ht="14.75" hidden="1" x14ac:dyDescent="0.75">
      <c r="A9235" s="16" t="s">
        <v>521</v>
      </c>
      <c r="B9235" s="16" t="s">
        <v>384</v>
      </c>
      <c r="C9235" s="16" t="s">
        <v>530</v>
      </c>
      <c r="D9235" s="16" t="s">
        <v>384</v>
      </c>
      <c r="E9235" s="16" t="s">
        <v>344</v>
      </c>
      <c r="F9235" s="16"/>
      <c r="G9235" s="16"/>
      <c r="H9235" s="16"/>
      <c r="I9235" s="16"/>
      <c r="J9235" s="16"/>
      <c r="K9235" s="16"/>
      <c r="L9235" s="16"/>
      <c r="M9235" s="16"/>
      <c r="N9235" s="16" t="s">
        <v>20</v>
      </c>
      <c r="O9235" s="16" t="s">
        <v>463</v>
      </c>
      <c r="P9235" s="16" t="s">
        <v>587</v>
      </c>
      <c r="Q9235" s="16" t="s">
        <v>401</v>
      </c>
      <c r="R9235" s="16">
        <v>116</v>
      </c>
      <c r="S9235" s="16">
        <v>0</v>
      </c>
      <c r="T9235" s="16">
        <v>0</v>
      </c>
      <c r="U9235" s="16">
        <v>0</v>
      </c>
      <c r="V9235" s="16">
        <v>0</v>
      </c>
      <c r="W9235" s="16">
        <v>0</v>
      </c>
      <c r="X9235" s="16">
        <v>0</v>
      </c>
      <c r="Y9235" s="16">
        <v>0</v>
      </c>
      <c r="Z9235" s="16">
        <v>0</v>
      </c>
      <c r="AA9235" s="16">
        <v>0</v>
      </c>
      <c r="AB9235" s="16">
        <v>0</v>
      </c>
      <c r="AC9235" s="16">
        <v>0</v>
      </c>
      <c r="AD9235" s="16">
        <v>0</v>
      </c>
      <c r="AE9235" s="16">
        <v>0</v>
      </c>
      <c r="AF9235" s="16">
        <v>0</v>
      </c>
      <c r="AG9235" s="16">
        <v>0</v>
      </c>
      <c r="AH9235" s="16">
        <v>0</v>
      </c>
      <c r="AI9235" s="16">
        <v>0</v>
      </c>
      <c r="AJ9235" s="16">
        <v>0</v>
      </c>
      <c r="AK9235" s="16">
        <v>0</v>
      </c>
      <c r="AL9235" s="16">
        <v>0</v>
      </c>
      <c r="AM9235" s="16">
        <v>0</v>
      </c>
      <c r="AN9235" s="16">
        <v>0</v>
      </c>
      <c r="AO9235" s="16">
        <v>0</v>
      </c>
      <c r="AP9235" s="16">
        <v>0</v>
      </c>
      <c r="AQ9235" s="16">
        <v>0</v>
      </c>
      <c r="AR9235" s="16">
        <v>0</v>
      </c>
      <c r="AS9235" s="16">
        <v>0</v>
      </c>
      <c r="AT9235" s="16">
        <v>0</v>
      </c>
      <c r="AU9235" s="16">
        <v>0</v>
      </c>
      <c r="AV9235" s="16">
        <v>0</v>
      </c>
      <c r="AW9235" s="16">
        <v>0</v>
      </c>
      <c r="AX9235" s="16">
        <v>0</v>
      </c>
      <c r="AY9235" s="16">
        <v>0</v>
      </c>
    </row>
    <row r="9236" spans="1:51" ht="14.75" hidden="1" x14ac:dyDescent="0.75">
      <c r="A9236" s="16" t="s">
        <v>521</v>
      </c>
      <c r="B9236" s="16" t="s">
        <v>384</v>
      </c>
      <c r="C9236" s="16" t="s">
        <v>530</v>
      </c>
      <c r="D9236" s="16" t="s">
        <v>384</v>
      </c>
      <c r="E9236" s="16" t="s">
        <v>344</v>
      </c>
      <c r="F9236" s="16"/>
      <c r="G9236" s="16"/>
      <c r="H9236" s="16"/>
      <c r="I9236" s="16"/>
      <c r="J9236" s="16"/>
      <c r="K9236" s="16"/>
      <c r="L9236" s="16"/>
      <c r="M9236" s="16"/>
      <c r="N9236" s="16" t="s">
        <v>20</v>
      </c>
      <c r="O9236" s="16" t="s">
        <v>463</v>
      </c>
      <c r="P9236" s="16" t="s">
        <v>576</v>
      </c>
      <c r="Q9236" s="16" t="s">
        <v>577</v>
      </c>
      <c r="R9236" s="16">
        <v>16100</v>
      </c>
      <c r="S9236" s="16">
        <v>0</v>
      </c>
      <c r="T9236" s="16">
        <v>0</v>
      </c>
      <c r="U9236" s="16">
        <v>0</v>
      </c>
      <c r="V9236" s="16">
        <v>0</v>
      </c>
      <c r="W9236" s="16">
        <v>0</v>
      </c>
      <c r="X9236" s="16">
        <v>0</v>
      </c>
      <c r="Y9236" s="16">
        <v>0</v>
      </c>
      <c r="Z9236" s="16">
        <v>0</v>
      </c>
      <c r="AA9236" s="16">
        <v>0</v>
      </c>
      <c r="AB9236" s="16">
        <v>0</v>
      </c>
      <c r="AC9236" s="16">
        <v>0</v>
      </c>
      <c r="AD9236" s="16">
        <v>0</v>
      </c>
      <c r="AE9236" s="16">
        <v>0</v>
      </c>
      <c r="AF9236" s="16">
        <v>0</v>
      </c>
      <c r="AG9236" s="16">
        <v>0</v>
      </c>
      <c r="AH9236" s="16">
        <v>0</v>
      </c>
      <c r="AI9236" s="16">
        <v>0</v>
      </c>
      <c r="AJ9236" s="16">
        <v>0</v>
      </c>
      <c r="AK9236" s="16">
        <v>0</v>
      </c>
      <c r="AL9236" s="16">
        <v>0</v>
      </c>
      <c r="AM9236" s="16">
        <v>0</v>
      </c>
      <c r="AN9236" s="16">
        <v>0</v>
      </c>
      <c r="AO9236" s="16">
        <v>0</v>
      </c>
      <c r="AP9236" s="16">
        <v>0</v>
      </c>
      <c r="AQ9236" s="16">
        <v>0</v>
      </c>
      <c r="AR9236" s="16">
        <v>0</v>
      </c>
      <c r="AS9236" s="16">
        <v>0</v>
      </c>
      <c r="AT9236" s="16">
        <v>0</v>
      </c>
      <c r="AU9236" s="16">
        <v>0</v>
      </c>
      <c r="AV9236" s="16">
        <v>0</v>
      </c>
      <c r="AW9236" s="16">
        <v>0</v>
      </c>
      <c r="AX9236" s="16">
        <v>0</v>
      </c>
      <c r="AY9236" s="16">
        <v>0</v>
      </c>
    </row>
    <row r="9237" spans="1:51" ht="14.75" hidden="1" x14ac:dyDescent="0.75">
      <c r="A9237" s="16" t="s">
        <v>521</v>
      </c>
      <c r="B9237" s="16" t="s">
        <v>384</v>
      </c>
      <c r="C9237" s="16" t="s">
        <v>530</v>
      </c>
      <c r="D9237" s="16" t="s">
        <v>384</v>
      </c>
      <c r="E9237" s="16" t="s">
        <v>344</v>
      </c>
      <c r="F9237" s="16"/>
      <c r="G9237" s="16"/>
      <c r="H9237" s="16"/>
      <c r="I9237" s="16"/>
      <c r="J9237" s="16"/>
      <c r="K9237" s="16"/>
      <c r="L9237" s="16"/>
      <c r="M9237" s="16"/>
      <c r="N9237" s="16" t="s">
        <v>20</v>
      </c>
      <c r="O9237" s="16" t="s">
        <v>463</v>
      </c>
      <c r="P9237" s="16" t="s">
        <v>588</v>
      </c>
      <c r="Q9237" s="16" t="s">
        <v>546</v>
      </c>
      <c r="R9237" s="16">
        <v>2</v>
      </c>
      <c r="S9237" s="16">
        <v>0</v>
      </c>
      <c r="T9237" s="16">
        <v>0</v>
      </c>
      <c r="U9237" s="16">
        <v>0</v>
      </c>
      <c r="V9237" s="16">
        <v>0</v>
      </c>
      <c r="W9237" s="16">
        <v>0</v>
      </c>
      <c r="X9237" s="16">
        <v>0</v>
      </c>
      <c r="Y9237" s="16">
        <v>0</v>
      </c>
      <c r="Z9237" s="16">
        <v>0</v>
      </c>
      <c r="AA9237" s="16">
        <v>0</v>
      </c>
      <c r="AB9237" s="16">
        <v>0</v>
      </c>
      <c r="AC9237" s="16">
        <v>0</v>
      </c>
      <c r="AD9237" s="16">
        <v>0</v>
      </c>
      <c r="AE9237" s="16">
        <v>0</v>
      </c>
      <c r="AF9237" s="16">
        <v>0</v>
      </c>
      <c r="AG9237" s="16">
        <v>0</v>
      </c>
      <c r="AH9237" s="16">
        <v>0</v>
      </c>
      <c r="AI9237" s="16">
        <v>0</v>
      </c>
      <c r="AJ9237" s="16">
        <v>0</v>
      </c>
      <c r="AK9237" s="16">
        <v>0</v>
      </c>
      <c r="AL9237" s="16">
        <v>0</v>
      </c>
      <c r="AM9237" s="16">
        <v>0</v>
      </c>
      <c r="AN9237" s="16">
        <v>0</v>
      </c>
      <c r="AO9237" s="16">
        <v>0</v>
      </c>
      <c r="AP9237" s="16">
        <v>0</v>
      </c>
      <c r="AQ9237" s="16">
        <v>0</v>
      </c>
      <c r="AR9237" s="16">
        <v>0</v>
      </c>
      <c r="AS9237" s="16">
        <v>0</v>
      </c>
      <c r="AT9237" s="16">
        <v>0</v>
      </c>
      <c r="AU9237" s="16">
        <v>0</v>
      </c>
      <c r="AV9237" s="16">
        <v>0</v>
      </c>
      <c r="AW9237" s="16">
        <v>0</v>
      </c>
      <c r="AX9237" s="16">
        <v>0</v>
      </c>
      <c r="AY9237" s="16">
        <v>0</v>
      </c>
    </row>
    <row r="9238" spans="1:51" ht="14.75" hidden="1" x14ac:dyDescent="0.75">
      <c r="A9238" s="16" t="s">
        <v>521</v>
      </c>
      <c r="B9238" s="16" t="s">
        <v>384</v>
      </c>
      <c r="C9238" s="16" t="s">
        <v>530</v>
      </c>
      <c r="D9238" s="16" t="s">
        <v>384</v>
      </c>
      <c r="E9238" s="16" t="s">
        <v>344</v>
      </c>
      <c r="F9238" s="16"/>
      <c r="G9238" s="16"/>
      <c r="H9238" s="16"/>
      <c r="I9238" s="16"/>
      <c r="J9238" s="16"/>
      <c r="K9238" s="16"/>
      <c r="L9238" s="16"/>
      <c r="M9238" s="16"/>
      <c r="N9238" s="16" t="s">
        <v>20</v>
      </c>
      <c r="O9238" s="16" t="s">
        <v>463</v>
      </c>
      <c r="P9238" s="16" t="s">
        <v>589</v>
      </c>
      <c r="Q9238" s="16" t="s">
        <v>546</v>
      </c>
      <c r="R9238" s="16">
        <v>3.0000000000000001E-3</v>
      </c>
      <c r="S9238" s="16">
        <v>0</v>
      </c>
      <c r="T9238" s="16">
        <v>0</v>
      </c>
      <c r="U9238" s="16">
        <v>0</v>
      </c>
      <c r="V9238" s="16">
        <v>0</v>
      </c>
      <c r="W9238" s="16">
        <v>0</v>
      </c>
      <c r="X9238" s="16">
        <v>0</v>
      </c>
      <c r="Y9238" s="16">
        <v>0</v>
      </c>
      <c r="Z9238" s="16">
        <v>0</v>
      </c>
      <c r="AA9238" s="16">
        <v>0</v>
      </c>
      <c r="AB9238" s="16">
        <v>0</v>
      </c>
      <c r="AC9238" s="16">
        <v>0</v>
      </c>
      <c r="AD9238" s="16">
        <v>0</v>
      </c>
      <c r="AE9238" s="16">
        <v>0</v>
      </c>
      <c r="AF9238" s="16">
        <v>0</v>
      </c>
      <c r="AG9238" s="16">
        <v>0</v>
      </c>
      <c r="AH9238" s="16">
        <v>0</v>
      </c>
      <c r="AI9238" s="16">
        <v>0</v>
      </c>
      <c r="AJ9238" s="16">
        <v>0</v>
      </c>
      <c r="AK9238" s="16">
        <v>0</v>
      </c>
      <c r="AL9238" s="16">
        <v>0</v>
      </c>
      <c r="AM9238" s="16">
        <v>0</v>
      </c>
      <c r="AN9238" s="16">
        <v>0</v>
      </c>
      <c r="AO9238" s="16">
        <v>0</v>
      </c>
      <c r="AP9238" s="16">
        <v>0</v>
      </c>
      <c r="AQ9238" s="16">
        <v>0</v>
      </c>
      <c r="AR9238" s="16">
        <v>0</v>
      </c>
      <c r="AS9238" s="16">
        <v>0</v>
      </c>
      <c r="AT9238" s="16">
        <v>0</v>
      </c>
      <c r="AU9238" s="16">
        <v>0</v>
      </c>
      <c r="AV9238" s="16">
        <v>0</v>
      </c>
      <c r="AW9238" s="16">
        <v>0</v>
      </c>
      <c r="AX9238" s="16">
        <v>0</v>
      </c>
      <c r="AY9238" s="16">
        <v>0</v>
      </c>
    </row>
    <row r="9239" spans="1:51" ht="14.75" hidden="1" x14ac:dyDescent="0.75">
      <c r="A9239" s="16" t="s">
        <v>521</v>
      </c>
      <c r="B9239" s="16" t="s">
        <v>384</v>
      </c>
      <c r="C9239" s="16" t="s">
        <v>530</v>
      </c>
      <c r="D9239" s="16" t="s">
        <v>384</v>
      </c>
      <c r="E9239" s="16" t="s">
        <v>344</v>
      </c>
      <c r="F9239" s="16"/>
      <c r="G9239" s="16"/>
      <c r="H9239" s="16"/>
      <c r="I9239" s="16"/>
      <c r="J9239" s="16"/>
      <c r="K9239" s="16"/>
      <c r="L9239" s="16"/>
      <c r="M9239" s="16"/>
      <c r="N9239" s="16" t="s">
        <v>20</v>
      </c>
      <c r="O9239" s="16" t="s">
        <v>463</v>
      </c>
      <c r="P9239" s="16" t="s">
        <v>540</v>
      </c>
      <c r="Q9239" s="16" t="s">
        <v>345</v>
      </c>
      <c r="R9239" s="16">
        <v>23500</v>
      </c>
      <c r="S9239" s="16">
        <v>0</v>
      </c>
      <c r="T9239" s="16">
        <v>0</v>
      </c>
      <c r="U9239" s="16">
        <v>0</v>
      </c>
      <c r="V9239" s="16">
        <v>0</v>
      </c>
      <c r="W9239" s="16">
        <v>0</v>
      </c>
      <c r="X9239" s="16">
        <v>0</v>
      </c>
      <c r="Y9239" s="16">
        <v>0</v>
      </c>
      <c r="Z9239" s="16">
        <v>0</v>
      </c>
      <c r="AA9239" s="16">
        <v>0</v>
      </c>
      <c r="AB9239" s="16">
        <v>0</v>
      </c>
      <c r="AC9239" s="16">
        <v>0</v>
      </c>
      <c r="AD9239" s="16">
        <v>0</v>
      </c>
      <c r="AE9239" s="16">
        <v>0</v>
      </c>
      <c r="AF9239" s="16">
        <v>0</v>
      </c>
      <c r="AG9239" s="16">
        <v>0</v>
      </c>
      <c r="AH9239" s="16">
        <v>0</v>
      </c>
      <c r="AI9239" s="16">
        <v>0</v>
      </c>
      <c r="AJ9239" s="16">
        <v>0</v>
      </c>
      <c r="AK9239" s="16">
        <v>0</v>
      </c>
      <c r="AL9239" s="16">
        <v>0</v>
      </c>
      <c r="AM9239" s="16">
        <v>0</v>
      </c>
      <c r="AN9239" s="16">
        <v>0</v>
      </c>
      <c r="AO9239" s="16">
        <v>0</v>
      </c>
      <c r="AP9239" s="16">
        <v>0</v>
      </c>
      <c r="AQ9239" s="16">
        <v>0</v>
      </c>
      <c r="AR9239" s="16">
        <v>0</v>
      </c>
      <c r="AS9239" s="16">
        <v>0</v>
      </c>
      <c r="AT9239" s="16">
        <v>0</v>
      </c>
      <c r="AU9239" s="16">
        <v>0</v>
      </c>
      <c r="AV9239" s="16">
        <v>0</v>
      </c>
      <c r="AW9239" s="16">
        <v>0</v>
      </c>
      <c r="AX9239" s="16">
        <v>0</v>
      </c>
      <c r="AY9239" s="16">
        <v>0</v>
      </c>
    </row>
    <row r="9240" spans="1:51" ht="14.75" hidden="1" x14ac:dyDescent="0.75">
      <c r="A9240" s="16" t="s">
        <v>521</v>
      </c>
      <c r="B9240" s="16" t="s">
        <v>384</v>
      </c>
      <c r="C9240" s="16" t="s">
        <v>530</v>
      </c>
      <c r="D9240" s="16" t="s">
        <v>384</v>
      </c>
      <c r="E9240" s="16" t="s">
        <v>344</v>
      </c>
      <c r="F9240" s="16"/>
      <c r="G9240" s="16"/>
      <c r="H9240" s="16"/>
      <c r="I9240" s="16"/>
      <c r="J9240" s="16"/>
      <c r="K9240" s="16"/>
      <c r="L9240" s="16"/>
      <c r="M9240" s="16"/>
      <c r="N9240" s="16" t="s">
        <v>20</v>
      </c>
      <c r="O9240" s="16" t="s">
        <v>463</v>
      </c>
      <c r="P9240" s="16" t="s">
        <v>579</v>
      </c>
      <c r="Q9240" s="16" t="s">
        <v>546</v>
      </c>
      <c r="R9240" s="16">
        <v>9540</v>
      </c>
      <c r="S9240" s="16">
        <v>0</v>
      </c>
      <c r="T9240" s="16">
        <v>0</v>
      </c>
      <c r="U9240" s="16">
        <v>0</v>
      </c>
      <c r="V9240" s="16">
        <v>0</v>
      </c>
      <c r="W9240" s="16">
        <v>0</v>
      </c>
      <c r="X9240" s="16">
        <v>0</v>
      </c>
      <c r="Y9240" s="16">
        <v>0</v>
      </c>
      <c r="Z9240" s="16">
        <v>0</v>
      </c>
      <c r="AA9240" s="16">
        <v>0</v>
      </c>
      <c r="AB9240" s="16">
        <v>0</v>
      </c>
      <c r="AC9240" s="16">
        <v>0</v>
      </c>
      <c r="AD9240" s="16">
        <v>0</v>
      </c>
      <c r="AE9240" s="16">
        <v>0</v>
      </c>
      <c r="AF9240" s="16">
        <v>0</v>
      </c>
      <c r="AG9240" s="16">
        <v>0</v>
      </c>
      <c r="AH9240" s="16">
        <v>0</v>
      </c>
      <c r="AI9240" s="16">
        <v>0</v>
      </c>
      <c r="AJ9240" s="16">
        <v>0</v>
      </c>
      <c r="AK9240" s="16">
        <v>0</v>
      </c>
      <c r="AL9240" s="16">
        <v>0</v>
      </c>
      <c r="AM9240" s="16">
        <v>0</v>
      </c>
      <c r="AN9240" s="16">
        <v>0</v>
      </c>
      <c r="AO9240" s="16">
        <v>0</v>
      </c>
      <c r="AP9240" s="16">
        <v>0</v>
      </c>
      <c r="AQ9240" s="16">
        <v>0</v>
      </c>
      <c r="AR9240" s="16">
        <v>0</v>
      </c>
      <c r="AS9240" s="16">
        <v>0</v>
      </c>
      <c r="AT9240" s="16">
        <v>0</v>
      </c>
      <c r="AU9240" s="16">
        <v>0</v>
      </c>
      <c r="AV9240" s="16">
        <v>0</v>
      </c>
      <c r="AW9240" s="16">
        <v>0</v>
      </c>
      <c r="AX9240" s="16">
        <v>0</v>
      </c>
      <c r="AY9240" s="16">
        <v>0</v>
      </c>
    </row>
    <row r="9241" spans="1:51" ht="14.75" hidden="1" x14ac:dyDescent="0.75">
      <c r="A9241" s="16" t="s">
        <v>521</v>
      </c>
      <c r="B9241" s="16" t="s">
        <v>384</v>
      </c>
      <c r="C9241" s="16" t="s">
        <v>530</v>
      </c>
      <c r="D9241" s="16" t="s">
        <v>384</v>
      </c>
      <c r="E9241" s="16" t="s">
        <v>344</v>
      </c>
      <c r="F9241" s="16"/>
      <c r="G9241" s="16"/>
      <c r="H9241" s="16"/>
      <c r="I9241" s="16"/>
      <c r="J9241" s="16"/>
      <c r="K9241" s="16"/>
      <c r="L9241" s="16"/>
      <c r="M9241" s="16"/>
      <c r="N9241" s="16" t="s">
        <v>20</v>
      </c>
      <c r="O9241" s="16" t="s">
        <v>463</v>
      </c>
      <c r="P9241" s="16" t="s">
        <v>485</v>
      </c>
      <c r="Q9241" s="16" t="s">
        <v>312</v>
      </c>
      <c r="R9241" s="16">
        <v>265</v>
      </c>
      <c r="S9241" s="16">
        <v>0</v>
      </c>
      <c r="T9241" s="16">
        <v>0</v>
      </c>
      <c r="U9241" s="16">
        <v>0</v>
      </c>
      <c r="V9241" s="16">
        <v>0</v>
      </c>
      <c r="W9241" s="16">
        <v>0</v>
      </c>
      <c r="X9241" s="16">
        <v>0</v>
      </c>
      <c r="Y9241" s="16">
        <v>0</v>
      </c>
      <c r="Z9241" s="16">
        <v>0</v>
      </c>
      <c r="AA9241" s="16">
        <v>0</v>
      </c>
      <c r="AB9241" s="16">
        <v>0</v>
      </c>
      <c r="AC9241" s="16">
        <v>0</v>
      </c>
      <c r="AD9241" s="16">
        <v>0</v>
      </c>
      <c r="AE9241" s="16">
        <v>0</v>
      </c>
      <c r="AF9241" s="16">
        <v>0</v>
      </c>
      <c r="AG9241" s="16">
        <v>0</v>
      </c>
      <c r="AH9241" s="16">
        <v>0</v>
      </c>
      <c r="AI9241" s="16">
        <v>0</v>
      </c>
      <c r="AJ9241" s="16">
        <v>0</v>
      </c>
      <c r="AK9241" s="16">
        <v>0</v>
      </c>
      <c r="AL9241" s="16">
        <v>0</v>
      </c>
      <c r="AM9241" s="16">
        <v>0</v>
      </c>
      <c r="AN9241" s="16">
        <v>0</v>
      </c>
      <c r="AO9241" s="16">
        <v>0</v>
      </c>
      <c r="AP9241" s="16">
        <v>0</v>
      </c>
      <c r="AQ9241" s="16">
        <v>0</v>
      </c>
      <c r="AR9241" s="16">
        <v>0</v>
      </c>
      <c r="AS9241" s="16">
        <v>0</v>
      </c>
      <c r="AT9241" s="16">
        <v>0</v>
      </c>
      <c r="AU9241" s="16">
        <v>0</v>
      </c>
      <c r="AV9241" s="16">
        <v>0</v>
      </c>
      <c r="AW9241" s="16">
        <v>0</v>
      </c>
      <c r="AX9241" s="16">
        <v>0</v>
      </c>
      <c r="AY9241" s="16">
        <v>0</v>
      </c>
    </row>
    <row r="9242" spans="1:51" ht="14.75" hidden="1" x14ac:dyDescent="0.75">
      <c r="A9242" s="16" t="s">
        <v>521</v>
      </c>
      <c r="B9242" s="16" t="s">
        <v>384</v>
      </c>
      <c r="C9242" s="16" t="s">
        <v>530</v>
      </c>
      <c r="D9242" s="16" t="s">
        <v>384</v>
      </c>
      <c r="E9242" s="16" t="s">
        <v>344</v>
      </c>
      <c r="F9242" s="16"/>
      <c r="G9242" s="16"/>
      <c r="H9242" s="16"/>
      <c r="I9242" s="16"/>
      <c r="J9242" s="16"/>
      <c r="K9242" s="16"/>
      <c r="L9242" s="16"/>
      <c r="M9242" s="16"/>
      <c r="N9242" s="16" t="s">
        <v>22</v>
      </c>
      <c r="O9242" s="16" t="s">
        <v>463</v>
      </c>
      <c r="P9242" s="16" t="s">
        <v>562</v>
      </c>
      <c r="Q9242" s="16" t="s">
        <v>546</v>
      </c>
      <c r="R9242" s="16">
        <v>11100</v>
      </c>
      <c r="S9242" s="16">
        <v>8.7940410551538735E-3</v>
      </c>
      <c r="T9242" s="16">
        <v>8.7940410551538735E-3</v>
      </c>
      <c r="U9242" s="16">
        <v>8.7940410551538735E-3</v>
      </c>
      <c r="V9242" s="16">
        <v>1.0992551318942339E-2</v>
      </c>
      <c r="W9242" s="16">
        <v>1.209180645083657E-2</v>
      </c>
      <c r="X9242" s="16">
        <v>1.5195299369275489E-2</v>
      </c>
      <c r="Y9242" s="16">
        <v>1.6873815568998151E-2</v>
      </c>
      <c r="Z9242" s="16">
        <v>1.7832249226076239E-2</v>
      </c>
      <c r="AA9242" s="16">
        <v>2.1865476474501461E-2</v>
      </c>
      <c r="AB9242" s="16">
        <v>2.218819950839564E-2</v>
      </c>
      <c r="AC9242" s="16">
        <v>1.7193532689118139E-2</v>
      </c>
      <c r="AD9242" s="16">
        <v>1.198057010187881E-2</v>
      </c>
      <c r="AE9242" s="16">
        <v>1.2448586173343689E-2</v>
      </c>
      <c r="AF9242" s="16">
        <v>1.1050273957156491E-2</v>
      </c>
      <c r="AG9242" s="16">
        <v>1.00691389309688E-2</v>
      </c>
      <c r="AH9242" s="16">
        <v>8.9814776045183987E-3</v>
      </c>
      <c r="AI9242" s="16">
        <v>9.644265034061331E-3</v>
      </c>
      <c r="AJ9242" s="16">
        <v>8.9993638431037776E-3</v>
      </c>
      <c r="AK9242" s="16">
        <v>7.6881937704511051E-3</v>
      </c>
      <c r="AL9242" s="16">
        <v>5.1586410452239481E-3</v>
      </c>
      <c r="AM9242" s="16">
        <v>6.7470530275829327E-3</v>
      </c>
      <c r="AN9242" s="16">
        <v>1.87925616183784E-2</v>
      </c>
      <c r="AO9242" s="16">
        <v>1.7035509166766698E-2</v>
      </c>
      <c r="AP9242" s="16">
        <v>9.4935602389556277E-3</v>
      </c>
      <c r="AQ9242" s="16">
        <v>5.1189458476787332E-2</v>
      </c>
      <c r="AR9242" s="16">
        <v>1.1516410974695391E-3</v>
      </c>
      <c r="AS9242" s="16">
        <v>3.5226775245054129E-4</v>
      </c>
      <c r="AT9242" s="16">
        <v>5.0582430280084884E-3</v>
      </c>
      <c r="AU9242" s="16">
        <v>2.3311182282152929E-4</v>
      </c>
      <c r="AV9242" s="16">
        <v>1.6951206453627021E-2</v>
      </c>
      <c r="AW9242" s="16">
        <v>1.4370583038668649E-2</v>
      </c>
      <c r="AX9242" s="16">
        <v>1.406767730344217E-2</v>
      </c>
      <c r="AY9242" s="16">
        <v>1.6616033998554901E-2</v>
      </c>
    </row>
    <row r="9243" spans="1:51" ht="14.75" hidden="1" x14ac:dyDescent="0.75">
      <c r="A9243" s="16" t="s">
        <v>521</v>
      </c>
      <c r="B9243" s="16" t="s">
        <v>384</v>
      </c>
      <c r="C9243" s="16" t="s">
        <v>530</v>
      </c>
      <c r="D9243" s="16" t="s">
        <v>384</v>
      </c>
      <c r="E9243" s="16" t="s">
        <v>344</v>
      </c>
      <c r="F9243" s="16"/>
      <c r="G9243" s="16"/>
      <c r="H9243" s="16"/>
      <c r="I9243" s="16"/>
      <c r="J9243" s="16"/>
      <c r="K9243" s="16"/>
      <c r="L9243" s="16"/>
      <c r="M9243" s="16"/>
      <c r="N9243" s="16" t="s">
        <v>22</v>
      </c>
      <c r="O9243" s="16" t="s">
        <v>463</v>
      </c>
      <c r="P9243" s="16" t="s">
        <v>578</v>
      </c>
      <c r="Q9243" s="16" t="s">
        <v>546</v>
      </c>
      <c r="R9243" s="16">
        <v>8900</v>
      </c>
      <c r="S9243" s="16">
        <v>1.7845666088429252E-5</v>
      </c>
      <c r="T9243" s="16">
        <v>1.7845666088429252E-5</v>
      </c>
      <c r="U9243" s="16">
        <v>1.7845666088429252E-5</v>
      </c>
      <c r="V9243" s="16">
        <v>2.230708261053657E-5</v>
      </c>
      <c r="W9243" s="16">
        <v>2.4537790871590221E-5</v>
      </c>
      <c r="X9243" s="16">
        <v>3.0835680315466212E-5</v>
      </c>
      <c r="Y9243" s="16">
        <v>3.4241877698035263E-5</v>
      </c>
      <c r="Z9243" s="16">
        <v>3.6186818244122851E-5</v>
      </c>
      <c r="AA9243" s="16">
        <v>4.4371408955348663E-5</v>
      </c>
      <c r="AB9243" s="16">
        <v>4.5026307819909338E-5</v>
      </c>
      <c r="AC9243" s="16">
        <v>7.8521154621575369E-4</v>
      </c>
      <c r="AD9243" s="16">
        <v>6.2005339908769341E-4</v>
      </c>
      <c r="AE9243" s="16">
        <v>4.4637824610387338E-4</v>
      </c>
      <c r="AF9243" s="16">
        <v>6.3240423127011334E-4</v>
      </c>
      <c r="AG9243" s="16">
        <v>3.4459854720927068E-4</v>
      </c>
      <c r="AH9243" s="16">
        <v>3.2144491108525172E-4</v>
      </c>
      <c r="AI9243" s="16">
        <v>3.6953220283134943E-4</v>
      </c>
      <c r="AJ9243" s="16">
        <v>4.3695094982582549E-4</v>
      </c>
      <c r="AK9243" s="16">
        <v>6.4586962076076363E-4</v>
      </c>
      <c r="AL9243" s="16">
        <v>3.3518672455477681E-4</v>
      </c>
      <c r="AM9243" s="16">
        <v>4.5518394056926289E-4</v>
      </c>
      <c r="AN9243" s="16">
        <v>1.8340944666494169E-3</v>
      </c>
      <c r="AO9243" s="16">
        <v>1.21756797677569E-3</v>
      </c>
      <c r="AP9243" s="16">
        <v>3.2610279388136021E-3</v>
      </c>
      <c r="AQ9243" s="16">
        <v>1.13524321123635E-2</v>
      </c>
      <c r="AR9243" s="16">
        <v>4.1872675912005101E-3</v>
      </c>
      <c r="AS9243" s="16">
        <v>4.1333069874132204E-3</v>
      </c>
      <c r="AT9243" s="16">
        <v>1.7597051397129119E-3</v>
      </c>
      <c r="AU9243" s="16">
        <v>3.5120024285592078E-3</v>
      </c>
      <c r="AV9243" s="16">
        <v>3.414803516593198E-3</v>
      </c>
      <c r="AW9243" s="16">
        <v>2.8998620132917739E-3</v>
      </c>
      <c r="AX9243" s="16">
        <v>3.2090930316114302E-3</v>
      </c>
      <c r="AY9243" s="16">
        <v>4.2302863275847074E-3</v>
      </c>
    </row>
    <row r="9244" spans="1:51" ht="14.75" hidden="1" x14ac:dyDescent="0.75">
      <c r="A9244" s="16" t="s">
        <v>521</v>
      </c>
      <c r="B9244" s="16" t="s">
        <v>384</v>
      </c>
      <c r="C9244" s="16" t="s">
        <v>530</v>
      </c>
      <c r="D9244" s="16" t="s">
        <v>384</v>
      </c>
      <c r="E9244" s="16" t="s">
        <v>344</v>
      </c>
      <c r="F9244" s="16"/>
      <c r="G9244" s="16"/>
      <c r="H9244" s="16"/>
      <c r="I9244" s="16"/>
      <c r="J9244" s="16"/>
      <c r="K9244" s="16"/>
      <c r="L9244" s="16"/>
      <c r="M9244" s="16"/>
      <c r="N9244" s="16" t="s">
        <v>22</v>
      </c>
      <c r="O9244" s="16" t="s">
        <v>463</v>
      </c>
      <c r="P9244" s="16" t="s">
        <v>545</v>
      </c>
      <c r="Q9244" s="16" t="s">
        <v>546</v>
      </c>
      <c r="R9244" s="16">
        <v>6630</v>
      </c>
      <c r="S9244" s="16">
        <v>3.7703305672014912E-3</v>
      </c>
      <c r="T9244" s="16">
        <v>3.7703305672014912E-3</v>
      </c>
      <c r="U9244" s="16">
        <v>3.7703305672014912E-3</v>
      </c>
      <c r="V9244" s="16">
        <v>4.7129132090018644E-3</v>
      </c>
      <c r="W9244" s="16">
        <v>5.1842045299020497E-3</v>
      </c>
      <c r="X9244" s="16">
        <v>6.5147866982245362E-3</v>
      </c>
      <c r="Y9244" s="16">
        <v>7.2344286575542881E-3</v>
      </c>
      <c r="Z9244" s="16">
        <v>7.6453446052116439E-3</v>
      </c>
      <c r="AA9244" s="16">
        <v>9.3745382584861578E-3</v>
      </c>
      <c r="AB9244" s="16">
        <v>9.5129015560645909E-3</v>
      </c>
      <c r="AC9244" s="16">
        <v>9.0943775609313889E-3</v>
      </c>
      <c r="AD9244" s="16">
        <v>6.4454429861222542E-3</v>
      </c>
      <c r="AE9244" s="16">
        <v>5.5110780231543257E-3</v>
      </c>
      <c r="AF9244" s="16">
        <v>4.985802918786887E-3</v>
      </c>
      <c r="AG9244" s="16">
        <v>5.059433509134654E-3</v>
      </c>
      <c r="AH9244" s="16">
        <v>4.7701619784214899E-3</v>
      </c>
      <c r="AI9244" s="16">
        <v>5.0640599053026923E-3</v>
      </c>
      <c r="AJ9244" s="16">
        <v>5.1915607214982583E-3</v>
      </c>
      <c r="AK9244" s="16">
        <v>4.9300051708437162E-3</v>
      </c>
      <c r="AL9244" s="16">
        <v>3.632091602725021E-3</v>
      </c>
      <c r="AM9244" s="16">
        <v>5.1214925989084463E-3</v>
      </c>
      <c r="AN9244" s="16">
        <v>1.0030595746355311E-2</v>
      </c>
      <c r="AO9244" s="16">
        <v>1.155045660409669E-2</v>
      </c>
      <c r="AP9244" s="16">
        <v>9.1893709985385718E-3</v>
      </c>
      <c r="AQ9244" s="16">
        <v>3.007030117243923E-2</v>
      </c>
      <c r="AR9244" s="16">
        <v>1.483444906461139E-2</v>
      </c>
      <c r="AS9244" s="16">
        <v>2.859732740991616E-3</v>
      </c>
      <c r="AT9244" s="16">
        <v>1.702285915137796E-2</v>
      </c>
      <c r="AU9244" s="16">
        <v>2.1914399475743448E-3</v>
      </c>
      <c r="AV9244" s="16">
        <v>1.6028275755420641E-2</v>
      </c>
      <c r="AW9244" s="16">
        <v>1.429420740740806E-2</v>
      </c>
      <c r="AX9244" s="16">
        <v>1.55486044550144E-2</v>
      </c>
      <c r="AY9244" s="16">
        <v>1.657502405991888E-2</v>
      </c>
    </row>
    <row r="9245" spans="1:51" ht="14.75" hidden="1" x14ac:dyDescent="0.75">
      <c r="A9245" s="16" t="s">
        <v>521</v>
      </c>
      <c r="B9245" s="16" t="s">
        <v>384</v>
      </c>
      <c r="C9245" s="16" t="s">
        <v>530</v>
      </c>
      <c r="D9245" s="16" t="s">
        <v>384</v>
      </c>
      <c r="E9245" s="16" t="s">
        <v>344</v>
      </c>
      <c r="F9245" s="16"/>
      <c r="G9245" s="16"/>
      <c r="H9245" s="16"/>
      <c r="I9245" s="16"/>
      <c r="J9245" s="16"/>
      <c r="K9245" s="16"/>
      <c r="L9245" s="16"/>
      <c r="M9245" s="16"/>
      <c r="N9245" s="16" t="s">
        <v>22</v>
      </c>
      <c r="O9245" s="16" t="s">
        <v>463</v>
      </c>
      <c r="P9245" s="16" t="s">
        <v>584</v>
      </c>
      <c r="Q9245" s="16" t="s">
        <v>401</v>
      </c>
      <c r="R9245" s="16">
        <v>4800</v>
      </c>
      <c r="S9245" s="16">
        <v>0</v>
      </c>
      <c r="T9245" s="16">
        <v>0</v>
      </c>
      <c r="U9245" s="16">
        <v>0</v>
      </c>
      <c r="V9245" s="16">
        <v>0</v>
      </c>
      <c r="W9245" s="16">
        <v>0</v>
      </c>
      <c r="X9245" s="16">
        <v>0</v>
      </c>
      <c r="Y9245" s="16">
        <v>0</v>
      </c>
      <c r="Z9245" s="16">
        <v>0</v>
      </c>
      <c r="AA9245" s="16">
        <v>0</v>
      </c>
      <c r="AB9245" s="16">
        <v>0</v>
      </c>
      <c r="AC9245" s="16">
        <v>0</v>
      </c>
      <c r="AD9245" s="16">
        <v>0</v>
      </c>
      <c r="AE9245" s="16">
        <v>0</v>
      </c>
      <c r="AF9245" s="16">
        <v>0</v>
      </c>
      <c r="AG9245" s="16">
        <v>0</v>
      </c>
      <c r="AH9245" s="16">
        <v>0</v>
      </c>
      <c r="AI9245" s="16">
        <v>0</v>
      </c>
      <c r="AJ9245" s="16">
        <v>0</v>
      </c>
      <c r="AK9245" s="16">
        <v>0</v>
      </c>
      <c r="AL9245" s="16">
        <v>0</v>
      </c>
      <c r="AM9245" s="16">
        <v>0</v>
      </c>
      <c r="AN9245" s="16">
        <v>0</v>
      </c>
      <c r="AO9245" s="16">
        <v>0</v>
      </c>
      <c r="AP9245" s="16">
        <v>0</v>
      </c>
      <c r="AQ9245" s="16">
        <v>0</v>
      </c>
      <c r="AR9245" s="16">
        <v>0</v>
      </c>
      <c r="AS9245" s="16">
        <v>0</v>
      </c>
      <c r="AT9245" s="16">
        <v>0</v>
      </c>
      <c r="AU9245" s="16">
        <v>0</v>
      </c>
      <c r="AV9245" s="16">
        <v>0</v>
      </c>
      <c r="AW9245" s="16">
        <v>0</v>
      </c>
      <c r="AX9245" s="16">
        <v>0</v>
      </c>
      <c r="AY9245" s="16">
        <v>0</v>
      </c>
    </row>
    <row r="9246" spans="1:51" ht="14.75" hidden="1" x14ac:dyDescent="0.75">
      <c r="A9246" s="16" t="s">
        <v>521</v>
      </c>
      <c r="B9246" s="16" t="s">
        <v>384</v>
      </c>
      <c r="C9246" s="16" t="s">
        <v>530</v>
      </c>
      <c r="D9246" s="16" t="s">
        <v>384</v>
      </c>
      <c r="E9246" s="16" t="s">
        <v>344</v>
      </c>
      <c r="F9246" s="16"/>
      <c r="G9246" s="16"/>
      <c r="H9246" s="16"/>
      <c r="I9246" s="16"/>
      <c r="J9246" s="16"/>
      <c r="K9246" s="16"/>
      <c r="L9246" s="16"/>
      <c r="M9246" s="16"/>
      <c r="N9246" s="16" t="s">
        <v>22</v>
      </c>
      <c r="O9246" s="16" t="s">
        <v>463</v>
      </c>
      <c r="P9246" s="16" t="s">
        <v>585</v>
      </c>
      <c r="Q9246" s="16" t="s">
        <v>401</v>
      </c>
      <c r="R9246" s="16">
        <v>1300</v>
      </c>
      <c r="S9246" s="16">
        <v>7.4400464916559642E-8</v>
      </c>
      <c r="T9246" s="16">
        <v>7.4400464916559642E-8</v>
      </c>
      <c r="U9246" s="16">
        <v>7.4400464916559642E-8</v>
      </c>
      <c r="V9246" s="16">
        <v>9.3000581145699529E-8</v>
      </c>
      <c r="W9246" s="16">
        <v>1.0230063926026951E-7</v>
      </c>
      <c r="X9246" s="16">
        <v>1.2855720487657201E-7</v>
      </c>
      <c r="Y9246" s="16">
        <v>1.4275800117103021E-7</v>
      </c>
      <c r="Z9246" s="16">
        <v>1.5086666352899099E-7</v>
      </c>
      <c r="AA9246" s="16">
        <v>1.8498908580505159E-7</v>
      </c>
      <c r="AB9246" s="16">
        <v>1.8771942827336851E-7</v>
      </c>
      <c r="AC9246" s="16">
        <v>1.582407468674452E-7</v>
      </c>
      <c r="AD9246" s="16">
        <v>1.121719227346323E-7</v>
      </c>
      <c r="AE9246" s="16">
        <v>1.152843941087834E-7</v>
      </c>
      <c r="AF9246" s="16">
        <v>1.10293352776235E-7</v>
      </c>
      <c r="AG9246" s="16">
        <v>1.0410261075086559E-7</v>
      </c>
      <c r="AH9246" s="16">
        <v>9.8237056376441002E-8</v>
      </c>
      <c r="AI9246" s="16">
        <v>1.0720046292458021E-7</v>
      </c>
      <c r="AJ9246" s="16">
        <v>9.7391227996471203E-8</v>
      </c>
      <c r="AK9246" s="16">
        <v>8.9978646564325193E-8</v>
      </c>
      <c r="AL9246" s="16">
        <v>6.4012153337962258E-8</v>
      </c>
      <c r="AM9246" s="16">
        <v>8.4429929681041121E-8</v>
      </c>
      <c r="AN9246" s="16">
        <v>0</v>
      </c>
      <c r="AO9246" s="16">
        <v>0</v>
      </c>
      <c r="AP9246" s="16">
        <v>0</v>
      </c>
      <c r="AQ9246" s="16">
        <v>7.7582540336844528E-10</v>
      </c>
      <c r="AR9246" s="16">
        <v>2.4598327098523068E-10</v>
      </c>
      <c r="AS9246" s="16">
        <v>2.0366743372390529E-10</v>
      </c>
      <c r="AT9246" s="16">
        <v>4.1205334895187042E-10</v>
      </c>
      <c r="AU9246" s="16">
        <v>1.7041661051866521E-10</v>
      </c>
      <c r="AV9246" s="16">
        <v>5.6942415476028683E-8</v>
      </c>
      <c r="AW9246" s="16">
        <v>4.8552071642160992E-8</v>
      </c>
      <c r="AX9246" s="16">
        <v>5.6074961264340039E-8</v>
      </c>
      <c r="AY9246" s="16">
        <v>0</v>
      </c>
    </row>
    <row r="9247" spans="1:51" ht="14.75" hidden="1" x14ac:dyDescent="0.75">
      <c r="A9247" s="16" t="s">
        <v>521</v>
      </c>
      <c r="B9247" s="16" t="s">
        <v>384</v>
      </c>
      <c r="C9247" s="16" t="s">
        <v>530</v>
      </c>
      <c r="D9247" s="16" t="s">
        <v>384</v>
      </c>
      <c r="E9247" s="16" t="s">
        <v>344</v>
      </c>
      <c r="F9247" s="16"/>
      <c r="G9247" s="16"/>
      <c r="H9247" s="16"/>
      <c r="I9247" s="16"/>
      <c r="J9247" s="16"/>
      <c r="K9247" s="16"/>
      <c r="L9247" s="16"/>
      <c r="M9247" s="16"/>
      <c r="N9247" s="16" t="s">
        <v>22</v>
      </c>
      <c r="O9247" s="16" t="s">
        <v>463</v>
      </c>
      <c r="P9247" s="16" t="s">
        <v>575</v>
      </c>
      <c r="Q9247" s="16" t="s">
        <v>401</v>
      </c>
      <c r="R9247" s="16">
        <v>12400</v>
      </c>
      <c r="S9247" s="16">
        <v>8.9453175520698284E-4</v>
      </c>
      <c r="T9247" s="16">
        <v>8.9453175520698284E-4</v>
      </c>
      <c r="U9247" s="16">
        <v>8.9453175520698284E-4</v>
      </c>
      <c r="V9247" s="16">
        <v>1.118164694008729E-3</v>
      </c>
      <c r="W9247" s="16">
        <v>1.229981163409601E-3</v>
      </c>
      <c r="X9247" s="16">
        <v>1.5456691332737609E-3</v>
      </c>
      <c r="Y9247" s="16">
        <v>1.716408163585804E-3</v>
      </c>
      <c r="Z9247" s="16">
        <v>1.8139002421579239E-3</v>
      </c>
      <c r="AA9247" s="16">
        <v>2.224160988844797E-3</v>
      </c>
      <c r="AB9247" s="16">
        <v>2.2569884455446829E-3</v>
      </c>
      <c r="AC9247" s="16">
        <v>1.372681990294675E-3</v>
      </c>
      <c r="AD9247" s="16">
        <v>9.105823566677748E-4</v>
      </c>
      <c r="AE9247" s="16">
        <v>8.6957169640094014E-4</v>
      </c>
      <c r="AF9247" s="16">
        <v>9.0876318775050854E-4</v>
      </c>
      <c r="AG9247" s="16">
        <v>9.0408506612075373E-4</v>
      </c>
      <c r="AH9247" s="16">
        <v>8.6682760255389548E-4</v>
      </c>
      <c r="AI9247" s="16">
        <v>1.0323885980639169E-3</v>
      </c>
      <c r="AJ9247" s="16">
        <v>1.002968215435247E-3</v>
      </c>
      <c r="AK9247" s="16">
        <v>9.4645278440428217E-4</v>
      </c>
      <c r="AL9247" s="16">
        <v>7.2331462588006486E-4</v>
      </c>
      <c r="AM9247" s="16">
        <v>9.711023660438884E-4</v>
      </c>
      <c r="AN9247" s="16">
        <v>3.7770170428346003E-2</v>
      </c>
      <c r="AO9247" s="16">
        <v>4.110101523095723E-2</v>
      </c>
      <c r="AP9247" s="16">
        <v>2.569031912535498E-3</v>
      </c>
      <c r="AQ9247" s="16">
        <v>7.3320697079527521E-3</v>
      </c>
      <c r="AR9247" s="16">
        <v>6.5040547155899653E-3</v>
      </c>
      <c r="AS9247" s="16">
        <v>1.1989420337862231E-3</v>
      </c>
      <c r="AT9247" s="16">
        <v>1.114415114668816E-3</v>
      </c>
      <c r="AU9247" s="16">
        <v>9.2621845474090089E-4</v>
      </c>
      <c r="AV9247" s="16">
        <v>2.5859242711844832E-3</v>
      </c>
      <c r="AW9247" s="16">
        <v>2.4629779018407669E-3</v>
      </c>
      <c r="AX9247" s="16">
        <v>2.79704815235604E-3</v>
      </c>
      <c r="AY9247" s="16">
        <v>2.640749545399724E-3</v>
      </c>
    </row>
    <row r="9248" spans="1:51" ht="14.75" hidden="1" x14ac:dyDescent="0.75">
      <c r="A9248" s="16" t="s">
        <v>521</v>
      </c>
      <c r="B9248" s="16" t="s">
        <v>384</v>
      </c>
      <c r="C9248" s="16" t="s">
        <v>530</v>
      </c>
      <c r="D9248" s="16" t="s">
        <v>384</v>
      </c>
      <c r="E9248" s="16" t="s">
        <v>344</v>
      </c>
      <c r="F9248" s="16"/>
      <c r="G9248" s="16"/>
      <c r="H9248" s="16"/>
      <c r="I9248" s="16"/>
      <c r="J9248" s="16"/>
      <c r="K9248" s="16"/>
      <c r="L9248" s="16"/>
      <c r="M9248" s="16"/>
      <c r="N9248" s="16" t="s">
        <v>22</v>
      </c>
      <c r="O9248" s="16" t="s">
        <v>463</v>
      </c>
      <c r="P9248" s="16" t="s">
        <v>586</v>
      </c>
      <c r="Q9248" s="16" t="s">
        <v>401</v>
      </c>
      <c r="R9248" s="16">
        <v>677</v>
      </c>
      <c r="S9248" s="16">
        <v>2.155444716179677E-6</v>
      </c>
      <c r="T9248" s="16">
        <v>2.155444716179677E-6</v>
      </c>
      <c r="U9248" s="16">
        <v>2.155444716179677E-6</v>
      </c>
      <c r="V9248" s="16">
        <v>2.6943058952245959E-6</v>
      </c>
      <c r="W9248" s="16">
        <v>2.9637364847470558E-6</v>
      </c>
      <c r="X9248" s="16">
        <v>3.724411511256032E-6</v>
      </c>
      <c r="Y9248" s="16">
        <v>4.1358206519483922E-6</v>
      </c>
      <c r="Z9248" s="16">
        <v>4.3707354936009693E-6</v>
      </c>
      <c r="AA9248" s="16">
        <v>5.3592910742774051E-6</v>
      </c>
      <c r="AB9248" s="16">
        <v>5.4383914166381001E-6</v>
      </c>
      <c r="AC9248" s="16">
        <v>4.58436895659566E-6</v>
      </c>
      <c r="AD9248" s="16">
        <v>3.2497159585391789E-6</v>
      </c>
      <c r="AE9248" s="16">
        <v>3.339886900148193E-6</v>
      </c>
      <c r="AF9248" s="16">
        <v>3.1952921898793668E-6</v>
      </c>
      <c r="AG9248" s="16">
        <v>3.0159411306786048E-6</v>
      </c>
      <c r="AH9248" s="16">
        <v>2.84601103416648E-6</v>
      </c>
      <c r="AI9248" s="16">
        <v>3.1056885416232481E-6</v>
      </c>
      <c r="AJ9248" s="16">
        <v>2.821506666963327E-6</v>
      </c>
      <c r="AK9248" s="16">
        <v>2.6067578814673019E-6</v>
      </c>
      <c r="AL9248" s="16">
        <v>1.8544864986842901E-6</v>
      </c>
      <c r="AM9248" s="16">
        <v>2.44600683641584E-6</v>
      </c>
      <c r="AN9248" s="16">
        <v>3.8781025614132899E-6</v>
      </c>
      <c r="AO9248" s="16">
        <v>5.1418200203182326E-6</v>
      </c>
      <c r="AP9248" s="16">
        <v>9.7925633774421814E-5</v>
      </c>
      <c r="AQ9248" s="16">
        <v>1.6445065136695081E-8</v>
      </c>
      <c r="AR9248" s="16">
        <v>6.8387707736944656E-6</v>
      </c>
      <c r="AS9248" s="16">
        <v>9.4740379492149529E-10</v>
      </c>
      <c r="AT9248" s="16">
        <v>1.4225041457929041E-9</v>
      </c>
      <c r="AU9248" s="16">
        <v>1.3144352374936439E-9</v>
      </c>
      <c r="AV9248" s="16">
        <v>4.9875105376250297E-7</v>
      </c>
      <c r="AW9248" s="16">
        <v>3.6002439998349418E-7</v>
      </c>
      <c r="AX9248" s="16">
        <v>7.7599360118627381E-7</v>
      </c>
      <c r="AY9248" s="16">
        <v>6.8046510507296811E-7</v>
      </c>
    </row>
    <row r="9249" spans="1:51" ht="14.75" hidden="1" x14ac:dyDescent="0.75">
      <c r="A9249" s="16" t="s">
        <v>521</v>
      </c>
      <c r="B9249" s="16" t="s">
        <v>384</v>
      </c>
      <c r="C9249" s="16" t="s">
        <v>530</v>
      </c>
      <c r="D9249" s="16" t="s">
        <v>384</v>
      </c>
      <c r="E9249" s="16" t="s">
        <v>344</v>
      </c>
      <c r="F9249" s="16"/>
      <c r="G9249" s="16"/>
      <c r="H9249" s="16"/>
      <c r="I9249" s="16"/>
      <c r="J9249" s="16"/>
      <c r="K9249" s="16"/>
      <c r="L9249" s="16"/>
      <c r="M9249" s="16"/>
      <c r="N9249" s="16" t="s">
        <v>22</v>
      </c>
      <c r="O9249" s="16" t="s">
        <v>463</v>
      </c>
      <c r="P9249" s="16" t="s">
        <v>587</v>
      </c>
      <c r="Q9249" s="16" t="s">
        <v>401</v>
      </c>
      <c r="R9249" s="16">
        <v>116</v>
      </c>
      <c r="S9249" s="16">
        <v>8.0391230361702136E-7</v>
      </c>
      <c r="T9249" s="16">
        <v>8.0391230361702136E-7</v>
      </c>
      <c r="U9249" s="16">
        <v>8.0391230361702136E-7</v>
      </c>
      <c r="V9249" s="16">
        <v>1.004890379521277E-6</v>
      </c>
      <c r="W9249" s="16">
        <v>1.105379417473404E-6</v>
      </c>
      <c r="X9249" s="16">
        <v>1.389087001469631E-6</v>
      </c>
      <c r="Y9249" s="16">
        <v>1.5425295219576049E-6</v>
      </c>
      <c r="Z9249" s="16">
        <v>1.630145284073496E-6</v>
      </c>
      <c r="AA9249" s="16">
        <v>1.9988450647496651E-6</v>
      </c>
      <c r="AB9249" s="16">
        <v>2.0283469758711839E-6</v>
      </c>
      <c r="AC9249" s="16">
        <v>1.709823769017494E-6</v>
      </c>
      <c r="AD9249" s="16">
        <v>1.2120406627550231E-6</v>
      </c>
      <c r="AE9249" s="16">
        <v>1.245671555184822E-6</v>
      </c>
      <c r="AF9249" s="16">
        <v>1.1917423285382331E-6</v>
      </c>
      <c r="AG9249" s="16">
        <v>1.124850089513988E-6</v>
      </c>
      <c r="AH9249" s="16">
        <v>1.0614715698444819E-6</v>
      </c>
      <c r="AI9249" s="16">
        <v>1.158323018480614E-6</v>
      </c>
      <c r="AJ9249" s="16">
        <v>1.052332220484653E-6</v>
      </c>
      <c r="AK9249" s="16">
        <v>9.722377557316654E-7</v>
      </c>
      <c r="AL9249" s="16">
        <v>6.9166446348312465E-7</v>
      </c>
      <c r="AM9249" s="16">
        <v>9.1228273022527589E-7</v>
      </c>
      <c r="AN9249" s="16">
        <v>1.1250754889335761E-6</v>
      </c>
      <c r="AO9249" s="16">
        <v>1.3499122313782881E-6</v>
      </c>
      <c r="AP9249" s="16">
        <v>2.1301538442594308E-5</v>
      </c>
      <c r="AQ9249" s="16">
        <v>5.6929245466519906E-9</v>
      </c>
      <c r="AR9249" s="16">
        <v>1.7482804980257499E-7</v>
      </c>
      <c r="AS9249" s="16">
        <v>8.4363360628269878E-10</v>
      </c>
      <c r="AT9249" s="16">
        <v>8.634117380458369E-10</v>
      </c>
      <c r="AU9249" s="16">
        <v>1.0652745605974391E-9</v>
      </c>
      <c r="AV9249" s="16">
        <v>3.9963176736229509E-7</v>
      </c>
      <c r="AW9249" s="16">
        <v>6.8031657420452601E-7</v>
      </c>
      <c r="AX9249" s="16">
        <v>4.9104713564369382E-7</v>
      </c>
      <c r="AY9249" s="16">
        <v>6.8848475220347067E-7</v>
      </c>
    </row>
    <row r="9250" spans="1:51" ht="14.75" hidden="1" x14ac:dyDescent="0.75">
      <c r="A9250" s="16" t="s">
        <v>521</v>
      </c>
      <c r="B9250" s="16" t="s">
        <v>384</v>
      </c>
      <c r="C9250" s="16" t="s">
        <v>530</v>
      </c>
      <c r="D9250" s="16" t="s">
        <v>384</v>
      </c>
      <c r="E9250" s="16" t="s">
        <v>344</v>
      </c>
      <c r="F9250" s="16"/>
      <c r="G9250" s="16"/>
      <c r="H9250" s="16"/>
      <c r="I9250" s="16"/>
      <c r="J9250" s="16"/>
      <c r="K9250" s="16"/>
      <c r="L9250" s="16"/>
      <c r="M9250" s="16"/>
      <c r="N9250" s="16" t="s">
        <v>22</v>
      </c>
      <c r="O9250" s="16" t="s">
        <v>463</v>
      </c>
      <c r="P9250" s="16" t="s">
        <v>576</v>
      </c>
      <c r="Q9250" s="16" t="s">
        <v>577</v>
      </c>
      <c r="R9250" s="16">
        <v>16100</v>
      </c>
      <c r="S9250" s="16">
        <v>2.221310161594442E-4</v>
      </c>
      <c r="T9250" s="16">
        <v>2.221310161594442E-4</v>
      </c>
      <c r="U9250" s="16">
        <v>2.221310161594442E-4</v>
      </c>
      <c r="V9250" s="16">
        <v>2.7766377019930509E-4</v>
      </c>
      <c r="W9250" s="16">
        <v>3.0543014721923559E-4</v>
      </c>
      <c r="X9250" s="16">
        <v>3.8382209823388909E-4</v>
      </c>
      <c r="Y9250" s="16">
        <v>4.2622018424987018E-4</v>
      </c>
      <c r="Z9250" s="16">
        <v>4.5042951427606972E-4</v>
      </c>
      <c r="AA9250" s="16">
        <v>5.5230587139969221E-4</v>
      </c>
      <c r="AB9250" s="16">
        <v>5.6045761813448369E-4</v>
      </c>
      <c r="AC9250" s="16">
        <v>9.0742169826460873E-4</v>
      </c>
      <c r="AD9250" s="16">
        <v>1.005272727973219E-3</v>
      </c>
      <c r="AE9250" s="16">
        <v>2.5131837717772801E-3</v>
      </c>
      <c r="AF9250" s="16">
        <v>2.3581931961876648E-3</v>
      </c>
      <c r="AG9250" s="16">
        <v>2.3863131851345541E-3</v>
      </c>
      <c r="AH9250" s="16">
        <v>2.0852887607518281E-3</v>
      </c>
      <c r="AI9250" s="16">
        <v>2.9976657421891722E-3</v>
      </c>
      <c r="AJ9250" s="16">
        <v>2.340835992062011E-3</v>
      </c>
      <c r="AK9250" s="16">
        <v>2.4021809656071271E-3</v>
      </c>
      <c r="AL9250" s="16">
        <v>1.891716326018422E-3</v>
      </c>
      <c r="AM9250" s="16">
        <v>2.2257779225768101E-3</v>
      </c>
      <c r="AN9250" s="16">
        <v>8.2292168489040071E-2</v>
      </c>
      <c r="AO9250" s="16">
        <v>8.2798188056605104E-2</v>
      </c>
      <c r="AP9250" s="16">
        <v>3.156738504489861E-3</v>
      </c>
      <c r="AQ9250" s="16">
        <v>9.9151887299465361E-4</v>
      </c>
      <c r="AR9250" s="16">
        <v>1.573981920505536E-2</v>
      </c>
      <c r="AS9250" s="16">
        <v>3.3860034243507313E-4</v>
      </c>
      <c r="AT9250" s="16">
        <v>1.9516139765411632E-2</v>
      </c>
      <c r="AU9250" s="16">
        <v>2.4102323659884429E-4</v>
      </c>
      <c r="AV9250" s="16">
        <v>3.9258136314777011E-3</v>
      </c>
      <c r="AW9250" s="16">
        <v>2.8854741343528169E-3</v>
      </c>
      <c r="AX9250" s="16">
        <v>3.051444759490019E-3</v>
      </c>
      <c r="AY9250" s="16">
        <v>2.6250257522233652E-3</v>
      </c>
    </row>
    <row r="9251" spans="1:51" ht="14.75" hidden="1" x14ac:dyDescent="0.75">
      <c r="A9251" s="16" t="s">
        <v>521</v>
      </c>
      <c r="B9251" s="16" t="s">
        <v>384</v>
      </c>
      <c r="C9251" s="16" t="s">
        <v>530</v>
      </c>
      <c r="D9251" s="16" t="s">
        <v>384</v>
      </c>
      <c r="E9251" s="16" t="s">
        <v>344</v>
      </c>
      <c r="F9251" s="16"/>
      <c r="G9251" s="16"/>
      <c r="H9251" s="16"/>
      <c r="I9251" s="16"/>
      <c r="J9251" s="16"/>
      <c r="K9251" s="16"/>
      <c r="L9251" s="16"/>
      <c r="M9251" s="16"/>
      <c r="N9251" s="16" t="s">
        <v>22</v>
      </c>
      <c r="O9251" s="16" t="s">
        <v>463</v>
      </c>
      <c r="P9251" s="16" t="s">
        <v>588</v>
      </c>
      <c r="Q9251" s="16" t="s">
        <v>546</v>
      </c>
      <c r="R9251" s="16">
        <v>2</v>
      </c>
      <c r="S9251" s="16">
        <v>4.7342414988511508E-9</v>
      </c>
      <c r="T9251" s="16">
        <v>4.7342414988511508E-9</v>
      </c>
      <c r="U9251" s="16">
        <v>4.7342414988511508E-9</v>
      </c>
      <c r="V9251" s="16">
        <v>5.9178018735639373E-9</v>
      </c>
      <c r="W9251" s="16">
        <v>6.5095820609203317E-9</v>
      </c>
      <c r="X9251" s="16">
        <v>8.180336708722814E-9</v>
      </c>
      <c r="Y9251" s="16">
        <v>9.083960082707835E-9</v>
      </c>
      <c r="Z9251" s="16">
        <v>9.59992951755321E-9</v>
      </c>
      <c r="AA9251" s="16">
        <v>1.177120341700828E-8</v>
      </c>
      <c r="AB9251" s="16">
        <v>1.194494024290149E-8</v>
      </c>
      <c r="AC9251" s="16">
        <v>1.006915630795094E-8</v>
      </c>
      <c r="AD9251" s="16">
        <v>7.1377103921567473E-9</v>
      </c>
      <c r="AE9251" s="16">
        <v>7.335762798953102E-9</v>
      </c>
      <c r="AF9251" s="16">
        <v>7.0181734528981872E-9</v>
      </c>
      <c r="AG9251" s="16">
        <v>6.6242448956229661E-9</v>
      </c>
      <c r="AH9251" s="16">
        <v>6.2510086401195669E-9</v>
      </c>
      <c r="AI9251" s="16">
        <v>6.8213670552029362E-9</v>
      </c>
      <c r="AJ9251" s="16">
        <v>6.1971869896520608E-9</v>
      </c>
      <c r="AK9251" s="16">
        <v>5.7255104931538733E-9</v>
      </c>
      <c r="AL9251" s="16">
        <v>4.0732136970282997E-9</v>
      </c>
      <c r="AM9251" s="16">
        <v>5.3724352030507784E-9</v>
      </c>
      <c r="AN9251" s="16">
        <v>4.3706176428912756E-9</v>
      </c>
      <c r="AO9251" s="16">
        <v>5.2468924473872651E-9</v>
      </c>
      <c r="AP9251" s="16">
        <v>9.3846514127965189E-8</v>
      </c>
      <c r="AQ9251" s="16">
        <v>1.295555092170971E-8</v>
      </c>
      <c r="AR9251" s="16">
        <v>7.5633672263360002E-8</v>
      </c>
      <c r="AS9251" s="16">
        <v>8.7242730201697117E-10</v>
      </c>
      <c r="AT9251" s="16">
        <v>2.247081805600684E-7</v>
      </c>
      <c r="AU9251" s="16">
        <v>6.5181160727323745E-10</v>
      </c>
      <c r="AV9251" s="16">
        <v>1.037931728282786E-8</v>
      </c>
      <c r="AW9251" s="16">
        <v>1.013061642711527E-8</v>
      </c>
      <c r="AX9251" s="16">
        <v>1.107468056306385E-8</v>
      </c>
      <c r="AY9251" s="16">
        <v>1.177287864447862E-8</v>
      </c>
    </row>
    <row r="9252" spans="1:51" ht="14.75" hidden="1" x14ac:dyDescent="0.75">
      <c r="A9252" s="16" t="s">
        <v>521</v>
      </c>
      <c r="B9252" s="16" t="s">
        <v>384</v>
      </c>
      <c r="C9252" s="16" t="s">
        <v>530</v>
      </c>
      <c r="D9252" s="16" t="s">
        <v>384</v>
      </c>
      <c r="E9252" s="16" t="s">
        <v>344</v>
      </c>
      <c r="F9252" s="16"/>
      <c r="G9252" s="16"/>
      <c r="H9252" s="16"/>
      <c r="I9252" s="16"/>
      <c r="J9252" s="16"/>
      <c r="K9252" s="16"/>
      <c r="L9252" s="16"/>
      <c r="M9252" s="16"/>
      <c r="N9252" s="16" t="s">
        <v>22</v>
      </c>
      <c r="O9252" s="16" t="s">
        <v>463</v>
      </c>
      <c r="P9252" s="16" t="s">
        <v>589</v>
      </c>
      <c r="Q9252" s="16" t="s">
        <v>546</v>
      </c>
      <c r="R9252" s="16">
        <v>3.0000000000000001E-3</v>
      </c>
      <c r="S9252" s="16">
        <v>1.0335707167155951E-11</v>
      </c>
      <c r="T9252" s="16">
        <v>1.0335707167155951E-11</v>
      </c>
      <c r="U9252" s="16">
        <v>1.0335707167155951E-11</v>
      </c>
      <c r="V9252" s="16">
        <v>1.291963395894493E-11</v>
      </c>
      <c r="W9252" s="16">
        <v>1.421159735483942E-11</v>
      </c>
      <c r="X9252" s="16">
        <v>1.7859157537825802E-11</v>
      </c>
      <c r="Y9252" s="16">
        <v>1.9831931124718882E-11</v>
      </c>
      <c r="Z9252" s="16">
        <v>2.0958385908882059E-11</v>
      </c>
      <c r="AA9252" s="16">
        <v>2.5698670326122351E-11</v>
      </c>
      <c r="AB9252" s="16">
        <v>2.607796930295297E-11</v>
      </c>
      <c r="AC9252" s="16">
        <v>2.1982793029159371E-11</v>
      </c>
      <c r="AD9252" s="16">
        <v>1.558291533611041E-11</v>
      </c>
      <c r="AE9252" s="16">
        <v>1.601529963270668E-11</v>
      </c>
      <c r="AF9252" s="16">
        <v>1.5321944534317901E-11</v>
      </c>
      <c r="AG9252" s="16">
        <v>1.446192710306415E-11</v>
      </c>
      <c r="AH9252" s="16">
        <v>1.3647084716594199E-11</v>
      </c>
      <c r="AI9252" s="16">
        <v>1.4892280501400579E-11</v>
      </c>
      <c r="AJ9252" s="16">
        <v>1.352958229965578E-11</v>
      </c>
      <c r="AK9252" s="16">
        <v>1.249982702700686E-11</v>
      </c>
      <c r="AL9252" s="16">
        <v>8.8925636793030892E-12</v>
      </c>
      <c r="AM9252" s="16">
        <v>1.1728999681728889E-11</v>
      </c>
      <c r="AN9252" s="16">
        <v>2.704472167756647E-11</v>
      </c>
      <c r="AO9252" s="16">
        <v>3.0428686538395352E-11</v>
      </c>
      <c r="AP9252" s="16">
        <v>3.791189857589895E-10</v>
      </c>
      <c r="AQ9252" s="16">
        <v>8.6526934529365446E-14</v>
      </c>
      <c r="AR9252" s="16">
        <v>7.4914868564410528E-15</v>
      </c>
      <c r="AS9252" s="16">
        <v>6.7094360081394332E-15</v>
      </c>
      <c r="AT9252" s="16">
        <v>9.6071410424840499E-12</v>
      </c>
      <c r="AU9252" s="16">
        <v>7.858703877601641E-15</v>
      </c>
      <c r="AV9252" s="16">
        <v>2.2506238775616331E-12</v>
      </c>
      <c r="AW9252" s="16">
        <v>4.0373518679552438E-12</v>
      </c>
      <c r="AX9252" s="16">
        <v>2.664956657318777E-12</v>
      </c>
      <c r="AY9252" s="16">
        <v>3.1864839750731912E-12</v>
      </c>
    </row>
    <row r="9253" spans="1:51" ht="14.75" hidden="1" x14ac:dyDescent="0.75">
      <c r="A9253" s="16" t="s">
        <v>521</v>
      </c>
      <c r="B9253" s="16" t="s">
        <v>384</v>
      </c>
      <c r="C9253" s="16" t="s">
        <v>530</v>
      </c>
      <c r="D9253" s="16" t="s">
        <v>384</v>
      </c>
      <c r="E9253" s="16" t="s">
        <v>344</v>
      </c>
      <c r="F9253" s="16"/>
      <c r="G9253" s="16"/>
      <c r="H9253" s="16"/>
      <c r="I9253" s="16"/>
      <c r="J9253" s="16"/>
      <c r="K9253" s="16"/>
      <c r="L9253" s="16"/>
      <c r="M9253" s="16"/>
      <c r="N9253" s="16" t="s">
        <v>22</v>
      </c>
      <c r="O9253" s="16" t="s">
        <v>463</v>
      </c>
      <c r="P9253" s="16" t="s">
        <v>540</v>
      </c>
      <c r="Q9253" s="16" t="s">
        <v>345</v>
      </c>
      <c r="R9253" s="16">
        <v>23500</v>
      </c>
      <c r="S9253" s="16">
        <v>2.5292149978916679E-3</v>
      </c>
      <c r="T9253" s="16">
        <v>2.5292149978916679E-3</v>
      </c>
      <c r="U9253" s="16">
        <v>2.5292149978916679E-3</v>
      </c>
      <c r="V9253" s="16">
        <v>3.1615187473645842E-3</v>
      </c>
      <c r="W9253" s="16">
        <v>3.477670622101043E-3</v>
      </c>
      <c r="X9253" s="16">
        <v>4.37025240400733E-3</v>
      </c>
      <c r="Y9253" s="16">
        <v>4.8530029756634219E-3</v>
      </c>
      <c r="Z9253" s="16">
        <v>5.1286538129477668E-3</v>
      </c>
      <c r="AA9253" s="16">
        <v>6.2886323464393804E-3</v>
      </c>
      <c r="AB9253" s="16">
        <v>6.3814492814947233E-3</v>
      </c>
      <c r="AC9253" s="16">
        <v>5.1578133908518871E-3</v>
      </c>
      <c r="AD9253" s="16">
        <v>3.4996803537657669E-3</v>
      </c>
      <c r="AE9253" s="16">
        <v>3.10237594624208E-3</v>
      </c>
      <c r="AF9253" s="16">
        <v>3.7338481503976671E-3</v>
      </c>
      <c r="AG9253" s="16">
        <v>3.5783287468208959E-3</v>
      </c>
      <c r="AH9253" s="16">
        <v>3.8876154447801269E-3</v>
      </c>
      <c r="AI9253" s="16">
        <v>3.7691827466460998E-3</v>
      </c>
      <c r="AJ9253" s="16">
        <v>3.01633523655301E-3</v>
      </c>
      <c r="AK9253" s="16">
        <v>2.75982108898017E-3</v>
      </c>
      <c r="AL9253" s="16">
        <v>2.0904825449870141E-3</v>
      </c>
      <c r="AM9253" s="16">
        <v>2.7578208356655669E-3</v>
      </c>
      <c r="AN9253" s="16">
        <v>3.490663415919807E-3</v>
      </c>
      <c r="AO9253" s="16">
        <v>3.6739647675206179E-3</v>
      </c>
      <c r="AP9253" s="16">
        <v>5.6695351392848396E-3</v>
      </c>
      <c r="AQ9253" s="16">
        <v>1.941634824705632E-2</v>
      </c>
      <c r="AR9253" s="16">
        <v>2.1887344924364002E-3</v>
      </c>
      <c r="AS9253" s="16">
        <v>1.24314755270177E-3</v>
      </c>
      <c r="AT9253" s="16">
        <v>1.2409083310420141E-3</v>
      </c>
      <c r="AU9253" s="16">
        <v>6.312798988720921E-4</v>
      </c>
      <c r="AV9253" s="16">
        <v>1.018578411472954E-2</v>
      </c>
      <c r="AW9253" s="16">
        <v>8.4908008791514129E-3</v>
      </c>
      <c r="AX9253" s="16">
        <v>9.7750490265735047E-3</v>
      </c>
      <c r="AY9253" s="16">
        <v>8.9636291717946452E-3</v>
      </c>
    </row>
    <row r="9254" spans="1:51" ht="14.75" hidden="1" x14ac:dyDescent="0.75">
      <c r="A9254" s="16" t="s">
        <v>521</v>
      </c>
      <c r="B9254" s="16" t="s">
        <v>384</v>
      </c>
      <c r="C9254" s="16" t="s">
        <v>530</v>
      </c>
      <c r="D9254" s="16" t="s">
        <v>384</v>
      </c>
      <c r="E9254" s="16" t="s">
        <v>344</v>
      </c>
      <c r="F9254" s="16"/>
      <c r="G9254" s="16"/>
      <c r="H9254" s="16"/>
      <c r="I9254" s="16"/>
      <c r="J9254" s="16"/>
      <c r="K9254" s="16"/>
      <c r="L9254" s="16"/>
      <c r="M9254" s="16"/>
      <c r="N9254" s="16" t="s">
        <v>22</v>
      </c>
      <c r="O9254" s="16" t="s">
        <v>463</v>
      </c>
      <c r="P9254" s="16" t="s">
        <v>579</v>
      </c>
      <c r="Q9254" s="16" t="s">
        <v>546</v>
      </c>
      <c r="R9254" s="16">
        <v>9540</v>
      </c>
      <c r="S9254" s="16">
        <v>0</v>
      </c>
      <c r="T9254" s="16">
        <v>0</v>
      </c>
      <c r="U9254" s="16">
        <v>0</v>
      </c>
      <c r="V9254" s="16">
        <v>0</v>
      </c>
      <c r="W9254" s="16">
        <v>0</v>
      </c>
      <c r="X9254" s="16">
        <v>0</v>
      </c>
      <c r="Y9254" s="16">
        <v>0</v>
      </c>
      <c r="Z9254" s="16">
        <v>0</v>
      </c>
      <c r="AA9254" s="16">
        <v>0</v>
      </c>
      <c r="AB9254" s="16">
        <v>0</v>
      </c>
      <c r="AC9254" s="16">
        <v>4.1470851452010741E-6</v>
      </c>
      <c r="AD9254" s="16">
        <v>5.1353050354796218E-6</v>
      </c>
      <c r="AE9254" s="16">
        <v>2.5445000924080992E-4</v>
      </c>
      <c r="AF9254" s="16">
        <v>3.87701301915533E-4</v>
      </c>
      <c r="AG9254" s="16">
        <v>3.6477548653947702E-4</v>
      </c>
      <c r="AH9254" s="16">
        <v>5.144730414919686E-4</v>
      </c>
      <c r="AI9254" s="16">
        <v>5.0527716496551721E-4</v>
      </c>
      <c r="AJ9254" s="16">
        <v>2.547838262547188E-4</v>
      </c>
      <c r="AK9254" s="16">
        <v>2.5345650710030998E-4</v>
      </c>
      <c r="AL9254" s="16">
        <v>1.307824256583473E-4</v>
      </c>
      <c r="AM9254" s="16">
        <v>1.3727310990801919E-4</v>
      </c>
      <c r="AN9254" s="16">
        <v>5.4066687218172927E-4</v>
      </c>
      <c r="AO9254" s="16">
        <v>7.3697395859353922E-4</v>
      </c>
      <c r="AP9254" s="16">
        <v>3.0638725354473678E-4</v>
      </c>
      <c r="AQ9254" s="16">
        <v>1.366257696919481E-3</v>
      </c>
      <c r="AR9254" s="16">
        <v>1.196555553532691E-4</v>
      </c>
      <c r="AS9254" s="16">
        <v>1.5087331418329831E-6</v>
      </c>
      <c r="AT9254" s="16">
        <v>3.2585146382512939E-4</v>
      </c>
      <c r="AU9254" s="16">
        <v>1.541834593006598E-6</v>
      </c>
      <c r="AV9254" s="16">
        <v>6.1169124353983417E-4</v>
      </c>
      <c r="AW9254" s="16">
        <v>5.8489595344072426E-4</v>
      </c>
      <c r="AX9254" s="16">
        <v>6.8678772154384953E-4</v>
      </c>
      <c r="AY9254" s="16">
        <v>6.6383039853586665E-4</v>
      </c>
    </row>
    <row r="9255" spans="1:51" ht="14.75" hidden="1" x14ac:dyDescent="0.75">
      <c r="A9255" s="16" t="s">
        <v>521</v>
      </c>
      <c r="B9255" s="16" t="s">
        <v>384</v>
      </c>
      <c r="C9255" s="16" t="s">
        <v>530</v>
      </c>
      <c r="D9255" s="16" t="s">
        <v>384</v>
      </c>
      <c r="E9255" s="16" t="s">
        <v>344</v>
      </c>
      <c r="F9255" s="16"/>
      <c r="G9255" s="16"/>
      <c r="H9255" s="16"/>
      <c r="I9255" s="16"/>
      <c r="J9255" s="16"/>
      <c r="K9255" s="16"/>
      <c r="L9255" s="16"/>
      <c r="M9255" s="16"/>
      <c r="N9255" s="16" t="s">
        <v>22</v>
      </c>
      <c r="O9255" s="16" t="s">
        <v>463</v>
      </c>
      <c r="P9255" s="16" t="s">
        <v>485</v>
      </c>
      <c r="Q9255" s="16" t="s">
        <v>312</v>
      </c>
      <c r="R9255" s="16">
        <v>265</v>
      </c>
      <c r="S9255" s="16">
        <v>1.7829785681285919E-4</v>
      </c>
      <c r="T9255" s="16">
        <v>1.7829785681285919E-4</v>
      </c>
      <c r="U9255" s="16">
        <v>1.7829785681285919E-4</v>
      </c>
      <c r="V9255" s="16">
        <v>2.228723210160739E-4</v>
      </c>
      <c r="W9255" s="16">
        <v>2.4515955311768132E-4</v>
      </c>
      <c r="X9255" s="16">
        <v>2.9944451122853032E-4</v>
      </c>
      <c r="Y9255" s="16">
        <v>3.2063694776846322E-4</v>
      </c>
      <c r="Z9255" s="16">
        <v>3.9438007491322873E-4</v>
      </c>
      <c r="AA9255" s="16">
        <v>3.5591403048131938E-4</v>
      </c>
      <c r="AB9255" s="16">
        <v>4.1262316707236119E-4</v>
      </c>
      <c r="AC9255" s="16">
        <v>4.8683862489295532E-4</v>
      </c>
      <c r="AD9255" s="16">
        <v>3.5104546799584121E-4</v>
      </c>
      <c r="AE9255" s="16">
        <v>3.4985811185139402E-4</v>
      </c>
      <c r="AF9255" s="16">
        <v>4.4166334880453958E-4</v>
      </c>
      <c r="AG9255" s="16">
        <v>5.1770288062583168E-4</v>
      </c>
      <c r="AH9255" s="16">
        <v>6.0800101351796631E-4</v>
      </c>
      <c r="AI9255" s="16">
        <v>7.7753660799848262E-4</v>
      </c>
      <c r="AJ9255" s="16">
        <v>9.7015476754565039E-4</v>
      </c>
      <c r="AK9255" s="16">
        <v>8.753089641347449E-4</v>
      </c>
      <c r="AL9255" s="16">
        <v>6.5078259135068904E-4</v>
      </c>
      <c r="AM9255" s="16">
        <v>7.3291137277089265E-4</v>
      </c>
      <c r="AN9255" s="16">
        <v>1.081701470059448E-3</v>
      </c>
      <c r="AO9255" s="16">
        <v>1.2161286598260949E-3</v>
      </c>
      <c r="AP9255" s="16">
        <v>1.1904438563825951E-3</v>
      </c>
      <c r="AQ9255" s="16">
        <v>4.1295125689110718E-4</v>
      </c>
      <c r="AR9255" s="16">
        <v>6.0336569145992048E-4</v>
      </c>
      <c r="AS9255" s="16">
        <v>4.8500069074742738E-4</v>
      </c>
      <c r="AT9255" s="16">
        <v>3.403553436464541E-4</v>
      </c>
      <c r="AU9255" s="16">
        <v>2.9230906816649701E-4</v>
      </c>
      <c r="AV9255" s="16">
        <v>1.6042040858069129E-3</v>
      </c>
      <c r="AW9255" s="16">
        <v>1.8089252905071039E-3</v>
      </c>
      <c r="AX9255" s="16">
        <v>1.8642796312948449E-3</v>
      </c>
      <c r="AY9255" s="16">
        <v>1.862074276566794E-3</v>
      </c>
    </row>
    <row r="9256" spans="1:51" ht="14.75" hidden="1" x14ac:dyDescent="0.75">
      <c r="A9256" s="16" t="s">
        <v>521</v>
      </c>
      <c r="B9256" s="16" t="s">
        <v>384</v>
      </c>
      <c r="C9256" s="16" t="s">
        <v>530</v>
      </c>
      <c r="D9256" s="16" t="s">
        <v>384</v>
      </c>
      <c r="E9256" s="16" t="s">
        <v>344</v>
      </c>
      <c r="F9256" s="16"/>
      <c r="G9256" s="16"/>
      <c r="H9256" s="16"/>
      <c r="I9256" s="16"/>
      <c r="J9256" s="16"/>
      <c r="K9256" s="16"/>
      <c r="L9256" s="16"/>
      <c r="M9256" s="16"/>
      <c r="N9256" s="16" t="s">
        <v>541</v>
      </c>
      <c r="O9256" s="16" t="s">
        <v>463</v>
      </c>
      <c r="P9256" s="16" t="s">
        <v>562</v>
      </c>
      <c r="Q9256" s="16" t="s">
        <v>546</v>
      </c>
      <c r="R9256" s="16">
        <v>11100</v>
      </c>
      <c r="S9256" s="16">
        <v>0</v>
      </c>
      <c r="T9256" s="16">
        <v>0</v>
      </c>
      <c r="U9256" s="16">
        <v>0</v>
      </c>
      <c r="V9256" s="16">
        <v>0</v>
      </c>
      <c r="W9256" s="16">
        <v>0</v>
      </c>
      <c r="X9256" s="16">
        <v>0</v>
      </c>
      <c r="Y9256" s="16">
        <v>0</v>
      </c>
      <c r="Z9256" s="16">
        <v>0</v>
      </c>
      <c r="AA9256" s="16">
        <v>0</v>
      </c>
      <c r="AB9256" s="16">
        <v>0</v>
      </c>
      <c r="AC9256" s="16">
        <v>0</v>
      </c>
      <c r="AD9256" s="16">
        <v>0</v>
      </c>
      <c r="AE9256" s="16">
        <v>0</v>
      </c>
      <c r="AF9256" s="16">
        <v>0</v>
      </c>
      <c r="AG9256" s="16">
        <v>0</v>
      </c>
      <c r="AH9256" s="16">
        <v>0</v>
      </c>
      <c r="AI9256" s="16">
        <v>0</v>
      </c>
      <c r="AJ9256" s="16">
        <v>0</v>
      </c>
      <c r="AK9256" s="16">
        <v>0</v>
      </c>
      <c r="AL9256" s="16">
        <v>0</v>
      </c>
      <c r="AM9256" s="16">
        <v>0</v>
      </c>
      <c r="AN9256" s="16">
        <v>0</v>
      </c>
      <c r="AO9256" s="16">
        <v>0</v>
      </c>
      <c r="AP9256" s="16">
        <v>0</v>
      </c>
      <c r="AQ9256" s="16">
        <v>0</v>
      </c>
      <c r="AR9256" s="16">
        <v>0</v>
      </c>
      <c r="AS9256" s="16">
        <v>0</v>
      </c>
      <c r="AT9256" s="16">
        <v>0</v>
      </c>
      <c r="AU9256" s="16">
        <v>0</v>
      </c>
      <c r="AV9256" s="16">
        <v>0</v>
      </c>
      <c r="AW9256" s="16">
        <v>0</v>
      </c>
      <c r="AX9256" s="16">
        <v>0</v>
      </c>
      <c r="AY9256" s="16">
        <v>0</v>
      </c>
    </row>
    <row r="9257" spans="1:51" ht="14.75" hidden="1" x14ac:dyDescent="0.75">
      <c r="A9257" s="16" t="s">
        <v>521</v>
      </c>
      <c r="B9257" s="16" t="s">
        <v>384</v>
      </c>
      <c r="C9257" s="16" t="s">
        <v>530</v>
      </c>
      <c r="D9257" s="16" t="s">
        <v>384</v>
      </c>
      <c r="E9257" s="16" t="s">
        <v>344</v>
      </c>
      <c r="F9257" s="16"/>
      <c r="G9257" s="16"/>
      <c r="H9257" s="16"/>
      <c r="I9257" s="16"/>
      <c r="J9257" s="16"/>
      <c r="K9257" s="16"/>
      <c r="L9257" s="16"/>
      <c r="M9257" s="16"/>
      <c r="N9257" s="16" t="s">
        <v>541</v>
      </c>
      <c r="O9257" s="16" t="s">
        <v>463</v>
      </c>
      <c r="P9257" s="16" t="s">
        <v>578</v>
      </c>
      <c r="Q9257" s="16" t="s">
        <v>546</v>
      </c>
      <c r="R9257" s="16">
        <v>8900</v>
      </c>
      <c r="S9257" s="16">
        <v>0</v>
      </c>
      <c r="T9257" s="16">
        <v>0</v>
      </c>
      <c r="U9257" s="16">
        <v>0</v>
      </c>
      <c r="V9257" s="16">
        <v>0</v>
      </c>
      <c r="W9257" s="16">
        <v>0</v>
      </c>
      <c r="X9257" s="16">
        <v>0</v>
      </c>
      <c r="Y9257" s="16">
        <v>0</v>
      </c>
      <c r="Z9257" s="16">
        <v>0</v>
      </c>
      <c r="AA9257" s="16">
        <v>0</v>
      </c>
      <c r="AB9257" s="16">
        <v>0</v>
      </c>
      <c r="AC9257" s="16">
        <v>0</v>
      </c>
      <c r="AD9257" s="16">
        <v>0</v>
      </c>
      <c r="AE9257" s="16">
        <v>0</v>
      </c>
      <c r="AF9257" s="16">
        <v>0</v>
      </c>
      <c r="AG9257" s="16">
        <v>0</v>
      </c>
      <c r="AH9257" s="16">
        <v>0</v>
      </c>
      <c r="AI9257" s="16">
        <v>0</v>
      </c>
      <c r="AJ9257" s="16">
        <v>0</v>
      </c>
      <c r="AK9257" s="16">
        <v>0</v>
      </c>
      <c r="AL9257" s="16">
        <v>0</v>
      </c>
      <c r="AM9257" s="16">
        <v>0</v>
      </c>
      <c r="AN9257" s="16">
        <v>0</v>
      </c>
      <c r="AO9257" s="16">
        <v>0</v>
      </c>
      <c r="AP9257" s="16">
        <v>0</v>
      </c>
      <c r="AQ9257" s="16">
        <v>0</v>
      </c>
      <c r="AR9257" s="16">
        <v>0</v>
      </c>
      <c r="AS9257" s="16">
        <v>0</v>
      </c>
      <c r="AT9257" s="16">
        <v>0</v>
      </c>
      <c r="AU9257" s="16">
        <v>0</v>
      </c>
      <c r="AV9257" s="16">
        <v>0</v>
      </c>
      <c r="AW9257" s="16">
        <v>0</v>
      </c>
      <c r="AX9257" s="16">
        <v>0</v>
      </c>
      <c r="AY9257" s="16">
        <v>0</v>
      </c>
    </row>
    <row r="9258" spans="1:51" ht="14.75" hidden="1" x14ac:dyDescent="0.75">
      <c r="A9258" s="16" t="s">
        <v>521</v>
      </c>
      <c r="B9258" s="16" t="s">
        <v>384</v>
      </c>
      <c r="C9258" s="16" t="s">
        <v>530</v>
      </c>
      <c r="D9258" s="16" t="s">
        <v>384</v>
      </c>
      <c r="E9258" s="16" t="s">
        <v>344</v>
      </c>
      <c r="F9258" s="16"/>
      <c r="G9258" s="16"/>
      <c r="H9258" s="16"/>
      <c r="I9258" s="16"/>
      <c r="J9258" s="16"/>
      <c r="K9258" s="16"/>
      <c r="L9258" s="16"/>
      <c r="M9258" s="16"/>
      <c r="N9258" s="16" t="s">
        <v>541</v>
      </c>
      <c r="O9258" s="16" t="s">
        <v>463</v>
      </c>
      <c r="P9258" s="16" t="s">
        <v>545</v>
      </c>
      <c r="Q9258" s="16" t="s">
        <v>546</v>
      </c>
      <c r="R9258" s="16">
        <v>6630</v>
      </c>
      <c r="S9258" s="16">
        <v>0</v>
      </c>
      <c r="T9258" s="16">
        <v>0</v>
      </c>
      <c r="U9258" s="16">
        <v>0</v>
      </c>
      <c r="V9258" s="16">
        <v>0</v>
      </c>
      <c r="W9258" s="16">
        <v>0</v>
      </c>
      <c r="X9258" s="16">
        <v>0</v>
      </c>
      <c r="Y9258" s="16">
        <v>0</v>
      </c>
      <c r="Z9258" s="16">
        <v>0</v>
      </c>
      <c r="AA9258" s="16">
        <v>0</v>
      </c>
      <c r="AB9258" s="16">
        <v>0</v>
      </c>
      <c r="AC9258" s="16">
        <v>0</v>
      </c>
      <c r="AD9258" s="16">
        <v>0</v>
      </c>
      <c r="AE9258" s="16">
        <v>0</v>
      </c>
      <c r="AF9258" s="16">
        <v>0</v>
      </c>
      <c r="AG9258" s="16">
        <v>0</v>
      </c>
      <c r="AH9258" s="16">
        <v>0</v>
      </c>
      <c r="AI9258" s="16">
        <v>0</v>
      </c>
      <c r="AJ9258" s="16">
        <v>0</v>
      </c>
      <c r="AK9258" s="16">
        <v>0</v>
      </c>
      <c r="AL9258" s="16">
        <v>0</v>
      </c>
      <c r="AM9258" s="16">
        <v>0</v>
      </c>
      <c r="AN9258" s="16">
        <v>0</v>
      </c>
      <c r="AO9258" s="16">
        <v>0</v>
      </c>
      <c r="AP9258" s="16">
        <v>0</v>
      </c>
      <c r="AQ9258" s="16">
        <v>0</v>
      </c>
      <c r="AR9258" s="16">
        <v>0</v>
      </c>
      <c r="AS9258" s="16">
        <v>0</v>
      </c>
      <c r="AT9258" s="16">
        <v>0</v>
      </c>
      <c r="AU9258" s="16">
        <v>0</v>
      </c>
      <c r="AV9258" s="16">
        <v>0</v>
      </c>
      <c r="AW9258" s="16">
        <v>0</v>
      </c>
      <c r="AX9258" s="16">
        <v>0</v>
      </c>
      <c r="AY9258" s="16">
        <v>0</v>
      </c>
    </row>
    <row r="9259" spans="1:51" ht="14.75" hidden="1" x14ac:dyDescent="0.75">
      <c r="A9259" s="16" t="s">
        <v>521</v>
      </c>
      <c r="B9259" s="16" t="s">
        <v>384</v>
      </c>
      <c r="C9259" s="16" t="s">
        <v>530</v>
      </c>
      <c r="D9259" s="16" t="s">
        <v>384</v>
      </c>
      <c r="E9259" s="16" t="s">
        <v>344</v>
      </c>
      <c r="F9259" s="16"/>
      <c r="G9259" s="16"/>
      <c r="H9259" s="16"/>
      <c r="I9259" s="16"/>
      <c r="J9259" s="16"/>
      <c r="K9259" s="16"/>
      <c r="L9259" s="16"/>
      <c r="M9259" s="16"/>
      <c r="N9259" s="16" t="s">
        <v>541</v>
      </c>
      <c r="O9259" s="16" t="s">
        <v>463</v>
      </c>
      <c r="P9259" s="16" t="s">
        <v>584</v>
      </c>
      <c r="Q9259" s="16" t="s">
        <v>401</v>
      </c>
      <c r="R9259" s="16">
        <v>4800</v>
      </c>
      <c r="S9259" s="16">
        <v>0</v>
      </c>
      <c r="T9259" s="16">
        <v>0</v>
      </c>
      <c r="U9259" s="16">
        <v>0</v>
      </c>
      <c r="V9259" s="16">
        <v>0</v>
      </c>
      <c r="W9259" s="16">
        <v>0</v>
      </c>
      <c r="X9259" s="16">
        <v>0</v>
      </c>
      <c r="Y9259" s="16">
        <v>0</v>
      </c>
      <c r="Z9259" s="16">
        <v>0</v>
      </c>
      <c r="AA9259" s="16">
        <v>0</v>
      </c>
      <c r="AB9259" s="16">
        <v>0</v>
      </c>
      <c r="AC9259" s="16">
        <v>0</v>
      </c>
      <c r="AD9259" s="16">
        <v>0</v>
      </c>
      <c r="AE9259" s="16">
        <v>0</v>
      </c>
      <c r="AF9259" s="16">
        <v>0</v>
      </c>
      <c r="AG9259" s="16">
        <v>0</v>
      </c>
      <c r="AH9259" s="16">
        <v>0</v>
      </c>
      <c r="AI9259" s="16">
        <v>0</v>
      </c>
      <c r="AJ9259" s="16">
        <v>0</v>
      </c>
      <c r="AK9259" s="16">
        <v>0</v>
      </c>
      <c r="AL9259" s="16">
        <v>0</v>
      </c>
      <c r="AM9259" s="16">
        <v>0</v>
      </c>
      <c r="AN9259" s="16">
        <v>0</v>
      </c>
      <c r="AO9259" s="16">
        <v>0</v>
      </c>
      <c r="AP9259" s="16">
        <v>0</v>
      </c>
      <c r="AQ9259" s="16">
        <v>0</v>
      </c>
      <c r="AR9259" s="16">
        <v>0</v>
      </c>
      <c r="AS9259" s="16">
        <v>0</v>
      </c>
      <c r="AT9259" s="16">
        <v>0</v>
      </c>
      <c r="AU9259" s="16">
        <v>0</v>
      </c>
      <c r="AV9259" s="16">
        <v>0</v>
      </c>
      <c r="AW9259" s="16">
        <v>0</v>
      </c>
      <c r="AX9259" s="16">
        <v>0</v>
      </c>
      <c r="AY9259" s="16">
        <v>0</v>
      </c>
    </row>
    <row r="9260" spans="1:51" ht="14.75" hidden="1" x14ac:dyDescent="0.75">
      <c r="A9260" s="16" t="s">
        <v>521</v>
      </c>
      <c r="B9260" s="16" t="s">
        <v>384</v>
      </c>
      <c r="C9260" s="16" t="s">
        <v>530</v>
      </c>
      <c r="D9260" s="16" t="s">
        <v>384</v>
      </c>
      <c r="E9260" s="16" t="s">
        <v>344</v>
      </c>
      <c r="F9260" s="16"/>
      <c r="G9260" s="16"/>
      <c r="H9260" s="16"/>
      <c r="I9260" s="16"/>
      <c r="J9260" s="16"/>
      <c r="K9260" s="16"/>
      <c r="L9260" s="16"/>
      <c r="M9260" s="16"/>
      <c r="N9260" s="16" t="s">
        <v>541</v>
      </c>
      <c r="O9260" s="16" t="s">
        <v>463</v>
      </c>
      <c r="P9260" s="16" t="s">
        <v>585</v>
      </c>
      <c r="Q9260" s="16" t="s">
        <v>401</v>
      </c>
      <c r="R9260" s="16">
        <v>1300</v>
      </c>
      <c r="S9260" s="16">
        <v>0</v>
      </c>
      <c r="T9260" s="16">
        <v>0</v>
      </c>
      <c r="U9260" s="16">
        <v>0</v>
      </c>
      <c r="V9260" s="16">
        <v>0</v>
      </c>
      <c r="W9260" s="16">
        <v>0</v>
      </c>
      <c r="X9260" s="16">
        <v>0</v>
      </c>
      <c r="Y9260" s="16">
        <v>0</v>
      </c>
      <c r="Z9260" s="16">
        <v>0</v>
      </c>
      <c r="AA9260" s="16">
        <v>0</v>
      </c>
      <c r="AB9260" s="16">
        <v>0</v>
      </c>
      <c r="AC9260" s="16">
        <v>0</v>
      </c>
      <c r="AD9260" s="16">
        <v>0</v>
      </c>
      <c r="AE9260" s="16">
        <v>0</v>
      </c>
      <c r="AF9260" s="16">
        <v>0</v>
      </c>
      <c r="AG9260" s="16">
        <v>0</v>
      </c>
      <c r="AH9260" s="16">
        <v>0</v>
      </c>
      <c r="AI9260" s="16">
        <v>0</v>
      </c>
      <c r="AJ9260" s="16">
        <v>0</v>
      </c>
      <c r="AK9260" s="16">
        <v>0</v>
      </c>
      <c r="AL9260" s="16">
        <v>0</v>
      </c>
      <c r="AM9260" s="16">
        <v>0</v>
      </c>
      <c r="AN9260" s="16">
        <v>0</v>
      </c>
      <c r="AO9260" s="16">
        <v>0</v>
      </c>
      <c r="AP9260" s="16">
        <v>0</v>
      </c>
      <c r="AQ9260" s="16">
        <v>0</v>
      </c>
      <c r="AR9260" s="16">
        <v>0</v>
      </c>
      <c r="AS9260" s="16">
        <v>0</v>
      </c>
      <c r="AT9260" s="16">
        <v>0</v>
      </c>
      <c r="AU9260" s="16">
        <v>0</v>
      </c>
      <c r="AV9260" s="16">
        <v>0</v>
      </c>
      <c r="AW9260" s="16">
        <v>0</v>
      </c>
      <c r="AX9260" s="16">
        <v>0</v>
      </c>
      <c r="AY9260" s="16">
        <v>0</v>
      </c>
    </row>
    <row r="9261" spans="1:51" ht="14.75" hidden="1" x14ac:dyDescent="0.75">
      <c r="A9261" s="16" t="s">
        <v>521</v>
      </c>
      <c r="B9261" s="16" t="s">
        <v>384</v>
      </c>
      <c r="C9261" s="16" t="s">
        <v>530</v>
      </c>
      <c r="D9261" s="16" t="s">
        <v>384</v>
      </c>
      <c r="E9261" s="16" t="s">
        <v>344</v>
      </c>
      <c r="F9261" s="16"/>
      <c r="G9261" s="16"/>
      <c r="H9261" s="16"/>
      <c r="I9261" s="16"/>
      <c r="J9261" s="16"/>
      <c r="K9261" s="16"/>
      <c r="L9261" s="16"/>
      <c r="M9261" s="16"/>
      <c r="N9261" s="16" t="s">
        <v>541</v>
      </c>
      <c r="O9261" s="16" t="s">
        <v>463</v>
      </c>
      <c r="P9261" s="16" t="s">
        <v>575</v>
      </c>
      <c r="Q9261" s="16" t="s">
        <v>401</v>
      </c>
      <c r="R9261" s="16">
        <v>12400</v>
      </c>
      <c r="S9261" s="16">
        <v>0</v>
      </c>
      <c r="T9261" s="16">
        <v>0</v>
      </c>
      <c r="U9261" s="16">
        <v>0</v>
      </c>
      <c r="V9261" s="16">
        <v>0</v>
      </c>
      <c r="W9261" s="16">
        <v>0</v>
      </c>
      <c r="X9261" s="16">
        <v>0</v>
      </c>
      <c r="Y9261" s="16">
        <v>0</v>
      </c>
      <c r="Z9261" s="16">
        <v>0</v>
      </c>
      <c r="AA9261" s="16">
        <v>0</v>
      </c>
      <c r="AB9261" s="16">
        <v>0</v>
      </c>
      <c r="AC9261" s="16">
        <v>0</v>
      </c>
      <c r="AD9261" s="16">
        <v>0</v>
      </c>
      <c r="AE9261" s="16">
        <v>0</v>
      </c>
      <c r="AF9261" s="16">
        <v>0</v>
      </c>
      <c r="AG9261" s="16">
        <v>0</v>
      </c>
      <c r="AH9261" s="16">
        <v>0</v>
      </c>
      <c r="AI9261" s="16">
        <v>0</v>
      </c>
      <c r="AJ9261" s="16">
        <v>0</v>
      </c>
      <c r="AK9261" s="16">
        <v>0</v>
      </c>
      <c r="AL9261" s="16">
        <v>0</v>
      </c>
      <c r="AM9261" s="16">
        <v>0</v>
      </c>
      <c r="AN9261" s="16">
        <v>0</v>
      </c>
      <c r="AO9261" s="16">
        <v>0</v>
      </c>
      <c r="AP9261" s="16">
        <v>0</v>
      </c>
      <c r="AQ9261" s="16">
        <v>0</v>
      </c>
      <c r="AR9261" s="16">
        <v>0</v>
      </c>
      <c r="AS9261" s="16">
        <v>0</v>
      </c>
      <c r="AT9261" s="16">
        <v>0</v>
      </c>
      <c r="AU9261" s="16">
        <v>0</v>
      </c>
      <c r="AV9261" s="16">
        <v>0</v>
      </c>
      <c r="AW9261" s="16">
        <v>0</v>
      </c>
      <c r="AX9261" s="16">
        <v>0</v>
      </c>
      <c r="AY9261" s="16">
        <v>0</v>
      </c>
    </row>
    <row r="9262" spans="1:51" ht="14.75" hidden="1" x14ac:dyDescent="0.75">
      <c r="A9262" s="16" t="s">
        <v>521</v>
      </c>
      <c r="B9262" s="16" t="s">
        <v>384</v>
      </c>
      <c r="C9262" s="16" t="s">
        <v>530</v>
      </c>
      <c r="D9262" s="16" t="s">
        <v>384</v>
      </c>
      <c r="E9262" s="16" t="s">
        <v>344</v>
      </c>
      <c r="F9262" s="16"/>
      <c r="G9262" s="16"/>
      <c r="H9262" s="16"/>
      <c r="I9262" s="16"/>
      <c r="J9262" s="16"/>
      <c r="K9262" s="16"/>
      <c r="L9262" s="16"/>
      <c r="M9262" s="16"/>
      <c r="N9262" s="16" t="s">
        <v>541</v>
      </c>
      <c r="O9262" s="16" t="s">
        <v>463</v>
      </c>
      <c r="P9262" s="16" t="s">
        <v>586</v>
      </c>
      <c r="Q9262" s="16" t="s">
        <v>401</v>
      </c>
      <c r="R9262" s="16">
        <v>677</v>
      </c>
      <c r="S9262" s="16">
        <v>0</v>
      </c>
      <c r="T9262" s="16">
        <v>0</v>
      </c>
      <c r="U9262" s="16">
        <v>0</v>
      </c>
      <c r="V9262" s="16">
        <v>0</v>
      </c>
      <c r="W9262" s="16">
        <v>0</v>
      </c>
      <c r="X9262" s="16">
        <v>0</v>
      </c>
      <c r="Y9262" s="16">
        <v>0</v>
      </c>
      <c r="Z9262" s="16">
        <v>0</v>
      </c>
      <c r="AA9262" s="16">
        <v>0</v>
      </c>
      <c r="AB9262" s="16">
        <v>0</v>
      </c>
      <c r="AC9262" s="16">
        <v>0</v>
      </c>
      <c r="AD9262" s="16">
        <v>0</v>
      </c>
      <c r="AE9262" s="16">
        <v>0</v>
      </c>
      <c r="AF9262" s="16">
        <v>0</v>
      </c>
      <c r="AG9262" s="16">
        <v>0</v>
      </c>
      <c r="AH9262" s="16">
        <v>0</v>
      </c>
      <c r="AI9262" s="16">
        <v>0</v>
      </c>
      <c r="AJ9262" s="16">
        <v>0</v>
      </c>
      <c r="AK9262" s="16">
        <v>0</v>
      </c>
      <c r="AL9262" s="16">
        <v>0</v>
      </c>
      <c r="AM9262" s="16">
        <v>0</v>
      </c>
      <c r="AN9262" s="16">
        <v>0</v>
      </c>
      <c r="AO9262" s="16">
        <v>0</v>
      </c>
      <c r="AP9262" s="16">
        <v>0</v>
      </c>
      <c r="AQ9262" s="16">
        <v>0</v>
      </c>
      <c r="AR9262" s="16">
        <v>0</v>
      </c>
      <c r="AS9262" s="16">
        <v>0</v>
      </c>
      <c r="AT9262" s="16">
        <v>0</v>
      </c>
      <c r="AU9262" s="16">
        <v>0</v>
      </c>
      <c r="AV9262" s="16">
        <v>0</v>
      </c>
      <c r="AW9262" s="16">
        <v>0</v>
      </c>
      <c r="AX9262" s="16">
        <v>0</v>
      </c>
      <c r="AY9262" s="16">
        <v>0</v>
      </c>
    </row>
    <row r="9263" spans="1:51" ht="14.75" hidden="1" x14ac:dyDescent="0.75">
      <c r="A9263" s="16" t="s">
        <v>521</v>
      </c>
      <c r="B9263" s="16" t="s">
        <v>384</v>
      </c>
      <c r="C9263" s="16" t="s">
        <v>530</v>
      </c>
      <c r="D9263" s="16" t="s">
        <v>384</v>
      </c>
      <c r="E9263" s="16" t="s">
        <v>344</v>
      </c>
      <c r="F9263" s="16"/>
      <c r="G9263" s="16"/>
      <c r="H9263" s="16"/>
      <c r="I9263" s="16"/>
      <c r="J9263" s="16"/>
      <c r="K9263" s="16"/>
      <c r="L9263" s="16"/>
      <c r="M9263" s="16"/>
      <c r="N9263" s="16" t="s">
        <v>541</v>
      </c>
      <c r="O9263" s="16" t="s">
        <v>463</v>
      </c>
      <c r="P9263" s="16" t="s">
        <v>587</v>
      </c>
      <c r="Q9263" s="16" t="s">
        <v>401</v>
      </c>
      <c r="R9263" s="16">
        <v>116</v>
      </c>
      <c r="S9263" s="16">
        <v>0</v>
      </c>
      <c r="T9263" s="16">
        <v>0</v>
      </c>
      <c r="U9263" s="16">
        <v>0</v>
      </c>
      <c r="V9263" s="16">
        <v>0</v>
      </c>
      <c r="W9263" s="16">
        <v>0</v>
      </c>
      <c r="X9263" s="16">
        <v>0</v>
      </c>
      <c r="Y9263" s="16">
        <v>0</v>
      </c>
      <c r="Z9263" s="16">
        <v>0</v>
      </c>
      <c r="AA9263" s="16">
        <v>0</v>
      </c>
      <c r="AB9263" s="16">
        <v>0</v>
      </c>
      <c r="AC9263" s="16">
        <v>0</v>
      </c>
      <c r="AD9263" s="16">
        <v>0</v>
      </c>
      <c r="AE9263" s="16">
        <v>0</v>
      </c>
      <c r="AF9263" s="16">
        <v>0</v>
      </c>
      <c r="AG9263" s="16">
        <v>0</v>
      </c>
      <c r="AH9263" s="16">
        <v>0</v>
      </c>
      <c r="AI9263" s="16">
        <v>0</v>
      </c>
      <c r="AJ9263" s="16">
        <v>0</v>
      </c>
      <c r="AK9263" s="16">
        <v>0</v>
      </c>
      <c r="AL9263" s="16">
        <v>0</v>
      </c>
      <c r="AM9263" s="16">
        <v>0</v>
      </c>
      <c r="AN9263" s="16">
        <v>0</v>
      </c>
      <c r="AO9263" s="16">
        <v>0</v>
      </c>
      <c r="AP9263" s="16">
        <v>0</v>
      </c>
      <c r="AQ9263" s="16">
        <v>0</v>
      </c>
      <c r="AR9263" s="16">
        <v>0</v>
      </c>
      <c r="AS9263" s="16">
        <v>0</v>
      </c>
      <c r="AT9263" s="16">
        <v>0</v>
      </c>
      <c r="AU9263" s="16">
        <v>0</v>
      </c>
      <c r="AV9263" s="16">
        <v>0</v>
      </c>
      <c r="AW9263" s="16">
        <v>0</v>
      </c>
      <c r="AX9263" s="16">
        <v>0</v>
      </c>
      <c r="AY9263" s="16">
        <v>0</v>
      </c>
    </row>
    <row r="9264" spans="1:51" ht="14.75" hidden="1" x14ac:dyDescent="0.75">
      <c r="A9264" s="16" t="s">
        <v>521</v>
      </c>
      <c r="B9264" s="16" t="s">
        <v>384</v>
      </c>
      <c r="C9264" s="16" t="s">
        <v>530</v>
      </c>
      <c r="D9264" s="16" t="s">
        <v>384</v>
      </c>
      <c r="E9264" s="16" t="s">
        <v>344</v>
      </c>
      <c r="F9264" s="16"/>
      <c r="G9264" s="16"/>
      <c r="H9264" s="16"/>
      <c r="I9264" s="16"/>
      <c r="J9264" s="16"/>
      <c r="K9264" s="16"/>
      <c r="L9264" s="16"/>
      <c r="M9264" s="16"/>
      <c r="N9264" s="16" t="s">
        <v>541</v>
      </c>
      <c r="O9264" s="16" t="s">
        <v>463</v>
      </c>
      <c r="P9264" s="16" t="s">
        <v>576</v>
      </c>
      <c r="Q9264" s="16" t="s">
        <v>577</v>
      </c>
      <c r="R9264" s="16">
        <v>16100</v>
      </c>
      <c r="S9264" s="16">
        <v>0</v>
      </c>
      <c r="T9264" s="16">
        <v>0</v>
      </c>
      <c r="U9264" s="16">
        <v>0</v>
      </c>
      <c r="V9264" s="16">
        <v>0</v>
      </c>
      <c r="W9264" s="16">
        <v>0</v>
      </c>
      <c r="X9264" s="16">
        <v>0</v>
      </c>
      <c r="Y9264" s="16">
        <v>0</v>
      </c>
      <c r="Z9264" s="16">
        <v>0</v>
      </c>
      <c r="AA9264" s="16">
        <v>0</v>
      </c>
      <c r="AB9264" s="16">
        <v>0</v>
      </c>
      <c r="AC9264" s="16">
        <v>0</v>
      </c>
      <c r="AD9264" s="16">
        <v>0</v>
      </c>
      <c r="AE9264" s="16">
        <v>0</v>
      </c>
      <c r="AF9264" s="16">
        <v>0</v>
      </c>
      <c r="AG9264" s="16">
        <v>0</v>
      </c>
      <c r="AH9264" s="16">
        <v>0</v>
      </c>
      <c r="AI9264" s="16">
        <v>0</v>
      </c>
      <c r="AJ9264" s="16">
        <v>0</v>
      </c>
      <c r="AK9264" s="16">
        <v>0</v>
      </c>
      <c r="AL9264" s="16">
        <v>0</v>
      </c>
      <c r="AM9264" s="16">
        <v>0</v>
      </c>
      <c r="AN9264" s="16">
        <v>0</v>
      </c>
      <c r="AO9264" s="16">
        <v>0</v>
      </c>
      <c r="AP9264" s="16">
        <v>0</v>
      </c>
      <c r="AQ9264" s="16">
        <v>0</v>
      </c>
      <c r="AR9264" s="16">
        <v>0</v>
      </c>
      <c r="AS9264" s="16">
        <v>0</v>
      </c>
      <c r="AT9264" s="16">
        <v>0</v>
      </c>
      <c r="AU9264" s="16">
        <v>0</v>
      </c>
      <c r="AV9264" s="16">
        <v>0</v>
      </c>
      <c r="AW9264" s="16">
        <v>0</v>
      </c>
      <c r="AX9264" s="16">
        <v>0</v>
      </c>
      <c r="AY9264" s="16">
        <v>0</v>
      </c>
    </row>
    <row r="9265" spans="1:51" ht="14.75" hidden="1" x14ac:dyDescent="0.75">
      <c r="A9265" s="16" t="s">
        <v>521</v>
      </c>
      <c r="B9265" s="16" t="s">
        <v>384</v>
      </c>
      <c r="C9265" s="16" t="s">
        <v>530</v>
      </c>
      <c r="D9265" s="16" t="s">
        <v>384</v>
      </c>
      <c r="E9265" s="16" t="s">
        <v>344</v>
      </c>
      <c r="F9265" s="16"/>
      <c r="G9265" s="16"/>
      <c r="H9265" s="16"/>
      <c r="I9265" s="16"/>
      <c r="J9265" s="16"/>
      <c r="K9265" s="16"/>
      <c r="L9265" s="16"/>
      <c r="M9265" s="16"/>
      <c r="N9265" s="16" t="s">
        <v>541</v>
      </c>
      <c r="O9265" s="16" t="s">
        <v>463</v>
      </c>
      <c r="P9265" s="16" t="s">
        <v>588</v>
      </c>
      <c r="Q9265" s="16" t="s">
        <v>546</v>
      </c>
      <c r="R9265" s="16">
        <v>2</v>
      </c>
      <c r="S9265" s="16">
        <v>0</v>
      </c>
      <c r="T9265" s="16">
        <v>0</v>
      </c>
      <c r="U9265" s="16">
        <v>0</v>
      </c>
      <c r="V9265" s="16">
        <v>0</v>
      </c>
      <c r="W9265" s="16">
        <v>0</v>
      </c>
      <c r="X9265" s="16">
        <v>0</v>
      </c>
      <c r="Y9265" s="16">
        <v>0</v>
      </c>
      <c r="Z9265" s="16">
        <v>0</v>
      </c>
      <c r="AA9265" s="16">
        <v>0</v>
      </c>
      <c r="AB9265" s="16">
        <v>0</v>
      </c>
      <c r="AC9265" s="16">
        <v>0</v>
      </c>
      <c r="AD9265" s="16">
        <v>0</v>
      </c>
      <c r="AE9265" s="16">
        <v>0</v>
      </c>
      <c r="AF9265" s="16">
        <v>0</v>
      </c>
      <c r="AG9265" s="16">
        <v>0</v>
      </c>
      <c r="AH9265" s="16">
        <v>0</v>
      </c>
      <c r="AI9265" s="16">
        <v>0</v>
      </c>
      <c r="AJ9265" s="16">
        <v>0</v>
      </c>
      <c r="AK9265" s="16">
        <v>0</v>
      </c>
      <c r="AL9265" s="16">
        <v>0</v>
      </c>
      <c r="AM9265" s="16">
        <v>0</v>
      </c>
      <c r="AN9265" s="16">
        <v>0</v>
      </c>
      <c r="AO9265" s="16">
        <v>0</v>
      </c>
      <c r="AP9265" s="16">
        <v>0</v>
      </c>
      <c r="AQ9265" s="16">
        <v>0</v>
      </c>
      <c r="AR9265" s="16">
        <v>0</v>
      </c>
      <c r="AS9265" s="16">
        <v>0</v>
      </c>
      <c r="AT9265" s="16">
        <v>0</v>
      </c>
      <c r="AU9265" s="16">
        <v>0</v>
      </c>
      <c r="AV9265" s="16">
        <v>0</v>
      </c>
      <c r="AW9265" s="16">
        <v>0</v>
      </c>
      <c r="AX9265" s="16">
        <v>0</v>
      </c>
      <c r="AY9265" s="16">
        <v>0</v>
      </c>
    </row>
    <row r="9266" spans="1:51" ht="14.75" hidden="1" x14ac:dyDescent="0.75">
      <c r="A9266" s="16" t="s">
        <v>521</v>
      </c>
      <c r="B9266" s="16" t="s">
        <v>384</v>
      </c>
      <c r="C9266" s="16" t="s">
        <v>530</v>
      </c>
      <c r="D9266" s="16" t="s">
        <v>384</v>
      </c>
      <c r="E9266" s="16" t="s">
        <v>344</v>
      </c>
      <c r="F9266" s="16"/>
      <c r="G9266" s="16"/>
      <c r="H9266" s="16"/>
      <c r="I9266" s="16"/>
      <c r="J9266" s="16"/>
      <c r="K9266" s="16"/>
      <c r="L9266" s="16"/>
      <c r="M9266" s="16"/>
      <c r="N9266" s="16" t="s">
        <v>541</v>
      </c>
      <c r="O9266" s="16" t="s">
        <v>463</v>
      </c>
      <c r="P9266" s="16" t="s">
        <v>589</v>
      </c>
      <c r="Q9266" s="16" t="s">
        <v>546</v>
      </c>
      <c r="R9266" s="16">
        <v>3.0000000000000001E-3</v>
      </c>
      <c r="S9266" s="16">
        <v>0</v>
      </c>
      <c r="T9266" s="16">
        <v>0</v>
      </c>
      <c r="U9266" s="16">
        <v>0</v>
      </c>
      <c r="V9266" s="16">
        <v>0</v>
      </c>
      <c r="W9266" s="16">
        <v>0</v>
      </c>
      <c r="X9266" s="16">
        <v>0</v>
      </c>
      <c r="Y9266" s="16">
        <v>0</v>
      </c>
      <c r="Z9266" s="16">
        <v>0</v>
      </c>
      <c r="AA9266" s="16">
        <v>0</v>
      </c>
      <c r="AB9266" s="16">
        <v>0</v>
      </c>
      <c r="AC9266" s="16">
        <v>0</v>
      </c>
      <c r="AD9266" s="16">
        <v>0</v>
      </c>
      <c r="AE9266" s="16">
        <v>0</v>
      </c>
      <c r="AF9266" s="16">
        <v>0</v>
      </c>
      <c r="AG9266" s="16">
        <v>0</v>
      </c>
      <c r="AH9266" s="16">
        <v>0</v>
      </c>
      <c r="AI9266" s="16">
        <v>0</v>
      </c>
      <c r="AJ9266" s="16">
        <v>0</v>
      </c>
      <c r="AK9266" s="16">
        <v>0</v>
      </c>
      <c r="AL9266" s="16">
        <v>0</v>
      </c>
      <c r="AM9266" s="16">
        <v>0</v>
      </c>
      <c r="AN9266" s="16">
        <v>0</v>
      </c>
      <c r="AO9266" s="16">
        <v>0</v>
      </c>
      <c r="AP9266" s="16">
        <v>0</v>
      </c>
      <c r="AQ9266" s="16">
        <v>0</v>
      </c>
      <c r="AR9266" s="16">
        <v>0</v>
      </c>
      <c r="AS9266" s="16">
        <v>0</v>
      </c>
      <c r="AT9266" s="16">
        <v>0</v>
      </c>
      <c r="AU9266" s="16">
        <v>0</v>
      </c>
      <c r="AV9266" s="16">
        <v>0</v>
      </c>
      <c r="AW9266" s="16">
        <v>0</v>
      </c>
      <c r="AX9266" s="16">
        <v>0</v>
      </c>
      <c r="AY9266" s="16">
        <v>0</v>
      </c>
    </row>
    <row r="9267" spans="1:51" ht="14.75" hidden="1" x14ac:dyDescent="0.75">
      <c r="A9267" s="16" t="s">
        <v>521</v>
      </c>
      <c r="B9267" s="16" t="s">
        <v>384</v>
      </c>
      <c r="C9267" s="16" t="s">
        <v>530</v>
      </c>
      <c r="D9267" s="16" t="s">
        <v>384</v>
      </c>
      <c r="E9267" s="16" t="s">
        <v>344</v>
      </c>
      <c r="F9267" s="16"/>
      <c r="G9267" s="16"/>
      <c r="H9267" s="16"/>
      <c r="I9267" s="16"/>
      <c r="J9267" s="16"/>
      <c r="K9267" s="16"/>
      <c r="L9267" s="16"/>
      <c r="M9267" s="16"/>
      <c r="N9267" s="16" t="s">
        <v>541</v>
      </c>
      <c r="O9267" s="16" t="s">
        <v>463</v>
      </c>
      <c r="P9267" s="16" t="s">
        <v>540</v>
      </c>
      <c r="Q9267" s="16" t="s">
        <v>345</v>
      </c>
      <c r="R9267" s="16">
        <v>23500</v>
      </c>
      <c r="S9267" s="16">
        <v>0</v>
      </c>
      <c r="T9267" s="16">
        <v>0</v>
      </c>
      <c r="U9267" s="16">
        <v>0</v>
      </c>
      <c r="V9267" s="16">
        <v>0</v>
      </c>
      <c r="W9267" s="16">
        <v>0</v>
      </c>
      <c r="X9267" s="16">
        <v>0</v>
      </c>
      <c r="Y9267" s="16">
        <v>0</v>
      </c>
      <c r="Z9267" s="16">
        <v>0</v>
      </c>
      <c r="AA9267" s="16">
        <v>0</v>
      </c>
      <c r="AB9267" s="16">
        <v>0</v>
      </c>
      <c r="AC9267" s="16">
        <v>0</v>
      </c>
      <c r="AD9267" s="16">
        <v>0</v>
      </c>
      <c r="AE9267" s="16">
        <v>0</v>
      </c>
      <c r="AF9267" s="16">
        <v>0</v>
      </c>
      <c r="AG9267" s="16">
        <v>0</v>
      </c>
      <c r="AH9267" s="16">
        <v>0</v>
      </c>
      <c r="AI9267" s="16">
        <v>0</v>
      </c>
      <c r="AJ9267" s="16">
        <v>0</v>
      </c>
      <c r="AK9267" s="16">
        <v>0</v>
      </c>
      <c r="AL9267" s="16">
        <v>0</v>
      </c>
      <c r="AM9267" s="16">
        <v>0</v>
      </c>
      <c r="AN9267" s="16">
        <v>0</v>
      </c>
      <c r="AO9267" s="16">
        <v>0</v>
      </c>
      <c r="AP9267" s="16">
        <v>0</v>
      </c>
      <c r="AQ9267" s="16">
        <v>0</v>
      </c>
      <c r="AR9267" s="16">
        <v>0</v>
      </c>
      <c r="AS9267" s="16">
        <v>0</v>
      </c>
      <c r="AT9267" s="16">
        <v>0</v>
      </c>
      <c r="AU9267" s="16">
        <v>0</v>
      </c>
      <c r="AV9267" s="16">
        <v>0</v>
      </c>
      <c r="AW9267" s="16">
        <v>0</v>
      </c>
      <c r="AX9267" s="16">
        <v>0</v>
      </c>
      <c r="AY9267" s="16">
        <v>0</v>
      </c>
    </row>
    <row r="9268" spans="1:51" ht="14.75" hidden="1" x14ac:dyDescent="0.75">
      <c r="A9268" s="16" t="s">
        <v>521</v>
      </c>
      <c r="B9268" s="16" t="s">
        <v>384</v>
      </c>
      <c r="C9268" s="16" t="s">
        <v>530</v>
      </c>
      <c r="D9268" s="16" t="s">
        <v>384</v>
      </c>
      <c r="E9268" s="16" t="s">
        <v>344</v>
      </c>
      <c r="F9268" s="16"/>
      <c r="G9268" s="16"/>
      <c r="H9268" s="16"/>
      <c r="I9268" s="16"/>
      <c r="J9268" s="16"/>
      <c r="K9268" s="16"/>
      <c r="L9268" s="16"/>
      <c r="M9268" s="16"/>
      <c r="N9268" s="16" t="s">
        <v>541</v>
      </c>
      <c r="O9268" s="16" t="s">
        <v>463</v>
      </c>
      <c r="P9268" s="16" t="s">
        <v>579</v>
      </c>
      <c r="Q9268" s="16" t="s">
        <v>546</v>
      </c>
      <c r="R9268" s="16">
        <v>9540</v>
      </c>
      <c r="S9268" s="16">
        <v>0</v>
      </c>
      <c r="T9268" s="16">
        <v>0</v>
      </c>
      <c r="U9268" s="16">
        <v>0</v>
      </c>
      <c r="V9268" s="16">
        <v>0</v>
      </c>
      <c r="W9268" s="16">
        <v>0</v>
      </c>
      <c r="X9268" s="16">
        <v>0</v>
      </c>
      <c r="Y9268" s="16">
        <v>0</v>
      </c>
      <c r="Z9268" s="16">
        <v>0</v>
      </c>
      <c r="AA9268" s="16">
        <v>0</v>
      </c>
      <c r="AB9268" s="16">
        <v>0</v>
      </c>
      <c r="AC9268" s="16">
        <v>0</v>
      </c>
      <c r="AD9268" s="16">
        <v>0</v>
      </c>
      <c r="AE9268" s="16">
        <v>0</v>
      </c>
      <c r="AF9268" s="16">
        <v>0</v>
      </c>
      <c r="AG9268" s="16">
        <v>0</v>
      </c>
      <c r="AH9268" s="16">
        <v>0</v>
      </c>
      <c r="AI9268" s="16">
        <v>0</v>
      </c>
      <c r="AJ9268" s="16">
        <v>0</v>
      </c>
      <c r="AK9268" s="16">
        <v>0</v>
      </c>
      <c r="AL9268" s="16">
        <v>0</v>
      </c>
      <c r="AM9268" s="16">
        <v>0</v>
      </c>
      <c r="AN9268" s="16">
        <v>0</v>
      </c>
      <c r="AO9268" s="16">
        <v>0</v>
      </c>
      <c r="AP9268" s="16">
        <v>0</v>
      </c>
      <c r="AQ9268" s="16">
        <v>0</v>
      </c>
      <c r="AR9268" s="16">
        <v>0</v>
      </c>
      <c r="AS9268" s="16">
        <v>0</v>
      </c>
      <c r="AT9268" s="16">
        <v>0</v>
      </c>
      <c r="AU9268" s="16">
        <v>0</v>
      </c>
      <c r="AV9268" s="16">
        <v>0</v>
      </c>
      <c r="AW9268" s="16">
        <v>0</v>
      </c>
      <c r="AX9268" s="16">
        <v>0</v>
      </c>
      <c r="AY9268" s="16">
        <v>0</v>
      </c>
    </row>
    <row r="9269" spans="1:51" ht="14.75" hidden="1" x14ac:dyDescent="0.75">
      <c r="A9269" s="16" t="s">
        <v>521</v>
      </c>
      <c r="B9269" s="16" t="s">
        <v>384</v>
      </c>
      <c r="C9269" s="16" t="s">
        <v>530</v>
      </c>
      <c r="D9269" s="16" t="s">
        <v>384</v>
      </c>
      <c r="E9269" s="16" t="s">
        <v>344</v>
      </c>
      <c r="F9269" s="16"/>
      <c r="G9269" s="16"/>
      <c r="H9269" s="16"/>
      <c r="I9269" s="16"/>
      <c r="J9269" s="16"/>
      <c r="K9269" s="16"/>
      <c r="L9269" s="16"/>
      <c r="M9269" s="16"/>
      <c r="N9269" s="16" t="s">
        <v>541</v>
      </c>
      <c r="O9269" s="16" t="s">
        <v>463</v>
      </c>
      <c r="P9269" s="16" t="s">
        <v>485</v>
      </c>
      <c r="Q9269" s="16" t="s">
        <v>312</v>
      </c>
      <c r="R9269" s="16">
        <v>265</v>
      </c>
      <c r="S9269" s="16">
        <v>0</v>
      </c>
      <c r="T9269" s="16">
        <v>0</v>
      </c>
      <c r="U9269" s="16">
        <v>0</v>
      </c>
      <c r="V9269" s="16">
        <v>0</v>
      </c>
      <c r="W9269" s="16">
        <v>0</v>
      </c>
      <c r="X9269" s="16">
        <v>0</v>
      </c>
      <c r="Y9269" s="16">
        <v>0</v>
      </c>
      <c r="Z9269" s="16">
        <v>0</v>
      </c>
      <c r="AA9269" s="16">
        <v>0</v>
      </c>
      <c r="AB9269" s="16">
        <v>0</v>
      </c>
      <c r="AC9269" s="16">
        <v>0</v>
      </c>
      <c r="AD9269" s="16">
        <v>0</v>
      </c>
      <c r="AE9269" s="16">
        <v>0</v>
      </c>
      <c r="AF9269" s="16">
        <v>0</v>
      </c>
      <c r="AG9269" s="16">
        <v>0</v>
      </c>
      <c r="AH9269" s="16">
        <v>0</v>
      </c>
      <c r="AI9269" s="16">
        <v>0</v>
      </c>
      <c r="AJ9269" s="16">
        <v>0</v>
      </c>
      <c r="AK9269" s="16">
        <v>0</v>
      </c>
      <c r="AL9269" s="16">
        <v>0</v>
      </c>
      <c r="AM9269" s="16">
        <v>0</v>
      </c>
      <c r="AN9269" s="16">
        <v>0</v>
      </c>
      <c r="AO9269" s="16">
        <v>0</v>
      </c>
      <c r="AP9269" s="16">
        <v>0</v>
      </c>
      <c r="AQ9269" s="16">
        <v>0</v>
      </c>
      <c r="AR9269" s="16">
        <v>0</v>
      </c>
      <c r="AS9269" s="16">
        <v>0</v>
      </c>
      <c r="AT9269" s="16">
        <v>0</v>
      </c>
      <c r="AU9269" s="16">
        <v>0</v>
      </c>
      <c r="AV9269" s="16">
        <v>0</v>
      </c>
      <c r="AW9269" s="16">
        <v>0</v>
      </c>
      <c r="AX9269" s="16">
        <v>0</v>
      </c>
      <c r="AY9269" s="16">
        <v>0</v>
      </c>
    </row>
    <row r="9270" spans="1:51" ht="14.75" hidden="1" x14ac:dyDescent="0.75">
      <c r="A9270" s="16" t="s">
        <v>521</v>
      </c>
      <c r="B9270" s="16" t="s">
        <v>384</v>
      </c>
      <c r="C9270" s="16" t="s">
        <v>530</v>
      </c>
      <c r="D9270" s="16" t="s">
        <v>384</v>
      </c>
      <c r="E9270" s="16" t="s">
        <v>344</v>
      </c>
      <c r="F9270" s="16"/>
      <c r="G9270" s="16"/>
      <c r="H9270" s="16"/>
      <c r="I9270" s="16"/>
      <c r="J9270" s="16"/>
      <c r="K9270" s="16"/>
      <c r="L9270" s="16"/>
      <c r="M9270" s="16"/>
      <c r="N9270" s="16" t="s">
        <v>24</v>
      </c>
      <c r="O9270" s="16" t="s">
        <v>463</v>
      </c>
      <c r="P9270" s="16" t="s">
        <v>562</v>
      </c>
      <c r="Q9270" s="16" t="s">
        <v>546</v>
      </c>
      <c r="R9270" s="16">
        <v>11100</v>
      </c>
      <c r="S9270" s="16">
        <v>0</v>
      </c>
      <c r="T9270" s="16">
        <v>0</v>
      </c>
      <c r="U9270" s="16">
        <v>0</v>
      </c>
      <c r="V9270" s="16">
        <v>0</v>
      </c>
      <c r="W9270" s="16">
        <v>0</v>
      </c>
      <c r="X9270" s="16">
        <v>0</v>
      </c>
      <c r="Y9270" s="16">
        <v>0</v>
      </c>
      <c r="Z9270" s="16">
        <v>0</v>
      </c>
      <c r="AA9270" s="16">
        <v>0</v>
      </c>
      <c r="AB9270" s="16">
        <v>0</v>
      </c>
      <c r="AC9270" s="16">
        <v>0</v>
      </c>
      <c r="AD9270" s="16">
        <v>0</v>
      </c>
      <c r="AE9270" s="16">
        <v>0</v>
      </c>
      <c r="AF9270" s="16">
        <v>0</v>
      </c>
      <c r="AG9270" s="16">
        <v>0</v>
      </c>
      <c r="AH9270" s="16">
        <v>0</v>
      </c>
      <c r="AI9270" s="16">
        <v>0</v>
      </c>
      <c r="AJ9270" s="16">
        <v>0</v>
      </c>
      <c r="AK9270" s="16">
        <v>0</v>
      </c>
      <c r="AL9270" s="16">
        <v>0</v>
      </c>
      <c r="AM9270" s="16">
        <v>0</v>
      </c>
      <c r="AN9270" s="16">
        <v>1.099531355137486E-5</v>
      </c>
      <c r="AO9270" s="16">
        <v>9.967282193862163E-6</v>
      </c>
      <c r="AP9270" s="16">
        <v>5.2231376170225544E-6</v>
      </c>
      <c r="AQ9270" s="16">
        <v>0</v>
      </c>
      <c r="AR9270" s="16">
        <v>0</v>
      </c>
      <c r="AS9270" s="16">
        <v>0</v>
      </c>
      <c r="AT9270" s="16">
        <v>0</v>
      </c>
      <c r="AU9270" s="16">
        <v>0</v>
      </c>
      <c r="AV9270" s="16">
        <v>0</v>
      </c>
      <c r="AW9270" s="16">
        <v>0</v>
      </c>
      <c r="AX9270" s="16">
        <v>0</v>
      </c>
      <c r="AY9270" s="16">
        <v>0</v>
      </c>
    </row>
    <row r="9271" spans="1:51" ht="14.75" hidden="1" x14ac:dyDescent="0.75">
      <c r="A9271" s="16" t="s">
        <v>521</v>
      </c>
      <c r="B9271" s="16" t="s">
        <v>384</v>
      </c>
      <c r="C9271" s="16" t="s">
        <v>530</v>
      </c>
      <c r="D9271" s="16" t="s">
        <v>384</v>
      </c>
      <c r="E9271" s="16" t="s">
        <v>344</v>
      </c>
      <c r="F9271" s="16"/>
      <c r="G9271" s="16"/>
      <c r="H9271" s="16"/>
      <c r="I9271" s="16"/>
      <c r="J9271" s="16"/>
      <c r="K9271" s="16"/>
      <c r="L9271" s="16"/>
      <c r="M9271" s="16"/>
      <c r="N9271" s="16" t="s">
        <v>24</v>
      </c>
      <c r="O9271" s="16" t="s">
        <v>463</v>
      </c>
      <c r="P9271" s="16" t="s">
        <v>578</v>
      </c>
      <c r="Q9271" s="16" t="s">
        <v>546</v>
      </c>
      <c r="R9271" s="16">
        <v>8900</v>
      </c>
      <c r="S9271" s="16">
        <v>0</v>
      </c>
      <c r="T9271" s="16">
        <v>0</v>
      </c>
      <c r="U9271" s="16">
        <v>0</v>
      </c>
      <c r="V9271" s="16">
        <v>0</v>
      </c>
      <c r="W9271" s="16">
        <v>0</v>
      </c>
      <c r="X9271" s="16">
        <v>0</v>
      </c>
      <c r="Y9271" s="16">
        <v>0</v>
      </c>
      <c r="Z9271" s="16">
        <v>0</v>
      </c>
      <c r="AA9271" s="16">
        <v>0</v>
      </c>
      <c r="AB9271" s="16">
        <v>0</v>
      </c>
      <c r="AC9271" s="16">
        <v>0</v>
      </c>
      <c r="AD9271" s="16">
        <v>0</v>
      </c>
      <c r="AE9271" s="16">
        <v>0</v>
      </c>
      <c r="AF9271" s="16">
        <v>0</v>
      </c>
      <c r="AG9271" s="16">
        <v>0</v>
      </c>
      <c r="AH9271" s="16">
        <v>0</v>
      </c>
      <c r="AI9271" s="16">
        <v>0</v>
      </c>
      <c r="AJ9271" s="16">
        <v>0</v>
      </c>
      <c r="AK9271" s="16">
        <v>0</v>
      </c>
      <c r="AL9271" s="16">
        <v>0</v>
      </c>
      <c r="AM9271" s="16">
        <v>0</v>
      </c>
      <c r="AN9271" s="16">
        <v>1.073107762165323E-6</v>
      </c>
      <c r="AO9271" s="16">
        <v>7.1238514187812048E-7</v>
      </c>
      <c r="AP9271" s="16">
        <v>3.7506867031889152E-7</v>
      </c>
      <c r="AQ9271" s="16">
        <v>0</v>
      </c>
      <c r="AR9271" s="16">
        <v>0</v>
      </c>
      <c r="AS9271" s="16">
        <v>0</v>
      </c>
      <c r="AT9271" s="16">
        <v>0</v>
      </c>
      <c r="AU9271" s="16">
        <v>0</v>
      </c>
      <c r="AV9271" s="16">
        <v>0</v>
      </c>
      <c r="AW9271" s="16">
        <v>0</v>
      </c>
      <c r="AX9271" s="16">
        <v>0</v>
      </c>
      <c r="AY9271" s="16">
        <v>0</v>
      </c>
    </row>
    <row r="9272" spans="1:51" ht="14.75" hidden="1" x14ac:dyDescent="0.75">
      <c r="A9272" s="16" t="s">
        <v>521</v>
      </c>
      <c r="B9272" s="16" t="s">
        <v>384</v>
      </c>
      <c r="C9272" s="16" t="s">
        <v>530</v>
      </c>
      <c r="D9272" s="16" t="s">
        <v>384</v>
      </c>
      <c r="E9272" s="16" t="s">
        <v>344</v>
      </c>
      <c r="F9272" s="16"/>
      <c r="G9272" s="16"/>
      <c r="H9272" s="16"/>
      <c r="I9272" s="16"/>
      <c r="J9272" s="16"/>
      <c r="K9272" s="16"/>
      <c r="L9272" s="16"/>
      <c r="M9272" s="16"/>
      <c r="N9272" s="16" t="s">
        <v>24</v>
      </c>
      <c r="O9272" s="16" t="s">
        <v>463</v>
      </c>
      <c r="P9272" s="16" t="s">
        <v>545</v>
      </c>
      <c r="Q9272" s="16" t="s">
        <v>546</v>
      </c>
      <c r="R9272" s="16">
        <v>6630</v>
      </c>
      <c r="S9272" s="16">
        <v>0</v>
      </c>
      <c r="T9272" s="16">
        <v>0</v>
      </c>
      <c r="U9272" s="16">
        <v>0</v>
      </c>
      <c r="V9272" s="16">
        <v>0</v>
      </c>
      <c r="W9272" s="16">
        <v>0</v>
      </c>
      <c r="X9272" s="16">
        <v>0</v>
      </c>
      <c r="Y9272" s="16">
        <v>0</v>
      </c>
      <c r="Z9272" s="16">
        <v>0</v>
      </c>
      <c r="AA9272" s="16">
        <v>0</v>
      </c>
      <c r="AB9272" s="16">
        <v>0</v>
      </c>
      <c r="AC9272" s="16">
        <v>0</v>
      </c>
      <c r="AD9272" s="16">
        <v>0</v>
      </c>
      <c r="AE9272" s="16">
        <v>0</v>
      </c>
      <c r="AF9272" s="16">
        <v>0</v>
      </c>
      <c r="AG9272" s="16">
        <v>0</v>
      </c>
      <c r="AH9272" s="16">
        <v>0</v>
      </c>
      <c r="AI9272" s="16">
        <v>0</v>
      </c>
      <c r="AJ9272" s="16">
        <v>0</v>
      </c>
      <c r="AK9272" s="16">
        <v>0</v>
      </c>
      <c r="AL9272" s="16">
        <v>0</v>
      </c>
      <c r="AM9272" s="16">
        <v>0</v>
      </c>
      <c r="AN9272" s="16">
        <v>5.8687872136816461E-6</v>
      </c>
      <c r="AO9272" s="16">
        <v>6.7580404738111714E-6</v>
      </c>
      <c r="AP9272" s="16">
        <v>4.333106711833535E-6</v>
      </c>
      <c r="AQ9272" s="16">
        <v>0</v>
      </c>
      <c r="AR9272" s="16">
        <v>0</v>
      </c>
      <c r="AS9272" s="16">
        <v>0</v>
      </c>
      <c r="AT9272" s="16">
        <v>0</v>
      </c>
      <c r="AU9272" s="16">
        <v>0</v>
      </c>
      <c r="AV9272" s="16">
        <v>0</v>
      </c>
      <c r="AW9272" s="16">
        <v>0</v>
      </c>
      <c r="AX9272" s="16">
        <v>0</v>
      </c>
      <c r="AY9272" s="16">
        <v>0</v>
      </c>
    </row>
    <row r="9273" spans="1:51" ht="14.75" hidden="1" x14ac:dyDescent="0.75">
      <c r="A9273" s="16" t="s">
        <v>521</v>
      </c>
      <c r="B9273" s="16" t="s">
        <v>384</v>
      </c>
      <c r="C9273" s="16" t="s">
        <v>530</v>
      </c>
      <c r="D9273" s="16" t="s">
        <v>384</v>
      </c>
      <c r="E9273" s="16" t="s">
        <v>344</v>
      </c>
      <c r="F9273" s="16"/>
      <c r="G9273" s="16"/>
      <c r="H9273" s="16"/>
      <c r="I9273" s="16"/>
      <c r="J9273" s="16"/>
      <c r="K9273" s="16"/>
      <c r="L9273" s="16"/>
      <c r="M9273" s="16"/>
      <c r="N9273" s="16" t="s">
        <v>24</v>
      </c>
      <c r="O9273" s="16" t="s">
        <v>463</v>
      </c>
      <c r="P9273" s="16" t="s">
        <v>584</v>
      </c>
      <c r="Q9273" s="16" t="s">
        <v>401</v>
      </c>
      <c r="R9273" s="16">
        <v>4800</v>
      </c>
      <c r="S9273" s="16">
        <v>0</v>
      </c>
      <c r="T9273" s="16">
        <v>0</v>
      </c>
      <c r="U9273" s="16">
        <v>0</v>
      </c>
      <c r="V9273" s="16">
        <v>0</v>
      </c>
      <c r="W9273" s="16">
        <v>0</v>
      </c>
      <c r="X9273" s="16">
        <v>0</v>
      </c>
      <c r="Y9273" s="16">
        <v>0</v>
      </c>
      <c r="Z9273" s="16">
        <v>0</v>
      </c>
      <c r="AA9273" s="16">
        <v>0</v>
      </c>
      <c r="AB9273" s="16">
        <v>0</v>
      </c>
      <c r="AC9273" s="16">
        <v>0</v>
      </c>
      <c r="AD9273" s="16">
        <v>0</v>
      </c>
      <c r="AE9273" s="16">
        <v>0</v>
      </c>
      <c r="AF9273" s="16">
        <v>0</v>
      </c>
      <c r="AG9273" s="16">
        <v>0</v>
      </c>
      <c r="AH9273" s="16">
        <v>0</v>
      </c>
      <c r="AI9273" s="16">
        <v>0</v>
      </c>
      <c r="AJ9273" s="16">
        <v>0</v>
      </c>
      <c r="AK9273" s="16">
        <v>0</v>
      </c>
      <c r="AL9273" s="16">
        <v>0</v>
      </c>
      <c r="AM9273" s="16">
        <v>0</v>
      </c>
      <c r="AN9273" s="16">
        <v>0</v>
      </c>
      <c r="AO9273" s="16">
        <v>0</v>
      </c>
      <c r="AP9273" s="16">
        <v>0</v>
      </c>
      <c r="AQ9273" s="16">
        <v>0</v>
      </c>
      <c r="AR9273" s="16">
        <v>0</v>
      </c>
      <c r="AS9273" s="16">
        <v>0</v>
      </c>
      <c r="AT9273" s="16">
        <v>0</v>
      </c>
      <c r="AU9273" s="16">
        <v>0</v>
      </c>
      <c r="AV9273" s="16">
        <v>0</v>
      </c>
      <c r="AW9273" s="16">
        <v>0</v>
      </c>
      <c r="AX9273" s="16">
        <v>0</v>
      </c>
      <c r="AY9273" s="16">
        <v>0</v>
      </c>
    </row>
    <row r="9274" spans="1:51" ht="14.75" hidden="1" x14ac:dyDescent="0.75">
      <c r="A9274" s="16" t="s">
        <v>521</v>
      </c>
      <c r="B9274" s="16" t="s">
        <v>384</v>
      </c>
      <c r="C9274" s="16" t="s">
        <v>530</v>
      </c>
      <c r="D9274" s="16" t="s">
        <v>384</v>
      </c>
      <c r="E9274" s="16" t="s">
        <v>344</v>
      </c>
      <c r="F9274" s="16"/>
      <c r="G9274" s="16"/>
      <c r="H9274" s="16"/>
      <c r="I9274" s="16"/>
      <c r="J9274" s="16"/>
      <c r="K9274" s="16"/>
      <c r="L9274" s="16"/>
      <c r="M9274" s="16"/>
      <c r="N9274" s="16" t="s">
        <v>24</v>
      </c>
      <c r="O9274" s="16" t="s">
        <v>463</v>
      </c>
      <c r="P9274" s="16" t="s">
        <v>585</v>
      </c>
      <c r="Q9274" s="16" t="s">
        <v>401</v>
      </c>
      <c r="R9274" s="16">
        <v>1300</v>
      </c>
      <c r="S9274" s="16">
        <v>0</v>
      </c>
      <c r="T9274" s="16">
        <v>0</v>
      </c>
      <c r="U9274" s="16">
        <v>0</v>
      </c>
      <c r="V9274" s="16">
        <v>0</v>
      </c>
      <c r="W9274" s="16">
        <v>0</v>
      </c>
      <c r="X9274" s="16">
        <v>0</v>
      </c>
      <c r="Y9274" s="16">
        <v>0</v>
      </c>
      <c r="Z9274" s="16">
        <v>0</v>
      </c>
      <c r="AA9274" s="16">
        <v>0</v>
      </c>
      <c r="AB9274" s="16">
        <v>0</v>
      </c>
      <c r="AC9274" s="16">
        <v>0</v>
      </c>
      <c r="AD9274" s="16">
        <v>0</v>
      </c>
      <c r="AE9274" s="16">
        <v>0</v>
      </c>
      <c r="AF9274" s="16">
        <v>0</v>
      </c>
      <c r="AG9274" s="16">
        <v>0</v>
      </c>
      <c r="AH9274" s="16">
        <v>0</v>
      </c>
      <c r="AI9274" s="16">
        <v>0</v>
      </c>
      <c r="AJ9274" s="16">
        <v>0</v>
      </c>
      <c r="AK9274" s="16">
        <v>0</v>
      </c>
      <c r="AL9274" s="16">
        <v>0</v>
      </c>
      <c r="AM9274" s="16">
        <v>0</v>
      </c>
      <c r="AN9274" s="16">
        <v>0</v>
      </c>
      <c r="AO9274" s="16">
        <v>0</v>
      </c>
      <c r="AP9274" s="16">
        <v>0</v>
      </c>
      <c r="AQ9274" s="16">
        <v>0</v>
      </c>
      <c r="AR9274" s="16">
        <v>0</v>
      </c>
      <c r="AS9274" s="16">
        <v>0</v>
      </c>
      <c r="AT9274" s="16">
        <v>0</v>
      </c>
      <c r="AU9274" s="16">
        <v>0</v>
      </c>
      <c r="AV9274" s="16">
        <v>0</v>
      </c>
      <c r="AW9274" s="16">
        <v>0</v>
      </c>
      <c r="AX9274" s="16">
        <v>0</v>
      </c>
      <c r="AY9274" s="16">
        <v>0</v>
      </c>
    </row>
    <row r="9275" spans="1:51" ht="14.75" hidden="1" x14ac:dyDescent="0.75">
      <c r="A9275" s="16" t="s">
        <v>521</v>
      </c>
      <c r="B9275" s="16" t="s">
        <v>384</v>
      </c>
      <c r="C9275" s="16" t="s">
        <v>530</v>
      </c>
      <c r="D9275" s="16" t="s">
        <v>384</v>
      </c>
      <c r="E9275" s="16" t="s">
        <v>344</v>
      </c>
      <c r="F9275" s="16"/>
      <c r="G9275" s="16"/>
      <c r="H9275" s="16"/>
      <c r="I9275" s="16"/>
      <c r="J9275" s="16"/>
      <c r="K9275" s="16"/>
      <c r="L9275" s="16"/>
      <c r="M9275" s="16"/>
      <c r="N9275" s="16" t="s">
        <v>24</v>
      </c>
      <c r="O9275" s="16" t="s">
        <v>463</v>
      </c>
      <c r="P9275" s="16" t="s">
        <v>575</v>
      </c>
      <c r="Q9275" s="16" t="s">
        <v>401</v>
      </c>
      <c r="R9275" s="16">
        <v>12400</v>
      </c>
      <c r="S9275" s="16">
        <v>0</v>
      </c>
      <c r="T9275" s="16">
        <v>0</v>
      </c>
      <c r="U9275" s="16">
        <v>0</v>
      </c>
      <c r="V9275" s="16">
        <v>0</v>
      </c>
      <c r="W9275" s="16">
        <v>0</v>
      </c>
      <c r="X9275" s="16">
        <v>0</v>
      </c>
      <c r="Y9275" s="16">
        <v>0</v>
      </c>
      <c r="Z9275" s="16">
        <v>0</v>
      </c>
      <c r="AA9275" s="16">
        <v>0</v>
      </c>
      <c r="AB9275" s="16">
        <v>0</v>
      </c>
      <c r="AC9275" s="16">
        <v>0</v>
      </c>
      <c r="AD9275" s="16">
        <v>0</v>
      </c>
      <c r="AE9275" s="16">
        <v>0</v>
      </c>
      <c r="AF9275" s="16">
        <v>0</v>
      </c>
      <c r="AG9275" s="16">
        <v>0</v>
      </c>
      <c r="AH9275" s="16">
        <v>0</v>
      </c>
      <c r="AI9275" s="16">
        <v>0</v>
      </c>
      <c r="AJ9275" s="16">
        <v>0</v>
      </c>
      <c r="AK9275" s="16">
        <v>0</v>
      </c>
      <c r="AL9275" s="16">
        <v>0</v>
      </c>
      <c r="AM9275" s="16">
        <v>0</v>
      </c>
      <c r="AN9275" s="16">
        <v>2.2098896104849721E-5</v>
      </c>
      <c r="AO9275" s="16">
        <v>2.404773542433139E-5</v>
      </c>
      <c r="AP9275" s="16">
        <v>8.573850414303085E-7</v>
      </c>
      <c r="AQ9275" s="16">
        <v>0</v>
      </c>
      <c r="AR9275" s="16">
        <v>0</v>
      </c>
      <c r="AS9275" s="16">
        <v>0</v>
      </c>
      <c r="AT9275" s="16">
        <v>0</v>
      </c>
      <c r="AU9275" s="16">
        <v>0</v>
      </c>
      <c r="AV9275" s="16">
        <v>0</v>
      </c>
      <c r="AW9275" s="16">
        <v>0</v>
      </c>
      <c r="AX9275" s="16">
        <v>0</v>
      </c>
      <c r="AY9275" s="16">
        <v>0</v>
      </c>
    </row>
    <row r="9276" spans="1:51" ht="14.75" hidden="1" x14ac:dyDescent="0.75">
      <c r="A9276" s="16" t="s">
        <v>521</v>
      </c>
      <c r="B9276" s="16" t="s">
        <v>384</v>
      </c>
      <c r="C9276" s="16" t="s">
        <v>530</v>
      </c>
      <c r="D9276" s="16" t="s">
        <v>384</v>
      </c>
      <c r="E9276" s="16" t="s">
        <v>344</v>
      </c>
      <c r="F9276" s="16"/>
      <c r="G9276" s="16"/>
      <c r="H9276" s="16"/>
      <c r="I9276" s="16"/>
      <c r="J9276" s="16"/>
      <c r="K9276" s="16"/>
      <c r="L9276" s="16"/>
      <c r="M9276" s="16"/>
      <c r="N9276" s="16" t="s">
        <v>24</v>
      </c>
      <c r="O9276" s="16" t="s">
        <v>463</v>
      </c>
      <c r="P9276" s="16" t="s">
        <v>586</v>
      </c>
      <c r="Q9276" s="16" t="s">
        <v>401</v>
      </c>
      <c r="R9276" s="16">
        <v>677</v>
      </c>
      <c r="S9276" s="16">
        <v>0</v>
      </c>
      <c r="T9276" s="16">
        <v>0</v>
      </c>
      <c r="U9276" s="16">
        <v>0</v>
      </c>
      <c r="V9276" s="16">
        <v>0</v>
      </c>
      <c r="W9276" s="16">
        <v>0</v>
      </c>
      <c r="X9276" s="16">
        <v>0</v>
      </c>
      <c r="Y9276" s="16">
        <v>0</v>
      </c>
      <c r="Z9276" s="16">
        <v>0</v>
      </c>
      <c r="AA9276" s="16">
        <v>0</v>
      </c>
      <c r="AB9276" s="16">
        <v>0</v>
      </c>
      <c r="AC9276" s="16">
        <v>0</v>
      </c>
      <c r="AD9276" s="16">
        <v>0</v>
      </c>
      <c r="AE9276" s="16">
        <v>0</v>
      </c>
      <c r="AF9276" s="16">
        <v>0</v>
      </c>
      <c r="AG9276" s="16">
        <v>0</v>
      </c>
      <c r="AH9276" s="16">
        <v>0</v>
      </c>
      <c r="AI9276" s="16">
        <v>0</v>
      </c>
      <c r="AJ9276" s="16">
        <v>0</v>
      </c>
      <c r="AK9276" s="16">
        <v>0</v>
      </c>
      <c r="AL9276" s="16">
        <v>0</v>
      </c>
      <c r="AM9276" s="16">
        <v>0</v>
      </c>
      <c r="AN9276" s="16">
        <v>2.26903359494258E-9</v>
      </c>
      <c r="AO9276" s="16">
        <v>3.0084202726703148E-9</v>
      </c>
      <c r="AP9276" s="16">
        <v>5.7295171884064933E-8</v>
      </c>
      <c r="AQ9276" s="16">
        <v>0</v>
      </c>
      <c r="AR9276" s="16">
        <v>0</v>
      </c>
      <c r="AS9276" s="16">
        <v>0</v>
      </c>
      <c r="AT9276" s="16">
        <v>0</v>
      </c>
      <c r="AU9276" s="16">
        <v>0</v>
      </c>
      <c r="AV9276" s="16">
        <v>0</v>
      </c>
      <c r="AW9276" s="16">
        <v>0</v>
      </c>
      <c r="AX9276" s="16">
        <v>0</v>
      </c>
      <c r="AY9276" s="16">
        <v>0</v>
      </c>
    </row>
    <row r="9277" spans="1:51" ht="14.75" hidden="1" x14ac:dyDescent="0.75">
      <c r="A9277" s="16" t="s">
        <v>521</v>
      </c>
      <c r="B9277" s="16" t="s">
        <v>384</v>
      </c>
      <c r="C9277" s="16" t="s">
        <v>530</v>
      </c>
      <c r="D9277" s="16" t="s">
        <v>384</v>
      </c>
      <c r="E9277" s="16" t="s">
        <v>344</v>
      </c>
      <c r="F9277" s="16"/>
      <c r="G9277" s="16"/>
      <c r="H9277" s="16"/>
      <c r="I9277" s="16"/>
      <c r="J9277" s="16"/>
      <c r="K9277" s="16"/>
      <c r="L9277" s="16"/>
      <c r="M9277" s="16"/>
      <c r="N9277" s="16" t="s">
        <v>24</v>
      </c>
      <c r="O9277" s="16" t="s">
        <v>463</v>
      </c>
      <c r="P9277" s="16" t="s">
        <v>587</v>
      </c>
      <c r="Q9277" s="16" t="s">
        <v>401</v>
      </c>
      <c r="R9277" s="16">
        <v>116</v>
      </c>
      <c r="S9277" s="16">
        <v>0</v>
      </c>
      <c r="T9277" s="16">
        <v>0</v>
      </c>
      <c r="U9277" s="16">
        <v>0</v>
      </c>
      <c r="V9277" s="16">
        <v>0</v>
      </c>
      <c r="W9277" s="16">
        <v>0</v>
      </c>
      <c r="X9277" s="16">
        <v>0</v>
      </c>
      <c r="Y9277" s="16">
        <v>0</v>
      </c>
      <c r="Z9277" s="16">
        <v>0</v>
      </c>
      <c r="AA9277" s="16">
        <v>0</v>
      </c>
      <c r="AB9277" s="16">
        <v>0</v>
      </c>
      <c r="AC9277" s="16">
        <v>0</v>
      </c>
      <c r="AD9277" s="16">
        <v>0</v>
      </c>
      <c r="AE9277" s="16">
        <v>0</v>
      </c>
      <c r="AF9277" s="16">
        <v>0</v>
      </c>
      <c r="AG9277" s="16">
        <v>0</v>
      </c>
      <c r="AH9277" s="16">
        <v>0</v>
      </c>
      <c r="AI9277" s="16">
        <v>0</v>
      </c>
      <c r="AJ9277" s="16">
        <v>0</v>
      </c>
      <c r="AK9277" s="16">
        <v>0</v>
      </c>
      <c r="AL9277" s="16">
        <v>0</v>
      </c>
      <c r="AM9277" s="16">
        <v>0</v>
      </c>
      <c r="AN9277" s="16">
        <v>6.5826884173646174E-10</v>
      </c>
      <c r="AO9277" s="16">
        <v>7.8981825640655461E-10</v>
      </c>
      <c r="AP9277" s="16">
        <v>1.24632872867068E-8</v>
      </c>
      <c r="AQ9277" s="16">
        <v>0</v>
      </c>
      <c r="AR9277" s="16">
        <v>0</v>
      </c>
      <c r="AS9277" s="16">
        <v>0</v>
      </c>
      <c r="AT9277" s="16">
        <v>0</v>
      </c>
      <c r="AU9277" s="16">
        <v>0</v>
      </c>
      <c r="AV9277" s="16">
        <v>0</v>
      </c>
      <c r="AW9277" s="16">
        <v>0</v>
      </c>
      <c r="AX9277" s="16">
        <v>0</v>
      </c>
      <c r="AY9277" s="16">
        <v>0</v>
      </c>
    </row>
    <row r="9278" spans="1:51" ht="14.75" hidden="1" x14ac:dyDescent="0.75">
      <c r="A9278" s="16" t="s">
        <v>521</v>
      </c>
      <c r="B9278" s="16" t="s">
        <v>384</v>
      </c>
      <c r="C9278" s="16" t="s">
        <v>530</v>
      </c>
      <c r="D9278" s="16" t="s">
        <v>384</v>
      </c>
      <c r="E9278" s="16" t="s">
        <v>344</v>
      </c>
      <c r="F9278" s="16"/>
      <c r="G9278" s="16"/>
      <c r="H9278" s="16"/>
      <c r="I9278" s="16"/>
      <c r="J9278" s="16"/>
      <c r="K9278" s="16"/>
      <c r="L9278" s="16"/>
      <c r="M9278" s="16"/>
      <c r="N9278" s="16" t="s">
        <v>24</v>
      </c>
      <c r="O9278" s="16" t="s">
        <v>463</v>
      </c>
      <c r="P9278" s="16" t="s">
        <v>576</v>
      </c>
      <c r="Q9278" s="16" t="s">
        <v>577</v>
      </c>
      <c r="R9278" s="16">
        <v>16100</v>
      </c>
      <c r="S9278" s="16">
        <v>0</v>
      </c>
      <c r="T9278" s="16">
        <v>0</v>
      </c>
      <c r="U9278" s="16">
        <v>0</v>
      </c>
      <c r="V9278" s="16">
        <v>0</v>
      </c>
      <c r="W9278" s="16">
        <v>0</v>
      </c>
      <c r="X9278" s="16">
        <v>0</v>
      </c>
      <c r="Y9278" s="16">
        <v>0</v>
      </c>
      <c r="Z9278" s="16">
        <v>0</v>
      </c>
      <c r="AA9278" s="16">
        <v>0</v>
      </c>
      <c r="AB9278" s="16">
        <v>0</v>
      </c>
      <c r="AC9278" s="16">
        <v>0</v>
      </c>
      <c r="AD9278" s="16">
        <v>0</v>
      </c>
      <c r="AE9278" s="16">
        <v>0</v>
      </c>
      <c r="AF9278" s="16">
        <v>0</v>
      </c>
      <c r="AG9278" s="16">
        <v>0</v>
      </c>
      <c r="AH9278" s="16">
        <v>0</v>
      </c>
      <c r="AI9278" s="16">
        <v>0</v>
      </c>
      <c r="AJ9278" s="16">
        <v>0</v>
      </c>
      <c r="AK9278" s="16">
        <v>0</v>
      </c>
      <c r="AL9278" s="16">
        <v>0</v>
      </c>
      <c r="AM9278" s="16">
        <v>0</v>
      </c>
      <c r="AN9278" s="16">
        <v>4.8148209580682087E-5</v>
      </c>
      <c r="AO9278" s="16">
        <v>4.8444275860601451E-5</v>
      </c>
      <c r="AP9278" s="16">
        <v>1.7452365037971429E-6</v>
      </c>
      <c r="AQ9278" s="16">
        <v>0</v>
      </c>
      <c r="AR9278" s="16">
        <v>0</v>
      </c>
      <c r="AS9278" s="16">
        <v>0</v>
      </c>
      <c r="AT9278" s="16">
        <v>0</v>
      </c>
      <c r="AU9278" s="16">
        <v>0</v>
      </c>
      <c r="AV9278" s="16">
        <v>0</v>
      </c>
      <c r="AW9278" s="16">
        <v>0</v>
      </c>
      <c r="AX9278" s="16">
        <v>0</v>
      </c>
      <c r="AY9278" s="16">
        <v>0</v>
      </c>
    </row>
    <row r="9279" spans="1:51" ht="14.75" hidden="1" x14ac:dyDescent="0.75">
      <c r="A9279" s="16" t="s">
        <v>521</v>
      </c>
      <c r="B9279" s="16" t="s">
        <v>384</v>
      </c>
      <c r="C9279" s="16" t="s">
        <v>530</v>
      </c>
      <c r="D9279" s="16" t="s">
        <v>384</v>
      </c>
      <c r="E9279" s="16" t="s">
        <v>344</v>
      </c>
      <c r="F9279" s="16"/>
      <c r="G9279" s="16"/>
      <c r="H9279" s="16"/>
      <c r="I9279" s="16"/>
      <c r="J9279" s="16"/>
      <c r="K9279" s="16"/>
      <c r="L9279" s="16"/>
      <c r="M9279" s="16"/>
      <c r="N9279" s="16" t="s">
        <v>24</v>
      </c>
      <c r="O9279" s="16" t="s">
        <v>463</v>
      </c>
      <c r="P9279" s="16" t="s">
        <v>588</v>
      </c>
      <c r="Q9279" s="16" t="s">
        <v>546</v>
      </c>
      <c r="R9279" s="16">
        <v>2</v>
      </c>
      <c r="S9279" s="16">
        <v>0</v>
      </c>
      <c r="T9279" s="16">
        <v>0</v>
      </c>
      <c r="U9279" s="16">
        <v>0</v>
      </c>
      <c r="V9279" s="16">
        <v>0</v>
      </c>
      <c r="W9279" s="16">
        <v>0</v>
      </c>
      <c r="X9279" s="16">
        <v>0</v>
      </c>
      <c r="Y9279" s="16">
        <v>0</v>
      </c>
      <c r="Z9279" s="16">
        <v>0</v>
      </c>
      <c r="AA9279" s="16">
        <v>0</v>
      </c>
      <c r="AB9279" s="16">
        <v>0</v>
      </c>
      <c r="AC9279" s="16">
        <v>0</v>
      </c>
      <c r="AD9279" s="16">
        <v>0</v>
      </c>
      <c r="AE9279" s="16">
        <v>0</v>
      </c>
      <c r="AF9279" s="16">
        <v>0</v>
      </c>
      <c r="AG9279" s="16">
        <v>0</v>
      </c>
      <c r="AH9279" s="16">
        <v>0</v>
      </c>
      <c r="AI9279" s="16">
        <v>0</v>
      </c>
      <c r="AJ9279" s="16">
        <v>0</v>
      </c>
      <c r="AK9279" s="16">
        <v>0</v>
      </c>
      <c r="AL9279" s="16">
        <v>0</v>
      </c>
      <c r="AM9279" s="16">
        <v>0</v>
      </c>
      <c r="AN9279" s="16">
        <v>2.5571985540152898E-12</v>
      </c>
      <c r="AO9279" s="16">
        <v>3.0698969518314E-12</v>
      </c>
      <c r="AP9279" s="16">
        <v>5.4908525484433003E-11</v>
      </c>
      <c r="AQ9279" s="16">
        <v>0</v>
      </c>
      <c r="AR9279" s="16">
        <v>0</v>
      </c>
      <c r="AS9279" s="16">
        <v>0</v>
      </c>
      <c r="AT9279" s="16">
        <v>0</v>
      </c>
      <c r="AU9279" s="16">
        <v>0</v>
      </c>
      <c r="AV9279" s="16">
        <v>0</v>
      </c>
      <c r="AW9279" s="16">
        <v>0</v>
      </c>
      <c r="AX9279" s="16">
        <v>0</v>
      </c>
      <c r="AY9279" s="16">
        <v>0</v>
      </c>
    </row>
    <row r="9280" spans="1:51" ht="14.75" hidden="1" x14ac:dyDescent="0.75">
      <c r="A9280" s="16" t="s">
        <v>521</v>
      </c>
      <c r="B9280" s="16" t="s">
        <v>384</v>
      </c>
      <c r="C9280" s="16" t="s">
        <v>530</v>
      </c>
      <c r="D9280" s="16" t="s">
        <v>384</v>
      </c>
      <c r="E9280" s="16" t="s">
        <v>344</v>
      </c>
      <c r="F9280" s="16"/>
      <c r="G9280" s="16"/>
      <c r="H9280" s="16"/>
      <c r="I9280" s="16"/>
      <c r="J9280" s="16"/>
      <c r="K9280" s="16"/>
      <c r="L9280" s="16"/>
      <c r="M9280" s="16"/>
      <c r="N9280" s="16" t="s">
        <v>24</v>
      </c>
      <c r="O9280" s="16" t="s">
        <v>463</v>
      </c>
      <c r="P9280" s="16" t="s">
        <v>589</v>
      </c>
      <c r="Q9280" s="16" t="s">
        <v>546</v>
      </c>
      <c r="R9280" s="16">
        <v>3.0000000000000001E-3</v>
      </c>
      <c r="S9280" s="16">
        <v>0</v>
      </c>
      <c r="T9280" s="16">
        <v>0</v>
      </c>
      <c r="U9280" s="16">
        <v>0</v>
      </c>
      <c r="V9280" s="16">
        <v>0</v>
      </c>
      <c r="W9280" s="16">
        <v>0</v>
      </c>
      <c r="X9280" s="16">
        <v>0</v>
      </c>
      <c r="Y9280" s="16">
        <v>0</v>
      </c>
      <c r="Z9280" s="16">
        <v>0</v>
      </c>
      <c r="AA9280" s="16">
        <v>0</v>
      </c>
      <c r="AB9280" s="16">
        <v>0</v>
      </c>
      <c r="AC9280" s="16">
        <v>0</v>
      </c>
      <c r="AD9280" s="16">
        <v>0</v>
      </c>
      <c r="AE9280" s="16">
        <v>0</v>
      </c>
      <c r="AF9280" s="16">
        <v>0</v>
      </c>
      <c r="AG9280" s="16">
        <v>0</v>
      </c>
      <c r="AH9280" s="16">
        <v>0</v>
      </c>
      <c r="AI9280" s="16">
        <v>0</v>
      </c>
      <c r="AJ9280" s="16">
        <v>0</v>
      </c>
      <c r="AK9280" s="16">
        <v>0</v>
      </c>
      <c r="AL9280" s="16">
        <v>0</v>
      </c>
      <c r="AM9280" s="16">
        <v>0</v>
      </c>
      <c r="AN9280" s="16">
        <v>1.5823558320207731E-14</v>
      </c>
      <c r="AO9280" s="16">
        <v>1.78034775801377E-14</v>
      </c>
      <c r="AP9280" s="16">
        <v>2.2181819628158869E-13</v>
      </c>
      <c r="AQ9280" s="16">
        <v>0</v>
      </c>
      <c r="AR9280" s="16">
        <v>0</v>
      </c>
      <c r="AS9280" s="16">
        <v>0</v>
      </c>
      <c r="AT9280" s="16">
        <v>0</v>
      </c>
      <c r="AU9280" s="16">
        <v>0</v>
      </c>
      <c r="AV9280" s="16">
        <v>0</v>
      </c>
      <c r="AW9280" s="16">
        <v>0</v>
      </c>
      <c r="AX9280" s="16">
        <v>0</v>
      </c>
      <c r="AY9280" s="16">
        <v>0</v>
      </c>
    </row>
    <row r="9281" spans="1:51" ht="14.75" hidden="1" x14ac:dyDescent="0.75">
      <c r="A9281" s="16" t="s">
        <v>521</v>
      </c>
      <c r="B9281" s="16" t="s">
        <v>384</v>
      </c>
      <c r="C9281" s="16" t="s">
        <v>530</v>
      </c>
      <c r="D9281" s="16" t="s">
        <v>384</v>
      </c>
      <c r="E9281" s="16" t="s">
        <v>344</v>
      </c>
      <c r="F9281" s="16"/>
      <c r="G9281" s="16"/>
      <c r="H9281" s="16"/>
      <c r="I9281" s="16"/>
      <c r="J9281" s="16"/>
      <c r="K9281" s="16"/>
      <c r="L9281" s="16"/>
      <c r="M9281" s="16"/>
      <c r="N9281" s="16" t="s">
        <v>24</v>
      </c>
      <c r="O9281" s="16" t="s">
        <v>463</v>
      </c>
      <c r="P9281" s="16" t="s">
        <v>540</v>
      </c>
      <c r="Q9281" s="16" t="s">
        <v>345</v>
      </c>
      <c r="R9281" s="16">
        <v>23500</v>
      </c>
      <c r="S9281" s="16">
        <v>0</v>
      </c>
      <c r="T9281" s="16">
        <v>0</v>
      </c>
      <c r="U9281" s="16">
        <v>0</v>
      </c>
      <c r="V9281" s="16">
        <v>0</v>
      </c>
      <c r="W9281" s="16">
        <v>0</v>
      </c>
      <c r="X9281" s="16">
        <v>0</v>
      </c>
      <c r="Y9281" s="16">
        <v>0</v>
      </c>
      <c r="Z9281" s="16">
        <v>0</v>
      </c>
      <c r="AA9281" s="16">
        <v>0</v>
      </c>
      <c r="AB9281" s="16">
        <v>0</v>
      </c>
      <c r="AC9281" s="16">
        <v>0</v>
      </c>
      <c r="AD9281" s="16">
        <v>0</v>
      </c>
      <c r="AE9281" s="16">
        <v>0</v>
      </c>
      <c r="AF9281" s="16">
        <v>0</v>
      </c>
      <c r="AG9281" s="16">
        <v>0</v>
      </c>
      <c r="AH9281" s="16">
        <v>0</v>
      </c>
      <c r="AI9281" s="16">
        <v>0</v>
      </c>
      <c r="AJ9281" s="16">
        <v>0</v>
      </c>
      <c r="AK9281" s="16">
        <v>0</v>
      </c>
      <c r="AL9281" s="16">
        <v>0</v>
      </c>
      <c r="AM9281" s="16">
        <v>0</v>
      </c>
      <c r="AN9281" s="16">
        <v>2.042347368057393E-6</v>
      </c>
      <c r="AO9281" s="16">
        <v>2.1495948990842802E-6</v>
      </c>
      <c r="AP9281" s="16">
        <v>2.6010333897520802E-6</v>
      </c>
      <c r="AQ9281" s="16">
        <v>0</v>
      </c>
      <c r="AR9281" s="16">
        <v>0</v>
      </c>
      <c r="AS9281" s="16">
        <v>0</v>
      </c>
      <c r="AT9281" s="16">
        <v>0</v>
      </c>
      <c r="AU9281" s="16">
        <v>0</v>
      </c>
      <c r="AV9281" s="16">
        <v>0</v>
      </c>
      <c r="AW9281" s="16">
        <v>0</v>
      </c>
      <c r="AX9281" s="16">
        <v>0</v>
      </c>
      <c r="AY9281" s="16">
        <v>0</v>
      </c>
    </row>
    <row r="9282" spans="1:51" ht="14.75" hidden="1" x14ac:dyDescent="0.75">
      <c r="A9282" s="16" t="s">
        <v>521</v>
      </c>
      <c r="B9282" s="16" t="s">
        <v>384</v>
      </c>
      <c r="C9282" s="16" t="s">
        <v>530</v>
      </c>
      <c r="D9282" s="16" t="s">
        <v>384</v>
      </c>
      <c r="E9282" s="16" t="s">
        <v>344</v>
      </c>
      <c r="F9282" s="16"/>
      <c r="G9282" s="16"/>
      <c r="H9282" s="16"/>
      <c r="I9282" s="16"/>
      <c r="J9282" s="16"/>
      <c r="K9282" s="16"/>
      <c r="L9282" s="16"/>
      <c r="M9282" s="16"/>
      <c r="N9282" s="16" t="s">
        <v>24</v>
      </c>
      <c r="O9282" s="16" t="s">
        <v>463</v>
      </c>
      <c r="P9282" s="16" t="s">
        <v>579</v>
      </c>
      <c r="Q9282" s="16" t="s">
        <v>546</v>
      </c>
      <c r="R9282" s="16">
        <v>9540</v>
      </c>
      <c r="S9282" s="16">
        <v>0</v>
      </c>
      <c r="T9282" s="16">
        <v>0</v>
      </c>
      <c r="U9282" s="16">
        <v>0</v>
      </c>
      <c r="V9282" s="16">
        <v>0</v>
      </c>
      <c r="W9282" s="16">
        <v>0</v>
      </c>
      <c r="X9282" s="16">
        <v>0</v>
      </c>
      <c r="Y9282" s="16">
        <v>0</v>
      </c>
      <c r="Z9282" s="16">
        <v>0</v>
      </c>
      <c r="AA9282" s="16">
        <v>0</v>
      </c>
      <c r="AB9282" s="16">
        <v>0</v>
      </c>
      <c r="AC9282" s="16">
        <v>0</v>
      </c>
      <c r="AD9282" s="16">
        <v>0</v>
      </c>
      <c r="AE9282" s="16">
        <v>0</v>
      </c>
      <c r="AF9282" s="16">
        <v>0</v>
      </c>
      <c r="AG9282" s="16">
        <v>0</v>
      </c>
      <c r="AH9282" s="16">
        <v>0</v>
      </c>
      <c r="AI9282" s="16">
        <v>0</v>
      </c>
      <c r="AJ9282" s="16">
        <v>0</v>
      </c>
      <c r="AK9282" s="16">
        <v>0</v>
      </c>
      <c r="AL9282" s="16">
        <v>0</v>
      </c>
      <c r="AM9282" s="16">
        <v>0</v>
      </c>
      <c r="AN9282" s="16">
        <v>3.1633802284119902E-7</v>
      </c>
      <c r="AO9282" s="16">
        <v>4.3119506102931923E-7</v>
      </c>
      <c r="AP9282" s="16">
        <v>1.7926368896800049E-7</v>
      </c>
      <c r="AQ9282" s="16">
        <v>0</v>
      </c>
      <c r="AR9282" s="16">
        <v>0</v>
      </c>
      <c r="AS9282" s="16">
        <v>0</v>
      </c>
      <c r="AT9282" s="16">
        <v>0</v>
      </c>
      <c r="AU9282" s="16">
        <v>0</v>
      </c>
      <c r="AV9282" s="16">
        <v>0</v>
      </c>
      <c r="AW9282" s="16">
        <v>0</v>
      </c>
      <c r="AX9282" s="16">
        <v>0</v>
      </c>
      <c r="AY9282" s="16">
        <v>0</v>
      </c>
    </row>
    <row r="9283" spans="1:51" ht="14.75" hidden="1" x14ac:dyDescent="0.75">
      <c r="A9283" s="16" t="s">
        <v>521</v>
      </c>
      <c r="B9283" s="16" t="s">
        <v>384</v>
      </c>
      <c r="C9283" s="16" t="s">
        <v>530</v>
      </c>
      <c r="D9283" s="16" t="s">
        <v>384</v>
      </c>
      <c r="E9283" s="16" t="s">
        <v>344</v>
      </c>
      <c r="F9283" s="16"/>
      <c r="G9283" s="16"/>
      <c r="H9283" s="16"/>
      <c r="I9283" s="16"/>
      <c r="J9283" s="16"/>
      <c r="K9283" s="16"/>
      <c r="L9283" s="16"/>
      <c r="M9283" s="16"/>
      <c r="N9283" s="16" t="s">
        <v>24</v>
      </c>
      <c r="O9283" s="16" t="s">
        <v>463</v>
      </c>
      <c r="P9283" s="16" t="s">
        <v>485</v>
      </c>
      <c r="Q9283" s="16" t="s">
        <v>312</v>
      </c>
      <c r="R9283" s="16">
        <v>265</v>
      </c>
      <c r="S9283" s="16">
        <v>0</v>
      </c>
      <c r="T9283" s="16">
        <v>0</v>
      </c>
      <c r="U9283" s="16">
        <v>0</v>
      </c>
      <c r="V9283" s="16">
        <v>0</v>
      </c>
      <c r="W9283" s="16">
        <v>0</v>
      </c>
      <c r="X9283" s="16">
        <v>0</v>
      </c>
      <c r="Y9283" s="16">
        <v>0</v>
      </c>
      <c r="Z9283" s="16">
        <v>0</v>
      </c>
      <c r="AA9283" s="16">
        <v>0</v>
      </c>
      <c r="AB9283" s="16">
        <v>0</v>
      </c>
      <c r="AC9283" s="16">
        <v>0</v>
      </c>
      <c r="AD9283" s="16">
        <v>0</v>
      </c>
      <c r="AE9283" s="16">
        <v>0</v>
      </c>
      <c r="AF9283" s="16">
        <v>0</v>
      </c>
      <c r="AG9283" s="16">
        <v>0</v>
      </c>
      <c r="AH9283" s="16">
        <v>0</v>
      </c>
      <c r="AI9283" s="16">
        <v>0</v>
      </c>
      <c r="AJ9283" s="16">
        <v>0</v>
      </c>
      <c r="AK9283" s="16">
        <v>0</v>
      </c>
      <c r="AL9283" s="16">
        <v>0</v>
      </c>
      <c r="AM9283" s="16">
        <v>0</v>
      </c>
      <c r="AN9283" s="16">
        <v>6.3289119779472871E-7</v>
      </c>
      <c r="AO9283" s="16">
        <v>7.1154301394037677E-7</v>
      </c>
      <c r="AP9283" s="16">
        <v>4.8181484826798456E-7</v>
      </c>
      <c r="AQ9283" s="16">
        <v>0</v>
      </c>
      <c r="AR9283" s="16">
        <v>0</v>
      </c>
      <c r="AS9283" s="16">
        <v>0</v>
      </c>
      <c r="AT9283" s="16">
        <v>0</v>
      </c>
      <c r="AU9283" s="16">
        <v>0</v>
      </c>
      <c r="AV9283" s="16">
        <v>0</v>
      </c>
      <c r="AW9283" s="16">
        <v>0</v>
      </c>
      <c r="AX9283" s="16">
        <v>0</v>
      </c>
      <c r="AY9283" s="16">
        <v>0</v>
      </c>
    </row>
    <row r="9284" spans="1:51" ht="14.75" hidden="1" x14ac:dyDescent="0.75">
      <c r="A9284" s="16" t="s">
        <v>521</v>
      </c>
      <c r="B9284" s="16" t="s">
        <v>384</v>
      </c>
      <c r="C9284" s="16" t="s">
        <v>530</v>
      </c>
      <c r="D9284" s="16" t="s">
        <v>384</v>
      </c>
      <c r="E9284" s="16" t="s">
        <v>344</v>
      </c>
      <c r="F9284" s="16"/>
      <c r="G9284" s="16"/>
      <c r="H9284" s="16"/>
      <c r="I9284" s="16"/>
      <c r="J9284" s="16"/>
      <c r="K9284" s="16"/>
      <c r="L9284" s="16"/>
      <c r="M9284" s="16"/>
      <c r="N9284" s="16" t="s">
        <v>475</v>
      </c>
      <c r="O9284" s="16" t="s">
        <v>463</v>
      </c>
      <c r="P9284" s="16" t="s">
        <v>562</v>
      </c>
      <c r="Q9284" s="16" t="s">
        <v>546</v>
      </c>
      <c r="R9284" s="16">
        <v>11100</v>
      </c>
      <c r="S9284" s="16">
        <v>0</v>
      </c>
      <c r="T9284" s="16">
        <v>0</v>
      </c>
      <c r="U9284" s="16">
        <v>0</v>
      </c>
      <c r="V9284" s="16">
        <v>0</v>
      </c>
      <c r="W9284" s="16">
        <v>0</v>
      </c>
      <c r="X9284" s="16">
        <v>0</v>
      </c>
      <c r="Y9284" s="16">
        <v>0</v>
      </c>
      <c r="Z9284" s="16">
        <v>0</v>
      </c>
      <c r="AA9284" s="16">
        <v>0</v>
      </c>
      <c r="AB9284" s="16">
        <v>0</v>
      </c>
      <c r="AC9284" s="16">
        <v>0</v>
      </c>
      <c r="AD9284" s="16">
        <v>0</v>
      </c>
      <c r="AE9284" s="16">
        <v>0</v>
      </c>
      <c r="AF9284" s="16">
        <v>0</v>
      </c>
      <c r="AG9284" s="16">
        <v>0</v>
      </c>
      <c r="AH9284" s="16">
        <v>0</v>
      </c>
      <c r="AI9284" s="16">
        <v>0</v>
      </c>
      <c r="AJ9284" s="16">
        <v>0</v>
      </c>
      <c r="AK9284" s="16">
        <v>0</v>
      </c>
      <c r="AL9284" s="16">
        <v>0</v>
      </c>
      <c r="AM9284" s="16">
        <v>0</v>
      </c>
      <c r="AN9284" s="16">
        <v>0</v>
      </c>
      <c r="AO9284" s="16">
        <v>0</v>
      </c>
      <c r="AP9284" s="16">
        <v>0</v>
      </c>
      <c r="AQ9284" s="16">
        <v>0</v>
      </c>
      <c r="AR9284" s="16">
        <v>0</v>
      </c>
      <c r="AS9284" s="16">
        <v>0</v>
      </c>
      <c r="AT9284" s="16">
        <v>0</v>
      </c>
      <c r="AU9284" s="16">
        <v>0</v>
      </c>
      <c r="AV9284" s="16">
        <v>0</v>
      </c>
      <c r="AW9284" s="16">
        <v>0</v>
      </c>
      <c r="AX9284" s="16">
        <v>0</v>
      </c>
      <c r="AY9284" s="16">
        <v>0</v>
      </c>
    </row>
    <row r="9285" spans="1:51" ht="14.75" hidden="1" x14ac:dyDescent="0.75">
      <c r="A9285" s="16" t="s">
        <v>521</v>
      </c>
      <c r="B9285" s="16" t="s">
        <v>384</v>
      </c>
      <c r="C9285" s="16" t="s">
        <v>530</v>
      </c>
      <c r="D9285" s="16" t="s">
        <v>384</v>
      </c>
      <c r="E9285" s="16" t="s">
        <v>344</v>
      </c>
      <c r="F9285" s="16"/>
      <c r="G9285" s="16"/>
      <c r="H9285" s="16"/>
      <c r="I9285" s="16"/>
      <c r="J9285" s="16"/>
      <c r="K9285" s="16"/>
      <c r="L9285" s="16"/>
      <c r="M9285" s="16"/>
      <c r="N9285" s="16" t="s">
        <v>475</v>
      </c>
      <c r="O9285" s="16" t="s">
        <v>463</v>
      </c>
      <c r="P9285" s="16" t="s">
        <v>578</v>
      </c>
      <c r="Q9285" s="16" t="s">
        <v>546</v>
      </c>
      <c r="R9285" s="16">
        <v>8900</v>
      </c>
      <c r="S9285" s="16">
        <v>0</v>
      </c>
      <c r="T9285" s="16">
        <v>0</v>
      </c>
      <c r="U9285" s="16">
        <v>0</v>
      </c>
      <c r="V9285" s="16">
        <v>0</v>
      </c>
      <c r="W9285" s="16">
        <v>0</v>
      </c>
      <c r="X9285" s="16">
        <v>0</v>
      </c>
      <c r="Y9285" s="16">
        <v>0</v>
      </c>
      <c r="Z9285" s="16">
        <v>0</v>
      </c>
      <c r="AA9285" s="16">
        <v>0</v>
      </c>
      <c r="AB9285" s="16">
        <v>0</v>
      </c>
      <c r="AC9285" s="16">
        <v>0</v>
      </c>
      <c r="AD9285" s="16">
        <v>0</v>
      </c>
      <c r="AE9285" s="16">
        <v>0</v>
      </c>
      <c r="AF9285" s="16">
        <v>0</v>
      </c>
      <c r="AG9285" s="16">
        <v>0</v>
      </c>
      <c r="AH9285" s="16">
        <v>0</v>
      </c>
      <c r="AI9285" s="16">
        <v>0</v>
      </c>
      <c r="AJ9285" s="16">
        <v>0</v>
      </c>
      <c r="AK9285" s="16">
        <v>0</v>
      </c>
      <c r="AL9285" s="16">
        <v>0</v>
      </c>
      <c r="AM9285" s="16">
        <v>0</v>
      </c>
      <c r="AN9285" s="16">
        <v>0</v>
      </c>
      <c r="AO9285" s="16">
        <v>0</v>
      </c>
      <c r="AP9285" s="16">
        <v>0</v>
      </c>
      <c r="AQ9285" s="16">
        <v>0</v>
      </c>
      <c r="AR9285" s="16">
        <v>0</v>
      </c>
      <c r="AS9285" s="16">
        <v>0</v>
      </c>
      <c r="AT9285" s="16">
        <v>0</v>
      </c>
      <c r="AU9285" s="16">
        <v>0</v>
      </c>
      <c r="AV9285" s="16">
        <v>0</v>
      </c>
      <c r="AW9285" s="16">
        <v>0</v>
      </c>
      <c r="AX9285" s="16">
        <v>0</v>
      </c>
      <c r="AY9285" s="16">
        <v>0</v>
      </c>
    </row>
    <row r="9286" spans="1:51" ht="14.75" hidden="1" x14ac:dyDescent="0.75">
      <c r="A9286" s="16" t="s">
        <v>521</v>
      </c>
      <c r="B9286" s="16" t="s">
        <v>384</v>
      </c>
      <c r="C9286" s="16" t="s">
        <v>530</v>
      </c>
      <c r="D9286" s="16" t="s">
        <v>384</v>
      </c>
      <c r="E9286" s="16" t="s">
        <v>344</v>
      </c>
      <c r="F9286" s="16"/>
      <c r="G9286" s="16"/>
      <c r="H9286" s="16"/>
      <c r="I9286" s="16"/>
      <c r="J9286" s="16"/>
      <c r="K9286" s="16"/>
      <c r="L9286" s="16"/>
      <c r="M9286" s="16"/>
      <c r="N9286" s="16" t="s">
        <v>475</v>
      </c>
      <c r="O9286" s="16" t="s">
        <v>463</v>
      </c>
      <c r="P9286" s="16" t="s">
        <v>545</v>
      </c>
      <c r="Q9286" s="16" t="s">
        <v>546</v>
      </c>
      <c r="R9286" s="16">
        <v>6630</v>
      </c>
      <c r="S9286" s="16">
        <v>0</v>
      </c>
      <c r="T9286" s="16">
        <v>0</v>
      </c>
      <c r="U9286" s="16">
        <v>0</v>
      </c>
      <c r="V9286" s="16">
        <v>0</v>
      </c>
      <c r="W9286" s="16">
        <v>0</v>
      </c>
      <c r="X9286" s="16">
        <v>0</v>
      </c>
      <c r="Y9286" s="16">
        <v>0</v>
      </c>
      <c r="Z9286" s="16">
        <v>0</v>
      </c>
      <c r="AA9286" s="16">
        <v>0</v>
      </c>
      <c r="AB9286" s="16">
        <v>0</v>
      </c>
      <c r="AC9286" s="16">
        <v>0</v>
      </c>
      <c r="AD9286" s="16">
        <v>0</v>
      </c>
      <c r="AE9286" s="16">
        <v>0</v>
      </c>
      <c r="AF9286" s="16">
        <v>0</v>
      </c>
      <c r="AG9286" s="16">
        <v>0</v>
      </c>
      <c r="AH9286" s="16">
        <v>0</v>
      </c>
      <c r="AI9286" s="16">
        <v>0</v>
      </c>
      <c r="AJ9286" s="16">
        <v>0</v>
      </c>
      <c r="AK9286" s="16">
        <v>0</v>
      </c>
      <c r="AL9286" s="16">
        <v>0</v>
      </c>
      <c r="AM9286" s="16">
        <v>0</v>
      </c>
      <c r="AN9286" s="16">
        <v>0</v>
      </c>
      <c r="AO9286" s="16">
        <v>0</v>
      </c>
      <c r="AP9286" s="16">
        <v>0</v>
      </c>
      <c r="AQ9286" s="16">
        <v>0</v>
      </c>
      <c r="AR9286" s="16">
        <v>0</v>
      </c>
      <c r="AS9286" s="16">
        <v>0</v>
      </c>
      <c r="AT9286" s="16">
        <v>0</v>
      </c>
      <c r="AU9286" s="16">
        <v>0</v>
      </c>
      <c r="AV9286" s="16">
        <v>0</v>
      </c>
      <c r="AW9286" s="16">
        <v>0</v>
      </c>
      <c r="AX9286" s="16">
        <v>0</v>
      </c>
      <c r="AY9286" s="16">
        <v>0</v>
      </c>
    </row>
    <row r="9287" spans="1:51" ht="14.75" hidden="1" x14ac:dyDescent="0.75">
      <c r="A9287" s="16" t="s">
        <v>521</v>
      </c>
      <c r="B9287" s="16" t="s">
        <v>384</v>
      </c>
      <c r="C9287" s="16" t="s">
        <v>530</v>
      </c>
      <c r="D9287" s="16" t="s">
        <v>384</v>
      </c>
      <c r="E9287" s="16" t="s">
        <v>344</v>
      </c>
      <c r="F9287" s="16"/>
      <c r="G9287" s="16"/>
      <c r="H9287" s="16"/>
      <c r="I9287" s="16"/>
      <c r="J9287" s="16"/>
      <c r="K9287" s="16"/>
      <c r="L9287" s="16"/>
      <c r="M9287" s="16"/>
      <c r="N9287" s="16" t="s">
        <v>475</v>
      </c>
      <c r="O9287" s="16" t="s">
        <v>463</v>
      </c>
      <c r="P9287" s="16" t="s">
        <v>584</v>
      </c>
      <c r="Q9287" s="16" t="s">
        <v>401</v>
      </c>
      <c r="R9287" s="16">
        <v>4800</v>
      </c>
      <c r="S9287" s="16">
        <v>0</v>
      </c>
      <c r="T9287" s="16">
        <v>0</v>
      </c>
      <c r="U9287" s="16">
        <v>0</v>
      </c>
      <c r="V9287" s="16">
        <v>0</v>
      </c>
      <c r="W9287" s="16">
        <v>0</v>
      </c>
      <c r="X9287" s="16">
        <v>0</v>
      </c>
      <c r="Y9287" s="16">
        <v>0</v>
      </c>
      <c r="Z9287" s="16">
        <v>0</v>
      </c>
      <c r="AA9287" s="16">
        <v>0</v>
      </c>
      <c r="AB9287" s="16">
        <v>0</v>
      </c>
      <c r="AC9287" s="16">
        <v>0</v>
      </c>
      <c r="AD9287" s="16">
        <v>0</v>
      </c>
      <c r="AE9287" s="16">
        <v>0</v>
      </c>
      <c r="AF9287" s="16">
        <v>0</v>
      </c>
      <c r="AG9287" s="16">
        <v>0</v>
      </c>
      <c r="AH9287" s="16">
        <v>0</v>
      </c>
      <c r="AI9287" s="16">
        <v>0</v>
      </c>
      <c r="AJ9287" s="16">
        <v>0</v>
      </c>
      <c r="AK9287" s="16">
        <v>0</v>
      </c>
      <c r="AL9287" s="16">
        <v>0</v>
      </c>
      <c r="AM9287" s="16">
        <v>0</v>
      </c>
      <c r="AN9287" s="16">
        <v>0</v>
      </c>
      <c r="AO9287" s="16">
        <v>0</v>
      </c>
      <c r="AP9287" s="16">
        <v>0</v>
      </c>
      <c r="AQ9287" s="16">
        <v>0</v>
      </c>
      <c r="AR9287" s="16">
        <v>0</v>
      </c>
      <c r="AS9287" s="16">
        <v>0</v>
      </c>
      <c r="AT9287" s="16">
        <v>0</v>
      </c>
      <c r="AU9287" s="16">
        <v>0</v>
      </c>
      <c r="AV9287" s="16">
        <v>0</v>
      </c>
      <c r="AW9287" s="16">
        <v>0</v>
      </c>
      <c r="AX9287" s="16">
        <v>0</v>
      </c>
      <c r="AY9287" s="16">
        <v>0</v>
      </c>
    </row>
    <row r="9288" spans="1:51" ht="14.75" hidden="1" x14ac:dyDescent="0.75">
      <c r="A9288" s="16" t="s">
        <v>521</v>
      </c>
      <c r="B9288" s="16" t="s">
        <v>384</v>
      </c>
      <c r="C9288" s="16" t="s">
        <v>530</v>
      </c>
      <c r="D9288" s="16" t="s">
        <v>384</v>
      </c>
      <c r="E9288" s="16" t="s">
        <v>344</v>
      </c>
      <c r="F9288" s="16"/>
      <c r="G9288" s="16"/>
      <c r="H9288" s="16"/>
      <c r="I9288" s="16"/>
      <c r="J9288" s="16"/>
      <c r="K9288" s="16"/>
      <c r="L9288" s="16"/>
      <c r="M9288" s="16"/>
      <c r="N9288" s="16" t="s">
        <v>475</v>
      </c>
      <c r="O9288" s="16" t="s">
        <v>463</v>
      </c>
      <c r="P9288" s="16" t="s">
        <v>585</v>
      </c>
      <c r="Q9288" s="16" t="s">
        <v>401</v>
      </c>
      <c r="R9288" s="16">
        <v>1300</v>
      </c>
      <c r="S9288" s="16">
        <v>0</v>
      </c>
      <c r="T9288" s="16">
        <v>0</v>
      </c>
      <c r="U9288" s="16">
        <v>0</v>
      </c>
      <c r="V9288" s="16">
        <v>0</v>
      </c>
      <c r="W9288" s="16">
        <v>0</v>
      </c>
      <c r="X9288" s="16">
        <v>0</v>
      </c>
      <c r="Y9288" s="16">
        <v>0</v>
      </c>
      <c r="Z9288" s="16">
        <v>0</v>
      </c>
      <c r="AA9288" s="16">
        <v>0</v>
      </c>
      <c r="AB9288" s="16">
        <v>0</v>
      </c>
      <c r="AC9288" s="16">
        <v>0</v>
      </c>
      <c r="AD9288" s="16">
        <v>0</v>
      </c>
      <c r="AE9288" s="16">
        <v>0</v>
      </c>
      <c r="AF9288" s="16">
        <v>0</v>
      </c>
      <c r="AG9288" s="16">
        <v>0</v>
      </c>
      <c r="AH9288" s="16">
        <v>0</v>
      </c>
      <c r="AI9288" s="16">
        <v>0</v>
      </c>
      <c r="AJ9288" s="16">
        <v>0</v>
      </c>
      <c r="AK9288" s="16">
        <v>0</v>
      </c>
      <c r="AL9288" s="16">
        <v>0</v>
      </c>
      <c r="AM9288" s="16">
        <v>0</v>
      </c>
      <c r="AN9288" s="16">
        <v>0</v>
      </c>
      <c r="AO9288" s="16">
        <v>0</v>
      </c>
      <c r="AP9288" s="16">
        <v>0</v>
      </c>
      <c r="AQ9288" s="16">
        <v>0</v>
      </c>
      <c r="AR9288" s="16">
        <v>0</v>
      </c>
      <c r="AS9288" s="16">
        <v>0</v>
      </c>
      <c r="AT9288" s="16">
        <v>0</v>
      </c>
      <c r="AU9288" s="16">
        <v>0</v>
      </c>
      <c r="AV9288" s="16">
        <v>0</v>
      </c>
      <c r="AW9288" s="16">
        <v>0</v>
      </c>
      <c r="AX9288" s="16">
        <v>0</v>
      </c>
      <c r="AY9288" s="16">
        <v>0</v>
      </c>
    </row>
    <row r="9289" spans="1:51" ht="14.75" hidden="1" x14ac:dyDescent="0.75">
      <c r="A9289" s="16" t="s">
        <v>521</v>
      </c>
      <c r="B9289" s="16" t="s">
        <v>384</v>
      </c>
      <c r="C9289" s="16" t="s">
        <v>530</v>
      </c>
      <c r="D9289" s="16" t="s">
        <v>384</v>
      </c>
      <c r="E9289" s="16" t="s">
        <v>344</v>
      </c>
      <c r="F9289" s="16"/>
      <c r="G9289" s="16"/>
      <c r="H9289" s="16"/>
      <c r="I9289" s="16"/>
      <c r="J9289" s="16"/>
      <c r="K9289" s="16"/>
      <c r="L9289" s="16"/>
      <c r="M9289" s="16"/>
      <c r="N9289" s="16" t="s">
        <v>475</v>
      </c>
      <c r="O9289" s="16" t="s">
        <v>463</v>
      </c>
      <c r="P9289" s="16" t="s">
        <v>575</v>
      </c>
      <c r="Q9289" s="16" t="s">
        <v>401</v>
      </c>
      <c r="R9289" s="16">
        <v>12400</v>
      </c>
      <c r="S9289" s="16">
        <v>0</v>
      </c>
      <c r="T9289" s="16">
        <v>0</v>
      </c>
      <c r="U9289" s="16">
        <v>0</v>
      </c>
      <c r="V9289" s="16">
        <v>0</v>
      </c>
      <c r="W9289" s="16">
        <v>0</v>
      </c>
      <c r="X9289" s="16">
        <v>0</v>
      </c>
      <c r="Y9289" s="16">
        <v>0</v>
      </c>
      <c r="Z9289" s="16">
        <v>0</v>
      </c>
      <c r="AA9289" s="16">
        <v>0</v>
      </c>
      <c r="AB9289" s="16">
        <v>0</v>
      </c>
      <c r="AC9289" s="16">
        <v>0</v>
      </c>
      <c r="AD9289" s="16">
        <v>0</v>
      </c>
      <c r="AE9289" s="16">
        <v>0</v>
      </c>
      <c r="AF9289" s="16">
        <v>0</v>
      </c>
      <c r="AG9289" s="16">
        <v>0</v>
      </c>
      <c r="AH9289" s="16">
        <v>0</v>
      </c>
      <c r="AI9289" s="16">
        <v>0</v>
      </c>
      <c r="AJ9289" s="16">
        <v>0</v>
      </c>
      <c r="AK9289" s="16">
        <v>0</v>
      </c>
      <c r="AL9289" s="16">
        <v>0</v>
      </c>
      <c r="AM9289" s="16">
        <v>0</v>
      </c>
      <c r="AN9289" s="16">
        <v>0</v>
      </c>
      <c r="AO9289" s="16">
        <v>0</v>
      </c>
      <c r="AP9289" s="16">
        <v>0</v>
      </c>
      <c r="AQ9289" s="16">
        <v>0</v>
      </c>
      <c r="AR9289" s="16">
        <v>0</v>
      </c>
      <c r="AS9289" s="16">
        <v>0</v>
      </c>
      <c r="AT9289" s="16">
        <v>0</v>
      </c>
      <c r="AU9289" s="16">
        <v>0</v>
      </c>
      <c r="AV9289" s="16">
        <v>0</v>
      </c>
      <c r="AW9289" s="16">
        <v>0</v>
      </c>
      <c r="AX9289" s="16">
        <v>0</v>
      </c>
      <c r="AY9289" s="16">
        <v>0</v>
      </c>
    </row>
    <row r="9290" spans="1:51" ht="14.75" hidden="1" x14ac:dyDescent="0.75">
      <c r="A9290" s="16" t="s">
        <v>521</v>
      </c>
      <c r="B9290" s="16" t="s">
        <v>384</v>
      </c>
      <c r="C9290" s="16" t="s">
        <v>530</v>
      </c>
      <c r="D9290" s="16" t="s">
        <v>384</v>
      </c>
      <c r="E9290" s="16" t="s">
        <v>344</v>
      </c>
      <c r="F9290" s="16"/>
      <c r="G9290" s="16"/>
      <c r="H9290" s="16"/>
      <c r="I9290" s="16"/>
      <c r="J9290" s="16"/>
      <c r="K9290" s="16"/>
      <c r="L9290" s="16"/>
      <c r="M9290" s="16"/>
      <c r="N9290" s="16" t="s">
        <v>475</v>
      </c>
      <c r="O9290" s="16" t="s">
        <v>463</v>
      </c>
      <c r="P9290" s="16" t="s">
        <v>586</v>
      </c>
      <c r="Q9290" s="16" t="s">
        <v>401</v>
      </c>
      <c r="R9290" s="16">
        <v>677</v>
      </c>
      <c r="S9290" s="16">
        <v>0</v>
      </c>
      <c r="T9290" s="16">
        <v>0</v>
      </c>
      <c r="U9290" s="16">
        <v>0</v>
      </c>
      <c r="V9290" s="16">
        <v>0</v>
      </c>
      <c r="W9290" s="16">
        <v>0</v>
      </c>
      <c r="X9290" s="16">
        <v>0</v>
      </c>
      <c r="Y9290" s="16">
        <v>0</v>
      </c>
      <c r="Z9290" s="16">
        <v>0</v>
      </c>
      <c r="AA9290" s="16">
        <v>0</v>
      </c>
      <c r="AB9290" s="16">
        <v>0</v>
      </c>
      <c r="AC9290" s="16">
        <v>0</v>
      </c>
      <c r="AD9290" s="16">
        <v>0</v>
      </c>
      <c r="AE9290" s="16">
        <v>0</v>
      </c>
      <c r="AF9290" s="16">
        <v>0</v>
      </c>
      <c r="AG9290" s="16">
        <v>0</v>
      </c>
      <c r="AH9290" s="16">
        <v>0</v>
      </c>
      <c r="AI9290" s="16">
        <v>0</v>
      </c>
      <c r="AJ9290" s="16">
        <v>0</v>
      </c>
      <c r="AK9290" s="16">
        <v>0</v>
      </c>
      <c r="AL9290" s="16">
        <v>0</v>
      </c>
      <c r="AM9290" s="16">
        <v>0</v>
      </c>
      <c r="AN9290" s="16">
        <v>0</v>
      </c>
      <c r="AO9290" s="16">
        <v>0</v>
      </c>
      <c r="AP9290" s="16">
        <v>0</v>
      </c>
      <c r="AQ9290" s="16">
        <v>0</v>
      </c>
      <c r="AR9290" s="16">
        <v>0</v>
      </c>
      <c r="AS9290" s="16">
        <v>0</v>
      </c>
      <c r="AT9290" s="16">
        <v>0</v>
      </c>
      <c r="AU9290" s="16">
        <v>0</v>
      </c>
      <c r="AV9290" s="16">
        <v>0</v>
      </c>
      <c r="AW9290" s="16">
        <v>0</v>
      </c>
      <c r="AX9290" s="16">
        <v>0</v>
      </c>
      <c r="AY9290" s="16">
        <v>0</v>
      </c>
    </row>
    <row r="9291" spans="1:51" ht="14.75" hidden="1" x14ac:dyDescent="0.75">
      <c r="A9291" s="16" t="s">
        <v>521</v>
      </c>
      <c r="B9291" s="16" t="s">
        <v>384</v>
      </c>
      <c r="C9291" s="16" t="s">
        <v>530</v>
      </c>
      <c r="D9291" s="16" t="s">
        <v>384</v>
      </c>
      <c r="E9291" s="16" t="s">
        <v>344</v>
      </c>
      <c r="F9291" s="16"/>
      <c r="G9291" s="16"/>
      <c r="H9291" s="16"/>
      <c r="I9291" s="16"/>
      <c r="J9291" s="16"/>
      <c r="K9291" s="16"/>
      <c r="L9291" s="16"/>
      <c r="M9291" s="16"/>
      <c r="N9291" s="16" t="s">
        <v>475</v>
      </c>
      <c r="O9291" s="16" t="s">
        <v>463</v>
      </c>
      <c r="P9291" s="16" t="s">
        <v>587</v>
      </c>
      <c r="Q9291" s="16" t="s">
        <v>401</v>
      </c>
      <c r="R9291" s="16">
        <v>116</v>
      </c>
      <c r="S9291" s="16">
        <v>0</v>
      </c>
      <c r="T9291" s="16">
        <v>0</v>
      </c>
      <c r="U9291" s="16">
        <v>0</v>
      </c>
      <c r="V9291" s="16">
        <v>0</v>
      </c>
      <c r="W9291" s="16">
        <v>0</v>
      </c>
      <c r="X9291" s="16">
        <v>0</v>
      </c>
      <c r="Y9291" s="16">
        <v>0</v>
      </c>
      <c r="Z9291" s="16">
        <v>0</v>
      </c>
      <c r="AA9291" s="16">
        <v>0</v>
      </c>
      <c r="AB9291" s="16">
        <v>0</v>
      </c>
      <c r="AC9291" s="16">
        <v>0</v>
      </c>
      <c r="AD9291" s="16">
        <v>0</v>
      </c>
      <c r="AE9291" s="16">
        <v>0</v>
      </c>
      <c r="AF9291" s="16">
        <v>0</v>
      </c>
      <c r="AG9291" s="16">
        <v>0</v>
      </c>
      <c r="AH9291" s="16">
        <v>0</v>
      </c>
      <c r="AI9291" s="16">
        <v>0</v>
      </c>
      <c r="AJ9291" s="16">
        <v>0</v>
      </c>
      <c r="AK9291" s="16">
        <v>0</v>
      </c>
      <c r="AL9291" s="16">
        <v>0</v>
      </c>
      <c r="AM9291" s="16">
        <v>0</v>
      </c>
      <c r="AN9291" s="16">
        <v>0</v>
      </c>
      <c r="AO9291" s="16">
        <v>0</v>
      </c>
      <c r="AP9291" s="16">
        <v>0</v>
      </c>
      <c r="AQ9291" s="16">
        <v>0</v>
      </c>
      <c r="AR9291" s="16">
        <v>0</v>
      </c>
      <c r="AS9291" s="16">
        <v>0</v>
      </c>
      <c r="AT9291" s="16">
        <v>0</v>
      </c>
      <c r="AU9291" s="16">
        <v>0</v>
      </c>
      <c r="AV9291" s="16">
        <v>0</v>
      </c>
      <c r="AW9291" s="16">
        <v>0</v>
      </c>
      <c r="AX9291" s="16">
        <v>0</v>
      </c>
      <c r="AY9291" s="16">
        <v>0</v>
      </c>
    </row>
    <row r="9292" spans="1:51" ht="14.75" hidden="1" x14ac:dyDescent="0.75">
      <c r="A9292" s="16" t="s">
        <v>521</v>
      </c>
      <c r="B9292" s="16" t="s">
        <v>384</v>
      </c>
      <c r="C9292" s="16" t="s">
        <v>530</v>
      </c>
      <c r="D9292" s="16" t="s">
        <v>384</v>
      </c>
      <c r="E9292" s="16" t="s">
        <v>344</v>
      </c>
      <c r="F9292" s="16"/>
      <c r="G9292" s="16"/>
      <c r="H9292" s="16"/>
      <c r="I9292" s="16"/>
      <c r="J9292" s="16"/>
      <c r="K9292" s="16"/>
      <c r="L9292" s="16"/>
      <c r="M9292" s="16"/>
      <c r="N9292" s="16" t="s">
        <v>475</v>
      </c>
      <c r="O9292" s="16" t="s">
        <v>463</v>
      </c>
      <c r="P9292" s="16" t="s">
        <v>576</v>
      </c>
      <c r="Q9292" s="16" t="s">
        <v>577</v>
      </c>
      <c r="R9292" s="16">
        <v>16100</v>
      </c>
      <c r="S9292" s="16">
        <v>0</v>
      </c>
      <c r="T9292" s="16">
        <v>0</v>
      </c>
      <c r="U9292" s="16">
        <v>0</v>
      </c>
      <c r="V9292" s="16">
        <v>0</v>
      </c>
      <c r="W9292" s="16">
        <v>0</v>
      </c>
      <c r="X9292" s="16">
        <v>0</v>
      </c>
      <c r="Y9292" s="16">
        <v>0</v>
      </c>
      <c r="Z9292" s="16">
        <v>0</v>
      </c>
      <c r="AA9292" s="16">
        <v>0</v>
      </c>
      <c r="AB9292" s="16">
        <v>0</v>
      </c>
      <c r="AC9292" s="16">
        <v>0</v>
      </c>
      <c r="AD9292" s="16">
        <v>0</v>
      </c>
      <c r="AE9292" s="16">
        <v>0</v>
      </c>
      <c r="AF9292" s="16">
        <v>0</v>
      </c>
      <c r="AG9292" s="16">
        <v>0</v>
      </c>
      <c r="AH9292" s="16">
        <v>0</v>
      </c>
      <c r="AI9292" s="16">
        <v>0</v>
      </c>
      <c r="AJ9292" s="16">
        <v>0</v>
      </c>
      <c r="AK9292" s="16">
        <v>0</v>
      </c>
      <c r="AL9292" s="16">
        <v>0</v>
      </c>
      <c r="AM9292" s="16">
        <v>0</v>
      </c>
      <c r="AN9292" s="16">
        <v>0</v>
      </c>
      <c r="AO9292" s="16">
        <v>0</v>
      </c>
      <c r="AP9292" s="16">
        <v>0</v>
      </c>
      <c r="AQ9292" s="16">
        <v>0</v>
      </c>
      <c r="AR9292" s="16">
        <v>0</v>
      </c>
      <c r="AS9292" s="16">
        <v>0</v>
      </c>
      <c r="AT9292" s="16">
        <v>0</v>
      </c>
      <c r="AU9292" s="16">
        <v>0</v>
      </c>
      <c r="AV9292" s="16">
        <v>0</v>
      </c>
      <c r="AW9292" s="16">
        <v>0</v>
      </c>
      <c r="AX9292" s="16">
        <v>0</v>
      </c>
      <c r="AY9292" s="16">
        <v>0</v>
      </c>
    </row>
    <row r="9293" spans="1:51" ht="14.75" hidden="1" x14ac:dyDescent="0.75">
      <c r="A9293" s="16" t="s">
        <v>521</v>
      </c>
      <c r="B9293" s="16" t="s">
        <v>384</v>
      </c>
      <c r="C9293" s="16" t="s">
        <v>530</v>
      </c>
      <c r="D9293" s="16" t="s">
        <v>384</v>
      </c>
      <c r="E9293" s="16" t="s">
        <v>344</v>
      </c>
      <c r="F9293" s="16"/>
      <c r="G9293" s="16"/>
      <c r="H9293" s="16"/>
      <c r="I9293" s="16"/>
      <c r="J9293" s="16"/>
      <c r="K9293" s="16"/>
      <c r="L9293" s="16"/>
      <c r="M9293" s="16"/>
      <c r="N9293" s="16" t="s">
        <v>475</v>
      </c>
      <c r="O9293" s="16" t="s">
        <v>463</v>
      </c>
      <c r="P9293" s="16" t="s">
        <v>588</v>
      </c>
      <c r="Q9293" s="16" t="s">
        <v>546</v>
      </c>
      <c r="R9293" s="16">
        <v>2</v>
      </c>
      <c r="S9293" s="16">
        <v>0</v>
      </c>
      <c r="T9293" s="16">
        <v>0</v>
      </c>
      <c r="U9293" s="16">
        <v>0</v>
      </c>
      <c r="V9293" s="16">
        <v>0</v>
      </c>
      <c r="W9293" s="16">
        <v>0</v>
      </c>
      <c r="X9293" s="16">
        <v>0</v>
      </c>
      <c r="Y9293" s="16">
        <v>0</v>
      </c>
      <c r="Z9293" s="16">
        <v>0</v>
      </c>
      <c r="AA9293" s="16">
        <v>0</v>
      </c>
      <c r="AB9293" s="16">
        <v>0</v>
      </c>
      <c r="AC9293" s="16">
        <v>0</v>
      </c>
      <c r="AD9293" s="16">
        <v>0</v>
      </c>
      <c r="AE9293" s="16">
        <v>0</v>
      </c>
      <c r="AF9293" s="16">
        <v>0</v>
      </c>
      <c r="AG9293" s="16">
        <v>0</v>
      </c>
      <c r="AH9293" s="16">
        <v>0</v>
      </c>
      <c r="AI9293" s="16">
        <v>0</v>
      </c>
      <c r="AJ9293" s="16">
        <v>0</v>
      </c>
      <c r="AK9293" s="16">
        <v>0</v>
      </c>
      <c r="AL9293" s="16">
        <v>0</v>
      </c>
      <c r="AM9293" s="16">
        <v>0</v>
      </c>
      <c r="AN9293" s="16">
        <v>0</v>
      </c>
      <c r="AO9293" s="16">
        <v>0</v>
      </c>
      <c r="AP9293" s="16">
        <v>0</v>
      </c>
      <c r="AQ9293" s="16">
        <v>0</v>
      </c>
      <c r="AR9293" s="16">
        <v>0</v>
      </c>
      <c r="AS9293" s="16">
        <v>0</v>
      </c>
      <c r="AT9293" s="16">
        <v>0</v>
      </c>
      <c r="AU9293" s="16">
        <v>0</v>
      </c>
      <c r="AV9293" s="16">
        <v>0</v>
      </c>
      <c r="AW9293" s="16">
        <v>0</v>
      </c>
      <c r="AX9293" s="16">
        <v>0</v>
      </c>
      <c r="AY9293" s="16">
        <v>0</v>
      </c>
    </row>
    <row r="9294" spans="1:51" ht="14.75" hidden="1" x14ac:dyDescent="0.75">
      <c r="A9294" s="16" t="s">
        <v>521</v>
      </c>
      <c r="B9294" s="16" t="s">
        <v>384</v>
      </c>
      <c r="C9294" s="16" t="s">
        <v>530</v>
      </c>
      <c r="D9294" s="16" t="s">
        <v>384</v>
      </c>
      <c r="E9294" s="16" t="s">
        <v>344</v>
      </c>
      <c r="F9294" s="16"/>
      <c r="G9294" s="16"/>
      <c r="H9294" s="16"/>
      <c r="I9294" s="16"/>
      <c r="J9294" s="16"/>
      <c r="K9294" s="16"/>
      <c r="L9294" s="16"/>
      <c r="M9294" s="16"/>
      <c r="N9294" s="16" t="s">
        <v>475</v>
      </c>
      <c r="O9294" s="16" t="s">
        <v>463</v>
      </c>
      <c r="P9294" s="16" t="s">
        <v>589</v>
      </c>
      <c r="Q9294" s="16" t="s">
        <v>546</v>
      </c>
      <c r="R9294" s="16">
        <v>3.0000000000000001E-3</v>
      </c>
      <c r="S9294" s="16">
        <v>0</v>
      </c>
      <c r="T9294" s="16">
        <v>0</v>
      </c>
      <c r="U9294" s="16">
        <v>0</v>
      </c>
      <c r="V9294" s="16">
        <v>0</v>
      </c>
      <c r="W9294" s="16">
        <v>0</v>
      </c>
      <c r="X9294" s="16">
        <v>0</v>
      </c>
      <c r="Y9294" s="16">
        <v>0</v>
      </c>
      <c r="Z9294" s="16">
        <v>0</v>
      </c>
      <c r="AA9294" s="16">
        <v>0</v>
      </c>
      <c r="AB9294" s="16">
        <v>0</v>
      </c>
      <c r="AC9294" s="16">
        <v>0</v>
      </c>
      <c r="AD9294" s="16">
        <v>0</v>
      </c>
      <c r="AE9294" s="16">
        <v>0</v>
      </c>
      <c r="AF9294" s="16">
        <v>0</v>
      </c>
      <c r="AG9294" s="16">
        <v>0</v>
      </c>
      <c r="AH9294" s="16">
        <v>0</v>
      </c>
      <c r="AI9294" s="16">
        <v>0</v>
      </c>
      <c r="AJ9294" s="16">
        <v>0</v>
      </c>
      <c r="AK9294" s="16">
        <v>0</v>
      </c>
      <c r="AL9294" s="16">
        <v>0</v>
      </c>
      <c r="AM9294" s="16">
        <v>0</v>
      </c>
      <c r="AN9294" s="16">
        <v>0</v>
      </c>
      <c r="AO9294" s="16">
        <v>0</v>
      </c>
      <c r="AP9294" s="16">
        <v>0</v>
      </c>
      <c r="AQ9294" s="16">
        <v>0</v>
      </c>
      <c r="AR9294" s="16">
        <v>0</v>
      </c>
      <c r="AS9294" s="16">
        <v>0</v>
      </c>
      <c r="AT9294" s="16">
        <v>0</v>
      </c>
      <c r="AU9294" s="16">
        <v>0</v>
      </c>
      <c r="AV9294" s="16">
        <v>0</v>
      </c>
      <c r="AW9294" s="16">
        <v>0</v>
      </c>
      <c r="AX9294" s="16">
        <v>0</v>
      </c>
      <c r="AY9294" s="16">
        <v>0</v>
      </c>
    </row>
    <row r="9295" spans="1:51" ht="14.75" hidden="1" x14ac:dyDescent="0.75">
      <c r="A9295" s="16" t="s">
        <v>521</v>
      </c>
      <c r="B9295" s="16" t="s">
        <v>384</v>
      </c>
      <c r="C9295" s="16" t="s">
        <v>530</v>
      </c>
      <c r="D9295" s="16" t="s">
        <v>384</v>
      </c>
      <c r="E9295" s="16" t="s">
        <v>344</v>
      </c>
      <c r="F9295" s="16"/>
      <c r="G9295" s="16"/>
      <c r="H9295" s="16"/>
      <c r="I9295" s="16"/>
      <c r="J9295" s="16"/>
      <c r="K9295" s="16"/>
      <c r="L9295" s="16"/>
      <c r="M9295" s="16"/>
      <c r="N9295" s="16" t="s">
        <v>475</v>
      </c>
      <c r="O9295" s="16" t="s">
        <v>463</v>
      </c>
      <c r="P9295" s="16" t="s">
        <v>540</v>
      </c>
      <c r="Q9295" s="16" t="s">
        <v>345</v>
      </c>
      <c r="R9295" s="16">
        <v>23500</v>
      </c>
      <c r="S9295" s="16">
        <v>0</v>
      </c>
      <c r="T9295" s="16">
        <v>0</v>
      </c>
      <c r="U9295" s="16">
        <v>0</v>
      </c>
      <c r="V9295" s="16">
        <v>0</v>
      </c>
      <c r="W9295" s="16">
        <v>0</v>
      </c>
      <c r="X9295" s="16">
        <v>0</v>
      </c>
      <c r="Y9295" s="16">
        <v>0</v>
      </c>
      <c r="Z9295" s="16">
        <v>0</v>
      </c>
      <c r="AA9295" s="16">
        <v>0</v>
      </c>
      <c r="AB9295" s="16">
        <v>0</v>
      </c>
      <c r="AC9295" s="16">
        <v>0</v>
      </c>
      <c r="AD9295" s="16">
        <v>0</v>
      </c>
      <c r="AE9295" s="16">
        <v>0</v>
      </c>
      <c r="AF9295" s="16">
        <v>0</v>
      </c>
      <c r="AG9295" s="16">
        <v>0</v>
      </c>
      <c r="AH9295" s="16">
        <v>0</v>
      </c>
      <c r="AI9295" s="16">
        <v>0</v>
      </c>
      <c r="AJ9295" s="16">
        <v>0</v>
      </c>
      <c r="AK9295" s="16">
        <v>0</v>
      </c>
      <c r="AL9295" s="16">
        <v>0</v>
      </c>
      <c r="AM9295" s="16">
        <v>0</v>
      </c>
      <c r="AN9295" s="16">
        <v>0</v>
      </c>
      <c r="AO9295" s="16">
        <v>0</v>
      </c>
      <c r="AP9295" s="16">
        <v>0</v>
      </c>
      <c r="AQ9295" s="16">
        <v>0</v>
      </c>
      <c r="AR9295" s="16">
        <v>0</v>
      </c>
      <c r="AS9295" s="16">
        <v>0</v>
      </c>
      <c r="AT9295" s="16">
        <v>0</v>
      </c>
      <c r="AU9295" s="16">
        <v>0</v>
      </c>
      <c r="AV9295" s="16">
        <v>0</v>
      </c>
      <c r="AW9295" s="16">
        <v>0</v>
      </c>
      <c r="AX9295" s="16">
        <v>0</v>
      </c>
      <c r="AY9295" s="16">
        <v>0</v>
      </c>
    </row>
    <row r="9296" spans="1:51" ht="14.75" hidden="1" x14ac:dyDescent="0.75">
      <c r="A9296" s="16" t="s">
        <v>521</v>
      </c>
      <c r="B9296" s="16" t="s">
        <v>384</v>
      </c>
      <c r="C9296" s="16" t="s">
        <v>530</v>
      </c>
      <c r="D9296" s="16" t="s">
        <v>384</v>
      </c>
      <c r="E9296" s="16" t="s">
        <v>344</v>
      </c>
      <c r="F9296" s="16"/>
      <c r="G9296" s="16"/>
      <c r="H9296" s="16"/>
      <c r="I9296" s="16"/>
      <c r="J9296" s="16"/>
      <c r="K9296" s="16"/>
      <c r="L9296" s="16"/>
      <c r="M9296" s="16"/>
      <c r="N9296" s="16" t="s">
        <v>475</v>
      </c>
      <c r="O9296" s="16" t="s">
        <v>463</v>
      </c>
      <c r="P9296" s="16" t="s">
        <v>579</v>
      </c>
      <c r="Q9296" s="16" t="s">
        <v>546</v>
      </c>
      <c r="R9296" s="16">
        <v>9540</v>
      </c>
      <c r="S9296" s="16">
        <v>0</v>
      </c>
      <c r="T9296" s="16">
        <v>0</v>
      </c>
      <c r="U9296" s="16">
        <v>0</v>
      </c>
      <c r="V9296" s="16">
        <v>0</v>
      </c>
      <c r="W9296" s="16">
        <v>0</v>
      </c>
      <c r="X9296" s="16">
        <v>0</v>
      </c>
      <c r="Y9296" s="16">
        <v>0</v>
      </c>
      <c r="Z9296" s="16">
        <v>0</v>
      </c>
      <c r="AA9296" s="16">
        <v>0</v>
      </c>
      <c r="AB9296" s="16">
        <v>0</v>
      </c>
      <c r="AC9296" s="16">
        <v>0</v>
      </c>
      <c r="AD9296" s="16">
        <v>0</v>
      </c>
      <c r="AE9296" s="16">
        <v>0</v>
      </c>
      <c r="AF9296" s="16">
        <v>0</v>
      </c>
      <c r="AG9296" s="16">
        <v>0</v>
      </c>
      <c r="AH9296" s="16">
        <v>0</v>
      </c>
      <c r="AI9296" s="16">
        <v>0</v>
      </c>
      <c r="AJ9296" s="16">
        <v>0</v>
      </c>
      <c r="AK9296" s="16">
        <v>0</v>
      </c>
      <c r="AL9296" s="16">
        <v>0</v>
      </c>
      <c r="AM9296" s="16">
        <v>0</v>
      </c>
      <c r="AN9296" s="16">
        <v>0</v>
      </c>
      <c r="AO9296" s="16">
        <v>0</v>
      </c>
      <c r="AP9296" s="16">
        <v>0</v>
      </c>
      <c r="AQ9296" s="16">
        <v>0</v>
      </c>
      <c r="AR9296" s="16">
        <v>0</v>
      </c>
      <c r="AS9296" s="16">
        <v>0</v>
      </c>
      <c r="AT9296" s="16">
        <v>0</v>
      </c>
      <c r="AU9296" s="16">
        <v>0</v>
      </c>
      <c r="AV9296" s="16">
        <v>0</v>
      </c>
      <c r="AW9296" s="16">
        <v>0</v>
      </c>
      <c r="AX9296" s="16">
        <v>0</v>
      </c>
      <c r="AY9296" s="16">
        <v>0</v>
      </c>
    </row>
    <row r="9297" spans="1:51" ht="14.75" hidden="1" x14ac:dyDescent="0.75">
      <c r="A9297" s="16" t="s">
        <v>521</v>
      </c>
      <c r="B9297" s="16" t="s">
        <v>384</v>
      </c>
      <c r="C9297" s="16" t="s">
        <v>530</v>
      </c>
      <c r="D9297" s="16" t="s">
        <v>384</v>
      </c>
      <c r="E9297" s="16" t="s">
        <v>344</v>
      </c>
      <c r="F9297" s="16"/>
      <c r="G9297" s="16"/>
      <c r="H9297" s="16"/>
      <c r="I9297" s="16"/>
      <c r="J9297" s="16"/>
      <c r="K9297" s="16"/>
      <c r="L9297" s="16"/>
      <c r="M9297" s="16"/>
      <c r="N9297" s="16" t="s">
        <v>475</v>
      </c>
      <c r="O9297" s="16" t="s">
        <v>463</v>
      </c>
      <c r="P9297" s="16" t="s">
        <v>485</v>
      </c>
      <c r="Q9297" s="16" t="s">
        <v>312</v>
      </c>
      <c r="R9297" s="16">
        <v>265</v>
      </c>
      <c r="S9297" s="16">
        <v>0</v>
      </c>
      <c r="T9297" s="16">
        <v>0</v>
      </c>
      <c r="U9297" s="16">
        <v>0</v>
      </c>
      <c r="V9297" s="16">
        <v>0</v>
      </c>
      <c r="W9297" s="16">
        <v>0</v>
      </c>
      <c r="X9297" s="16">
        <v>0</v>
      </c>
      <c r="Y9297" s="16">
        <v>0</v>
      </c>
      <c r="Z9297" s="16">
        <v>0</v>
      </c>
      <c r="AA9297" s="16">
        <v>0</v>
      </c>
      <c r="AB9297" s="16">
        <v>0</v>
      </c>
      <c r="AC9297" s="16">
        <v>0</v>
      </c>
      <c r="AD9297" s="16">
        <v>0</v>
      </c>
      <c r="AE9297" s="16">
        <v>0</v>
      </c>
      <c r="AF9297" s="16">
        <v>0</v>
      </c>
      <c r="AG9297" s="16">
        <v>0</v>
      </c>
      <c r="AH9297" s="16">
        <v>0</v>
      </c>
      <c r="AI9297" s="16">
        <v>0</v>
      </c>
      <c r="AJ9297" s="16">
        <v>0</v>
      </c>
      <c r="AK9297" s="16">
        <v>0</v>
      </c>
      <c r="AL9297" s="16">
        <v>0</v>
      </c>
      <c r="AM9297" s="16">
        <v>0</v>
      </c>
      <c r="AN9297" s="16">
        <v>0</v>
      </c>
      <c r="AO9297" s="16">
        <v>0</v>
      </c>
      <c r="AP9297" s="16">
        <v>0</v>
      </c>
      <c r="AQ9297" s="16">
        <v>0</v>
      </c>
      <c r="AR9297" s="16">
        <v>0</v>
      </c>
      <c r="AS9297" s="16">
        <v>0</v>
      </c>
      <c r="AT9297" s="16">
        <v>0</v>
      </c>
      <c r="AU9297" s="16">
        <v>0</v>
      </c>
      <c r="AV9297" s="16">
        <v>0</v>
      </c>
      <c r="AW9297" s="16">
        <v>0</v>
      </c>
      <c r="AX9297" s="16">
        <v>0</v>
      </c>
      <c r="AY9297" s="16">
        <v>0</v>
      </c>
    </row>
    <row r="9298" spans="1:51" ht="14.75" hidden="1" x14ac:dyDescent="0.75">
      <c r="A9298" s="16" t="s">
        <v>521</v>
      </c>
      <c r="B9298" s="16" t="s">
        <v>384</v>
      </c>
      <c r="C9298" s="16" t="s">
        <v>530</v>
      </c>
      <c r="D9298" s="16" t="s">
        <v>384</v>
      </c>
      <c r="E9298" s="16" t="s">
        <v>344</v>
      </c>
      <c r="F9298" s="16"/>
      <c r="G9298" s="16"/>
      <c r="H9298" s="16"/>
      <c r="I9298" s="16"/>
      <c r="J9298" s="16"/>
      <c r="K9298" s="16"/>
      <c r="L9298" s="16"/>
      <c r="M9298" s="16"/>
      <c r="N9298" s="16" t="s">
        <v>26</v>
      </c>
      <c r="O9298" s="16" t="s">
        <v>463</v>
      </c>
      <c r="P9298" s="16" t="s">
        <v>562</v>
      </c>
      <c r="Q9298" s="16" t="s">
        <v>546</v>
      </c>
      <c r="R9298" s="16">
        <v>11100</v>
      </c>
      <c r="S9298" s="16">
        <v>1.75138048131093E-3</v>
      </c>
      <c r="T9298" s="16">
        <v>1.75138048131093E-3</v>
      </c>
      <c r="U9298" s="16">
        <v>1.75138048131093E-3</v>
      </c>
      <c r="V9298" s="16">
        <v>2.1892256016386611E-3</v>
      </c>
      <c r="W9298" s="16">
        <v>2.4081481618025281E-3</v>
      </c>
      <c r="X9298" s="16">
        <v>3.0262254356236591E-3</v>
      </c>
      <c r="Y9298" s="16">
        <v>3.360510946837595E-3</v>
      </c>
      <c r="Z9298" s="16">
        <v>3.5513881543819321E-3</v>
      </c>
      <c r="AA9298" s="16">
        <v>4.3546270107031161E-3</v>
      </c>
      <c r="AB9298" s="16">
        <v>4.4188990352350514E-3</v>
      </c>
      <c r="AC9298" s="16">
        <v>3.4241843275060798E-3</v>
      </c>
      <c r="AD9298" s="16">
        <v>2.3859948458064919E-3</v>
      </c>
      <c r="AE9298" s="16">
        <v>2.479202758683251E-3</v>
      </c>
      <c r="AF9298" s="16">
        <v>2.2007213748860221E-3</v>
      </c>
      <c r="AG9298" s="16">
        <v>2.0053230678257501E-3</v>
      </c>
      <c r="AH9298" s="16">
        <v>1.788709476249941E-3</v>
      </c>
      <c r="AI9298" s="16">
        <v>1.920707150593233E-3</v>
      </c>
      <c r="AJ9298" s="16">
        <v>1.7922716166750359E-3</v>
      </c>
      <c r="AK9298" s="16">
        <v>1.531145058529494E-3</v>
      </c>
      <c r="AL9298" s="16">
        <v>1.0273710550168171E-3</v>
      </c>
      <c r="AM9298" s="16">
        <v>1.343711827675997E-3</v>
      </c>
      <c r="AN9298" s="16">
        <v>1.759250168219977E-3</v>
      </c>
      <c r="AO9298" s="16">
        <v>1.5947651510179459E-3</v>
      </c>
      <c r="AP9298" s="16">
        <v>8.3570201872360862E-4</v>
      </c>
      <c r="AQ9298" s="16">
        <v>0</v>
      </c>
      <c r="AR9298" s="16">
        <v>0</v>
      </c>
      <c r="AS9298" s="16">
        <v>0</v>
      </c>
      <c r="AT9298" s="16">
        <v>0</v>
      </c>
      <c r="AU9298" s="16">
        <v>0</v>
      </c>
      <c r="AV9298" s="16">
        <v>0</v>
      </c>
      <c r="AW9298" s="16">
        <v>0</v>
      </c>
      <c r="AX9298" s="16">
        <v>0</v>
      </c>
      <c r="AY9298" s="16">
        <v>0</v>
      </c>
    </row>
    <row r="9299" spans="1:51" ht="14.75" hidden="1" x14ac:dyDescent="0.75">
      <c r="A9299" s="16" t="s">
        <v>521</v>
      </c>
      <c r="B9299" s="16" t="s">
        <v>384</v>
      </c>
      <c r="C9299" s="16" t="s">
        <v>530</v>
      </c>
      <c r="D9299" s="16" t="s">
        <v>384</v>
      </c>
      <c r="E9299" s="16" t="s">
        <v>344</v>
      </c>
      <c r="F9299" s="16"/>
      <c r="G9299" s="16"/>
      <c r="H9299" s="16"/>
      <c r="I9299" s="16"/>
      <c r="J9299" s="16"/>
      <c r="K9299" s="16"/>
      <c r="L9299" s="16"/>
      <c r="M9299" s="16"/>
      <c r="N9299" s="16" t="s">
        <v>26</v>
      </c>
      <c r="O9299" s="16" t="s">
        <v>463</v>
      </c>
      <c r="P9299" s="16" t="s">
        <v>578</v>
      </c>
      <c r="Q9299" s="16" t="s">
        <v>546</v>
      </c>
      <c r="R9299" s="16">
        <v>8900</v>
      </c>
      <c r="S9299" s="16">
        <v>3.5540601945393671E-6</v>
      </c>
      <c r="T9299" s="16">
        <v>3.5540601945393671E-6</v>
      </c>
      <c r="U9299" s="16">
        <v>3.5540601945393671E-6</v>
      </c>
      <c r="V9299" s="16">
        <v>4.442575243174209E-6</v>
      </c>
      <c r="W9299" s="16">
        <v>4.8868327674916284E-6</v>
      </c>
      <c r="X9299" s="16">
        <v>6.1410912564253672E-6</v>
      </c>
      <c r="Y9299" s="16">
        <v>6.8194537491530541E-6</v>
      </c>
      <c r="Z9299" s="16">
        <v>7.2067990990740336E-6</v>
      </c>
      <c r="AA9299" s="16">
        <v>8.836804272947857E-6</v>
      </c>
      <c r="AB9299" s="16">
        <v>8.9672308972302236E-6</v>
      </c>
      <c r="AC9299" s="16">
        <v>1.5637909433414431E-4</v>
      </c>
      <c r="AD9299" s="16">
        <v>1.2348696278785811E-4</v>
      </c>
      <c r="AE9299" s="16">
        <v>8.8898623807306213E-5</v>
      </c>
      <c r="AF9299" s="16">
        <v>1.2594669731451921E-4</v>
      </c>
      <c r="AG9299" s="16">
        <v>6.8628650433319978E-5</v>
      </c>
      <c r="AH9299" s="16">
        <v>6.4017479513755384E-5</v>
      </c>
      <c r="AI9299" s="16">
        <v>7.3594321790817761E-5</v>
      </c>
      <c r="AJ9299" s="16">
        <v>8.7021127149130857E-5</v>
      </c>
      <c r="AK9299" s="16">
        <v>1.286284019119014E-4</v>
      </c>
      <c r="AL9299" s="16">
        <v>6.6754235430335632E-5</v>
      </c>
      <c r="AM9299" s="16">
        <v>9.0652325127819441E-5</v>
      </c>
      <c r="AN9299" s="16">
        <v>1.716972419464516E-4</v>
      </c>
      <c r="AO9299" s="16">
        <v>1.139816227004993E-4</v>
      </c>
      <c r="AP9299" s="16">
        <v>6.0010987251022642E-5</v>
      </c>
      <c r="AQ9299" s="16">
        <v>0</v>
      </c>
      <c r="AR9299" s="16">
        <v>0</v>
      </c>
      <c r="AS9299" s="16">
        <v>0</v>
      </c>
      <c r="AT9299" s="16">
        <v>0</v>
      </c>
      <c r="AU9299" s="16">
        <v>0</v>
      </c>
      <c r="AV9299" s="16">
        <v>0</v>
      </c>
      <c r="AW9299" s="16">
        <v>0</v>
      </c>
      <c r="AX9299" s="16">
        <v>0</v>
      </c>
      <c r="AY9299" s="16">
        <v>0</v>
      </c>
    </row>
    <row r="9300" spans="1:51" ht="14.75" hidden="1" x14ac:dyDescent="0.75">
      <c r="A9300" s="16" t="s">
        <v>521</v>
      </c>
      <c r="B9300" s="16" t="s">
        <v>384</v>
      </c>
      <c r="C9300" s="16" t="s">
        <v>530</v>
      </c>
      <c r="D9300" s="16" t="s">
        <v>384</v>
      </c>
      <c r="E9300" s="16" t="s">
        <v>344</v>
      </c>
      <c r="F9300" s="16"/>
      <c r="G9300" s="16"/>
      <c r="H9300" s="16"/>
      <c r="I9300" s="16"/>
      <c r="J9300" s="16"/>
      <c r="K9300" s="16"/>
      <c r="L9300" s="16"/>
      <c r="M9300" s="16"/>
      <c r="N9300" s="16" t="s">
        <v>26</v>
      </c>
      <c r="O9300" s="16" t="s">
        <v>463</v>
      </c>
      <c r="P9300" s="16" t="s">
        <v>545</v>
      </c>
      <c r="Q9300" s="16" t="s">
        <v>546</v>
      </c>
      <c r="R9300" s="16">
        <v>6630</v>
      </c>
      <c r="S9300" s="16">
        <v>7.5088157106302207E-4</v>
      </c>
      <c r="T9300" s="16">
        <v>7.5088157106302207E-4</v>
      </c>
      <c r="U9300" s="16">
        <v>7.5088157106302207E-4</v>
      </c>
      <c r="V9300" s="16">
        <v>9.386019638287777E-4</v>
      </c>
      <c r="W9300" s="16">
        <v>1.032462160211655E-3</v>
      </c>
      <c r="X9300" s="16">
        <v>1.297454741411244E-3</v>
      </c>
      <c r="Y9300" s="16">
        <v>1.440775300548709E-3</v>
      </c>
      <c r="Z9300" s="16">
        <v>1.5226114172637549E-3</v>
      </c>
      <c r="AA9300" s="16">
        <v>1.8669896153819959E-3</v>
      </c>
      <c r="AB9300" s="16">
        <v>1.894545408809485E-3</v>
      </c>
      <c r="AC9300" s="16">
        <v>1.811194108600695E-3</v>
      </c>
      <c r="AD9300" s="16">
        <v>1.2836445689187691E-3</v>
      </c>
      <c r="AE9300" s="16">
        <v>1.09756077100384E-3</v>
      </c>
      <c r="AF9300" s="16">
        <v>9.9294941436609257E-4</v>
      </c>
      <c r="AG9300" s="16">
        <v>1.0076133416725161E-3</v>
      </c>
      <c r="AH9300" s="16">
        <v>9.5000336356204835E-4</v>
      </c>
      <c r="AI9300" s="16">
        <v>1.0085347133032259E-3</v>
      </c>
      <c r="AJ9300" s="16">
        <v>1.033927185255044E-3</v>
      </c>
      <c r="AK9300" s="16">
        <v>9.818369933487375E-4</v>
      </c>
      <c r="AL9300" s="16">
        <v>7.2335053924019079E-4</v>
      </c>
      <c r="AM9300" s="16">
        <v>1.0199727425254431E-3</v>
      </c>
      <c r="AN9300" s="16">
        <v>9.390059541890634E-4</v>
      </c>
      <c r="AO9300" s="16">
        <v>1.0812864758097871E-3</v>
      </c>
      <c r="AP9300" s="16">
        <v>6.9329707389336566E-4</v>
      </c>
      <c r="AQ9300" s="16">
        <v>0</v>
      </c>
      <c r="AR9300" s="16">
        <v>0</v>
      </c>
      <c r="AS9300" s="16">
        <v>0</v>
      </c>
      <c r="AT9300" s="16">
        <v>0</v>
      </c>
      <c r="AU9300" s="16">
        <v>0</v>
      </c>
      <c r="AV9300" s="16">
        <v>0</v>
      </c>
      <c r="AW9300" s="16">
        <v>0</v>
      </c>
      <c r="AX9300" s="16">
        <v>0</v>
      </c>
      <c r="AY9300" s="16">
        <v>0</v>
      </c>
    </row>
    <row r="9301" spans="1:51" ht="14.75" hidden="1" x14ac:dyDescent="0.75">
      <c r="A9301" s="16" t="s">
        <v>521</v>
      </c>
      <c r="B9301" s="16" t="s">
        <v>384</v>
      </c>
      <c r="C9301" s="16" t="s">
        <v>530</v>
      </c>
      <c r="D9301" s="16" t="s">
        <v>384</v>
      </c>
      <c r="E9301" s="16" t="s">
        <v>344</v>
      </c>
      <c r="F9301" s="16"/>
      <c r="G9301" s="16"/>
      <c r="H9301" s="16"/>
      <c r="I9301" s="16"/>
      <c r="J9301" s="16"/>
      <c r="K9301" s="16"/>
      <c r="L9301" s="16"/>
      <c r="M9301" s="16"/>
      <c r="N9301" s="16" t="s">
        <v>26</v>
      </c>
      <c r="O9301" s="16" t="s">
        <v>463</v>
      </c>
      <c r="P9301" s="16" t="s">
        <v>584</v>
      </c>
      <c r="Q9301" s="16" t="s">
        <v>401</v>
      </c>
      <c r="R9301" s="16">
        <v>4800</v>
      </c>
      <c r="S9301" s="16">
        <v>0</v>
      </c>
      <c r="T9301" s="16">
        <v>0</v>
      </c>
      <c r="U9301" s="16">
        <v>0</v>
      </c>
      <c r="V9301" s="16">
        <v>0</v>
      </c>
      <c r="W9301" s="16">
        <v>0</v>
      </c>
      <c r="X9301" s="16">
        <v>0</v>
      </c>
      <c r="Y9301" s="16">
        <v>0</v>
      </c>
      <c r="Z9301" s="16">
        <v>0</v>
      </c>
      <c r="AA9301" s="16">
        <v>0</v>
      </c>
      <c r="AB9301" s="16">
        <v>0</v>
      </c>
      <c r="AC9301" s="16">
        <v>0</v>
      </c>
      <c r="AD9301" s="16">
        <v>0</v>
      </c>
      <c r="AE9301" s="16">
        <v>0</v>
      </c>
      <c r="AF9301" s="16">
        <v>0</v>
      </c>
      <c r="AG9301" s="16">
        <v>0</v>
      </c>
      <c r="AH9301" s="16">
        <v>0</v>
      </c>
      <c r="AI9301" s="16">
        <v>0</v>
      </c>
      <c r="AJ9301" s="16">
        <v>0</v>
      </c>
      <c r="AK9301" s="16">
        <v>0</v>
      </c>
      <c r="AL9301" s="16">
        <v>0</v>
      </c>
      <c r="AM9301" s="16">
        <v>0</v>
      </c>
      <c r="AN9301" s="16">
        <v>0</v>
      </c>
      <c r="AO9301" s="16">
        <v>0</v>
      </c>
      <c r="AP9301" s="16">
        <v>0</v>
      </c>
      <c r="AQ9301" s="16">
        <v>0</v>
      </c>
      <c r="AR9301" s="16">
        <v>0</v>
      </c>
      <c r="AS9301" s="16">
        <v>0</v>
      </c>
      <c r="AT9301" s="16">
        <v>0</v>
      </c>
      <c r="AU9301" s="16">
        <v>0</v>
      </c>
      <c r="AV9301" s="16">
        <v>0</v>
      </c>
      <c r="AW9301" s="16">
        <v>0</v>
      </c>
      <c r="AX9301" s="16">
        <v>0</v>
      </c>
      <c r="AY9301" s="16">
        <v>0</v>
      </c>
    </row>
    <row r="9302" spans="1:51" ht="14.75" hidden="1" x14ac:dyDescent="0.75">
      <c r="A9302" s="16" t="s">
        <v>521</v>
      </c>
      <c r="B9302" s="16" t="s">
        <v>384</v>
      </c>
      <c r="C9302" s="16" t="s">
        <v>530</v>
      </c>
      <c r="D9302" s="16" t="s">
        <v>384</v>
      </c>
      <c r="E9302" s="16" t="s">
        <v>344</v>
      </c>
      <c r="F9302" s="16"/>
      <c r="G9302" s="16"/>
      <c r="H9302" s="16"/>
      <c r="I9302" s="16"/>
      <c r="J9302" s="16"/>
      <c r="K9302" s="16"/>
      <c r="L9302" s="16"/>
      <c r="M9302" s="16"/>
      <c r="N9302" s="16" t="s">
        <v>26</v>
      </c>
      <c r="O9302" s="16" t="s">
        <v>463</v>
      </c>
      <c r="P9302" s="16" t="s">
        <v>585</v>
      </c>
      <c r="Q9302" s="16" t="s">
        <v>401</v>
      </c>
      <c r="R9302" s="16">
        <v>1300</v>
      </c>
      <c r="S9302" s="16">
        <v>1.481725195937707E-8</v>
      </c>
      <c r="T9302" s="16">
        <v>1.481725195937707E-8</v>
      </c>
      <c r="U9302" s="16">
        <v>1.481725195937707E-8</v>
      </c>
      <c r="V9302" s="16">
        <v>1.852156494922134E-8</v>
      </c>
      <c r="W9302" s="16">
        <v>2.0373721444143471E-8</v>
      </c>
      <c r="X9302" s="16">
        <v>2.560285742818593E-8</v>
      </c>
      <c r="Y9302" s="16">
        <v>2.8431022238106929E-8</v>
      </c>
      <c r="Z9302" s="16">
        <v>3.0045905872855299E-8</v>
      </c>
      <c r="AA9302" s="16">
        <v>3.684156943350217E-8</v>
      </c>
      <c r="AB9302" s="16">
        <v>3.7385331792162302E-8</v>
      </c>
      <c r="AC9302" s="16">
        <v>3.1514494152751929E-8</v>
      </c>
      <c r="AD9302" s="16">
        <v>2.2339640535725841E-8</v>
      </c>
      <c r="AE9302" s="16">
        <v>2.2959505917197139E-8</v>
      </c>
      <c r="AF9302" s="16">
        <v>2.1965513244611379E-8</v>
      </c>
      <c r="AG9302" s="16">
        <v>2.0732593739225509E-8</v>
      </c>
      <c r="AH9302" s="16">
        <v>1.9564437100086941E-8</v>
      </c>
      <c r="AI9302" s="16">
        <v>2.1349547628456069E-8</v>
      </c>
      <c r="AJ9302" s="16">
        <v>1.939598583792803E-8</v>
      </c>
      <c r="AK9302" s="16">
        <v>1.7919730456020318E-8</v>
      </c>
      <c r="AL9302" s="16">
        <v>1.274836394550215E-8</v>
      </c>
      <c r="AM9302" s="16">
        <v>1.681467370398152E-8</v>
      </c>
      <c r="AN9302" s="16">
        <v>0</v>
      </c>
      <c r="AO9302" s="16">
        <v>0</v>
      </c>
      <c r="AP9302" s="16">
        <v>0</v>
      </c>
      <c r="AQ9302" s="16">
        <v>0</v>
      </c>
      <c r="AR9302" s="16">
        <v>0</v>
      </c>
      <c r="AS9302" s="16">
        <v>0</v>
      </c>
      <c r="AT9302" s="16">
        <v>0</v>
      </c>
      <c r="AU9302" s="16">
        <v>0</v>
      </c>
      <c r="AV9302" s="16">
        <v>0</v>
      </c>
      <c r="AW9302" s="16">
        <v>0</v>
      </c>
      <c r="AX9302" s="16">
        <v>0</v>
      </c>
      <c r="AY9302" s="16">
        <v>0</v>
      </c>
    </row>
    <row r="9303" spans="1:51" ht="14.75" hidden="1" x14ac:dyDescent="0.75">
      <c r="A9303" s="16" t="s">
        <v>521</v>
      </c>
      <c r="B9303" s="16" t="s">
        <v>384</v>
      </c>
      <c r="C9303" s="16" t="s">
        <v>530</v>
      </c>
      <c r="D9303" s="16" t="s">
        <v>384</v>
      </c>
      <c r="E9303" s="16" t="s">
        <v>344</v>
      </c>
      <c r="F9303" s="16"/>
      <c r="G9303" s="16"/>
      <c r="H9303" s="16"/>
      <c r="I9303" s="16"/>
      <c r="J9303" s="16"/>
      <c r="K9303" s="16"/>
      <c r="L9303" s="16"/>
      <c r="M9303" s="16"/>
      <c r="N9303" s="16" t="s">
        <v>26</v>
      </c>
      <c r="O9303" s="16" t="s">
        <v>463</v>
      </c>
      <c r="P9303" s="16" t="s">
        <v>575</v>
      </c>
      <c r="Q9303" s="16" t="s">
        <v>401</v>
      </c>
      <c r="R9303" s="16">
        <v>12400</v>
      </c>
      <c r="S9303" s="16">
        <v>1.781508007702727E-4</v>
      </c>
      <c r="T9303" s="16">
        <v>1.781508007702727E-4</v>
      </c>
      <c r="U9303" s="16">
        <v>1.781508007702727E-4</v>
      </c>
      <c r="V9303" s="16">
        <v>2.2268850096284081E-4</v>
      </c>
      <c r="W9303" s="16">
        <v>2.4495735105912488E-4</v>
      </c>
      <c r="X9303" s="16">
        <v>3.0782830482624813E-4</v>
      </c>
      <c r="Y9303" s="16">
        <v>3.4183189921602148E-4</v>
      </c>
      <c r="Z9303" s="16">
        <v>3.6124796998744169E-4</v>
      </c>
      <c r="AA9303" s="16">
        <v>4.429535999121891E-4</v>
      </c>
      <c r="AB9303" s="16">
        <v>4.4949136412714738E-4</v>
      </c>
      <c r="AC9303" s="16">
        <v>2.7337698673128E-4</v>
      </c>
      <c r="AD9303" s="16">
        <v>1.8134736420856329E-4</v>
      </c>
      <c r="AE9303" s="16">
        <v>1.7317987107695989E-4</v>
      </c>
      <c r="AF9303" s="16">
        <v>1.809850669536465E-4</v>
      </c>
      <c r="AG9303" s="16">
        <v>1.800533939195811E-4</v>
      </c>
      <c r="AH9303" s="16">
        <v>1.7263337005741071E-4</v>
      </c>
      <c r="AI9303" s="16">
        <v>2.0560573102139799E-4</v>
      </c>
      <c r="AJ9303" s="16">
        <v>1.9974650389641721E-4</v>
      </c>
      <c r="AK9303" s="16">
        <v>1.884911524397059E-4</v>
      </c>
      <c r="AL9303" s="16">
        <v>1.4405199039531851E-4</v>
      </c>
      <c r="AM9303" s="16">
        <v>1.9340024893872509E-4</v>
      </c>
      <c r="AN9303" s="16">
        <v>3.5358233767759551E-3</v>
      </c>
      <c r="AO9303" s="16">
        <v>3.8476376678930218E-3</v>
      </c>
      <c r="AP9303" s="16">
        <v>1.3718160662884939E-4</v>
      </c>
      <c r="AQ9303" s="16">
        <v>0</v>
      </c>
      <c r="AR9303" s="16">
        <v>0</v>
      </c>
      <c r="AS9303" s="16">
        <v>0</v>
      </c>
      <c r="AT9303" s="16">
        <v>0</v>
      </c>
      <c r="AU9303" s="16">
        <v>0</v>
      </c>
      <c r="AV9303" s="16">
        <v>0</v>
      </c>
      <c r="AW9303" s="16">
        <v>0</v>
      </c>
      <c r="AX9303" s="16">
        <v>0</v>
      </c>
      <c r="AY9303" s="16">
        <v>0</v>
      </c>
    </row>
    <row r="9304" spans="1:51" ht="14.75" hidden="1" x14ac:dyDescent="0.75">
      <c r="A9304" s="16" t="s">
        <v>521</v>
      </c>
      <c r="B9304" s="16" t="s">
        <v>384</v>
      </c>
      <c r="C9304" s="16" t="s">
        <v>530</v>
      </c>
      <c r="D9304" s="16" t="s">
        <v>384</v>
      </c>
      <c r="E9304" s="16" t="s">
        <v>344</v>
      </c>
      <c r="F9304" s="16"/>
      <c r="G9304" s="16"/>
      <c r="H9304" s="16"/>
      <c r="I9304" s="16"/>
      <c r="J9304" s="16"/>
      <c r="K9304" s="16"/>
      <c r="L9304" s="16"/>
      <c r="M9304" s="16"/>
      <c r="N9304" s="16" t="s">
        <v>26</v>
      </c>
      <c r="O9304" s="16" t="s">
        <v>463</v>
      </c>
      <c r="P9304" s="16" t="s">
        <v>586</v>
      </c>
      <c r="Q9304" s="16" t="s">
        <v>401</v>
      </c>
      <c r="R9304" s="16">
        <v>677</v>
      </c>
      <c r="S9304" s="16">
        <v>4.2926838535163159E-7</v>
      </c>
      <c r="T9304" s="16">
        <v>4.2926838535163159E-7</v>
      </c>
      <c r="U9304" s="16">
        <v>4.2926838535163159E-7</v>
      </c>
      <c r="V9304" s="16">
        <v>5.3658548168953938E-7</v>
      </c>
      <c r="W9304" s="16">
        <v>5.9024402985849344E-7</v>
      </c>
      <c r="X9304" s="16">
        <v>7.4173654458444207E-7</v>
      </c>
      <c r="Y9304" s="16">
        <v>8.2367088333979996E-7</v>
      </c>
      <c r="Z9304" s="16">
        <v>8.7045543504478092E-7</v>
      </c>
      <c r="AA9304" s="16">
        <v>1.067331585363982E-6</v>
      </c>
      <c r="AB9304" s="16">
        <v>1.0830848431446411E-6</v>
      </c>
      <c r="AC9304" s="16">
        <v>9.1300168595459253E-7</v>
      </c>
      <c r="AD9304" s="16">
        <v>6.4719837716183715E-7</v>
      </c>
      <c r="AE9304" s="16">
        <v>6.651564042082199E-7</v>
      </c>
      <c r="AF9304" s="16">
        <v>6.3635959149409053E-7</v>
      </c>
      <c r="AG9304" s="16">
        <v>6.0064086532296755E-7</v>
      </c>
      <c r="AH9304" s="16">
        <v>5.6679837444169067E-7</v>
      </c>
      <c r="AI9304" s="16">
        <v>6.1851454396408773E-7</v>
      </c>
      <c r="AJ9304" s="16">
        <v>5.6191819817718174E-7</v>
      </c>
      <c r="AK9304" s="16">
        <v>5.1914982480433501E-7</v>
      </c>
      <c r="AL9304" s="16">
        <v>3.6933094083599109E-7</v>
      </c>
      <c r="AM9304" s="16">
        <v>4.8713539129330804E-7</v>
      </c>
      <c r="AN9304" s="16">
        <v>3.6304537519081282E-7</v>
      </c>
      <c r="AO9304" s="16">
        <v>4.8134724362725035E-7</v>
      </c>
      <c r="AP9304" s="16">
        <v>9.1672275014503892E-6</v>
      </c>
      <c r="AQ9304" s="16">
        <v>0</v>
      </c>
      <c r="AR9304" s="16">
        <v>0</v>
      </c>
      <c r="AS9304" s="16">
        <v>0</v>
      </c>
      <c r="AT9304" s="16">
        <v>0</v>
      </c>
      <c r="AU9304" s="16">
        <v>0</v>
      </c>
      <c r="AV9304" s="16">
        <v>0</v>
      </c>
      <c r="AW9304" s="16">
        <v>0</v>
      </c>
      <c r="AX9304" s="16">
        <v>0</v>
      </c>
      <c r="AY9304" s="16">
        <v>0</v>
      </c>
    </row>
    <row r="9305" spans="1:51" ht="14.75" hidden="1" x14ac:dyDescent="0.75">
      <c r="A9305" s="16" t="s">
        <v>521</v>
      </c>
      <c r="B9305" s="16" t="s">
        <v>384</v>
      </c>
      <c r="C9305" s="16" t="s">
        <v>530</v>
      </c>
      <c r="D9305" s="16" t="s">
        <v>384</v>
      </c>
      <c r="E9305" s="16" t="s">
        <v>344</v>
      </c>
      <c r="F9305" s="16"/>
      <c r="G9305" s="16"/>
      <c r="H9305" s="16"/>
      <c r="I9305" s="16"/>
      <c r="J9305" s="16"/>
      <c r="K9305" s="16"/>
      <c r="L9305" s="16"/>
      <c r="M9305" s="16"/>
      <c r="N9305" s="16" t="s">
        <v>26</v>
      </c>
      <c r="O9305" s="16" t="s">
        <v>463</v>
      </c>
      <c r="P9305" s="16" t="s">
        <v>587</v>
      </c>
      <c r="Q9305" s="16" t="s">
        <v>401</v>
      </c>
      <c r="R9305" s="16">
        <v>116</v>
      </c>
      <c r="S9305" s="16">
        <v>1.6010345055364549E-7</v>
      </c>
      <c r="T9305" s="16">
        <v>1.6010345055364549E-7</v>
      </c>
      <c r="U9305" s="16">
        <v>1.6010345055364549E-7</v>
      </c>
      <c r="V9305" s="16">
        <v>2.0012931319205689E-7</v>
      </c>
      <c r="W9305" s="16">
        <v>2.2014224451126249E-7</v>
      </c>
      <c r="X9305" s="16">
        <v>2.7664413276656818E-7</v>
      </c>
      <c r="Y9305" s="16">
        <v>3.0720303437964312E-7</v>
      </c>
      <c r="Z9305" s="16">
        <v>3.2465218371412592E-7</v>
      </c>
      <c r="AA9305" s="16">
        <v>3.9808072416441429E-7</v>
      </c>
      <c r="AB9305" s="16">
        <v>4.0395618812637961E-7</v>
      </c>
      <c r="AC9305" s="16">
        <v>3.4052058169363742E-7</v>
      </c>
      <c r="AD9305" s="16">
        <v>2.4138440405167838E-7</v>
      </c>
      <c r="AE9305" s="16">
        <v>2.4808217680497913E-7</v>
      </c>
      <c r="AF9305" s="16">
        <v>2.37341881833798E-7</v>
      </c>
      <c r="AG9305" s="16">
        <v>2.2401993336397719E-7</v>
      </c>
      <c r="AH9305" s="16">
        <v>2.1139776096480459E-7</v>
      </c>
      <c r="AI9305" s="16">
        <v>2.3068624684566131E-7</v>
      </c>
      <c r="AJ9305" s="16">
        <v>2.0957761048105109E-7</v>
      </c>
      <c r="AK9305" s="16">
        <v>1.9362636788965821E-7</v>
      </c>
      <c r="AL9305" s="16">
        <v>1.3774869066034221E-7</v>
      </c>
      <c r="AM9305" s="16">
        <v>1.8168600272990601E-7</v>
      </c>
      <c r="AN9305" s="16">
        <v>1.053230146778339E-7</v>
      </c>
      <c r="AO9305" s="16">
        <v>1.2637092102504869E-7</v>
      </c>
      <c r="AP9305" s="16">
        <v>1.9941259658730891E-6</v>
      </c>
      <c r="AQ9305" s="16">
        <v>0</v>
      </c>
      <c r="AR9305" s="16">
        <v>0</v>
      </c>
      <c r="AS9305" s="16">
        <v>0</v>
      </c>
      <c r="AT9305" s="16">
        <v>0</v>
      </c>
      <c r="AU9305" s="16">
        <v>0</v>
      </c>
      <c r="AV9305" s="16">
        <v>0</v>
      </c>
      <c r="AW9305" s="16">
        <v>0</v>
      </c>
      <c r="AX9305" s="16">
        <v>0</v>
      </c>
      <c r="AY9305" s="16">
        <v>0</v>
      </c>
    </row>
    <row r="9306" spans="1:51" ht="14.75" hidden="1" x14ac:dyDescent="0.75">
      <c r="A9306" s="16" t="s">
        <v>521</v>
      </c>
      <c r="B9306" s="16" t="s">
        <v>384</v>
      </c>
      <c r="C9306" s="16" t="s">
        <v>530</v>
      </c>
      <c r="D9306" s="16" t="s">
        <v>384</v>
      </c>
      <c r="E9306" s="16" t="s">
        <v>344</v>
      </c>
      <c r="F9306" s="16"/>
      <c r="G9306" s="16"/>
      <c r="H9306" s="16"/>
      <c r="I9306" s="16"/>
      <c r="J9306" s="16"/>
      <c r="K9306" s="16"/>
      <c r="L9306" s="16"/>
      <c r="M9306" s="16"/>
      <c r="N9306" s="16" t="s">
        <v>26</v>
      </c>
      <c r="O9306" s="16" t="s">
        <v>463</v>
      </c>
      <c r="P9306" s="16" t="s">
        <v>576</v>
      </c>
      <c r="Q9306" s="16" t="s">
        <v>577</v>
      </c>
      <c r="R9306" s="16">
        <v>16100</v>
      </c>
      <c r="S9306" s="16">
        <v>4.4238584236244072E-5</v>
      </c>
      <c r="T9306" s="16">
        <v>4.4238584236244072E-5</v>
      </c>
      <c r="U9306" s="16">
        <v>4.4238584236244072E-5</v>
      </c>
      <c r="V9306" s="16">
        <v>5.5298230295305048E-5</v>
      </c>
      <c r="W9306" s="16">
        <v>6.0828053324835549E-5</v>
      </c>
      <c r="X9306" s="16">
        <v>7.6440231166384693E-5</v>
      </c>
      <c r="Y9306" s="16">
        <v>8.4884037583437145E-5</v>
      </c>
      <c r="Z9306" s="16">
        <v>8.9705455610437557E-5</v>
      </c>
      <c r="AA9306" s="16">
        <v>1.099946789895809E-4</v>
      </c>
      <c r="AB9306" s="16">
        <v>1.116181431092459E-4</v>
      </c>
      <c r="AC9306" s="16">
        <v>1.8071790212160249E-4</v>
      </c>
      <c r="AD9306" s="16">
        <v>2.002054599386541E-4</v>
      </c>
      <c r="AE9306" s="16">
        <v>5.0051403856689108E-4</v>
      </c>
      <c r="AF9306" s="16">
        <v>4.6964683347058199E-4</v>
      </c>
      <c r="AG9306" s="16">
        <v>4.7524708021350542E-4</v>
      </c>
      <c r="AH9306" s="16">
        <v>4.152964502408619E-4</v>
      </c>
      <c r="AI9306" s="16">
        <v>5.9700122360557871E-4</v>
      </c>
      <c r="AJ9306" s="16">
        <v>4.6619005309792461E-4</v>
      </c>
      <c r="AK9306" s="16">
        <v>4.7840723387063491E-4</v>
      </c>
      <c r="AL9306" s="16">
        <v>3.7674546079406669E-4</v>
      </c>
      <c r="AM9306" s="16">
        <v>4.432756209443925E-4</v>
      </c>
      <c r="AN9306" s="16">
        <v>7.7037135329091353E-3</v>
      </c>
      <c r="AO9306" s="16">
        <v>7.7510841376962321E-3</v>
      </c>
      <c r="AP9306" s="16">
        <v>2.7923784060754299E-4</v>
      </c>
      <c r="AQ9306" s="16">
        <v>0</v>
      </c>
      <c r="AR9306" s="16">
        <v>0</v>
      </c>
      <c r="AS9306" s="16">
        <v>0</v>
      </c>
      <c r="AT9306" s="16">
        <v>0</v>
      </c>
      <c r="AU9306" s="16">
        <v>0</v>
      </c>
      <c r="AV9306" s="16">
        <v>0</v>
      </c>
      <c r="AW9306" s="16">
        <v>0</v>
      </c>
      <c r="AX9306" s="16">
        <v>0</v>
      </c>
      <c r="AY9306" s="16">
        <v>0</v>
      </c>
    </row>
    <row r="9307" spans="1:51" ht="14.75" hidden="1" x14ac:dyDescent="0.75">
      <c r="A9307" s="16" t="s">
        <v>521</v>
      </c>
      <c r="B9307" s="16" t="s">
        <v>384</v>
      </c>
      <c r="C9307" s="16" t="s">
        <v>530</v>
      </c>
      <c r="D9307" s="16" t="s">
        <v>384</v>
      </c>
      <c r="E9307" s="16" t="s">
        <v>344</v>
      </c>
      <c r="F9307" s="16"/>
      <c r="G9307" s="16"/>
      <c r="H9307" s="16"/>
      <c r="I9307" s="16"/>
      <c r="J9307" s="16"/>
      <c r="K9307" s="16"/>
      <c r="L9307" s="16"/>
      <c r="M9307" s="16"/>
      <c r="N9307" s="16" t="s">
        <v>26</v>
      </c>
      <c r="O9307" s="16" t="s">
        <v>463</v>
      </c>
      <c r="P9307" s="16" t="s">
        <v>588</v>
      </c>
      <c r="Q9307" s="16" t="s">
        <v>546</v>
      </c>
      <c r="R9307" s="16">
        <v>2</v>
      </c>
      <c r="S9307" s="16">
        <v>9.428496072395271E-10</v>
      </c>
      <c r="T9307" s="16">
        <v>9.428496072395271E-10</v>
      </c>
      <c r="U9307" s="16">
        <v>9.428496072395271E-10</v>
      </c>
      <c r="V9307" s="16">
        <v>1.178562009049409E-9</v>
      </c>
      <c r="W9307" s="16">
        <v>1.29641820995435E-9</v>
      </c>
      <c r="X9307" s="16">
        <v>1.629157966440463E-9</v>
      </c>
      <c r="Y9307" s="16">
        <v>1.809119411892914E-9</v>
      </c>
      <c r="Z9307" s="16">
        <v>1.9118774944938158E-9</v>
      </c>
      <c r="AA9307" s="16">
        <v>2.344298346663575E-9</v>
      </c>
      <c r="AB9307" s="16">
        <v>2.3788989681350819E-9</v>
      </c>
      <c r="AC9307" s="16">
        <v>2.0053265285450201E-9</v>
      </c>
      <c r="AD9307" s="16">
        <v>1.4215133388247271E-9</v>
      </c>
      <c r="AE9307" s="16">
        <v>1.4609565387557189E-9</v>
      </c>
      <c r="AF9307" s="16">
        <v>1.397706915713887E-9</v>
      </c>
      <c r="AG9307" s="16">
        <v>1.319253928979368E-9</v>
      </c>
      <c r="AH9307" s="16">
        <v>1.2449219252160781E-9</v>
      </c>
      <c r="AI9307" s="16">
        <v>1.358511865183781E-9</v>
      </c>
      <c r="AJ9307" s="16">
        <v>1.234203054618415E-9</v>
      </c>
      <c r="AK9307" s="16">
        <v>1.1402661484476261E-9</v>
      </c>
      <c r="AL9307" s="16">
        <v>8.1120237220212412E-10</v>
      </c>
      <c r="AM9307" s="16">
        <v>1.0699493091650361E-9</v>
      </c>
      <c r="AN9307" s="16">
        <v>4.0915176864244649E-10</v>
      </c>
      <c r="AO9307" s="16">
        <v>4.9118351229302394E-10</v>
      </c>
      <c r="AP9307" s="16">
        <v>8.7853640775092809E-9</v>
      </c>
      <c r="AQ9307" s="16">
        <v>0</v>
      </c>
      <c r="AR9307" s="16">
        <v>0</v>
      </c>
      <c r="AS9307" s="16">
        <v>0</v>
      </c>
      <c r="AT9307" s="16">
        <v>0</v>
      </c>
      <c r="AU9307" s="16">
        <v>0</v>
      </c>
      <c r="AV9307" s="16">
        <v>0</v>
      </c>
      <c r="AW9307" s="16">
        <v>0</v>
      </c>
      <c r="AX9307" s="16">
        <v>0</v>
      </c>
      <c r="AY9307" s="16">
        <v>0</v>
      </c>
    </row>
    <row r="9308" spans="1:51" ht="14.75" hidden="1" x14ac:dyDescent="0.75">
      <c r="A9308" s="16" t="s">
        <v>521</v>
      </c>
      <c r="B9308" s="16" t="s">
        <v>384</v>
      </c>
      <c r="C9308" s="16" t="s">
        <v>530</v>
      </c>
      <c r="D9308" s="16" t="s">
        <v>384</v>
      </c>
      <c r="E9308" s="16" t="s">
        <v>344</v>
      </c>
      <c r="F9308" s="16"/>
      <c r="G9308" s="16"/>
      <c r="H9308" s="16"/>
      <c r="I9308" s="16"/>
      <c r="J9308" s="16"/>
      <c r="K9308" s="16"/>
      <c r="L9308" s="16"/>
      <c r="M9308" s="16"/>
      <c r="N9308" s="16" t="s">
        <v>26</v>
      </c>
      <c r="O9308" s="16" t="s">
        <v>463</v>
      </c>
      <c r="P9308" s="16" t="s">
        <v>589</v>
      </c>
      <c r="Q9308" s="16" t="s">
        <v>546</v>
      </c>
      <c r="R9308" s="16">
        <v>3.0000000000000001E-3</v>
      </c>
      <c r="S9308" s="16">
        <v>2.0584115629632652E-12</v>
      </c>
      <c r="T9308" s="16">
        <v>2.0584115629632652E-12</v>
      </c>
      <c r="U9308" s="16">
        <v>2.0584115629632652E-12</v>
      </c>
      <c r="V9308" s="16">
        <v>2.5730144537040812E-12</v>
      </c>
      <c r="W9308" s="16">
        <v>2.83031589907449E-12</v>
      </c>
      <c r="X9308" s="16">
        <v>3.5567470891068962E-12</v>
      </c>
      <c r="Y9308" s="16">
        <v>3.9496355385081377E-12</v>
      </c>
      <c r="Z9308" s="16">
        <v>4.1739750554252788E-12</v>
      </c>
      <c r="AA9308" s="16">
        <v>5.1180281422995397E-12</v>
      </c>
      <c r="AB9308" s="16">
        <v>5.1935675695589827E-12</v>
      </c>
      <c r="AC9308" s="16">
        <v>4.3779912323020224E-12</v>
      </c>
      <c r="AD9308" s="16">
        <v>3.103421236086894E-12</v>
      </c>
      <c r="AE9308" s="16">
        <v>3.1895328897322039E-12</v>
      </c>
      <c r="AF9308" s="16">
        <v>3.0514475000553101E-12</v>
      </c>
      <c r="AG9308" s="16">
        <v>2.8801704121683661E-12</v>
      </c>
      <c r="AH9308" s="16">
        <v>2.7178901769434111E-12</v>
      </c>
      <c r="AI9308" s="16">
        <v>2.9658776015236539E-12</v>
      </c>
      <c r="AJ9308" s="16">
        <v>2.6944889398736569E-12</v>
      </c>
      <c r="AK9308" s="16">
        <v>2.4894076497439761E-12</v>
      </c>
      <c r="AL9308" s="16">
        <v>1.7710017907658521E-12</v>
      </c>
      <c r="AM9308" s="16">
        <v>2.3358932462389599E-12</v>
      </c>
      <c r="AN9308" s="16">
        <v>2.5317693312332371E-12</v>
      </c>
      <c r="AO9308" s="16">
        <v>2.8485564128220318E-12</v>
      </c>
      <c r="AP9308" s="16">
        <v>3.5490911405054178E-11</v>
      </c>
      <c r="AQ9308" s="16">
        <v>0</v>
      </c>
      <c r="AR9308" s="16">
        <v>0</v>
      </c>
      <c r="AS9308" s="16">
        <v>0</v>
      </c>
      <c r="AT9308" s="16">
        <v>0</v>
      </c>
      <c r="AU9308" s="16">
        <v>0</v>
      </c>
      <c r="AV9308" s="16">
        <v>0</v>
      </c>
      <c r="AW9308" s="16">
        <v>0</v>
      </c>
      <c r="AX9308" s="16">
        <v>0</v>
      </c>
      <c r="AY9308" s="16">
        <v>0</v>
      </c>
    </row>
    <row r="9309" spans="1:51" ht="14.75" hidden="1" x14ac:dyDescent="0.75">
      <c r="A9309" s="16" t="s">
        <v>521</v>
      </c>
      <c r="B9309" s="16" t="s">
        <v>384</v>
      </c>
      <c r="C9309" s="16" t="s">
        <v>530</v>
      </c>
      <c r="D9309" s="16" t="s">
        <v>384</v>
      </c>
      <c r="E9309" s="16" t="s">
        <v>344</v>
      </c>
      <c r="F9309" s="16"/>
      <c r="G9309" s="16"/>
      <c r="H9309" s="16"/>
      <c r="I9309" s="16"/>
      <c r="J9309" s="16"/>
      <c r="K9309" s="16"/>
      <c r="L9309" s="16"/>
      <c r="M9309" s="16"/>
      <c r="N9309" s="16" t="s">
        <v>26</v>
      </c>
      <c r="O9309" s="16" t="s">
        <v>463</v>
      </c>
      <c r="P9309" s="16" t="s">
        <v>540</v>
      </c>
      <c r="Q9309" s="16" t="s">
        <v>345</v>
      </c>
      <c r="R9309" s="16">
        <v>23500</v>
      </c>
      <c r="S9309" s="16">
        <v>5.0370674330094123E-4</v>
      </c>
      <c r="T9309" s="16">
        <v>5.0370674330094123E-4</v>
      </c>
      <c r="U9309" s="16">
        <v>5.0370674330094123E-4</v>
      </c>
      <c r="V9309" s="16">
        <v>6.2963342912617643E-4</v>
      </c>
      <c r="W9309" s="16">
        <v>6.925967720387943E-4</v>
      </c>
      <c r="X9309" s="16">
        <v>8.703592251590505E-4</v>
      </c>
      <c r="Y9309" s="16">
        <v>9.6650159284161524E-4</v>
      </c>
      <c r="Z9309" s="16">
        <v>1.0213989367417651E-3</v>
      </c>
      <c r="AA9309" s="16">
        <v>1.252414888288439E-3</v>
      </c>
      <c r="AB9309" s="16">
        <v>1.2708998791329789E-3</v>
      </c>
      <c r="AC9309" s="16">
        <v>1.0272062232058879E-3</v>
      </c>
      <c r="AD9309" s="16">
        <v>6.9698012824497186E-4</v>
      </c>
      <c r="AE9309" s="16">
        <v>6.1785482281238131E-4</v>
      </c>
      <c r="AF9309" s="16">
        <v>7.4361590192405203E-4</v>
      </c>
      <c r="AG9309" s="16">
        <v>7.1264337789542632E-4</v>
      </c>
      <c r="AH9309" s="16">
        <v>7.7423948400155457E-4</v>
      </c>
      <c r="AI9309" s="16">
        <v>7.5065297643807632E-4</v>
      </c>
      <c r="AJ9309" s="16">
        <v>6.007193536233603E-4</v>
      </c>
      <c r="AK9309" s="16">
        <v>5.4963318420231887E-4</v>
      </c>
      <c r="AL9309" s="16">
        <v>4.163308202508035E-4</v>
      </c>
      <c r="AM9309" s="16">
        <v>5.492348230176369E-4</v>
      </c>
      <c r="AN9309" s="16">
        <v>3.2677557888918302E-4</v>
      </c>
      <c r="AO9309" s="16">
        <v>3.4393518385348492E-4</v>
      </c>
      <c r="AP9309" s="16">
        <v>4.1616534236033292E-4</v>
      </c>
      <c r="AQ9309" s="16">
        <v>0</v>
      </c>
      <c r="AR9309" s="16">
        <v>0</v>
      </c>
      <c r="AS9309" s="16">
        <v>0</v>
      </c>
      <c r="AT9309" s="16">
        <v>0</v>
      </c>
      <c r="AU9309" s="16">
        <v>0</v>
      </c>
      <c r="AV9309" s="16">
        <v>0</v>
      </c>
      <c r="AW9309" s="16">
        <v>0</v>
      </c>
      <c r="AX9309" s="16">
        <v>0</v>
      </c>
      <c r="AY9309" s="16">
        <v>0</v>
      </c>
    </row>
    <row r="9310" spans="1:51" ht="14.75" hidden="1" x14ac:dyDescent="0.75">
      <c r="A9310" s="16" t="s">
        <v>521</v>
      </c>
      <c r="B9310" s="16" t="s">
        <v>384</v>
      </c>
      <c r="C9310" s="16" t="s">
        <v>530</v>
      </c>
      <c r="D9310" s="16" t="s">
        <v>384</v>
      </c>
      <c r="E9310" s="16" t="s">
        <v>344</v>
      </c>
      <c r="F9310" s="16"/>
      <c r="G9310" s="16"/>
      <c r="H9310" s="16"/>
      <c r="I9310" s="16"/>
      <c r="J9310" s="16"/>
      <c r="K9310" s="16"/>
      <c r="L9310" s="16"/>
      <c r="M9310" s="16"/>
      <c r="N9310" s="16" t="s">
        <v>26</v>
      </c>
      <c r="O9310" s="16" t="s">
        <v>463</v>
      </c>
      <c r="P9310" s="16" t="s">
        <v>579</v>
      </c>
      <c r="Q9310" s="16" t="s">
        <v>546</v>
      </c>
      <c r="R9310" s="16">
        <v>9540</v>
      </c>
      <c r="S9310" s="16">
        <v>0</v>
      </c>
      <c r="T9310" s="16">
        <v>0</v>
      </c>
      <c r="U9310" s="16">
        <v>0</v>
      </c>
      <c r="V9310" s="16">
        <v>0</v>
      </c>
      <c r="W9310" s="16">
        <v>0</v>
      </c>
      <c r="X9310" s="16">
        <v>0</v>
      </c>
      <c r="Y9310" s="16">
        <v>0</v>
      </c>
      <c r="Z9310" s="16">
        <v>0</v>
      </c>
      <c r="AA9310" s="16">
        <v>0</v>
      </c>
      <c r="AB9310" s="16">
        <v>0</v>
      </c>
      <c r="AC9310" s="16">
        <v>8.2591426763728883E-7</v>
      </c>
      <c r="AD9310" s="16">
        <v>1.022723563411812E-6</v>
      </c>
      <c r="AE9310" s="16">
        <v>5.0675085192212868E-5</v>
      </c>
      <c r="AF9310" s="16">
        <v>7.7212795402604491E-5</v>
      </c>
      <c r="AG9310" s="16">
        <v>7.2646996207906514E-5</v>
      </c>
      <c r="AH9310" s="16">
        <v>1.024600678321413E-4</v>
      </c>
      <c r="AI9310" s="16">
        <v>1.006286596597252E-4</v>
      </c>
      <c r="AJ9310" s="16">
        <v>5.0741566642415668E-5</v>
      </c>
      <c r="AK9310" s="16">
        <v>5.0477223907952378E-5</v>
      </c>
      <c r="AL9310" s="16">
        <v>2.604602209154905E-5</v>
      </c>
      <c r="AM9310" s="16">
        <v>2.7338676700952491E-5</v>
      </c>
      <c r="AN9310" s="16">
        <v>5.0614083654591853E-5</v>
      </c>
      <c r="AO9310" s="16">
        <v>6.8991209764691081E-5</v>
      </c>
      <c r="AP9310" s="16">
        <v>2.8682190234880068E-5</v>
      </c>
      <c r="AQ9310" s="16">
        <v>0</v>
      </c>
      <c r="AR9310" s="16">
        <v>0</v>
      </c>
      <c r="AS9310" s="16">
        <v>0</v>
      </c>
      <c r="AT9310" s="16">
        <v>0</v>
      </c>
      <c r="AU9310" s="16">
        <v>0</v>
      </c>
      <c r="AV9310" s="16">
        <v>0</v>
      </c>
      <c r="AW9310" s="16">
        <v>0</v>
      </c>
      <c r="AX9310" s="16">
        <v>0</v>
      </c>
      <c r="AY9310" s="16">
        <v>0</v>
      </c>
    </row>
    <row r="9311" spans="1:51" ht="14.75" hidden="1" x14ac:dyDescent="0.75">
      <c r="A9311" s="16" t="s">
        <v>521</v>
      </c>
      <c r="B9311" s="16" t="s">
        <v>384</v>
      </c>
      <c r="C9311" s="16" t="s">
        <v>530</v>
      </c>
      <c r="D9311" s="16" t="s">
        <v>384</v>
      </c>
      <c r="E9311" s="16" t="s">
        <v>344</v>
      </c>
      <c r="F9311" s="16"/>
      <c r="G9311" s="16"/>
      <c r="H9311" s="16"/>
      <c r="I9311" s="16"/>
      <c r="J9311" s="16"/>
      <c r="K9311" s="16"/>
      <c r="L9311" s="16"/>
      <c r="M9311" s="16"/>
      <c r="N9311" s="16" t="s">
        <v>26</v>
      </c>
      <c r="O9311" s="16" t="s">
        <v>463</v>
      </c>
      <c r="P9311" s="16" t="s">
        <v>485</v>
      </c>
      <c r="Q9311" s="16" t="s">
        <v>312</v>
      </c>
      <c r="R9311" s="16">
        <v>265</v>
      </c>
      <c r="S9311" s="16">
        <v>3.5508975262129768E-5</v>
      </c>
      <c r="T9311" s="16">
        <v>3.5508975262129768E-5</v>
      </c>
      <c r="U9311" s="16">
        <v>3.5508975262129768E-5</v>
      </c>
      <c r="V9311" s="16">
        <v>4.4386219077662212E-5</v>
      </c>
      <c r="W9311" s="16">
        <v>4.8824840985428431E-5</v>
      </c>
      <c r="X9311" s="16">
        <v>5.9635981787233422E-5</v>
      </c>
      <c r="Y9311" s="16">
        <v>6.3856569282183398E-5</v>
      </c>
      <c r="Z9311" s="16">
        <v>7.8542908895810835E-5</v>
      </c>
      <c r="AA9311" s="16">
        <v>7.0882189666873139E-5</v>
      </c>
      <c r="AB9311" s="16">
        <v>8.2176118625658105E-5</v>
      </c>
      <c r="AC9311" s="16">
        <v>9.6956525428781509E-5</v>
      </c>
      <c r="AD9311" s="16">
        <v>6.9912589314130634E-5</v>
      </c>
      <c r="AE9311" s="16">
        <v>6.9676120964402965E-5</v>
      </c>
      <c r="AF9311" s="16">
        <v>8.7959626701237511E-5</v>
      </c>
      <c r="AG9311" s="16">
        <v>1.0310330763297289E-4</v>
      </c>
      <c r="AH9311" s="16">
        <v>1.210866655061342E-4</v>
      </c>
      <c r="AI9311" s="16">
        <v>1.5485058919018459E-4</v>
      </c>
      <c r="AJ9311" s="16">
        <v>1.9321152961122531E-4</v>
      </c>
      <c r="AK9311" s="16">
        <v>1.7432247874299431E-4</v>
      </c>
      <c r="AL9311" s="16">
        <v>1.2960684637702101E-4</v>
      </c>
      <c r="AM9311" s="16">
        <v>1.4596323405261611E-4</v>
      </c>
      <c r="AN9311" s="16">
        <v>1.0126259164715659E-4</v>
      </c>
      <c r="AO9311" s="16">
        <v>1.138468822304603E-4</v>
      </c>
      <c r="AP9311" s="16">
        <v>7.7090375722877529E-5</v>
      </c>
      <c r="AQ9311" s="16">
        <v>0</v>
      </c>
      <c r="AR9311" s="16">
        <v>0</v>
      </c>
      <c r="AS9311" s="16">
        <v>0</v>
      </c>
      <c r="AT9311" s="16">
        <v>0</v>
      </c>
      <c r="AU9311" s="16">
        <v>0</v>
      </c>
      <c r="AV9311" s="16">
        <v>0</v>
      </c>
      <c r="AW9311" s="16">
        <v>0</v>
      </c>
      <c r="AX9311" s="16">
        <v>0</v>
      </c>
      <c r="AY9311" s="16">
        <v>0</v>
      </c>
    </row>
    <row r="9312" spans="1:51" ht="14.75" hidden="1" x14ac:dyDescent="0.75">
      <c r="A9312" s="16" t="s">
        <v>521</v>
      </c>
      <c r="B9312" s="16" t="s">
        <v>384</v>
      </c>
      <c r="C9312" s="16" t="s">
        <v>530</v>
      </c>
      <c r="D9312" s="16" t="s">
        <v>384</v>
      </c>
      <c r="E9312" s="16" t="s">
        <v>344</v>
      </c>
      <c r="F9312" s="16"/>
      <c r="G9312" s="16"/>
      <c r="H9312" s="16"/>
      <c r="I9312" s="16"/>
      <c r="J9312" s="16"/>
      <c r="K9312" s="16"/>
      <c r="L9312" s="16"/>
      <c r="M9312" s="16"/>
      <c r="N9312" s="16" t="s">
        <v>35</v>
      </c>
      <c r="O9312" s="16" t="s">
        <v>463</v>
      </c>
      <c r="P9312" s="16" t="s">
        <v>562</v>
      </c>
      <c r="Q9312" s="16" t="s">
        <v>546</v>
      </c>
      <c r="R9312" s="16">
        <v>11100</v>
      </c>
      <c r="S9312" s="16">
        <v>0</v>
      </c>
      <c r="T9312" s="16">
        <v>0</v>
      </c>
      <c r="U9312" s="16">
        <v>0</v>
      </c>
      <c r="V9312" s="16">
        <v>0</v>
      </c>
      <c r="W9312" s="16">
        <v>0</v>
      </c>
      <c r="X9312" s="16">
        <v>0</v>
      </c>
      <c r="Y9312" s="16">
        <v>0</v>
      </c>
      <c r="Z9312" s="16">
        <v>0</v>
      </c>
      <c r="AA9312" s="16">
        <v>0</v>
      </c>
      <c r="AB9312" s="16">
        <v>0</v>
      </c>
      <c r="AC9312" s="16">
        <v>0</v>
      </c>
      <c r="AD9312" s="16">
        <v>0</v>
      </c>
      <c r="AE9312" s="16">
        <v>0</v>
      </c>
      <c r="AF9312" s="16">
        <v>0</v>
      </c>
      <c r="AG9312" s="16">
        <v>0</v>
      </c>
      <c r="AH9312" s="16">
        <v>0</v>
      </c>
      <c r="AI9312" s="16">
        <v>0</v>
      </c>
      <c r="AJ9312" s="16">
        <v>0</v>
      </c>
      <c r="AK9312" s="16">
        <v>0</v>
      </c>
      <c r="AL9312" s="16">
        <v>0</v>
      </c>
      <c r="AM9312" s="16">
        <v>0</v>
      </c>
      <c r="AN9312" s="16">
        <v>0</v>
      </c>
      <c r="AO9312" s="16">
        <v>0</v>
      </c>
      <c r="AP9312" s="16">
        <v>0</v>
      </c>
      <c r="AQ9312" s="16">
        <v>0</v>
      </c>
      <c r="AR9312" s="16">
        <v>0</v>
      </c>
      <c r="AS9312" s="16">
        <v>0</v>
      </c>
      <c r="AT9312" s="16">
        <v>0</v>
      </c>
      <c r="AU9312" s="16">
        <v>0</v>
      </c>
      <c r="AV9312" s="16">
        <v>0</v>
      </c>
      <c r="AW9312" s="16">
        <v>0</v>
      </c>
      <c r="AX9312" s="16">
        <v>0</v>
      </c>
      <c r="AY9312" s="16">
        <v>0</v>
      </c>
    </row>
    <row r="9313" spans="1:51" ht="14.75" hidden="1" x14ac:dyDescent="0.75">
      <c r="A9313" s="16" t="s">
        <v>521</v>
      </c>
      <c r="B9313" s="16" t="s">
        <v>384</v>
      </c>
      <c r="C9313" s="16" t="s">
        <v>530</v>
      </c>
      <c r="D9313" s="16" t="s">
        <v>384</v>
      </c>
      <c r="E9313" s="16" t="s">
        <v>344</v>
      </c>
      <c r="F9313" s="16"/>
      <c r="G9313" s="16"/>
      <c r="H9313" s="16"/>
      <c r="I9313" s="16"/>
      <c r="J9313" s="16"/>
      <c r="K9313" s="16"/>
      <c r="L9313" s="16"/>
      <c r="M9313" s="16"/>
      <c r="N9313" s="16" t="s">
        <v>35</v>
      </c>
      <c r="O9313" s="16" t="s">
        <v>463</v>
      </c>
      <c r="P9313" s="16" t="s">
        <v>578</v>
      </c>
      <c r="Q9313" s="16" t="s">
        <v>546</v>
      </c>
      <c r="R9313" s="16">
        <v>8900</v>
      </c>
      <c r="S9313" s="16">
        <v>0</v>
      </c>
      <c r="T9313" s="16">
        <v>0</v>
      </c>
      <c r="U9313" s="16">
        <v>0</v>
      </c>
      <c r="V9313" s="16">
        <v>0</v>
      </c>
      <c r="W9313" s="16">
        <v>0</v>
      </c>
      <c r="X9313" s="16">
        <v>0</v>
      </c>
      <c r="Y9313" s="16">
        <v>0</v>
      </c>
      <c r="Z9313" s="16">
        <v>0</v>
      </c>
      <c r="AA9313" s="16">
        <v>0</v>
      </c>
      <c r="AB9313" s="16">
        <v>0</v>
      </c>
      <c r="AC9313" s="16">
        <v>0</v>
      </c>
      <c r="AD9313" s="16">
        <v>0</v>
      </c>
      <c r="AE9313" s="16">
        <v>0</v>
      </c>
      <c r="AF9313" s="16">
        <v>0</v>
      </c>
      <c r="AG9313" s="16">
        <v>0</v>
      </c>
      <c r="AH9313" s="16">
        <v>0</v>
      </c>
      <c r="AI9313" s="16">
        <v>0</v>
      </c>
      <c r="AJ9313" s="16">
        <v>0</v>
      </c>
      <c r="AK9313" s="16">
        <v>0</v>
      </c>
      <c r="AL9313" s="16">
        <v>0</v>
      </c>
      <c r="AM9313" s="16">
        <v>0</v>
      </c>
      <c r="AN9313" s="16">
        <v>0</v>
      </c>
      <c r="AO9313" s="16">
        <v>0</v>
      </c>
      <c r="AP9313" s="16">
        <v>0</v>
      </c>
      <c r="AQ9313" s="16">
        <v>0</v>
      </c>
      <c r="AR9313" s="16">
        <v>0</v>
      </c>
      <c r="AS9313" s="16">
        <v>0</v>
      </c>
      <c r="AT9313" s="16">
        <v>0</v>
      </c>
      <c r="AU9313" s="16">
        <v>0</v>
      </c>
      <c r="AV9313" s="16">
        <v>0</v>
      </c>
      <c r="AW9313" s="16">
        <v>0</v>
      </c>
      <c r="AX9313" s="16">
        <v>0</v>
      </c>
      <c r="AY9313" s="16">
        <v>0</v>
      </c>
    </row>
    <row r="9314" spans="1:51" ht="14.75" hidden="1" x14ac:dyDescent="0.75">
      <c r="A9314" s="16" t="s">
        <v>521</v>
      </c>
      <c r="B9314" s="16" t="s">
        <v>384</v>
      </c>
      <c r="C9314" s="16" t="s">
        <v>530</v>
      </c>
      <c r="D9314" s="16" t="s">
        <v>384</v>
      </c>
      <c r="E9314" s="16" t="s">
        <v>344</v>
      </c>
      <c r="F9314" s="16"/>
      <c r="G9314" s="16"/>
      <c r="H9314" s="16"/>
      <c r="I9314" s="16"/>
      <c r="J9314" s="16"/>
      <c r="K9314" s="16"/>
      <c r="L9314" s="16"/>
      <c r="M9314" s="16"/>
      <c r="N9314" s="16" t="s">
        <v>35</v>
      </c>
      <c r="O9314" s="16" t="s">
        <v>463</v>
      </c>
      <c r="P9314" s="16" t="s">
        <v>545</v>
      </c>
      <c r="Q9314" s="16" t="s">
        <v>546</v>
      </c>
      <c r="R9314" s="16">
        <v>6630</v>
      </c>
      <c r="S9314" s="16">
        <v>0</v>
      </c>
      <c r="T9314" s="16">
        <v>0</v>
      </c>
      <c r="U9314" s="16">
        <v>0</v>
      </c>
      <c r="V9314" s="16">
        <v>0</v>
      </c>
      <c r="W9314" s="16">
        <v>0</v>
      </c>
      <c r="X9314" s="16">
        <v>0</v>
      </c>
      <c r="Y9314" s="16">
        <v>0</v>
      </c>
      <c r="Z9314" s="16">
        <v>0</v>
      </c>
      <c r="AA9314" s="16">
        <v>0</v>
      </c>
      <c r="AB9314" s="16">
        <v>0</v>
      </c>
      <c r="AC9314" s="16">
        <v>0</v>
      </c>
      <c r="AD9314" s="16">
        <v>0</v>
      </c>
      <c r="AE9314" s="16">
        <v>0</v>
      </c>
      <c r="AF9314" s="16">
        <v>0</v>
      </c>
      <c r="AG9314" s="16">
        <v>0</v>
      </c>
      <c r="AH9314" s="16">
        <v>0</v>
      </c>
      <c r="AI9314" s="16">
        <v>0</v>
      </c>
      <c r="AJ9314" s="16">
        <v>0</v>
      </c>
      <c r="AK9314" s="16">
        <v>0</v>
      </c>
      <c r="AL9314" s="16">
        <v>0</v>
      </c>
      <c r="AM9314" s="16">
        <v>0</v>
      </c>
      <c r="AN9314" s="16">
        <v>0</v>
      </c>
      <c r="AO9314" s="16">
        <v>0</v>
      </c>
      <c r="AP9314" s="16">
        <v>0</v>
      </c>
      <c r="AQ9314" s="16">
        <v>0</v>
      </c>
      <c r="AR9314" s="16">
        <v>0</v>
      </c>
      <c r="AS9314" s="16">
        <v>0</v>
      </c>
      <c r="AT9314" s="16">
        <v>0</v>
      </c>
      <c r="AU9314" s="16">
        <v>0</v>
      </c>
      <c r="AV9314" s="16">
        <v>0</v>
      </c>
      <c r="AW9314" s="16">
        <v>0</v>
      </c>
      <c r="AX9314" s="16">
        <v>0</v>
      </c>
      <c r="AY9314" s="16">
        <v>0</v>
      </c>
    </row>
    <row r="9315" spans="1:51" ht="14.75" hidden="1" x14ac:dyDescent="0.75">
      <c r="A9315" s="16" t="s">
        <v>521</v>
      </c>
      <c r="B9315" s="16" t="s">
        <v>384</v>
      </c>
      <c r="C9315" s="16" t="s">
        <v>530</v>
      </c>
      <c r="D9315" s="16" t="s">
        <v>384</v>
      </c>
      <c r="E9315" s="16" t="s">
        <v>344</v>
      </c>
      <c r="F9315" s="16"/>
      <c r="G9315" s="16"/>
      <c r="H9315" s="16"/>
      <c r="I9315" s="16"/>
      <c r="J9315" s="16"/>
      <c r="K9315" s="16"/>
      <c r="L9315" s="16"/>
      <c r="M9315" s="16"/>
      <c r="N9315" s="16" t="s">
        <v>35</v>
      </c>
      <c r="O9315" s="16" t="s">
        <v>463</v>
      </c>
      <c r="P9315" s="16" t="s">
        <v>584</v>
      </c>
      <c r="Q9315" s="16" t="s">
        <v>401</v>
      </c>
      <c r="R9315" s="16">
        <v>4800</v>
      </c>
      <c r="S9315" s="16">
        <v>0</v>
      </c>
      <c r="T9315" s="16">
        <v>0</v>
      </c>
      <c r="U9315" s="16">
        <v>0</v>
      </c>
      <c r="V9315" s="16">
        <v>0</v>
      </c>
      <c r="W9315" s="16">
        <v>0</v>
      </c>
      <c r="X9315" s="16">
        <v>0</v>
      </c>
      <c r="Y9315" s="16">
        <v>0</v>
      </c>
      <c r="Z9315" s="16">
        <v>0</v>
      </c>
      <c r="AA9315" s="16">
        <v>0</v>
      </c>
      <c r="AB9315" s="16">
        <v>0</v>
      </c>
      <c r="AC9315" s="16">
        <v>0</v>
      </c>
      <c r="AD9315" s="16">
        <v>0</v>
      </c>
      <c r="AE9315" s="16">
        <v>0</v>
      </c>
      <c r="AF9315" s="16">
        <v>0</v>
      </c>
      <c r="AG9315" s="16">
        <v>0</v>
      </c>
      <c r="AH9315" s="16">
        <v>0</v>
      </c>
      <c r="AI9315" s="16">
        <v>0</v>
      </c>
      <c r="AJ9315" s="16">
        <v>0</v>
      </c>
      <c r="AK9315" s="16">
        <v>0</v>
      </c>
      <c r="AL9315" s="16">
        <v>0</v>
      </c>
      <c r="AM9315" s="16">
        <v>0</v>
      </c>
      <c r="AN9315" s="16">
        <v>0</v>
      </c>
      <c r="AO9315" s="16">
        <v>0</v>
      </c>
      <c r="AP9315" s="16">
        <v>0</v>
      </c>
      <c r="AQ9315" s="16">
        <v>0</v>
      </c>
      <c r="AR9315" s="16">
        <v>0</v>
      </c>
      <c r="AS9315" s="16">
        <v>0</v>
      </c>
      <c r="AT9315" s="16">
        <v>0</v>
      </c>
      <c r="AU9315" s="16">
        <v>0</v>
      </c>
      <c r="AV9315" s="16">
        <v>0</v>
      </c>
      <c r="AW9315" s="16">
        <v>0</v>
      </c>
      <c r="AX9315" s="16">
        <v>0</v>
      </c>
      <c r="AY9315" s="16">
        <v>0</v>
      </c>
    </row>
    <row r="9316" spans="1:51" ht="14.75" hidden="1" x14ac:dyDescent="0.75">
      <c r="A9316" s="16" t="s">
        <v>521</v>
      </c>
      <c r="B9316" s="16" t="s">
        <v>384</v>
      </c>
      <c r="C9316" s="16" t="s">
        <v>530</v>
      </c>
      <c r="D9316" s="16" t="s">
        <v>384</v>
      </c>
      <c r="E9316" s="16" t="s">
        <v>344</v>
      </c>
      <c r="F9316" s="16"/>
      <c r="G9316" s="16"/>
      <c r="H9316" s="16"/>
      <c r="I9316" s="16"/>
      <c r="J9316" s="16"/>
      <c r="K9316" s="16"/>
      <c r="L9316" s="16"/>
      <c r="M9316" s="16"/>
      <c r="N9316" s="16" t="s">
        <v>35</v>
      </c>
      <c r="O9316" s="16" t="s">
        <v>463</v>
      </c>
      <c r="P9316" s="16" t="s">
        <v>585</v>
      </c>
      <c r="Q9316" s="16" t="s">
        <v>401</v>
      </c>
      <c r="R9316" s="16">
        <v>1300</v>
      </c>
      <c r="S9316" s="16">
        <v>0</v>
      </c>
      <c r="T9316" s="16">
        <v>0</v>
      </c>
      <c r="U9316" s="16">
        <v>0</v>
      </c>
      <c r="V9316" s="16">
        <v>0</v>
      </c>
      <c r="W9316" s="16">
        <v>0</v>
      </c>
      <c r="X9316" s="16">
        <v>0</v>
      </c>
      <c r="Y9316" s="16">
        <v>0</v>
      </c>
      <c r="Z9316" s="16">
        <v>0</v>
      </c>
      <c r="AA9316" s="16">
        <v>0</v>
      </c>
      <c r="AB9316" s="16">
        <v>0</v>
      </c>
      <c r="AC9316" s="16">
        <v>0</v>
      </c>
      <c r="AD9316" s="16">
        <v>0</v>
      </c>
      <c r="AE9316" s="16">
        <v>0</v>
      </c>
      <c r="AF9316" s="16">
        <v>0</v>
      </c>
      <c r="AG9316" s="16">
        <v>0</v>
      </c>
      <c r="AH9316" s="16">
        <v>0</v>
      </c>
      <c r="AI9316" s="16">
        <v>0</v>
      </c>
      <c r="AJ9316" s="16">
        <v>0</v>
      </c>
      <c r="AK9316" s="16">
        <v>0</v>
      </c>
      <c r="AL9316" s="16">
        <v>0</v>
      </c>
      <c r="AM9316" s="16">
        <v>0</v>
      </c>
      <c r="AN9316" s="16">
        <v>0</v>
      </c>
      <c r="AO9316" s="16">
        <v>0</v>
      </c>
      <c r="AP9316" s="16">
        <v>0</v>
      </c>
      <c r="AQ9316" s="16">
        <v>0</v>
      </c>
      <c r="AR9316" s="16">
        <v>0</v>
      </c>
      <c r="AS9316" s="16">
        <v>0</v>
      </c>
      <c r="AT9316" s="16">
        <v>0</v>
      </c>
      <c r="AU9316" s="16">
        <v>0</v>
      </c>
      <c r="AV9316" s="16">
        <v>0</v>
      </c>
      <c r="AW9316" s="16">
        <v>0</v>
      </c>
      <c r="AX9316" s="16">
        <v>0</v>
      </c>
      <c r="AY9316" s="16">
        <v>0</v>
      </c>
    </row>
    <row r="9317" spans="1:51" ht="14.75" hidden="1" x14ac:dyDescent="0.75">
      <c r="A9317" s="16" t="s">
        <v>521</v>
      </c>
      <c r="B9317" s="16" t="s">
        <v>384</v>
      </c>
      <c r="C9317" s="16" t="s">
        <v>530</v>
      </c>
      <c r="D9317" s="16" t="s">
        <v>384</v>
      </c>
      <c r="E9317" s="16" t="s">
        <v>344</v>
      </c>
      <c r="F9317" s="16"/>
      <c r="G9317" s="16"/>
      <c r="H9317" s="16"/>
      <c r="I9317" s="16"/>
      <c r="J9317" s="16"/>
      <c r="K9317" s="16"/>
      <c r="L9317" s="16"/>
      <c r="M9317" s="16"/>
      <c r="N9317" s="16" t="s">
        <v>35</v>
      </c>
      <c r="O9317" s="16" t="s">
        <v>463</v>
      </c>
      <c r="P9317" s="16" t="s">
        <v>575</v>
      </c>
      <c r="Q9317" s="16" t="s">
        <v>401</v>
      </c>
      <c r="R9317" s="16">
        <v>12400</v>
      </c>
      <c r="S9317" s="16">
        <v>0</v>
      </c>
      <c r="T9317" s="16">
        <v>0</v>
      </c>
      <c r="U9317" s="16">
        <v>0</v>
      </c>
      <c r="V9317" s="16">
        <v>0</v>
      </c>
      <c r="W9317" s="16">
        <v>0</v>
      </c>
      <c r="X9317" s="16">
        <v>0</v>
      </c>
      <c r="Y9317" s="16">
        <v>0</v>
      </c>
      <c r="Z9317" s="16">
        <v>0</v>
      </c>
      <c r="AA9317" s="16">
        <v>0</v>
      </c>
      <c r="AB9317" s="16">
        <v>0</v>
      </c>
      <c r="AC9317" s="16">
        <v>0</v>
      </c>
      <c r="AD9317" s="16">
        <v>0</v>
      </c>
      <c r="AE9317" s="16">
        <v>0</v>
      </c>
      <c r="AF9317" s="16">
        <v>0</v>
      </c>
      <c r="AG9317" s="16">
        <v>0</v>
      </c>
      <c r="AH9317" s="16">
        <v>0</v>
      </c>
      <c r="AI9317" s="16">
        <v>0</v>
      </c>
      <c r="AJ9317" s="16">
        <v>0</v>
      </c>
      <c r="AK9317" s="16">
        <v>0</v>
      </c>
      <c r="AL9317" s="16">
        <v>0</v>
      </c>
      <c r="AM9317" s="16">
        <v>0</v>
      </c>
      <c r="AN9317" s="16">
        <v>0</v>
      </c>
      <c r="AO9317" s="16">
        <v>0</v>
      </c>
      <c r="AP9317" s="16">
        <v>0</v>
      </c>
      <c r="AQ9317" s="16">
        <v>0</v>
      </c>
      <c r="AR9317" s="16">
        <v>0</v>
      </c>
      <c r="AS9317" s="16">
        <v>0</v>
      </c>
      <c r="AT9317" s="16">
        <v>0</v>
      </c>
      <c r="AU9317" s="16">
        <v>0</v>
      </c>
      <c r="AV9317" s="16">
        <v>0</v>
      </c>
      <c r="AW9317" s="16">
        <v>0</v>
      </c>
      <c r="AX9317" s="16">
        <v>0</v>
      </c>
      <c r="AY9317" s="16">
        <v>0</v>
      </c>
    </row>
    <row r="9318" spans="1:51" ht="14.75" hidden="1" x14ac:dyDescent="0.75">
      <c r="A9318" s="16" t="s">
        <v>521</v>
      </c>
      <c r="B9318" s="16" t="s">
        <v>384</v>
      </c>
      <c r="C9318" s="16" t="s">
        <v>530</v>
      </c>
      <c r="D9318" s="16" t="s">
        <v>384</v>
      </c>
      <c r="E9318" s="16" t="s">
        <v>344</v>
      </c>
      <c r="F9318" s="16"/>
      <c r="G9318" s="16"/>
      <c r="H9318" s="16"/>
      <c r="I9318" s="16"/>
      <c r="J9318" s="16"/>
      <c r="K9318" s="16"/>
      <c r="L9318" s="16"/>
      <c r="M9318" s="16"/>
      <c r="N9318" s="16" t="s">
        <v>35</v>
      </c>
      <c r="O9318" s="16" t="s">
        <v>463</v>
      </c>
      <c r="P9318" s="16" t="s">
        <v>586</v>
      </c>
      <c r="Q9318" s="16" t="s">
        <v>401</v>
      </c>
      <c r="R9318" s="16">
        <v>677</v>
      </c>
      <c r="S9318" s="16">
        <v>0</v>
      </c>
      <c r="T9318" s="16">
        <v>0</v>
      </c>
      <c r="U9318" s="16">
        <v>0</v>
      </c>
      <c r="V9318" s="16">
        <v>0</v>
      </c>
      <c r="W9318" s="16">
        <v>0</v>
      </c>
      <c r="X9318" s="16">
        <v>0</v>
      </c>
      <c r="Y9318" s="16">
        <v>0</v>
      </c>
      <c r="Z9318" s="16">
        <v>0</v>
      </c>
      <c r="AA9318" s="16">
        <v>0</v>
      </c>
      <c r="AB9318" s="16">
        <v>0</v>
      </c>
      <c r="AC9318" s="16">
        <v>0</v>
      </c>
      <c r="AD9318" s="16">
        <v>0</v>
      </c>
      <c r="AE9318" s="16">
        <v>0</v>
      </c>
      <c r="AF9318" s="16">
        <v>0</v>
      </c>
      <c r="AG9318" s="16">
        <v>0</v>
      </c>
      <c r="AH9318" s="16">
        <v>0</v>
      </c>
      <c r="AI9318" s="16">
        <v>0</v>
      </c>
      <c r="AJ9318" s="16">
        <v>0</v>
      </c>
      <c r="AK9318" s="16">
        <v>0</v>
      </c>
      <c r="AL9318" s="16">
        <v>0</v>
      </c>
      <c r="AM9318" s="16">
        <v>0</v>
      </c>
      <c r="AN9318" s="16">
        <v>0</v>
      </c>
      <c r="AO9318" s="16">
        <v>0</v>
      </c>
      <c r="AP9318" s="16">
        <v>0</v>
      </c>
      <c r="AQ9318" s="16">
        <v>0</v>
      </c>
      <c r="AR9318" s="16">
        <v>0</v>
      </c>
      <c r="AS9318" s="16">
        <v>0</v>
      </c>
      <c r="AT9318" s="16">
        <v>0</v>
      </c>
      <c r="AU9318" s="16">
        <v>0</v>
      </c>
      <c r="AV9318" s="16">
        <v>0</v>
      </c>
      <c r="AW9318" s="16">
        <v>0</v>
      </c>
      <c r="AX9318" s="16">
        <v>0</v>
      </c>
      <c r="AY9318" s="16">
        <v>0</v>
      </c>
    </row>
    <row r="9319" spans="1:51" ht="14.75" hidden="1" x14ac:dyDescent="0.75">
      <c r="A9319" s="16" t="s">
        <v>521</v>
      </c>
      <c r="B9319" s="16" t="s">
        <v>384</v>
      </c>
      <c r="C9319" s="16" t="s">
        <v>530</v>
      </c>
      <c r="D9319" s="16" t="s">
        <v>384</v>
      </c>
      <c r="E9319" s="16" t="s">
        <v>344</v>
      </c>
      <c r="F9319" s="16"/>
      <c r="G9319" s="16"/>
      <c r="H9319" s="16"/>
      <c r="I9319" s="16"/>
      <c r="J9319" s="16"/>
      <c r="K9319" s="16"/>
      <c r="L9319" s="16"/>
      <c r="M9319" s="16"/>
      <c r="N9319" s="16" t="s">
        <v>35</v>
      </c>
      <c r="O9319" s="16" t="s">
        <v>463</v>
      </c>
      <c r="P9319" s="16" t="s">
        <v>587</v>
      </c>
      <c r="Q9319" s="16" t="s">
        <v>401</v>
      </c>
      <c r="R9319" s="16">
        <v>116</v>
      </c>
      <c r="S9319" s="16">
        <v>0</v>
      </c>
      <c r="T9319" s="16">
        <v>0</v>
      </c>
      <c r="U9319" s="16">
        <v>0</v>
      </c>
      <c r="V9319" s="16">
        <v>0</v>
      </c>
      <c r="W9319" s="16">
        <v>0</v>
      </c>
      <c r="X9319" s="16">
        <v>0</v>
      </c>
      <c r="Y9319" s="16">
        <v>0</v>
      </c>
      <c r="Z9319" s="16">
        <v>0</v>
      </c>
      <c r="AA9319" s="16">
        <v>0</v>
      </c>
      <c r="AB9319" s="16">
        <v>0</v>
      </c>
      <c r="AC9319" s="16">
        <v>0</v>
      </c>
      <c r="AD9319" s="16">
        <v>0</v>
      </c>
      <c r="AE9319" s="16">
        <v>0</v>
      </c>
      <c r="AF9319" s="16">
        <v>0</v>
      </c>
      <c r="AG9319" s="16">
        <v>0</v>
      </c>
      <c r="AH9319" s="16">
        <v>0</v>
      </c>
      <c r="AI9319" s="16">
        <v>0</v>
      </c>
      <c r="AJ9319" s="16">
        <v>0</v>
      </c>
      <c r="AK9319" s="16">
        <v>0</v>
      </c>
      <c r="AL9319" s="16">
        <v>0</v>
      </c>
      <c r="AM9319" s="16">
        <v>0</v>
      </c>
      <c r="AN9319" s="16">
        <v>0</v>
      </c>
      <c r="AO9319" s="16">
        <v>0</v>
      </c>
      <c r="AP9319" s="16">
        <v>0</v>
      </c>
      <c r="AQ9319" s="16">
        <v>0</v>
      </c>
      <c r="AR9319" s="16">
        <v>0</v>
      </c>
      <c r="AS9319" s="16">
        <v>0</v>
      </c>
      <c r="AT9319" s="16">
        <v>0</v>
      </c>
      <c r="AU9319" s="16">
        <v>0</v>
      </c>
      <c r="AV9319" s="16">
        <v>0</v>
      </c>
      <c r="AW9319" s="16">
        <v>0</v>
      </c>
      <c r="AX9319" s="16">
        <v>0</v>
      </c>
      <c r="AY9319" s="16">
        <v>0</v>
      </c>
    </row>
    <row r="9320" spans="1:51" ht="14.75" hidden="1" x14ac:dyDescent="0.75">
      <c r="A9320" s="16" t="s">
        <v>521</v>
      </c>
      <c r="B9320" s="16" t="s">
        <v>384</v>
      </c>
      <c r="C9320" s="16" t="s">
        <v>530</v>
      </c>
      <c r="D9320" s="16" t="s">
        <v>384</v>
      </c>
      <c r="E9320" s="16" t="s">
        <v>344</v>
      </c>
      <c r="F9320" s="16"/>
      <c r="G9320" s="16"/>
      <c r="H9320" s="16"/>
      <c r="I9320" s="16"/>
      <c r="J9320" s="16"/>
      <c r="K9320" s="16"/>
      <c r="L9320" s="16"/>
      <c r="M9320" s="16"/>
      <c r="N9320" s="16" t="s">
        <v>35</v>
      </c>
      <c r="O9320" s="16" t="s">
        <v>463</v>
      </c>
      <c r="P9320" s="16" t="s">
        <v>576</v>
      </c>
      <c r="Q9320" s="16" t="s">
        <v>577</v>
      </c>
      <c r="R9320" s="16">
        <v>16100</v>
      </c>
      <c r="S9320" s="16">
        <v>0</v>
      </c>
      <c r="T9320" s="16">
        <v>0</v>
      </c>
      <c r="U9320" s="16">
        <v>0</v>
      </c>
      <c r="V9320" s="16">
        <v>0</v>
      </c>
      <c r="W9320" s="16">
        <v>0</v>
      </c>
      <c r="X9320" s="16">
        <v>0</v>
      </c>
      <c r="Y9320" s="16">
        <v>0</v>
      </c>
      <c r="Z9320" s="16">
        <v>0</v>
      </c>
      <c r="AA9320" s="16">
        <v>0</v>
      </c>
      <c r="AB9320" s="16">
        <v>0</v>
      </c>
      <c r="AC9320" s="16">
        <v>0</v>
      </c>
      <c r="AD9320" s="16">
        <v>0</v>
      </c>
      <c r="AE9320" s="16">
        <v>0</v>
      </c>
      <c r="AF9320" s="16">
        <v>0</v>
      </c>
      <c r="AG9320" s="16">
        <v>0</v>
      </c>
      <c r="AH9320" s="16">
        <v>0</v>
      </c>
      <c r="AI9320" s="16">
        <v>0</v>
      </c>
      <c r="AJ9320" s="16">
        <v>0</v>
      </c>
      <c r="AK9320" s="16">
        <v>0</v>
      </c>
      <c r="AL9320" s="16">
        <v>0</v>
      </c>
      <c r="AM9320" s="16">
        <v>0</v>
      </c>
      <c r="AN9320" s="16">
        <v>0</v>
      </c>
      <c r="AO9320" s="16">
        <v>0</v>
      </c>
      <c r="AP9320" s="16">
        <v>0</v>
      </c>
      <c r="AQ9320" s="16">
        <v>0</v>
      </c>
      <c r="AR9320" s="16">
        <v>0</v>
      </c>
      <c r="AS9320" s="16">
        <v>0</v>
      </c>
      <c r="AT9320" s="16">
        <v>0</v>
      </c>
      <c r="AU9320" s="16">
        <v>0</v>
      </c>
      <c r="AV9320" s="16">
        <v>0</v>
      </c>
      <c r="AW9320" s="16">
        <v>0</v>
      </c>
      <c r="AX9320" s="16">
        <v>0</v>
      </c>
      <c r="AY9320" s="16">
        <v>0</v>
      </c>
    </row>
    <row r="9321" spans="1:51" ht="14.75" hidden="1" x14ac:dyDescent="0.75">
      <c r="A9321" s="16" t="s">
        <v>521</v>
      </c>
      <c r="B9321" s="16" t="s">
        <v>384</v>
      </c>
      <c r="C9321" s="16" t="s">
        <v>530</v>
      </c>
      <c r="D9321" s="16" t="s">
        <v>384</v>
      </c>
      <c r="E9321" s="16" t="s">
        <v>344</v>
      </c>
      <c r="F9321" s="16"/>
      <c r="G9321" s="16"/>
      <c r="H9321" s="16"/>
      <c r="I9321" s="16"/>
      <c r="J9321" s="16"/>
      <c r="K9321" s="16"/>
      <c r="L9321" s="16"/>
      <c r="M9321" s="16"/>
      <c r="N9321" s="16" t="s">
        <v>35</v>
      </c>
      <c r="O9321" s="16" t="s">
        <v>463</v>
      </c>
      <c r="P9321" s="16" t="s">
        <v>588</v>
      </c>
      <c r="Q9321" s="16" t="s">
        <v>546</v>
      </c>
      <c r="R9321" s="16">
        <v>2</v>
      </c>
      <c r="S9321" s="16">
        <v>0</v>
      </c>
      <c r="T9321" s="16">
        <v>0</v>
      </c>
      <c r="U9321" s="16">
        <v>0</v>
      </c>
      <c r="V9321" s="16">
        <v>0</v>
      </c>
      <c r="W9321" s="16">
        <v>0</v>
      </c>
      <c r="X9321" s="16">
        <v>0</v>
      </c>
      <c r="Y9321" s="16">
        <v>0</v>
      </c>
      <c r="Z9321" s="16">
        <v>0</v>
      </c>
      <c r="AA9321" s="16">
        <v>0</v>
      </c>
      <c r="AB9321" s="16">
        <v>0</v>
      </c>
      <c r="AC9321" s="16">
        <v>0</v>
      </c>
      <c r="AD9321" s="16">
        <v>0</v>
      </c>
      <c r="AE9321" s="16">
        <v>0</v>
      </c>
      <c r="AF9321" s="16">
        <v>0</v>
      </c>
      <c r="AG9321" s="16">
        <v>0</v>
      </c>
      <c r="AH9321" s="16">
        <v>0</v>
      </c>
      <c r="AI9321" s="16">
        <v>0</v>
      </c>
      <c r="AJ9321" s="16">
        <v>0</v>
      </c>
      <c r="AK9321" s="16">
        <v>0</v>
      </c>
      <c r="AL9321" s="16">
        <v>0</v>
      </c>
      <c r="AM9321" s="16">
        <v>0</v>
      </c>
      <c r="AN9321" s="16">
        <v>0</v>
      </c>
      <c r="AO9321" s="16">
        <v>0</v>
      </c>
      <c r="AP9321" s="16">
        <v>0</v>
      </c>
      <c r="AQ9321" s="16">
        <v>0</v>
      </c>
      <c r="AR9321" s="16">
        <v>0</v>
      </c>
      <c r="AS9321" s="16">
        <v>0</v>
      </c>
      <c r="AT9321" s="16">
        <v>0</v>
      </c>
      <c r="AU9321" s="16">
        <v>0</v>
      </c>
      <c r="AV9321" s="16">
        <v>0</v>
      </c>
      <c r="AW9321" s="16">
        <v>0</v>
      </c>
      <c r="AX9321" s="16">
        <v>0</v>
      </c>
      <c r="AY9321" s="16">
        <v>0</v>
      </c>
    </row>
    <row r="9322" spans="1:51" ht="14.75" hidden="1" x14ac:dyDescent="0.75">
      <c r="A9322" s="16" t="s">
        <v>521</v>
      </c>
      <c r="B9322" s="16" t="s">
        <v>384</v>
      </c>
      <c r="C9322" s="16" t="s">
        <v>530</v>
      </c>
      <c r="D9322" s="16" t="s">
        <v>384</v>
      </c>
      <c r="E9322" s="16" t="s">
        <v>344</v>
      </c>
      <c r="F9322" s="16"/>
      <c r="G9322" s="16"/>
      <c r="H9322" s="16"/>
      <c r="I9322" s="16"/>
      <c r="J9322" s="16"/>
      <c r="K9322" s="16"/>
      <c r="L9322" s="16"/>
      <c r="M9322" s="16"/>
      <c r="N9322" s="16" t="s">
        <v>35</v>
      </c>
      <c r="O9322" s="16" t="s">
        <v>463</v>
      </c>
      <c r="P9322" s="16" t="s">
        <v>589</v>
      </c>
      <c r="Q9322" s="16" t="s">
        <v>546</v>
      </c>
      <c r="R9322" s="16">
        <v>3.0000000000000001E-3</v>
      </c>
      <c r="S9322" s="16">
        <v>0</v>
      </c>
      <c r="T9322" s="16">
        <v>0</v>
      </c>
      <c r="U9322" s="16">
        <v>0</v>
      </c>
      <c r="V9322" s="16">
        <v>0</v>
      </c>
      <c r="W9322" s="16">
        <v>0</v>
      </c>
      <c r="X9322" s="16">
        <v>0</v>
      </c>
      <c r="Y9322" s="16">
        <v>0</v>
      </c>
      <c r="Z9322" s="16">
        <v>0</v>
      </c>
      <c r="AA9322" s="16">
        <v>0</v>
      </c>
      <c r="AB9322" s="16">
        <v>0</v>
      </c>
      <c r="AC9322" s="16">
        <v>0</v>
      </c>
      <c r="AD9322" s="16">
        <v>0</v>
      </c>
      <c r="AE9322" s="16">
        <v>0</v>
      </c>
      <c r="AF9322" s="16">
        <v>0</v>
      </c>
      <c r="AG9322" s="16">
        <v>0</v>
      </c>
      <c r="AH9322" s="16">
        <v>0</v>
      </c>
      <c r="AI9322" s="16">
        <v>0</v>
      </c>
      <c r="AJ9322" s="16">
        <v>0</v>
      </c>
      <c r="AK9322" s="16">
        <v>0</v>
      </c>
      <c r="AL9322" s="16">
        <v>0</v>
      </c>
      <c r="AM9322" s="16">
        <v>0</v>
      </c>
      <c r="AN9322" s="16">
        <v>0</v>
      </c>
      <c r="AO9322" s="16">
        <v>0</v>
      </c>
      <c r="AP9322" s="16">
        <v>0</v>
      </c>
      <c r="AQ9322" s="16">
        <v>0</v>
      </c>
      <c r="AR9322" s="16">
        <v>0</v>
      </c>
      <c r="AS9322" s="16">
        <v>0</v>
      </c>
      <c r="AT9322" s="16">
        <v>0</v>
      </c>
      <c r="AU9322" s="16">
        <v>0</v>
      </c>
      <c r="AV9322" s="16">
        <v>0</v>
      </c>
      <c r="AW9322" s="16">
        <v>0</v>
      </c>
      <c r="AX9322" s="16">
        <v>0</v>
      </c>
      <c r="AY9322" s="16">
        <v>0</v>
      </c>
    </row>
    <row r="9323" spans="1:51" ht="14.75" hidden="1" x14ac:dyDescent="0.75">
      <c r="A9323" s="16" t="s">
        <v>521</v>
      </c>
      <c r="B9323" s="16" t="s">
        <v>384</v>
      </c>
      <c r="C9323" s="16" t="s">
        <v>530</v>
      </c>
      <c r="D9323" s="16" t="s">
        <v>384</v>
      </c>
      <c r="E9323" s="16" t="s">
        <v>344</v>
      </c>
      <c r="F9323" s="16"/>
      <c r="G9323" s="16"/>
      <c r="H9323" s="16"/>
      <c r="I9323" s="16"/>
      <c r="J9323" s="16"/>
      <c r="K9323" s="16"/>
      <c r="L9323" s="16"/>
      <c r="M9323" s="16"/>
      <c r="N9323" s="16" t="s">
        <v>35</v>
      </c>
      <c r="O9323" s="16" t="s">
        <v>463</v>
      </c>
      <c r="P9323" s="16" t="s">
        <v>540</v>
      </c>
      <c r="Q9323" s="16" t="s">
        <v>345</v>
      </c>
      <c r="R9323" s="16">
        <v>23500</v>
      </c>
      <c r="S9323" s="16">
        <v>0</v>
      </c>
      <c r="T9323" s="16">
        <v>0</v>
      </c>
      <c r="U9323" s="16">
        <v>0</v>
      </c>
      <c r="V9323" s="16">
        <v>0</v>
      </c>
      <c r="W9323" s="16">
        <v>0</v>
      </c>
      <c r="X9323" s="16">
        <v>0</v>
      </c>
      <c r="Y9323" s="16">
        <v>0</v>
      </c>
      <c r="Z9323" s="16">
        <v>0</v>
      </c>
      <c r="AA9323" s="16">
        <v>0</v>
      </c>
      <c r="AB9323" s="16">
        <v>0</v>
      </c>
      <c r="AC9323" s="16">
        <v>0</v>
      </c>
      <c r="AD9323" s="16">
        <v>0</v>
      </c>
      <c r="AE9323" s="16">
        <v>0</v>
      </c>
      <c r="AF9323" s="16">
        <v>0</v>
      </c>
      <c r="AG9323" s="16">
        <v>0</v>
      </c>
      <c r="AH9323" s="16">
        <v>0</v>
      </c>
      <c r="AI9323" s="16">
        <v>0</v>
      </c>
      <c r="AJ9323" s="16">
        <v>0</v>
      </c>
      <c r="AK9323" s="16">
        <v>0</v>
      </c>
      <c r="AL9323" s="16">
        <v>0</v>
      </c>
      <c r="AM9323" s="16">
        <v>0</v>
      </c>
      <c r="AN9323" s="16">
        <v>0</v>
      </c>
      <c r="AO9323" s="16">
        <v>0</v>
      </c>
      <c r="AP9323" s="16">
        <v>0</v>
      </c>
      <c r="AQ9323" s="16">
        <v>0</v>
      </c>
      <c r="AR9323" s="16">
        <v>0</v>
      </c>
      <c r="AS9323" s="16">
        <v>0</v>
      </c>
      <c r="AT9323" s="16">
        <v>0</v>
      </c>
      <c r="AU9323" s="16">
        <v>0</v>
      </c>
      <c r="AV9323" s="16">
        <v>0</v>
      </c>
      <c r="AW9323" s="16">
        <v>0</v>
      </c>
      <c r="AX9323" s="16">
        <v>0</v>
      </c>
      <c r="AY9323" s="16">
        <v>0</v>
      </c>
    </row>
    <row r="9324" spans="1:51" ht="14.75" hidden="1" x14ac:dyDescent="0.75">
      <c r="A9324" s="16" t="s">
        <v>521</v>
      </c>
      <c r="B9324" s="16" t="s">
        <v>384</v>
      </c>
      <c r="C9324" s="16" t="s">
        <v>530</v>
      </c>
      <c r="D9324" s="16" t="s">
        <v>384</v>
      </c>
      <c r="E9324" s="16" t="s">
        <v>344</v>
      </c>
      <c r="F9324" s="16"/>
      <c r="G9324" s="16"/>
      <c r="H9324" s="16"/>
      <c r="I9324" s="16"/>
      <c r="J9324" s="16"/>
      <c r="K9324" s="16"/>
      <c r="L9324" s="16"/>
      <c r="M9324" s="16"/>
      <c r="N9324" s="16" t="s">
        <v>35</v>
      </c>
      <c r="O9324" s="16" t="s">
        <v>463</v>
      </c>
      <c r="P9324" s="16" t="s">
        <v>579</v>
      </c>
      <c r="Q9324" s="16" t="s">
        <v>546</v>
      </c>
      <c r="R9324" s="16">
        <v>9540</v>
      </c>
      <c r="S9324" s="16">
        <v>0</v>
      </c>
      <c r="T9324" s="16">
        <v>0</v>
      </c>
      <c r="U9324" s="16">
        <v>0</v>
      </c>
      <c r="V9324" s="16">
        <v>0</v>
      </c>
      <c r="W9324" s="16">
        <v>0</v>
      </c>
      <c r="X9324" s="16">
        <v>0</v>
      </c>
      <c r="Y9324" s="16">
        <v>0</v>
      </c>
      <c r="Z9324" s="16">
        <v>0</v>
      </c>
      <c r="AA9324" s="16">
        <v>0</v>
      </c>
      <c r="AB9324" s="16">
        <v>0</v>
      </c>
      <c r="AC9324" s="16">
        <v>0</v>
      </c>
      <c r="AD9324" s="16">
        <v>0</v>
      </c>
      <c r="AE9324" s="16">
        <v>0</v>
      </c>
      <c r="AF9324" s="16">
        <v>0</v>
      </c>
      <c r="AG9324" s="16">
        <v>0</v>
      </c>
      <c r="AH9324" s="16">
        <v>0</v>
      </c>
      <c r="AI9324" s="16">
        <v>0</v>
      </c>
      <c r="AJ9324" s="16">
        <v>0</v>
      </c>
      <c r="AK9324" s="16">
        <v>0</v>
      </c>
      <c r="AL9324" s="16">
        <v>0</v>
      </c>
      <c r="AM9324" s="16">
        <v>0</v>
      </c>
      <c r="AN9324" s="16">
        <v>0</v>
      </c>
      <c r="AO9324" s="16">
        <v>0</v>
      </c>
      <c r="AP9324" s="16">
        <v>0</v>
      </c>
      <c r="AQ9324" s="16">
        <v>0</v>
      </c>
      <c r="AR9324" s="16">
        <v>0</v>
      </c>
      <c r="AS9324" s="16">
        <v>0</v>
      </c>
      <c r="AT9324" s="16">
        <v>0</v>
      </c>
      <c r="AU9324" s="16">
        <v>0</v>
      </c>
      <c r="AV9324" s="16">
        <v>0</v>
      </c>
      <c r="AW9324" s="16">
        <v>0</v>
      </c>
      <c r="AX9324" s="16">
        <v>0</v>
      </c>
      <c r="AY9324" s="16">
        <v>0</v>
      </c>
    </row>
    <row r="9325" spans="1:51" ht="14.75" hidden="1" x14ac:dyDescent="0.75">
      <c r="A9325" s="16" t="s">
        <v>521</v>
      </c>
      <c r="B9325" s="16" t="s">
        <v>384</v>
      </c>
      <c r="C9325" s="16" t="s">
        <v>530</v>
      </c>
      <c r="D9325" s="16" t="s">
        <v>384</v>
      </c>
      <c r="E9325" s="16" t="s">
        <v>344</v>
      </c>
      <c r="F9325" s="16"/>
      <c r="G9325" s="16"/>
      <c r="H9325" s="16"/>
      <c r="I9325" s="16"/>
      <c r="J9325" s="16"/>
      <c r="K9325" s="16"/>
      <c r="L9325" s="16"/>
      <c r="M9325" s="16"/>
      <c r="N9325" s="16" t="s">
        <v>35</v>
      </c>
      <c r="O9325" s="16" t="s">
        <v>463</v>
      </c>
      <c r="P9325" s="16" t="s">
        <v>485</v>
      </c>
      <c r="Q9325" s="16" t="s">
        <v>312</v>
      </c>
      <c r="R9325" s="16">
        <v>265</v>
      </c>
      <c r="S9325" s="16">
        <v>0</v>
      </c>
      <c r="T9325" s="16">
        <v>0</v>
      </c>
      <c r="U9325" s="16">
        <v>0</v>
      </c>
      <c r="V9325" s="16">
        <v>0</v>
      </c>
      <c r="W9325" s="16">
        <v>0</v>
      </c>
      <c r="X9325" s="16">
        <v>0</v>
      </c>
      <c r="Y9325" s="16">
        <v>0</v>
      </c>
      <c r="Z9325" s="16">
        <v>0</v>
      </c>
      <c r="AA9325" s="16">
        <v>0</v>
      </c>
      <c r="AB9325" s="16">
        <v>0</v>
      </c>
      <c r="AC9325" s="16">
        <v>0</v>
      </c>
      <c r="AD9325" s="16">
        <v>0</v>
      </c>
      <c r="AE9325" s="16">
        <v>0</v>
      </c>
      <c r="AF9325" s="16">
        <v>0</v>
      </c>
      <c r="AG9325" s="16">
        <v>0</v>
      </c>
      <c r="AH9325" s="16">
        <v>0</v>
      </c>
      <c r="AI9325" s="16">
        <v>0</v>
      </c>
      <c r="AJ9325" s="16">
        <v>0</v>
      </c>
      <c r="AK9325" s="16">
        <v>0</v>
      </c>
      <c r="AL9325" s="16">
        <v>0</v>
      </c>
      <c r="AM9325" s="16">
        <v>0</v>
      </c>
      <c r="AN9325" s="16">
        <v>0</v>
      </c>
      <c r="AO9325" s="16">
        <v>0</v>
      </c>
      <c r="AP9325" s="16">
        <v>0</v>
      </c>
      <c r="AQ9325" s="16">
        <v>0</v>
      </c>
      <c r="AR9325" s="16">
        <v>0</v>
      </c>
      <c r="AS9325" s="16">
        <v>0</v>
      </c>
      <c r="AT9325" s="16">
        <v>0</v>
      </c>
      <c r="AU9325" s="16">
        <v>0</v>
      </c>
      <c r="AV9325" s="16">
        <v>0</v>
      </c>
      <c r="AW9325" s="16">
        <v>0</v>
      </c>
      <c r="AX9325" s="16">
        <v>0</v>
      </c>
      <c r="AY9325" s="16">
        <v>0</v>
      </c>
    </row>
    <row r="9326" spans="1:51" ht="14.75" hidden="1" x14ac:dyDescent="0.75">
      <c r="A9326" s="16" t="s">
        <v>521</v>
      </c>
      <c r="B9326" s="16" t="s">
        <v>384</v>
      </c>
      <c r="C9326" s="16" t="s">
        <v>530</v>
      </c>
      <c r="D9326" s="16" t="s">
        <v>384</v>
      </c>
      <c r="E9326" s="16" t="s">
        <v>344</v>
      </c>
      <c r="F9326" s="16"/>
      <c r="G9326" s="16"/>
      <c r="H9326" s="16"/>
      <c r="I9326" s="16"/>
      <c r="J9326" s="16"/>
      <c r="K9326" s="16"/>
      <c r="L9326" s="16"/>
      <c r="M9326" s="16"/>
      <c r="N9326" s="16" t="s">
        <v>28</v>
      </c>
      <c r="O9326" s="16" t="s">
        <v>463</v>
      </c>
      <c r="P9326" s="16" t="s">
        <v>562</v>
      </c>
      <c r="Q9326" s="16" t="s">
        <v>546</v>
      </c>
      <c r="R9326" s="16">
        <v>11100</v>
      </c>
      <c r="S9326" s="16">
        <v>7.2027086026484569E-2</v>
      </c>
      <c r="T9326" s="16">
        <v>7.2027086026484569E-2</v>
      </c>
      <c r="U9326" s="16">
        <v>7.2027086026484569E-2</v>
      </c>
      <c r="V9326" s="16">
        <v>9.0033857533105707E-2</v>
      </c>
      <c r="W9326" s="16">
        <v>9.9037243286416263E-2</v>
      </c>
      <c r="X9326" s="16">
        <v>0.124456223027019</v>
      </c>
      <c r="Y9326" s="16">
        <v>0.13820401314489861</v>
      </c>
      <c r="Z9326" s="16">
        <v>0.14605400873123761</v>
      </c>
      <c r="AA9326" s="16">
        <v>0.17908792387499661</v>
      </c>
      <c r="AB9326" s="16">
        <v>0.18173116826960869</v>
      </c>
      <c r="AC9326" s="16">
        <v>0.14082263777612281</v>
      </c>
      <c r="AD9326" s="16">
        <v>9.8126168386332896E-2</v>
      </c>
      <c r="AE9326" s="16">
        <v>0.1019594270247404</v>
      </c>
      <c r="AF9326" s="16">
        <v>9.0506631471986662E-2</v>
      </c>
      <c r="AG9326" s="16">
        <v>8.2470701631358792E-2</v>
      </c>
      <c r="AH9326" s="16">
        <v>7.3562274272811201E-2</v>
      </c>
      <c r="AI9326" s="16">
        <v>7.8990796485245443E-2</v>
      </c>
      <c r="AJ9326" s="16">
        <v>7.3708770478275731E-2</v>
      </c>
      <c r="AK9326" s="16">
        <v>6.2969707625827681E-2</v>
      </c>
      <c r="AL9326" s="16">
        <v>3.3445514318721559E-2</v>
      </c>
      <c r="AM9326" s="16">
        <v>4.2422901988056457E-3</v>
      </c>
      <c r="AN9326" s="16">
        <v>3.9865718902848011E-3</v>
      </c>
      <c r="AO9326" s="16">
        <v>1.717541508331228E-2</v>
      </c>
      <c r="AP9326" s="16">
        <v>1.0007612223846729E-3</v>
      </c>
      <c r="AQ9326" s="16">
        <v>1.7591280000000001E-2</v>
      </c>
      <c r="AR9326" s="16">
        <v>2.0207550000000001E-2</v>
      </c>
      <c r="AS9326" s="16">
        <v>2.1685478814E-2</v>
      </c>
      <c r="AT9326" s="16">
        <v>1.9889326874999991E-2</v>
      </c>
      <c r="AU9326" s="16">
        <v>2.0546267720999999E-2</v>
      </c>
      <c r="AV9326" s="16">
        <v>1.6792001966999998E-2</v>
      </c>
      <c r="AW9326" s="16">
        <v>1.5815639673299998E-2</v>
      </c>
      <c r="AX9326" s="16">
        <v>1.70073737463E-2</v>
      </c>
      <c r="AY9326" s="16">
        <v>1.9417501250699999E-2</v>
      </c>
    </row>
    <row r="9327" spans="1:51" ht="14.75" hidden="1" x14ac:dyDescent="0.75">
      <c r="A9327" s="16" t="s">
        <v>521</v>
      </c>
      <c r="B9327" s="16" t="s">
        <v>384</v>
      </c>
      <c r="C9327" s="16" t="s">
        <v>530</v>
      </c>
      <c r="D9327" s="16" t="s">
        <v>384</v>
      </c>
      <c r="E9327" s="16" t="s">
        <v>344</v>
      </c>
      <c r="F9327" s="16"/>
      <c r="G9327" s="16"/>
      <c r="H9327" s="16"/>
      <c r="I9327" s="16"/>
      <c r="J9327" s="16"/>
      <c r="K9327" s="16"/>
      <c r="L9327" s="16"/>
      <c r="M9327" s="16"/>
      <c r="N9327" s="16" t="s">
        <v>28</v>
      </c>
      <c r="O9327" s="16" t="s">
        <v>463</v>
      </c>
      <c r="P9327" s="16" t="s">
        <v>578</v>
      </c>
      <c r="Q9327" s="16" t="s">
        <v>546</v>
      </c>
      <c r="R9327" s="16">
        <v>8900</v>
      </c>
      <c r="S9327" s="16">
        <v>1.4616389876846231E-4</v>
      </c>
      <c r="T9327" s="16">
        <v>1.4616389876846231E-4</v>
      </c>
      <c r="U9327" s="16">
        <v>1.4616389876846231E-4</v>
      </c>
      <c r="V9327" s="16">
        <v>1.827048734605779E-4</v>
      </c>
      <c r="W9327" s="16">
        <v>2.0097536080663559E-4</v>
      </c>
      <c r="X9327" s="16">
        <v>2.525578610376865E-4</v>
      </c>
      <c r="Y9327" s="16">
        <v>2.8045612423190959E-4</v>
      </c>
      <c r="Z9327" s="16">
        <v>2.9638604759147242E-4</v>
      </c>
      <c r="AA9327" s="16">
        <v>3.6342146572879581E-4</v>
      </c>
      <c r="AB9327" s="16">
        <v>3.6878537710475118E-4</v>
      </c>
      <c r="AC9327" s="16">
        <v>6.4312298786830561E-3</v>
      </c>
      <c r="AD9327" s="16">
        <v>5.0785116008674374E-3</v>
      </c>
      <c r="AE9327" s="16">
        <v>3.656035277846725E-3</v>
      </c>
      <c r="AF9327" s="16">
        <v>5.1796703794679162E-3</v>
      </c>
      <c r="AG9327" s="16">
        <v>2.822414524651028E-3</v>
      </c>
      <c r="AH9327" s="16">
        <v>2.6327760034670421E-3</v>
      </c>
      <c r="AI9327" s="16">
        <v>3.0266321928632649E-3</v>
      </c>
      <c r="AJ9327" s="16">
        <v>3.578821551442961E-3</v>
      </c>
      <c r="AK9327" s="16">
        <v>5.2899578754143656E-3</v>
      </c>
      <c r="AL9327" s="16">
        <v>2.1731483732370248E-3</v>
      </c>
      <c r="AM9327" s="16">
        <v>2.8620234076068702E-4</v>
      </c>
      <c r="AN9327" s="16">
        <v>1.226408871046083E-9</v>
      </c>
      <c r="AO9327" s="16">
        <v>8.14154447860709E-10</v>
      </c>
      <c r="AP9327" s="16">
        <v>4.2864990893587611E-10</v>
      </c>
      <c r="AQ9327" s="16">
        <v>0</v>
      </c>
      <c r="AR9327" s="16">
        <v>0</v>
      </c>
      <c r="AS9327" s="16">
        <v>0</v>
      </c>
      <c r="AT9327" s="16">
        <v>0</v>
      </c>
      <c r="AU9327" s="16">
        <v>3.3909000000000012E-4</v>
      </c>
      <c r="AV9327" s="16">
        <v>0</v>
      </c>
      <c r="AW9327" s="16">
        <v>1.6998999999999999E-4</v>
      </c>
      <c r="AX9327" s="16">
        <v>0</v>
      </c>
      <c r="AY9327" s="16">
        <v>0</v>
      </c>
    </row>
    <row r="9328" spans="1:51" ht="14.75" hidden="1" x14ac:dyDescent="0.75">
      <c r="A9328" s="16" t="s">
        <v>521</v>
      </c>
      <c r="B9328" s="16" t="s">
        <v>384</v>
      </c>
      <c r="C9328" s="16" t="s">
        <v>530</v>
      </c>
      <c r="D9328" s="16" t="s">
        <v>384</v>
      </c>
      <c r="E9328" s="16" t="s">
        <v>344</v>
      </c>
      <c r="F9328" s="16"/>
      <c r="G9328" s="16"/>
      <c r="H9328" s="16"/>
      <c r="I9328" s="16"/>
      <c r="J9328" s="16"/>
      <c r="K9328" s="16"/>
      <c r="L9328" s="16"/>
      <c r="M9328" s="16"/>
      <c r="N9328" s="16" t="s">
        <v>28</v>
      </c>
      <c r="O9328" s="16" t="s">
        <v>463</v>
      </c>
      <c r="P9328" s="16" t="s">
        <v>545</v>
      </c>
      <c r="Q9328" s="16" t="s">
        <v>546</v>
      </c>
      <c r="R9328" s="16">
        <v>6630</v>
      </c>
      <c r="S9328" s="16">
        <v>3.088067503994095E-2</v>
      </c>
      <c r="T9328" s="16">
        <v>3.088067503994095E-2</v>
      </c>
      <c r="U9328" s="16">
        <v>3.088067503994095E-2</v>
      </c>
      <c r="V9328" s="16">
        <v>3.8600843799926177E-2</v>
      </c>
      <c r="W9328" s="16">
        <v>4.2460928179918797E-2</v>
      </c>
      <c r="X9328" s="16">
        <v>5.3358984682270787E-2</v>
      </c>
      <c r="Y9328" s="16">
        <v>5.9253170641584023E-2</v>
      </c>
      <c r="Z9328" s="16">
        <v>6.2618754009451619E-2</v>
      </c>
      <c r="AA9328" s="16">
        <v>7.6781614887598312E-2</v>
      </c>
      <c r="AB9328" s="16">
        <v>7.7914871495690805E-2</v>
      </c>
      <c r="AC9328" s="16">
        <v>7.4486974853800542E-2</v>
      </c>
      <c r="AD9328" s="16">
        <v>5.2791029008006619E-2</v>
      </c>
      <c r="AE9328" s="16">
        <v>4.5138166672507037E-2</v>
      </c>
      <c r="AF9328" s="16">
        <v>4.0835931227782667E-2</v>
      </c>
      <c r="AG9328" s="16">
        <v>4.143899833105158E-2</v>
      </c>
      <c r="AH9328" s="16">
        <v>3.9069736543778127E-2</v>
      </c>
      <c r="AI9328" s="16">
        <v>4.1476890562017747E-2</v>
      </c>
      <c r="AJ9328" s="16">
        <v>4.2521178642886223E-2</v>
      </c>
      <c r="AK9328" s="16">
        <v>4.0378922991639463E-2</v>
      </c>
      <c r="AL9328" s="16">
        <v>2.3548289295746969E-2</v>
      </c>
      <c r="AM9328" s="16">
        <v>3.2201996585446129E-3</v>
      </c>
      <c r="AN9328" s="16">
        <v>4.8766403373881389E-3</v>
      </c>
      <c r="AO9328" s="16">
        <v>8.2980216541988176E-3</v>
      </c>
      <c r="AP9328" s="16">
        <v>4.370303975425217E-3</v>
      </c>
      <c r="AQ9328" s="16">
        <v>7.5815376000000018E-2</v>
      </c>
      <c r="AR9328" s="16">
        <v>8.2064814000000014E-2</v>
      </c>
      <c r="AS9328" s="16">
        <v>8.6395171714800018E-2</v>
      </c>
      <c r="AT9328" s="16">
        <v>8.4334545835799982E-2</v>
      </c>
      <c r="AU9328" s="16">
        <v>8.5254078370500003E-2</v>
      </c>
      <c r="AV9328" s="16">
        <v>6.8933181739499999E-2</v>
      </c>
      <c r="AW9328" s="16">
        <v>7.2642549441540014E-2</v>
      </c>
      <c r="AX9328" s="16">
        <v>7.8102894667199996E-2</v>
      </c>
      <c r="AY9328" s="16">
        <v>8.9375563882409997E-2</v>
      </c>
    </row>
    <row r="9329" spans="1:51" ht="14.75" hidden="1" x14ac:dyDescent="0.75">
      <c r="A9329" s="16" t="s">
        <v>521</v>
      </c>
      <c r="B9329" s="16" t="s">
        <v>384</v>
      </c>
      <c r="C9329" s="16" t="s">
        <v>530</v>
      </c>
      <c r="D9329" s="16" t="s">
        <v>384</v>
      </c>
      <c r="E9329" s="16" t="s">
        <v>344</v>
      </c>
      <c r="F9329" s="16"/>
      <c r="G9329" s="16"/>
      <c r="H9329" s="16"/>
      <c r="I9329" s="16"/>
      <c r="J9329" s="16"/>
      <c r="K9329" s="16"/>
      <c r="L9329" s="16"/>
      <c r="M9329" s="16"/>
      <c r="N9329" s="16" t="s">
        <v>28</v>
      </c>
      <c r="O9329" s="16" t="s">
        <v>463</v>
      </c>
      <c r="P9329" s="16" t="s">
        <v>584</v>
      </c>
      <c r="Q9329" s="16" t="s">
        <v>401</v>
      </c>
      <c r="R9329" s="16">
        <v>4800</v>
      </c>
      <c r="S9329" s="16">
        <v>0</v>
      </c>
      <c r="T9329" s="16">
        <v>0</v>
      </c>
      <c r="U9329" s="16">
        <v>0</v>
      </c>
      <c r="V9329" s="16">
        <v>0</v>
      </c>
      <c r="W9329" s="16">
        <v>0</v>
      </c>
      <c r="X9329" s="16">
        <v>0</v>
      </c>
      <c r="Y9329" s="16">
        <v>0</v>
      </c>
      <c r="Z9329" s="16">
        <v>0</v>
      </c>
      <c r="AA9329" s="16">
        <v>0</v>
      </c>
      <c r="AB9329" s="16">
        <v>0</v>
      </c>
      <c r="AC9329" s="16">
        <v>0</v>
      </c>
      <c r="AD9329" s="16">
        <v>0</v>
      </c>
      <c r="AE9329" s="16">
        <v>0</v>
      </c>
      <c r="AF9329" s="16">
        <v>0</v>
      </c>
      <c r="AG9329" s="16">
        <v>0</v>
      </c>
      <c r="AH9329" s="16">
        <v>0</v>
      </c>
      <c r="AI9329" s="16">
        <v>0</v>
      </c>
      <c r="AJ9329" s="16">
        <v>0</v>
      </c>
      <c r="AK9329" s="16">
        <v>0</v>
      </c>
      <c r="AL9329" s="16">
        <v>0</v>
      </c>
      <c r="AM9329" s="16">
        <v>0</v>
      </c>
      <c r="AN9329" s="16">
        <v>0</v>
      </c>
      <c r="AO9329" s="16">
        <v>0</v>
      </c>
      <c r="AP9329" s="16">
        <v>0</v>
      </c>
      <c r="AQ9329" s="16">
        <v>0</v>
      </c>
      <c r="AR9329" s="16">
        <v>0</v>
      </c>
      <c r="AS9329" s="16">
        <v>0</v>
      </c>
      <c r="AT9329" s="16">
        <v>0</v>
      </c>
      <c r="AU9329" s="16">
        <v>0</v>
      </c>
      <c r="AV9329" s="16">
        <v>0</v>
      </c>
      <c r="AW9329" s="16">
        <v>0</v>
      </c>
      <c r="AX9329" s="16">
        <v>0</v>
      </c>
      <c r="AY9329" s="16">
        <v>0</v>
      </c>
    </row>
    <row r="9330" spans="1:51" ht="14.75" hidden="1" x14ac:dyDescent="0.75">
      <c r="A9330" s="16" t="s">
        <v>521</v>
      </c>
      <c r="B9330" s="16" t="s">
        <v>384</v>
      </c>
      <c r="C9330" s="16" t="s">
        <v>530</v>
      </c>
      <c r="D9330" s="16" t="s">
        <v>384</v>
      </c>
      <c r="E9330" s="16" t="s">
        <v>344</v>
      </c>
      <c r="F9330" s="16"/>
      <c r="G9330" s="16"/>
      <c r="H9330" s="16"/>
      <c r="I9330" s="16"/>
      <c r="J9330" s="16"/>
      <c r="K9330" s="16"/>
      <c r="L9330" s="16"/>
      <c r="M9330" s="16"/>
      <c r="N9330" s="16" t="s">
        <v>28</v>
      </c>
      <c r="O9330" s="16" t="s">
        <v>463</v>
      </c>
      <c r="P9330" s="16" t="s">
        <v>585</v>
      </c>
      <c r="Q9330" s="16" t="s">
        <v>401</v>
      </c>
      <c r="R9330" s="16">
        <v>1300</v>
      </c>
      <c r="S9330" s="16">
        <v>6.0937271651863157E-7</v>
      </c>
      <c r="T9330" s="16">
        <v>6.0937271651863157E-7</v>
      </c>
      <c r="U9330" s="16">
        <v>6.0937271651863157E-7</v>
      </c>
      <c r="V9330" s="16">
        <v>7.6171589564828917E-7</v>
      </c>
      <c r="W9330" s="16">
        <v>8.3788748521311823E-7</v>
      </c>
      <c r="X9330" s="16">
        <v>1.052940371428279E-6</v>
      </c>
      <c r="Y9330" s="16">
        <v>1.169251174383432E-6</v>
      </c>
      <c r="Z9330" s="16">
        <v>1.2356647057228459E-6</v>
      </c>
      <c r="AA9330" s="16">
        <v>1.515142437211199E-6</v>
      </c>
      <c r="AB9330" s="16">
        <v>1.5375051497132031E-6</v>
      </c>
      <c r="AC9330" s="16">
        <v>1.296061709973131E-6</v>
      </c>
      <c r="AD9330" s="16">
        <v>9.1873766313934647E-7</v>
      </c>
      <c r="AE9330" s="16">
        <v>9.4423018040358706E-7</v>
      </c>
      <c r="AF9330" s="16">
        <v>9.0335134425004E-7</v>
      </c>
      <c r="AG9330" s="16">
        <v>8.5264642877005921E-7</v>
      </c>
      <c r="AH9330" s="16">
        <v>8.0460494398848631E-7</v>
      </c>
      <c r="AI9330" s="16">
        <v>8.7801920831635273E-7</v>
      </c>
      <c r="AJ9330" s="16">
        <v>7.9767723542928838E-7</v>
      </c>
      <c r="AK9330" s="16">
        <v>7.3696491476317096E-7</v>
      </c>
      <c r="AL9330" s="16">
        <v>4.1501615876513752E-7</v>
      </c>
      <c r="AM9330" s="16">
        <v>5.3086326979713063E-8</v>
      </c>
      <c r="AN9330" s="16">
        <v>0</v>
      </c>
      <c r="AO9330" s="16">
        <v>0</v>
      </c>
      <c r="AP9330" s="16">
        <v>0</v>
      </c>
      <c r="AQ9330" s="16">
        <v>0</v>
      </c>
      <c r="AR9330" s="16">
        <v>0</v>
      </c>
      <c r="AS9330" s="16">
        <v>0</v>
      </c>
      <c r="AT9330" s="16">
        <v>0</v>
      </c>
      <c r="AU9330" s="16">
        <v>0</v>
      </c>
      <c r="AV9330" s="16">
        <v>0</v>
      </c>
      <c r="AW9330" s="16">
        <v>0</v>
      </c>
      <c r="AX9330" s="16">
        <v>0</v>
      </c>
      <c r="AY9330" s="16">
        <v>0</v>
      </c>
    </row>
    <row r="9331" spans="1:51" ht="14.75" hidden="1" x14ac:dyDescent="0.75">
      <c r="A9331" s="16" t="s">
        <v>521</v>
      </c>
      <c r="B9331" s="16" t="s">
        <v>384</v>
      </c>
      <c r="C9331" s="16" t="s">
        <v>530</v>
      </c>
      <c r="D9331" s="16" t="s">
        <v>384</v>
      </c>
      <c r="E9331" s="16" t="s">
        <v>344</v>
      </c>
      <c r="F9331" s="16"/>
      <c r="G9331" s="16"/>
      <c r="H9331" s="16"/>
      <c r="I9331" s="16"/>
      <c r="J9331" s="16"/>
      <c r="K9331" s="16"/>
      <c r="L9331" s="16"/>
      <c r="M9331" s="16"/>
      <c r="N9331" s="16" t="s">
        <v>28</v>
      </c>
      <c r="O9331" s="16" t="s">
        <v>463</v>
      </c>
      <c r="P9331" s="16" t="s">
        <v>575</v>
      </c>
      <c r="Q9331" s="16" t="s">
        <v>401</v>
      </c>
      <c r="R9331" s="16">
        <v>12400</v>
      </c>
      <c r="S9331" s="16">
        <v>7.3266107448924367E-3</v>
      </c>
      <c r="T9331" s="16">
        <v>7.3266107448924367E-3</v>
      </c>
      <c r="U9331" s="16">
        <v>7.3266107448924367E-3</v>
      </c>
      <c r="V9331" s="16">
        <v>9.1582634311155459E-3</v>
      </c>
      <c r="W9331" s="16">
        <v>1.00740897742271E-2</v>
      </c>
      <c r="X9331" s="16">
        <v>1.2659713882680191E-2</v>
      </c>
      <c r="Y9331" s="16">
        <v>1.4058142062311761E-2</v>
      </c>
      <c r="Z9331" s="16">
        <v>1.485664530856389E-2</v>
      </c>
      <c r="AA9331" s="16">
        <v>1.8216862290674419E-2</v>
      </c>
      <c r="AB9331" s="16">
        <v>1.8485733681304049E-2</v>
      </c>
      <c r="AC9331" s="16">
        <v>1.1242872665919191E-2</v>
      </c>
      <c r="AD9331" s="16">
        <v>7.4580722703666367E-3</v>
      </c>
      <c r="AE9331" s="16">
        <v>7.1221768229248637E-3</v>
      </c>
      <c r="AF9331" s="16">
        <v>7.4431724722784929E-3</v>
      </c>
      <c r="AG9331" s="16">
        <v>7.4048565869016302E-3</v>
      </c>
      <c r="AH9331" s="16">
        <v>7.0997014805485644E-3</v>
      </c>
      <c r="AI9331" s="16">
        <v>8.4557192648005465E-3</v>
      </c>
      <c r="AJ9331" s="16">
        <v>8.2147533178329214E-3</v>
      </c>
      <c r="AK9331" s="16">
        <v>7.7518669397547259E-3</v>
      </c>
      <c r="AL9331" s="16">
        <v>4.6895353766104554E-3</v>
      </c>
      <c r="AM9331" s="16">
        <v>6.1059221450654607E-4</v>
      </c>
      <c r="AN9331" s="16">
        <v>2.5255881262685391E-8</v>
      </c>
      <c r="AO9331" s="16">
        <v>2.748312619923587E-8</v>
      </c>
      <c r="AP9331" s="16">
        <v>9.6205022008215421E-4</v>
      </c>
      <c r="AQ9331" s="16">
        <v>1.30262E-2</v>
      </c>
      <c r="AR9331" s="16">
        <v>1.379996E-2</v>
      </c>
      <c r="AS9331" s="16">
        <v>1.4567962679999999E-2</v>
      </c>
      <c r="AT9331" s="16">
        <v>1.4161463028000001E-2</v>
      </c>
      <c r="AU9331" s="16">
        <v>1.3981180916000001E-2</v>
      </c>
      <c r="AV9331" s="16">
        <v>1.3100720776E-2</v>
      </c>
      <c r="AW9331" s="16">
        <v>1.2690199097200001E-2</v>
      </c>
      <c r="AX9331" s="16">
        <v>1.4819114065600001E-2</v>
      </c>
      <c r="AY9331" s="16">
        <v>1.46897638252E-2</v>
      </c>
    </row>
    <row r="9332" spans="1:51" ht="14.75" hidden="1" x14ac:dyDescent="0.75">
      <c r="A9332" s="16" t="s">
        <v>521</v>
      </c>
      <c r="B9332" s="16" t="s">
        <v>384</v>
      </c>
      <c r="C9332" s="16" t="s">
        <v>530</v>
      </c>
      <c r="D9332" s="16" t="s">
        <v>384</v>
      </c>
      <c r="E9332" s="16" t="s">
        <v>344</v>
      </c>
      <c r="F9332" s="16"/>
      <c r="G9332" s="16"/>
      <c r="H9332" s="16"/>
      <c r="I9332" s="16"/>
      <c r="J9332" s="16"/>
      <c r="K9332" s="16"/>
      <c r="L9332" s="16"/>
      <c r="M9332" s="16"/>
      <c r="N9332" s="16" t="s">
        <v>28</v>
      </c>
      <c r="O9332" s="16" t="s">
        <v>463</v>
      </c>
      <c r="P9332" s="16" t="s">
        <v>586</v>
      </c>
      <c r="Q9332" s="16" t="s">
        <v>401</v>
      </c>
      <c r="R9332" s="16">
        <v>677</v>
      </c>
      <c r="S9332" s="16">
        <v>1.765404562292991E-5</v>
      </c>
      <c r="T9332" s="16">
        <v>1.765404562292991E-5</v>
      </c>
      <c r="U9332" s="16">
        <v>1.765404562292991E-5</v>
      </c>
      <c r="V9332" s="16">
        <v>2.206755702866239E-5</v>
      </c>
      <c r="W9332" s="16">
        <v>2.4274312731528629E-5</v>
      </c>
      <c r="X9332" s="16">
        <v>3.0504577660807129E-5</v>
      </c>
      <c r="Y9332" s="16">
        <v>3.3874200497780828E-5</v>
      </c>
      <c r="Z9332" s="16">
        <v>3.579825695856933E-5</v>
      </c>
      <c r="AA9332" s="16">
        <v>4.3894964422723563E-5</v>
      </c>
      <c r="AB9332" s="16">
        <v>4.4542831214361868E-5</v>
      </c>
      <c r="AC9332" s="16">
        <v>3.7548009514959357E-5</v>
      </c>
      <c r="AD9332" s="16">
        <v>2.6616611116474439E-5</v>
      </c>
      <c r="AE9332" s="16">
        <v>2.7355151012709649E-5</v>
      </c>
      <c r="AF9332" s="16">
        <v>2.6170856378401161E-5</v>
      </c>
      <c r="AG9332" s="16">
        <v>2.4701891872893941E-5</v>
      </c>
      <c r="AH9332" s="16">
        <v>2.33100892188917E-5</v>
      </c>
      <c r="AI9332" s="16">
        <v>2.543696286565165E-5</v>
      </c>
      <c r="AJ9332" s="16">
        <v>2.3109387612713541E-5</v>
      </c>
      <c r="AK9332" s="16">
        <v>2.1350500071707561E-5</v>
      </c>
      <c r="AL9332" s="16">
        <v>1.2023370923054521E-5</v>
      </c>
      <c r="AM9332" s="16">
        <v>1.537956021083158E-6</v>
      </c>
      <c r="AN9332" s="16">
        <v>2.5931812513629489E-12</v>
      </c>
      <c r="AO9332" s="16">
        <v>3.438194597337502E-12</v>
      </c>
      <c r="AP9332" s="16">
        <v>6.5480196438931346E-11</v>
      </c>
      <c r="AQ9332" s="16">
        <v>1.4535325399999999E-4</v>
      </c>
      <c r="AR9332" s="16">
        <v>1.49617E-4</v>
      </c>
      <c r="AS9332" s="16">
        <v>1.5574239445000001E-4</v>
      </c>
      <c r="AT9332" s="16">
        <v>1.4847268721E-4</v>
      </c>
      <c r="AU9332" s="16">
        <v>1.6634012537000001E-4</v>
      </c>
      <c r="AV9332" s="16">
        <v>9.8101030269999982E-5</v>
      </c>
      <c r="AW9332" s="16">
        <v>1.34147527659E-4</v>
      </c>
      <c r="AX9332" s="16">
        <v>1.53501695731E-4</v>
      </c>
      <c r="AY9332" s="16">
        <v>2.4244419011499999E-4</v>
      </c>
    </row>
    <row r="9333" spans="1:51" ht="14.75" hidden="1" x14ac:dyDescent="0.75">
      <c r="A9333" s="16" t="s">
        <v>521</v>
      </c>
      <c r="B9333" s="16" t="s">
        <v>384</v>
      </c>
      <c r="C9333" s="16" t="s">
        <v>530</v>
      </c>
      <c r="D9333" s="16" t="s">
        <v>384</v>
      </c>
      <c r="E9333" s="16" t="s">
        <v>344</v>
      </c>
      <c r="F9333" s="16"/>
      <c r="G9333" s="16"/>
      <c r="H9333" s="16"/>
      <c r="I9333" s="16"/>
      <c r="J9333" s="16"/>
      <c r="K9333" s="16"/>
      <c r="L9333" s="16"/>
      <c r="M9333" s="16"/>
      <c r="N9333" s="16" t="s">
        <v>28</v>
      </c>
      <c r="O9333" s="16" t="s">
        <v>463</v>
      </c>
      <c r="P9333" s="16" t="s">
        <v>587</v>
      </c>
      <c r="Q9333" s="16" t="s">
        <v>401</v>
      </c>
      <c r="R9333" s="16">
        <v>116</v>
      </c>
      <c r="S9333" s="16">
        <v>6.5843973535280946E-6</v>
      </c>
      <c r="T9333" s="16">
        <v>6.5843973535280946E-6</v>
      </c>
      <c r="U9333" s="16">
        <v>6.5843973535280946E-6</v>
      </c>
      <c r="V9333" s="16">
        <v>8.2304966919101176E-6</v>
      </c>
      <c r="W9333" s="16">
        <v>9.0535463611011295E-6</v>
      </c>
      <c r="X9333" s="16">
        <v>1.137723696371509E-5</v>
      </c>
      <c r="Y9333" s="16">
        <v>1.263399907728638E-5</v>
      </c>
      <c r="Z9333" s="16">
        <v>1.33516109232646E-5</v>
      </c>
      <c r="AA9333" s="16">
        <v>1.6371425210479541E-5</v>
      </c>
      <c r="AB9333" s="16">
        <v>1.661305891186533E-5</v>
      </c>
      <c r="AC9333" s="16">
        <v>1.40042129583845E-5</v>
      </c>
      <c r="AD9333" s="16">
        <v>9.9271491384146035E-6</v>
      </c>
      <c r="AE9333" s="16">
        <v>1.020260102304834E-5</v>
      </c>
      <c r="AF9333" s="16">
        <v>9.7608968028094357E-6</v>
      </c>
      <c r="AG9333" s="16">
        <v>9.2130197773912079E-6</v>
      </c>
      <c r="AH9333" s="16">
        <v>8.6939216676784529E-6</v>
      </c>
      <c r="AI9333" s="16">
        <v>9.4871778713910737E-6</v>
      </c>
      <c r="AJ9333" s="16">
        <v>8.6190663538997273E-6</v>
      </c>
      <c r="AK9333" s="16">
        <v>7.9630572601478119E-6</v>
      </c>
      <c r="AL9333" s="16">
        <v>4.4843348305060149E-6</v>
      </c>
      <c r="AM9333" s="16">
        <v>5.7360866576156043E-7</v>
      </c>
      <c r="AN9333" s="16">
        <v>2.9992262307247701E-8</v>
      </c>
      <c r="AO9333" s="16">
        <v>9.0264943589320537E-13</v>
      </c>
      <c r="AP9333" s="16">
        <v>1.4243756899093491E-11</v>
      </c>
      <c r="AQ9333" s="16">
        <v>2.0508799999999999E-5</v>
      </c>
      <c r="AR9333" s="16">
        <v>2.2631599999999999E-5</v>
      </c>
      <c r="AS9333" s="16">
        <v>2.3447263279999999E-5</v>
      </c>
      <c r="AT9333" s="16">
        <v>2.283588876E-5</v>
      </c>
      <c r="AU9333" s="16">
        <v>2.297452732E-5</v>
      </c>
      <c r="AV9333" s="16">
        <v>1.8641038760000001E-5</v>
      </c>
      <c r="AW9333" s="16">
        <v>1.8597271844E-5</v>
      </c>
      <c r="AX9333" s="16">
        <v>2.0107602515999999E-5</v>
      </c>
      <c r="AY9333" s="16">
        <v>2.238465862E-5</v>
      </c>
    </row>
    <row r="9334" spans="1:51" ht="14.75" hidden="1" x14ac:dyDescent="0.75">
      <c r="A9334" s="16" t="s">
        <v>521</v>
      </c>
      <c r="B9334" s="16" t="s">
        <v>384</v>
      </c>
      <c r="C9334" s="16" t="s">
        <v>530</v>
      </c>
      <c r="D9334" s="16" t="s">
        <v>384</v>
      </c>
      <c r="E9334" s="16" t="s">
        <v>344</v>
      </c>
      <c r="F9334" s="16"/>
      <c r="G9334" s="16"/>
      <c r="H9334" s="16"/>
      <c r="I9334" s="16"/>
      <c r="J9334" s="16"/>
      <c r="K9334" s="16"/>
      <c r="L9334" s="16"/>
      <c r="M9334" s="16"/>
      <c r="N9334" s="16" t="s">
        <v>28</v>
      </c>
      <c r="O9334" s="16" t="s">
        <v>463</v>
      </c>
      <c r="P9334" s="16" t="s">
        <v>576</v>
      </c>
      <c r="Q9334" s="16" t="s">
        <v>577</v>
      </c>
      <c r="R9334" s="16">
        <v>16100</v>
      </c>
      <c r="S9334" s="16">
        <v>1.8193512754514629E-3</v>
      </c>
      <c r="T9334" s="16">
        <v>1.8193512754514629E-3</v>
      </c>
      <c r="U9334" s="16">
        <v>1.8193512754514629E-3</v>
      </c>
      <c r="V9334" s="16">
        <v>2.274189094314327E-3</v>
      </c>
      <c r="W9334" s="16">
        <v>2.5016080037457591E-3</v>
      </c>
      <c r="X9334" s="16">
        <v>3.1436727569239689E-3</v>
      </c>
      <c r="Y9334" s="16">
        <v>3.4909318349381239E-3</v>
      </c>
      <c r="Z9334" s="16">
        <v>3.6892169561360392E-3</v>
      </c>
      <c r="AA9334" s="16">
        <v>4.523629382981325E-3</v>
      </c>
      <c r="AB9334" s="16">
        <v>4.5903957944240861E-3</v>
      </c>
      <c r="AC9334" s="16">
        <v>7.4321850800206516E-3</v>
      </c>
      <c r="AD9334" s="16">
        <v>8.2336282948520922E-3</v>
      </c>
      <c r="AE9334" s="16">
        <v>2.0584086723597829E-2</v>
      </c>
      <c r="AF9334" s="16">
        <v>1.9314645354007572E-2</v>
      </c>
      <c r="AG9334" s="16">
        <v>1.9544960501530598E-2</v>
      </c>
      <c r="AH9334" s="16">
        <v>1.7079437316557439E-2</v>
      </c>
      <c r="AI9334" s="16">
        <v>2.455220835758622E-2</v>
      </c>
      <c r="AJ9334" s="16">
        <v>1.917248217477099E-2</v>
      </c>
      <c r="AK9334" s="16">
        <v>1.9674924642245819E-2</v>
      </c>
      <c r="AL9334" s="16">
        <v>1.226474664822542E-2</v>
      </c>
      <c r="AM9334" s="16">
        <v>1.399484460410153E-3</v>
      </c>
      <c r="AN9334" s="16">
        <v>5.5026525235065253E-8</v>
      </c>
      <c r="AO9334" s="16">
        <v>5.5364886697830241E-8</v>
      </c>
      <c r="AP9334" s="16">
        <v>5.565788094556004E-3</v>
      </c>
      <c r="AQ9334" s="16">
        <v>4.3315439999999997E-2</v>
      </c>
      <c r="AR9334" s="16">
        <v>5.067797000000001E-2</v>
      </c>
      <c r="AS9334" s="16">
        <v>4.8529916694000003E-2</v>
      </c>
      <c r="AT9334" s="16">
        <v>4.4406131441000002E-2</v>
      </c>
      <c r="AU9334" s="16">
        <v>4.6075983512999998E-2</v>
      </c>
      <c r="AV9334" s="16">
        <v>4.5139720373999992E-2</v>
      </c>
      <c r="AW9334" s="16">
        <v>3.7798817793800003E-2</v>
      </c>
      <c r="AX9334" s="16">
        <v>3.8075954000699998E-2</v>
      </c>
      <c r="AY9334" s="16">
        <v>3.7957978642500001E-2</v>
      </c>
    </row>
    <row r="9335" spans="1:51" ht="14.75" hidden="1" x14ac:dyDescent="0.75">
      <c r="A9335" s="16" t="s">
        <v>521</v>
      </c>
      <c r="B9335" s="16" t="s">
        <v>384</v>
      </c>
      <c r="C9335" s="16" t="s">
        <v>530</v>
      </c>
      <c r="D9335" s="16" t="s">
        <v>384</v>
      </c>
      <c r="E9335" s="16" t="s">
        <v>344</v>
      </c>
      <c r="F9335" s="16"/>
      <c r="G9335" s="16"/>
      <c r="H9335" s="16"/>
      <c r="I9335" s="16"/>
      <c r="J9335" s="16"/>
      <c r="K9335" s="16"/>
      <c r="L9335" s="16"/>
      <c r="M9335" s="16"/>
      <c r="N9335" s="16" t="s">
        <v>28</v>
      </c>
      <c r="O9335" s="16" t="s">
        <v>463</v>
      </c>
      <c r="P9335" s="16" t="s">
        <v>588</v>
      </c>
      <c r="Q9335" s="16" t="s">
        <v>546</v>
      </c>
      <c r="R9335" s="16">
        <v>2</v>
      </c>
      <c r="S9335" s="16">
        <v>3.8775531927732008E-8</v>
      </c>
      <c r="T9335" s="16">
        <v>3.8775531927732008E-8</v>
      </c>
      <c r="U9335" s="16">
        <v>3.8775531927732008E-8</v>
      </c>
      <c r="V9335" s="16">
        <v>4.8469414909665007E-8</v>
      </c>
      <c r="W9335" s="16">
        <v>5.331635640063151E-8</v>
      </c>
      <c r="X9335" s="16">
        <v>6.7000575975191215E-8</v>
      </c>
      <c r="Y9335" s="16">
        <v>7.4401651099285283E-8</v>
      </c>
      <c r="Z9335" s="16">
        <v>7.8627668994535405E-8</v>
      </c>
      <c r="AA9335" s="16">
        <v>9.6411362630063319E-8</v>
      </c>
      <c r="AB9335" s="16">
        <v>9.7834344081491073E-8</v>
      </c>
      <c r="AC9335" s="16">
        <v>8.2470843956528735E-8</v>
      </c>
      <c r="AD9335" s="16">
        <v>5.8461005267505129E-8</v>
      </c>
      <c r="AE9335" s="16">
        <v>6.0083142081809984E-8</v>
      </c>
      <c r="AF9335" s="16">
        <v>5.7481944861336912E-8</v>
      </c>
      <c r="AG9335" s="16">
        <v>5.4255495734570259E-8</v>
      </c>
      <c r="AH9335" s="16">
        <v>5.1198525711944419E-8</v>
      </c>
      <c r="AI9335" s="16">
        <v>5.5870013412705492E-8</v>
      </c>
      <c r="AJ9335" s="16">
        <v>5.075770258819535E-8</v>
      </c>
      <c r="AK9335" s="16">
        <v>4.6894463449684043E-8</v>
      </c>
      <c r="AL9335" s="16">
        <v>2.640825865434076E-8</v>
      </c>
      <c r="AM9335" s="16">
        <v>3.3779828189353281E-9</v>
      </c>
      <c r="AN9335" s="16">
        <v>3.3198527178705931E-9</v>
      </c>
      <c r="AO9335" s="16">
        <v>3.24722291456023E-9</v>
      </c>
      <c r="AP9335" s="16">
        <v>6.2752600553637713E-14</v>
      </c>
      <c r="AQ9335" s="16">
        <v>0</v>
      </c>
      <c r="AR9335" s="16">
        <v>0</v>
      </c>
      <c r="AS9335" s="16">
        <v>0</v>
      </c>
      <c r="AT9335" s="16">
        <v>0</v>
      </c>
      <c r="AU9335" s="16">
        <v>0</v>
      </c>
      <c r="AV9335" s="16">
        <v>0</v>
      </c>
      <c r="AW9335" s="16">
        <v>8.0000000000000003E-10</v>
      </c>
      <c r="AX9335" s="16">
        <v>0</v>
      </c>
      <c r="AY9335" s="16">
        <v>0</v>
      </c>
    </row>
    <row r="9336" spans="1:51" ht="14.75" hidden="1" x14ac:dyDescent="0.75">
      <c r="A9336" s="16" t="s">
        <v>521</v>
      </c>
      <c r="B9336" s="16" t="s">
        <v>384</v>
      </c>
      <c r="C9336" s="16" t="s">
        <v>530</v>
      </c>
      <c r="D9336" s="16" t="s">
        <v>384</v>
      </c>
      <c r="E9336" s="16" t="s">
        <v>344</v>
      </c>
      <c r="F9336" s="16"/>
      <c r="G9336" s="16"/>
      <c r="H9336" s="16"/>
      <c r="I9336" s="16"/>
      <c r="J9336" s="16"/>
      <c r="K9336" s="16"/>
      <c r="L9336" s="16"/>
      <c r="M9336" s="16"/>
      <c r="N9336" s="16" t="s">
        <v>28</v>
      </c>
      <c r="O9336" s="16" t="s">
        <v>463</v>
      </c>
      <c r="P9336" s="16" t="s">
        <v>589</v>
      </c>
      <c r="Q9336" s="16" t="s">
        <v>546</v>
      </c>
      <c r="R9336" s="16">
        <v>3.0000000000000001E-3</v>
      </c>
      <c r="S9336" s="16">
        <v>8.4654013394331212E-11</v>
      </c>
      <c r="T9336" s="16">
        <v>8.4654013394331212E-11</v>
      </c>
      <c r="U9336" s="16">
        <v>8.4654013394331212E-11</v>
      </c>
      <c r="V9336" s="16">
        <v>1.05817516742914E-10</v>
      </c>
      <c r="W9336" s="16">
        <v>1.1639926841720541E-10</v>
      </c>
      <c r="X9336" s="16">
        <v>1.462743997065649E-10</v>
      </c>
      <c r="Y9336" s="16">
        <v>1.6243228798144939E-10</v>
      </c>
      <c r="Z9336" s="16">
        <v>1.7165845091780691E-10</v>
      </c>
      <c r="AA9336" s="16">
        <v>2.1048347702005279E-10</v>
      </c>
      <c r="AB9336" s="16">
        <v>2.135901034120146E-10</v>
      </c>
      <c r="AC9336" s="16">
        <v>1.800487983491638E-10</v>
      </c>
      <c r="AD9336" s="16">
        <v>1.2763096924589139E-10</v>
      </c>
      <c r="AE9336" s="16">
        <v>1.3117238788745991E-10</v>
      </c>
      <c r="AF9336" s="16">
        <v>1.2549350294647111E-10</v>
      </c>
      <c r="AG9336" s="16">
        <v>1.1844957978114921E-10</v>
      </c>
      <c r="AH9336" s="16">
        <v>1.117756602144557E-10</v>
      </c>
      <c r="AI9336" s="16">
        <v>1.2197436446766161E-10</v>
      </c>
      <c r="AJ9336" s="16">
        <v>1.108132634460005E-10</v>
      </c>
      <c r="AK9336" s="16">
        <v>1.023791122811226E-10</v>
      </c>
      <c r="AL9336" s="16">
        <v>5.7654014547422979E-11</v>
      </c>
      <c r="AM9336" s="16">
        <v>7.3747486774115739E-12</v>
      </c>
      <c r="AN9336" s="16">
        <v>1.8084066651665981E-17</v>
      </c>
      <c r="AO9336" s="16">
        <v>2.0346831520157371E-17</v>
      </c>
      <c r="AP9336" s="16">
        <v>2.5350651003610132E-16</v>
      </c>
      <c r="AQ9336" s="16">
        <v>9.2040000000000005E-10</v>
      </c>
      <c r="AR9336" s="16">
        <v>0</v>
      </c>
      <c r="AS9336" s="16">
        <v>1.2107699999999999E-9</v>
      </c>
      <c r="AT9336" s="16">
        <v>1.0713E-9</v>
      </c>
      <c r="AU9336" s="16">
        <v>9.2605875000000002E-10</v>
      </c>
      <c r="AV9336" s="16">
        <v>9.669615E-10</v>
      </c>
      <c r="AW9336" s="16">
        <v>8.0129951099999984E-10</v>
      </c>
      <c r="AX9336" s="16">
        <v>8.26836804E-10</v>
      </c>
      <c r="AY9336" s="16">
        <v>8.5668126599999987E-10</v>
      </c>
    </row>
    <row r="9337" spans="1:51" ht="14.75" hidden="1" x14ac:dyDescent="0.75">
      <c r="A9337" s="16" t="s">
        <v>521</v>
      </c>
      <c r="B9337" s="16" t="s">
        <v>384</v>
      </c>
      <c r="C9337" s="16" t="s">
        <v>530</v>
      </c>
      <c r="D9337" s="16" t="s">
        <v>384</v>
      </c>
      <c r="E9337" s="16" t="s">
        <v>344</v>
      </c>
      <c r="F9337" s="16"/>
      <c r="G9337" s="16"/>
      <c r="H9337" s="16"/>
      <c r="I9337" s="16"/>
      <c r="J9337" s="16"/>
      <c r="K9337" s="16"/>
      <c r="L9337" s="16"/>
      <c r="M9337" s="16"/>
      <c r="N9337" s="16" t="s">
        <v>28</v>
      </c>
      <c r="O9337" s="16" t="s">
        <v>463</v>
      </c>
      <c r="P9337" s="16" t="s">
        <v>540</v>
      </c>
      <c r="Q9337" s="16" t="s">
        <v>345</v>
      </c>
      <c r="R9337" s="16">
        <v>23500</v>
      </c>
      <c r="S9337" s="16">
        <v>2.071538955641487E-2</v>
      </c>
      <c r="T9337" s="16">
        <v>2.071538955641487E-2</v>
      </c>
      <c r="U9337" s="16">
        <v>2.071538955641487E-2</v>
      </c>
      <c r="V9337" s="16">
        <v>2.5894236945518581E-2</v>
      </c>
      <c r="W9337" s="16">
        <v>2.8483660640070449E-2</v>
      </c>
      <c r="X9337" s="16">
        <v>3.5794300241116989E-2</v>
      </c>
      <c r="Y9337" s="16">
        <v>3.9748240953462168E-2</v>
      </c>
      <c r="Z9337" s="16">
        <v>4.2005943236841453E-2</v>
      </c>
      <c r="AA9337" s="16">
        <v>5.1506680508440858E-2</v>
      </c>
      <c r="AB9337" s="16">
        <v>5.226689226137872E-2</v>
      </c>
      <c r="AC9337" s="16">
        <v>4.2244773077755732E-2</v>
      </c>
      <c r="AD9337" s="16">
        <v>2.8663930077760399E-2</v>
      </c>
      <c r="AE9337" s="16">
        <v>2.5409831244250971E-2</v>
      </c>
      <c r="AF9337" s="16">
        <v>3.058186790939622E-2</v>
      </c>
      <c r="AG9337" s="16">
        <v>2.9308095204679668E-2</v>
      </c>
      <c r="AH9337" s="16">
        <v>3.1841290064817507E-2</v>
      </c>
      <c r="AI9337" s="16">
        <v>3.087127388188771E-2</v>
      </c>
      <c r="AJ9337" s="16">
        <v>2.470511977432643E-2</v>
      </c>
      <c r="AK9337" s="16">
        <v>2.260415544423483E-2</v>
      </c>
      <c r="AL9337" s="16">
        <v>1.3553426818896911E-2</v>
      </c>
      <c r="AM9337" s="16">
        <v>1.7340127983842531E-3</v>
      </c>
      <c r="AN9337" s="16">
        <v>5.8291773341112773E-3</v>
      </c>
      <c r="AO9337" s="16">
        <v>8.6795600191798845E-3</v>
      </c>
      <c r="AP9337" s="16">
        <v>7.7064582842649946E-3</v>
      </c>
      <c r="AQ9337" s="16">
        <v>1.6826E-3</v>
      </c>
      <c r="AR9337" s="16">
        <v>1.30895E-2</v>
      </c>
      <c r="AS9337" s="16">
        <v>2.076415538E-2</v>
      </c>
      <c r="AT9337" s="16">
        <v>5.0911255400000006E-3</v>
      </c>
      <c r="AU9337" s="16">
        <v>1.6632163070000001E-2</v>
      </c>
      <c r="AV9337" s="16">
        <v>7.9493513449999994E-3</v>
      </c>
      <c r="AW9337" s="16">
        <v>3.024997785000001E-3</v>
      </c>
      <c r="AX9337" s="16">
        <v>3.3919484989999998E-3</v>
      </c>
      <c r="AY9337" s="16">
        <v>6.7981602289999997E-3</v>
      </c>
    </row>
    <row r="9338" spans="1:51" ht="14.75" hidden="1" x14ac:dyDescent="0.75">
      <c r="A9338" s="16" t="s">
        <v>521</v>
      </c>
      <c r="B9338" s="16" t="s">
        <v>384</v>
      </c>
      <c r="C9338" s="16" t="s">
        <v>530</v>
      </c>
      <c r="D9338" s="16" t="s">
        <v>384</v>
      </c>
      <c r="E9338" s="16" t="s">
        <v>344</v>
      </c>
      <c r="F9338" s="16"/>
      <c r="G9338" s="16"/>
      <c r="H9338" s="16"/>
      <c r="I9338" s="16"/>
      <c r="J9338" s="16"/>
      <c r="K9338" s="16"/>
      <c r="L9338" s="16"/>
      <c r="M9338" s="16"/>
      <c r="N9338" s="16" t="s">
        <v>28</v>
      </c>
      <c r="O9338" s="16" t="s">
        <v>463</v>
      </c>
      <c r="P9338" s="16" t="s">
        <v>579</v>
      </c>
      <c r="Q9338" s="16" t="s">
        <v>546</v>
      </c>
      <c r="R9338" s="16">
        <v>9540</v>
      </c>
      <c r="S9338" s="16">
        <v>0</v>
      </c>
      <c r="T9338" s="16">
        <v>0</v>
      </c>
      <c r="U9338" s="16">
        <v>0</v>
      </c>
      <c r="V9338" s="16">
        <v>0</v>
      </c>
      <c r="W9338" s="16">
        <v>0</v>
      </c>
      <c r="X9338" s="16">
        <v>0</v>
      </c>
      <c r="Y9338" s="16">
        <v>0</v>
      </c>
      <c r="Z9338" s="16">
        <v>0</v>
      </c>
      <c r="AA9338" s="16">
        <v>0</v>
      </c>
      <c r="AB9338" s="16">
        <v>0</v>
      </c>
      <c r="AC9338" s="16">
        <v>3.3966461680036757E-5</v>
      </c>
      <c r="AD9338" s="16">
        <v>4.2060419691349518E-5</v>
      </c>
      <c r="AE9338" s="16">
        <v>2.0840581241415332E-3</v>
      </c>
      <c r="AF9338" s="16">
        <v>3.1754451509280052E-3</v>
      </c>
      <c r="AG9338" s="16">
        <v>2.9876725824396272E-3</v>
      </c>
      <c r="AH9338" s="16">
        <v>4.2137617718002347E-3</v>
      </c>
      <c r="AI9338" s="16">
        <v>4.13844347552375E-3</v>
      </c>
      <c r="AJ9338" s="16">
        <v>2.0867922331395611E-3</v>
      </c>
      <c r="AK9338" s="16">
        <v>2.0759209021644588E-3</v>
      </c>
      <c r="AL9338" s="16">
        <v>8.4791429596425881E-4</v>
      </c>
      <c r="AM9338" s="16">
        <v>8.6312107870149997E-5</v>
      </c>
      <c r="AN9338" s="16">
        <v>2.300322818022315E-4</v>
      </c>
      <c r="AO9338" s="16">
        <v>1.407502183943555E-4</v>
      </c>
      <c r="AP9338" s="16">
        <v>2.4663758912149992E-4</v>
      </c>
      <c r="AQ9338" s="16">
        <v>2.048238E-3</v>
      </c>
      <c r="AR9338" s="16">
        <v>3.21975E-3</v>
      </c>
      <c r="AS9338" s="16">
        <v>3.2239653443999999E-3</v>
      </c>
      <c r="AT9338" s="16">
        <v>2.4615161424000002E-3</v>
      </c>
      <c r="AU9338" s="16">
        <v>3.2942857338E-3</v>
      </c>
      <c r="AV9338" s="16">
        <v>2.1304626876E-3</v>
      </c>
      <c r="AW9338" s="16">
        <v>2.3504495257799999E-3</v>
      </c>
      <c r="AX9338" s="16">
        <v>2.1606823929600002E-3</v>
      </c>
      <c r="AY9338" s="16">
        <v>2.35456431858E-3</v>
      </c>
    </row>
    <row r="9339" spans="1:51" ht="14.75" hidden="1" x14ac:dyDescent="0.75">
      <c r="A9339" s="16" t="s">
        <v>521</v>
      </c>
      <c r="B9339" s="16" t="s">
        <v>384</v>
      </c>
      <c r="C9339" s="16" t="s">
        <v>530</v>
      </c>
      <c r="D9339" s="16" t="s">
        <v>384</v>
      </c>
      <c r="E9339" s="16" t="s">
        <v>344</v>
      </c>
      <c r="F9339" s="16"/>
      <c r="G9339" s="16"/>
      <c r="H9339" s="16"/>
      <c r="I9339" s="16"/>
      <c r="J9339" s="16"/>
      <c r="K9339" s="16"/>
      <c r="L9339" s="16"/>
      <c r="M9339" s="16"/>
      <c r="N9339" s="16" t="s">
        <v>28</v>
      </c>
      <c r="O9339" s="16" t="s">
        <v>463</v>
      </c>
      <c r="P9339" s="16" t="s">
        <v>485</v>
      </c>
      <c r="Q9339" s="16" t="s">
        <v>312</v>
      </c>
      <c r="R9339" s="16">
        <v>265</v>
      </c>
      <c r="S9339" s="16">
        <v>1.4603383120972849E-3</v>
      </c>
      <c r="T9339" s="16">
        <v>1.4603383120972849E-3</v>
      </c>
      <c r="U9339" s="16">
        <v>1.4603383120972849E-3</v>
      </c>
      <c r="V9339" s="16">
        <v>1.8254228901216059E-3</v>
      </c>
      <c r="W9339" s="16">
        <v>2.0079651791337669E-3</v>
      </c>
      <c r="X9339" s="16">
        <v>2.4525829974122839E-3</v>
      </c>
      <c r="Y9339" s="16">
        <v>2.6261584265237941E-3</v>
      </c>
      <c r="Z9339" s="16">
        <v>3.2301472559374488E-3</v>
      </c>
      <c r="AA9339" s="16">
        <v>2.9150933377195031E-3</v>
      </c>
      <c r="AB9339" s="16">
        <v>3.3795662500146761E-3</v>
      </c>
      <c r="AC9339" s="16">
        <v>3.9874236765849152E-3</v>
      </c>
      <c r="AD9339" s="16">
        <v>2.8752176574983672E-3</v>
      </c>
      <c r="AE9339" s="16">
        <v>2.8654926854833622E-3</v>
      </c>
      <c r="AF9339" s="16">
        <v>3.6174181834693758E-3</v>
      </c>
      <c r="AG9339" s="16">
        <v>4.2402155829306841E-3</v>
      </c>
      <c r="AH9339" s="16">
        <v>4.9797972320339712E-3</v>
      </c>
      <c r="AI9339" s="16">
        <v>6.3683687399009774E-3</v>
      </c>
      <c r="AJ9339" s="16">
        <v>7.9459966655559388E-3</v>
      </c>
      <c r="AK9339" s="16">
        <v>7.169167583375948E-3</v>
      </c>
      <c r="AL9339" s="16">
        <v>4.2192814515647882E-3</v>
      </c>
      <c r="AM9339" s="16">
        <v>4.6082678179468792E-4</v>
      </c>
      <c r="AN9339" s="16">
        <v>1.007072330422605E-5</v>
      </c>
      <c r="AO9339" s="16">
        <v>3.3922032192015931E-5</v>
      </c>
      <c r="AP9339" s="16">
        <v>6.4416856645540881E-5</v>
      </c>
      <c r="AQ9339" s="16">
        <v>7.8852074999999995E-5</v>
      </c>
      <c r="AR9339" s="16">
        <v>9.8048721109999967E-5</v>
      </c>
      <c r="AS9339" s="16">
        <v>2.3906598965E-4</v>
      </c>
      <c r="AT9339" s="16">
        <v>1.1330568535999999E-4</v>
      </c>
      <c r="AU9339" s="16">
        <v>1.07207571345E-4</v>
      </c>
      <c r="AV9339" s="16">
        <v>0</v>
      </c>
      <c r="AW9339" s="16">
        <v>5.1926750000000002E-6</v>
      </c>
      <c r="AX9339" s="16">
        <v>3.1164000000000002E-5</v>
      </c>
      <c r="AY9339" s="16">
        <v>2.0770885500000002E-5</v>
      </c>
    </row>
    <row r="9340" spans="1:51" ht="14.75" hidden="1" x14ac:dyDescent="0.75">
      <c r="A9340" s="16" t="s">
        <v>521</v>
      </c>
      <c r="B9340" s="16" t="s">
        <v>384</v>
      </c>
      <c r="C9340" s="16" t="s">
        <v>530</v>
      </c>
      <c r="D9340" s="16" t="s">
        <v>384</v>
      </c>
      <c r="E9340" s="16" t="s">
        <v>344</v>
      </c>
      <c r="F9340" s="16"/>
      <c r="G9340" s="16"/>
      <c r="H9340" s="16"/>
      <c r="I9340" s="16"/>
      <c r="J9340" s="16"/>
      <c r="K9340" s="16"/>
      <c r="L9340" s="16"/>
      <c r="M9340" s="16"/>
      <c r="N9340" s="16" t="s">
        <v>30</v>
      </c>
      <c r="O9340" s="16" t="s">
        <v>463</v>
      </c>
      <c r="P9340" s="16" t="s">
        <v>562</v>
      </c>
      <c r="Q9340" s="16" t="s">
        <v>546</v>
      </c>
      <c r="R9340" s="16">
        <v>11100</v>
      </c>
      <c r="S9340" s="16">
        <v>0</v>
      </c>
      <c r="T9340" s="16">
        <v>0</v>
      </c>
      <c r="U9340" s="16">
        <v>0</v>
      </c>
      <c r="V9340" s="16">
        <v>0</v>
      </c>
      <c r="W9340" s="16">
        <v>0</v>
      </c>
      <c r="X9340" s="16">
        <v>0</v>
      </c>
      <c r="Y9340" s="16">
        <v>0</v>
      </c>
      <c r="Z9340" s="16">
        <v>0</v>
      </c>
      <c r="AA9340" s="16">
        <v>0</v>
      </c>
      <c r="AB9340" s="16">
        <v>0</v>
      </c>
      <c r="AC9340" s="16">
        <v>0</v>
      </c>
      <c r="AD9340" s="16">
        <v>0</v>
      </c>
      <c r="AE9340" s="16">
        <v>0</v>
      </c>
      <c r="AF9340" s="16">
        <v>0</v>
      </c>
      <c r="AG9340" s="16">
        <v>0</v>
      </c>
      <c r="AH9340" s="16">
        <v>0</v>
      </c>
      <c r="AI9340" s="16">
        <v>0</v>
      </c>
      <c r="AJ9340" s="16">
        <v>0</v>
      </c>
      <c r="AK9340" s="16">
        <v>0</v>
      </c>
      <c r="AL9340" s="16">
        <v>0</v>
      </c>
      <c r="AM9340" s="16">
        <v>0</v>
      </c>
      <c r="AN9340" s="16">
        <v>0</v>
      </c>
      <c r="AO9340" s="16">
        <v>0</v>
      </c>
      <c r="AP9340" s="16">
        <v>0</v>
      </c>
      <c r="AQ9340" s="16">
        <v>0</v>
      </c>
      <c r="AR9340" s="16">
        <v>0</v>
      </c>
      <c r="AS9340" s="16">
        <v>0</v>
      </c>
      <c r="AT9340" s="16">
        <v>0</v>
      </c>
      <c r="AU9340" s="16">
        <v>0</v>
      </c>
      <c r="AV9340" s="16">
        <v>0</v>
      </c>
      <c r="AW9340" s="16">
        <v>0</v>
      </c>
      <c r="AX9340" s="16">
        <v>0</v>
      </c>
      <c r="AY9340" s="16">
        <v>0</v>
      </c>
    </row>
    <row r="9341" spans="1:51" ht="14.75" hidden="1" x14ac:dyDescent="0.75">
      <c r="A9341" s="16" t="s">
        <v>521</v>
      </c>
      <c r="B9341" s="16" t="s">
        <v>384</v>
      </c>
      <c r="C9341" s="16" t="s">
        <v>530</v>
      </c>
      <c r="D9341" s="16" t="s">
        <v>384</v>
      </c>
      <c r="E9341" s="16" t="s">
        <v>344</v>
      </c>
      <c r="F9341" s="16"/>
      <c r="G9341" s="16"/>
      <c r="H9341" s="16"/>
      <c r="I9341" s="16"/>
      <c r="J9341" s="16"/>
      <c r="K9341" s="16"/>
      <c r="L9341" s="16"/>
      <c r="M9341" s="16"/>
      <c r="N9341" s="16" t="s">
        <v>30</v>
      </c>
      <c r="O9341" s="16" t="s">
        <v>463</v>
      </c>
      <c r="P9341" s="16" t="s">
        <v>578</v>
      </c>
      <c r="Q9341" s="16" t="s">
        <v>546</v>
      </c>
      <c r="R9341" s="16">
        <v>8900</v>
      </c>
      <c r="S9341" s="16">
        <v>0</v>
      </c>
      <c r="T9341" s="16">
        <v>0</v>
      </c>
      <c r="U9341" s="16">
        <v>0</v>
      </c>
      <c r="V9341" s="16">
        <v>0</v>
      </c>
      <c r="W9341" s="16">
        <v>0</v>
      </c>
      <c r="X9341" s="16">
        <v>0</v>
      </c>
      <c r="Y9341" s="16">
        <v>0</v>
      </c>
      <c r="Z9341" s="16">
        <v>0</v>
      </c>
      <c r="AA9341" s="16">
        <v>0</v>
      </c>
      <c r="AB9341" s="16">
        <v>0</v>
      </c>
      <c r="AC9341" s="16">
        <v>0</v>
      </c>
      <c r="AD9341" s="16">
        <v>0</v>
      </c>
      <c r="AE9341" s="16">
        <v>0</v>
      </c>
      <c r="AF9341" s="16">
        <v>0</v>
      </c>
      <c r="AG9341" s="16">
        <v>0</v>
      </c>
      <c r="AH9341" s="16">
        <v>0</v>
      </c>
      <c r="AI9341" s="16">
        <v>0</v>
      </c>
      <c r="AJ9341" s="16">
        <v>0</v>
      </c>
      <c r="AK9341" s="16">
        <v>0</v>
      </c>
      <c r="AL9341" s="16">
        <v>0</v>
      </c>
      <c r="AM9341" s="16">
        <v>0</v>
      </c>
      <c r="AN9341" s="16">
        <v>0</v>
      </c>
      <c r="AO9341" s="16">
        <v>0</v>
      </c>
      <c r="AP9341" s="16">
        <v>0</v>
      </c>
      <c r="AQ9341" s="16">
        <v>0</v>
      </c>
      <c r="AR9341" s="16">
        <v>0</v>
      </c>
      <c r="AS9341" s="16">
        <v>0</v>
      </c>
      <c r="AT9341" s="16">
        <v>0</v>
      </c>
      <c r="AU9341" s="16">
        <v>0</v>
      </c>
      <c r="AV9341" s="16">
        <v>0</v>
      </c>
      <c r="AW9341" s="16">
        <v>0</v>
      </c>
      <c r="AX9341" s="16">
        <v>0</v>
      </c>
      <c r="AY9341" s="16">
        <v>0</v>
      </c>
    </row>
    <row r="9342" spans="1:51" ht="14.75" hidden="1" x14ac:dyDescent="0.75">
      <c r="A9342" s="16" t="s">
        <v>521</v>
      </c>
      <c r="B9342" s="16" t="s">
        <v>384</v>
      </c>
      <c r="C9342" s="16" t="s">
        <v>530</v>
      </c>
      <c r="D9342" s="16" t="s">
        <v>384</v>
      </c>
      <c r="E9342" s="16" t="s">
        <v>344</v>
      </c>
      <c r="F9342" s="16"/>
      <c r="G9342" s="16"/>
      <c r="H9342" s="16"/>
      <c r="I9342" s="16"/>
      <c r="J9342" s="16"/>
      <c r="K9342" s="16"/>
      <c r="L9342" s="16"/>
      <c r="M9342" s="16"/>
      <c r="N9342" s="16" t="s">
        <v>30</v>
      </c>
      <c r="O9342" s="16" t="s">
        <v>463</v>
      </c>
      <c r="P9342" s="16" t="s">
        <v>545</v>
      </c>
      <c r="Q9342" s="16" t="s">
        <v>546</v>
      </c>
      <c r="R9342" s="16">
        <v>6630</v>
      </c>
      <c r="S9342" s="16">
        <v>0</v>
      </c>
      <c r="T9342" s="16">
        <v>0</v>
      </c>
      <c r="U9342" s="16">
        <v>0</v>
      </c>
      <c r="V9342" s="16">
        <v>0</v>
      </c>
      <c r="W9342" s="16">
        <v>0</v>
      </c>
      <c r="X9342" s="16">
        <v>0</v>
      </c>
      <c r="Y9342" s="16">
        <v>0</v>
      </c>
      <c r="Z9342" s="16">
        <v>0</v>
      </c>
      <c r="AA9342" s="16">
        <v>0</v>
      </c>
      <c r="AB9342" s="16">
        <v>0</v>
      </c>
      <c r="AC9342" s="16">
        <v>0</v>
      </c>
      <c r="AD9342" s="16">
        <v>0</v>
      </c>
      <c r="AE9342" s="16">
        <v>0</v>
      </c>
      <c r="AF9342" s="16">
        <v>0</v>
      </c>
      <c r="AG9342" s="16">
        <v>0</v>
      </c>
      <c r="AH9342" s="16">
        <v>0</v>
      </c>
      <c r="AI9342" s="16">
        <v>0</v>
      </c>
      <c r="AJ9342" s="16">
        <v>0</v>
      </c>
      <c r="AK9342" s="16">
        <v>0</v>
      </c>
      <c r="AL9342" s="16">
        <v>0</v>
      </c>
      <c r="AM9342" s="16">
        <v>0</v>
      </c>
      <c r="AN9342" s="16">
        <v>0</v>
      </c>
      <c r="AO9342" s="16">
        <v>0</v>
      </c>
      <c r="AP9342" s="16">
        <v>0</v>
      </c>
      <c r="AQ9342" s="16">
        <v>0</v>
      </c>
      <c r="AR9342" s="16">
        <v>0</v>
      </c>
      <c r="AS9342" s="16">
        <v>0</v>
      </c>
      <c r="AT9342" s="16">
        <v>0</v>
      </c>
      <c r="AU9342" s="16">
        <v>0</v>
      </c>
      <c r="AV9342" s="16">
        <v>0</v>
      </c>
      <c r="AW9342" s="16">
        <v>0</v>
      </c>
      <c r="AX9342" s="16">
        <v>0</v>
      </c>
      <c r="AY9342" s="16">
        <v>0</v>
      </c>
    </row>
    <row r="9343" spans="1:51" ht="14.75" hidden="1" x14ac:dyDescent="0.75">
      <c r="A9343" s="16" t="s">
        <v>521</v>
      </c>
      <c r="B9343" s="16" t="s">
        <v>384</v>
      </c>
      <c r="C9343" s="16" t="s">
        <v>530</v>
      </c>
      <c r="D9343" s="16" t="s">
        <v>384</v>
      </c>
      <c r="E9343" s="16" t="s">
        <v>344</v>
      </c>
      <c r="F9343" s="16"/>
      <c r="G9343" s="16"/>
      <c r="H9343" s="16"/>
      <c r="I9343" s="16"/>
      <c r="J9343" s="16"/>
      <c r="K9343" s="16"/>
      <c r="L9343" s="16"/>
      <c r="M9343" s="16"/>
      <c r="N9343" s="16" t="s">
        <v>30</v>
      </c>
      <c r="O9343" s="16" t="s">
        <v>463</v>
      </c>
      <c r="P9343" s="16" t="s">
        <v>584</v>
      </c>
      <c r="Q9343" s="16" t="s">
        <v>401</v>
      </c>
      <c r="R9343" s="16">
        <v>4800</v>
      </c>
      <c r="S9343" s="16">
        <v>0</v>
      </c>
      <c r="T9343" s="16">
        <v>0</v>
      </c>
      <c r="U9343" s="16">
        <v>0</v>
      </c>
      <c r="V9343" s="16">
        <v>0</v>
      </c>
      <c r="W9343" s="16">
        <v>0</v>
      </c>
      <c r="X9343" s="16">
        <v>0</v>
      </c>
      <c r="Y9343" s="16">
        <v>0</v>
      </c>
      <c r="Z9343" s="16">
        <v>0</v>
      </c>
      <c r="AA9343" s="16">
        <v>0</v>
      </c>
      <c r="AB9343" s="16">
        <v>0</v>
      </c>
      <c r="AC9343" s="16">
        <v>0</v>
      </c>
      <c r="AD9343" s="16">
        <v>0</v>
      </c>
      <c r="AE9343" s="16">
        <v>0</v>
      </c>
      <c r="AF9343" s="16">
        <v>0</v>
      </c>
      <c r="AG9343" s="16">
        <v>0</v>
      </c>
      <c r="AH9343" s="16">
        <v>0</v>
      </c>
      <c r="AI9343" s="16">
        <v>0</v>
      </c>
      <c r="AJ9343" s="16">
        <v>0</v>
      </c>
      <c r="AK9343" s="16">
        <v>0</v>
      </c>
      <c r="AL9343" s="16">
        <v>0</v>
      </c>
      <c r="AM9343" s="16">
        <v>0</v>
      </c>
      <c r="AN9343" s="16">
        <v>0</v>
      </c>
      <c r="AO9343" s="16">
        <v>0</v>
      </c>
      <c r="AP9343" s="16">
        <v>0</v>
      </c>
      <c r="AQ9343" s="16">
        <v>0</v>
      </c>
      <c r="AR9343" s="16">
        <v>0</v>
      </c>
      <c r="AS9343" s="16">
        <v>0</v>
      </c>
      <c r="AT9343" s="16">
        <v>0</v>
      </c>
      <c r="AU9343" s="16">
        <v>0</v>
      </c>
      <c r="AV9343" s="16">
        <v>0</v>
      </c>
      <c r="AW9343" s="16">
        <v>0</v>
      </c>
      <c r="AX9343" s="16">
        <v>0</v>
      </c>
      <c r="AY9343" s="16">
        <v>0</v>
      </c>
    </row>
    <row r="9344" spans="1:51" ht="14.75" hidden="1" x14ac:dyDescent="0.75">
      <c r="A9344" s="16" t="s">
        <v>521</v>
      </c>
      <c r="B9344" s="16" t="s">
        <v>384</v>
      </c>
      <c r="C9344" s="16" t="s">
        <v>530</v>
      </c>
      <c r="D9344" s="16" t="s">
        <v>384</v>
      </c>
      <c r="E9344" s="16" t="s">
        <v>344</v>
      </c>
      <c r="F9344" s="16"/>
      <c r="G9344" s="16"/>
      <c r="H9344" s="16"/>
      <c r="I9344" s="16"/>
      <c r="J9344" s="16"/>
      <c r="K9344" s="16"/>
      <c r="L9344" s="16"/>
      <c r="M9344" s="16"/>
      <c r="N9344" s="16" t="s">
        <v>30</v>
      </c>
      <c r="O9344" s="16" t="s">
        <v>463</v>
      </c>
      <c r="P9344" s="16" t="s">
        <v>585</v>
      </c>
      <c r="Q9344" s="16" t="s">
        <v>401</v>
      </c>
      <c r="R9344" s="16">
        <v>1300</v>
      </c>
      <c r="S9344" s="16">
        <v>0</v>
      </c>
      <c r="T9344" s="16">
        <v>0</v>
      </c>
      <c r="U9344" s="16">
        <v>0</v>
      </c>
      <c r="V9344" s="16">
        <v>0</v>
      </c>
      <c r="W9344" s="16">
        <v>0</v>
      </c>
      <c r="X9344" s="16">
        <v>0</v>
      </c>
      <c r="Y9344" s="16">
        <v>0</v>
      </c>
      <c r="Z9344" s="16">
        <v>0</v>
      </c>
      <c r="AA9344" s="16">
        <v>0</v>
      </c>
      <c r="AB9344" s="16">
        <v>0</v>
      </c>
      <c r="AC9344" s="16">
        <v>0</v>
      </c>
      <c r="AD9344" s="16">
        <v>0</v>
      </c>
      <c r="AE9344" s="16">
        <v>0</v>
      </c>
      <c r="AF9344" s="16">
        <v>0</v>
      </c>
      <c r="AG9344" s="16">
        <v>0</v>
      </c>
      <c r="AH9344" s="16">
        <v>0</v>
      </c>
      <c r="AI9344" s="16">
        <v>0</v>
      </c>
      <c r="AJ9344" s="16">
        <v>0</v>
      </c>
      <c r="AK9344" s="16">
        <v>0</v>
      </c>
      <c r="AL9344" s="16">
        <v>0</v>
      </c>
      <c r="AM9344" s="16">
        <v>0</v>
      </c>
      <c r="AN9344" s="16">
        <v>0</v>
      </c>
      <c r="AO9344" s="16">
        <v>0</v>
      </c>
      <c r="AP9344" s="16">
        <v>0</v>
      </c>
      <c r="AQ9344" s="16">
        <v>0</v>
      </c>
      <c r="AR9344" s="16">
        <v>0</v>
      </c>
      <c r="AS9344" s="16">
        <v>0</v>
      </c>
      <c r="AT9344" s="16">
        <v>0</v>
      </c>
      <c r="AU9344" s="16">
        <v>0</v>
      </c>
      <c r="AV9344" s="16">
        <v>0</v>
      </c>
      <c r="AW9344" s="16">
        <v>0</v>
      </c>
      <c r="AX9344" s="16">
        <v>0</v>
      </c>
      <c r="AY9344" s="16">
        <v>0</v>
      </c>
    </row>
    <row r="9345" spans="1:51" ht="14.75" hidden="1" x14ac:dyDescent="0.75">
      <c r="A9345" s="16" t="s">
        <v>521</v>
      </c>
      <c r="B9345" s="16" t="s">
        <v>384</v>
      </c>
      <c r="C9345" s="16" t="s">
        <v>530</v>
      </c>
      <c r="D9345" s="16" t="s">
        <v>384</v>
      </c>
      <c r="E9345" s="16" t="s">
        <v>344</v>
      </c>
      <c r="F9345" s="16"/>
      <c r="G9345" s="16"/>
      <c r="H9345" s="16"/>
      <c r="I9345" s="16"/>
      <c r="J9345" s="16"/>
      <c r="K9345" s="16"/>
      <c r="L9345" s="16"/>
      <c r="M9345" s="16"/>
      <c r="N9345" s="16" t="s">
        <v>30</v>
      </c>
      <c r="O9345" s="16" t="s">
        <v>463</v>
      </c>
      <c r="P9345" s="16" t="s">
        <v>575</v>
      </c>
      <c r="Q9345" s="16" t="s">
        <v>401</v>
      </c>
      <c r="R9345" s="16">
        <v>12400</v>
      </c>
      <c r="S9345" s="16">
        <v>0</v>
      </c>
      <c r="T9345" s="16">
        <v>0</v>
      </c>
      <c r="U9345" s="16">
        <v>0</v>
      </c>
      <c r="V9345" s="16">
        <v>0</v>
      </c>
      <c r="W9345" s="16">
        <v>0</v>
      </c>
      <c r="X9345" s="16">
        <v>0</v>
      </c>
      <c r="Y9345" s="16">
        <v>0</v>
      </c>
      <c r="Z9345" s="16">
        <v>0</v>
      </c>
      <c r="AA9345" s="16">
        <v>0</v>
      </c>
      <c r="AB9345" s="16">
        <v>0</v>
      </c>
      <c r="AC9345" s="16">
        <v>0</v>
      </c>
      <c r="AD9345" s="16">
        <v>0</v>
      </c>
      <c r="AE9345" s="16">
        <v>0</v>
      </c>
      <c r="AF9345" s="16">
        <v>0</v>
      </c>
      <c r="AG9345" s="16">
        <v>0</v>
      </c>
      <c r="AH9345" s="16">
        <v>0</v>
      </c>
      <c r="AI9345" s="16">
        <v>0</v>
      </c>
      <c r="AJ9345" s="16">
        <v>0</v>
      </c>
      <c r="AK9345" s="16">
        <v>0</v>
      </c>
      <c r="AL9345" s="16">
        <v>0</v>
      </c>
      <c r="AM9345" s="16">
        <v>0</v>
      </c>
      <c r="AN9345" s="16">
        <v>0</v>
      </c>
      <c r="AO9345" s="16">
        <v>0</v>
      </c>
      <c r="AP9345" s="16">
        <v>0</v>
      </c>
      <c r="AQ9345" s="16">
        <v>0</v>
      </c>
      <c r="AR9345" s="16">
        <v>0</v>
      </c>
      <c r="AS9345" s="16">
        <v>0</v>
      </c>
      <c r="AT9345" s="16">
        <v>0</v>
      </c>
      <c r="AU9345" s="16">
        <v>0</v>
      </c>
      <c r="AV9345" s="16">
        <v>0</v>
      </c>
      <c r="AW9345" s="16">
        <v>0</v>
      </c>
      <c r="AX9345" s="16">
        <v>0</v>
      </c>
      <c r="AY9345" s="16">
        <v>0</v>
      </c>
    </row>
    <row r="9346" spans="1:51" ht="14.75" hidden="1" x14ac:dyDescent="0.75">
      <c r="A9346" s="16" t="s">
        <v>521</v>
      </c>
      <c r="B9346" s="16" t="s">
        <v>384</v>
      </c>
      <c r="C9346" s="16" t="s">
        <v>530</v>
      </c>
      <c r="D9346" s="16" t="s">
        <v>384</v>
      </c>
      <c r="E9346" s="16" t="s">
        <v>344</v>
      </c>
      <c r="F9346" s="16"/>
      <c r="G9346" s="16"/>
      <c r="H9346" s="16"/>
      <c r="I9346" s="16"/>
      <c r="J9346" s="16"/>
      <c r="K9346" s="16"/>
      <c r="L9346" s="16"/>
      <c r="M9346" s="16"/>
      <c r="N9346" s="16" t="s">
        <v>30</v>
      </c>
      <c r="O9346" s="16" t="s">
        <v>463</v>
      </c>
      <c r="P9346" s="16" t="s">
        <v>586</v>
      </c>
      <c r="Q9346" s="16" t="s">
        <v>401</v>
      </c>
      <c r="R9346" s="16">
        <v>677</v>
      </c>
      <c r="S9346" s="16">
        <v>0</v>
      </c>
      <c r="T9346" s="16">
        <v>0</v>
      </c>
      <c r="U9346" s="16">
        <v>0</v>
      </c>
      <c r="V9346" s="16">
        <v>0</v>
      </c>
      <c r="W9346" s="16">
        <v>0</v>
      </c>
      <c r="X9346" s="16">
        <v>0</v>
      </c>
      <c r="Y9346" s="16">
        <v>0</v>
      </c>
      <c r="Z9346" s="16">
        <v>0</v>
      </c>
      <c r="AA9346" s="16">
        <v>0</v>
      </c>
      <c r="AB9346" s="16">
        <v>0</v>
      </c>
      <c r="AC9346" s="16">
        <v>0</v>
      </c>
      <c r="AD9346" s="16">
        <v>0</v>
      </c>
      <c r="AE9346" s="16">
        <v>0</v>
      </c>
      <c r="AF9346" s="16">
        <v>0</v>
      </c>
      <c r="AG9346" s="16">
        <v>0</v>
      </c>
      <c r="AH9346" s="16">
        <v>0</v>
      </c>
      <c r="AI9346" s="16">
        <v>0</v>
      </c>
      <c r="AJ9346" s="16">
        <v>0</v>
      </c>
      <c r="AK9346" s="16">
        <v>0</v>
      </c>
      <c r="AL9346" s="16">
        <v>0</v>
      </c>
      <c r="AM9346" s="16">
        <v>0</v>
      </c>
      <c r="AN9346" s="16">
        <v>0</v>
      </c>
      <c r="AO9346" s="16">
        <v>0</v>
      </c>
      <c r="AP9346" s="16">
        <v>0</v>
      </c>
      <c r="AQ9346" s="16">
        <v>0</v>
      </c>
      <c r="AR9346" s="16">
        <v>0</v>
      </c>
      <c r="AS9346" s="16">
        <v>0</v>
      </c>
      <c r="AT9346" s="16">
        <v>0</v>
      </c>
      <c r="AU9346" s="16">
        <v>0</v>
      </c>
      <c r="AV9346" s="16">
        <v>0</v>
      </c>
      <c r="AW9346" s="16">
        <v>0</v>
      </c>
      <c r="AX9346" s="16">
        <v>0</v>
      </c>
      <c r="AY9346" s="16">
        <v>0</v>
      </c>
    </row>
    <row r="9347" spans="1:51" ht="14.75" hidden="1" x14ac:dyDescent="0.75">
      <c r="A9347" s="16" t="s">
        <v>521</v>
      </c>
      <c r="B9347" s="16" t="s">
        <v>384</v>
      </c>
      <c r="C9347" s="16" t="s">
        <v>530</v>
      </c>
      <c r="D9347" s="16" t="s">
        <v>384</v>
      </c>
      <c r="E9347" s="16" t="s">
        <v>344</v>
      </c>
      <c r="F9347" s="16"/>
      <c r="G9347" s="16"/>
      <c r="H9347" s="16"/>
      <c r="I9347" s="16"/>
      <c r="J9347" s="16"/>
      <c r="K9347" s="16"/>
      <c r="L9347" s="16"/>
      <c r="M9347" s="16"/>
      <c r="N9347" s="16" t="s">
        <v>30</v>
      </c>
      <c r="O9347" s="16" t="s">
        <v>463</v>
      </c>
      <c r="P9347" s="16" t="s">
        <v>587</v>
      </c>
      <c r="Q9347" s="16" t="s">
        <v>401</v>
      </c>
      <c r="R9347" s="16">
        <v>116</v>
      </c>
      <c r="S9347" s="16">
        <v>0</v>
      </c>
      <c r="T9347" s="16">
        <v>0</v>
      </c>
      <c r="U9347" s="16">
        <v>0</v>
      </c>
      <c r="V9347" s="16">
        <v>0</v>
      </c>
      <c r="W9347" s="16">
        <v>0</v>
      </c>
      <c r="X9347" s="16">
        <v>0</v>
      </c>
      <c r="Y9347" s="16">
        <v>0</v>
      </c>
      <c r="Z9347" s="16">
        <v>0</v>
      </c>
      <c r="AA9347" s="16">
        <v>0</v>
      </c>
      <c r="AB9347" s="16">
        <v>0</v>
      </c>
      <c r="AC9347" s="16">
        <v>0</v>
      </c>
      <c r="AD9347" s="16">
        <v>0</v>
      </c>
      <c r="AE9347" s="16">
        <v>0</v>
      </c>
      <c r="AF9347" s="16">
        <v>0</v>
      </c>
      <c r="AG9347" s="16">
        <v>0</v>
      </c>
      <c r="AH9347" s="16">
        <v>0</v>
      </c>
      <c r="AI9347" s="16">
        <v>0</v>
      </c>
      <c r="AJ9347" s="16">
        <v>0</v>
      </c>
      <c r="AK9347" s="16">
        <v>0</v>
      </c>
      <c r="AL9347" s="16">
        <v>0</v>
      </c>
      <c r="AM9347" s="16">
        <v>0</v>
      </c>
      <c r="AN9347" s="16">
        <v>0</v>
      </c>
      <c r="AO9347" s="16">
        <v>0</v>
      </c>
      <c r="AP9347" s="16">
        <v>0</v>
      </c>
      <c r="AQ9347" s="16">
        <v>0</v>
      </c>
      <c r="AR9347" s="16">
        <v>0</v>
      </c>
      <c r="AS9347" s="16">
        <v>0</v>
      </c>
      <c r="AT9347" s="16">
        <v>0</v>
      </c>
      <c r="AU9347" s="16">
        <v>0</v>
      </c>
      <c r="AV9347" s="16">
        <v>0</v>
      </c>
      <c r="AW9347" s="16">
        <v>0</v>
      </c>
      <c r="AX9347" s="16">
        <v>0</v>
      </c>
      <c r="AY9347" s="16">
        <v>0</v>
      </c>
    </row>
    <row r="9348" spans="1:51" ht="14.75" hidden="1" x14ac:dyDescent="0.75">
      <c r="A9348" s="16" t="s">
        <v>521</v>
      </c>
      <c r="B9348" s="16" t="s">
        <v>384</v>
      </c>
      <c r="C9348" s="16" t="s">
        <v>530</v>
      </c>
      <c r="D9348" s="16" t="s">
        <v>384</v>
      </c>
      <c r="E9348" s="16" t="s">
        <v>344</v>
      </c>
      <c r="F9348" s="16"/>
      <c r="G9348" s="16"/>
      <c r="H9348" s="16"/>
      <c r="I9348" s="16"/>
      <c r="J9348" s="16"/>
      <c r="K9348" s="16"/>
      <c r="L9348" s="16"/>
      <c r="M9348" s="16"/>
      <c r="N9348" s="16" t="s">
        <v>30</v>
      </c>
      <c r="O9348" s="16" t="s">
        <v>463</v>
      </c>
      <c r="P9348" s="16" t="s">
        <v>576</v>
      </c>
      <c r="Q9348" s="16" t="s">
        <v>577</v>
      </c>
      <c r="R9348" s="16">
        <v>16100</v>
      </c>
      <c r="S9348" s="16">
        <v>0</v>
      </c>
      <c r="T9348" s="16">
        <v>0</v>
      </c>
      <c r="U9348" s="16">
        <v>0</v>
      </c>
      <c r="V9348" s="16">
        <v>0</v>
      </c>
      <c r="W9348" s="16">
        <v>0</v>
      </c>
      <c r="X9348" s="16">
        <v>0</v>
      </c>
      <c r="Y9348" s="16">
        <v>0</v>
      </c>
      <c r="Z9348" s="16">
        <v>0</v>
      </c>
      <c r="AA9348" s="16">
        <v>0</v>
      </c>
      <c r="AB9348" s="16">
        <v>0</v>
      </c>
      <c r="AC9348" s="16">
        <v>0</v>
      </c>
      <c r="AD9348" s="16">
        <v>0</v>
      </c>
      <c r="AE9348" s="16">
        <v>0</v>
      </c>
      <c r="AF9348" s="16">
        <v>0</v>
      </c>
      <c r="AG9348" s="16">
        <v>0</v>
      </c>
      <c r="AH9348" s="16">
        <v>0</v>
      </c>
      <c r="AI9348" s="16">
        <v>0</v>
      </c>
      <c r="AJ9348" s="16">
        <v>0</v>
      </c>
      <c r="AK9348" s="16">
        <v>0</v>
      </c>
      <c r="AL9348" s="16">
        <v>0</v>
      </c>
      <c r="AM9348" s="16">
        <v>0</v>
      </c>
      <c r="AN9348" s="16">
        <v>0</v>
      </c>
      <c r="AO9348" s="16">
        <v>0</v>
      </c>
      <c r="AP9348" s="16">
        <v>0</v>
      </c>
      <c r="AQ9348" s="16">
        <v>0</v>
      </c>
      <c r="AR9348" s="16">
        <v>0</v>
      </c>
      <c r="AS9348" s="16">
        <v>0</v>
      </c>
      <c r="AT9348" s="16">
        <v>0</v>
      </c>
      <c r="AU9348" s="16">
        <v>0</v>
      </c>
      <c r="AV9348" s="16">
        <v>0</v>
      </c>
      <c r="AW9348" s="16">
        <v>0</v>
      </c>
      <c r="AX9348" s="16">
        <v>0</v>
      </c>
      <c r="AY9348" s="16">
        <v>0</v>
      </c>
    </row>
    <row r="9349" spans="1:51" ht="14.75" hidden="1" x14ac:dyDescent="0.75">
      <c r="A9349" s="16" t="s">
        <v>521</v>
      </c>
      <c r="B9349" s="16" t="s">
        <v>384</v>
      </c>
      <c r="C9349" s="16" t="s">
        <v>530</v>
      </c>
      <c r="D9349" s="16" t="s">
        <v>384</v>
      </c>
      <c r="E9349" s="16" t="s">
        <v>344</v>
      </c>
      <c r="F9349" s="16"/>
      <c r="G9349" s="16"/>
      <c r="H9349" s="16"/>
      <c r="I9349" s="16"/>
      <c r="J9349" s="16"/>
      <c r="K9349" s="16"/>
      <c r="L9349" s="16"/>
      <c r="M9349" s="16"/>
      <c r="N9349" s="16" t="s">
        <v>30</v>
      </c>
      <c r="O9349" s="16" t="s">
        <v>463</v>
      </c>
      <c r="P9349" s="16" t="s">
        <v>588</v>
      </c>
      <c r="Q9349" s="16" t="s">
        <v>546</v>
      </c>
      <c r="R9349" s="16">
        <v>2</v>
      </c>
      <c r="S9349" s="16">
        <v>0</v>
      </c>
      <c r="T9349" s="16">
        <v>0</v>
      </c>
      <c r="U9349" s="16">
        <v>0</v>
      </c>
      <c r="V9349" s="16">
        <v>0</v>
      </c>
      <c r="W9349" s="16">
        <v>0</v>
      </c>
      <c r="X9349" s="16">
        <v>0</v>
      </c>
      <c r="Y9349" s="16">
        <v>0</v>
      </c>
      <c r="Z9349" s="16">
        <v>0</v>
      </c>
      <c r="AA9349" s="16">
        <v>0</v>
      </c>
      <c r="AB9349" s="16">
        <v>0</v>
      </c>
      <c r="AC9349" s="16">
        <v>0</v>
      </c>
      <c r="AD9349" s="16">
        <v>0</v>
      </c>
      <c r="AE9349" s="16">
        <v>0</v>
      </c>
      <c r="AF9349" s="16">
        <v>0</v>
      </c>
      <c r="AG9349" s="16">
        <v>0</v>
      </c>
      <c r="AH9349" s="16">
        <v>0</v>
      </c>
      <c r="AI9349" s="16">
        <v>0</v>
      </c>
      <c r="AJ9349" s="16">
        <v>0</v>
      </c>
      <c r="AK9349" s="16">
        <v>0</v>
      </c>
      <c r="AL9349" s="16">
        <v>0</v>
      </c>
      <c r="AM9349" s="16">
        <v>0</v>
      </c>
      <c r="AN9349" s="16">
        <v>0</v>
      </c>
      <c r="AO9349" s="16">
        <v>0</v>
      </c>
      <c r="AP9349" s="16">
        <v>0</v>
      </c>
      <c r="AQ9349" s="16">
        <v>0</v>
      </c>
      <c r="AR9349" s="16">
        <v>0</v>
      </c>
      <c r="AS9349" s="16">
        <v>0</v>
      </c>
      <c r="AT9349" s="16">
        <v>0</v>
      </c>
      <c r="AU9349" s="16">
        <v>0</v>
      </c>
      <c r="AV9349" s="16">
        <v>0</v>
      </c>
      <c r="AW9349" s="16">
        <v>0</v>
      </c>
      <c r="AX9349" s="16">
        <v>0</v>
      </c>
      <c r="AY9349" s="16">
        <v>0</v>
      </c>
    </row>
    <row r="9350" spans="1:51" ht="14.75" hidden="1" x14ac:dyDescent="0.75">
      <c r="A9350" s="16" t="s">
        <v>521</v>
      </c>
      <c r="B9350" s="16" t="s">
        <v>384</v>
      </c>
      <c r="C9350" s="16" t="s">
        <v>530</v>
      </c>
      <c r="D9350" s="16" t="s">
        <v>384</v>
      </c>
      <c r="E9350" s="16" t="s">
        <v>344</v>
      </c>
      <c r="F9350" s="16"/>
      <c r="G9350" s="16"/>
      <c r="H9350" s="16"/>
      <c r="I9350" s="16"/>
      <c r="J9350" s="16"/>
      <c r="K9350" s="16"/>
      <c r="L9350" s="16"/>
      <c r="M9350" s="16"/>
      <c r="N9350" s="16" t="s">
        <v>30</v>
      </c>
      <c r="O9350" s="16" t="s">
        <v>463</v>
      </c>
      <c r="P9350" s="16" t="s">
        <v>589</v>
      </c>
      <c r="Q9350" s="16" t="s">
        <v>546</v>
      </c>
      <c r="R9350" s="16">
        <v>3.0000000000000001E-3</v>
      </c>
      <c r="S9350" s="16">
        <v>0</v>
      </c>
      <c r="T9350" s="16">
        <v>0</v>
      </c>
      <c r="U9350" s="16">
        <v>0</v>
      </c>
      <c r="V9350" s="16">
        <v>0</v>
      </c>
      <c r="W9350" s="16">
        <v>0</v>
      </c>
      <c r="X9350" s="16">
        <v>0</v>
      </c>
      <c r="Y9350" s="16">
        <v>0</v>
      </c>
      <c r="Z9350" s="16">
        <v>0</v>
      </c>
      <c r="AA9350" s="16">
        <v>0</v>
      </c>
      <c r="AB9350" s="16">
        <v>0</v>
      </c>
      <c r="AC9350" s="16">
        <v>0</v>
      </c>
      <c r="AD9350" s="16">
        <v>0</v>
      </c>
      <c r="AE9350" s="16">
        <v>0</v>
      </c>
      <c r="AF9350" s="16">
        <v>0</v>
      </c>
      <c r="AG9350" s="16">
        <v>0</v>
      </c>
      <c r="AH9350" s="16">
        <v>0</v>
      </c>
      <c r="AI9350" s="16">
        <v>0</v>
      </c>
      <c r="AJ9350" s="16">
        <v>0</v>
      </c>
      <c r="AK9350" s="16">
        <v>0</v>
      </c>
      <c r="AL9350" s="16">
        <v>0</v>
      </c>
      <c r="AM9350" s="16">
        <v>0</v>
      </c>
      <c r="AN9350" s="16">
        <v>0</v>
      </c>
      <c r="AO9350" s="16">
        <v>0</v>
      </c>
      <c r="AP9350" s="16">
        <v>0</v>
      </c>
      <c r="AQ9350" s="16">
        <v>0</v>
      </c>
      <c r="AR9350" s="16">
        <v>0</v>
      </c>
      <c r="AS9350" s="16">
        <v>0</v>
      </c>
      <c r="AT9350" s="16">
        <v>0</v>
      </c>
      <c r="AU9350" s="16">
        <v>0</v>
      </c>
      <c r="AV9350" s="16">
        <v>0</v>
      </c>
      <c r="AW9350" s="16">
        <v>0</v>
      </c>
      <c r="AX9350" s="16">
        <v>0</v>
      </c>
      <c r="AY9350" s="16">
        <v>0</v>
      </c>
    </row>
    <row r="9351" spans="1:51" ht="14.75" hidden="1" x14ac:dyDescent="0.75">
      <c r="A9351" s="16" t="s">
        <v>521</v>
      </c>
      <c r="B9351" s="16" t="s">
        <v>384</v>
      </c>
      <c r="C9351" s="16" t="s">
        <v>530</v>
      </c>
      <c r="D9351" s="16" t="s">
        <v>384</v>
      </c>
      <c r="E9351" s="16" t="s">
        <v>344</v>
      </c>
      <c r="F9351" s="16"/>
      <c r="G9351" s="16"/>
      <c r="H9351" s="16"/>
      <c r="I9351" s="16"/>
      <c r="J9351" s="16"/>
      <c r="K9351" s="16"/>
      <c r="L9351" s="16"/>
      <c r="M9351" s="16"/>
      <c r="N9351" s="16" t="s">
        <v>30</v>
      </c>
      <c r="O9351" s="16" t="s">
        <v>463</v>
      </c>
      <c r="P9351" s="16" t="s">
        <v>540</v>
      </c>
      <c r="Q9351" s="16" t="s">
        <v>345</v>
      </c>
      <c r="R9351" s="16">
        <v>23500</v>
      </c>
      <c r="S9351" s="16">
        <v>0</v>
      </c>
      <c r="T9351" s="16">
        <v>0</v>
      </c>
      <c r="U9351" s="16">
        <v>0</v>
      </c>
      <c r="V9351" s="16">
        <v>0</v>
      </c>
      <c r="W9351" s="16">
        <v>0</v>
      </c>
      <c r="X9351" s="16">
        <v>0</v>
      </c>
      <c r="Y9351" s="16">
        <v>0</v>
      </c>
      <c r="Z9351" s="16">
        <v>0</v>
      </c>
      <c r="AA9351" s="16">
        <v>0</v>
      </c>
      <c r="AB9351" s="16">
        <v>0</v>
      </c>
      <c r="AC9351" s="16">
        <v>0</v>
      </c>
      <c r="AD9351" s="16">
        <v>0</v>
      </c>
      <c r="AE9351" s="16">
        <v>0</v>
      </c>
      <c r="AF9351" s="16">
        <v>0</v>
      </c>
      <c r="AG9351" s="16">
        <v>0</v>
      </c>
      <c r="AH9351" s="16">
        <v>0</v>
      </c>
      <c r="AI9351" s="16">
        <v>0</v>
      </c>
      <c r="AJ9351" s="16">
        <v>0</v>
      </c>
      <c r="AK9351" s="16">
        <v>0</v>
      </c>
      <c r="AL9351" s="16">
        <v>0</v>
      </c>
      <c r="AM9351" s="16">
        <v>0</v>
      </c>
      <c r="AN9351" s="16">
        <v>0</v>
      </c>
      <c r="AO9351" s="16">
        <v>0</v>
      </c>
      <c r="AP9351" s="16">
        <v>0</v>
      </c>
      <c r="AQ9351" s="16">
        <v>0</v>
      </c>
      <c r="AR9351" s="16">
        <v>0</v>
      </c>
      <c r="AS9351" s="16">
        <v>0</v>
      </c>
      <c r="AT9351" s="16">
        <v>0</v>
      </c>
      <c r="AU9351" s="16">
        <v>0</v>
      </c>
      <c r="AV9351" s="16">
        <v>0</v>
      </c>
      <c r="AW9351" s="16">
        <v>0</v>
      </c>
      <c r="AX9351" s="16">
        <v>0</v>
      </c>
      <c r="AY9351" s="16">
        <v>0</v>
      </c>
    </row>
    <row r="9352" spans="1:51" ht="14.75" hidden="1" x14ac:dyDescent="0.75">
      <c r="A9352" s="16" t="s">
        <v>521</v>
      </c>
      <c r="B9352" s="16" t="s">
        <v>384</v>
      </c>
      <c r="C9352" s="16" t="s">
        <v>530</v>
      </c>
      <c r="D9352" s="16" t="s">
        <v>384</v>
      </c>
      <c r="E9352" s="16" t="s">
        <v>344</v>
      </c>
      <c r="F9352" s="16"/>
      <c r="G9352" s="16"/>
      <c r="H9352" s="16"/>
      <c r="I9352" s="16"/>
      <c r="J9352" s="16"/>
      <c r="K9352" s="16"/>
      <c r="L9352" s="16"/>
      <c r="M9352" s="16"/>
      <c r="N9352" s="16" t="s">
        <v>30</v>
      </c>
      <c r="O9352" s="16" t="s">
        <v>463</v>
      </c>
      <c r="P9352" s="16" t="s">
        <v>579</v>
      </c>
      <c r="Q9352" s="16" t="s">
        <v>546</v>
      </c>
      <c r="R9352" s="16">
        <v>9540</v>
      </c>
      <c r="S9352" s="16">
        <v>0</v>
      </c>
      <c r="T9352" s="16">
        <v>0</v>
      </c>
      <c r="U9352" s="16">
        <v>0</v>
      </c>
      <c r="V9352" s="16">
        <v>0</v>
      </c>
      <c r="W9352" s="16">
        <v>0</v>
      </c>
      <c r="X9352" s="16">
        <v>0</v>
      </c>
      <c r="Y9352" s="16">
        <v>0</v>
      </c>
      <c r="Z9352" s="16">
        <v>0</v>
      </c>
      <c r="AA9352" s="16">
        <v>0</v>
      </c>
      <c r="AB9352" s="16">
        <v>0</v>
      </c>
      <c r="AC9352" s="16">
        <v>0</v>
      </c>
      <c r="AD9352" s="16">
        <v>0</v>
      </c>
      <c r="AE9352" s="16">
        <v>0</v>
      </c>
      <c r="AF9352" s="16">
        <v>0</v>
      </c>
      <c r="AG9352" s="16">
        <v>0</v>
      </c>
      <c r="AH9352" s="16">
        <v>0</v>
      </c>
      <c r="AI9352" s="16">
        <v>0</v>
      </c>
      <c r="AJ9352" s="16">
        <v>0</v>
      </c>
      <c r="AK9352" s="16">
        <v>0</v>
      </c>
      <c r="AL9352" s="16">
        <v>0</v>
      </c>
      <c r="AM9352" s="16">
        <v>0</v>
      </c>
      <c r="AN9352" s="16">
        <v>0</v>
      </c>
      <c r="AO9352" s="16">
        <v>0</v>
      </c>
      <c r="AP9352" s="16">
        <v>0</v>
      </c>
      <c r="AQ9352" s="16">
        <v>0</v>
      </c>
      <c r="AR9352" s="16">
        <v>0</v>
      </c>
      <c r="AS9352" s="16">
        <v>0</v>
      </c>
      <c r="AT9352" s="16">
        <v>0</v>
      </c>
      <c r="AU9352" s="16">
        <v>0</v>
      </c>
      <c r="AV9352" s="16">
        <v>0</v>
      </c>
      <c r="AW9352" s="16">
        <v>0</v>
      </c>
      <c r="AX9352" s="16">
        <v>0</v>
      </c>
      <c r="AY9352" s="16">
        <v>0</v>
      </c>
    </row>
    <row r="9353" spans="1:51" ht="14.75" hidden="1" x14ac:dyDescent="0.75">
      <c r="A9353" s="16" t="s">
        <v>521</v>
      </c>
      <c r="B9353" s="16" t="s">
        <v>384</v>
      </c>
      <c r="C9353" s="16" t="s">
        <v>530</v>
      </c>
      <c r="D9353" s="16" t="s">
        <v>384</v>
      </c>
      <c r="E9353" s="16" t="s">
        <v>344</v>
      </c>
      <c r="F9353" s="16"/>
      <c r="G9353" s="16"/>
      <c r="H9353" s="16"/>
      <c r="I9353" s="16"/>
      <c r="J9353" s="16"/>
      <c r="K9353" s="16"/>
      <c r="L9353" s="16"/>
      <c r="M9353" s="16"/>
      <c r="N9353" s="16" t="s">
        <v>30</v>
      </c>
      <c r="O9353" s="16" t="s">
        <v>463</v>
      </c>
      <c r="P9353" s="16" t="s">
        <v>485</v>
      </c>
      <c r="Q9353" s="16" t="s">
        <v>312</v>
      </c>
      <c r="R9353" s="16">
        <v>265</v>
      </c>
      <c r="S9353" s="16">
        <v>0</v>
      </c>
      <c r="T9353" s="16">
        <v>0</v>
      </c>
      <c r="U9353" s="16">
        <v>0</v>
      </c>
      <c r="V9353" s="16">
        <v>0</v>
      </c>
      <c r="W9353" s="16">
        <v>0</v>
      </c>
      <c r="X9353" s="16">
        <v>0</v>
      </c>
      <c r="Y9353" s="16">
        <v>0</v>
      </c>
      <c r="Z9353" s="16">
        <v>0</v>
      </c>
      <c r="AA9353" s="16">
        <v>0</v>
      </c>
      <c r="AB9353" s="16">
        <v>0</v>
      </c>
      <c r="AC9353" s="16">
        <v>0</v>
      </c>
      <c r="AD9353" s="16">
        <v>0</v>
      </c>
      <c r="AE9353" s="16">
        <v>0</v>
      </c>
      <c r="AF9353" s="16">
        <v>0</v>
      </c>
      <c r="AG9353" s="16">
        <v>0</v>
      </c>
      <c r="AH9353" s="16">
        <v>0</v>
      </c>
      <c r="AI9353" s="16">
        <v>0</v>
      </c>
      <c r="AJ9353" s="16">
        <v>0</v>
      </c>
      <c r="AK9353" s="16">
        <v>0</v>
      </c>
      <c r="AL9353" s="16">
        <v>0</v>
      </c>
      <c r="AM9353" s="16">
        <v>0</v>
      </c>
      <c r="AN9353" s="16">
        <v>0</v>
      </c>
      <c r="AO9353" s="16">
        <v>0</v>
      </c>
      <c r="AP9353" s="16">
        <v>0</v>
      </c>
      <c r="AQ9353" s="16">
        <v>0</v>
      </c>
      <c r="AR9353" s="16">
        <v>0</v>
      </c>
      <c r="AS9353" s="16">
        <v>0</v>
      </c>
      <c r="AT9353" s="16">
        <v>0</v>
      </c>
      <c r="AU9353" s="16">
        <v>0</v>
      </c>
      <c r="AV9353" s="16">
        <v>0</v>
      </c>
      <c r="AW9353" s="16">
        <v>0</v>
      </c>
      <c r="AX9353" s="16">
        <v>0</v>
      </c>
      <c r="AY9353" s="16">
        <v>0</v>
      </c>
    </row>
    <row r="9354" spans="1:51" ht="14.75" hidden="1" x14ac:dyDescent="0.75">
      <c r="A9354" s="16" t="s">
        <v>521</v>
      </c>
      <c r="B9354" s="16" t="s">
        <v>384</v>
      </c>
      <c r="C9354" s="16" t="s">
        <v>530</v>
      </c>
      <c r="D9354" s="16" t="s">
        <v>384</v>
      </c>
      <c r="E9354" s="16" t="s">
        <v>344</v>
      </c>
      <c r="F9354" s="16"/>
      <c r="G9354" s="16"/>
      <c r="H9354" s="16"/>
      <c r="I9354" s="16"/>
      <c r="J9354" s="16"/>
      <c r="K9354" s="16"/>
      <c r="L9354" s="16"/>
      <c r="M9354" s="16"/>
      <c r="N9354" s="16" t="s">
        <v>32</v>
      </c>
      <c r="O9354" s="16" t="s">
        <v>463</v>
      </c>
      <c r="P9354" s="16" t="s">
        <v>562</v>
      </c>
      <c r="Q9354" s="16" t="s">
        <v>546</v>
      </c>
      <c r="R9354" s="16">
        <v>11100</v>
      </c>
      <c r="S9354" s="16">
        <v>4.1016705379272921E-3</v>
      </c>
      <c r="T9354" s="16">
        <v>4.1016705379272921E-3</v>
      </c>
      <c r="U9354" s="16">
        <v>4.1016705379272921E-3</v>
      </c>
      <c r="V9354" s="16">
        <v>5.127088172409114E-3</v>
      </c>
      <c r="W9354" s="16">
        <v>5.6397969896500259E-3</v>
      </c>
      <c r="X9354" s="16">
        <v>7.0873118907507646E-3</v>
      </c>
      <c r="Y9354" s="16">
        <v>7.8701966192455466E-3</v>
      </c>
      <c r="Z9354" s="16">
        <v>8.3172242222712568E-3</v>
      </c>
      <c r="AA9354" s="16">
        <v>1.0198380936673451E-2</v>
      </c>
      <c r="AB9354" s="16">
        <v>1.03489037226978E-2</v>
      </c>
      <c r="AC9354" s="16">
        <v>8.0193174027218244E-3</v>
      </c>
      <c r="AD9354" s="16">
        <v>5.5879147147771691E-3</v>
      </c>
      <c r="AE9354" s="16">
        <v>5.8062043178805046E-3</v>
      </c>
      <c r="AF9354" s="16">
        <v>5.154010862791103E-3</v>
      </c>
      <c r="AG9354" s="16">
        <v>4.6963950061669124E-3</v>
      </c>
      <c r="AH9354" s="16">
        <v>4.1890937108960673E-3</v>
      </c>
      <c r="AI9354" s="16">
        <v>4.4982275500054011E-3</v>
      </c>
      <c r="AJ9354" s="16">
        <v>4.1974361165523378E-3</v>
      </c>
      <c r="AK9354" s="16">
        <v>3.585887043323984E-3</v>
      </c>
      <c r="AL9354" s="16">
        <v>2.4060663190259911E-3</v>
      </c>
      <c r="AM9354" s="16">
        <v>3.1469251107090531E-3</v>
      </c>
      <c r="AN9354" s="16">
        <v>1.6304906352236231E-2</v>
      </c>
      <c r="AO9354" s="16">
        <v>1.1000257538193409E-2</v>
      </c>
      <c r="AP9354" s="16">
        <v>4.364406584135787E-3</v>
      </c>
      <c r="AQ9354" s="16">
        <v>2.0347743000000001E-3</v>
      </c>
      <c r="AR9354" s="16">
        <v>1.5989216999999999E-3</v>
      </c>
      <c r="AS9354" s="16">
        <v>2.1329093999999998E-3</v>
      </c>
      <c r="AT9354" s="16">
        <v>2.577087E-3</v>
      </c>
      <c r="AU9354" s="16">
        <v>0</v>
      </c>
      <c r="AV9354" s="16">
        <v>0</v>
      </c>
      <c r="AW9354" s="16">
        <v>0</v>
      </c>
      <c r="AX9354" s="16">
        <v>0</v>
      </c>
      <c r="AY9354" s="16">
        <v>0</v>
      </c>
    </row>
    <row r="9355" spans="1:51" ht="14.75" hidden="1" x14ac:dyDescent="0.75">
      <c r="A9355" s="16" t="s">
        <v>521</v>
      </c>
      <c r="B9355" s="16" t="s">
        <v>384</v>
      </c>
      <c r="C9355" s="16" t="s">
        <v>530</v>
      </c>
      <c r="D9355" s="16" t="s">
        <v>384</v>
      </c>
      <c r="E9355" s="16" t="s">
        <v>344</v>
      </c>
      <c r="F9355" s="16"/>
      <c r="G9355" s="16"/>
      <c r="H9355" s="16"/>
      <c r="I9355" s="16"/>
      <c r="J9355" s="16"/>
      <c r="K9355" s="16"/>
      <c r="L9355" s="16"/>
      <c r="M9355" s="16"/>
      <c r="N9355" s="16" t="s">
        <v>32</v>
      </c>
      <c r="O9355" s="16" t="s">
        <v>463</v>
      </c>
      <c r="P9355" s="16" t="s">
        <v>578</v>
      </c>
      <c r="Q9355" s="16" t="s">
        <v>546</v>
      </c>
      <c r="R9355" s="16">
        <v>8900</v>
      </c>
      <c r="S9355" s="16">
        <v>8.3234820448899628E-6</v>
      </c>
      <c r="T9355" s="16">
        <v>8.3234820448899628E-6</v>
      </c>
      <c r="U9355" s="16">
        <v>8.3234820448899628E-6</v>
      </c>
      <c r="V9355" s="16">
        <v>1.040435255611245E-5</v>
      </c>
      <c r="W9355" s="16">
        <v>1.14447878117237E-5</v>
      </c>
      <c r="X9355" s="16">
        <v>1.4382216397860481E-5</v>
      </c>
      <c r="Y9355" s="16">
        <v>1.597091712859684E-5</v>
      </c>
      <c r="Z9355" s="16">
        <v>1.6878066104349279E-5</v>
      </c>
      <c r="AA9355" s="16">
        <v>2.0695480007091279E-5</v>
      </c>
      <c r="AB9355" s="16">
        <v>2.1000934503066851E-5</v>
      </c>
      <c r="AC9355" s="16">
        <v>3.6623425396291109E-4</v>
      </c>
      <c r="AD9355" s="16">
        <v>2.8920205660049259E-4</v>
      </c>
      <c r="AE9355" s="16">
        <v>2.0819740200586089E-4</v>
      </c>
      <c r="AF9355" s="16">
        <v>2.9496266701427109E-4</v>
      </c>
      <c r="AG9355" s="16">
        <v>1.607258482916056E-4</v>
      </c>
      <c r="AH9355" s="16">
        <v>1.4992665068266101E-4</v>
      </c>
      <c r="AI9355" s="16">
        <v>1.7235527326545981E-4</v>
      </c>
      <c r="AJ9355" s="16">
        <v>2.0380037188586631E-4</v>
      </c>
      <c r="AK9355" s="16">
        <v>3.012431234061761E-4</v>
      </c>
      <c r="AL9355" s="16">
        <v>1.5633603529800931E-4</v>
      </c>
      <c r="AM9355" s="16">
        <v>2.123045078663128E-4</v>
      </c>
      <c r="AN9355" s="16">
        <v>5.212237701945853E-7</v>
      </c>
      <c r="AO9355" s="16">
        <v>3.4601564034080141E-7</v>
      </c>
      <c r="AP9355" s="16">
        <v>2.6006217621129781E-4</v>
      </c>
      <c r="AQ9355" s="16">
        <v>1.3852316E-3</v>
      </c>
      <c r="AR9355" s="16">
        <v>9.2292999999999997E-4</v>
      </c>
      <c r="AS9355" s="16">
        <v>2.3090605000000001E-3</v>
      </c>
      <c r="AT9355" s="16">
        <v>2.1545297999999999E-3</v>
      </c>
      <c r="AU9355" s="16">
        <v>0</v>
      </c>
      <c r="AV9355" s="16">
        <v>0</v>
      </c>
      <c r="AW9355" s="16">
        <v>0</v>
      </c>
      <c r="AX9355" s="16">
        <v>0</v>
      </c>
      <c r="AY9355" s="16">
        <v>0</v>
      </c>
    </row>
    <row r="9356" spans="1:51" ht="14.75" hidden="1" x14ac:dyDescent="0.75">
      <c r="A9356" s="16" t="s">
        <v>521</v>
      </c>
      <c r="B9356" s="16" t="s">
        <v>384</v>
      </c>
      <c r="C9356" s="16" t="s">
        <v>530</v>
      </c>
      <c r="D9356" s="16" t="s">
        <v>384</v>
      </c>
      <c r="E9356" s="16" t="s">
        <v>344</v>
      </c>
      <c r="F9356" s="16"/>
      <c r="G9356" s="16"/>
      <c r="H9356" s="16"/>
      <c r="I9356" s="16"/>
      <c r="J9356" s="16"/>
      <c r="K9356" s="16"/>
      <c r="L9356" s="16"/>
      <c r="M9356" s="16"/>
      <c r="N9356" s="16" t="s">
        <v>32</v>
      </c>
      <c r="O9356" s="16" t="s">
        <v>463</v>
      </c>
      <c r="P9356" s="16" t="s">
        <v>545</v>
      </c>
      <c r="Q9356" s="16" t="s">
        <v>546</v>
      </c>
      <c r="R9356" s="16">
        <v>6630</v>
      </c>
      <c r="S9356" s="16">
        <v>1.7585378222306309E-3</v>
      </c>
      <c r="T9356" s="16">
        <v>1.7585378222306309E-3</v>
      </c>
      <c r="U9356" s="16">
        <v>1.7585378222306309E-3</v>
      </c>
      <c r="V9356" s="16">
        <v>2.1981722777882889E-3</v>
      </c>
      <c r="W9356" s="16">
        <v>2.417989505567117E-3</v>
      </c>
      <c r="X9356" s="16">
        <v>3.038592666715796E-3</v>
      </c>
      <c r="Y9356" s="16">
        <v>3.3742442976243442E-3</v>
      </c>
      <c r="Z9356" s="16">
        <v>3.565901560252526E-3</v>
      </c>
      <c r="AA9356" s="16">
        <v>4.3724230010240839E-3</v>
      </c>
      <c r="AB9356" s="16">
        <v>4.4369576850957848E-3</v>
      </c>
      <c r="AC9356" s="16">
        <v>4.2417519168389487E-3</v>
      </c>
      <c r="AD9356" s="16">
        <v>3.0062497359588671E-3</v>
      </c>
      <c r="AE9356" s="16">
        <v>2.5704481270920291E-3</v>
      </c>
      <c r="AF9356" s="16">
        <v>2.325452065966304E-3</v>
      </c>
      <c r="AG9356" s="16">
        <v>2.359794460006258E-3</v>
      </c>
      <c r="AH9356" s="16">
        <v>2.2248739487707612E-3</v>
      </c>
      <c r="AI9356" s="16">
        <v>2.3619522794592509E-3</v>
      </c>
      <c r="AJ9356" s="16">
        <v>2.4214205418964089E-3</v>
      </c>
      <c r="AK9356" s="16">
        <v>2.2994271728158382E-3</v>
      </c>
      <c r="AL9356" s="16">
        <v>1.694061128952697E-3</v>
      </c>
      <c r="AM9356" s="16">
        <v>2.3887397353966398E-3</v>
      </c>
      <c r="AN9356" s="16">
        <v>3.5001914805473568E-3</v>
      </c>
      <c r="AO9356" s="16">
        <v>3.9174406647142822E-3</v>
      </c>
      <c r="AP9356" s="16">
        <v>1.7264071636267609E-3</v>
      </c>
      <c r="AQ9356" s="16">
        <v>1.1309056200000001E-3</v>
      </c>
      <c r="AR9356" s="16">
        <v>1.02092055E-3</v>
      </c>
      <c r="AS9356" s="16">
        <v>2.2504474200000001E-3</v>
      </c>
      <c r="AT9356" s="16">
        <v>1.7719006500000001E-3</v>
      </c>
      <c r="AU9356" s="16">
        <v>0</v>
      </c>
      <c r="AV9356" s="16">
        <v>0</v>
      </c>
      <c r="AW9356" s="16">
        <v>0</v>
      </c>
      <c r="AX9356" s="16">
        <v>0</v>
      </c>
      <c r="AY9356" s="16">
        <v>0</v>
      </c>
    </row>
    <row r="9357" spans="1:51" ht="14.75" hidden="1" x14ac:dyDescent="0.75">
      <c r="A9357" s="16" t="s">
        <v>521</v>
      </c>
      <c r="B9357" s="16" t="s">
        <v>384</v>
      </c>
      <c r="C9357" s="16" t="s">
        <v>530</v>
      </c>
      <c r="D9357" s="16" t="s">
        <v>384</v>
      </c>
      <c r="E9357" s="16" t="s">
        <v>344</v>
      </c>
      <c r="F9357" s="16"/>
      <c r="G9357" s="16"/>
      <c r="H9357" s="16"/>
      <c r="I9357" s="16"/>
      <c r="J9357" s="16"/>
      <c r="K9357" s="16"/>
      <c r="L9357" s="16"/>
      <c r="M9357" s="16"/>
      <c r="N9357" s="16" t="s">
        <v>32</v>
      </c>
      <c r="O9357" s="16" t="s">
        <v>463</v>
      </c>
      <c r="P9357" s="16" t="s">
        <v>584</v>
      </c>
      <c r="Q9357" s="16" t="s">
        <v>401</v>
      </c>
      <c r="R9357" s="16">
        <v>4800</v>
      </c>
      <c r="S9357" s="16">
        <v>0</v>
      </c>
      <c r="T9357" s="16">
        <v>0</v>
      </c>
      <c r="U9357" s="16">
        <v>0</v>
      </c>
      <c r="V9357" s="16">
        <v>0</v>
      </c>
      <c r="W9357" s="16">
        <v>0</v>
      </c>
      <c r="X9357" s="16">
        <v>0</v>
      </c>
      <c r="Y9357" s="16">
        <v>0</v>
      </c>
      <c r="Z9357" s="16">
        <v>0</v>
      </c>
      <c r="AA9357" s="16">
        <v>0</v>
      </c>
      <c r="AB9357" s="16">
        <v>0</v>
      </c>
      <c r="AC9357" s="16">
        <v>0</v>
      </c>
      <c r="AD9357" s="16">
        <v>0</v>
      </c>
      <c r="AE9357" s="16">
        <v>0</v>
      </c>
      <c r="AF9357" s="16">
        <v>0</v>
      </c>
      <c r="AG9357" s="16">
        <v>0</v>
      </c>
      <c r="AH9357" s="16">
        <v>0</v>
      </c>
      <c r="AI9357" s="16">
        <v>0</v>
      </c>
      <c r="AJ9357" s="16">
        <v>0</v>
      </c>
      <c r="AK9357" s="16">
        <v>0</v>
      </c>
      <c r="AL9357" s="16">
        <v>0</v>
      </c>
      <c r="AM9357" s="16">
        <v>0</v>
      </c>
      <c r="AN9357" s="16">
        <v>0</v>
      </c>
      <c r="AO9357" s="16">
        <v>0</v>
      </c>
      <c r="AP9357" s="16">
        <v>0</v>
      </c>
      <c r="AQ9357" s="16">
        <v>0</v>
      </c>
      <c r="AR9357" s="16">
        <v>0</v>
      </c>
      <c r="AS9357" s="16">
        <v>0</v>
      </c>
      <c r="AT9357" s="16">
        <v>0</v>
      </c>
      <c r="AU9357" s="16">
        <v>0</v>
      </c>
      <c r="AV9357" s="16">
        <v>0</v>
      </c>
      <c r="AW9357" s="16">
        <v>0</v>
      </c>
      <c r="AX9357" s="16">
        <v>0</v>
      </c>
      <c r="AY9357" s="16">
        <v>0</v>
      </c>
    </row>
    <row r="9358" spans="1:51" ht="14.75" hidden="1" x14ac:dyDescent="0.75">
      <c r="A9358" s="16" t="s">
        <v>521</v>
      </c>
      <c r="B9358" s="16" t="s">
        <v>384</v>
      </c>
      <c r="C9358" s="16" t="s">
        <v>530</v>
      </c>
      <c r="D9358" s="16" t="s">
        <v>384</v>
      </c>
      <c r="E9358" s="16" t="s">
        <v>344</v>
      </c>
      <c r="F9358" s="16"/>
      <c r="G9358" s="16"/>
      <c r="H9358" s="16"/>
      <c r="I9358" s="16"/>
      <c r="J9358" s="16"/>
      <c r="K9358" s="16"/>
      <c r="L9358" s="16"/>
      <c r="M9358" s="16"/>
      <c r="N9358" s="16" t="s">
        <v>32</v>
      </c>
      <c r="O9358" s="16" t="s">
        <v>463</v>
      </c>
      <c r="P9358" s="16" t="s">
        <v>585</v>
      </c>
      <c r="Q9358" s="16" t="s">
        <v>401</v>
      </c>
      <c r="R9358" s="16">
        <v>1300</v>
      </c>
      <c r="S9358" s="16">
        <v>3.4701474901291118E-8</v>
      </c>
      <c r="T9358" s="16">
        <v>3.4701474901291118E-8</v>
      </c>
      <c r="U9358" s="16">
        <v>3.4701474901291118E-8</v>
      </c>
      <c r="V9358" s="16">
        <v>4.3376843626613889E-8</v>
      </c>
      <c r="W9358" s="16">
        <v>4.7714527989275288E-8</v>
      </c>
      <c r="X9358" s="16">
        <v>5.9960977709046158E-8</v>
      </c>
      <c r="Y9358" s="16">
        <v>6.658443868799507E-8</v>
      </c>
      <c r="Z9358" s="16">
        <v>7.0366438486160222E-8</v>
      </c>
      <c r="AA9358" s="16">
        <v>8.6281639842925147E-8</v>
      </c>
      <c r="AB9358" s="16">
        <v>8.7555111866822957E-8</v>
      </c>
      <c r="AC9358" s="16">
        <v>7.3805819788096684E-8</v>
      </c>
      <c r="AD9358" s="16">
        <v>5.2318640290365069E-8</v>
      </c>
      <c r="AE9358" s="16">
        <v>5.3770342875721517E-8</v>
      </c>
      <c r="AF9358" s="16">
        <v>5.1442447536263982E-8</v>
      </c>
      <c r="AG9358" s="16">
        <v>4.8554994087489727E-8</v>
      </c>
      <c r="AH9358" s="16">
        <v>4.5819212958507178E-8</v>
      </c>
      <c r="AI9358" s="16">
        <v>4.9999878062000243E-8</v>
      </c>
      <c r="AJ9358" s="16">
        <v>4.5424706118647522E-8</v>
      </c>
      <c r="AK9358" s="16">
        <v>4.1967368737626128E-8</v>
      </c>
      <c r="AL9358" s="16">
        <v>2.98562130616537E-8</v>
      </c>
      <c r="AM9358" s="16">
        <v>3.9379365290663848E-8</v>
      </c>
      <c r="AN9358" s="16">
        <v>0</v>
      </c>
      <c r="AO9358" s="16">
        <v>0</v>
      </c>
      <c r="AP9358" s="16">
        <v>0</v>
      </c>
      <c r="AQ9358" s="16">
        <v>0</v>
      </c>
      <c r="AR9358" s="16">
        <v>0</v>
      </c>
      <c r="AS9358" s="16">
        <v>0</v>
      </c>
      <c r="AT9358" s="16">
        <v>0</v>
      </c>
      <c r="AU9358" s="16">
        <v>0</v>
      </c>
      <c r="AV9358" s="16">
        <v>0</v>
      </c>
      <c r="AW9358" s="16">
        <v>0</v>
      </c>
      <c r="AX9358" s="16">
        <v>0</v>
      </c>
      <c r="AY9358" s="16">
        <v>0</v>
      </c>
    </row>
    <row r="9359" spans="1:51" ht="14.75" hidden="1" x14ac:dyDescent="0.75">
      <c r="A9359" s="16" t="s">
        <v>521</v>
      </c>
      <c r="B9359" s="16" t="s">
        <v>384</v>
      </c>
      <c r="C9359" s="16" t="s">
        <v>530</v>
      </c>
      <c r="D9359" s="16" t="s">
        <v>384</v>
      </c>
      <c r="E9359" s="16" t="s">
        <v>344</v>
      </c>
      <c r="F9359" s="16"/>
      <c r="G9359" s="16"/>
      <c r="H9359" s="16"/>
      <c r="I9359" s="16"/>
      <c r="J9359" s="16"/>
      <c r="K9359" s="16"/>
      <c r="L9359" s="16"/>
      <c r="M9359" s="16"/>
      <c r="N9359" s="16" t="s">
        <v>32</v>
      </c>
      <c r="O9359" s="16" t="s">
        <v>463</v>
      </c>
      <c r="P9359" s="16" t="s">
        <v>575</v>
      </c>
      <c r="Q9359" s="16" t="s">
        <v>401</v>
      </c>
      <c r="R9359" s="16">
        <v>12400</v>
      </c>
      <c r="S9359" s="16">
        <v>4.1722281287537961E-4</v>
      </c>
      <c r="T9359" s="16">
        <v>4.1722281287537961E-4</v>
      </c>
      <c r="U9359" s="16">
        <v>4.1722281287537961E-4</v>
      </c>
      <c r="V9359" s="16">
        <v>5.2152851609422448E-4</v>
      </c>
      <c r="W9359" s="16">
        <v>5.7368136770364687E-4</v>
      </c>
      <c r="X9359" s="16">
        <v>7.2092289603504351E-4</v>
      </c>
      <c r="Y9359" s="16">
        <v>8.0055809968180756E-4</v>
      </c>
      <c r="Z9359" s="16">
        <v>8.4602984399737469E-4</v>
      </c>
      <c r="AA9359" s="16">
        <v>1.037381511222921E-3</v>
      </c>
      <c r="AB9359" s="16">
        <v>1.0526927215227749E-3</v>
      </c>
      <c r="AC9359" s="16">
        <v>6.4023913946084589E-4</v>
      </c>
      <c r="AD9359" s="16">
        <v>4.2470905028487642E-4</v>
      </c>
      <c r="AE9359" s="16">
        <v>4.0558107306684442E-4</v>
      </c>
      <c r="AF9359" s="16">
        <v>4.2386056305304898E-4</v>
      </c>
      <c r="AG9359" s="16">
        <v>4.2167861808130471E-4</v>
      </c>
      <c r="AH9359" s="16">
        <v>4.0430118719695372E-4</v>
      </c>
      <c r="AI9359" s="16">
        <v>4.8152127899029191E-4</v>
      </c>
      <c r="AJ9359" s="16">
        <v>4.6779917832169852E-4</v>
      </c>
      <c r="AK9359" s="16">
        <v>4.414395471869184E-4</v>
      </c>
      <c r="AL9359" s="16">
        <v>3.3736461679189332E-4</v>
      </c>
      <c r="AM9359" s="16">
        <v>4.5293647586274621E-4</v>
      </c>
      <c r="AN9359" s="16">
        <v>1.0733749536641291E-5</v>
      </c>
      <c r="AO9359" s="16">
        <v>1.1680328634675251E-5</v>
      </c>
      <c r="AP9359" s="16">
        <v>3.6730584989905977E-4</v>
      </c>
      <c r="AQ9359" s="16">
        <v>2.265108E-4</v>
      </c>
      <c r="AR9359" s="16">
        <v>6.697240000000001E-5</v>
      </c>
      <c r="AS9359" s="16">
        <v>2.1971932000000001E-3</v>
      </c>
      <c r="AT9359" s="16">
        <v>8.8620319999999986E-4</v>
      </c>
      <c r="AU9359" s="16">
        <v>0</v>
      </c>
      <c r="AV9359" s="16">
        <v>0</v>
      </c>
      <c r="AW9359" s="16">
        <v>0</v>
      </c>
      <c r="AX9359" s="16">
        <v>0</v>
      </c>
      <c r="AY9359" s="16">
        <v>0</v>
      </c>
    </row>
    <row r="9360" spans="1:51" ht="14.75" hidden="1" x14ac:dyDescent="0.75">
      <c r="A9360" s="16" t="s">
        <v>521</v>
      </c>
      <c r="B9360" s="16" t="s">
        <v>384</v>
      </c>
      <c r="C9360" s="16" t="s">
        <v>530</v>
      </c>
      <c r="D9360" s="16" t="s">
        <v>384</v>
      </c>
      <c r="E9360" s="16" t="s">
        <v>344</v>
      </c>
      <c r="F9360" s="16"/>
      <c r="G9360" s="16"/>
      <c r="H9360" s="16"/>
      <c r="I9360" s="16"/>
      <c r="J9360" s="16"/>
      <c r="K9360" s="16"/>
      <c r="L9360" s="16"/>
      <c r="M9360" s="16"/>
      <c r="N9360" s="16" t="s">
        <v>32</v>
      </c>
      <c r="O9360" s="16" t="s">
        <v>463</v>
      </c>
      <c r="P9360" s="16" t="s">
        <v>586</v>
      </c>
      <c r="Q9360" s="16" t="s">
        <v>401</v>
      </c>
      <c r="R9360" s="16">
        <v>677</v>
      </c>
      <c r="S9360" s="16">
        <v>1.0053312274797591E-6</v>
      </c>
      <c r="T9360" s="16">
        <v>1.0053312274797591E-6</v>
      </c>
      <c r="U9360" s="16">
        <v>1.0053312274797591E-6</v>
      </c>
      <c r="V9360" s="16">
        <v>1.2566640343496979E-6</v>
      </c>
      <c r="W9360" s="16">
        <v>1.3823304377846681E-6</v>
      </c>
      <c r="X9360" s="16">
        <v>1.7371204968258849E-6</v>
      </c>
      <c r="Y9360" s="16">
        <v>1.9290077919645491E-6</v>
      </c>
      <c r="Z9360" s="16">
        <v>2.0385755411807678E-6</v>
      </c>
      <c r="AA9360" s="16">
        <v>2.499652453937254E-6</v>
      </c>
      <c r="AB9360" s="16">
        <v>2.5365460210432069E-6</v>
      </c>
      <c r="AC9360" s="16">
        <v>2.1382173413025858E-6</v>
      </c>
      <c r="AD9360" s="16">
        <v>1.515715485085266E-6</v>
      </c>
      <c r="AE9360" s="16">
        <v>1.557772543069786E-6</v>
      </c>
      <c r="AF9360" s="16">
        <v>1.490331436150892E-6</v>
      </c>
      <c r="AG9360" s="16">
        <v>1.406679455126914E-6</v>
      </c>
      <c r="AH9360" s="16">
        <v>1.3274215501433521E-6</v>
      </c>
      <c r="AI9360" s="16">
        <v>1.4485389721587521E-6</v>
      </c>
      <c r="AJ9360" s="16">
        <v>1.315992351623882E-6</v>
      </c>
      <c r="AK9360" s="16">
        <v>1.215830348626581E-6</v>
      </c>
      <c r="AL9360" s="16">
        <v>8.6495987304714681E-7</v>
      </c>
      <c r="AM9360" s="16">
        <v>1.140853688716381E-6</v>
      </c>
      <c r="AN9360" s="16">
        <v>5.0891182057997874E-9</v>
      </c>
      <c r="AO9360" s="16">
        <v>1.4612327038684381E-9</v>
      </c>
      <c r="AP9360" s="16">
        <v>2.782908348654582E-8</v>
      </c>
      <c r="AQ9360" s="16">
        <v>0</v>
      </c>
      <c r="AR9360" s="16">
        <v>0</v>
      </c>
      <c r="AS9360" s="16">
        <v>0</v>
      </c>
      <c r="AT9360" s="16">
        <v>0</v>
      </c>
      <c r="AU9360" s="16">
        <v>0</v>
      </c>
      <c r="AV9360" s="16">
        <v>0</v>
      </c>
      <c r="AW9360" s="16">
        <v>0</v>
      </c>
      <c r="AX9360" s="16">
        <v>0</v>
      </c>
      <c r="AY9360" s="16">
        <v>0</v>
      </c>
    </row>
    <row r="9361" spans="1:51" ht="14.75" hidden="1" x14ac:dyDescent="0.75">
      <c r="A9361" s="16" t="s">
        <v>521</v>
      </c>
      <c r="B9361" s="16" t="s">
        <v>384</v>
      </c>
      <c r="C9361" s="16" t="s">
        <v>530</v>
      </c>
      <c r="D9361" s="16" t="s">
        <v>384</v>
      </c>
      <c r="E9361" s="16" t="s">
        <v>344</v>
      </c>
      <c r="F9361" s="16"/>
      <c r="G9361" s="16"/>
      <c r="H9361" s="16"/>
      <c r="I9361" s="16"/>
      <c r="J9361" s="16"/>
      <c r="K9361" s="16"/>
      <c r="L9361" s="16"/>
      <c r="M9361" s="16"/>
      <c r="N9361" s="16" t="s">
        <v>32</v>
      </c>
      <c r="O9361" s="16" t="s">
        <v>463</v>
      </c>
      <c r="P9361" s="16" t="s">
        <v>587</v>
      </c>
      <c r="Q9361" s="16" t="s">
        <v>401</v>
      </c>
      <c r="R9361" s="16">
        <v>116</v>
      </c>
      <c r="S9361" s="16">
        <v>3.749565632162609E-7</v>
      </c>
      <c r="T9361" s="16">
        <v>3.749565632162609E-7</v>
      </c>
      <c r="U9361" s="16">
        <v>3.749565632162609E-7</v>
      </c>
      <c r="V9361" s="16">
        <v>4.6869570402032608E-7</v>
      </c>
      <c r="W9361" s="16">
        <v>5.155652744223588E-7</v>
      </c>
      <c r="X9361" s="16">
        <v>6.4789067879170363E-7</v>
      </c>
      <c r="Y9361" s="16">
        <v>7.1945853498018207E-7</v>
      </c>
      <c r="Z9361" s="16">
        <v>7.603238195376358E-7</v>
      </c>
      <c r="AA9361" s="16">
        <v>9.3229083882433814E-7</v>
      </c>
      <c r="AB9361" s="16">
        <v>9.4605096558526211E-7</v>
      </c>
      <c r="AC9361" s="16">
        <v>7.9748704087715258E-7</v>
      </c>
      <c r="AD9361" s="16">
        <v>5.6531365341745753E-7</v>
      </c>
      <c r="AE9361" s="16">
        <v>5.8099959799951788E-7</v>
      </c>
      <c r="AF9361" s="16">
        <v>5.5584621075897493E-7</v>
      </c>
      <c r="AG9361" s="16">
        <v>5.2464668322652865E-7</v>
      </c>
      <c r="AH9361" s="16">
        <v>4.9508600625953797E-7</v>
      </c>
      <c r="AI9361" s="16">
        <v>5.4025895131800836E-7</v>
      </c>
      <c r="AJ9361" s="16">
        <v>4.9082327883196167E-7</v>
      </c>
      <c r="AK9361" s="16">
        <v>4.534660383701549E-7</v>
      </c>
      <c r="AL9361" s="16">
        <v>3.2260251393042641E-7</v>
      </c>
      <c r="AM9361" s="16">
        <v>4.2550212960762812E-7</v>
      </c>
      <c r="AN9361" s="16">
        <v>9.5964029736089215E-9</v>
      </c>
      <c r="AO9361" s="16">
        <v>3.836260102546122E-10</v>
      </c>
      <c r="AP9361" s="16">
        <v>6.0535966821147343E-9</v>
      </c>
      <c r="AQ9361" s="16">
        <v>0</v>
      </c>
      <c r="AR9361" s="16">
        <v>0</v>
      </c>
      <c r="AS9361" s="16">
        <v>0</v>
      </c>
      <c r="AT9361" s="16">
        <v>0</v>
      </c>
      <c r="AU9361" s="16">
        <v>0</v>
      </c>
      <c r="AV9361" s="16">
        <v>0</v>
      </c>
      <c r="AW9361" s="16">
        <v>0</v>
      </c>
      <c r="AX9361" s="16">
        <v>0</v>
      </c>
      <c r="AY9361" s="16">
        <v>0</v>
      </c>
    </row>
    <row r="9362" spans="1:51" ht="14.75" hidden="1" x14ac:dyDescent="0.75">
      <c r="A9362" s="16" t="s">
        <v>521</v>
      </c>
      <c r="B9362" s="16" t="s">
        <v>384</v>
      </c>
      <c r="C9362" s="16" t="s">
        <v>530</v>
      </c>
      <c r="D9362" s="16" t="s">
        <v>384</v>
      </c>
      <c r="E9362" s="16" t="s">
        <v>344</v>
      </c>
      <c r="F9362" s="16"/>
      <c r="G9362" s="16"/>
      <c r="H9362" s="16"/>
      <c r="I9362" s="16"/>
      <c r="J9362" s="16"/>
      <c r="K9362" s="16"/>
      <c r="L9362" s="16"/>
      <c r="M9362" s="16"/>
      <c r="N9362" s="16" t="s">
        <v>32</v>
      </c>
      <c r="O9362" s="16" t="s">
        <v>463</v>
      </c>
      <c r="P9362" s="16" t="s">
        <v>576</v>
      </c>
      <c r="Q9362" s="16" t="s">
        <v>577</v>
      </c>
      <c r="R9362" s="16">
        <v>16100</v>
      </c>
      <c r="S9362" s="16">
        <v>1.036051843318466E-4</v>
      </c>
      <c r="T9362" s="16">
        <v>1.036051843318466E-4</v>
      </c>
      <c r="U9362" s="16">
        <v>1.036051843318466E-4</v>
      </c>
      <c r="V9362" s="16">
        <v>1.2950648041480821E-4</v>
      </c>
      <c r="W9362" s="16">
        <v>1.42457128456289E-4</v>
      </c>
      <c r="X9362" s="16">
        <v>1.7902029138341699E-4</v>
      </c>
      <c r="Y9362" s="16">
        <v>1.9879538444763899E-4</v>
      </c>
      <c r="Z9362" s="16">
        <v>2.100869732733729E-4</v>
      </c>
      <c r="AA9362" s="16">
        <v>2.5760360981220591E-4</v>
      </c>
      <c r="AB9362" s="16">
        <v>2.6140570479960012E-4</v>
      </c>
      <c r="AC9362" s="16">
        <v>4.2323487255800288E-4</v>
      </c>
      <c r="AD9362" s="16">
        <v>4.6887403698132998E-4</v>
      </c>
      <c r="AE9362" s="16">
        <v>1.172186002822281E-3</v>
      </c>
      <c r="AF9362" s="16">
        <v>1.099896110886907E-3</v>
      </c>
      <c r="AG9362" s="16">
        <v>1.113011688750022E-3</v>
      </c>
      <c r="AH9362" s="16">
        <v>9.7260945444801843E-4</v>
      </c>
      <c r="AI9362" s="16">
        <v>1.3981555442119939E-3</v>
      </c>
      <c r="AJ9362" s="16">
        <v>1.091800454710586E-3</v>
      </c>
      <c r="AK9362" s="16">
        <v>1.120412655752388E-3</v>
      </c>
      <c r="AL9362" s="16">
        <v>8.8232441398467584E-4</v>
      </c>
      <c r="AM9362" s="16">
        <v>1.0381356729795899E-3</v>
      </c>
      <c r="AN9362" s="16">
        <v>2.3386273224902731E-5</v>
      </c>
      <c r="AO9362" s="16">
        <v>2.3530076846577851E-5</v>
      </c>
      <c r="AP9362" s="16">
        <v>1.135476863018444E-4</v>
      </c>
      <c r="AQ9362" s="16">
        <v>1.180452E-4</v>
      </c>
      <c r="AR9362" s="16">
        <v>0</v>
      </c>
      <c r="AS9362" s="16">
        <v>5.8974300000000002E-5</v>
      </c>
      <c r="AT9362" s="16">
        <v>0</v>
      </c>
      <c r="AU9362" s="16">
        <v>0</v>
      </c>
      <c r="AV9362" s="16">
        <v>0</v>
      </c>
      <c r="AW9362" s="16">
        <v>0</v>
      </c>
      <c r="AX9362" s="16">
        <v>0</v>
      </c>
      <c r="AY9362" s="16">
        <v>0</v>
      </c>
    </row>
    <row r="9363" spans="1:51" ht="14.75" hidden="1" x14ac:dyDescent="0.75">
      <c r="A9363" s="16" t="s">
        <v>521</v>
      </c>
      <c r="B9363" s="16" t="s">
        <v>384</v>
      </c>
      <c r="C9363" s="16" t="s">
        <v>530</v>
      </c>
      <c r="D9363" s="16" t="s">
        <v>384</v>
      </c>
      <c r="E9363" s="16" t="s">
        <v>344</v>
      </c>
      <c r="F9363" s="16"/>
      <c r="G9363" s="16"/>
      <c r="H9363" s="16"/>
      <c r="I9363" s="16"/>
      <c r="J9363" s="16"/>
      <c r="K9363" s="16"/>
      <c r="L9363" s="16"/>
      <c r="M9363" s="16"/>
      <c r="N9363" s="16" t="s">
        <v>32</v>
      </c>
      <c r="O9363" s="16" t="s">
        <v>463</v>
      </c>
      <c r="P9363" s="16" t="s">
        <v>588</v>
      </c>
      <c r="Q9363" s="16" t="s">
        <v>546</v>
      </c>
      <c r="R9363" s="16">
        <v>2</v>
      </c>
      <c r="S9363" s="16">
        <v>2.208120106954713E-9</v>
      </c>
      <c r="T9363" s="16">
        <v>2.208120106954713E-9</v>
      </c>
      <c r="U9363" s="16">
        <v>2.208120106954713E-9</v>
      </c>
      <c r="V9363" s="16">
        <v>2.760150133693391E-9</v>
      </c>
      <c r="W9363" s="16">
        <v>3.0361651470627308E-9</v>
      </c>
      <c r="X9363" s="16">
        <v>3.8154297731904761E-9</v>
      </c>
      <c r="Y9363" s="16">
        <v>4.2368930512456372E-9</v>
      </c>
      <c r="Z9363" s="16">
        <v>4.4775488107654278E-9</v>
      </c>
      <c r="AA9363" s="16">
        <v>5.4902630029451387E-9</v>
      </c>
      <c r="AB9363" s="16">
        <v>5.5712964226949277E-9</v>
      </c>
      <c r="AC9363" s="16">
        <v>4.6964031110478464E-9</v>
      </c>
      <c r="AD9363" s="16">
        <v>3.329133471193981E-9</v>
      </c>
      <c r="AE9363" s="16">
        <v>3.4215080367466528E-9</v>
      </c>
      <c r="AF9363" s="16">
        <v>3.2733796784977891E-9</v>
      </c>
      <c r="AG9363" s="16">
        <v>3.0896455854579318E-9</v>
      </c>
      <c r="AH9363" s="16">
        <v>2.9155626873587238E-9</v>
      </c>
      <c r="AI9363" s="16">
        <v>3.1815862699795158E-9</v>
      </c>
      <c r="AJ9363" s="16">
        <v>2.890459475235805E-9</v>
      </c>
      <c r="AK9363" s="16">
        <v>2.6704625958733249E-9</v>
      </c>
      <c r="AL9363" s="16">
        <v>1.8998069841840819E-9</v>
      </c>
      <c r="AM9363" s="16">
        <v>2.5057830695891872E-9</v>
      </c>
      <c r="AN9363" s="16">
        <v>1.121999504269122E-9</v>
      </c>
      <c r="AO9363" s="16">
        <v>8.0129553870252719E-10</v>
      </c>
      <c r="AP9363" s="16">
        <v>2.666985523529603E-11</v>
      </c>
      <c r="AQ9363" s="16">
        <v>1.2999999999999999E-10</v>
      </c>
      <c r="AR9363" s="16">
        <v>1.28E-10</v>
      </c>
      <c r="AS9363" s="16">
        <v>1.732E-9</v>
      </c>
      <c r="AT9363" s="16">
        <v>7.6800000000000004E-10</v>
      </c>
      <c r="AU9363" s="16">
        <v>0</v>
      </c>
      <c r="AV9363" s="16">
        <v>0</v>
      </c>
      <c r="AW9363" s="16">
        <v>0</v>
      </c>
      <c r="AX9363" s="16">
        <v>0</v>
      </c>
      <c r="AY9363" s="16">
        <v>0</v>
      </c>
    </row>
    <row r="9364" spans="1:51" ht="14.75" hidden="1" x14ac:dyDescent="0.75">
      <c r="A9364" s="16" t="s">
        <v>521</v>
      </c>
      <c r="B9364" s="16" t="s">
        <v>384</v>
      </c>
      <c r="C9364" s="16" t="s">
        <v>530</v>
      </c>
      <c r="D9364" s="16" t="s">
        <v>384</v>
      </c>
      <c r="E9364" s="16" t="s">
        <v>344</v>
      </c>
      <c r="F9364" s="16"/>
      <c r="G9364" s="16"/>
      <c r="H9364" s="16"/>
      <c r="I9364" s="16"/>
      <c r="J9364" s="16"/>
      <c r="K9364" s="16"/>
      <c r="L9364" s="16"/>
      <c r="M9364" s="16"/>
      <c r="N9364" s="16" t="s">
        <v>32</v>
      </c>
      <c r="O9364" s="16" t="s">
        <v>463</v>
      </c>
      <c r="P9364" s="16" t="s">
        <v>589</v>
      </c>
      <c r="Q9364" s="16" t="s">
        <v>546</v>
      </c>
      <c r="R9364" s="16">
        <v>3.0000000000000001E-3</v>
      </c>
      <c r="S9364" s="16">
        <v>4.8207263657612893E-12</v>
      </c>
      <c r="T9364" s="16">
        <v>4.8207263657612893E-12</v>
      </c>
      <c r="U9364" s="16">
        <v>4.8207263657612893E-12</v>
      </c>
      <c r="V9364" s="16">
        <v>6.0259079572016103E-12</v>
      </c>
      <c r="W9364" s="16">
        <v>6.6284987529217723E-12</v>
      </c>
      <c r="X9364" s="16">
        <v>8.3297746560065957E-12</v>
      </c>
      <c r="Y9364" s="16">
        <v>9.2499053727739696E-12</v>
      </c>
      <c r="Z9364" s="16">
        <v>9.7753005092683088E-12</v>
      </c>
      <c r="AA9364" s="16">
        <v>1.1986239122546149E-11</v>
      </c>
      <c r="AB9364" s="16">
        <v>1.216314976335108E-11</v>
      </c>
      <c r="AC9364" s="16">
        <v>1.025309910922161E-11</v>
      </c>
      <c r="AD9364" s="16">
        <v>7.2681016984427879E-12</v>
      </c>
      <c r="AE9364" s="16">
        <v>7.4697721158639012E-12</v>
      </c>
      <c r="AF9364" s="16">
        <v>7.1463810648616761E-12</v>
      </c>
      <c r="AG9364" s="16">
        <v>6.7452562420693058E-12</v>
      </c>
      <c r="AH9364" s="16">
        <v>6.3652017268951489E-12</v>
      </c>
      <c r="AI9364" s="16">
        <v>6.9459794185683427E-12</v>
      </c>
      <c r="AJ9364" s="16">
        <v>6.3103968654362517E-12</v>
      </c>
      <c r="AK9364" s="16">
        <v>5.8301038082843279E-12</v>
      </c>
      <c r="AL9364" s="16">
        <v>4.1476229439096696E-12</v>
      </c>
      <c r="AM9364" s="16">
        <v>5.4705785579328514E-12</v>
      </c>
      <c r="AN9364" s="16">
        <v>3.5489980803894479E-14</v>
      </c>
      <c r="AO9364" s="16">
        <v>8.6474033960668833E-15</v>
      </c>
      <c r="AP9364" s="16">
        <v>1.07740266765343E-13</v>
      </c>
      <c r="AQ9364" s="16">
        <v>0</v>
      </c>
      <c r="AR9364" s="16">
        <v>0</v>
      </c>
      <c r="AS9364" s="16">
        <v>0</v>
      </c>
      <c r="AT9364" s="16">
        <v>0</v>
      </c>
      <c r="AU9364" s="16">
        <v>0</v>
      </c>
      <c r="AV9364" s="16">
        <v>0</v>
      </c>
      <c r="AW9364" s="16">
        <v>0</v>
      </c>
      <c r="AX9364" s="16">
        <v>0</v>
      </c>
      <c r="AY9364" s="16">
        <v>0</v>
      </c>
    </row>
    <row r="9365" spans="1:51" ht="14.75" hidden="1" x14ac:dyDescent="0.75">
      <c r="A9365" s="16" t="s">
        <v>521</v>
      </c>
      <c r="B9365" s="16" t="s">
        <v>384</v>
      </c>
      <c r="C9365" s="16" t="s">
        <v>530</v>
      </c>
      <c r="D9365" s="16" t="s">
        <v>384</v>
      </c>
      <c r="E9365" s="16" t="s">
        <v>344</v>
      </c>
      <c r="F9365" s="16"/>
      <c r="G9365" s="16"/>
      <c r="H9365" s="16"/>
      <c r="I9365" s="16"/>
      <c r="J9365" s="16"/>
      <c r="K9365" s="16"/>
      <c r="L9365" s="16"/>
      <c r="M9365" s="16"/>
      <c r="N9365" s="16" t="s">
        <v>32</v>
      </c>
      <c r="O9365" s="16" t="s">
        <v>463</v>
      </c>
      <c r="P9365" s="16" t="s">
        <v>540</v>
      </c>
      <c r="Q9365" s="16" t="s">
        <v>345</v>
      </c>
      <c r="R9365" s="16">
        <v>23500</v>
      </c>
      <c r="S9365" s="16">
        <v>1.179663203284258E-3</v>
      </c>
      <c r="T9365" s="16">
        <v>1.179663203284258E-3</v>
      </c>
      <c r="U9365" s="16">
        <v>1.179663203284258E-3</v>
      </c>
      <c r="V9365" s="16">
        <v>1.4745790041053219E-3</v>
      </c>
      <c r="W9365" s="16">
        <v>1.6220369045158551E-3</v>
      </c>
      <c r="X9365" s="16">
        <v>2.0383502210644549E-3</v>
      </c>
      <c r="Y9365" s="16">
        <v>2.263512212521033E-3</v>
      </c>
      <c r="Z9365" s="16">
        <v>2.3920798313157581E-3</v>
      </c>
      <c r="AA9365" s="16">
        <v>2.9331109392683702E-3</v>
      </c>
      <c r="AB9365" s="16">
        <v>2.9764021276480401E-3</v>
      </c>
      <c r="AC9365" s="16">
        <v>2.4056802888116468E-3</v>
      </c>
      <c r="AD9365" s="16">
        <v>1.6323025682022871E-3</v>
      </c>
      <c r="AE9365" s="16">
        <v>1.4469939287829251E-3</v>
      </c>
      <c r="AF9365" s="16">
        <v>1.741521884595346E-3</v>
      </c>
      <c r="AG9365" s="16">
        <v>1.6689853394818779E-3</v>
      </c>
      <c r="AH9365" s="16">
        <v>1.813241220121498E-3</v>
      </c>
      <c r="AI9365" s="16">
        <v>1.758002461783102E-3</v>
      </c>
      <c r="AJ9365" s="16">
        <v>1.4068632719232809E-3</v>
      </c>
      <c r="AK9365" s="16">
        <v>1.2872212876452521E-3</v>
      </c>
      <c r="AL9365" s="16">
        <v>9.7503191206951563E-4</v>
      </c>
      <c r="AM9365" s="16">
        <v>1.2862883399779119E-3</v>
      </c>
      <c r="AN9365" s="16">
        <v>3.7170449729305661E-4</v>
      </c>
      <c r="AO9365" s="16">
        <v>1.2941315889509839E-3</v>
      </c>
      <c r="AP9365" s="16">
        <v>7.4327585907502244E-4</v>
      </c>
      <c r="AQ9365" s="16">
        <v>0</v>
      </c>
      <c r="AR9365" s="16">
        <v>8.3758699999999999E-4</v>
      </c>
      <c r="AS9365" s="16">
        <v>4.5333379999999996E-3</v>
      </c>
      <c r="AT9365" s="16">
        <v>2.0953305E-3</v>
      </c>
      <c r="AU9365" s="16">
        <v>0</v>
      </c>
      <c r="AV9365" s="16">
        <v>0</v>
      </c>
      <c r="AW9365" s="16">
        <v>0</v>
      </c>
      <c r="AX9365" s="16">
        <v>0</v>
      </c>
      <c r="AY9365" s="16">
        <v>0</v>
      </c>
    </row>
    <row r="9366" spans="1:51" ht="14.75" hidden="1" x14ac:dyDescent="0.75">
      <c r="A9366" s="16" t="s">
        <v>521</v>
      </c>
      <c r="B9366" s="16" t="s">
        <v>384</v>
      </c>
      <c r="C9366" s="16" t="s">
        <v>530</v>
      </c>
      <c r="D9366" s="16" t="s">
        <v>384</v>
      </c>
      <c r="E9366" s="16" t="s">
        <v>344</v>
      </c>
      <c r="F9366" s="16"/>
      <c r="G9366" s="16"/>
      <c r="H9366" s="16"/>
      <c r="I9366" s="16"/>
      <c r="J9366" s="16"/>
      <c r="K9366" s="16"/>
      <c r="L9366" s="16"/>
      <c r="M9366" s="16"/>
      <c r="N9366" s="16" t="s">
        <v>32</v>
      </c>
      <c r="O9366" s="16" t="s">
        <v>463</v>
      </c>
      <c r="P9366" s="16" t="s">
        <v>579</v>
      </c>
      <c r="Q9366" s="16" t="s">
        <v>546</v>
      </c>
      <c r="R9366" s="16">
        <v>9540</v>
      </c>
      <c r="S9366" s="16">
        <v>0</v>
      </c>
      <c r="T9366" s="16">
        <v>0</v>
      </c>
      <c r="U9366" s="16">
        <v>0</v>
      </c>
      <c r="V9366" s="16">
        <v>0</v>
      </c>
      <c r="W9366" s="16">
        <v>0</v>
      </c>
      <c r="X9366" s="16">
        <v>0</v>
      </c>
      <c r="Y9366" s="16">
        <v>0</v>
      </c>
      <c r="Z9366" s="16">
        <v>0</v>
      </c>
      <c r="AA9366" s="16">
        <v>0</v>
      </c>
      <c r="AB9366" s="16">
        <v>0</v>
      </c>
      <c r="AC9366" s="16">
        <v>1.9342617178684008E-6</v>
      </c>
      <c r="AD9366" s="16">
        <v>2.3951820596689131E-6</v>
      </c>
      <c r="AE9366" s="16">
        <v>1.186792396956914E-4</v>
      </c>
      <c r="AF9366" s="16">
        <v>1.808296092330639E-4</v>
      </c>
      <c r="AG9366" s="16">
        <v>1.7013667058333819E-4</v>
      </c>
      <c r="AH9366" s="16">
        <v>2.3995781957473819E-4</v>
      </c>
      <c r="AI9366" s="16">
        <v>2.3566872704237419E-4</v>
      </c>
      <c r="AJ9366" s="16">
        <v>1.1883493687772881E-4</v>
      </c>
      <c r="AK9366" s="16">
        <v>1.182158556344277E-4</v>
      </c>
      <c r="AL9366" s="16">
        <v>6.0998853523333168E-5</v>
      </c>
      <c r="AM9366" s="16">
        <v>6.4026204452319983E-5</v>
      </c>
      <c r="AN9366" s="16">
        <v>1.5364989680858241E-7</v>
      </c>
      <c r="AO9366" s="16">
        <v>2.094376010713836E-7</v>
      </c>
      <c r="AP9366" s="16">
        <v>8.7070934641600218E-8</v>
      </c>
      <c r="AQ9366" s="16">
        <v>0</v>
      </c>
      <c r="AR9366" s="16">
        <v>0</v>
      </c>
      <c r="AS9366" s="16">
        <v>0</v>
      </c>
      <c r="AT9366" s="16">
        <v>0</v>
      </c>
      <c r="AU9366" s="16">
        <v>0</v>
      </c>
      <c r="AV9366" s="16">
        <v>0</v>
      </c>
      <c r="AW9366" s="16">
        <v>0</v>
      </c>
      <c r="AX9366" s="16">
        <v>0</v>
      </c>
      <c r="AY9366" s="16">
        <v>0</v>
      </c>
    </row>
    <row r="9367" spans="1:51" ht="14.75" hidden="1" x14ac:dyDescent="0.75">
      <c r="A9367" s="16" t="s">
        <v>521</v>
      </c>
      <c r="B9367" s="16" t="s">
        <v>384</v>
      </c>
      <c r="C9367" s="16" t="s">
        <v>530</v>
      </c>
      <c r="D9367" s="16" t="s">
        <v>384</v>
      </c>
      <c r="E9367" s="16" t="s">
        <v>344</v>
      </c>
      <c r="F9367" s="16"/>
      <c r="G9367" s="16"/>
      <c r="H9367" s="16"/>
      <c r="I9367" s="16"/>
      <c r="J9367" s="16"/>
      <c r="K9367" s="16"/>
      <c r="L9367" s="16"/>
      <c r="M9367" s="16"/>
      <c r="N9367" s="16" t="s">
        <v>32</v>
      </c>
      <c r="O9367" s="16" t="s">
        <v>463</v>
      </c>
      <c r="P9367" s="16" t="s">
        <v>485</v>
      </c>
      <c r="Q9367" s="16" t="s">
        <v>312</v>
      </c>
      <c r="R9367" s="16">
        <v>265</v>
      </c>
      <c r="S9367" s="16">
        <v>8.3160751886219976E-5</v>
      </c>
      <c r="T9367" s="16">
        <v>8.3160751886219976E-5</v>
      </c>
      <c r="U9367" s="16">
        <v>8.3160751886219976E-5</v>
      </c>
      <c r="V9367" s="16">
        <v>1.03950939857775E-4</v>
      </c>
      <c r="W9367" s="16">
        <v>1.1434603384355251E-4</v>
      </c>
      <c r="X9367" s="16">
        <v>1.3966533948920831E-4</v>
      </c>
      <c r="Y9367" s="16">
        <v>1.4954980466711339E-4</v>
      </c>
      <c r="Z9367" s="16">
        <v>1.8394468753009979E-4</v>
      </c>
      <c r="AA9367" s="16">
        <v>1.66003556693043E-4</v>
      </c>
      <c r="AB9367" s="16">
        <v>1.9245353495991169E-4</v>
      </c>
      <c r="AC9367" s="16">
        <v>2.2706871982115521E-4</v>
      </c>
      <c r="AD9367" s="16">
        <v>1.6373278729550411E-4</v>
      </c>
      <c r="AE9367" s="16">
        <v>1.6317898686574021E-4</v>
      </c>
      <c r="AF9367" s="16">
        <v>2.059983043190589E-4</v>
      </c>
      <c r="AG9367" s="16">
        <v>2.4146426421543571E-4</v>
      </c>
      <c r="AH9367" s="16">
        <v>2.8358064609159832E-4</v>
      </c>
      <c r="AI9367" s="16">
        <v>3.6265454950522698E-4</v>
      </c>
      <c r="AJ9367" s="16">
        <v>4.5249450193771791E-4</v>
      </c>
      <c r="AK9367" s="16">
        <v>4.0825701941328042E-4</v>
      </c>
      <c r="AL9367" s="16">
        <v>3.0353460539904123E-4</v>
      </c>
      <c r="AM9367" s="16">
        <v>3.4184068117858212E-4</v>
      </c>
      <c r="AN9367" s="16">
        <v>5.4981048454362524E-4</v>
      </c>
      <c r="AO9367" s="16">
        <v>3.0986560660677099E-4</v>
      </c>
      <c r="AP9367" s="16">
        <v>1.3776902435487301E-4</v>
      </c>
      <c r="AQ9367" s="16">
        <v>1.4303904999999999E-4</v>
      </c>
      <c r="AR9367" s="16">
        <v>1.2587553000000001E-4</v>
      </c>
      <c r="AS9367" s="16">
        <v>1.9453385000000001E-4</v>
      </c>
      <c r="AT9367" s="16">
        <v>1.5448333999999999E-4</v>
      </c>
      <c r="AU9367" s="16">
        <v>0</v>
      </c>
      <c r="AV9367" s="16">
        <v>0</v>
      </c>
      <c r="AW9367" s="16">
        <v>0</v>
      </c>
      <c r="AX9367" s="16">
        <v>0</v>
      </c>
      <c r="AY9367" s="16">
        <v>0</v>
      </c>
    </row>
    <row r="9368" spans="1:51" ht="14.75" hidden="1" x14ac:dyDescent="0.75">
      <c r="A9368" s="16" t="s">
        <v>521</v>
      </c>
      <c r="B9368" s="16" t="s">
        <v>384</v>
      </c>
      <c r="C9368" s="16" t="s">
        <v>530</v>
      </c>
      <c r="D9368" s="16" t="s">
        <v>384</v>
      </c>
      <c r="E9368" s="16" t="s">
        <v>344</v>
      </c>
      <c r="F9368" s="16"/>
      <c r="G9368" s="16"/>
      <c r="H9368" s="16"/>
      <c r="I9368" s="16"/>
      <c r="J9368" s="16"/>
      <c r="K9368" s="16"/>
      <c r="L9368" s="16"/>
      <c r="M9368" s="16"/>
      <c r="N9368" s="16" t="s">
        <v>38</v>
      </c>
      <c r="O9368" s="16" t="s">
        <v>463</v>
      </c>
      <c r="P9368" s="16" t="s">
        <v>562</v>
      </c>
      <c r="Q9368" s="16" t="s">
        <v>546</v>
      </c>
      <c r="R9368" s="16">
        <v>11100</v>
      </c>
      <c r="S9368" s="16">
        <v>0</v>
      </c>
      <c r="T9368" s="16">
        <v>0</v>
      </c>
      <c r="U9368" s="16">
        <v>0</v>
      </c>
      <c r="V9368" s="16">
        <v>0</v>
      </c>
      <c r="W9368" s="16">
        <v>0</v>
      </c>
      <c r="X9368" s="16">
        <v>0</v>
      </c>
      <c r="Y9368" s="16">
        <v>0</v>
      </c>
      <c r="Z9368" s="16">
        <v>0</v>
      </c>
      <c r="AA9368" s="16">
        <v>0</v>
      </c>
      <c r="AB9368" s="16">
        <v>0</v>
      </c>
      <c r="AC9368" s="16">
        <v>0</v>
      </c>
      <c r="AD9368" s="16">
        <v>0</v>
      </c>
      <c r="AE9368" s="16">
        <v>0</v>
      </c>
      <c r="AF9368" s="16">
        <v>0</v>
      </c>
      <c r="AG9368" s="16">
        <v>0</v>
      </c>
      <c r="AH9368" s="16">
        <v>0</v>
      </c>
      <c r="AI9368" s="16">
        <v>0</v>
      </c>
      <c r="AJ9368" s="16">
        <v>0</v>
      </c>
      <c r="AK9368" s="16">
        <v>0</v>
      </c>
      <c r="AL9368" s="16">
        <v>0</v>
      </c>
      <c r="AM9368" s="16">
        <v>0</v>
      </c>
      <c r="AN9368" s="16">
        <v>0</v>
      </c>
      <c r="AO9368" s="16">
        <v>0</v>
      </c>
      <c r="AP9368" s="16">
        <v>0</v>
      </c>
      <c r="AQ9368" s="16">
        <v>0</v>
      </c>
      <c r="AR9368" s="16">
        <v>0</v>
      </c>
      <c r="AS9368" s="16">
        <v>0</v>
      </c>
      <c r="AT9368" s="16">
        <v>0</v>
      </c>
      <c r="AU9368" s="16">
        <v>0</v>
      </c>
      <c r="AV9368" s="16">
        <v>0</v>
      </c>
      <c r="AW9368" s="16">
        <v>0</v>
      </c>
      <c r="AX9368" s="16">
        <v>0</v>
      </c>
      <c r="AY9368" s="16">
        <v>0</v>
      </c>
    </row>
    <row r="9369" spans="1:51" ht="14.75" hidden="1" x14ac:dyDescent="0.75">
      <c r="A9369" s="16" t="s">
        <v>521</v>
      </c>
      <c r="B9369" s="16" t="s">
        <v>384</v>
      </c>
      <c r="C9369" s="16" t="s">
        <v>530</v>
      </c>
      <c r="D9369" s="16" t="s">
        <v>384</v>
      </c>
      <c r="E9369" s="16" t="s">
        <v>344</v>
      </c>
      <c r="F9369" s="16"/>
      <c r="G9369" s="16"/>
      <c r="H9369" s="16"/>
      <c r="I9369" s="16"/>
      <c r="J9369" s="16"/>
      <c r="K9369" s="16"/>
      <c r="L9369" s="16"/>
      <c r="M9369" s="16"/>
      <c r="N9369" s="16" t="s">
        <v>38</v>
      </c>
      <c r="O9369" s="16" t="s">
        <v>463</v>
      </c>
      <c r="P9369" s="16" t="s">
        <v>578</v>
      </c>
      <c r="Q9369" s="16" t="s">
        <v>546</v>
      </c>
      <c r="R9369" s="16">
        <v>8900</v>
      </c>
      <c r="S9369" s="16">
        <v>0</v>
      </c>
      <c r="T9369" s="16">
        <v>0</v>
      </c>
      <c r="U9369" s="16">
        <v>0</v>
      </c>
      <c r="V9369" s="16">
        <v>0</v>
      </c>
      <c r="W9369" s="16">
        <v>0</v>
      </c>
      <c r="X9369" s="16">
        <v>0</v>
      </c>
      <c r="Y9369" s="16">
        <v>0</v>
      </c>
      <c r="Z9369" s="16">
        <v>0</v>
      </c>
      <c r="AA9369" s="16">
        <v>0</v>
      </c>
      <c r="AB9369" s="16">
        <v>0</v>
      </c>
      <c r="AC9369" s="16">
        <v>0</v>
      </c>
      <c r="AD9369" s="16">
        <v>0</v>
      </c>
      <c r="AE9369" s="16">
        <v>0</v>
      </c>
      <c r="AF9369" s="16">
        <v>0</v>
      </c>
      <c r="AG9369" s="16">
        <v>0</v>
      </c>
      <c r="AH9369" s="16">
        <v>0</v>
      </c>
      <c r="AI9369" s="16">
        <v>0</v>
      </c>
      <c r="AJ9369" s="16">
        <v>0</v>
      </c>
      <c r="AK9369" s="16">
        <v>0</v>
      </c>
      <c r="AL9369" s="16">
        <v>0</v>
      </c>
      <c r="AM9369" s="16">
        <v>0</v>
      </c>
      <c r="AN9369" s="16">
        <v>0</v>
      </c>
      <c r="AO9369" s="16">
        <v>0</v>
      </c>
      <c r="AP9369" s="16">
        <v>0</v>
      </c>
      <c r="AQ9369" s="16">
        <v>0</v>
      </c>
      <c r="AR9369" s="16">
        <v>0</v>
      </c>
      <c r="AS9369" s="16">
        <v>0</v>
      </c>
      <c r="AT9369" s="16">
        <v>0</v>
      </c>
      <c r="AU9369" s="16">
        <v>0</v>
      </c>
      <c r="AV9369" s="16">
        <v>0</v>
      </c>
      <c r="AW9369" s="16">
        <v>0</v>
      </c>
      <c r="AX9369" s="16">
        <v>0</v>
      </c>
      <c r="AY9369" s="16">
        <v>0</v>
      </c>
    </row>
    <row r="9370" spans="1:51" ht="14.75" hidden="1" x14ac:dyDescent="0.75">
      <c r="A9370" s="16" t="s">
        <v>521</v>
      </c>
      <c r="B9370" s="16" t="s">
        <v>384</v>
      </c>
      <c r="C9370" s="16" t="s">
        <v>530</v>
      </c>
      <c r="D9370" s="16" t="s">
        <v>384</v>
      </c>
      <c r="E9370" s="16" t="s">
        <v>344</v>
      </c>
      <c r="F9370" s="16"/>
      <c r="G9370" s="16"/>
      <c r="H9370" s="16"/>
      <c r="I9370" s="16"/>
      <c r="J9370" s="16"/>
      <c r="K9370" s="16"/>
      <c r="L9370" s="16"/>
      <c r="M9370" s="16"/>
      <c r="N9370" s="16" t="s">
        <v>38</v>
      </c>
      <c r="O9370" s="16" t="s">
        <v>463</v>
      </c>
      <c r="P9370" s="16" t="s">
        <v>545</v>
      </c>
      <c r="Q9370" s="16" t="s">
        <v>546</v>
      </c>
      <c r="R9370" s="16">
        <v>6630</v>
      </c>
      <c r="S9370" s="16">
        <v>0</v>
      </c>
      <c r="T9370" s="16">
        <v>0</v>
      </c>
      <c r="U9370" s="16">
        <v>0</v>
      </c>
      <c r="V9370" s="16">
        <v>0</v>
      </c>
      <c r="W9370" s="16">
        <v>0</v>
      </c>
      <c r="X9370" s="16">
        <v>0</v>
      </c>
      <c r="Y9370" s="16">
        <v>0</v>
      </c>
      <c r="Z9370" s="16">
        <v>0</v>
      </c>
      <c r="AA9370" s="16">
        <v>0</v>
      </c>
      <c r="AB9370" s="16">
        <v>0</v>
      </c>
      <c r="AC9370" s="16">
        <v>0</v>
      </c>
      <c r="AD9370" s="16">
        <v>0</v>
      </c>
      <c r="AE9370" s="16">
        <v>0</v>
      </c>
      <c r="AF9370" s="16">
        <v>0</v>
      </c>
      <c r="AG9370" s="16">
        <v>0</v>
      </c>
      <c r="AH9370" s="16">
        <v>0</v>
      </c>
      <c r="AI9370" s="16">
        <v>0</v>
      </c>
      <c r="AJ9370" s="16">
        <v>0</v>
      </c>
      <c r="AK9370" s="16">
        <v>0</v>
      </c>
      <c r="AL9370" s="16">
        <v>0</v>
      </c>
      <c r="AM9370" s="16">
        <v>0</v>
      </c>
      <c r="AN9370" s="16">
        <v>0</v>
      </c>
      <c r="AO9370" s="16">
        <v>0</v>
      </c>
      <c r="AP9370" s="16">
        <v>0</v>
      </c>
      <c r="AQ9370" s="16">
        <v>0</v>
      </c>
      <c r="AR9370" s="16">
        <v>0</v>
      </c>
      <c r="AS9370" s="16">
        <v>0</v>
      </c>
      <c r="AT9370" s="16">
        <v>0</v>
      </c>
      <c r="AU9370" s="16">
        <v>0</v>
      </c>
      <c r="AV9370" s="16">
        <v>0</v>
      </c>
      <c r="AW9370" s="16">
        <v>0</v>
      </c>
      <c r="AX9370" s="16">
        <v>0</v>
      </c>
      <c r="AY9370" s="16">
        <v>0</v>
      </c>
    </row>
    <row r="9371" spans="1:51" ht="14.75" hidden="1" x14ac:dyDescent="0.75">
      <c r="A9371" s="16" t="s">
        <v>521</v>
      </c>
      <c r="B9371" s="16" t="s">
        <v>384</v>
      </c>
      <c r="C9371" s="16" t="s">
        <v>530</v>
      </c>
      <c r="D9371" s="16" t="s">
        <v>384</v>
      </c>
      <c r="E9371" s="16" t="s">
        <v>344</v>
      </c>
      <c r="F9371" s="16"/>
      <c r="G9371" s="16"/>
      <c r="H9371" s="16"/>
      <c r="I9371" s="16"/>
      <c r="J9371" s="16"/>
      <c r="K9371" s="16"/>
      <c r="L9371" s="16"/>
      <c r="M9371" s="16"/>
      <c r="N9371" s="16" t="s">
        <v>38</v>
      </c>
      <c r="O9371" s="16" t="s">
        <v>463</v>
      </c>
      <c r="P9371" s="16" t="s">
        <v>584</v>
      </c>
      <c r="Q9371" s="16" t="s">
        <v>401</v>
      </c>
      <c r="R9371" s="16">
        <v>4800</v>
      </c>
      <c r="S9371" s="16">
        <v>0</v>
      </c>
      <c r="T9371" s="16">
        <v>0</v>
      </c>
      <c r="U9371" s="16">
        <v>0</v>
      </c>
      <c r="V9371" s="16">
        <v>0</v>
      </c>
      <c r="W9371" s="16">
        <v>0</v>
      </c>
      <c r="X9371" s="16">
        <v>0</v>
      </c>
      <c r="Y9371" s="16">
        <v>0</v>
      </c>
      <c r="Z9371" s="16">
        <v>0</v>
      </c>
      <c r="AA9371" s="16">
        <v>0</v>
      </c>
      <c r="AB9371" s="16">
        <v>0</v>
      </c>
      <c r="AC9371" s="16">
        <v>0</v>
      </c>
      <c r="AD9371" s="16">
        <v>0</v>
      </c>
      <c r="AE9371" s="16">
        <v>0</v>
      </c>
      <c r="AF9371" s="16">
        <v>0</v>
      </c>
      <c r="AG9371" s="16">
        <v>0</v>
      </c>
      <c r="AH9371" s="16">
        <v>0</v>
      </c>
      <c r="AI9371" s="16">
        <v>0</v>
      </c>
      <c r="AJ9371" s="16">
        <v>0</v>
      </c>
      <c r="AK9371" s="16">
        <v>0</v>
      </c>
      <c r="AL9371" s="16">
        <v>0</v>
      </c>
      <c r="AM9371" s="16">
        <v>0</v>
      </c>
      <c r="AN9371" s="16">
        <v>0</v>
      </c>
      <c r="AO9371" s="16">
        <v>0</v>
      </c>
      <c r="AP9371" s="16">
        <v>0</v>
      </c>
      <c r="AQ9371" s="16">
        <v>0</v>
      </c>
      <c r="AR9371" s="16">
        <v>0</v>
      </c>
      <c r="AS9371" s="16">
        <v>0</v>
      </c>
      <c r="AT9371" s="16">
        <v>0</v>
      </c>
      <c r="AU9371" s="16">
        <v>0</v>
      </c>
      <c r="AV9371" s="16">
        <v>0</v>
      </c>
      <c r="AW9371" s="16">
        <v>0</v>
      </c>
      <c r="AX9371" s="16">
        <v>0</v>
      </c>
      <c r="AY9371" s="16">
        <v>0</v>
      </c>
    </row>
    <row r="9372" spans="1:51" ht="14.75" hidden="1" x14ac:dyDescent="0.75">
      <c r="A9372" s="16" t="s">
        <v>521</v>
      </c>
      <c r="B9372" s="16" t="s">
        <v>384</v>
      </c>
      <c r="C9372" s="16" t="s">
        <v>530</v>
      </c>
      <c r="D9372" s="16" t="s">
        <v>384</v>
      </c>
      <c r="E9372" s="16" t="s">
        <v>344</v>
      </c>
      <c r="F9372" s="16"/>
      <c r="G9372" s="16"/>
      <c r="H9372" s="16"/>
      <c r="I9372" s="16"/>
      <c r="J9372" s="16"/>
      <c r="K9372" s="16"/>
      <c r="L9372" s="16"/>
      <c r="M9372" s="16"/>
      <c r="N9372" s="16" t="s">
        <v>38</v>
      </c>
      <c r="O9372" s="16" t="s">
        <v>463</v>
      </c>
      <c r="P9372" s="16" t="s">
        <v>585</v>
      </c>
      <c r="Q9372" s="16" t="s">
        <v>401</v>
      </c>
      <c r="R9372" s="16">
        <v>1300</v>
      </c>
      <c r="S9372" s="16">
        <v>0</v>
      </c>
      <c r="T9372" s="16">
        <v>0</v>
      </c>
      <c r="U9372" s="16">
        <v>0</v>
      </c>
      <c r="V9372" s="16">
        <v>0</v>
      </c>
      <c r="W9372" s="16">
        <v>0</v>
      </c>
      <c r="X9372" s="16">
        <v>0</v>
      </c>
      <c r="Y9372" s="16">
        <v>0</v>
      </c>
      <c r="Z9372" s="16">
        <v>0</v>
      </c>
      <c r="AA9372" s="16">
        <v>0</v>
      </c>
      <c r="AB9372" s="16">
        <v>0</v>
      </c>
      <c r="AC9372" s="16">
        <v>0</v>
      </c>
      <c r="AD9372" s="16">
        <v>0</v>
      </c>
      <c r="AE9372" s="16">
        <v>0</v>
      </c>
      <c r="AF9372" s="16">
        <v>0</v>
      </c>
      <c r="AG9372" s="16">
        <v>0</v>
      </c>
      <c r="AH9372" s="16">
        <v>0</v>
      </c>
      <c r="AI9372" s="16">
        <v>0</v>
      </c>
      <c r="AJ9372" s="16">
        <v>0</v>
      </c>
      <c r="AK9372" s="16">
        <v>0</v>
      </c>
      <c r="AL9372" s="16">
        <v>0</v>
      </c>
      <c r="AM9372" s="16">
        <v>0</v>
      </c>
      <c r="AN9372" s="16">
        <v>0</v>
      </c>
      <c r="AO9372" s="16">
        <v>0</v>
      </c>
      <c r="AP9372" s="16">
        <v>0</v>
      </c>
      <c r="AQ9372" s="16">
        <v>0</v>
      </c>
      <c r="AR9372" s="16">
        <v>0</v>
      </c>
      <c r="AS9372" s="16">
        <v>0</v>
      </c>
      <c r="AT9372" s="16">
        <v>0</v>
      </c>
      <c r="AU9372" s="16">
        <v>0</v>
      </c>
      <c r="AV9372" s="16">
        <v>0</v>
      </c>
      <c r="AW9372" s="16">
        <v>0</v>
      </c>
      <c r="AX9372" s="16">
        <v>0</v>
      </c>
      <c r="AY9372" s="16">
        <v>0</v>
      </c>
    </row>
    <row r="9373" spans="1:51" ht="14.75" hidden="1" x14ac:dyDescent="0.75">
      <c r="A9373" s="16" t="s">
        <v>521</v>
      </c>
      <c r="B9373" s="16" t="s">
        <v>384</v>
      </c>
      <c r="C9373" s="16" t="s">
        <v>530</v>
      </c>
      <c r="D9373" s="16" t="s">
        <v>384</v>
      </c>
      <c r="E9373" s="16" t="s">
        <v>344</v>
      </c>
      <c r="F9373" s="16"/>
      <c r="G9373" s="16"/>
      <c r="H9373" s="16"/>
      <c r="I9373" s="16"/>
      <c r="J9373" s="16"/>
      <c r="K9373" s="16"/>
      <c r="L9373" s="16"/>
      <c r="M9373" s="16"/>
      <c r="N9373" s="16" t="s">
        <v>38</v>
      </c>
      <c r="O9373" s="16" t="s">
        <v>463</v>
      </c>
      <c r="P9373" s="16" t="s">
        <v>575</v>
      </c>
      <c r="Q9373" s="16" t="s">
        <v>401</v>
      </c>
      <c r="R9373" s="16">
        <v>12400</v>
      </c>
      <c r="S9373" s="16">
        <v>0</v>
      </c>
      <c r="T9373" s="16">
        <v>0</v>
      </c>
      <c r="U9373" s="16">
        <v>0</v>
      </c>
      <c r="V9373" s="16">
        <v>0</v>
      </c>
      <c r="W9373" s="16">
        <v>0</v>
      </c>
      <c r="X9373" s="16">
        <v>0</v>
      </c>
      <c r="Y9373" s="16">
        <v>0</v>
      </c>
      <c r="Z9373" s="16">
        <v>0</v>
      </c>
      <c r="AA9373" s="16">
        <v>0</v>
      </c>
      <c r="AB9373" s="16">
        <v>0</v>
      </c>
      <c r="AC9373" s="16">
        <v>0</v>
      </c>
      <c r="AD9373" s="16">
        <v>0</v>
      </c>
      <c r="AE9373" s="16">
        <v>0</v>
      </c>
      <c r="AF9373" s="16">
        <v>0</v>
      </c>
      <c r="AG9373" s="16">
        <v>0</v>
      </c>
      <c r="AH9373" s="16">
        <v>0</v>
      </c>
      <c r="AI9373" s="16">
        <v>0</v>
      </c>
      <c r="AJ9373" s="16">
        <v>0</v>
      </c>
      <c r="AK9373" s="16">
        <v>0</v>
      </c>
      <c r="AL9373" s="16">
        <v>0</v>
      </c>
      <c r="AM9373" s="16">
        <v>0</v>
      </c>
      <c r="AN9373" s="16">
        <v>0</v>
      </c>
      <c r="AO9373" s="16">
        <v>0</v>
      </c>
      <c r="AP9373" s="16">
        <v>0</v>
      </c>
      <c r="AQ9373" s="16">
        <v>0</v>
      </c>
      <c r="AR9373" s="16">
        <v>0</v>
      </c>
      <c r="AS9373" s="16">
        <v>0</v>
      </c>
      <c r="AT9373" s="16">
        <v>0</v>
      </c>
      <c r="AU9373" s="16">
        <v>0</v>
      </c>
      <c r="AV9373" s="16">
        <v>0</v>
      </c>
      <c r="AW9373" s="16">
        <v>0</v>
      </c>
      <c r="AX9373" s="16">
        <v>0</v>
      </c>
      <c r="AY9373" s="16">
        <v>0</v>
      </c>
    </row>
    <row r="9374" spans="1:51" ht="14.75" hidden="1" x14ac:dyDescent="0.75">
      <c r="A9374" s="16" t="s">
        <v>521</v>
      </c>
      <c r="B9374" s="16" t="s">
        <v>384</v>
      </c>
      <c r="C9374" s="16" t="s">
        <v>530</v>
      </c>
      <c r="D9374" s="16" t="s">
        <v>384</v>
      </c>
      <c r="E9374" s="16" t="s">
        <v>344</v>
      </c>
      <c r="F9374" s="16"/>
      <c r="G9374" s="16"/>
      <c r="H9374" s="16"/>
      <c r="I9374" s="16"/>
      <c r="J9374" s="16"/>
      <c r="K9374" s="16"/>
      <c r="L9374" s="16"/>
      <c r="M9374" s="16"/>
      <c r="N9374" s="16" t="s">
        <v>38</v>
      </c>
      <c r="O9374" s="16" t="s">
        <v>463</v>
      </c>
      <c r="P9374" s="16" t="s">
        <v>586</v>
      </c>
      <c r="Q9374" s="16" t="s">
        <v>401</v>
      </c>
      <c r="R9374" s="16">
        <v>677</v>
      </c>
      <c r="S9374" s="16">
        <v>0</v>
      </c>
      <c r="T9374" s="16">
        <v>0</v>
      </c>
      <c r="U9374" s="16">
        <v>0</v>
      </c>
      <c r="V9374" s="16">
        <v>0</v>
      </c>
      <c r="W9374" s="16">
        <v>0</v>
      </c>
      <c r="X9374" s="16">
        <v>0</v>
      </c>
      <c r="Y9374" s="16">
        <v>0</v>
      </c>
      <c r="Z9374" s="16">
        <v>0</v>
      </c>
      <c r="AA9374" s="16">
        <v>0</v>
      </c>
      <c r="AB9374" s="16">
        <v>0</v>
      </c>
      <c r="AC9374" s="16">
        <v>0</v>
      </c>
      <c r="AD9374" s="16">
        <v>0</v>
      </c>
      <c r="AE9374" s="16">
        <v>0</v>
      </c>
      <c r="AF9374" s="16">
        <v>0</v>
      </c>
      <c r="AG9374" s="16">
        <v>0</v>
      </c>
      <c r="AH9374" s="16">
        <v>0</v>
      </c>
      <c r="AI9374" s="16">
        <v>0</v>
      </c>
      <c r="AJ9374" s="16">
        <v>0</v>
      </c>
      <c r="AK9374" s="16">
        <v>0</v>
      </c>
      <c r="AL9374" s="16">
        <v>0</v>
      </c>
      <c r="AM9374" s="16">
        <v>0</v>
      </c>
      <c r="AN9374" s="16">
        <v>0</v>
      </c>
      <c r="AO9374" s="16">
        <v>0</v>
      </c>
      <c r="AP9374" s="16">
        <v>0</v>
      </c>
      <c r="AQ9374" s="16">
        <v>0</v>
      </c>
      <c r="AR9374" s="16">
        <v>0</v>
      </c>
      <c r="AS9374" s="16">
        <v>0</v>
      </c>
      <c r="AT9374" s="16">
        <v>0</v>
      </c>
      <c r="AU9374" s="16">
        <v>0</v>
      </c>
      <c r="AV9374" s="16">
        <v>0</v>
      </c>
      <c r="AW9374" s="16">
        <v>0</v>
      </c>
      <c r="AX9374" s="16">
        <v>0</v>
      </c>
      <c r="AY9374" s="16">
        <v>0</v>
      </c>
    </row>
    <row r="9375" spans="1:51" ht="14.75" hidden="1" x14ac:dyDescent="0.75">
      <c r="A9375" s="16" t="s">
        <v>521</v>
      </c>
      <c r="B9375" s="16" t="s">
        <v>384</v>
      </c>
      <c r="C9375" s="16" t="s">
        <v>530</v>
      </c>
      <c r="D9375" s="16" t="s">
        <v>384</v>
      </c>
      <c r="E9375" s="16" t="s">
        <v>344</v>
      </c>
      <c r="F9375" s="16"/>
      <c r="G9375" s="16"/>
      <c r="H9375" s="16"/>
      <c r="I9375" s="16"/>
      <c r="J9375" s="16"/>
      <c r="K9375" s="16"/>
      <c r="L9375" s="16"/>
      <c r="M9375" s="16"/>
      <c r="N9375" s="16" t="s">
        <v>38</v>
      </c>
      <c r="O9375" s="16" t="s">
        <v>463</v>
      </c>
      <c r="P9375" s="16" t="s">
        <v>587</v>
      </c>
      <c r="Q9375" s="16" t="s">
        <v>401</v>
      </c>
      <c r="R9375" s="16">
        <v>116</v>
      </c>
      <c r="S9375" s="16">
        <v>0</v>
      </c>
      <c r="T9375" s="16">
        <v>0</v>
      </c>
      <c r="U9375" s="16">
        <v>0</v>
      </c>
      <c r="V9375" s="16">
        <v>0</v>
      </c>
      <c r="W9375" s="16">
        <v>0</v>
      </c>
      <c r="X9375" s="16">
        <v>0</v>
      </c>
      <c r="Y9375" s="16">
        <v>0</v>
      </c>
      <c r="Z9375" s="16">
        <v>0</v>
      </c>
      <c r="AA9375" s="16">
        <v>0</v>
      </c>
      <c r="AB9375" s="16">
        <v>0</v>
      </c>
      <c r="AC9375" s="16">
        <v>0</v>
      </c>
      <c r="AD9375" s="16">
        <v>0</v>
      </c>
      <c r="AE9375" s="16">
        <v>0</v>
      </c>
      <c r="AF9375" s="16">
        <v>0</v>
      </c>
      <c r="AG9375" s="16">
        <v>0</v>
      </c>
      <c r="AH9375" s="16">
        <v>0</v>
      </c>
      <c r="AI9375" s="16">
        <v>0</v>
      </c>
      <c r="AJ9375" s="16">
        <v>0</v>
      </c>
      <c r="AK9375" s="16">
        <v>0</v>
      </c>
      <c r="AL9375" s="16">
        <v>0</v>
      </c>
      <c r="AM9375" s="16">
        <v>0</v>
      </c>
      <c r="AN9375" s="16">
        <v>0</v>
      </c>
      <c r="AO9375" s="16">
        <v>0</v>
      </c>
      <c r="AP9375" s="16">
        <v>0</v>
      </c>
      <c r="AQ9375" s="16">
        <v>0</v>
      </c>
      <c r="AR9375" s="16">
        <v>0</v>
      </c>
      <c r="AS9375" s="16">
        <v>0</v>
      </c>
      <c r="AT9375" s="16">
        <v>0</v>
      </c>
      <c r="AU9375" s="16">
        <v>0</v>
      </c>
      <c r="AV9375" s="16">
        <v>0</v>
      </c>
      <c r="AW9375" s="16">
        <v>0</v>
      </c>
      <c r="AX9375" s="16">
        <v>0</v>
      </c>
      <c r="AY9375" s="16">
        <v>0</v>
      </c>
    </row>
    <row r="9376" spans="1:51" ht="14.75" hidden="1" x14ac:dyDescent="0.75">
      <c r="A9376" s="16" t="s">
        <v>521</v>
      </c>
      <c r="B9376" s="16" t="s">
        <v>384</v>
      </c>
      <c r="C9376" s="16" t="s">
        <v>530</v>
      </c>
      <c r="D9376" s="16" t="s">
        <v>384</v>
      </c>
      <c r="E9376" s="16" t="s">
        <v>344</v>
      </c>
      <c r="F9376" s="16"/>
      <c r="G9376" s="16"/>
      <c r="H9376" s="16"/>
      <c r="I9376" s="16"/>
      <c r="J9376" s="16"/>
      <c r="K9376" s="16"/>
      <c r="L9376" s="16"/>
      <c r="M9376" s="16"/>
      <c r="N9376" s="16" t="s">
        <v>38</v>
      </c>
      <c r="O9376" s="16" t="s">
        <v>463</v>
      </c>
      <c r="P9376" s="16" t="s">
        <v>576</v>
      </c>
      <c r="Q9376" s="16" t="s">
        <v>577</v>
      </c>
      <c r="R9376" s="16">
        <v>16100</v>
      </c>
      <c r="S9376" s="16">
        <v>0</v>
      </c>
      <c r="T9376" s="16">
        <v>0</v>
      </c>
      <c r="U9376" s="16">
        <v>0</v>
      </c>
      <c r="V9376" s="16">
        <v>0</v>
      </c>
      <c r="W9376" s="16">
        <v>0</v>
      </c>
      <c r="X9376" s="16">
        <v>0</v>
      </c>
      <c r="Y9376" s="16">
        <v>0</v>
      </c>
      <c r="Z9376" s="16">
        <v>0</v>
      </c>
      <c r="AA9376" s="16">
        <v>0</v>
      </c>
      <c r="AB9376" s="16">
        <v>0</v>
      </c>
      <c r="AC9376" s="16">
        <v>0</v>
      </c>
      <c r="AD9376" s="16">
        <v>0</v>
      </c>
      <c r="AE9376" s="16">
        <v>0</v>
      </c>
      <c r="AF9376" s="16">
        <v>0</v>
      </c>
      <c r="AG9376" s="16">
        <v>0</v>
      </c>
      <c r="AH9376" s="16">
        <v>0</v>
      </c>
      <c r="AI9376" s="16">
        <v>0</v>
      </c>
      <c r="AJ9376" s="16">
        <v>0</v>
      </c>
      <c r="AK9376" s="16">
        <v>0</v>
      </c>
      <c r="AL9376" s="16">
        <v>0</v>
      </c>
      <c r="AM9376" s="16">
        <v>0</v>
      </c>
      <c r="AN9376" s="16">
        <v>0</v>
      </c>
      <c r="AO9376" s="16">
        <v>0</v>
      </c>
      <c r="AP9376" s="16">
        <v>0</v>
      </c>
      <c r="AQ9376" s="16">
        <v>0</v>
      </c>
      <c r="AR9376" s="16">
        <v>0</v>
      </c>
      <c r="AS9376" s="16">
        <v>0</v>
      </c>
      <c r="AT9376" s="16">
        <v>0</v>
      </c>
      <c r="AU9376" s="16">
        <v>0</v>
      </c>
      <c r="AV9376" s="16">
        <v>0</v>
      </c>
      <c r="AW9376" s="16">
        <v>0</v>
      </c>
      <c r="AX9376" s="16">
        <v>0</v>
      </c>
      <c r="AY9376" s="16">
        <v>0</v>
      </c>
    </row>
    <row r="9377" spans="1:51" ht="14.75" hidden="1" x14ac:dyDescent="0.75">
      <c r="A9377" s="16" t="s">
        <v>521</v>
      </c>
      <c r="B9377" s="16" t="s">
        <v>384</v>
      </c>
      <c r="C9377" s="16" t="s">
        <v>530</v>
      </c>
      <c r="D9377" s="16" t="s">
        <v>384</v>
      </c>
      <c r="E9377" s="16" t="s">
        <v>344</v>
      </c>
      <c r="F9377" s="16"/>
      <c r="G9377" s="16"/>
      <c r="H9377" s="16"/>
      <c r="I9377" s="16"/>
      <c r="J9377" s="16"/>
      <c r="K9377" s="16"/>
      <c r="L9377" s="16"/>
      <c r="M9377" s="16"/>
      <c r="N9377" s="16" t="s">
        <v>38</v>
      </c>
      <c r="O9377" s="16" t="s">
        <v>463</v>
      </c>
      <c r="P9377" s="16" t="s">
        <v>588</v>
      </c>
      <c r="Q9377" s="16" t="s">
        <v>546</v>
      </c>
      <c r="R9377" s="16">
        <v>2</v>
      </c>
      <c r="S9377" s="16">
        <v>0</v>
      </c>
      <c r="T9377" s="16">
        <v>0</v>
      </c>
      <c r="U9377" s="16">
        <v>0</v>
      </c>
      <c r="V9377" s="16">
        <v>0</v>
      </c>
      <c r="W9377" s="16">
        <v>0</v>
      </c>
      <c r="X9377" s="16">
        <v>0</v>
      </c>
      <c r="Y9377" s="16">
        <v>0</v>
      </c>
      <c r="Z9377" s="16">
        <v>0</v>
      </c>
      <c r="AA9377" s="16">
        <v>0</v>
      </c>
      <c r="AB9377" s="16">
        <v>0</v>
      </c>
      <c r="AC9377" s="16">
        <v>0</v>
      </c>
      <c r="AD9377" s="16">
        <v>0</v>
      </c>
      <c r="AE9377" s="16">
        <v>0</v>
      </c>
      <c r="AF9377" s="16">
        <v>0</v>
      </c>
      <c r="AG9377" s="16">
        <v>0</v>
      </c>
      <c r="AH9377" s="16">
        <v>0</v>
      </c>
      <c r="AI9377" s="16">
        <v>0</v>
      </c>
      <c r="AJ9377" s="16">
        <v>0</v>
      </c>
      <c r="AK9377" s="16">
        <v>0</v>
      </c>
      <c r="AL9377" s="16">
        <v>0</v>
      </c>
      <c r="AM9377" s="16">
        <v>0</v>
      </c>
      <c r="AN9377" s="16">
        <v>0</v>
      </c>
      <c r="AO9377" s="16">
        <v>0</v>
      </c>
      <c r="AP9377" s="16">
        <v>0</v>
      </c>
      <c r="AQ9377" s="16">
        <v>0</v>
      </c>
      <c r="AR9377" s="16">
        <v>0</v>
      </c>
      <c r="AS9377" s="16">
        <v>0</v>
      </c>
      <c r="AT9377" s="16">
        <v>0</v>
      </c>
      <c r="AU9377" s="16">
        <v>0</v>
      </c>
      <c r="AV9377" s="16">
        <v>0</v>
      </c>
      <c r="AW9377" s="16">
        <v>0</v>
      </c>
      <c r="AX9377" s="16">
        <v>0</v>
      </c>
      <c r="AY9377" s="16">
        <v>0</v>
      </c>
    </row>
    <row r="9378" spans="1:51" ht="14.75" hidden="1" x14ac:dyDescent="0.75">
      <c r="A9378" s="16" t="s">
        <v>521</v>
      </c>
      <c r="B9378" s="16" t="s">
        <v>384</v>
      </c>
      <c r="C9378" s="16" t="s">
        <v>530</v>
      </c>
      <c r="D9378" s="16" t="s">
        <v>384</v>
      </c>
      <c r="E9378" s="16" t="s">
        <v>344</v>
      </c>
      <c r="F9378" s="16"/>
      <c r="G9378" s="16"/>
      <c r="H9378" s="16"/>
      <c r="I9378" s="16"/>
      <c r="J9378" s="16"/>
      <c r="K9378" s="16"/>
      <c r="L9378" s="16"/>
      <c r="M9378" s="16"/>
      <c r="N9378" s="16" t="s">
        <v>38</v>
      </c>
      <c r="O9378" s="16" t="s">
        <v>463</v>
      </c>
      <c r="P9378" s="16" t="s">
        <v>589</v>
      </c>
      <c r="Q9378" s="16" t="s">
        <v>546</v>
      </c>
      <c r="R9378" s="16">
        <v>3.0000000000000001E-3</v>
      </c>
      <c r="S9378" s="16">
        <v>0</v>
      </c>
      <c r="T9378" s="16">
        <v>0</v>
      </c>
      <c r="U9378" s="16">
        <v>0</v>
      </c>
      <c r="V9378" s="16">
        <v>0</v>
      </c>
      <c r="W9378" s="16">
        <v>0</v>
      </c>
      <c r="X9378" s="16">
        <v>0</v>
      </c>
      <c r="Y9378" s="16">
        <v>0</v>
      </c>
      <c r="Z9378" s="16">
        <v>0</v>
      </c>
      <c r="AA9378" s="16">
        <v>0</v>
      </c>
      <c r="AB9378" s="16">
        <v>0</v>
      </c>
      <c r="AC9378" s="16">
        <v>0</v>
      </c>
      <c r="AD9378" s="16">
        <v>0</v>
      </c>
      <c r="AE9378" s="16">
        <v>0</v>
      </c>
      <c r="AF9378" s="16">
        <v>0</v>
      </c>
      <c r="AG9378" s="16">
        <v>0</v>
      </c>
      <c r="AH9378" s="16">
        <v>0</v>
      </c>
      <c r="AI9378" s="16">
        <v>0</v>
      </c>
      <c r="AJ9378" s="16">
        <v>0</v>
      </c>
      <c r="AK9378" s="16">
        <v>0</v>
      </c>
      <c r="AL9378" s="16">
        <v>0</v>
      </c>
      <c r="AM9378" s="16">
        <v>0</v>
      </c>
      <c r="AN9378" s="16">
        <v>0</v>
      </c>
      <c r="AO9378" s="16">
        <v>0</v>
      </c>
      <c r="AP9378" s="16">
        <v>0</v>
      </c>
      <c r="AQ9378" s="16">
        <v>0</v>
      </c>
      <c r="AR9378" s="16">
        <v>0</v>
      </c>
      <c r="AS9378" s="16">
        <v>0</v>
      </c>
      <c r="AT9378" s="16">
        <v>0</v>
      </c>
      <c r="AU9378" s="16">
        <v>0</v>
      </c>
      <c r="AV9378" s="16">
        <v>0</v>
      </c>
      <c r="AW9378" s="16">
        <v>0</v>
      </c>
      <c r="AX9378" s="16">
        <v>0</v>
      </c>
      <c r="AY9378" s="16">
        <v>0</v>
      </c>
    </row>
    <row r="9379" spans="1:51" ht="14.75" hidden="1" x14ac:dyDescent="0.75">
      <c r="A9379" s="16" t="s">
        <v>521</v>
      </c>
      <c r="B9379" s="16" t="s">
        <v>384</v>
      </c>
      <c r="C9379" s="16" t="s">
        <v>530</v>
      </c>
      <c r="D9379" s="16" t="s">
        <v>384</v>
      </c>
      <c r="E9379" s="16" t="s">
        <v>344</v>
      </c>
      <c r="F9379" s="16"/>
      <c r="G9379" s="16"/>
      <c r="H9379" s="16"/>
      <c r="I9379" s="16"/>
      <c r="J9379" s="16"/>
      <c r="K9379" s="16"/>
      <c r="L9379" s="16"/>
      <c r="M9379" s="16"/>
      <c r="N9379" s="16" t="s">
        <v>38</v>
      </c>
      <c r="O9379" s="16" t="s">
        <v>463</v>
      </c>
      <c r="P9379" s="16" t="s">
        <v>540</v>
      </c>
      <c r="Q9379" s="16" t="s">
        <v>345</v>
      </c>
      <c r="R9379" s="16">
        <v>23500</v>
      </c>
      <c r="S9379" s="16">
        <v>0</v>
      </c>
      <c r="T9379" s="16">
        <v>0</v>
      </c>
      <c r="U9379" s="16">
        <v>0</v>
      </c>
      <c r="V9379" s="16">
        <v>0</v>
      </c>
      <c r="W9379" s="16">
        <v>0</v>
      </c>
      <c r="X9379" s="16">
        <v>0</v>
      </c>
      <c r="Y9379" s="16">
        <v>0</v>
      </c>
      <c r="Z9379" s="16">
        <v>0</v>
      </c>
      <c r="AA9379" s="16">
        <v>0</v>
      </c>
      <c r="AB9379" s="16">
        <v>0</v>
      </c>
      <c r="AC9379" s="16">
        <v>0</v>
      </c>
      <c r="AD9379" s="16">
        <v>0</v>
      </c>
      <c r="AE9379" s="16">
        <v>0</v>
      </c>
      <c r="AF9379" s="16">
        <v>0</v>
      </c>
      <c r="AG9379" s="16">
        <v>0</v>
      </c>
      <c r="AH9379" s="16">
        <v>0</v>
      </c>
      <c r="AI9379" s="16">
        <v>0</v>
      </c>
      <c r="AJ9379" s="16">
        <v>0</v>
      </c>
      <c r="AK9379" s="16">
        <v>0</v>
      </c>
      <c r="AL9379" s="16">
        <v>0</v>
      </c>
      <c r="AM9379" s="16">
        <v>0</v>
      </c>
      <c r="AN9379" s="16">
        <v>0</v>
      </c>
      <c r="AO9379" s="16">
        <v>0</v>
      </c>
      <c r="AP9379" s="16">
        <v>0</v>
      </c>
      <c r="AQ9379" s="16">
        <v>0</v>
      </c>
      <c r="AR9379" s="16">
        <v>0</v>
      </c>
      <c r="AS9379" s="16">
        <v>0</v>
      </c>
      <c r="AT9379" s="16">
        <v>0</v>
      </c>
      <c r="AU9379" s="16">
        <v>0</v>
      </c>
      <c r="AV9379" s="16">
        <v>0</v>
      </c>
      <c r="AW9379" s="16">
        <v>0</v>
      </c>
      <c r="AX9379" s="16">
        <v>0</v>
      </c>
      <c r="AY9379" s="16">
        <v>0</v>
      </c>
    </row>
    <row r="9380" spans="1:51" ht="14.75" hidden="1" x14ac:dyDescent="0.75">
      <c r="A9380" s="16" t="s">
        <v>521</v>
      </c>
      <c r="B9380" s="16" t="s">
        <v>384</v>
      </c>
      <c r="C9380" s="16" t="s">
        <v>530</v>
      </c>
      <c r="D9380" s="16" t="s">
        <v>384</v>
      </c>
      <c r="E9380" s="16" t="s">
        <v>344</v>
      </c>
      <c r="F9380" s="16"/>
      <c r="G9380" s="16"/>
      <c r="H9380" s="16"/>
      <c r="I9380" s="16"/>
      <c r="J9380" s="16"/>
      <c r="K9380" s="16"/>
      <c r="L9380" s="16"/>
      <c r="M9380" s="16"/>
      <c r="N9380" s="16" t="s">
        <v>38</v>
      </c>
      <c r="O9380" s="16" t="s">
        <v>463</v>
      </c>
      <c r="P9380" s="16" t="s">
        <v>579</v>
      </c>
      <c r="Q9380" s="16" t="s">
        <v>546</v>
      </c>
      <c r="R9380" s="16">
        <v>9540</v>
      </c>
      <c r="S9380" s="16">
        <v>0</v>
      </c>
      <c r="T9380" s="16">
        <v>0</v>
      </c>
      <c r="U9380" s="16">
        <v>0</v>
      </c>
      <c r="V9380" s="16">
        <v>0</v>
      </c>
      <c r="W9380" s="16">
        <v>0</v>
      </c>
      <c r="X9380" s="16">
        <v>0</v>
      </c>
      <c r="Y9380" s="16">
        <v>0</v>
      </c>
      <c r="Z9380" s="16">
        <v>0</v>
      </c>
      <c r="AA9380" s="16">
        <v>0</v>
      </c>
      <c r="AB9380" s="16">
        <v>0</v>
      </c>
      <c r="AC9380" s="16">
        <v>0</v>
      </c>
      <c r="AD9380" s="16">
        <v>0</v>
      </c>
      <c r="AE9380" s="16">
        <v>0</v>
      </c>
      <c r="AF9380" s="16">
        <v>0</v>
      </c>
      <c r="AG9380" s="16">
        <v>0</v>
      </c>
      <c r="AH9380" s="16">
        <v>0</v>
      </c>
      <c r="AI9380" s="16">
        <v>0</v>
      </c>
      <c r="AJ9380" s="16">
        <v>0</v>
      </c>
      <c r="AK9380" s="16">
        <v>0</v>
      </c>
      <c r="AL9380" s="16">
        <v>0</v>
      </c>
      <c r="AM9380" s="16">
        <v>0</v>
      </c>
      <c r="AN9380" s="16">
        <v>0</v>
      </c>
      <c r="AO9380" s="16">
        <v>0</v>
      </c>
      <c r="AP9380" s="16">
        <v>0</v>
      </c>
      <c r="AQ9380" s="16">
        <v>0</v>
      </c>
      <c r="AR9380" s="16">
        <v>0</v>
      </c>
      <c r="AS9380" s="16">
        <v>0</v>
      </c>
      <c r="AT9380" s="16">
        <v>0</v>
      </c>
      <c r="AU9380" s="16">
        <v>0</v>
      </c>
      <c r="AV9380" s="16">
        <v>0</v>
      </c>
      <c r="AW9380" s="16">
        <v>0</v>
      </c>
      <c r="AX9380" s="16">
        <v>0</v>
      </c>
      <c r="AY9380" s="16">
        <v>0</v>
      </c>
    </row>
    <row r="9381" spans="1:51" ht="14.75" hidden="1" x14ac:dyDescent="0.75">
      <c r="A9381" s="16" t="s">
        <v>521</v>
      </c>
      <c r="B9381" s="16" t="s">
        <v>384</v>
      </c>
      <c r="C9381" s="16" t="s">
        <v>530</v>
      </c>
      <c r="D9381" s="16" t="s">
        <v>384</v>
      </c>
      <c r="E9381" s="16" t="s">
        <v>344</v>
      </c>
      <c r="F9381" s="16"/>
      <c r="G9381" s="16"/>
      <c r="H9381" s="16"/>
      <c r="I9381" s="16"/>
      <c r="J9381" s="16"/>
      <c r="K9381" s="16"/>
      <c r="L9381" s="16"/>
      <c r="M9381" s="16"/>
      <c r="N9381" s="16" t="s">
        <v>38</v>
      </c>
      <c r="O9381" s="16" t="s">
        <v>463</v>
      </c>
      <c r="P9381" s="16" t="s">
        <v>485</v>
      </c>
      <c r="Q9381" s="16" t="s">
        <v>312</v>
      </c>
      <c r="R9381" s="16">
        <v>265</v>
      </c>
      <c r="S9381" s="16">
        <v>0</v>
      </c>
      <c r="T9381" s="16">
        <v>0</v>
      </c>
      <c r="U9381" s="16">
        <v>0</v>
      </c>
      <c r="V9381" s="16">
        <v>0</v>
      </c>
      <c r="W9381" s="16">
        <v>0</v>
      </c>
      <c r="X9381" s="16">
        <v>0</v>
      </c>
      <c r="Y9381" s="16">
        <v>0</v>
      </c>
      <c r="Z9381" s="16">
        <v>0</v>
      </c>
      <c r="AA9381" s="16">
        <v>0</v>
      </c>
      <c r="AB9381" s="16">
        <v>0</v>
      </c>
      <c r="AC9381" s="16">
        <v>0</v>
      </c>
      <c r="AD9381" s="16">
        <v>0</v>
      </c>
      <c r="AE9381" s="16">
        <v>0</v>
      </c>
      <c r="AF9381" s="16">
        <v>0</v>
      </c>
      <c r="AG9381" s="16">
        <v>0</v>
      </c>
      <c r="AH9381" s="16">
        <v>0</v>
      </c>
      <c r="AI9381" s="16">
        <v>0</v>
      </c>
      <c r="AJ9381" s="16">
        <v>0</v>
      </c>
      <c r="AK9381" s="16">
        <v>0</v>
      </c>
      <c r="AL9381" s="16">
        <v>0</v>
      </c>
      <c r="AM9381" s="16">
        <v>0</v>
      </c>
      <c r="AN9381" s="16">
        <v>0</v>
      </c>
      <c r="AO9381" s="16">
        <v>0</v>
      </c>
      <c r="AP9381" s="16">
        <v>0</v>
      </c>
      <c r="AQ9381" s="16">
        <v>0</v>
      </c>
      <c r="AR9381" s="16">
        <v>0</v>
      </c>
      <c r="AS9381" s="16">
        <v>0</v>
      </c>
      <c r="AT9381" s="16">
        <v>0</v>
      </c>
      <c r="AU9381" s="16">
        <v>0</v>
      </c>
      <c r="AV9381" s="16">
        <v>0</v>
      </c>
      <c r="AW9381" s="16">
        <v>0</v>
      </c>
      <c r="AX9381" s="16">
        <v>0</v>
      </c>
      <c r="AY9381" s="16">
        <v>0</v>
      </c>
    </row>
    <row r="9382" spans="1:51" ht="14.75" hidden="1" x14ac:dyDescent="0.75">
      <c r="A9382" s="16" t="s">
        <v>521</v>
      </c>
      <c r="B9382" s="16" t="s">
        <v>384</v>
      </c>
      <c r="C9382" s="16" t="s">
        <v>530</v>
      </c>
      <c r="D9382" s="16" t="s">
        <v>384</v>
      </c>
      <c r="E9382" s="16" t="s">
        <v>344</v>
      </c>
      <c r="F9382" s="16"/>
      <c r="G9382" s="16"/>
      <c r="H9382" s="16"/>
      <c r="I9382" s="16"/>
      <c r="J9382" s="16"/>
      <c r="K9382" s="16"/>
      <c r="L9382" s="16"/>
      <c r="M9382" s="16"/>
      <c r="N9382" s="16" t="s">
        <v>40</v>
      </c>
      <c r="O9382" s="16" t="s">
        <v>463</v>
      </c>
      <c r="P9382" s="16" t="s">
        <v>562</v>
      </c>
      <c r="Q9382" s="16" t="s">
        <v>546</v>
      </c>
      <c r="R9382" s="16">
        <v>11100</v>
      </c>
      <c r="S9382" s="16">
        <v>0</v>
      </c>
      <c r="T9382" s="16">
        <v>0</v>
      </c>
      <c r="U9382" s="16">
        <v>0</v>
      </c>
      <c r="V9382" s="16">
        <v>0</v>
      </c>
      <c r="W9382" s="16">
        <v>0</v>
      </c>
      <c r="X9382" s="16">
        <v>0</v>
      </c>
      <c r="Y9382" s="16">
        <v>0</v>
      </c>
      <c r="Z9382" s="16">
        <v>0</v>
      </c>
      <c r="AA9382" s="16">
        <v>0</v>
      </c>
      <c r="AB9382" s="16">
        <v>0</v>
      </c>
      <c r="AC9382" s="16">
        <v>0</v>
      </c>
      <c r="AD9382" s="16">
        <v>0</v>
      </c>
      <c r="AE9382" s="16">
        <v>0</v>
      </c>
      <c r="AF9382" s="16">
        <v>0</v>
      </c>
      <c r="AG9382" s="16">
        <v>0</v>
      </c>
      <c r="AH9382" s="16">
        <v>0</v>
      </c>
      <c r="AI9382" s="16">
        <v>0</v>
      </c>
      <c r="AJ9382" s="16">
        <v>0</v>
      </c>
      <c r="AK9382" s="16">
        <v>0</v>
      </c>
      <c r="AL9382" s="16">
        <v>0</v>
      </c>
      <c r="AM9382" s="16">
        <v>0</v>
      </c>
      <c r="AN9382" s="16">
        <v>0</v>
      </c>
      <c r="AO9382" s="16">
        <v>0</v>
      </c>
      <c r="AP9382" s="16">
        <v>0</v>
      </c>
      <c r="AQ9382" s="16">
        <v>0</v>
      </c>
      <c r="AR9382" s="16">
        <v>0</v>
      </c>
      <c r="AS9382" s="16">
        <v>0</v>
      </c>
      <c r="AT9382" s="16">
        <v>0</v>
      </c>
      <c r="AU9382" s="16">
        <v>0</v>
      </c>
      <c r="AV9382" s="16">
        <v>0</v>
      </c>
      <c r="AW9382" s="16">
        <v>0</v>
      </c>
      <c r="AX9382" s="16">
        <v>0</v>
      </c>
      <c r="AY9382" s="16">
        <v>0</v>
      </c>
    </row>
    <row r="9383" spans="1:51" ht="14.75" hidden="1" x14ac:dyDescent="0.75">
      <c r="A9383" s="16" t="s">
        <v>521</v>
      </c>
      <c r="B9383" s="16" t="s">
        <v>384</v>
      </c>
      <c r="C9383" s="16" t="s">
        <v>530</v>
      </c>
      <c r="D9383" s="16" t="s">
        <v>384</v>
      </c>
      <c r="E9383" s="16" t="s">
        <v>344</v>
      </c>
      <c r="F9383" s="16"/>
      <c r="G9383" s="16"/>
      <c r="H9383" s="16"/>
      <c r="I9383" s="16"/>
      <c r="J9383" s="16"/>
      <c r="K9383" s="16"/>
      <c r="L9383" s="16"/>
      <c r="M9383" s="16"/>
      <c r="N9383" s="16" t="s">
        <v>40</v>
      </c>
      <c r="O9383" s="16" t="s">
        <v>463</v>
      </c>
      <c r="P9383" s="16" t="s">
        <v>578</v>
      </c>
      <c r="Q9383" s="16" t="s">
        <v>546</v>
      </c>
      <c r="R9383" s="16">
        <v>8900</v>
      </c>
      <c r="S9383" s="16">
        <v>0</v>
      </c>
      <c r="T9383" s="16">
        <v>0</v>
      </c>
      <c r="U9383" s="16">
        <v>0</v>
      </c>
      <c r="V9383" s="16">
        <v>0</v>
      </c>
      <c r="W9383" s="16">
        <v>0</v>
      </c>
      <c r="X9383" s="16">
        <v>0</v>
      </c>
      <c r="Y9383" s="16">
        <v>0</v>
      </c>
      <c r="Z9383" s="16">
        <v>0</v>
      </c>
      <c r="AA9383" s="16">
        <v>0</v>
      </c>
      <c r="AB9383" s="16">
        <v>0</v>
      </c>
      <c r="AC9383" s="16">
        <v>0</v>
      </c>
      <c r="AD9383" s="16">
        <v>0</v>
      </c>
      <c r="AE9383" s="16">
        <v>0</v>
      </c>
      <c r="AF9383" s="16">
        <v>0</v>
      </c>
      <c r="AG9383" s="16">
        <v>0</v>
      </c>
      <c r="AH9383" s="16">
        <v>0</v>
      </c>
      <c r="AI9383" s="16">
        <v>0</v>
      </c>
      <c r="AJ9383" s="16">
        <v>0</v>
      </c>
      <c r="AK9383" s="16">
        <v>0</v>
      </c>
      <c r="AL9383" s="16">
        <v>0</v>
      </c>
      <c r="AM9383" s="16">
        <v>0</v>
      </c>
      <c r="AN9383" s="16">
        <v>0</v>
      </c>
      <c r="AO9383" s="16">
        <v>0</v>
      </c>
      <c r="AP9383" s="16">
        <v>0</v>
      </c>
      <c r="AQ9383" s="16">
        <v>0</v>
      </c>
      <c r="AR9383" s="16">
        <v>0</v>
      </c>
      <c r="AS9383" s="16">
        <v>0</v>
      </c>
      <c r="AT9383" s="16">
        <v>0</v>
      </c>
      <c r="AU9383" s="16">
        <v>0</v>
      </c>
      <c r="AV9383" s="16">
        <v>0</v>
      </c>
      <c r="AW9383" s="16">
        <v>0</v>
      </c>
      <c r="AX9383" s="16">
        <v>0</v>
      </c>
      <c r="AY9383" s="16">
        <v>0</v>
      </c>
    </row>
    <row r="9384" spans="1:51" ht="14.75" hidden="1" x14ac:dyDescent="0.75">
      <c r="A9384" s="16" t="s">
        <v>521</v>
      </c>
      <c r="B9384" s="16" t="s">
        <v>384</v>
      </c>
      <c r="C9384" s="16" t="s">
        <v>530</v>
      </c>
      <c r="D9384" s="16" t="s">
        <v>384</v>
      </c>
      <c r="E9384" s="16" t="s">
        <v>344</v>
      </c>
      <c r="F9384" s="16"/>
      <c r="G9384" s="16"/>
      <c r="H9384" s="16"/>
      <c r="I9384" s="16"/>
      <c r="J9384" s="16"/>
      <c r="K9384" s="16"/>
      <c r="L9384" s="16"/>
      <c r="M9384" s="16"/>
      <c r="N9384" s="16" t="s">
        <v>40</v>
      </c>
      <c r="O9384" s="16" t="s">
        <v>463</v>
      </c>
      <c r="P9384" s="16" t="s">
        <v>545</v>
      </c>
      <c r="Q9384" s="16" t="s">
        <v>546</v>
      </c>
      <c r="R9384" s="16">
        <v>6630</v>
      </c>
      <c r="S9384" s="16">
        <v>0</v>
      </c>
      <c r="T9384" s="16">
        <v>0</v>
      </c>
      <c r="U9384" s="16">
        <v>0</v>
      </c>
      <c r="V9384" s="16">
        <v>0</v>
      </c>
      <c r="W9384" s="16">
        <v>0</v>
      </c>
      <c r="X9384" s="16">
        <v>0</v>
      </c>
      <c r="Y9384" s="16">
        <v>0</v>
      </c>
      <c r="Z9384" s="16">
        <v>0</v>
      </c>
      <c r="AA9384" s="16">
        <v>0</v>
      </c>
      <c r="AB9384" s="16">
        <v>0</v>
      </c>
      <c r="AC9384" s="16">
        <v>0</v>
      </c>
      <c r="AD9384" s="16">
        <v>0</v>
      </c>
      <c r="AE9384" s="16">
        <v>0</v>
      </c>
      <c r="AF9384" s="16">
        <v>0</v>
      </c>
      <c r="AG9384" s="16">
        <v>0</v>
      </c>
      <c r="AH9384" s="16">
        <v>0</v>
      </c>
      <c r="AI9384" s="16">
        <v>0</v>
      </c>
      <c r="AJ9384" s="16">
        <v>0</v>
      </c>
      <c r="AK9384" s="16">
        <v>0</v>
      </c>
      <c r="AL9384" s="16">
        <v>0</v>
      </c>
      <c r="AM9384" s="16">
        <v>0</v>
      </c>
      <c r="AN9384" s="16">
        <v>0</v>
      </c>
      <c r="AO9384" s="16">
        <v>0</v>
      </c>
      <c r="AP9384" s="16">
        <v>0</v>
      </c>
      <c r="AQ9384" s="16">
        <v>0</v>
      </c>
      <c r="AR9384" s="16">
        <v>0</v>
      </c>
      <c r="AS9384" s="16">
        <v>0</v>
      </c>
      <c r="AT9384" s="16">
        <v>0</v>
      </c>
      <c r="AU9384" s="16">
        <v>0</v>
      </c>
      <c r="AV9384" s="16">
        <v>0</v>
      </c>
      <c r="AW9384" s="16">
        <v>0</v>
      </c>
      <c r="AX9384" s="16">
        <v>0</v>
      </c>
      <c r="AY9384" s="16">
        <v>0</v>
      </c>
    </row>
    <row r="9385" spans="1:51" ht="14.75" hidden="1" x14ac:dyDescent="0.75">
      <c r="A9385" s="16" t="s">
        <v>521</v>
      </c>
      <c r="B9385" s="16" t="s">
        <v>384</v>
      </c>
      <c r="C9385" s="16" t="s">
        <v>530</v>
      </c>
      <c r="D9385" s="16" t="s">
        <v>384</v>
      </c>
      <c r="E9385" s="16" t="s">
        <v>344</v>
      </c>
      <c r="F9385" s="16"/>
      <c r="G9385" s="16"/>
      <c r="H9385" s="16"/>
      <c r="I9385" s="16"/>
      <c r="J9385" s="16"/>
      <c r="K9385" s="16"/>
      <c r="L9385" s="16"/>
      <c r="M9385" s="16"/>
      <c r="N9385" s="16" t="s">
        <v>40</v>
      </c>
      <c r="O9385" s="16" t="s">
        <v>463</v>
      </c>
      <c r="P9385" s="16" t="s">
        <v>584</v>
      </c>
      <c r="Q9385" s="16" t="s">
        <v>401</v>
      </c>
      <c r="R9385" s="16">
        <v>4800</v>
      </c>
      <c r="S9385" s="16">
        <v>0</v>
      </c>
      <c r="T9385" s="16">
        <v>0</v>
      </c>
      <c r="U9385" s="16">
        <v>0</v>
      </c>
      <c r="V9385" s="16">
        <v>0</v>
      </c>
      <c r="W9385" s="16">
        <v>0</v>
      </c>
      <c r="X9385" s="16">
        <v>0</v>
      </c>
      <c r="Y9385" s="16">
        <v>0</v>
      </c>
      <c r="Z9385" s="16">
        <v>0</v>
      </c>
      <c r="AA9385" s="16">
        <v>0</v>
      </c>
      <c r="AB9385" s="16">
        <v>0</v>
      </c>
      <c r="AC9385" s="16">
        <v>0</v>
      </c>
      <c r="AD9385" s="16">
        <v>0</v>
      </c>
      <c r="AE9385" s="16">
        <v>0</v>
      </c>
      <c r="AF9385" s="16">
        <v>0</v>
      </c>
      <c r="AG9385" s="16">
        <v>0</v>
      </c>
      <c r="AH9385" s="16">
        <v>0</v>
      </c>
      <c r="AI9385" s="16">
        <v>0</v>
      </c>
      <c r="AJ9385" s="16">
        <v>0</v>
      </c>
      <c r="AK9385" s="16">
        <v>0</v>
      </c>
      <c r="AL9385" s="16">
        <v>0</v>
      </c>
      <c r="AM9385" s="16">
        <v>0</v>
      </c>
      <c r="AN9385" s="16">
        <v>0</v>
      </c>
      <c r="AO9385" s="16">
        <v>0</v>
      </c>
      <c r="AP9385" s="16">
        <v>0</v>
      </c>
      <c r="AQ9385" s="16">
        <v>0</v>
      </c>
      <c r="AR9385" s="16">
        <v>0</v>
      </c>
      <c r="AS9385" s="16">
        <v>0</v>
      </c>
      <c r="AT9385" s="16">
        <v>0</v>
      </c>
      <c r="AU9385" s="16">
        <v>0</v>
      </c>
      <c r="AV9385" s="16">
        <v>0</v>
      </c>
      <c r="AW9385" s="16">
        <v>0</v>
      </c>
      <c r="AX9385" s="16">
        <v>0</v>
      </c>
      <c r="AY9385" s="16">
        <v>0</v>
      </c>
    </row>
    <row r="9386" spans="1:51" ht="14.75" hidden="1" x14ac:dyDescent="0.75">
      <c r="A9386" s="16" t="s">
        <v>521</v>
      </c>
      <c r="B9386" s="16" t="s">
        <v>384</v>
      </c>
      <c r="C9386" s="16" t="s">
        <v>530</v>
      </c>
      <c r="D9386" s="16" t="s">
        <v>384</v>
      </c>
      <c r="E9386" s="16" t="s">
        <v>344</v>
      </c>
      <c r="F9386" s="16"/>
      <c r="G9386" s="16"/>
      <c r="H9386" s="16"/>
      <c r="I9386" s="16"/>
      <c r="J9386" s="16"/>
      <c r="K9386" s="16"/>
      <c r="L9386" s="16"/>
      <c r="M9386" s="16"/>
      <c r="N9386" s="16" t="s">
        <v>40</v>
      </c>
      <c r="O9386" s="16" t="s">
        <v>463</v>
      </c>
      <c r="P9386" s="16" t="s">
        <v>585</v>
      </c>
      <c r="Q9386" s="16" t="s">
        <v>401</v>
      </c>
      <c r="R9386" s="16">
        <v>1300</v>
      </c>
      <c r="S9386" s="16">
        <v>0</v>
      </c>
      <c r="T9386" s="16">
        <v>0</v>
      </c>
      <c r="U9386" s="16">
        <v>0</v>
      </c>
      <c r="V9386" s="16">
        <v>0</v>
      </c>
      <c r="W9386" s="16">
        <v>0</v>
      </c>
      <c r="X9386" s="16">
        <v>0</v>
      </c>
      <c r="Y9386" s="16">
        <v>0</v>
      </c>
      <c r="Z9386" s="16">
        <v>0</v>
      </c>
      <c r="AA9386" s="16">
        <v>0</v>
      </c>
      <c r="AB9386" s="16">
        <v>0</v>
      </c>
      <c r="AC9386" s="16">
        <v>0</v>
      </c>
      <c r="AD9386" s="16">
        <v>0</v>
      </c>
      <c r="AE9386" s="16">
        <v>0</v>
      </c>
      <c r="AF9386" s="16">
        <v>0</v>
      </c>
      <c r="AG9386" s="16">
        <v>0</v>
      </c>
      <c r="AH9386" s="16">
        <v>0</v>
      </c>
      <c r="AI9386" s="16">
        <v>0</v>
      </c>
      <c r="AJ9386" s="16">
        <v>0</v>
      </c>
      <c r="AK9386" s="16">
        <v>0</v>
      </c>
      <c r="AL9386" s="16">
        <v>0</v>
      </c>
      <c r="AM9386" s="16">
        <v>0</v>
      </c>
      <c r="AN9386" s="16">
        <v>0</v>
      </c>
      <c r="AO9386" s="16">
        <v>0</v>
      </c>
      <c r="AP9386" s="16">
        <v>0</v>
      </c>
      <c r="AQ9386" s="16">
        <v>0</v>
      </c>
      <c r="AR9386" s="16">
        <v>0</v>
      </c>
      <c r="AS9386" s="16">
        <v>0</v>
      </c>
      <c r="AT9386" s="16">
        <v>0</v>
      </c>
      <c r="AU9386" s="16">
        <v>0</v>
      </c>
      <c r="AV9386" s="16">
        <v>0</v>
      </c>
      <c r="AW9386" s="16">
        <v>0</v>
      </c>
      <c r="AX9386" s="16">
        <v>0</v>
      </c>
      <c r="AY9386" s="16">
        <v>0</v>
      </c>
    </row>
    <row r="9387" spans="1:51" ht="14.75" hidden="1" x14ac:dyDescent="0.75">
      <c r="A9387" s="16" t="s">
        <v>521</v>
      </c>
      <c r="B9387" s="16" t="s">
        <v>384</v>
      </c>
      <c r="C9387" s="16" t="s">
        <v>530</v>
      </c>
      <c r="D9387" s="16" t="s">
        <v>384</v>
      </c>
      <c r="E9387" s="16" t="s">
        <v>344</v>
      </c>
      <c r="F9387" s="16"/>
      <c r="G9387" s="16"/>
      <c r="H9387" s="16"/>
      <c r="I9387" s="16"/>
      <c r="J9387" s="16"/>
      <c r="K9387" s="16"/>
      <c r="L9387" s="16"/>
      <c r="M9387" s="16"/>
      <c r="N9387" s="16" t="s">
        <v>40</v>
      </c>
      <c r="O9387" s="16" t="s">
        <v>463</v>
      </c>
      <c r="P9387" s="16" t="s">
        <v>575</v>
      </c>
      <c r="Q9387" s="16" t="s">
        <v>401</v>
      </c>
      <c r="R9387" s="16">
        <v>12400</v>
      </c>
      <c r="S9387" s="16">
        <v>0</v>
      </c>
      <c r="T9387" s="16">
        <v>0</v>
      </c>
      <c r="U9387" s="16">
        <v>0</v>
      </c>
      <c r="V9387" s="16">
        <v>0</v>
      </c>
      <c r="W9387" s="16">
        <v>0</v>
      </c>
      <c r="X9387" s="16">
        <v>0</v>
      </c>
      <c r="Y9387" s="16">
        <v>0</v>
      </c>
      <c r="Z9387" s="16">
        <v>0</v>
      </c>
      <c r="AA9387" s="16">
        <v>0</v>
      </c>
      <c r="AB9387" s="16">
        <v>0</v>
      </c>
      <c r="AC9387" s="16">
        <v>0</v>
      </c>
      <c r="AD9387" s="16">
        <v>0</v>
      </c>
      <c r="AE9387" s="16">
        <v>0</v>
      </c>
      <c r="AF9387" s="16">
        <v>0</v>
      </c>
      <c r="AG9387" s="16">
        <v>0</v>
      </c>
      <c r="AH9387" s="16">
        <v>0</v>
      </c>
      <c r="AI9387" s="16">
        <v>0</v>
      </c>
      <c r="AJ9387" s="16">
        <v>0</v>
      </c>
      <c r="AK9387" s="16">
        <v>0</v>
      </c>
      <c r="AL9387" s="16">
        <v>0</v>
      </c>
      <c r="AM9387" s="16">
        <v>0</v>
      </c>
      <c r="AN9387" s="16">
        <v>0</v>
      </c>
      <c r="AO9387" s="16">
        <v>0</v>
      </c>
      <c r="AP9387" s="16">
        <v>0</v>
      </c>
      <c r="AQ9387" s="16">
        <v>0</v>
      </c>
      <c r="AR9387" s="16">
        <v>0</v>
      </c>
      <c r="AS9387" s="16">
        <v>0</v>
      </c>
      <c r="AT9387" s="16">
        <v>0</v>
      </c>
      <c r="AU9387" s="16">
        <v>0</v>
      </c>
      <c r="AV9387" s="16">
        <v>0</v>
      </c>
      <c r="AW9387" s="16">
        <v>0</v>
      </c>
      <c r="AX9387" s="16">
        <v>0</v>
      </c>
      <c r="AY9387" s="16">
        <v>0</v>
      </c>
    </row>
    <row r="9388" spans="1:51" ht="14.75" hidden="1" x14ac:dyDescent="0.75">
      <c r="A9388" s="16" t="s">
        <v>521</v>
      </c>
      <c r="B9388" s="16" t="s">
        <v>384</v>
      </c>
      <c r="C9388" s="16" t="s">
        <v>530</v>
      </c>
      <c r="D9388" s="16" t="s">
        <v>384</v>
      </c>
      <c r="E9388" s="16" t="s">
        <v>344</v>
      </c>
      <c r="F9388" s="16"/>
      <c r="G9388" s="16"/>
      <c r="H9388" s="16"/>
      <c r="I9388" s="16"/>
      <c r="J9388" s="16"/>
      <c r="K9388" s="16"/>
      <c r="L9388" s="16"/>
      <c r="M9388" s="16"/>
      <c r="N9388" s="16" t="s">
        <v>40</v>
      </c>
      <c r="O9388" s="16" t="s">
        <v>463</v>
      </c>
      <c r="P9388" s="16" t="s">
        <v>586</v>
      </c>
      <c r="Q9388" s="16" t="s">
        <v>401</v>
      </c>
      <c r="R9388" s="16">
        <v>677</v>
      </c>
      <c r="S9388" s="16">
        <v>0</v>
      </c>
      <c r="T9388" s="16">
        <v>0</v>
      </c>
      <c r="U9388" s="16">
        <v>0</v>
      </c>
      <c r="V9388" s="16">
        <v>0</v>
      </c>
      <c r="W9388" s="16">
        <v>0</v>
      </c>
      <c r="X9388" s="16">
        <v>0</v>
      </c>
      <c r="Y9388" s="16">
        <v>0</v>
      </c>
      <c r="Z9388" s="16">
        <v>0</v>
      </c>
      <c r="AA9388" s="16">
        <v>0</v>
      </c>
      <c r="AB9388" s="16">
        <v>0</v>
      </c>
      <c r="AC9388" s="16">
        <v>0</v>
      </c>
      <c r="AD9388" s="16">
        <v>0</v>
      </c>
      <c r="AE9388" s="16">
        <v>0</v>
      </c>
      <c r="AF9388" s="16">
        <v>0</v>
      </c>
      <c r="AG9388" s="16">
        <v>0</v>
      </c>
      <c r="AH9388" s="16">
        <v>0</v>
      </c>
      <c r="AI9388" s="16">
        <v>0</v>
      </c>
      <c r="AJ9388" s="16">
        <v>0</v>
      </c>
      <c r="AK9388" s="16">
        <v>0</v>
      </c>
      <c r="AL9388" s="16">
        <v>0</v>
      </c>
      <c r="AM9388" s="16">
        <v>0</v>
      </c>
      <c r="AN9388" s="16">
        <v>0</v>
      </c>
      <c r="AO9388" s="16">
        <v>0</v>
      </c>
      <c r="AP9388" s="16">
        <v>0</v>
      </c>
      <c r="AQ9388" s="16">
        <v>0</v>
      </c>
      <c r="AR9388" s="16">
        <v>0</v>
      </c>
      <c r="AS9388" s="16">
        <v>0</v>
      </c>
      <c r="AT9388" s="16">
        <v>0</v>
      </c>
      <c r="AU9388" s="16">
        <v>0</v>
      </c>
      <c r="AV9388" s="16">
        <v>0</v>
      </c>
      <c r="AW9388" s="16">
        <v>0</v>
      </c>
      <c r="AX9388" s="16">
        <v>0</v>
      </c>
      <c r="AY9388" s="16">
        <v>0</v>
      </c>
    </row>
    <row r="9389" spans="1:51" ht="14.75" hidden="1" x14ac:dyDescent="0.75">
      <c r="A9389" s="16" t="s">
        <v>521</v>
      </c>
      <c r="B9389" s="16" t="s">
        <v>384</v>
      </c>
      <c r="C9389" s="16" t="s">
        <v>530</v>
      </c>
      <c r="D9389" s="16" t="s">
        <v>384</v>
      </c>
      <c r="E9389" s="16" t="s">
        <v>344</v>
      </c>
      <c r="F9389" s="16"/>
      <c r="G9389" s="16"/>
      <c r="H9389" s="16"/>
      <c r="I9389" s="16"/>
      <c r="J9389" s="16"/>
      <c r="K9389" s="16"/>
      <c r="L9389" s="16"/>
      <c r="M9389" s="16"/>
      <c r="N9389" s="16" t="s">
        <v>40</v>
      </c>
      <c r="O9389" s="16" t="s">
        <v>463</v>
      </c>
      <c r="P9389" s="16" t="s">
        <v>587</v>
      </c>
      <c r="Q9389" s="16" t="s">
        <v>401</v>
      </c>
      <c r="R9389" s="16">
        <v>116</v>
      </c>
      <c r="S9389" s="16">
        <v>0</v>
      </c>
      <c r="T9389" s="16">
        <v>0</v>
      </c>
      <c r="U9389" s="16">
        <v>0</v>
      </c>
      <c r="V9389" s="16">
        <v>0</v>
      </c>
      <c r="W9389" s="16">
        <v>0</v>
      </c>
      <c r="X9389" s="16">
        <v>0</v>
      </c>
      <c r="Y9389" s="16">
        <v>0</v>
      </c>
      <c r="Z9389" s="16">
        <v>0</v>
      </c>
      <c r="AA9389" s="16">
        <v>0</v>
      </c>
      <c r="AB9389" s="16">
        <v>0</v>
      </c>
      <c r="AC9389" s="16">
        <v>0</v>
      </c>
      <c r="AD9389" s="16">
        <v>0</v>
      </c>
      <c r="AE9389" s="16">
        <v>0</v>
      </c>
      <c r="AF9389" s="16">
        <v>0</v>
      </c>
      <c r="AG9389" s="16">
        <v>0</v>
      </c>
      <c r="AH9389" s="16">
        <v>0</v>
      </c>
      <c r="AI9389" s="16">
        <v>0</v>
      </c>
      <c r="AJ9389" s="16">
        <v>0</v>
      </c>
      <c r="AK9389" s="16">
        <v>0</v>
      </c>
      <c r="AL9389" s="16">
        <v>0</v>
      </c>
      <c r="AM9389" s="16">
        <v>0</v>
      </c>
      <c r="AN9389" s="16">
        <v>0</v>
      </c>
      <c r="AO9389" s="16">
        <v>0</v>
      </c>
      <c r="AP9389" s="16">
        <v>0</v>
      </c>
      <c r="AQ9389" s="16">
        <v>0</v>
      </c>
      <c r="AR9389" s="16">
        <v>0</v>
      </c>
      <c r="AS9389" s="16">
        <v>0</v>
      </c>
      <c r="AT9389" s="16">
        <v>0</v>
      </c>
      <c r="AU9389" s="16">
        <v>0</v>
      </c>
      <c r="AV9389" s="16">
        <v>0</v>
      </c>
      <c r="AW9389" s="16">
        <v>0</v>
      </c>
      <c r="AX9389" s="16">
        <v>0</v>
      </c>
      <c r="AY9389" s="16">
        <v>0</v>
      </c>
    </row>
    <row r="9390" spans="1:51" ht="14.75" hidden="1" x14ac:dyDescent="0.75">
      <c r="A9390" s="16" t="s">
        <v>521</v>
      </c>
      <c r="B9390" s="16" t="s">
        <v>384</v>
      </c>
      <c r="C9390" s="16" t="s">
        <v>530</v>
      </c>
      <c r="D9390" s="16" t="s">
        <v>384</v>
      </c>
      <c r="E9390" s="16" t="s">
        <v>344</v>
      </c>
      <c r="F9390" s="16"/>
      <c r="G9390" s="16"/>
      <c r="H9390" s="16"/>
      <c r="I9390" s="16"/>
      <c r="J9390" s="16"/>
      <c r="K9390" s="16"/>
      <c r="L9390" s="16"/>
      <c r="M9390" s="16"/>
      <c r="N9390" s="16" t="s">
        <v>40</v>
      </c>
      <c r="O9390" s="16" t="s">
        <v>463</v>
      </c>
      <c r="P9390" s="16" t="s">
        <v>576</v>
      </c>
      <c r="Q9390" s="16" t="s">
        <v>577</v>
      </c>
      <c r="R9390" s="16">
        <v>16100</v>
      </c>
      <c r="S9390" s="16">
        <v>0</v>
      </c>
      <c r="T9390" s="16">
        <v>0</v>
      </c>
      <c r="U9390" s="16">
        <v>0</v>
      </c>
      <c r="V9390" s="16">
        <v>0</v>
      </c>
      <c r="W9390" s="16">
        <v>0</v>
      </c>
      <c r="X9390" s="16">
        <v>0</v>
      </c>
      <c r="Y9390" s="16">
        <v>0</v>
      </c>
      <c r="Z9390" s="16">
        <v>0</v>
      </c>
      <c r="AA9390" s="16">
        <v>0</v>
      </c>
      <c r="AB9390" s="16">
        <v>0</v>
      </c>
      <c r="AC9390" s="16">
        <v>0</v>
      </c>
      <c r="AD9390" s="16">
        <v>0</v>
      </c>
      <c r="AE9390" s="16">
        <v>0</v>
      </c>
      <c r="AF9390" s="16">
        <v>0</v>
      </c>
      <c r="AG9390" s="16">
        <v>0</v>
      </c>
      <c r="AH9390" s="16">
        <v>0</v>
      </c>
      <c r="AI9390" s="16">
        <v>0</v>
      </c>
      <c r="AJ9390" s="16">
        <v>0</v>
      </c>
      <c r="AK9390" s="16">
        <v>0</v>
      </c>
      <c r="AL9390" s="16">
        <v>0</v>
      </c>
      <c r="AM9390" s="16">
        <v>0</v>
      </c>
      <c r="AN9390" s="16">
        <v>0</v>
      </c>
      <c r="AO9390" s="16">
        <v>0</v>
      </c>
      <c r="AP9390" s="16">
        <v>0</v>
      </c>
      <c r="AQ9390" s="16">
        <v>0</v>
      </c>
      <c r="AR9390" s="16">
        <v>0</v>
      </c>
      <c r="AS9390" s="16">
        <v>0</v>
      </c>
      <c r="AT9390" s="16">
        <v>0</v>
      </c>
      <c r="AU9390" s="16">
        <v>0</v>
      </c>
      <c r="AV9390" s="16">
        <v>0</v>
      </c>
      <c r="AW9390" s="16">
        <v>0</v>
      </c>
      <c r="AX9390" s="16">
        <v>0</v>
      </c>
      <c r="AY9390" s="16">
        <v>0</v>
      </c>
    </row>
    <row r="9391" spans="1:51" ht="14.75" hidden="1" x14ac:dyDescent="0.75">
      <c r="A9391" s="16" t="s">
        <v>521</v>
      </c>
      <c r="B9391" s="16" t="s">
        <v>384</v>
      </c>
      <c r="C9391" s="16" t="s">
        <v>530</v>
      </c>
      <c r="D9391" s="16" t="s">
        <v>384</v>
      </c>
      <c r="E9391" s="16" t="s">
        <v>344</v>
      </c>
      <c r="F9391" s="16"/>
      <c r="G9391" s="16"/>
      <c r="H9391" s="16"/>
      <c r="I9391" s="16"/>
      <c r="J9391" s="16"/>
      <c r="K9391" s="16"/>
      <c r="L9391" s="16"/>
      <c r="M9391" s="16"/>
      <c r="N9391" s="16" t="s">
        <v>40</v>
      </c>
      <c r="O9391" s="16" t="s">
        <v>463</v>
      </c>
      <c r="P9391" s="16" t="s">
        <v>588</v>
      </c>
      <c r="Q9391" s="16" t="s">
        <v>546</v>
      </c>
      <c r="R9391" s="16">
        <v>2</v>
      </c>
      <c r="S9391" s="16">
        <v>0</v>
      </c>
      <c r="T9391" s="16">
        <v>0</v>
      </c>
      <c r="U9391" s="16">
        <v>0</v>
      </c>
      <c r="V9391" s="16">
        <v>0</v>
      </c>
      <c r="W9391" s="16">
        <v>0</v>
      </c>
      <c r="X9391" s="16">
        <v>0</v>
      </c>
      <c r="Y9391" s="16">
        <v>0</v>
      </c>
      <c r="Z9391" s="16">
        <v>0</v>
      </c>
      <c r="AA9391" s="16">
        <v>0</v>
      </c>
      <c r="AB9391" s="16">
        <v>0</v>
      </c>
      <c r="AC9391" s="16">
        <v>0</v>
      </c>
      <c r="AD9391" s="16">
        <v>0</v>
      </c>
      <c r="AE9391" s="16">
        <v>0</v>
      </c>
      <c r="AF9391" s="16">
        <v>0</v>
      </c>
      <c r="AG9391" s="16">
        <v>0</v>
      </c>
      <c r="AH9391" s="16">
        <v>0</v>
      </c>
      <c r="AI9391" s="16">
        <v>0</v>
      </c>
      <c r="AJ9391" s="16">
        <v>0</v>
      </c>
      <c r="AK9391" s="16">
        <v>0</v>
      </c>
      <c r="AL9391" s="16">
        <v>0</v>
      </c>
      <c r="AM9391" s="16">
        <v>0</v>
      </c>
      <c r="AN9391" s="16">
        <v>0</v>
      </c>
      <c r="AO9391" s="16">
        <v>0</v>
      </c>
      <c r="AP9391" s="16">
        <v>0</v>
      </c>
      <c r="AQ9391" s="16">
        <v>0</v>
      </c>
      <c r="AR9391" s="16">
        <v>0</v>
      </c>
      <c r="AS9391" s="16">
        <v>0</v>
      </c>
      <c r="AT9391" s="16">
        <v>0</v>
      </c>
      <c r="AU9391" s="16">
        <v>0</v>
      </c>
      <c r="AV9391" s="16">
        <v>0</v>
      </c>
      <c r="AW9391" s="16">
        <v>0</v>
      </c>
      <c r="AX9391" s="16">
        <v>0</v>
      </c>
      <c r="AY9391" s="16">
        <v>0</v>
      </c>
    </row>
    <row r="9392" spans="1:51" ht="14.75" hidden="1" x14ac:dyDescent="0.75">
      <c r="A9392" s="16" t="s">
        <v>521</v>
      </c>
      <c r="B9392" s="16" t="s">
        <v>384</v>
      </c>
      <c r="C9392" s="16" t="s">
        <v>530</v>
      </c>
      <c r="D9392" s="16" t="s">
        <v>384</v>
      </c>
      <c r="E9392" s="16" t="s">
        <v>344</v>
      </c>
      <c r="F9392" s="16"/>
      <c r="G9392" s="16"/>
      <c r="H9392" s="16"/>
      <c r="I9392" s="16"/>
      <c r="J9392" s="16"/>
      <c r="K9392" s="16"/>
      <c r="L9392" s="16"/>
      <c r="M9392" s="16"/>
      <c r="N9392" s="16" t="s">
        <v>40</v>
      </c>
      <c r="O9392" s="16" t="s">
        <v>463</v>
      </c>
      <c r="P9392" s="16" t="s">
        <v>589</v>
      </c>
      <c r="Q9392" s="16" t="s">
        <v>546</v>
      </c>
      <c r="R9392" s="16">
        <v>3.0000000000000001E-3</v>
      </c>
      <c r="S9392" s="16">
        <v>0</v>
      </c>
      <c r="T9392" s="16">
        <v>0</v>
      </c>
      <c r="U9392" s="16">
        <v>0</v>
      </c>
      <c r="V9392" s="16">
        <v>0</v>
      </c>
      <c r="W9392" s="16">
        <v>0</v>
      </c>
      <c r="X9392" s="16">
        <v>0</v>
      </c>
      <c r="Y9392" s="16">
        <v>0</v>
      </c>
      <c r="Z9392" s="16">
        <v>0</v>
      </c>
      <c r="AA9392" s="16">
        <v>0</v>
      </c>
      <c r="AB9392" s="16">
        <v>0</v>
      </c>
      <c r="AC9392" s="16">
        <v>0</v>
      </c>
      <c r="AD9392" s="16">
        <v>0</v>
      </c>
      <c r="AE9392" s="16">
        <v>0</v>
      </c>
      <c r="AF9392" s="16">
        <v>0</v>
      </c>
      <c r="AG9392" s="16">
        <v>0</v>
      </c>
      <c r="AH9392" s="16">
        <v>0</v>
      </c>
      <c r="AI9392" s="16">
        <v>0</v>
      </c>
      <c r="AJ9392" s="16">
        <v>0</v>
      </c>
      <c r="AK9392" s="16">
        <v>0</v>
      </c>
      <c r="AL9392" s="16">
        <v>0</v>
      </c>
      <c r="AM9392" s="16">
        <v>0</v>
      </c>
      <c r="AN9392" s="16">
        <v>0</v>
      </c>
      <c r="AO9392" s="16">
        <v>0</v>
      </c>
      <c r="AP9392" s="16">
        <v>0</v>
      </c>
      <c r="AQ9392" s="16">
        <v>0</v>
      </c>
      <c r="AR9392" s="16">
        <v>0</v>
      </c>
      <c r="AS9392" s="16">
        <v>0</v>
      </c>
      <c r="AT9392" s="16">
        <v>0</v>
      </c>
      <c r="AU9392" s="16">
        <v>0</v>
      </c>
      <c r="AV9392" s="16">
        <v>0</v>
      </c>
      <c r="AW9392" s="16">
        <v>0</v>
      </c>
      <c r="AX9392" s="16">
        <v>0</v>
      </c>
      <c r="AY9392" s="16">
        <v>0</v>
      </c>
    </row>
    <row r="9393" spans="1:51" ht="14.75" hidden="1" x14ac:dyDescent="0.75">
      <c r="A9393" s="16" t="s">
        <v>521</v>
      </c>
      <c r="B9393" s="16" t="s">
        <v>384</v>
      </c>
      <c r="C9393" s="16" t="s">
        <v>530</v>
      </c>
      <c r="D9393" s="16" t="s">
        <v>384</v>
      </c>
      <c r="E9393" s="16" t="s">
        <v>344</v>
      </c>
      <c r="F9393" s="16"/>
      <c r="G9393" s="16"/>
      <c r="H9393" s="16"/>
      <c r="I9393" s="16"/>
      <c r="J9393" s="16"/>
      <c r="K9393" s="16"/>
      <c r="L9393" s="16"/>
      <c r="M9393" s="16"/>
      <c r="N9393" s="16" t="s">
        <v>40</v>
      </c>
      <c r="O9393" s="16" t="s">
        <v>463</v>
      </c>
      <c r="P9393" s="16" t="s">
        <v>540</v>
      </c>
      <c r="Q9393" s="16" t="s">
        <v>345</v>
      </c>
      <c r="R9393" s="16">
        <v>23500</v>
      </c>
      <c r="S9393" s="16">
        <v>0</v>
      </c>
      <c r="T9393" s="16">
        <v>0</v>
      </c>
      <c r="U9393" s="16">
        <v>0</v>
      </c>
      <c r="V9393" s="16">
        <v>0</v>
      </c>
      <c r="W9393" s="16">
        <v>0</v>
      </c>
      <c r="X9393" s="16">
        <v>0</v>
      </c>
      <c r="Y9393" s="16">
        <v>0</v>
      </c>
      <c r="Z9393" s="16">
        <v>0</v>
      </c>
      <c r="AA9393" s="16">
        <v>0</v>
      </c>
      <c r="AB9393" s="16">
        <v>0</v>
      </c>
      <c r="AC9393" s="16">
        <v>0</v>
      </c>
      <c r="AD9393" s="16">
        <v>0</v>
      </c>
      <c r="AE9393" s="16">
        <v>0</v>
      </c>
      <c r="AF9393" s="16">
        <v>0</v>
      </c>
      <c r="AG9393" s="16">
        <v>0</v>
      </c>
      <c r="AH9393" s="16">
        <v>0</v>
      </c>
      <c r="AI9393" s="16">
        <v>0</v>
      </c>
      <c r="AJ9393" s="16">
        <v>0</v>
      </c>
      <c r="AK9393" s="16">
        <v>0</v>
      </c>
      <c r="AL9393" s="16">
        <v>0</v>
      </c>
      <c r="AM9393" s="16">
        <v>0</v>
      </c>
      <c r="AN9393" s="16">
        <v>0</v>
      </c>
      <c r="AO9393" s="16">
        <v>0</v>
      </c>
      <c r="AP9393" s="16">
        <v>0</v>
      </c>
      <c r="AQ9393" s="16">
        <v>0</v>
      </c>
      <c r="AR9393" s="16">
        <v>0</v>
      </c>
      <c r="AS9393" s="16">
        <v>0</v>
      </c>
      <c r="AT9393" s="16">
        <v>0</v>
      </c>
      <c r="AU9393" s="16">
        <v>0</v>
      </c>
      <c r="AV9393" s="16">
        <v>0</v>
      </c>
      <c r="AW9393" s="16">
        <v>0</v>
      </c>
      <c r="AX9393" s="16">
        <v>0</v>
      </c>
      <c r="AY9393" s="16">
        <v>0</v>
      </c>
    </row>
    <row r="9394" spans="1:51" ht="14.75" hidden="1" x14ac:dyDescent="0.75">
      <c r="A9394" s="16" t="s">
        <v>521</v>
      </c>
      <c r="B9394" s="16" t="s">
        <v>384</v>
      </c>
      <c r="C9394" s="16" t="s">
        <v>530</v>
      </c>
      <c r="D9394" s="16" t="s">
        <v>384</v>
      </c>
      <c r="E9394" s="16" t="s">
        <v>344</v>
      </c>
      <c r="F9394" s="16"/>
      <c r="G9394" s="16"/>
      <c r="H9394" s="16"/>
      <c r="I9394" s="16"/>
      <c r="J9394" s="16"/>
      <c r="K9394" s="16"/>
      <c r="L9394" s="16"/>
      <c r="M9394" s="16"/>
      <c r="N9394" s="16" t="s">
        <v>40</v>
      </c>
      <c r="O9394" s="16" t="s">
        <v>463</v>
      </c>
      <c r="P9394" s="16" t="s">
        <v>579</v>
      </c>
      <c r="Q9394" s="16" t="s">
        <v>546</v>
      </c>
      <c r="R9394" s="16">
        <v>9540</v>
      </c>
      <c r="S9394" s="16">
        <v>0</v>
      </c>
      <c r="T9394" s="16">
        <v>0</v>
      </c>
      <c r="U9394" s="16">
        <v>0</v>
      </c>
      <c r="V9394" s="16">
        <v>0</v>
      </c>
      <c r="W9394" s="16">
        <v>0</v>
      </c>
      <c r="X9394" s="16">
        <v>0</v>
      </c>
      <c r="Y9394" s="16">
        <v>0</v>
      </c>
      <c r="Z9394" s="16">
        <v>0</v>
      </c>
      <c r="AA9394" s="16">
        <v>0</v>
      </c>
      <c r="AB9394" s="16">
        <v>0</v>
      </c>
      <c r="AC9394" s="16">
        <v>0</v>
      </c>
      <c r="AD9394" s="16">
        <v>0</v>
      </c>
      <c r="AE9394" s="16">
        <v>0</v>
      </c>
      <c r="AF9394" s="16">
        <v>0</v>
      </c>
      <c r="AG9394" s="16">
        <v>0</v>
      </c>
      <c r="AH9394" s="16">
        <v>0</v>
      </c>
      <c r="AI9394" s="16">
        <v>0</v>
      </c>
      <c r="AJ9394" s="16">
        <v>0</v>
      </c>
      <c r="AK9394" s="16">
        <v>0</v>
      </c>
      <c r="AL9394" s="16">
        <v>0</v>
      </c>
      <c r="AM9394" s="16">
        <v>0</v>
      </c>
      <c r="AN9394" s="16">
        <v>0</v>
      </c>
      <c r="AO9394" s="16">
        <v>0</v>
      </c>
      <c r="AP9394" s="16">
        <v>0</v>
      </c>
      <c r="AQ9394" s="16">
        <v>0</v>
      </c>
      <c r="AR9394" s="16">
        <v>0</v>
      </c>
      <c r="AS9394" s="16">
        <v>0</v>
      </c>
      <c r="AT9394" s="16">
        <v>0</v>
      </c>
      <c r="AU9394" s="16">
        <v>0</v>
      </c>
      <c r="AV9394" s="16">
        <v>0</v>
      </c>
      <c r="AW9394" s="16">
        <v>0</v>
      </c>
      <c r="AX9394" s="16">
        <v>0</v>
      </c>
      <c r="AY9394" s="16">
        <v>0</v>
      </c>
    </row>
    <row r="9395" spans="1:51" ht="14.75" hidden="1" x14ac:dyDescent="0.75">
      <c r="A9395" s="16" t="s">
        <v>521</v>
      </c>
      <c r="B9395" s="16" t="s">
        <v>384</v>
      </c>
      <c r="C9395" s="16" t="s">
        <v>530</v>
      </c>
      <c r="D9395" s="16" t="s">
        <v>384</v>
      </c>
      <c r="E9395" s="16" t="s">
        <v>344</v>
      </c>
      <c r="F9395" s="16"/>
      <c r="G9395" s="16"/>
      <c r="H9395" s="16"/>
      <c r="I9395" s="16"/>
      <c r="J9395" s="16"/>
      <c r="K9395" s="16"/>
      <c r="L9395" s="16"/>
      <c r="M9395" s="16"/>
      <c r="N9395" s="16" t="s">
        <v>40</v>
      </c>
      <c r="O9395" s="16" t="s">
        <v>463</v>
      </c>
      <c r="P9395" s="16" t="s">
        <v>485</v>
      </c>
      <c r="Q9395" s="16" t="s">
        <v>312</v>
      </c>
      <c r="R9395" s="16">
        <v>265</v>
      </c>
      <c r="S9395" s="16">
        <v>0</v>
      </c>
      <c r="T9395" s="16">
        <v>0</v>
      </c>
      <c r="U9395" s="16">
        <v>0</v>
      </c>
      <c r="V9395" s="16">
        <v>0</v>
      </c>
      <c r="W9395" s="16">
        <v>0</v>
      </c>
      <c r="X9395" s="16">
        <v>0</v>
      </c>
      <c r="Y9395" s="16">
        <v>0</v>
      </c>
      <c r="Z9395" s="16">
        <v>0</v>
      </c>
      <c r="AA9395" s="16">
        <v>0</v>
      </c>
      <c r="AB9395" s="16">
        <v>0</v>
      </c>
      <c r="AC9395" s="16">
        <v>0</v>
      </c>
      <c r="AD9395" s="16">
        <v>0</v>
      </c>
      <c r="AE9395" s="16">
        <v>0</v>
      </c>
      <c r="AF9395" s="16">
        <v>0</v>
      </c>
      <c r="AG9395" s="16">
        <v>0</v>
      </c>
      <c r="AH9395" s="16">
        <v>0</v>
      </c>
      <c r="AI9395" s="16">
        <v>0</v>
      </c>
      <c r="AJ9395" s="16">
        <v>0</v>
      </c>
      <c r="AK9395" s="16">
        <v>0</v>
      </c>
      <c r="AL9395" s="16">
        <v>0</v>
      </c>
      <c r="AM9395" s="16">
        <v>0</v>
      </c>
      <c r="AN9395" s="16">
        <v>0</v>
      </c>
      <c r="AO9395" s="16">
        <v>0</v>
      </c>
      <c r="AP9395" s="16">
        <v>0</v>
      </c>
      <c r="AQ9395" s="16">
        <v>0</v>
      </c>
      <c r="AR9395" s="16">
        <v>0</v>
      </c>
      <c r="AS9395" s="16">
        <v>0</v>
      </c>
      <c r="AT9395" s="16">
        <v>0</v>
      </c>
      <c r="AU9395" s="16">
        <v>0</v>
      </c>
      <c r="AV9395" s="16">
        <v>0</v>
      </c>
      <c r="AW9395" s="16">
        <v>0</v>
      </c>
      <c r="AX9395" s="16">
        <v>0</v>
      </c>
      <c r="AY9395" s="16">
        <v>0</v>
      </c>
    </row>
    <row r="9396" spans="1:51" ht="14.75" hidden="1" x14ac:dyDescent="0.75">
      <c r="A9396" s="16" t="s">
        <v>521</v>
      </c>
      <c r="B9396" s="16" t="s">
        <v>384</v>
      </c>
      <c r="C9396" s="16" t="s">
        <v>530</v>
      </c>
      <c r="D9396" s="16" t="s">
        <v>384</v>
      </c>
      <c r="E9396" s="16" t="s">
        <v>344</v>
      </c>
      <c r="F9396" s="16"/>
      <c r="G9396" s="16"/>
      <c r="H9396" s="16"/>
      <c r="I9396" s="16"/>
      <c r="J9396" s="16"/>
      <c r="K9396" s="16"/>
      <c r="L9396" s="16"/>
      <c r="M9396" s="16"/>
      <c r="N9396" s="16" t="s">
        <v>42</v>
      </c>
      <c r="O9396" s="16" t="s">
        <v>463</v>
      </c>
      <c r="P9396" s="16" t="s">
        <v>562</v>
      </c>
      <c r="Q9396" s="16" t="s">
        <v>546</v>
      </c>
      <c r="R9396" s="16">
        <v>11100</v>
      </c>
      <c r="S9396" s="16">
        <v>0</v>
      </c>
      <c r="T9396" s="16">
        <v>0</v>
      </c>
      <c r="U9396" s="16">
        <v>0</v>
      </c>
      <c r="V9396" s="16">
        <v>0</v>
      </c>
      <c r="W9396" s="16">
        <v>0</v>
      </c>
      <c r="X9396" s="16">
        <v>0</v>
      </c>
      <c r="Y9396" s="16">
        <v>0</v>
      </c>
      <c r="Z9396" s="16">
        <v>0</v>
      </c>
      <c r="AA9396" s="16">
        <v>0</v>
      </c>
      <c r="AB9396" s="16">
        <v>0</v>
      </c>
      <c r="AC9396" s="16">
        <v>0</v>
      </c>
      <c r="AD9396" s="16">
        <v>0</v>
      </c>
      <c r="AE9396" s="16">
        <v>0</v>
      </c>
      <c r="AF9396" s="16">
        <v>0</v>
      </c>
      <c r="AG9396" s="16">
        <v>0</v>
      </c>
      <c r="AH9396" s="16">
        <v>0</v>
      </c>
      <c r="AI9396" s="16">
        <v>0</v>
      </c>
      <c r="AJ9396" s="16">
        <v>0</v>
      </c>
      <c r="AK9396" s="16">
        <v>0</v>
      </c>
      <c r="AL9396" s="16">
        <v>0</v>
      </c>
      <c r="AM9396" s="16">
        <v>0</v>
      </c>
      <c r="AN9396" s="16">
        <v>0</v>
      </c>
      <c r="AO9396" s="16">
        <v>0</v>
      </c>
      <c r="AP9396" s="16">
        <v>0</v>
      </c>
      <c r="AQ9396" s="16">
        <v>0</v>
      </c>
      <c r="AR9396" s="16">
        <v>0</v>
      </c>
      <c r="AS9396" s="16">
        <v>0</v>
      </c>
      <c r="AT9396" s="16">
        <v>0</v>
      </c>
      <c r="AU9396" s="16">
        <v>0</v>
      </c>
      <c r="AV9396" s="16">
        <v>0</v>
      </c>
      <c r="AW9396" s="16">
        <v>0</v>
      </c>
      <c r="AX9396" s="16">
        <v>0</v>
      </c>
      <c r="AY9396" s="16">
        <v>0</v>
      </c>
    </row>
    <row r="9397" spans="1:51" ht="14.75" hidden="1" x14ac:dyDescent="0.75">
      <c r="A9397" s="16" t="s">
        <v>521</v>
      </c>
      <c r="B9397" s="16" t="s">
        <v>384</v>
      </c>
      <c r="C9397" s="16" t="s">
        <v>530</v>
      </c>
      <c r="D9397" s="16" t="s">
        <v>384</v>
      </c>
      <c r="E9397" s="16" t="s">
        <v>344</v>
      </c>
      <c r="F9397" s="16"/>
      <c r="G9397" s="16"/>
      <c r="H9397" s="16"/>
      <c r="I9397" s="16"/>
      <c r="J9397" s="16"/>
      <c r="K9397" s="16"/>
      <c r="L9397" s="16"/>
      <c r="M9397" s="16"/>
      <c r="N9397" s="16" t="s">
        <v>42</v>
      </c>
      <c r="O9397" s="16" t="s">
        <v>463</v>
      </c>
      <c r="P9397" s="16" t="s">
        <v>578</v>
      </c>
      <c r="Q9397" s="16" t="s">
        <v>546</v>
      </c>
      <c r="R9397" s="16">
        <v>8900</v>
      </c>
      <c r="S9397" s="16">
        <v>0</v>
      </c>
      <c r="T9397" s="16">
        <v>0</v>
      </c>
      <c r="U9397" s="16">
        <v>0</v>
      </c>
      <c r="V9397" s="16">
        <v>0</v>
      </c>
      <c r="W9397" s="16">
        <v>0</v>
      </c>
      <c r="X9397" s="16">
        <v>0</v>
      </c>
      <c r="Y9397" s="16">
        <v>0</v>
      </c>
      <c r="Z9397" s="16">
        <v>0</v>
      </c>
      <c r="AA9397" s="16">
        <v>0</v>
      </c>
      <c r="AB9397" s="16">
        <v>0</v>
      </c>
      <c r="AC9397" s="16">
        <v>0</v>
      </c>
      <c r="AD9397" s="16">
        <v>0</v>
      </c>
      <c r="AE9397" s="16">
        <v>0</v>
      </c>
      <c r="AF9397" s="16">
        <v>0</v>
      </c>
      <c r="AG9397" s="16">
        <v>0</v>
      </c>
      <c r="AH9397" s="16">
        <v>0</v>
      </c>
      <c r="AI9397" s="16">
        <v>0</v>
      </c>
      <c r="AJ9397" s="16">
        <v>0</v>
      </c>
      <c r="AK9397" s="16">
        <v>0</v>
      </c>
      <c r="AL9397" s="16">
        <v>0</v>
      </c>
      <c r="AM9397" s="16">
        <v>0</v>
      </c>
      <c r="AN9397" s="16">
        <v>0</v>
      </c>
      <c r="AO9397" s="16">
        <v>0</v>
      </c>
      <c r="AP9397" s="16">
        <v>0</v>
      </c>
      <c r="AQ9397" s="16">
        <v>0</v>
      </c>
      <c r="AR9397" s="16">
        <v>0</v>
      </c>
      <c r="AS9397" s="16">
        <v>0</v>
      </c>
      <c r="AT9397" s="16">
        <v>0</v>
      </c>
      <c r="AU9397" s="16">
        <v>0</v>
      </c>
      <c r="AV9397" s="16">
        <v>0</v>
      </c>
      <c r="AW9397" s="16">
        <v>0</v>
      </c>
      <c r="AX9397" s="16">
        <v>0</v>
      </c>
      <c r="AY9397" s="16">
        <v>0</v>
      </c>
    </row>
    <row r="9398" spans="1:51" ht="14.75" hidden="1" x14ac:dyDescent="0.75">
      <c r="A9398" s="16" t="s">
        <v>521</v>
      </c>
      <c r="B9398" s="16" t="s">
        <v>384</v>
      </c>
      <c r="C9398" s="16" t="s">
        <v>530</v>
      </c>
      <c r="D9398" s="16" t="s">
        <v>384</v>
      </c>
      <c r="E9398" s="16" t="s">
        <v>344</v>
      </c>
      <c r="F9398" s="16"/>
      <c r="G9398" s="16"/>
      <c r="H9398" s="16"/>
      <c r="I9398" s="16"/>
      <c r="J9398" s="16"/>
      <c r="K9398" s="16"/>
      <c r="L9398" s="16"/>
      <c r="M9398" s="16"/>
      <c r="N9398" s="16" t="s">
        <v>42</v>
      </c>
      <c r="O9398" s="16" t="s">
        <v>463</v>
      </c>
      <c r="P9398" s="16" t="s">
        <v>545</v>
      </c>
      <c r="Q9398" s="16" t="s">
        <v>546</v>
      </c>
      <c r="R9398" s="16">
        <v>6630</v>
      </c>
      <c r="S9398" s="16">
        <v>0</v>
      </c>
      <c r="T9398" s="16">
        <v>0</v>
      </c>
      <c r="U9398" s="16">
        <v>0</v>
      </c>
      <c r="V9398" s="16">
        <v>0</v>
      </c>
      <c r="W9398" s="16">
        <v>0</v>
      </c>
      <c r="X9398" s="16">
        <v>0</v>
      </c>
      <c r="Y9398" s="16">
        <v>0</v>
      </c>
      <c r="Z9398" s="16">
        <v>0</v>
      </c>
      <c r="AA9398" s="16">
        <v>0</v>
      </c>
      <c r="AB9398" s="16">
        <v>0</v>
      </c>
      <c r="AC9398" s="16">
        <v>0</v>
      </c>
      <c r="AD9398" s="16">
        <v>0</v>
      </c>
      <c r="AE9398" s="16">
        <v>0</v>
      </c>
      <c r="AF9398" s="16">
        <v>0</v>
      </c>
      <c r="AG9398" s="16">
        <v>0</v>
      </c>
      <c r="AH9398" s="16">
        <v>0</v>
      </c>
      <c r="AI9398" s="16">
        <v>0</v>
      </c>
      <c r="AJ9398" s="16">
        <v>0</v>
      </c>
      <c r="AK9398" s="16">
        <v>0</v>
      </c>
      <c r="AL9398" s="16">
        <v>0</v>
      </c>
      <c r="AM9398" s="16">
        <v>0</v>
      </c>
      <c r="AN9398" s="16">
        <v>0</v>
      </c>
      <c r="AO9398" s="16">
        <v>0</v>
      </c>
      <c r="AP9398" s="16">
        <v>0</v>
      </c>
      <c r="AQ9398" s="16">
        <v>0</v>
      </c>
      <c r="AR9398" s="16">
        <v>0</v>
      </c>
      <c r="AS9398" s="16">
        <v>0</v>
      </c>
      <c r="AT9398" s="16">
        <v>0</v>
      </c>
      <c r="AU9398" s="16">
        <v>0</v>
      </c>
      <c r="AV9398" s="16">
        <v>0</v>
      </c>
      <c r="AW9398" s="16">
        <v>0</v>
      </c>
      <c r="AX9398" s="16">
        <v>0</v>
      </c>
      <c r="AY9398" s="16">
        <v>0</v>
      </c>
    </row>
    <row r="9399" spans="1:51" ht="14.75" hidden="1" x14ac:dyDescent="0.75">
      <c r="A9399" s="16" t="s">
        <v>521</v>
      </c>
      <c r="B9399" s="16" t="s">
        <v>384</v>
      </c>
      <c r="C9399" s="16" t="s">
        <v>530</v>
      </c>
      <c r="D9399" s="16" t="s">
        <v>384</v>
      </c>
      <c r="E9399" s="16" t="s">
        <v>344</v>
      </c>
      <c r="F9399" s="16"/>
      <c r="G9399" s="16"/>
      <c r="H9399" s="16"/>
      <c r="I9399" s="16"/>
      <c r="J9399" s="16"/>
      <c r="K9399" s="16"/>
      <c r="L9399" s="16"/>
      <c r="M9399" s="16"/>
      <c r="N9399" s="16" t="s">
        <v>42</v>
      </c>
      <c r="O9399" s="16" t="s">
        <v>463</v>
      </c>
      <c r="P9399" s="16" t="s">
        <v>584</v>
      </c>
      <c r="Q9399" s="16" t="s">
        <v>401</v>
      </c>
      <c r="R9399" s="16">
        <v>4800</v>
      </c>
      <c r="S9399" s="16">
        <v>0</v>
      </c>
      <c r="T9399" s="16">
        <v>0</v>
      </c>
      <c r="U9399" s="16">
        <v>0</v>
      </c>
      <c r="V9399" s="16">
        <v>0</v>
      </c>
      <c r="W9399" s="16">
        <v>0</v>
      </c>
      <c r="X9399" s="16">
        <v>0</v>
      </c>
      <c r="Y9399" s="16">
        <v>0</v>
      </c>
      <c r="Z9399" s="16">
        <v>0</v>
      </c>
      <c r="AA9399" s="16">
        <v>0</v>
      </c>
      <c r="AB9399" s="16">
        <v>0</v>
      </c>
      <c r="AC9399" s="16">
        <v>0</v>
      </c>
      <c r="AD9399" s="16">
        <v>0</v>
      </c>
      <c r="AE9399" s="16">
        <v>0</v>
      </c>
      <c r="AF9399" s="16">
        <v>0</v>
      </c>
      <c r="AG9399" s="16">
        <v>0</v>
      </c>
      <c r="AH9399" s="16">
        <v>0</v>
      </c>
      <c r="AI9399" s="16">
        <v>0</v>
      </c>
      <c r="AJ9399" s="16">
        <v>0</v>
      </c>
      <c r="AK9399" s="16">
        <v>0</v>
      </c>
      <c r="AL9399" s="16">
        <v>0</v>
      </c>
      <c r="AM9399" s="16">
        <v>0</v>
      </c>
      <c r="AN9399" s="16">
        <v>0</v>
      </c>
      <c r="AO9399" s="16">
        <v>0</v>
      </c>
      <c r="AP9399" s="16">
        <v>0</v>
      </c>
      <c r="AQ9399" s="16">
        <v>0</v>
      </c>
      <c r="AR9399" s="16">
        <v>0</v>
      </c>
      <c r="AS9399" s="16">
        <v>0</v>
      </c>
      <c r="AT9399" s="16">
        <v>0</v>
      </c>
      <c r="AU9399" s="16">
        <v>0</v>
      </c>
      <c r="AV9399" s="16">
        <v>0</v>
      </c>
      <c r="AW9399" s="16">
        <v>0</v>
      </c>
      <c r="AX9399" s="16">
        <v>0</v>
      </c>
      <c r="AY9399" s="16">
        <v>0</v>
      </c>
    </row>
    <row r="9400" spans="1:51" ht="14.75" hidden="1" x14ac:dyDescent="0.75">
      <c r="A9400" s="16" t="s">
        <v>521</v>
      </c>
      <c r="B9400" s="16" t="s">
        <v>384</v>
      </c>
      <c r="C9400" s="16" t="s">
        <v>530</v>
      </c>
      <c r="D9400" s="16" t="s">
        <v>384</v>
      </c>
      <c r="E9400" s="16" t="s">
        <v>344</v>
      </c>
      <c r="F9400" s="16"/>
      <c r="G9400" s="16"/>
      <c r="H9400" s="16"/>
      <c r="I9400" s="16"/>
      <c r="J9400" s="16"/>
      <c r="K9400" s="16"/>
      <c r="L9400" s="16"/>
      <c r="M9400" s="16"/>
      <c r="N9400" s="16" t="s">
        <v>42</v>
      </c>
      <c r="O9400" s="16" t="s">
        <v>463</v>
      </c>
      <c r="P9400" s="16" t="s">
        <v>585</v>
      </c>
      <c r="Q9400" s="16" t="s">
        <v>401</v>
      </c>
      <c r="R9400" s="16">
        <v>1300</v>
      </c>
      <c r="S9400" s="16">
        <v>0</v>
      </c>
      <c r="T9400" s="16">
        <v>0</v>
      </c>
      <c r="U9400" s="16">
        <v>0</v>
      </c>
      <c r="V9400" s="16">
        <v>0</v>
      </c>
      <c r="W9400" s="16">
        <v>0</v>
      </c>
      <c r="X9400" s="16">
        <v>0</v>
      </c>
      <c r="Y9400" s="16">
        <v>0</v>
      </c>
      <c r="Z9400" s="16">
        <v>0</v>
      </c>
      <c r="AA9400" s="16">
        <v>0</v>
      </c>
      <c r="AB9400" s="16">
        <v>0</v>
      </c>
      <c r="AC9400" s="16">
        <v>0</v>
      </c>
      <c r="AD9400" s="16">
        <v>0</v>
      </c>
      <c r="AE9400" s="16">
        <v>0</v>
      </c>
      <c r="AF9400" s="16">
        <v>0</v>
      </c>
      <c r="AG9400" s="16">
        <v>0</v>
      </c>
      <c r="AH9400" s="16">
        <v>0</v>
      </c>
      <c r="AI9400" s="16">
        <v>0</v>
      </c>
      <c r="AJ9400" s="16">
        <v>0</v>
      </c>
      <c r="AK9400" s="16">
        <v>0</v>
      </c>
      <c r="AL9400" s="16">
        <v>0</v>
      </c>
      <c r="AM9400" s="16">
        <v>0</v>
      </c>
      <c r="AN9400" s="16">
        <v>0</v>
      </c>
      <c r="AO9400" s="16">
        <v>0</v>
      </c>
      <c r="AP9400" s="16">
        <v>0</v>
      </c>
      <c r="AQ9400" s="16">
        <v>0</v>
      </c>
      <c r="AR9400" s="16">
        <v>0</v>
      </c>
      <c r="AS9400" s="16">
        <v>0</v>
      </c>
      <c r="AT9400" s="16">
        <v>0</v>
      </c>
      <c r="AU9400" s="16">
        <v>0</v>
      </c>
      <c r="AV9400" s="16">
        <v>0</v>
      </c>
      <c r="AW9400" s="16">
        <v>0</v>
      </c>
      <c r="AX9400" s="16">
        <v>0</v>
      </c>
      <c r="AY9400" s="16">
        <v>0</v>
      </c>
    </row>
    <row r="9401" spans="1:51" ht="14.75" hidden="1" x14ac:dyDescent="0.75">
      <c r="A9401" s="16" t="s">
        <v>521</v>
      </c>
      <c r="B9401" s="16" t="s">
        <v>384</v>
      </c>
      <c r="C9401" s="16" t="s">
        <v>530</v>
      </c>
      <c r="D9401" s="16" t="s">
        <v>384</v>
      </c>
      <c r="E9401" s="16" t="s">
        <v>344</v>
      </c>
      <c r="F9401" s="16"/>
      <c r="G9401" s="16"/>
      <c r="H9401" s="16"/>
      <c r="I9401" s="16"/>
      <c r="J9401" s="16"/>
      <c r="K9401" s="16"/>
      <c r="L9401" s="16"/>
      <c r="M9401" s="16"/>
      <c r="N9401" s="16" t="s">
        <v>42</v>
      </c>
      <c r="O9401" s="16" t="s">
        <v>463</v>
      </c>
      <c r="P9401" s="16" t="s">
        <v>575</v>
      </c>
      <c r="Q9401" s="16" t="s">
        <v>401</v>
      </c>
      <c r="R9401" s="16">
        <v>12400</v>
      </c>
      <c r="S9401" s="16">
        <v>0</v>
      </c>
      <c r="T9401" s="16">
        <v>0</v>
      </c>
      <c r="U9401" s="16">
        <v>0</v>
      </c>
      <c r="V9401" s="16">
        <v>0</v>
      </c>
      <c r="W9401" s="16">
        <v>0</v>
      </c>
      <c r="X9401" s="16">
        <v>0</v>
      </c>
      <c r="Y9401" s="16">
        <v>0</v>
      </c>
      <c r="Z9401" s="16">
        <v>0</v>
      </c>
      <c r="AA9401" s="16">
        <v>0</v>
      </c>
      <c r="AB9401" s="16">
        <v>0</v>
      </c>
      <c r="AC9401" s="16">
        <v>0</v>
      </c>
      <c r="AD9401" s="16">
        <v>0</v>
      </c>
      <c r="AE9401" s="16">
        <v>0</v>
      </c>
      <c r="AF9401" s="16">
        <v>0</v>
      </c>
      <c r="AG9401" s="16">
        <v>0</v>
      </c>
      <c r="AH9401" s="16">
        <v>0</v>
      </c>
      <c r="AI9401" s="16">
        <v>0</v>
      </c>
      <c r="AJ9401" s="16">
        <v>0</v>
      </c>
      <c r="AK9401" s="16">
        <v>0</v>
      </c>
      <c r="AL9401" s="16">
        <v>0</v>
      </c>
      <c r="AM9401" s="16">
        <v>0</v>
      </c>
      <c r="AN9401" s="16">
        <v>0</v>
      </c>
      <c r="AO9401" s="16">
        <v>0</v>
      </c>
      <c r="AP9401" s="16">
        <v>0</v>
      </c>
      <c r="AQ9401" s="16">
        <v>0</v>
      </c>
      <c r="AR9401" s="16">
        <v>0</v>
      </c>
      <c r="AS9401" s="16">
        <v>0</v>
      </c>
      <c r="AT9401" s="16">
        <v>0</v>
      </c>
      <c r="AU9401" s="16">
        <v>0</v>
      </c>
      <c r="AV9401" s="16">
        <v>0</v>
      </c>
      <c r="AW9401" s="16">
        <v>0</v>
      </c>
      <c r="AX9401" s="16">
        <v>0</v>
      </c>
      <c r="AY9401" s="16">
        <v>0</v>
      </c>
    </row>
    <row r="9402" spans="1:51" ht="14.75" hidden="1" x14ac:dyDescent="0.75">
      <c r="A9402" s="16" t="s">
        <v>521</v>
      </c>
      <c r="B9402" s="16" t="s">
        <v>384</v>
      </c>
      <c r="C9402" s="16" t="s">
        <v>530</v>
      </c>
      <c r="D9402" s="16" t="s">
        <v>384</v>
      </c>
      <c r="E9402" s="16" t="s">
        <v>344</v>
      </c>
      <c r="F9402" s="16"/>
      <c r="G9402" s="16"/>
      <c r="H9402" s="16"/>
      <c r="I9402" s="16"/>
      <c r="J9402" s="16"/>
      <c r="K9402" s="16"/>
      <c r="L9402" s="16"/>
      <c r="M9402" s="16"/>
      <c r="N9402" s="16" t="s">
        <v>42</v>
      </c>
      <c r="O9402" s="16" t="s">
        <v>463</v>
      </c>
      <c r="P9402" s="16" t="s">
        <v>586</v>
      </c>
      <c r="Q9402" s="16" t="s">
        <v>401</v>
      </c>
      <c r="R9402" s="16">
        <v>677</v>
      </c>
      <c r="S9402" s="16">
        <v>0</v>
      </c>
      <c r="T9402" s="16">
        <v>0</v>
      </c>
      <c r="U9402" s="16">
        <v>0</v>
      </c>
      <c r="V9402" s="16">
        <v>0</v>
      </c>
      <c r="W9402" s="16">
        <v>0</v>
      </c>
      <c r="X9402" s="16">
        <v>0</v>
      </c>
      <c r="Y9402" s="16">
        <v>0</v>
      </c>
      <c r="Z9402" s="16">
        <v>0</v>
      </c>
      <c r="AA9402" s="16">
        <v>0</v>
      </c>
      <c r="AB9402" s="16">
        <v>0</v>
      </c>
      <c r="AC9402" s="16">
        <v>0</v>
      </c>
      <c r="AD9402" s="16">
        <v>0</v>
      </c>
      <c r="AE9402" s="16">
        <v>0</v>
      </c>
      <c r="AF9402" s="16">
        <v>0</v>
      </c>
      <c r="AG9402" s="16">
        <v>0</v>
      </c>
      <c r="AH9402" s="16">
        <v>0</v>
      </c>
      <c r="AI9402" s="16">
        <v>0</v>
      </c>
      <c r="AJ9402" s="16">
        <v>0</v>
      </c>
      <c r="AK9402" s="16">
        <v>0</v>
      </c>
      <c r="AL9402" s="16">
        <v>0</v>
      </c>
      <c r="AM9402" s="16">
        <v>0</v>
      </c>
      <c r="AN9402" s="16">
        <v>0</v>
      </c>
      <c r="AO9402" s="16">
        <v>0</v>
      </c>
      <c r="AP9402" s="16">
        <v>0</v>
      </c>
      <c r="AQ9402" s="16">
        <v>0</v>
      </c>
      <c r="AR9402" s="16">
        <v>0</v>
      </c>
      <c r="AS9402" s="16">
        <v>0</v>
      </c>
      <c r="AT9402" s="16">
        <v>0</v>
      </c>
      <c r="AU9402" s="16">
        <v>0</v>
      </c>
      <c r="AV9402" s="16">
        <v>0</v>
      </c>
      <c r="AW9402" s="16">
        <v>0</v>
      </c>
      <c r="AX9402" s="16">
        <v>0</v>
      </c>
      <c r="AY9402" s="16">
        <v>0</v>
      </c>
    </row>
    <row r="9403" spans="1:51" ht="14.75" hidden="1" x14ac:dyDescent="0.75">
      <c r="A9403" s="16" t="s">
        <v>521</v>
      </c>
      <c r="B9403" s="16" t="s">
        <v>384</v>
      </c>
      <c r="C9403" s="16" t="s">
        <v>530</v>
      </c>
      <c r="D9403" s="16" t="s">
        <v>384</v>
      </c>
      <c r="E9403" s="16" t="s">
        <v>344</v>
      </c>
      <c r="F9403" s="16"/>
      <c r="G9403" s="16"/>
      <c r="H9403" s="16"/>
      <c r="I9403" s="16"/>
      <c r="J9403" s="16"/>
      <c r="K9403" s="16"/>
      <c r="L9403" s="16"/>
      <c r="M9403" s="16"/>
      <c r="N9403" s="16" t="s">
        <v>42</v>
      </c>
      <c r="O9403" s="16" t="s">
        <v>463</v>
      </c>
      <c r="P9403" s="16" t="s">
        <v>587</v>
      </c>
      <c r="Q9403" s="16" t="s">
        <v>401</v>
      </c>
      <c r="R9403" s="16">
        <v>116</v>
      </c>
      <c r="S9403" s="16">
        <v>0</v>
      </c>
      <c r="T9403" s="16">
        <v>0</v>
      </c>
      <c r="U9403" s="16">
        <v>0</v>
      </c>
      <c r="V9403" s="16">
        <v>0</v>
      </c>
      <c r="W9403" s="16">
        <v>0</v>
      </c>
      <c r="X9403" s="16">
        <v>0</v>
      </c>
      <c r="Y9403" s="16">
        <v>0</v>
      </c>
      <c r="Z9403" s="16">
        <v>0</v>
      </c>
      <c r="AA9403" s="16">
        <v>0</v>
      </c>
      <c r="AB9403" s="16">
        <v>0</v>
      </c>
      <c r="AC9403" s="16">
        <v>0</v>
      </c>
      <c r="AD9403" s="16">
        <v>0</v>
      </c>
      <c r="AE9403" s="16">
        <v>0</v>
      </c>
      <c r="AF9403" s="16">
        <v>0</v>
      </c>
      <c r="AG9403" s="16">
        <v>0</v>
      </c>
      <c r="AH9403" s="16">
        <v>0</v>
      </c>
      <c r="AI9403" s="16">
        <v>0</v>
      </c>
      <c r="AJ9403" s="16">
        <v>0</v>
      </c>
      <c r="AK9403" s="16">
        <v>0</v>
      </c>
      <c r="AL9403" s="16">
        <v>0</v>
      </c>
      <c r="AM9403" s="16">
        <v>0</v>
      </c>
      <c r="AN9403" s="16">
        <v>0</v>
      </c>
      <c r="AO9403" s="16">
        <v>0</v>
      </c>
      <c r="AP9403" s="16">
        <v>0</v>
      </c>
      <c r="AQ9403" s="16">
        <v>0</v>
      </c>
      <c r="AR9403" s="16">
        <v>0</v>
      </c>
      <c r="AS9403" s="16">
        <v>0</v>
      </c>
      <c r="AT9403" s="16">
        <v>0</v>
      </c>
      <c r="AU9403" s="16">
        <v>0</v>
      </c>
      <c r="AV9403" s="16">
        <v>0</v>
      </c>
      <c r="AW9403" s="16">
        <v>0</v>
      </c>
      <c r="AX9403" s="16">
        <v>0</v>
      </c>
      <c r="AY9403" s="16">
        <v>0</v>
      </c>
    </row>
    <row r="9404" spans="1:51" ht="14.75" hidden="1" x14ac:dyDescent="0.75">
      <c r="A9404" s="16" t="s">
        <v>521</v>
      </c>
      <c r="B9404" s="16" t="s">
        <v>384</v>
      </c>
      <c r="C9404" s="16" t="s">
        <v>530</v>
      </c>
      <c r="D9404" s="16" t="s">
        <v>384</v>
      </c>
      <c r="E9404" s="16" t="s">
        <v>344</v>
      </c>
      <c r="F9404" s="16"/>
      <c r="G9404" s="16"/>
      <c r="H9404" s="16"/>
      <c r="I9404" s="16"/>
      <c r="J9404" s="16"/>
      <c r="K9404" s="16"/>
      <c r="L9404" s="16"/>
      <c r="M9404" s="16"/>
      <c r="N9404" s="16" t="s">
        <v>42</v>
      </c>
      <c r="O9404" s="16" t="s">
        <v>463</v>
      </c>
      <c r="P9404" s="16" t="s">
        <v>576</v>
      </c>
      <c r="Q9404" s="16" t="s">
        <v>577</v>
      </c>
      <c r="R9404" s="16">
        <v>16100</v>
      </c>
      <c r="S9404" s="16">
        <v>0</v>
      </c>
      <c r="T9404" s="16">
        <v>0</v>
      </c>
      <c r="U9404" s="16">
        <v>0</v>
      </c>
      <c r="V9404" s="16">
        <v>0</v>
      </c>
      <c r="W9404" s="16">
        <v>0</v>
      </c>
      <c r="X9404" s="16">
        <v>0</v>
      </c>
      <c r="Y9404" s="16">
        <v>0</v>
      </c>
      <c r="Z9404" s="16">
        <v>0</v>
      </c>
      <c r="AA9404" s="16">
        <v>0</v>
      </c>
      <c r="AB9404" s="16">
        <v>0</v>
      </c>
      <c r="AC9404" s="16">
        <v>0</v>
      </c>
      <c r="AD9404" s="16">
        <v>0</v>
      </c>
      <c r="AE9404" s="16">
        <v>0</v>
      </c>
      <c r="AF9404" s="16">
        <v>0</v>
      </c>
      <c r="AG9404" s="16">
        <v>0</v>
      </c>
      <c r="AH9404" s="16">
        <v>0</v>
      </c>
      <c r="AI9404" s="16">
        <v>0</v>
      </c>
      <c r="AJ9404" s="16">
        <v>0</v>
      </c>
      <c r="AK9404" s="16">
        <v>0</v>
      </c>
      <c r="AL9404" s="16">
        <v>0</v>
      </c>
      <c r="AM9404" s="16">
        <v>0</v>
      </c>
      <c r="AN9404" s="16">
        <v>0</v>
      </c>
      <c r="AO9404" s="16">
        <v>0</v>
      </c>
      <c r="AP9404" s="16">
        <v>0</v>
      </c>
      <c r="AQ9404" s="16">
        <v>0</v>
      </c>
      <c r="AR9404" s="16">
        <v>0</v>
      </c>
      <c r="AS9404" s="16">
        <v>0</v>
      </c>
      <c r="AT9404" s="16">
        <v>0</v>
      </c>
      <c r="AU9404" s="16">
        <v>0</v>
      </c>
      <c r="AV9404" s="16">
        <v>0</v>
      </c>
      <c r="AW9404" s="16">
        <v>0</v>
      </c>
      <c r="AX9404" s="16">
        <v>0</v>
      </c>
      <c r="AY9404" s="16">
        <v>0</v>
      </c>
    </row>
    <row r="9405" spans="1:51" ht="14.75" hidden="1" x14ac:dyDescent="0.75">
      <c r="A9405" s="16" t="s">
        <v>521</v>
      </c>
      <c r="B9405" s="16" t="s">
        <v>384</v>
      </c>
      <c r="C9405" s="16" t="s">
        <v>530</v>
      </c>
      <c r="D9405" s="16" t="s">
        <v>384</v>
      </c>
      <c r="E9405" s="16" t="s">
        <v>344</v>
      </c>
      <c r="F9405" s="16"/>
      <c r="G9405" s="16"/>
      <c r="H9405" s="16"/>
      <c r="I9405" s="16"/>
      <c r="J9405" s="16"/>
      <c r="K9405" s="16"/>
      <c r="L9405" s="16"/>
      <c r="M9405" s="16"/>
      <c r="N9405" s="16" t="s">
        <v>42</v>
      </c>
      <c r="O9405" s="16" t="s">
        <v>463</v>
      </c>
      <c r="P9405" s="16" t="s">
        <v>588</v>
      </c>
      <c r="Q9405" s="16" t="s">
        <v>546</v>
      </c>
      <c r="R9405" s="16">
        <v>2</v>
      </c>
      <c r="S9405" s="16">
        <v>0</v>
      </c>
      <c r="T9405" s="16">
        <v>0</v>
      </c>
      <c r="U9405" s="16">
        <v>0</v>
      </c>
      <c r="V9405" s="16">
        <v>0</v>
      </c>
      <c r="W9405" s="16">
        <v>0</v>
      </c>
      <c r="X9405" s="16">
        <v>0</v>
      </c>
      <c r="Y9405" s="16">
        <v>0</v>
      </c>
      <c r="Z9405" s="16">
        <v>0</v>
      </c>
      <c r="AA9405" s="16">
        <v>0</v>
      </c>
      <c r="AB9405" s="16">
        <v>0</v>
      </c>
      <c r="AC9405" s="16">
        <v>0</v>
      </c>
      <c r="AD9405" s="16">
        <v>0</v>
      </c>
      <c r="AE9405" s="16">
        <v>0</v>
      </c>
      <c r="AF9405" s="16">
        <v>0</v>
      </c>
      <c r="AG9405" s="16">
        <v>0</v>
      </c>
      <c r="AH9405" s="16">
        <v>0</v>
      </c>
      <c r="AI9405" s="16">
        <v>0</v>
      </c>
      <c r="AJ9405" s="16">
        <v>0</v>
      </c>
      <c r="AK9405" s="16">
        <v>0</v>
      </c>
      <c r="AL9405" s="16">
        <v>0</v>
      </c>
      <c r="AM9405" s="16">
        <v>0</v>
      </c>
      <c r="AN9405" s="16">
        <v>0</v>
      </c>
      <c r="AO9405" s="16">
        <v>0</v>
      </c>
      <c r="AP9405" s="16">
        <v>0</v>
      </c>
      <c r="AQ9405" s="16">
        <v>0</v>
      </c>
      <c r="AR9405" s="16">
        <v>0</v>
      </c>
      <c r="AS9405" s="16">
        <v>0</v>
      </c>
      <c r="AT9405" s="16">
        <v>0</v>
      </c>
      <c r="AU9405" s="16">
        <v>0</v>
      </c>
      <c r="AV9405" s="16">
        <v>0</v>
      </c>
      <c r="AW9405" s="16">
        <v>0</v>
      </c>
      <c r="AX9405" s="16">
        <v>0</v>
      </c>
      <c r="AY9405" s="16">
        <v>0</v>
      </c>
    </row>
    <row r="9406" spans="1:51" ht="14.75" hidden="1" x14ac:dyDescent="0.75">
      <c r="A9406" s="16" t="s">
        <v>521</v>
      </c>
      <c r="B9406" s="16" t="s">
        <v>384</v>
      </c>
      <c r="C9406" s="16" t="s">
        <v>530</v>
      </c>
      <c r="D9406" s="16" t="s">
        <v>384</v>
      </c>
      <c r="E9406" s="16" t="s">
        <v>344</v>
      </c>
      <c r="F9406" s="16"/>
      <c r="G9406" s="16"/>
      <c r="H9406" s="16"/>
      <c r="I9406" s="16"/>
      <c r="J9406" s="16"/>
      <c r="K9406" s="16"/>
      <c r="L9406" s="16"/>
      <c r="M9406" s="16"/>
      <c r="N9406" s="16" t="s">
        <v>42</v>
      </c>
      <c r="O9406" s="16" t="s">
        <v>463</v>
      </c>
      <c r="P9406" s="16" t="s">
        <v>589</v>
      </c>
      <c r="Q9406" s="16" t="s">
        <v>546</v>
      </c>
      <c r="R9406" s="16">
        <v>3.0000000000000001E-3</v>
      </c>
      <c r="S9406" s="16">
        <v>0</v>
      </c>
      <c r="T9406" s="16">
        <v>0</v>
      </c>
      <c r="U9406" s="16">
        <v>0</v>
      </c>
      <c r="V9406" s="16">
        <v>0</v>
      </c>
      <c r="W9406" s="16">
        <v>0</v>
      </c>
      <c r="X9406" s="16">
        <v>0</v>
      </c>
      <c r="Y9406" s="16">
        <v>0</v>
      </c>
      <c r="Z9406" s="16">
        <v>0</v>
      </c>
      <c r="AA9406" s="16">
        <v>0</v>
      </c>
      <c r="AB9406" s="16">
        <v>0</v>
      </c>
      <c r="AC9406" s="16">
        <v>0</v>
      </c>
      <c r="AD9406" s="16">
        <v>0</v>
      </c>
      <c r="AE9406" s="16">
        <v>0</v>
      </c>
      <c r="AF9406" s="16">
        <v>0</v>
      </c>
      <c r="AG9406" s="16">
        <v>0</v>
      </c>
      <c r="AH9406" s="16">
        <v>0</v>
      </c>
      <c r="AI9406" s="16">
        <v>0</v>
      </c>
      <c r="AJ9406" s="16">
        <v>0</v>
      </c>
      <c r="AK9406" s="16">
        <v>0</v>
      </c>
      <c r="AL9406" s="16">
        <v>0</v>
      </c>
      <c r="AM9406" s="16">
        <v>0</v>
      </c>
      <c r="AN9406" s="16">
        <v>0</v>
      </c>
      <c r="AO9406" s="16">
        <v>0</v>
      </c>
      <c r="AP9406" s="16">
        <v>0</v>
      </c>
      <c r="AQ9406" s="16">
        <v>0</v>
      </c>
      <c r="AR9406" s="16">
        <v>0</v>
      </c>
      <c r="AS9406" s="16">
        <v>0</v>
      </c>
      <c r="AT9406" s="16">
        <v>0</v>
      </c>
      <c r="AU9406" s="16">
        <v>0</v>
      </c>
      <c r="AV9406" s="16">
        <v>0</v>
      </c>
      <c r="AW9406" s="16">
        <v>0</v>
      </c>
      <c r="AX9406" s="16">
        <v>0</v>
      </c>
      <c r="AY9406" s="16">
        <v>0</v>
      </c>
    </row>
    <row r="9407" spans="1:51" ht="14.75" hidden="1" x14ac:dyDescent="0.75">
      <c r="A9407" s="16" t="s">
        <v>521</v>
      </c>
      <c r="B9407" s="16" t="s">
        <v>384</v>
      </c>
      <c r="C9407" s="16" t="s">
        <v>530</v>
      </c>
      <c r="D9407" s="16" t="s">
        <v>384</v>
      </c>
      <c r="E9407" s="16" t="s">
        <v>344</v>
      </c>
      <c r="F9407" s="16"/>
      <c r="G9407" s="16"/>
      <c r="H9407" s="16"/>
      <c r="I9407" s="16"/>
      <c r="J9407" s="16"/>
      <c r="K9407" s="16"/>
      <c r="L9407" s="16"/>
      <c r="M9407" s="16"/>
      <c r="N9407" s="16" t="s">
        <v>42</v>
      </c>
      <c r="O9407" s="16" t="s">
        <v>463</v>
      </c>
      <c r="P9407" s="16" t="s">
        <v>540</v>
      </c>
      <c r="Q9407" s="16" t="s">
        <v>345</v>
      </c>
      <c r="R9407" s="16">
        <v>23500</v>
      </c>
      <c r="S9407" s="16">
        <v>0</v>
      </c>
      <c r="T9407" s="16">
        <v>0</v>
      </c>
      <c r="U9407" s="16">
        <v>0</v>
      </c>
      <c r="V9407" s="16">
        <v>0</v>
      </c>
      <c r="W9407" s="16">
        <v>0</v>
      </c>
      <c r="X9407" s="16">
        <v>0</v>
      </c>
      <c r="Y9407" s="16">
        <v>0</v>
      </c>
      <c r="Z9407" s="16">
        <v>0</v>
      </c>
      <c r="AA9407" s="16">
        <v>0</v>
      </c>
      <c r="AB9407" s="16">
        <v>0</v>
      </c>
      <c r="AC9407" s="16">
        <v>0</v>
      </c>
      <c r="AD9407" s="16">
        <v>0</v>
      </c>
      <c r="AE9407" s="16">
        <v>0</v>
      </c>
      <c r="AF9407" s="16">
        <v>0</v>
      </c>
      <c r="AG9407" s="16">
        <v>0</v>
      </c>
      <c r="AH9407" s="16">
        <v>0</v>
      </c>
      <c r="AI9407" s="16">
        <v>0</v>
      </c>
      <c r="AJ9407" s="16">
        <v>0</v>
      </c>
      <c r="AK9407" s="16">
        <v>0</v>
      </c>
      <c r="AL9407" s="16">
        <v>0</v>
      </c>
      <c r="AM9407" s="16">
        <v>0</v>
      </c>
      <c r="AN9407" s="16">
        <v>0</v>
      </c>
      <c r="AO9407" s="16">
        <v>0</v>
      </c>
      <c r="AP9407" s="16">
        <v>0</v>
      </c>
      <c r="AQ9407" s="16">
        <v>0</v>
      </c>
      <c r="AR9407" s="16">
        <v>0</v>
      </c>
      <c r="AS9407" s="16">
        <v>0</v>
      </c>
      <c r="AT9407" s="16">
        <v>0</v>
      </c>
      <c r="AU9407" s="16">
        <v>0</v>
      </c>
      <c r="AV9407" s="16">
        <v>0</v>
      </c>
      <c r="AW9407" s="16">
        <v>0</v>
      </c>
      <c r="AX9407" s="16">
        <v>0</v>
      </c>
      <c r="AY9407" s="16">
        <v>0</v>
      </c>
    </row>
    <row r="9408" spans="1:51" ht="14.75" hidden="1" x14ac:dyDescent="0.75">
      <c r="A9408" s="16" t="s">
        <v>521</v>
      </c>
      <c r="B9408" s="16" t="s">
        <v>384</v>
      </c>
      <c r="C9408" s="16" t="s">
        <v>530</v>
      </c>
      <c r="D9408" s="16" t="s">
        <v>384</v>
      </c>
      <c r="E9408" s="16" t="s">
        <v>344</v>
      </c>
      <c r="F9408" s="16"/>
      <c r="G9408" s="16"/>
      <c r="H9408" s="16"/>
      <c r="I9408" s="16"/>
      <c r="J9408" s="16"/>
      <c r="K9408" s="16"/>
      <c r="L9408" s="16"/>
      <c r="M9408" s="16"/>
      <c r="N9408" s="16" t="s">
        <v>42</v>
      </c>
      <c r="O9408" s="16" t="s">
        <v>463</v>
      </c>
      <c r="P9408" s="16" t="s">
        <v>579</v>
      </c>
      <c r="Q9408" s="16" t="s">
        <v>546</v>
      </c>
      <c r="R9408" s="16">
        <v>9540</v>
      </c>
      <c r="S9408" s="16">
        <v>0</v>
      </c>
      <c r="T9408" s="16">
        <v>0</v>
      </c>
      <c r="U9408" s="16">
        <v>0</v>
      </c>
      <c r="V9408" s="16">
        <v>0</v>
      </c>
      <c r="W9408" s="16">
        <v>0</v>
      </c>
      <c r="X9408" s="16">
        <v>0</v>
      </c>
      <c r="Y9408" s="16">
        <v>0</v>
      </c>
      <c r="Z9408" s="16">
        <v>0</v>
      </c>
      <c r="AA9408" s="16">
        <v>0</v>
      </c>
      <c r="AB9408" s="16">
        <v>0</v>
      </c>
      <c r="AC9408" s="16">
        <v>0</v>
      </c>
      <c r="AD9408" s="16">
        <v>0</v>
      </c>
      <c r="AE9408" s="16">
        <v>0</v>
      </c>
      <c r="AF9408" s="16">
        <v>0</v>
      </c>
      <c r="AG9408" s="16">
        <v>0</v>
      </c>
      <c r="AH9408" s="16">
        <v>0</v>
      </c>
      <c r="AI9408" s="16">
        <v>0</v>
      </c>
      <c r="AJ9408" s="16">
        <v>0</v>
      </c>
      <c r="AK9408" s="16">
        <v>0</v>
      </c>
      <c r="AL9408" s="16">
        <v>0</v>
      </c>
      <c r="AM9408" s="16">
        <v>0</v>
      </c>
      <c r="AN9408" s="16">
        <v>0</v>
      </c>
      <c r="AO9408" s="16">
        <v>0</v>
      </c>
      <c r="AP9408" s="16">
        <v>0</v>
      </c>
      <c r="AQ9408" s="16">
        <v>0</v>
      </c>
      <c r="AR9408" s="16">
        <v>0</v>
      </c>
      <c r="AS9408" s="16">
        <v>0</v>
      </c>
      <c r="AT9408" s="16">
        <v>0</v>
      </c>
      <c r="AU9408" s="16">
        <v>0</v>
      </c>
      <c r="AV9408" s="16">
        <v>0</v>
      </c>
      <c r="AW9408" s="16">
        <v>0</v>
      </c>
      <c r="AX9408" s="16">
        <v>0</v>
      </c>
      <c r="AY9408" s="16">
        <v>0</v>
      </c>
    </row>
    <row r="9409" spans="1:51" ht="14.75" hidden="1" x14ac:dyDescent="0.75">
      <c r="A9409" s="16" t="s">
        <v>521</v>
      </c>
      <c r="B9409" s="16" t="s">
        <v>384</v>
      </c>
      <c r="C9409" s="16" t="s">
        <v>530</v>
      </c>
      <c r="D9409" s="16" t="s">
        <v>384</v>
      </c>
      <c r="E9409" s="16" t="s">
        <v>344</v>
      </c>
      <c r="F9409" s="16"/>
      <c r="G9409" s="16"/>
      <c r="H9409" s="16"/>
      <c r="I9409" s="16"/>
      <c r="J9409" s="16"/>
      <c r="K9409" s="16"/>
      <c r="L9409" s="16"/>
      <c r="M9409" s="16"/>
      <c r="N9409" s="16" t="s">
        <v>42</v>
      </c>
      <c r="O9409" s="16" t="s">
        <v>463</v>
      </c>
      <c r="P9409" s="16" t="s">
        <v>485</v>
      </c>
      <c r="Q9409" s="16" t="s">
        <v>312</v>
      </c>
      <c r="R9409" s="16">
        <v>265</v>
      </c>
      <c r="S9409" s="16">
        <v>0</v>
      </c>
      <c r="T9409" s="16">
        <v>0</v>
      </c>
      <c r="U9409" s="16">
        <v>0</v>
      </c>
      <c r="V9409" s="16">
        <v>0</v>
      </c>
      <c r="W9409" s="16">
        <v>0</v>
      </c>
      <c r="X9409" s="16">
        <v>0</v>
      </c>
      <c r="Y9409" s="16">
        <v>0</v>
      </c>
      <c r="Z9409" s="16">
        <v>0</v>
      </c>
      <c r="AA9409" s="16">
        <v>0</v>
      </c>
      <c r="AB9409" s="16">
        <v>0</v>
      </c>
      <c r="AC9409" s="16">
        <v>0</v>
      </c>
      <c r="AD9409" s="16">
        <v>0</v>
      </c>
      <c r="AE9409" s="16">
        <v>0</v>
      </c>
      <c r="AF9409" s="16">
        <v>0</v>
      </c>
      <c r="AG9409" s="16">
        <v>0</v>
      </c>
      <c r="AH9409" s="16">
        <v>0</v>
      </c>
      <c r="AI9409" s="16">
        <v>0</v>
      </c>
      <c r="AJ9409" s="16">
        <v>0</v>
      </c>
      <c r="AK9409" s="16">
        <v>0</v>
      </c>
      <c r="AL9409" s="16">
        <v>0</v>
      </c>
      <c r="AM9409" s="16">
        <v>0</v>
      </c>
      <c r="AN9409" s="16">
        <v>0</v>
      </c>
      <c r="AO9409" s="16">
        <v>0</v>
      </c>
      <c r="AP9409" s="16">
        <v>0</v>
      </c>
      <c r="AQ9409" s="16">
        <v>0</v>
      </c>
      <c r="AR9409" s="16">
        <v>0</v>
      </c>
      <c r="AS9409" s="16">
        <v>0</v>
      </c>
      <c r="AT9409" s="16">
        <v>0</v>
      </c>
      <c r="AU9409" s="16">
        <v>0</v>
      </c>
      <c r="AV9409" s="16">
        <v>0</v>
      </c>
      <c r="AW9409" s="16">
        <v>0</v>
      </c>
      <c r="AX9409" s="16">
        <v>0</v>
      </c>
      <c r="AY9409" s="16">
        <v>0</v>
      </c>
    </row>
    <row r="9410" spans="1:51" ht="14.75" hidden="1" x14ac:dyDescent="0.75">
      <c r="A9410" s="16" t="s">
        <v>521</v>
      </c>
      <c r="B9410" s="16" t="s">
        <v>384</v>
      </c>
      <c r="C9410" s="16" t="s">
        <v>530</v>
      </c>
      <c r="D9410" s="16" t="s">
        <v>384</v>
      </c>
      <c r="E9410" s="16" t="s">
        <v>344</v>
      </c>
      <c r="F9410" s="16"/>
      <c r="G9410" s="16"/>
      <c r="H9410" s="16"/>
      <c r="I9410" s="16"/>
      <c r="J9410" s="16"/>
      <c r="K9410" s="16"/>
      <c r="L9410" s="16"/>
      <c r="M9410" s="16"/>
      <c r="N9410" s="16" t="s">
        <v>48</v>
      </c>
      <c r="O9410" s="16" t="s">
        <v>463</v>
      </c>
      <c r="P9410" s="16" t="s">
        <v>562</v>
      </c>
      <c r="Q9410" s="16" t="s">
        <v>546</v>
      </c>
      <c r="R9410" s="16">
        <v>11100</v>
      </c>
      <c r="S9410" s="16">
        <v>3.7214874698144357E-2</v>
      </c>
      <c r="T9410" s="16">
        <v>3.7214874698144357E-2</v>
      </c>
      <c r="U9410" s="16">
        <v>3.7214874698144357E-2</v>
      </c>
      <c r="V9410" s="16">
        <v>4.6518593372680432E-2</v>
      </c>
      <c r="W9410" s="16">
        <v>5.117045270994848E-2</v>
      </c>
      <c r="X9410" s="16">
        <v>6.4303902890806397E-2</v>
      </c>
      <c r="Y9410" s="16">
        <v>7.1407095798334971E-2</v>
      </c>
      <c r="Z9410" s="16">
        <v>7.5463022786956629E-2</v>
      </c>
      <c r="AA9410" s="16">
        <v>9.2530949322428113E-2</v>
      </c>
      <c r="AB9410" s="16">
        <v>9.3896657896365018E-2</v>
      </c>
      <c r="AC9410" s="16">
        <v>7.2760083860307218E-2</v>
      </c>
      <c r="AD9410" s="16">
        <v>5.0699719543889812E-2</v>
      </c>
      <c r="AE9410" s="16">
        <v>5.2680283353752383E-2</v>
      </c>
      <c r="AF9410" s="16">
        <v>4.6762865685592458E-2</v>
      </c>
      <c r="AG9410" s="16">
        <v>4.2610870393264777E-2</v>
      </c>
      <c r="AH9410" s="16">
        <v>3.8008074053788178E-2</v>
      </c>
      <c r="AI9410" s="16">
        <v>4.0812876872793648E-2</v>
      </c>
      <c r="AJ9410" s="16">
        <v>3.8083765550291471E-2</v>
      </c>
      <c r="AK9410" s="16">
        <v>3.253511849989716E-2</v>
      </c>
      <c r="AL9410" s="16">
        <v>2.1830484859767869E-2</v>
      </c>
      <c r="AM9410" s="16">
        <v>2.8432397890372468E-2</v>
      </c>
      <c r="AN9410" s="16">
        <v>4.5685045087483639E-2</v>
      </c>
      <c r="AO9410" s="16">
        <v>5.6963826484085593E-2</v>
      </c>
      <c r="AP9410" s="16">
        <v>4.8950840646963513E-2</v>
      </c>
      <c r="AQ9410" s="16">
        <v>2.3295756187493442E-2</v>
      </c>
      <c r="AR9410" s="16">
        <v>2.8043782089499529E-2</v>
      </c>
      <c r="AS9410" s="16">
        <v>2.9065980553396192E-2</v>
      </c>
      <c r="AT9410" s="16">
        <v>3.002690822589239E-2</v>
      </c>
      <c r="AU9410" s="16">
        <v>4.9147401531573133E-2</v>
      </c>
      <c r="AV9410" s="16">
        <v>4.2107342216441697E-2</v>
      </c>
      <c r="AW9410" s="16">
        <v>4.0548863449776242E-2</v>
      </c>
      <c r="AX9410" s="16">
        <v>4.4277461585801987E-2</v>
      </c>
      <c r="AY9410" s="16">
        <v>4.6300984225447969E-2</v>
      </c>
    </row>
    <row r="9411" spans="1:51" ht="14.75" hidden="1" x14ac:dyDescent="0.75">
      <c r="A9411" s="16" t="s">
        <v>521</v>
      </c>
      <c r="B9411" s="16" t="s">
        <v>384</v>
      </c>
      <c r="C9411" s="16" t="s">
        <v>530</v>
      </c>
      <c r="D9411" s="16" t="s">
        <v>384</v>
      </c>
      <c r="E9411" s="16" t="s">
        <v>344</v>
      </c>
      <c r="F9411" s="16"/>
      <c r="G9411" s="16"/>
      <c r="H9411" s="16"/>
      <c r="I9411" s="16"/>
      <c r="J9411" s="16"/>
      <c r="K9411" s="16"/>
      <c r="L9411" s="16"/>
      <c r="M9411" s="16"/>
      <c r="N9411" s="16" t="s">
        <v>48</v>
      </c>
      <c r="O9411" s="16" t="s">
        <v>463</v>
      </c>
      <c r="P9411" s="16" t="s">
        <v>578</v>
      </c>
      <c r="Q9411" s="16" t="s">
        <v>546</v>
      </c>
      <c r="R9411" s="16">
        <v>8900</v>
      </c>
      <c r="S9411" s="16">
        <v>7.5519800649167875E-5</v>
      </c>
      <c r="T9411" s="16">
        <v>7.5519800649167875E-5</v>
      </c>
      <c r="U9411" s="16">
        <v>7.5519800649167875E-5</v>
      </c>
      <c r="V9411" s="16">
        <v>9.4399750811459868E-5</v>
      </c>
      <c r="W9411" s="16">
        <v>1.038397258926058E-4</v>
      </c>
      <c r="X9411" s="16">
        <v>1.3049131474085799E-4</v>
      </c>
      <c r="Y9411" s="16">
        <v>1.44905758339022E-4</v>
      </c>
      <c r="Z9411" s="16">
        <v>1.5313641342284959E-4</v>
      </c>
      <c r="AA9411" s="16">
        <v>1.8777219870785879E-4</v>
      </c>
      <c r="AB9411" s="16">
        <v>1.9054361847173389E-4</v>
      </c>
      <c r="AC9411" s="16">
        <v>3.322880700770638E-3</v>
      </c>
      <c r="AD9411" s="16">
        <v>2.6239597255102022E-3</v>
      </c>
      <c r="AE9411" s="16">
        <v>1.888996241039544E-3</v>
      </c>
      <c r="AF9411" s="16">
        <v>2.6762263307266048E-3</v>
      </c>
      <c r="AG9411" s="16">
        <v>1.4582819974486921E-3</v>
      </c>
      <c r="AH9411" s="16">
        <v>1.360299777243248E-3</v>
      </c>
      <c r="AI9411" s="16">
        <v>1.5637969551254619E-3</v>
      </c>
      <c r="AJ9411" s="16">
        <v>1.849101538759956E-3</v>
      </c>
      <c r="AK9411" s="16">
        <v>2.7332095514681748E-3</v>
      </c>
      <c r="AL9411" s="16">
        <v>1.418452776892248E-3</v>
      </c>
      <c r="AM9411" s="16">
        <v>1.918166473372046E-3</v>
      </c>
      <c r="AN9411" s="16">
        <v>1.5530360461551529E-4</v>
      </c>
      <c r="AO9411" s="16">
        <v>1.030986675419862E-4</v>
      </c>
      <c r="AP9411" s="16">
        <v>5.4281143546418862E-5</v>
      </c>
      <c r="AQ9411" s="16">
        <v>7.5640110995113627E-5</v>
      </c>
      <c r="AR9411" s="16">
        <v>1.1218028429028481E-3</v>
      </c>
      <c r="AS9411" s="16">
        <v>1.6100786581188949E-3</v>
      </c>
      <c r="AT9411" s="16">
        <v>1.3224450836162799E-3</v>
      </c>
      <c r="AU9411" s="16">
        <v>1.3645994202962849E-3</v>
      </c>
      <c r="AV9411" s="16">
        <v>1.2275077426264561E-3</v>
      </c>
      <c r="AW9411" s="16">
        <v>3.5110384200036458E-4</v>
      </c>
      <c r="AX9411" s="16">
        <v>3.8857916143880808E-4</v>
      </c>
      <c r="AY9411" s="16">
        <v>5.1223230290506512E-4</v>
      </c>
    </row>
    <row r="9412" spans="1:51" ht="14.75" hidden="1" x14ac:dyDescent="0.75">
      <c r="A9412" s="16" t="s">
        <v>521</v>
      </c>
      <c r="B9412" s="16" t="s">
        <v>384</v>
      </c>
      <c r="C9412" s="16" t="s">
        <v>530</v>
      </c>
      <c r="D9412" s="16" t="s">
        <v>384</v>
      </c>
      <c r="E9412" s="16" t="s">
        <v>344</v>
      </c>
      <c r="F9412" s="16"/>
      <c r="G9412" s="16"/>
      <c r="H9412" s="16"/>
      <c r="I9412" s="16"/>
      <c r="J9412" s="16"/>
      <c r="K9412" s="16"/>
      <c r="L9412" s="16"/>
      <c r="M9412" s="16"/>
      <c r="N9412" s="16" t="s">
        <v>48</v>
      </c>
      <c r="O9412" s="16" t="s">
        <v>463</v>
      </c>
      <c r="P9412" s="16" t="s">
        <v>545</v>
      </c>
      <c r="Q9412" s="16" t="s">
        <v>546</v>
      </c>
      <c r="R9412" s="16">
        <v>6630</v>
      </c>
      <c r="S9412" s="16">
        <v>1.5955392833509111E-2</v>
      </c>
      <c r="T9412" s="16">
        <v>1.5955392833509111E-2</v>
      </c>
      <c r="U9412" s="16">
        <v>1.5955392833509111E-2</v>
      </c>
      <c r="V9412" s="16">
        <v>1.9944241041886392E-2</v>
      </c>
      <c r="W9412" s="16">
        <v>2.193866514607503E-2</v>
      </c>
      <c r="X9412" s="16">
        <v>2.756946085866567E-2</v>
      </c>
      <c r="Y9412" s="16">
        <v>3.0614862304487699E-2</v>
      </c>
      <c r="Z9412" s="16">
        <v>3.2353788175725873E-2</v>
      </c>
      <c r="AA9412" s="16">
        <v>3.967143938201894E-2</v>
      </c>
      <c r="AB9412" s="16">
        <v>4.0256969145856671E-2</v>
      </c>
      <c r="AC9412" s="16">
        <v>3.8485847321502571E-2</v>
      </c>
      <c r="AD9412" s="16">
        <v>2.7276010152578939E-2</v>
      </c>
      <c r="AE9412" s="16">
        <v>2.3321937752745311E-2</v>
      </c>
      <c r="AF9412" s="16">
        <v>2.1099063528200662E-2</v>
      </c>
      <c r="AG9412" s="16">
        <v>2.1410655568373901E-2</v>
      </c>
      <c r="AH9412" s="16">
        <v>2.0186508023267571E-2</v>
      </c>
      <c r="AI9412" s="16">
        <v>2.1430233684124979E-2</v>
      </c>
      <c r="AJ9412" s="16">
        <v>2.1969795288269211E-2</v>
      </c>
      <c r="AK9412" s="16">
        <v>2.086293702104423E-2</v>
      </c>
      <c r="AL9412" s="16">
        <v>1.5370389226051761E-2</v>
      </c>
      <c r="AM9412" s="16">
        <v>2.1582210006274159E-2</v>
      </c>
      <c r="AN9412" s="16">
        <v>1.7554142394484148E-2</v>
      </c>
      <c r="AO9412" s="16">
        <v>1.2956749612448141E-2</v>
      </c>
      <c r="AP9412" s="16">
        <v>7.5776933055463989E-3</v>
      </c>
      <c r="AQ9412" s="16">
        <v>1.508479776148767E-2</v>
      </c>
      <c r="AR9412" s="16">
        <v>1.5758982774737959E-2</v>
      </c>
      <c r="AS9412" s="16">
        <v>1.7292194156086359E-2</v>
      </c>
      <c r="AT9412" s="16">
        <v>1.8610006670155391E-2</v>
      </c>
      <c r="AU9412" s="16">
        <v>2.0640047962903859E-2</v>
      </c>
      <c r="AV9412" s="16">
        <v>1.725672347447104E-2</v>
      </c>
      <c r="AW9412" s="16">
        <v>1.4606146189924609E-2</v>
      </c>
      <c r="AX9412" s="16">
        <v>1.6123309479600108E-2</v>
      </c>
      <c r="AY9412" s="16">
        <v>1.8387759458669359E-2</v>
      </c>
    </row>
    <row r="9413" spans="1:51" ht="14.75" hidden="1" x14ac:dyDescent="0.75">
      <c r="A9413" s="16" t="s">
        <v>521</v>
      </c>
      <c r="B9413" s="16" t="s">
        <v>384</v>
      </c>
      <c r="C9413" s="16" t="s">
        <v>530</v>
      </c>
      <c r="D9413" s="16" t="s">
        <v>384</v>
      </c>
      <c r="E9413" s="16" t="s">
        <v>344</v>
      </c>
      <c r="F9413" s="16"/>
      <c r="G9413" s="16"/>
      <c r="H9413" s="16"/>
      <c r="I9413" s="16"/>
      <c r="J9413" s="16"/>
      <c r="K9413" s="16"/>
      <c r="L9413" s="16"/>
      <c r="M9413" s="16"/>
      <c r="N9413" s="16" t="s">
        <v>48</v>
      </c>
      <c r="O9413" s="16" t="s">
        <v>463</v>
      </c>
      <c r="P9413" s="16" t="s">
        <v>584</v>
      </c>
      <c r="Q9413" s="16" t="s">
        <v>401</v>
      </c>
      <c r="R9413" s="16">
        <v>4800</v>
      </c>
      <c r="S9413" s="16">
        <v>0</v>
      </c>
      <c r="T9413" s="16">
        <v>0</v>
      </c>
      <c r="U9413" s="16">
        <v>0</v>
      </c>
      <c r="V9413" s="16">
        <v>0</v>
      </c>
      <c r="W9413" s="16">
        <v>0</v>
      </c>
      <c r="X9413" s="16">
        <v>0</v>
      </c>
      <c r="Y9413" s="16">
        <v>0</v>
      </c>
      <c r="Z9413" s="16">
        <v>0</v>
      </c>
      <c r="AA9413" s="16">
        <v>0</v>
      </c>
      <c r="AB9413" s="16">
        <v>0</v>
      </c>
      <c r="AC9413" s="16">
        <v>0</v>
      </c>
      <c r="AD9413" s="16">
        <v>0</v>
      </c>
      <c r="AE9413" s="16">
        <v>0</v>
      </c>
      <c r="AF9413" s="16">
        <v>0</v>
      </c>
      <c r="AG9413" s="16">
        <v>0</v>
      </c>
      <c r="AH9413" s="16">
        <v>0</v>
      </c>
      <c r="AI9413" s="16">
        <v>0</v>
      </c>
      <c r="AJ9413" s="16">
        <v>0</v>
      </c>
      <c r="AK9413" s="16">
        <v>0</v>
      </c>
      <c r="AL9413" s="16">
        <v>0</v>
      </c>
      <c r="AM9413" s="16">
        <v>0</v>
      </c>
      <c r="AN9413" s="16">
        <v>0</v>
      </c>
      <c r="AO9413" s="16">
        <v>0</v>
      </c>
      <c r="AP9413" s="16">
        <v>0</v>
      </c>
      <c r="AQ9413" s="16">
        <v>0</v>
      </c>
      <c r="AR9413" s="16">
        <v>0</v>
      </c>
      <c r="AS9413" s="16">
        <v>0</v>
      </c>
      <c r="AT9413" s="16">
        <v>0</v>
      </c>
      <c r="AU9413" s="16">
        <v>0</v>
      </c>
      <c r="AV9413" s="16">
        <v>0</v>
      </c>
      <c r="AW9413" s="16">
        <v>0</v>
      </c>
      <c r="AX9413" s="16">
        <v>0</v>
      </c>
      <c r="AY9413" s="16">
        <v>0</v>
      </c>
    </row>
    <row r="9414" spans="1:51" ht="14.75" hidden="1" x14ac:dyDescent="0.75">
      <c r="A9414" s="16" t="s">
        <v>521</v>
      </c>
      <c r="B9414" s="16" t="s">
        <v>384</v>
      </c>
      <c r="C9414" s="16" t="s">
        <v>530</v>
      </c>
      <c r="D9414" s="16" t="s">
        <v>384</v>
      </c>
      <c r="E9414" s="16" t="s">
        <v>344</v>
      </c>
      <c r="F9414" s="16"/>
      <c r="G9414" s="16"/>
      <c r="H9414" s="16"/>
      <c r="I9414" s="16"/>
      <c r="J9414" s="16"/>
      <c r="K9414" s="16"/>
      <c r="L9414" s="16"/>
      <c r="M9414" s="16"/>
      <c r="N9414" s="16" t="s">
        <v>48</v>
      </c>
      <c r="O9414" s="16" t="s">
        <v>463</v>
      </c>
      <c r="P9414" s="16" t="s">
        <v>585</v>
      </c>
      <c r="Q9414" s="16" t="s">
        <v>401</v>
      </c>
      <c r="R9414" s="16">
        <v>1300</v>
      </c>
      <c r="S9414" s="16">
        <v>3.1485001741386628E-7</v>
      </c>
      <c r="T9414" s="16">
        <v>3.1485001741386628E-7</v>
      </c>
      <c r="U9414" s="16">
        <v>3.1485001741386628E-7</v>
      </c>
      <c r="V9414" s="16">
        <v>3.9356252176733278E-7</v>
      </c>
      <c r="W9414" s="16">
        <v>4.3291877394406622E-7</v>
      </c>
      <c r="X9414" s="16">
        <v>5.4403206000743265E-7</v>
      </c>
      <c r="Y9414" s="16">
        <v>6.0412739631501243E-7</v>
      </c>
      <c r="Z9414" s="16">
        <v>6.3844186582095358E-7</v>
      </c>
      <c r="AA9414" s="16">
        <v>7.8284210928542354E-7</v>
      </c>
      <c r="AB9414" s="16">
        <v>7.9439645070868611E-7</v>
      </c>
      <c r="AC9414" s="16">
        <v>6.6964772280218913E-7</v>
      </c>
      <c r="AD9414" s="16">
        <v>4.746923539517441E-7</v>
      </c>
      <c r="AE9414" s="16">
        <v>4.8786379941852532E-7</v>
      </c>
      <c r="AF9414" s="16">
        <v>4.667425678210005E-7</v>
      </c>
      <c r="AG9414" s="16">
        <v>4.4054440848586302E-7</v>
      </c>
      <c r="AH9414" s="16">
        <v>4.1572238756165621E-7</v>
      </c>
      <c r="AI9414" s="16">
        <v>4.5365398800171022E-7</v>
      </c>
      <c r="AJ9414" s="16">
        <v>4.1214298680843108E-7</v>
      </c>
      <c r="AK9414" s="16">
        <v>3.8077421249216449E-7</v>
      </c>
      <c r="AL9414" s="16">
        <v>2.7088846307290592E-7</v>
      </c>
      <c r="AM9414" s="16">
        <v>3.557916833814335E-7</v>
      </c>
      <c r="AN9414" s="16">
        <v>0</v>
      </c>
      <c r="AO9414" s="16">
        <v>0</v>
      </c>
      <c r="AP9414" s="16">
        <v>0</v>
      </c>
      <c r="AQ9414" s="16">
        <v>1.189825277660755E-8</v>
      </c>
      <c r="AR9414" s="16">
        <v>3.3356505357205153E-8</v>
      </c>
      <c r="AS9414" s="16">
        <v>3.5207325696758251E-8</v>
      </c>
      <c r="AT9414" s="16">
        <v>7.1220490796870375E-8</v>
      </c>
      <c r="AU9414" s="16">
        <v>2.9457535295747601E-8</v>
      </c>
      <c r="AV9414" s="16">
        <v>2.0468895367195591E-8</v>
      </c>
      <c r="AW9414" s="16">
        <v>5.878493118811886E-9</v>
      </c>
      <c r="AX9414" s="16">
        <v>6.7899438287301311E-9</v>
      </c>
      <c r="AY9414" s="16">
        <v>0</v>
      </c>
    </row>
    <row r="9415" spans="1:51" ht="14.75" hidden="1" x14ac:dyDescent="0.75">
      <c r="A9415" s="16" t="s">
        <v>521</v>
      </c>
      <c r="B9415" s="16" t="s">
        <v>384</v>
      </c>
      <c r="C9415" s="16" t="s">
        <v>530</v>
      </c>
      <c r="D9415" s="16" t="s">
        <v>384</v>
      </c>
      <c r="E9415" s="16" t="s">
        <v>344</v>
      </c>
      <c r="F9415" s="16"/>
      <c r="G9415" s="16"/>
      <c r="H9415" s="16"/>
      <c r="I9415" s="16"/>
      <c r="J9415" s="16"/>
      <c r="K9415" s="16"/>
      <c r="L9415" s="16"/>
      <c r="M9415" s="16"/>
      <c r="N9415" s="16" t="s">
        <v>48</v>
      </c>
      <c r="O9415" s="16" t="s">
        <v>463</v>
      </c>
      <c r="P9415" s="16" t="s">
        <v>575</v>
      </c>
      <c r="Q9415" s="16" t="s">
        <v>401</v>
      </c>
      <c r="R9415" s="16">
        <v>12400</v>
      </c>
      <c r="S9415" s="16">
        <v>3.7855050908625208E-3</v>
      </c>
      <c r="T9415" s="16">
        <v>3.7855050908625208E-3</v>
      </c>
      <c r="U9415" s="16">
        <v>3.7855050908625208E-3</v>
      </c>
      <c r="V9415" s="16">
        <v>4.7318813635781522E-3</v>
      </c>
      <c r="W9415" s="16">
        <v>5.2050694999359664E-3</v>
      </c>
      <c r="X9415" s="16">
        <v>6.5410068885067242E-3</v>
      </c>
      <c r="Y9415" s="16">
        <v>7.2635452049979194E-3</v>
      </c>
      <c r="Z9415" s="16">
        <v>7.676114974159591E-3</v>
      </c>
      <c r="AA9415" s="16">
        <v>9.4122681471734016E-3</v>
      </c>
      <c r="AB9415" s="16">
        <v>9.5511883182395861E-3</v>
      </c>
      <c r="AC9415" s="16">
        <v>5.8089549444708477E-3</v>
      </c>
      <c r="AD9415" s="16">
        <v>3.853428485630295E-3</v>
      </c>
      <c r="AE9415" s="16">
        <v>3.6798783994359662E-3</v>
      </c>
      <c r="AF9415" s="16">
        <v>3.845730074525976E-3</v>
      </c>
      <c r="AG9415" s="16">
        <v>3.8259330654851821E-3</v>
      </c>
      <c r="AH9415" s="16">
        <v>3.6682658645345221E-3</v>
      </c>
      <c r="AI9415" s="16">
        <v>4.3688916251107181E-3</v>
      </c>
      <c r="AJ9415" s="16">
        <v>4.244389607638812E-3</v>
      </c>
      <c r="AK9415" s="16">
        <v>4.005225988645205E-3</v>
      </c>
      <c r="AL9415" s="16">
        <v>3.0609435412728789E-3</v>
      </c>
      <c r="AM9415" s="16">
        <v>4.0922709145407828E-3</v>
      </c>
      <c r="AN9415" s="16">
        <v>3.1982232764599019E-3</v>
      </c>
      <c r="AO9415" s="16">
        <v>3.4802655669016729E-3</v>
      </c>
      <c r="AP9415" s="16">
        <v>2.287804929629021E-3</v>
      </c>
      <c r="AQ9415" s="16">
        <v>6.7535358387670903E-3</v>
      </c>
      <c r="AR9415" s="16">
        <v>5.1166352436447611E-3</v>
      </c>
      <c r="AS9415" s="16">
        <v>5.7604530778572749E-3</v>
      </c>
      <c r="AT9415" s="16">
        <v>7.3051850006676201E-3</v>
      </c>
      <c r="AU9415" s="16">
        <v>6.5592287927726022E-3</v>
      </c>
      <c r="AV9415" s="16">
        <v>4.9397133547685428E-3</v>
      </c>
      <c r="AW9415" s="16">
        <v>6.4684476388926718E-3</v>
      </c>
      <c r="AX9415" s="16">
        <v>6.130725919928197E-3</v>
      </c>
      <c r="AY9415" s="16">
        <v>6.704520204460657E-3</v>
      </c>
    </row>
    <row r="9416" spans="1:51" ht="14.75" hidden="1" x14ac:dyDescent="0.75">
      <c r="A9416" s="16" t="s">
        <v>521</v>
      </c>
      <c r="B9416" s="16" t="s">
        <v>384</v>
      </c>
      <c r="C9416" s="16" t="s">
        <v>530</v>
      </c>
      <c r="D9416" s="16" t="s">
        <v>384</v>
      </c>
      <c r="E9416" s="16" t="s">
        <v>344</v>
      </c>
      <c r="F9416" s="16"/>
      <c r="G9416" s="16"/>
      <c r="H9416" s="16"/>
      <c r="I9416" s="16"/>
      <c r="J9416" s="16"/>
      <c r="K9416" s="16"/>
      <c r="L9416" s="16"/>
      <c r="M9416" s="16"/>
      <c r="N9416" s="16" t="s">
        <v>48</v>
      </c>
      <c r="O9416" s="16" t="s">
        <v>463</v>
      </c>
      <c r="P9416" s="16" t="s">
        <v>586</v>
      </c>
      <c r="Q9416" s="16" t="s">
        <v>401</v>
      </c>
      <c r="R9416" s="16">
        <v>677</v>
      </c>
      <c r="S9416" s="16">
        <v>9.1214726572595513E-6</v>
      </c>
      <c r="T9416" s="16">
        <v>9.1214726572595513E-6</v>
      </c>
      <c r="U9416" s="16">
        <v>9.1214726572595513E-6</v>
      </c>
      <c r="V9416" s="16">
        <v>1.140184082157444E-5</v>
      </c>
      <c r="W9416" s="16">
        <v>1.2542024903731879E-5</v>
      </c>
      <c r="X9416" s="16">
        <v>1.5761071257961561E-5</v>
      </c>
      <c r="Y9416" s="16">
        <v>1.7502084237604691E-5</v>
      </c>
      <c r="Z9416" s="16">
        <v>1.8496203589789369E-5</v>
      </c>
      <c r="AA9416" s="16">
        <v>2.2679601397042521E-5</v>
      </c>
      <c r="AB9416" s="16">
        <v>2.3014340490375319E-5</v>
      </c>
      <c r="AC9416" s="16">
        <v>1.9400263794513869E-5</v>
      </c>
      <c r="AD9416" s="16">
        <v>1.3752241028112819E-5</v>
      </c>
      <c r="AE9416" s="16">
        <v>1.413382900028023E-5</v>
      </c>
      <c r="AF9416" s="16">
        <v>1.3521928965822789E-5</v>
      </c>
      <c r="AG9416" s="16">
        <v>1.2762946018930119E-5</v>
      </c>
      <c r="AH9416" s="16">
        <v>1.204383097165204E-5</v>
      </c>
      <c r="AI9416" s="16">
        <v>1.314274168190696E-5</v>
      </c>
      <c r="AJ9416" s="16">
        <v>1.194013268899639E-5</v>
      </c>
      <c r="AK9416" s="16">
        <v>1.103135263058065E-5</v>
      </c>
      <c r="AL9416" s="16">
        <v>7.8478690564549239E-6</v>
      </c>
      <c r="AM9416" s="16">
        <v>1.030758752469158E-5</v>
      </c>
      <c r="AN9416" s="16">
        <v>1.077767106149144E-5</v>
      </c>
      <c r="AO9416" s="16">
        <v>7.0597968539336913E-6</v>
      </c>
      <c r="AP9416" s="16">
        <v>8.2919414381143595E-6</v>
      </c>
      <c r="AQ9416" s="16">
        <v>2.5220563940628048E-7</v>
      </c>
      <c r="AR9416" s="16">
        <v>8.2220202261211246E-7</v>
      </c>
      <c r="AS9416" s="16">
        <v>1.637746072814132E-7</v>
      </c>
      <c r="AT9416" s="16">
        <v>2.4586972459186858E-7</v>
      </c>
      <c r="AU9416" s="16">
        <v>2.2720803027708659E-7</v>
      </c>
      <c r="AV9416" s="16">
        <v>9.2398433573459662E-7</v>
      </c>
      <c r="AW9416" s="16">
        <v>1.5329903327360711E-6</v>
      </c>
      <c r="AX9416" s="16">
        <v>9.3962667912880338E-8</v>
      </c>
      <c r="AY9416" s="16">
        <v>1.571795417431962E-6</v>
      </c>
    </row>
    <row r="9417" spans="1:51" ht="14.75" hidden="1" x14ac:dyDescent="0.75">
      <c r="A9417" s="16" t="s">
        <v>521</v>
      </c>
      <c r="B9417" s="16" t="s">
        <v>384</v>
      </c>
      <c r="C9417" s="16" t="s">
        <v>530</v>
      </c>
      <c r="D9417" s="16" t="s">
        <v>384</v>
      </c>
      <c r="E9417" s="16" t="s">
        <v>344</v>
      </c>
      <c r="F9417" s="16"/>
      <c r="G9417" s="16"/>
      <c r="H9417" s="16"/>
      <c r="I9417" s="16"/>
      <c r="J9417" s="16"/>
      <c r="K9417" s="16"/>
      <c r="L9417" s="16"/>
      <c r="M9417" s="16"/>
      <c r="N9417" s="16" t="s">
        <v>48</v>
      </c>
      <c r="O9417" s="16" t="s">
        <v>463</v>
      </c>
      <c r="P9417" s="16" t="s">
        <v>587</v>
      </c>
      <c r="Q9417" s="16" t="s">
        <v>401</v>
      </c>
      <c r="R9417" s="16">
        <v>116</v>
      </c>
      <c r="S9417" s="16">
        <v>3.402019101317528E-6</v>
      </c>
      <c r="T9417" s="16">
        <v>3.402019101317528E-6</v>
      </c>
      <c r="U9417" s="16">
        <v>3.402019101317528E-6</v>
      </c>
      <c r="V9417" s="16">
        <v>4.2525238766469089E-6</v>
      </c>
      <c r="W9417" s="16">
        <v>4.6777762643116012E-6</v>
      </c>
      <c r="X9417" s="16">
        <v>5.8783781404132744E-6</v>
      </c>
      <c r="Y9417" s="16">
        <v>6.5277205914563873E-6</v>
      </c>
      <c r="Z9417" s="16">
        <v>6.89849548189363E-6</v>
      </c>
      <c r="AA9417" s="16">
        <v>8.4587697691117331E-6</v>
      </c>
      <c r="AB9417" s="16">
        <v>8.5836168011937238E-6</v>
      </c>
      <c r="AC9417" s="16">
        <v>7.2356811755618497E-6</v>
      </c>
      <c r="AD9417" s="16">
        <v>5.1291483756547908E-6</v>
      </c>
      <c r="AE9417" s="16">
        <v>5.2714685490440478E-6</v>
      </c>
      <c r="AF9417" s="16">
        <v>5.043249303803609E-6</v>
      </c>
      <c r="AG9417" s="16">
        <v>4.7601728116707166E-6</v>
      </c>
      <c r="AH9417" s="16">
        <v>4.491965777696019E-6</v>
      </c>
      <c r="AI9417" s="16">
        <v>4.901824510754246E-6</v>
      </c>
      <c r="AJ9417" s="16">
        <v>4.4532896174284607E-6</v>
      </c>
      <c r="AK9417" s="16">
        <v>4.1143435684956466E-6</v>
      </c>
      <c r="AL9417" s="16">
        <v>2.9270054779421691E-6</v>
      </c>
      <c r="AM9417" s="16">
        <v>3.8444022106007591E-6</v>
      </c>
      <c r="AN9417" s="16">
        <v>2.7051273607228739E-6</v>
      </c>
      <c r="AO9417" s="16">
        <v>1.9819050367686952E-6</v>
      </c>
      <c r="AP9417" s="16">
        <v>1.803726996698487E-6</v>
      </c>
      <c r="AQ9417" s="16">
        <v>8.7308117264692175E-8</v>
      </c>
      <c r="AR9417" s="16">
        <v>6.9228750461360953E-7</v>
      </c>
      <c r="AS9417" s="16">
        <v>1.4583619286621101E-7</v>
      </c>
      <c r="AT9417" s="16">
        <v>1.4923457824046461E-7</v>
      </c>
      <c r="AU9417" s="16">
        <v>1.8413910987288461E-7</v>
      </c>
      <c r="AV9417" s="16">
        <v>1.4365426480704619E-7</v>
      </c>
      <c r="AW9417" s="16">
        <v>8.2370044465871539E-8</v>
      </c>
      <c r="AX9417" s="16">
        <v>5.9459380677268981E-8</v>
      </c>
      <c r="AY9417" s="16">
        <v>7.6465664917281293E-6</v>
      </c>
    </row>
    <row r="9418" spans="1:51" ht="14.75" hidden="1" x14ac:dyDescent="0.75">
      <c r="A9418" s="16" t="s">
        <v>521</v>
      </c>
      <c r="B9418" s="16" t="s">
        <v>384</v>
      </c>
      <c r="C9418" s="16" t="s">
        <v>530</v>
      </c>
      <c r="D9418" s="16" t="s">
        <v>384</v>
      </c>
      <c r="E9418" s="16" t="s">
        <v>344</v>
      </c>
      <c r="F9418" s="16"/>
      <c r="G9418" s="16"/>
      <c r="H9418" s="16"/>
      <c r="I9418" s="16"/>
      <c r="J9418" s="16"/>
      <c r="K9418" s="16"/>
      <c r="L9418" s="16"/>
      <c r="M9418" s="16"/>
      <c r="N9418" s="16" t="s">
        <v>48</v>
      </c>
      <c r="O9418" s="16" t="s">
        <v>463</v>
      </c>
      <c r="P9418" s="16" t="s">
        <v>576</v>
      </c>
      <c r="Q9418" s="16" t="s">
        <v>577</v>
      </c>
      <c r="R9418" s="16">
        <v>16100</v>
      </c>
      <c r="S9418" s="16">
        <v>9.4002039348002023E-4</v>
      </c>
      <c r="T9418" s="16">
        <v>9.4002039348002023E-4</v>
      </c>
      <c r="U9418" s="16">
        <v>9.4002039348002023E-4</v>
      </c>
      <c r="V9418" s="16">
        <v>1.175025491850025E-3</v>
      </c>
      <c r="W9418" s="16">
        <v>1.292528041035027E-3</v>
      </c>
      <c r="X9418" s="16">
        <v>1.624269343589403E-3</v>
      </c>
      <c r="Y9418" s="16">
        <v>1.8036907777890039E-3</v>
      </c>
      <c r="Z9418" s="16">
        <v>1.9061405136727161E-3</v>
      </c>
      <c r="AA9418" s="16">
        <v>2.3372637983243229E-3</v>
      </c>
      <c r="AB9418" s="16">
        <v>2.3717605935295802E-3</v>
      </c>
      <c r="AC9418" s="16">
        <v>3.8400531209146012E-3</v>
      </c>
      <c r="AD9418" s="16">
        <v>4.2541419097719361E-3</v>
      </c>
      <c r="AE9418" s="16">
        <v>1.0635363034300139E-2</v>
      </c>
      <c r="AF9418" s="16">
        <v>9.979469479359274E-3</v>
      </c>
      <c r="AG9418" s="16">
        <v>1.0098468453620189E-2</v>
      </c>
      <c r="AH9418" s="16">
        <v>8.8245846766143062E-3</v>
      </c>
      <c r="AI9418" s="16">
        <v>1.268560770672203E-2</v>
      </c>
      <c r="AJ9418" s="16">
        <v>9.906016766028156E-3</v>
      </c>
      <c r="AK9418" s="16">
        <v>1.016561818129611E-2</v>
      </c>
      <c r="AL9418" s="16">
        <v>8.0054193056047478E-3</v>
      </c>
      <c r="AM9418" s="16">
        <v>9.3795325531895891E-3</v>
      </c>
      <c r="AN9418" s="16">
        <v>6.968163652618535E-3</v>
      </c>
      <c r="AO9418" s="16">
        <v>7.0110113162900793E-3</v>
      </c>
      <c r="AP9418" s="16">
        <v>5.0850620765182843E-3</v>
      </c>
      <c r="AQ9418" s="16">
        <v>8.5440578769007784E-3</v>
      </c>
      <c r="AR9418" s="16">
        <v>3.7883095983431122E-3</v>
      </c>
      <c r="AS9418" s="16">
        <v>2.147379111451716E-3</v>
      </c>
      <c r="AT9418" s="16">
        <v>2.073635741460409E-3</v>
      </c>
      <c r="AU9418" s="16">
        <v>3.509717635409716E-3</v>
      </c>
      <c r="AV9418" s="16">
        <v>2.8811288011406982E-3</v>
      </c>
      <c r="AW9418" s="16">
        <v>2.128411814431277E-3</v>
      </c>
      <c r="AX9418" s="16">
        <v>2.6959400191859102E-3</v>
      </c>
      <c r="AY9418" s="16">
        <v>2.251466258919995E-3</v>
      </c>
    </row>
    <row r="9419" spans="1:51" ht="14.75" hidden="1" x14ac:dyDescent="0.75">
      <c r="A9419" s="16" t="s">
        <v>521</v>
      </c>
      <c r="B9419" s="16" t="s">
        <v>384</v>
      </c>
      <c r="C9419" s="16" t="s">
        <v>530</v>
      </c>
      <c r="D9419" s="16" t="s">
        <v>384</v>
      </c>
      <c r="E9419" s="16" t="s">
        <v>344</v>
      </c>
      <c r="F9419" s="16"/>
      <c r="G9419" s="16"/>
      <c r="H9419" s="16"/>
      <c r="I9419" s="16"/>
      <c r="J9419" s="16"/>
      <c r="K9419" s="16"/>
      <c r="L9419" s="16"/>
      <c r="M9419" s="16"/>
      <c r="N9419" s="16" t="s">
        <v>48</v>
      </c>
      <c r="O9419" s="16" t="s">
        <v>463</v>
      </c>
      <c r="P9419" s="16" t="s">
        <v>588</v>
      </c>
      <c r="Q9419" s="16" t="s">
        <v>546</v>
      </c>
      <c r="R9419" s="16">
        <v>2</v>
      </c>
      <c r="S9419" s="16">
        <v>2.003449870946935E-8</v>
      </c>
      <c r="T9419" s="16">
        <v>2.003449870946935E-8</v>
      </c>
      <c r="U9419" s="16">
        <v>2.003449870946935E-8</v>
      </c>
      <c r="V9419" s="16">
        <v>2.5043123386836679E-8</v>
      </c>
      <c r="W9419" s="16">
        <v>2.7547435725520352E-8</v>
      </c>
      <c r="X9419" s="16">
        <v>3.4617783075430878E-8</v>
      </c>
      <c r="Y9419" s="16">
        <v>3.844176233891848E-8</v>
      </c>
      <c r="Z9419" s="16">
        <v>4.062525656477151E-8</v>
      </c>
      <c r="AA9419" s="16">
        <v>4.9813715612982991E-8</v>
      </c>
      <c r="AB9419" s="16">
        <v>5.0548940086637182E-8</v>
      </c>
      <c r="AC9419" s="16">
        <v>4.2610943929675287E-8</v>
      </c>
      <c r="AD9419" s="16">
        <v>3.0205567180071393E-8</v>
      </c>
      <c r="AE9419" s="16">
        <v>3.1043691025112192E-8</v>
      </c>
      <c r="AF9419" s="16">
        <v>2.9699707338343682E-8</v>
      </c>
      <c r="AG9419" s="16">
        <v>2.8032669192049561E-8</v>
      </c>
      <c r="AH9419" s="16">
        <v>2.645319732078474E-8</v>
      </c>
      <c r="AI9419" s="16">
        <v>2.886685639028841E-8</v>
      </c>
      <c r="AJ9419" s="16">
        <v>2.6225433319498691E-8</v>
      </c>
      <c r="AK9419" s="16">
        <v>2.4229379218187409E-8</v>
      </c>
      <c r="AL9419" s="16">
        <v>1.7237142333425361E-8</v>
      </c>
      <c r="AM9419" s="16">
        <v>2.2639693909165171E-8</v>
      </c>
      <c r="AN9419" s="16">
        <v>2.1892284891129859E-8</v>
      </c>
      <c r="AO9419" s="16">
        <v>1.025991695589251E-8</v>
      </c>
      <c r="AP9419" s="16">
        <v>7.9465382997961993E-9</v>
      </c>
      <c r="AQ9419" s="16">
        <v>2.354521784296698E-8</v>
      </c>
      <c r="AR9419" s="16">
        <v>1.5878215031170141E-8</v>
      </c>
      <c r="AS9419" s="16">
        <v>9.0056020479264694E-9</v>
      </c>
      <c r="AT9419" s="16">
        <v>9.0708093845284662E-9</v>
      </c>
      <c r="AU9419" s="16">
        <v>1.1898827498175211E-8</v>
      </c>
      <c r="AV9419" s="16">
        <v>9.1310176898724256E-9</v>
      </c>
      <c r="AW9419" s="16">
        <v>1.1626575034635721E-8</v>
      </c>
      <c r="AX9419" s="16">
        <v>1.2140998856688519E-8</v>
      </c>
      <c r="AY9419" s="16">
        <v>1.5825541505443738E-8</v>
      </c>
    </row>
    <row r="9420" spans="1:51" ht="14.75" hidden="1" x14ac:dyDescent="0.75">
      <c r="A9420" s="16" t="s">
        <v>521</v>
      </c>
      <c r="B9420" s="16" t="s">
        <v>384</v>
      </c>
      <c r="C9420" s="16" t="s">
        <v>530</v>
      </c>
      <c r="D9420" s="16" t="s">
        <v>384</v>
      </c>
      <c r="E9420" s="16" t="s">
        <v>344</v>
      </c>
      <c r="F9420" s="16"/>
      <c r="G9420" s="16"/>
      <c r="H9420" s="16"/>
      <c r="I9420" s="16"/>
      <c r="J9420" s="16"/>
      <c r="K9420" s="16"/>
      <c r="L9420" s="16"/>
      <c r="M9420" s="16"/>
      <c r="N9420" s="16" t="s">
        <v>48</v>
      </c>
      <c r="O9420" s="16" t="s">
        <v>463</v>
      </c>
      <c r="P9420" s="16" t="s">
        <v>589</v>
      </c>
      <c r="Q9420" s="16" t="s">
        <v>546</v>
      </c>
      <c r="R9420" s="16">
        <v>3.0000000000000001E-3</v>
      </c>
      <c r="S9420" s="16">
        <v>4.3738941486632718E-11</v>
      </c>
      <c r="T9420" s="16">
        <v>4.3738941486632718E-11</v>
      </c>
      <c r="U9420" s="16">
        <v>4.3738941486632718E-11</v>
      </c>
      <c r="V9420" s="16">
        <v>5.4673676858290881E-11</v>
      </c>
      <c r="W9420" s="16">
        <v>6.0141044544119982E-11</v>
      </c>
      <c r="X9420" s="16">
        <v>7.5576894150965311E-11</v>
      </c>
      <c r="Y9420" s="16">
        <v>8.3925333893694014E-11</v>
      </c>
      <c r="Z9420" s="16">
        <v>8.8692297498121335E-11</v>
      </c>
      <c r="AA9420" s="16">
        <v>1.0875236880263E-10</v>
      </c>
      <c r="AB9420" s="16">
        <v>1.1035749707157449E-10</v>
      </c>
      <c r="AC9420" s="16">
        <v>9.3027412877036281E-11</v>
      </c>
      <c r="AD9420" s="16">
        <v>6.5944227236154764E-11</v>
      </c>
      <c r="AE9420" s="16">
        <v>6.7774003481041023E-11</v>
      </c>
      <c r="AF9420" s="16">
        <v>6.483984352590463E-11</v>
      </c>
      <c r="AG9420" s="16">
        <v>6.1200397139243625E-11</v>
      </c>
      <c r="AH9420" s="16">
        <v>5.7752123800396283E-11</v>
      </c>
      <c r="AI9420" s="16">
        <v>6.3021578970732198E-11</v>
      </c>
      <c r="AJ9420" s="16">
        <v>5.7254873708468457E-11</v>
      </c>
      <c r="AK9420" s="16">
        <v>5.2897125865237287E-11</v>
      </c>
      <c r="AL9420" s="16">
        <v>3.7631805559582242E-11</v>
      </c>
      <c r="AM9420" s="16">
        <v>4.9426554740808829E-11</v>
      </c>
      <c r="AN9420" s="16">
        <v>1.1913695576895671E-10</v>
      </c>
      <c r="AO9420" s="16">
        <v>2.050891979294326E-10</v>
      </c>
      <c r="AP9420" s="16">
        <v>3.210224235293098E-11</v>
      </c>
      <c r="AQ9420" s="16">
        <v>1.3269987481016221E-12</v>
      </c>
      <c r="AR9420" s="16">
        <v>1.015881366482486E-12</v>
      </c>
      <c r="AS9420" s="16">
        <v>1.159838342640227E-12</v>
      </c>
      <c r="AT9420" s="16">
        <v>1.23427840547585E-12</v>
      </c>
      <c r="AU9420" s="16">
        <v>1.35842419438288E-12</v>
      </c>
      <c r="AV9420" s="16">
        <v>8.0902406888788324E-13</v>
      </c>
      <c r="AW9420" s="16">
        <v>4.888266220423806E-13</v>
      </c>
      <c r="AX9420" s="16">
        <v>3.2269136886059829E-13</v>
      </c>
      <c r="AY9420" s="16">
        <v>3.8584150062810232E-13</v>
      </c>
    </row>
    <row r="9421" spans="1:51" ht="14.75" hidden="1" x14ac:dyDescent="0.75">
      <c r="A9421" s="16" t="s">
        <v>521</v>
      </c>
      <c r="B9421" s="16" t="s">
        <v>384</v>
      </c>
      <c r="C9421" s="16" t="s">
        <v>530</v>
      </c>
      <c r="D9421" s="16" t="s">
        <v>384</v>
      </c>
      <c r="E9421" s="16" t="s">
        <v>344</v>
      </c>
      <c r="F9421" s="16"/>
      <c r="G9421" s="16"/>
      <c r="H9421" s="16"/>
      <c r="I9421" s="16"/>
      <c r="J9421" s="16"/>
      <c r="K9421" s="16"/>
      <c r="L9421" s="16"/>
      <c r="M9421" s="16"/>
      <c r="N9421" s="16" t="s">
        <v>48</v>
      </c>
      <c r="O9421" s="16" t="s">
        <v>463</v>
      </c>
      <c r="P9421" s="16" t="s">
        <v>540</v>
      </c>
      <c r="Q9421" s="16" t="s">
        <v>345</v>
      </c>
      <c r="R9421" s="16">
        <v>23500</v>
      </c>
      <c r="S9421" s="16">
        <v>1.070320443592231E-2</v>
      </c>
      <c r="T9421" s="16">
        <v>1.070320443592231E-2</v>
      </c>
      <c r="U9421" s="16">
        <v>1.070320443592231E-2</v>
      </c>
      <c r="V9421" s="16">
        <v>1.337900554490289E-2</v>
      </c>
      <c r="W9421" s="16">
        <v>1.471690609939318E-2</v>
      </c>
      <c r="X9421" s="16">
        <v>1.8494159237416839E-2</v>
      </c>
      <c r="Y9421" s="16">
        <v>2.0537076927016441E-2</v>
      </c>
      <c r="Z9421" s="16">
        <v>2.170358403172952E-2</v>
      </c>
      <c r="AA9421" s="16">
        <v>2.6612414398302361E-2</v>
      </c>
      <c r="AB9421" s="16">
        <v>2.7005199761286999E-2</v>
      </c>
      <c r="AC9421" s="16">
        <v>2.1826982368301599E-2</v>
      </c>
      <c r="AD9421" s="16">
        <v>1.481004751195941E-2</v>
      </c>
      <c r="AE9421" s="16">
        <v>1.3128723345938009E-2</v>
      </c>
      <c r="AF9421" s="16">
        <v>1.580100549763875E-2</v>
      </c>
      <c r="AG9421" s="16">
        <v>1.514287403328224E-2</v>
      </c>
      <c r="AH9421" s="16">
        <v>1.645172233614637E-2</v>
      </c>
      <c r="AI9421" s="16">
        <v>1.5950535453622329E-2</v>
      </c>
      <c r="AJ9421" s="16">
        <v>1.276461380745211E-2</v>
      </c>
      <c r="AK9421" s="16">
        <v>1.167908989411651E-2</v>
      </c>
      <c r="AL9421" s="16">
        <v>8.8465638814314591E-3</v>
      </c>
      <c r="AM9421" s="16">
        <v>1.162158634139164E-2</v>
      </c>
      <c r="AN9421" s="16">
        <v>3.2032330950793227E-2</v>
      </c>
      <c r="AO9421" s="16">
        <v>1.7854941970707649E-2</v>
      </c>
      <c r="AP9421" s="16">
        <v>1.977930420012939E-2</v>
      </c>
      <c r="AQ9421" s="16">
        <v>2.3054587775129049E-2</v>
      </c>
      <c r="AR9421" s="16">
        <v>1.608207822852863E-2</v>
      </c>
      <c r="AS9421" s="16">
        <v>1.5138795375386781E-2</v>
      </c>
      <c r="AT9421" s="16">
        <v>1.8584157834565289E-2</v>
      </c>
      <c r="AU9421" s="16">
        <v>1.6685646586421361E-2</v>
      </c>
      <c r="AV9421" s="16">
        <v>1.176894898375468E-2</v>
      </c>
      <c r="AW9421" s="16">
        <v>8.9592826431622464E-3</v>
      </c>
      <c r="AX9421" s="16">
        <v>5.9494304888493173E-3</v>
      </c>
      <c r="AY9421" s="16">
        <v>1.453442816533022E-2</v>
      </c>
    </row>
    <row r="9422" spans="1:51" ht="14.75" hidden="1" x14ac:dyDescent="0.75">
      <c r="A9422" s="16" t="s">
        <v>521</v>
      </c>
      <c r="B9422" s="16" t="s">
        <v>384</v>
      </c>
      <c r="C9422" s="16" t="s">
        <v>530</v>
      </c>
      <c r="D9422" s="16" t="s">
        <v>384</v>
      </c>
      <c r="E9422" s="16" t="s">
        <v>344</v>
      </c>
      <c r="F9422" s="16"/>
      <c r="G9422" s="16"/>
      <c r="H9422" s="16"/>
      <c r="I9422" s="16"/>
      <c r="J9422" s="16"/>
      <c r="K9422" s="16"/>
      <c r="L9422" s="16"/>
      <c r="M9422" s="16"/>
      <c r="N9422" s="16" t="s">
        <v>48</v>
      </c>
      <c r="O9422" s="16" t="s">
        <v>463</v>
      </c>
      <c r="P9422" s="16" t="s">
        <v>579</v>
      </c>
      <c r="Q9422" s="16" t="s">
        <v>546</v>
      </c>
      <c r="R9422" s="16">
        <v>9540</v>
      </c>
      <c r="S9422" s="16">
        <v>0</v>
      </c>
      <c r="T9422" s="16">
        <v>0</v>
      </c>
      <c r="U9422" s="16">
        <v>0</v>
      </c>
      <c r="V9422" s="16">
        <v>0</v>
      </c>
      <c r="W9422" s="16">
        <v>0</v>
      </c>
      <c r="X9422" s="16">
        <v>0</v>
      </c>
      <c r="Y9422" s="16">
        <v>0</v>
      </c>
      <c r="Z9422" s="16">
        <v>0</v>
      </c>
      <c r="AA9422" s="16">
        <v>0</v>
      </c>
      <c r="AB9422" s="16">
        <v>0</v>
      </c>
      <c r="AC9422" s="16">
        <v>1.754975364263788E-5</v>
      </c>
      <c r="AD9422" s="16">
        <v>2.1731730865654908E-5</v>
      </c>
      <c r="AE9422" s="16">
        <v>1.0767888336487559E-3</v>
      </c>
      <c r="AF9422" s="16">
        <v>1.640685468785492E-3</v>
      </c>
      <c r="AG9422" s="16">
        <v>1.5436673469434641E-3</v>
      </c>
      <c r="AH9422" s="16">
        <v>2.1771617456204642E-3</v>
      </c>
      <c r="AI9422" s="16">
        <v>2.1382463720709022E-3</v>
      </c>
      <c r="AJ9422" s="16">
        <v>1.0782014900449239E-3</v>
      </c>
      <c r="AK9422" s="16">
        <v>1.072584502848029E-3</v>
      </c>
      <c r="AL9422" s="16">
        <v>5.5344881301666973E-4</v>
      </c>
      <c r="AM9422" s="16">
        <v>5.7847532316666092E-4</v>
      </c>
      <c r="AN9422" s="16">
        <v>1.508860735786366E-3</v>
      </c>
      <c r="AO9422" s="16">
        <v>7.0982000801628794E-4</v>
      </c>
      <c r="AP9422" s="16">
        <v>5.7225530431216361E-4</v>
      </c>
      <c r="AQ9422" s="16">
        <v>2.996282630521803E-3</v>
      </c>
      <c r="AR9422" s="16">
        <v>5.5760697455109107E-4</v>
      </c>
      <c r="AS9422" s="16">
        <v>2.8465978260871789E-4</v>
      </c>
      <c r="AT9422" s="16">
        <v>2.8927091471623461E-4</v>
      </c>
      <c r="AU9422" s="16">
        <v>2.9866517549927932E-4</v>
      </c>
      <c r="AV9422" s="16">
        <v>2.5708855953626507E-4</v>
      </c>
      <c r="AW9422" s="16">
        <v>7.7494892487374423E-5</v>
      </c>
      <c r="AX9422" s="16">
        <v>9.4609003528143464E-5</v>
      </c>
      <c r="AY9422" s="16">
        <v>9.4691172206506018E-5</v>
      </c>
    </row>
    <row r="9423" spans="1:51" ht="14.75" hidden="1" x14ac:dyDescent="0.75">
      <c r="A9423" s="16" t="s">
        <v>521</v>
      </c>
      <c r="B9423" s="16" t="s">
        <v>384</v>
      </c>
      <c r="C9423" s="16" t="s">
        <v>530</v>
      </c>
      <c r="D9423" s="16" t="s">
        <v>384</v>
      </c>
      <c r="E9423" s="16" t="s">
        <v>344</v>
      </c>
      <c r="F9423" s="16"/>
      <c r="G9423" s="16"/>
      <c r="H9423" s="16"/>
      <c r="I9423" s="16"/>
      <c r="J9423" s="16"/>
      <c r="K9423" s="16"/>
      <c r="L9423" s="16"/>
      <c r="M9423" s="16"/>
      <c r="N9423" s="16" t="s">
        <v>48</v>
      </c>
      <c r="O9423" s="16" t="s">
        <v>463</v>
      </c>
      <c r="P9423" s="16" t="s">
        <v>485</v>
      </c>
      <c r="Q9423" s="16" t="s">
        <v>312</v>
      </c>
      <c r="R9423" s="16">
        <v>265</v>
      </c>
      <c r="S9423" s="16">
        <v>7.5452597487585141E-4</v>
      </c>
      <c r="T9423" s="16">
        <v>7.5452597487585141E-4</v>
      </c>
      <c r="U9423" s="16">
        <v>7.5452597487585141E-4</v>
      </c>
      <c r="V9423" s="16">
        <v>9.4315746859481423E-4</v>
      </c>
      <c r="W9423" s="16">
        <v>1.037473215454296E-3</v>
      </c>
      <c r="X9423" s="16">
        <v>1.267197855289277E-3</v>
      </c>
      <c r="Y9423" s="16">
        <v>1.356880614948417E-3</v>
      </c>
      <c r="Z9423" s="16">
        <v>1.668948891560955E-3</v>
      </c>
      <c r="AA9423" s="16">
        <v>1.5061671835056121E-3</v>
      </c>
      <c r="AB9423" s="16">
        <v>1.746150531233871E-3</v>
      </c>
      <c r="AC9423" s="16">
        <v>2.060217630322539E-3</v>
      </c>
      <c r="AD9423" s="16">
        <v>1.4855642613995151E-3</v>
      </c>
      <c r="AE9423" s="16">
        <v>1.4805395736751179E-3</v>
      </c>
      <c r="AF9423" s="16">
        <v>1.869043603667389E-3</v>
      </c>
      <c r="AG9423" s="16">
        <v>2.190829871332867E-3</v>
      </c>
      <c r="AH9423" s="16">
        <v>2.5729560952134972E-3</v>
      </c>
      <c r="AI9423" s="16">
        <v>3.2904016775001758E-3</v>
      </c>
      <c r="AJ9423" s="16">
        <v>4.1055287194570658E-3</v>
      </c>
      <c r="AK9423" s="16">
        <v>3.704157533281733E-3</v>
      </c>
      <c r="AL9423" s="16">
        <v>2.754000401062013E-3</v>
      </c>
      <c r="AM9423" s="16">
        <v>3.0885228978949179E-3</v>
      </c>
      <c r="AN9423" s="16">
        <v>5.4886582972078803E-3</v>
      </c>
      <c r="AO9423" s="16">
        <v>3.7300317920799962E-3</v>
      </c>
      <c r="AP9423" s="16">
        <v>3.0514376870319259E-3</v>
      </c>
      <c r="AQ9423" s="16">
        <v>4.3152058572070709E-3</v>
      </c>
      <c r="AR9423" s="16">
        <v>2.817592065070494E-3</v>
      </c>
      <c r="AS9423" s="16">
        <v>2.2633895419535651E-3</v>
      </c>
      <c r="AT9423" s="16">
        <v>2.1964833833429381E-3</v>
      </c>
      <c r="AU9423" s="16">
        <v>2.0655281636225058E-3</v>
      </c>
      <c r="AV9423" s="16">
        <v>1.8412112568848059E-3</v>
      </c>
      <c r="AW9423" s="16">
        <v>1.438627031343746E-3</v>
      </c>
      <c r="AX9423" s="16">
        <v>1.9976623612879222E-3</v>
      </c>
      <c r="AY9423" s="16">
        <v>2.5339938216968408E-3</v>
      </c>
    </row>
    <row r="9424" spans="1:51" ht="14.75" hidden="1" x14ac:dyDescent="0.75">
      <c r="A9424" s="16" t="s">
        <v>521</v>
      </c>
      <c r="B9424" s="16" t="s">
        <v>384</v>
      </c>
      <c r="C9424" s="16" t="s">
        <v>530</v>
      </c>
      <c r="D9424" s="16" t="s">
        <v>384</v>
      </c>
      <c r="E9424" s="16" t="s">
        <v>344</v>
      </c>
      <c r="F9424" s="16"/>
      <c r="G9424" s="16"/>
      <c r="H9424" s="16"/>
      <c r="I9424" s="16"/>
      <c r="J9424" s="16"/>
      <c r="K9424" s="16"/>
      <c r="L9424" s="16"/>
      <c r="M9424" s="16"/>
      <c r="N9424" s="16" t="s">
        <v>46</v>
      </c>
      <c r="O9424" s="16" t="s">
        <v>463</v>
      </c>
      <c r="P9424" s="16" t="s">
        <v>562</v>
      </c>
      <c r="Q9424" s="16" t="s">
        <v>546</v>
      </c>
      <c r="R9424" s="16">
        <v>11100</v>
      </c>
      <c r="S9424" s="16">
        <v>0</v>
      </c>
      <c r="T9424" s="16">
        <v>0</v>
      </c>
      <c r="U9424" s="16">
        <v>0</v>
      </c>
      <c r="V9424" s="16">
        <v>0</v>
      </c>
      <c r="W9424" s="16">
        <v>0</v>
      </c>
      <c r="X9424" s="16">
        <v>0</v>
      </c>
      <c r="Y9424" s="16">
        <v>0</v>
      </c>
      <c r="Z9424" s="16">
        <v>0</v>
      </c>
      <c r="AA9424" s="16">
        <v>0</v>
      </c>
      <c r="AB9424" s="16">
        <v>0</v>
      </c>
      <c r="AC9424" s="16">
        <v>0</v>
      </c>
      <c r="AD9424" s="16">
        <v>0</v>
      </c>
      <c r="AE9424" s="16">
        <v>0</v>
      </c>
      <c r="AF9424" s="16">
        <v>0</v>
      </c>
      <c r="AG9424" s="16">
        <v>0</v>
      </c>
      <c r="AH9424" s="16">
        <v>0</v>
      </c>
      <c r="AI9424" s="16">
        <v>0</v>
      </c>
      <c r="AJ9424" s="16">
        <v>0</v>
      </c>
      <c r="AK9424" s="16">
        <v>0</v>
      </c>
      <c r="AL9424" s="16">
        <v>0</v>
      </c>
      <c r="AM9424" s="16">
        <v>0</v>
      </c>
      <c r="AN9424" s="16">
        <v>1.796948386110405E-3</v>
      </c>
      <c r="AO9424" s="16">
        <v>1.62893868996833E-3</v>
      </c>
      <c r="AP9424" s="16">
        <v>8.5360991912482862E-4</v>
      </c>
      <c r="AQ9424" s="16">
        <v>5.7570803560723512E-4</v>
      </c>
      <c r="AR9424" s="16">
        <v>1.200053481431555E-3</v>
      </c>
      <c r="AS9424" s="16">
        <v>1.102672313870034E-3</v>
      </c>
      <c r="AT9424" s="16">
        <v>1.033121801417117E-3</v>
      </c>
      <c r="AU9424" s="16">
        <v>8.8091369929885763E-4</v>
      </c>
      <c r="AV9424" s="16">
        <v>6.9381887121784192E-4</v>
      </c>
      <c r="AW9424" s="16">
        <v>5.881930427729502E-4</v>
      </c>
      <c r="AX9424" s="16">
        <v>5.757950039740491E-4</v>
      </c>
      <c r="AY9424" s="16">
        <v>3.8862865381235471E-3</v>
      </c>
    </row>
    <row r="9425" spans="1:51" ht="14.75" hidden="1" x14ac:dyDescent="0.75">
      <c r="A9425" s="16" t="s">
        <v>521</v>
      </c>
      <c r="B9425" s="16" t="s">
        <v>384</v>
      </c>
      <c r="C9425" s="16" t="s">
        <v>530</v>
      </c>
      <c r="D9425" s="16" t="s">
        <v>384</v>
      </c>
      <c r="E9425" s="16" t="s">
        <v>344</v>
      </c>
      <c r="F9425" s="16"/>
      <c r="G9425" s="16"/>
      <c r="H9425" s="16"/>
      <c r="I9425" s="16"/>
      <c r="J9425" s="16"/>
      <c r="K9425" s="16"/>
      <c r="L9425" s="16"/>
      <c r="M9425" s="16"/>
      <c r="N9425" s="16" t="s">
        <v>46</v>
      </c>
      <c r="O9425" s="16" t="s">
        <v>463</v>
      </c>
      <c r="P9425" s="16" t="s">
        <v>578</v>
      </c>
      <c r="Q9425" s="16" t="s">
        <v>546</v>
      </c>
      <c r="R9425" s="16">
        <v>8900</v>
      </c>
      <c r="S9425" s="16">
        <v>0</v>
      </c>
      <c r="T9425" s="16">
        <v>0</v>
      </c>
      <c r="U9425" s="16">
        <v>0</v>
      </c>
      <c r="V9425" s="16">
        <v>0</v>
      </c>
      <c r="W9425" s="16">
        <v>0</v>
      </c>
      <c r="X9425" s="16">
        <v>0</v>
      </c>
      <c r="Y9425" s="16">
        <v>0</v>
      </c>
      <c r="Z9425" s="16">
        <v>0</v>
      </c>
      <c r="AA9425" s="16">
        <v>0</v>
      </c>
      <c r="AB9425" s="16">
        <v>0</v>
      </c>
      <c r="AC9425" s="16">
        <v>0</v>
      </c>
      <c r="AD9425" s="16">
        <v>0</v>
      </c>
      <c r="AE9425" s="16">
        <v>0</v>
      </c>
      <c r="AF9425" s="16">
        <v>0</v>
      </c>
      <c r="AG9425" s="16">
        <v>0</v>
      </c>
      <c r="AH9425" s="16">
        <v>0</v>
      </c>
      <c r="AI9425" s="16">
        <v>0</v>
      </c>
      <c r="AJ9425" s="16">
        <v>0</v>
      </c>
      <c r="AK9425" s="16">
        <v>0</v>
      </c>
      <c r="AL9425" s="16">
        <v>0</v>
      </c>
      <c r="AM9425" s="16">
        <v>0</v>
      </c>
      <c r="AN9425" s="16">
        <v>1.7537646855958979E-4</v>
      </c>
      <c r="AO9425" s="16">
        <v>1.164240860440814E-4</v>
      </c>
      <c r="AP9425" s="16">
        <v>6.1296936977830262E-5</v>
      </c>
      <c r="AQ9425" s="16">
        <v>6.2652843073859296E-5</v>
      </c>
      <c r="AR9425" s="16">
        <v>1.628666392600369E-4</v>
      </c>
      <c r="AS9425" s="16">
        <v>1.83369127197747E-4</v>
      </c>
      <c r="AT9425" s="16">
        <v>1.5063181309795659E-4</v>
      </c>
      <c r="AU9425" s="16">
        <v>1.5542156225940799E-4</v>
      </c>
      <c r="AV9425" s="16">
        <v>1.397691148293734E-4</v>
      </c>
      <c r="AW9425" s="16">
        <v>1.186923771032885E-4</v>
      </c>
      <c r="AX9425" s="16">
        <v>1.313493119747401E-4</v>
      </c>
      <c r="AY9425" s="16">
        <v>9.8941208285505057E-4</v>
      </c>
    </row>
    <row r="9426" spans="1:51" ht="14.75" hidden="1" x14ac:dyDescent="0.75">
      <c r="A9426" s="16" t="s">
        <v>521</v>
      </c>
      <c r="B9426" s="16" t="s">
        <v>384</v>
      </c>
      <c r="C9426" s="16" t="s">
        <v>530</v>
      </c>
      <c r="D9426" s="16" t="s">
        <v>384</v>
      </c>
      <c r="E9426" s="16" t="s">
        <v>344</v>
      </c>
      <c r="F9426" s="16"/>
      <c r="G9426" s="16"/>
      <c r="H9426" s="16"/>
      <c r="I9426" s="16"/>
      <c r="J9426" s="16"/>
      <c r="K9426" s="16"/>
      <c r="L9426" s="16"/>
      <c r="M9426" s="16"/>
      <c r="N9426" s="16" t="s">
        <v>46</v>
      </c>
      <c r="O9426" s="16" t="s">
        <v>463</v>
      </c>
      <c r="P9426" s="16" t="s">
        <v>545</v>
      </c>
      <c r="Q9426" s="16" t="s">
        <v>546</v>
      </c>
      <c r="R9426" s="16">
        <v>6630</v>
      </c>
      <c r="S9426" s="16">
        <v>0</v>
      </c>
      <c r="T9426" s="16">
        <v>0</v>
      </c>
      <c r="U9426" s="16">
        <v>0</v>
      </c>
      <c r="V9426" s="16">
        <v>0</v>
      </c>
      <c r="W9426" s="16">
        <v>0</v>
      </c>
      <c r="X9426" s="16">
        <v>0</v>
      </c>
      <c r="Y9426" s="16">
        <v>0</v>
      </c>
      <c r="Z9426" s="16">
        <v>0</v>
      </c>
      <c r="AA9426" s="16">
        <v>0</v>
      </c>
      <c r="AB9426" s="16">
        <v>0</v>
      </c>
      <c r="AC9426" s="16">
        <v>0</v>
      </c>
      <c r="AD9426" s="16">
        <v>0</v>
      </c>
      <c r="AE9426" s="16">
        <v>0</v>
      </c>
      <c r="AF9426" s="16">
        <v>0</v>
      </c>
      <c r="AG9426" s="16">
        <v>0</v>
      </c>
      <c r="AH9426" s="16">
        <v>0</v>
      </c>
      <c r="AI9426" s="16">
        <v>0</v>
      </c>
      <c r="AJ9426" s="16">
        <v>0</v>
      </c>
      <c r="AK9426" s="16">
        <v>0</v>
      </c>
      <c r="AL9426" s="16">
        <v>0</v>
      </c>
      <c r="AM9426" s="16">
        <v>0</v>
      </c>
      <c r="AN9426" s="16">
        <v>9.5912751035025733E-4</v>
      </c>
      <c r="AO9426" s="16">
        <v>1.1044569002914249E-3</v>
      </c>
      <c r="AP9426" s="16">
        <v>7.0815343976250906E-4</v>
      </c>
      <c r="AQ9426" s="16">
        <v>6.0810836579985005E-4</v>
      </c>
      <c r="AR9426" s="16">
        <v>8.4235852203685502E-4</v>
      </c>
      <c r="AS9426" s="16">
        <v>7.9651374452242971E-4</v>
      </c>
      <c r="AT9426" s="16">
        <v>7.9757904275358645E-4</v>
      </c>
      <c r="AU9426" s="16">
        <v>7.8890268661992852E-4</v>
      </c>
      <c r="AV9426" s="16">
        <v>6.5604299154853199E-4</v>
      </c>
      <c r="AW9426" s="16">
        <v>5.8506696119198774E-4</v>
      </c>
      <c r="AX9426" s="16">
        <v>6.3640987569250711E-4</v>
      </c>
      <c r="AY9426" s="16">
        <v>3.8766948165090912E-3</v>
      </c>
    </row>
    <row r="9427" spans="1:51" ht="14.75" hidden="1" x14ac:dyDescent="0.75">
      <c r="A9427" s="16" t="s">
        <v>521</v>
      </c>
      <c r="B9427" s="16" t="s">
        <v>384</v>
      </c>
      <c r="C9427" s="16" t="s">
        <v>530</v>
      </c>
      <c r="D9427" s="16" t="s">
        <v>384</v>
      </c>
      <c r="E9427" s="16" t="s">
        <v>344</v>
      </c>
      <c r="F9427" s="16"/>
      <c r="G9427" s="16"/>
      <c r="H9427" s="16"/>
      <c r="I9427" s="16"/>
      <c r="J9427" s="16"/>
      <c r="K9427" s="16"/>
      <c r="L9427" s="16"/>
      <c r="M9427" s="16"/>
      <c r="N9427" s="16" t="s">
        <v>46</v>
      </c>
      <c r="O9427" s="16" t="s">
        <v>463</v>
      </c>
      <c r="P9427" s="16" t="s">
        <v>584</v>
      </c>
      <c r="Q9427" s="16" t="s">
        <v>401</v>
      </c>
      <c r="R9427" s="16">
        <v>4800</v>
      </c>
      <c r="S9427" s="16">
        <v>0</v>
      </c>
      <c r="T9427" s="16">
        <v>0</v>
      </c>
      <c r="U9427" s="16">
        <v>0</v>
      </c>
      <c r="V9427" s="16">
        <v>0</v>
      </c>
      <c r="W9427" s="16">
        <v>0</v>
      </c>
      <c r="X9427" s="16">
        <v>0</v>
      </c>
      <c r="Y9427" s="16">
        <v>0</v>
      </c>
      <c r="Z9427" s="16">
        <v>0</v>
      </c>
      <c r="AA9427" s="16">
        <v>0</v>
      </c>
      <c r="AB9427" s="16">
        <v>0</v>
      </c>
      <c r="AC9427" s="16">
        <v>0</v>
      </c>
      <c r="AD9427" s="16">
        <v>0</v>
      </c>
      <c r="AE9427" s="16">
        <v>0</v>
      </c>
      <c r="AF9427" s="16">
        <v>0</v>
      </c>
      <c r="AG9427" s="16">
        <v>0</v>
      </c>
      <c r="AH9427" s="16">
        <v>0</v>
      </c>
      <c r="AI9427" s="16">
        <v>0</v>
      </c>
      <c r="AJ9427" s="16">
        <v>0</v>
      </c>
      <c r="AK9427" s="16">
        <v>0</v>
      </c>
      <c r="AL9427" s="16">
        <v>0</v>
      </c>
      <c r="AM9427" s="16">
        <v>0</v>
      </c>
      <c r="AN9427" s="16">
        <v>0</v>
      </c>
      <c r="AO9427" s="16">
        <v>0</v>
      </c>
      <c r="AP9427" s="16">
        <v>0</v>
      </c>
      <c r="AQ9427" s="16">
        <v>0</v>
      </c>
      <c r="AR9427" s="16">
        <v>0</v>
      </c>
      <c r="AS9427" s="16">
        <v>0</v>
      </c>
      <c r="AT9427" s="16">
        <v>0</v>
      </c>
      <c r="AU9427" s="16">
        <v>0</v>
      </c>
      <c r="AV9427" s="16">
        <v>0</v>
      </c>
      <c r="AW9427" s="16">
        <v>0</v>
      </c>
      <c r="AX9427" s="16">
        <v>0</v>
      </c>
      <c r="AY9427" s="16">
        <v>0</v>
      </c>
    </row>
    <row r="9428" spans="1:51" ht="14.75" hidden="1" x14ac:dyDescent="0.75">
      <c r="A9428" s="16" t="s">
        <v>521</v>
      </c>
      <c r="B9428" s="16" t="s">
        <v>384</v>
      </c>
      <c r="C9428" s="16" t="s">
        <v>530</v>
      </c>
      <c r="D9428" s="16" t="s">
        <v>384</v>
      </c>
      <c r="E9428" s="16" t="s">
        <v>344</v>
      </c>
      <c r="F9428" s="16"/>
      <c r="G9428" s="16"/>
      <c r="H9428" s="16"/>
      <c r="I9428" s="16"/>
      <c r="J9428" s="16"/>
      <c r="K9428" s="16"/>
      <c r="L9428" s="16"/>
      <c r="M9428" s="16"/>
      <c r="N9428" s="16" t="s">
        <v>46</v>
      </c>
      <c r="O9428" s="16" t="s">
        <v>463</v>
      </c>
      <c r="P9428" s="16" t="s">
        <v>585</v>
      </c>
      <c r="Q9428" s="16" t="s">
        <v>401</v>
      </c>
      <c r="R9428" s="16">
        <v>1300</v>
      </c>
      <c r="S9428" s="16">
        <v>0</v>
      </c>
      <c r="T9428" s="16">
        <v>0</v>
      </c>
      <c r="U9428" s="16">
        <v>0</v>
      </c>
      <c r="V9428" s="16">
        <v>0</v>
      </c>
      <c r="W9428" s="16">
        <v>0</v>
      </c>
      <c r="X9428" s="16">
        <v>0</v>
      </c>
      <c r="Y9428" s="16">
        <v>0</v>
      </c>
      <c r="Z9428" s="16">
        <v>0</v>
      </c>
      <c r="AA9428" s="16">
        <v>0</v>
      </c>
      <c r="AB9428" s="16">
        <v>0</v>
      </c>
      <c r="AC9428" s="16">
        <v>0</v>
      </c>
      <c r="AD9428" s="16">
        <v>0</v>
      </c>
      <c r="AE9428" s="16">
        <v>0</v>
      </c>
      <c r="AF9428" s="16">
        <v>0</v>
      </c>
      <c r="AG9428" s="16">
        <v>0</v>
      </c>
      <c r="AH9428" s="16">
        <v>0</v>
      </c>
      <c r="AI9428" s="16">
        <v>0</v>
      </c>
      <c r="AJ9428" s="16">
        <v>0</v>
      </c>
      <c r="AK9428" s="16">
        <v>0</v>
      </c>
      <c r="AL9428" s="16">
        <v>0</v>
      </c>
      <c r="AM9428" s="16">
        <v>0</v>
      </c>
      <c r="AN9428" s="16">
        <v>0</v>
      </c>
      <c r="AO9428" s="16">
        <v>0</v>
      </c>
      <c r="AP9428" s="16">
        <v>0</v>
      </c>
      <c r="AQ9428" s="16">
        <v>9.8553446611687393E-9</v>
      </c>
      <c r="AR9428" s="16">
        <v>4.8427956475217306E-9</v>
      </c>
      <c r="AS9428" s="16">
        <v>4.0097026014393856E-9</v>
      </c>
      <c r="AT9428" s="16">
        <v>8.1123003074899483E-9</v>
      </c>
      <c r="AU9428" s="16">
        <v>3.3550770195862218E-9</v>
      </c>
      <c r="AV9428" s="16">
        <v>2.3306731906118809E-9</v>
      </c>
      <c r="AW9428" s="16">
        <v>1.9872534520894888E-9</v>
      </c>
      <c r="AX9428" s="16">
        <v>2.295167983142815E-9</v>
      </c>
      <c r="AY9428" s="16">
        <v>0</v>
      </c>
    </row>
    <row r="9429" spans="1:51" ht="14.75" hidden="1" x14ac:dyDescent="0.75">
      <c r="A9429" s="16" t="s">
        <v>521</v>
      </c>
      <c r="B9429" s="16" t="s">
        <v>384</v>
      </c>
      <c r="C9429" s="16" t="s">
        <v>530</v>
      </c>
      <c r="D9429" s="16" t="s">
        <v>384</v>
      </c>
      <c r="E9429" s="16" t="s">
        <v>344</v>
      </c>
      <c r="F9429" s="16"/>
      <c r="G9429" s="16"/>
      <c r="H9429" s="16"/>
      <c r="I9429" s="16"/>
      <c r="J9429" s="16"/>
      <c r="K9429" s="16"/>
      <c r="L9429" s="16"/>
      <c r="M9429" s="16"/>
      <c r="N9429" s="16" t="s">
        <v>46</v>
      </c>
      <c r="O9429" s="16" t="s">
        <v>463</v>
      </c>
      <c r="P9429" s="16" t="s">
        <v>575</v>
      </c>
      <c r="Q9429" s="16" t="s">
        <v>401</v>
      </c>
      <c r="R9429" s="16">
        <v>12400</v>
      </c>
      <c r="S9429" s="16">
        <v>0</v>
      </c>
      <c r="T9429" s="16">
        <v>0</v>
      </c>
      <c r="U9429" s="16">
        <v>0</v>
      </c>
      <c r="V9429" s="16">
        <v>0</v>
      </c>
      <c r="W9429" s="16">
        <v>0</v>
      </c>
      <c r="X9429" s="16">
        <v>0</v>
      </c>
      <c r="Y9429" s="16">
        <v>0</v>
      </c>
      <c r="Z9429" s="16">
        <v>0</v>
      </c>
      <c r="AA9429" s="16">
        <v>0</v>
      </c>
      <c r="AB9429" s="16">
        <v>0</v>
      </c>
      <c r="AC9429" s="16">
        <v>0</v>
      </c>
      <c r="AD9429" s="16">
        <v>0</v>
      </c>
      <c r="AE9429" s="16">
        <v>0</v>
      </c>
      <c r="AF9429" s="16">
        <v>0</v>
      </c>
      <c r="AG9429" s="16">
        <v>0</v>
      </c>
      <c r="AH9429" s="16">
        <v>0</v>
      </c>
      <c r="AI9429" s="16">
        <v>0</v>
      </c>
      <c r="AJ9429" s="16">
        <v>0</v>
      </c>
      <c r="AK9429" s="16">
        <v>0</v>
      </c>
      <c r="AL9429" s="16">
        <v>0</v>
      </c>
      <c r="AM9429" s="16">
        <v>0</v>
      </c>
      <c r="AN9429" s="16">
        <v>3.6115910205640101E-3</v>
      </c>
      <c r="AO9429" s="16">
        <v>3.9300870464907276E-3</v>
      </c>
      <c r="AP9429" s="16">
        <v>1.4012121248518179E-4</v>
      </c>
      <c r="AQ9429" s="16">
        <v>1.1749945218826119E-4</v>
      </c>
      <c r="AR9429" s="16">
        <v>1.2463596317741901E-4</v>
      </c>
      <c r="AS9429" s="16">
        <v>1.1446379016626189E-4</v>
      </c>
      <c r="AT9429" s="16">
        <v>1.2503757004231179E-4</v>
      </c>
      <c r="AU9429" s="16">
        <v>1.2085082771148749E-4</v>
      </c>
      <c r="AV9429" s="16">
        <v>1.0584279436371E-4</v>
      </c>
      <c r="AW9429" s="16">
        <v>1.008105560134929E-4</v>
      </c>
      <c r="AX9429" s="16">
        <v>1.1448416943764979E-4</v>
      </c>
      <c r="AY9429" s="16">
        <v>6.1763892693860486E-4</v>
      </c>
    </row>
    <row r="9430" spans="1:51" ht="14.75" hidden="1" x14ac:dyDescent="0.75">
      <c r="A9430" s="16" t="s">
        <v>521</v>
      </c>
      <c r="B9430" s="16" t="s">
        <v>384</v>
      </c>
      <c r="C9430" s="16" t="s">
        <v>530</v>
      </c>
      <c r="D9430" s="16" t="s">
        <v>384</v>
      </c>
      <c r="E9430" s="16" t="s">
        <v>344</v>
      </c>
      <c r="F9430" s="16"/>
      <c r="G9430" s="16"/>
      <c r="H9430" s="16"/>
      <c r="I9430" s="16"/>
      <c r="J9430" s="16"/>
      <c r="K9430" s="16"/>
      <c r="L9430" s="16"/>
      <c r="M9430" s="16"/>
      <c r="N9430" s="16" t="s">
        <v>46</v>
      </c>
      <c r="O9430" s="16" t="s">
        <v>463</v>
      </c>
      <c r="P9430" s="16" t="s">
        <v>586</v>
      </c>
      <c r="Q9430" s="16" t="s">
        <v>401</v>
      </c>
      <c r="R9430" s="16">
        <v>677</v>
      </c>
      <c r="S9430" s="16">
        <v>0</v>
      </c>
      <c r="T9430" s="16">
        <v>0</v>
      </c>
      <c r="U9430" s="16">
        <v>0</v>
      </c>
      <c r="V9430" s="16">
        <v>0</v>
      </c>
      <c r="W9430" s="16">
        <v>0</v>
      </c>
      <c r="X9430" s="16">
        <v>0</v>
      </c>
      <c r="Y9430" s="16">
        <v>0</v>
      </c>
      <c r="Z9430" s="16">
        <v>0</v>
      </c>
      <c r="AA9430" s="16">
        <v>0</v>
      </c>
      <c r="AB9430" s="16">
        <v>0</v>
      </c>
      <c r="AC9430" s="16">
        <v>0</v>
      </c>
      <c r="AD9430" s="16">
        <v>0</v>
      </c>
      <c r="AE9430" s="16">
        <v>0</v>
      </c>
      <c r="AF9430" s="16">
        <v>0</v>
      </c>
      <c r="AG9430" s="16">
        <v>0</v>
      </c>
      <c r="AH9430" s="16">
        <v>0</v>
      </c>
      <c r="AI9430" s="16">
        <v>0</v>
      </c>
      <c r="AJ9430" s="16">
        <v>0</v>
      </c>
      <c r="AK9430" s="16">
        <v>0</v>
      </c>
      <c r="AL9430" s="16">
        <v>0</v>
      </c>
      <c r="AM9430" s="16">
        <v>0</v>
      </c>
      <c r="AN9430" s="16">
        <v>3.708249189449016E-7</v>
      </c>
      <c r="AO9430" s="16">
        <v>4.9166182741926268E-7</v>
      </c>
      <c r="AP9430" s="16">
        <v>9.3636680907671805E-6</v>
      </c>
      <c r="AQ9430" s="16">
        <v>2.0890239504123439E-7</v>
      </c>
      <c r="AR9430" s="16">
        <v>2.1080857109793131E-8</v>
      </c>
      <c r="AS9430" s="16">
        <v>1.8652012212516931E-8</v>
      </c>
      <c r="AT9430" s="16">
        <v>2.8005550370297809E-8</v>
      </c>
      <c r="AU9430" s="16">
        <v>2.587794373815611E-8</v>
      </c>
      <c r="AV9430" s="16">
        <v>2.041405690426046E-8</v>
      </c>
      <c r="AW9430" s="16">
        <v>1.4735925934875351E-8</v>
      </c>
      <c r="AX9430" s="16">
        <v>3.1761692356246902E-8</v>
      </c>
      <c r="AY9430" s="16">
        <v>1.591524414151952E-7</v>
      </c>
    </row>
    <row r="9431" spans="1:51" ht="14.75" hidden="1" x14ac:dyDescent="0.75">
      <c r="A9431" s="16" t="s">
        <v>521</v>
      </c>
      <c r="B9431" s="16" t="s">
        <v>384</v>
      </c>
      <c r="C9431" s="16" t="s">
        <v>530</v>
      </c>
      <c r="D9431" s="16" t="s">
        <v>384</v>
      </c>
      <c r="E9431" s="16" t="s">
        <v>344</v>
      </c>
      <c r="F9431" s="16"/>
      <c r="G9431" s="16"/>
      <c r="H9431" s="16"/>
      <c r="I9431" s="16"/>
      <c r="J9431" s="16"/>
      <c r="K9431" s="16"/>
      <c r="L9431" s="16"/>
      <c r="M9431" s="16"/>
      <c r="N9431" s="16" t="s">
        <v>46</v>
      </c>
      <c r="O9431" s="16" t="s">
        <v>463</v>
      </c>
      <c r="P9431" s="16" t="s">
        <v>587</v>
      </c>
      <c r="Q9431" s="16" t="s">
        <v>401</v>
      </c>
      <c r="R9431" s="16">
        <v>116</v>
      </c>
      <c r="S9431" s="16">
        <v>0</v>
      </c>
      <c r="T9431" s="16">
        <v>0</v>
      </c>
      <c r="U9431" s="16">
        <v>0</v>
      </c>
      <c r="V9431" s="16">
        <v>0</v>
      </c>
      <c r="W9431" s="16">
        <v>0</v>
      </c>
      <c r="X9431" s="16">
        <v>0</v>
      </c>
      <c r="Y9431" s="16">
        <v>0</v>
      </c>
      <c r="Z9431" s="16">
        <v>0</v>
      </c>
      <c r="AA9431" s="16">
        <v>0</v>
      </c>
      <c r="AB9431" s="16">
        <v>0</v>
      </c>
      <c r="AC9431" s="16">
        <v>0</v>
      </c>
      <c r="AD9431" s="16">
        <v>0</v>
      </c>
      <c r="AE9431" s="16">
        <v>0</v>
      </c>
      <c r="AF9431" s="16">
        <v>0</v>
      </c>
      <c r="AG9431" s="16">
        <v>0</v>
      </c>
      <c r="AH9431" s="16">
        <v>0</v>
      </c>
      <c r="AI9431" s="16">
        <v>0</v>
      </c>
      <c r="AJ9431" s="16">
        <v>0</v>
      </c>
      <c r="AK9431" s="16">
        <v>0</v>
      </c>
      <c r="AL9431" s="16">
        <v>0</v>
      </c>
      <c r="AM9431" s="16">
        <v>0</v>
      </c>
      <c r="AN9431" s="16">
        <v>1.075799364209303E-7</v>
      </c>
      <c r="AO9431" s="16">
        <v>1.2907886933272829E-7</v>
      </c>
      <c r="AP9431" s="16">
        <v>2.0368572365703689E-6</v>
      </c>
      <c r="AQ9431" s="16">
        <v>7.2317474129727765E-8</v>
      </c>
      <c r="AR9431" s="16">
        <v>1.6302230488194831E-8</v>
      </c>
      <c r="AS9431" s="16">
        <v>1.660903662369063E-8</v>
      </c>
      <c r="AT9431" s="16">
        <v>1.6998418592777418E-8</v>
      </c>
      <c r="AU9431" s="16">
        <v>2.0972592911762081E-8</v>
      </c>
      <c r="AV9431" s="16">
        <v>1.6357069480135518E-8</v>
      </c>
      <c r="AW9431" s="16">
        <v>2.78455978267185E-8</v>
      </c>
      <c r="AX9431" s="16">
        <v>2.009873281285908E-8</v>
      </c>
      <c r="AY9431" s="16">
        <v>1.6102813850912771E-7</v>
      </c>
    </row>
    <row r="9432" spans="1:51" ht="14.75" hidden="1" x14ac:dyDescent="0.75">
      <c r="A9432" s="16" t="s">
        <v>521</v>
      </c>
      <c r="B9432" s="16" t="s">
        <v>384</v>
      </c>
      <c r="C9432" s="16" t="s">
        <v>530</v>
      </c>
      <c r="D9432" s="16" t="s">
        <v>384</v>
      </c>
      <c r="E9432" s="16" t="s">
        <v>344</v>
      </c>
      <c r="F9432" s="16"/>
      <c r="G9432" s="16"/>
      <c r="H9432" s="16"/>
      <c r="I9432" s="16"/>
      <c r="J9432" s="16"/>
      <c r="K9432" s="16"/>
      <c r="L9432" s="16"/>
      <c r="M9432" s="16"/>
      <c r="N9432" s="16" t="s">
        <v>46</v>
      </c>
      <c r="O9432" s="16" t="s">
        <v>463</v>
      </c>
      <c r="P9432" s="16" t="s">
        <v>576</v>
      </c>
      <c r="Q9432" s="16" t="s">
        <v>577</v>
      </c>
      <c r="R9432" s="16">
        <v>16100</v>
      </c>
      <c r="S9432" s="16">
        <v>0</v>
      </c>
      <c r="T9432" s="16">
        <v>0</v>
      </c>
      <c r="U9432" s="16">
        <v>0</v>
      </c>
      <c r="V9432" s="16">
        <v>0</v>
      </c>
      <c r="W9432" s="16">
        <v>0</v>
      </c>
      <c r="X9432" s="16">
        <v>0</v>
      </c>
      <c r="Y9432" s="16">
        <v>0</v>
      </c>
      <c r="Z9432" s="16">
        <v>0</v>
      </c>
      <c r="AA9432" s="16">
        <v>0</v>
      </c>
      <c r="AB9432" s="16">
        <v>0</v>
      </c>
      <c r="AC9432" s="16">
        <v>0</v>
      </c>
      <c r="AD9432" s="16">
        <v>0</v>
      </c>
      <c r="AE9432" s="16">
        <v>0</v>
      </c>
      <c r="AF9432" s="16">
        <v>0</v>
      </c>
      <c r="AG9432" s="16">
        <v>0</v>
      </c>
      <c r="AH9432" s="16">
        <v>0</v>
      </c>
      <c r="AI9432" s="16">
        <v>0</v>
      </c>
      <c r="AJ9432" s="16">
        <v>0</v>
      </c>
      <c r="AK9432" s="16">
        <v>0</v>
      </c>
      <c r="AL9432" s="16">
        <v>0</v>
      </c>
      <c r="AM9432" s="16">
        <v>0</v>
      </c>
      <c r="AN9432" s="16">
        <v>7.8687931086143283E-3</v>
      </c>
      <c r="AO9432" s="16">
        <v>7.9171787977897218E-3</v>
      </c>
      <c r="AP9432" s="16">
        <v>2.8522150862056168E-4</v>
      </c>
      <c r="AQ9432" s="16">
        <v>2.1986268169803659E-4</v>
      </c>
      <c r="AR9432" s="16">
        <v>2.0873091202739861E-4</v>
      </c>
      <c r="AS9432" s="16">
        <v>1.8735299169050099E-4</v>
      </c>
      <c r="AT9432" s="16">
        <v>1.846641315414499E-4</v>
      </c>
      <c r="AU9432" s="16">
        <v>1.807949705397473E-4</v>
      </c>
      <c r="AV9432" s="16">
        <v>1.606849394380816E-4</v>
      </c>
      <c r="AW9432" s="16">
        <v>1.181034761332039E-4</v>
      </c>
      <c r="AX9432" s="16">
        <v>1.2489671247912631E-4</v>
      </c>
      <c r="AY9432" s="16">
        <v>6.1396132458446662E-4</v>
      </c>
    </row>
    <row r="9433" spans="1:51" ht="14.75" hidden="1" x14ac:dyDescent="0.75">
      <c r="A9433" s="16" t="s">
        <v>521</v>
      </c>
      <c r="B9433" s="16" t="s">
        <v>384</v>
      </c>
      <c r="C9433" s="16" t="s">
        <v>530</v>
      </c>
      <c r="D9433" s="16" t="s">
        <v>384</v>
      </c>
      <c r="E9433" s="16" t="s">
        <v>344</v>
      </c>
      <c r="F9433" s="16"/>
      <c r="G9433" s="16"/>
      <c r="H9433" s="16"/>
      <c r="I9433" s="16"/>
      <c r="J9433" s="16"/>
      <c r="K9433" s="16"/>
      <c r="L9433" s="16"/>
      <c r="M9433" s="16"/>
      <c r="N9433" s="16" t="s">
        <v>46</v>
      </c>
      <c r="O9433" s="16" t="s">
        <v>463</v>
      </c>
      <c r="P9433" s="16" t="s">
        <v>588</v>
      </c>
      <c r="Q9433" s="16" t="s">
        <v>546</v>
      </c>
      <c r="R9433" s="16">
        <v>2</v>
      </c>
      <c r="S9433" s="16">
        <v>0</v>
      </c>
      <c r="T9433" s="16">
        <v>0</v>
      </c>
      <c r="U9433" s="16">
        <v>0</v>
      </c>
      <c r="V9433" s="16">
        <v>0</v>
      </c>
      <c r="W9433" s="16">
        <v>0</v>
      </c>
      <c r="X9433" s="16">
        <v>0</v>
      </c>
      <c r="Y9433" s="16">
        <v>0</v>
      </c>
      <c r="Z9433" s="16">
        <v>0</v>
      </c>
      <c r="AA9433" s="16">
        <v>0</v>
      </c>
      <c r="AB9433" s="16">
        <v>0</v>
      </c>
      <c r="AC9433" s="16">
        <v>0</v>
      </c>
      <c r="AD9433" s="16">
        <v>0</v>
      </c>
      <c r="AE9433" s="16">
        <v>0</v>
      </c>
      <c r="AF9433" s="16">
        <v>0</v>
      </c>
      <c r="AG9433" s="16">
        <v>0</v>
      </c>
      <c r="AH9433" s="16">
        <v>0</v>
      </c>
      <c r="AI9433" s="16">
        <v>0</v>
      </c>
      <c r="AJ9433" s="16">
        <v>0</v>
      </c>
      <c r="AK9433" s="16">
        <v>0</v>
      </c>
      <c r="AL9433" s="16">
        <v>0</v>
      </c>
      <c r="AM9433" s="16">
        <v>0</v>
      </c>
      <c r="AN9433" s="16">
        <v>4.1791930654192742E-10</v>
      </c>
      <c r="AO9433" s="16">
        <v>5.0170887327073144E-10</v>
      </c>
      <c r="AP9433" s="16">
        <v>8.9736218791701927E-9</v>
      </c>
      <c r="AQ9433" s="16">
        <v>4.516049422334284E-10</v>
      </c>
      <c r="AR9433" s="16">
        <v>1.056672684899965E-9</v>
      </c>
      <c r="AS9433" s="16">
        <v>6.3841250845912091E-10</v>
      </c>
      <c r="AT9433" s="16">
        <v>5.5480477634635355E-10</v>
      </c>
      <c r="AU9433" s="16">
        <v>6.2629101819186136E-10</v>
      </c>
      <c r="AV9433" s="16">
        <v>4.2482912475192011E-10</v>
      </c>
      <c r="AW9433" s="16">
        <v>4.1464971082917232E-10</v>
      </c>
      <c r="AX9433" s="16">
        <v>4.5329058957446871E-10</v>
      </c>
      <c r="AY9433" s="16">
        <v>2.7535319074924009E-9</v>
      </c>
    </row>
    <row r="9434" spans="1:51" ht="14.75" hidden="1" x14ac:dyDescent="0.75">
      <c r="A9434" s="16" t="s">
        <v>521</v>
      </c>
      <c r="B9434" s="16" t="s">
        <v>384</v>
      </c>
      <c r="C9434" s="16" t="s">
        <v>530</v>
      </c>
      <c r="D9434" s="16" t="s">
        <v>384</v>
      </c>
      <c r="E9434" s="16" t="s">
        <v>344</v>
      </c>
      <c r="F9434" s="16"/>
      <c r="G9434" s="16"/>
      <c r="H9434" s="16"/>
      <c r="I9434" s="16"/>
      <c r="J9434" s="16"/>
      <c r="K9434" s="16"/>
      <c r="L9434" s="16"/>
      <c r="M9434" s="16"/>
      <c r="N9434" s="16" t="s">
        <v>46</v>
      </c>
      <c r="O9434" s="16" t="s">
        <v>463</v>
      </c>
      <c r="P9434" s="16" t="s">
        <v>589</v>
      </c>
      <c r="Q9434" s="16" t="s">
        <v>546</v>
      </c>
      <c r="R9434" s="16">
        <v>3.0000000000000001E-3</v>
      </c>
      <c r="S9434" s="16">
        <v>0</v>
      </c>
      <c r="T9434" s="16">
        <v>0</v>
      </c>
      <c r="U9434" s="16">
        <v>0</v>
      </c>
      <c r="V9434" s="16">
        <v>0</v>
      </c>
      <c r="W9434" s="16">
        <v>0</v>
      </c>
      <c r="X9434" s="16">
        <v>0</v>
      </c>
      <c r="Y9434" s="16">
        <v>0</v>
      </c>
      <c r="Z9434" s="16">
        <v>0</v>
      </c>
      <c r="AA9434" s="16">
        <v>0</v>
      </c>
      <c r="AB9434" s="16">
        <v>0</v>
      </c>
      <c r="AC9434" s="16">
        <v>0</v>
      </c>
      <c r="AD9434" s="16">
        <v>0</v>
      </c>
      <c r="AE9434" s="16">
        <v>0</v>
      </c>
      <c r="AF9434" s="16">
        <v>0</v>
      </c>
      <c r="AG9434" s="16">
        <v>0</v>
      </c>
      <c r="AH9434" s="16">
        <v>0</v>
      </c>
      <c r="AI9434" s="16">
        <v>0</v>
      </c>
      <c r="AJ9434" s="16">
        <v>0</v>
      </c>
      <c r="AK9434" s="16">
        <v>0</v>
      </c>
      <c r="AL9434" s="16">
        <v>0</v>
      </c>
      <c r="AM9434" s="16">
        <v>0</v>
      </c>
      <c r="AN9434" s="16">
        <v>2.5860215311882339E-12</v>
      </c>
      <c r="AO9434" s="16">
        <v>2.9095969073825028E-12</v>
      </c>
      <c r="AP9434" s="16">
        <v>3.6251430935162478E-11</v>
      </c>
      <c r="AQ9434" s="16">
        <v>1.099155504007517E-12</v>
      </c>
      <c r="AR9434" s="16">
        <v>1.4748864748618319E-13</v>
      </c>
      <c r="AS9434" s="16">
        <v>1.3209202141024511E-13</v>
      </c>
      <c r="AT9434" s="16">
        <v>1.4058927390472199E-13</v>
      </c>
      <c r="AU9434" s="16">
        <v>1.5471823259028231E-13</v>
      </c>
      <c r="AV9434" s="16">
        <v>9.2118830747390133E-14</v>
      </c>
      <c r="AW9434" s="16">
        <v>1.6525023887810571E-13</v>
      </c>
      <c r="AX9434" s="16">
        <v>1.090776178606308E-13</v>
      </c>
      <c r="AY9434" s="16">
        <v>7.452795159994467E-13</v>
      </c>
    </row>
    <row r="9435" spans="1:51" ht="14.75" hidden="1" x14ac:dyDescent="0.75">
      <c r="A9435" s="16" t="s">
        <v>521</v>
      </c>
      <c r="B9435" s="16" t="s">
        <v>384</v>
      </c>
      <c r="C9435" s="16" t="s">
        <v>530</v>
      </c>
      <c r="D9435" s="16" t="s">
        <v>384</v>
      </c>
      <c r="E9435" s="16" t="s">
        <v>344</v>
      </c>
      <c r="F9435" s="16"/>
      <c r="G9435" s="16"/>
      <c r="H9435" s="16"/>
      <c r="I9435" s="16"/>
      <c r="J9435" s="16"/>
      <c r="K9435" s="16"/>
      <c r="L9435" s="16"/>
      <c r="M9435" s="16"/>
      <c r="N9435" s="16" t="s">
        <v>46</v>
      </c>
      <c r="O9435" s="16" t="s">
        <v>463</v>
      </c>
      <c r="P9435" s="16" t="s">
        <v>540</v>
      </c>
      <c r="Q9435" s="16" t="s">
        <v>345</v>
      </c>
      <c r="R9435" s="16">
        <v>23500</v>
      </c>
      <c r="S9435" s="16">
        <v>0</v>
      </c>
      <c r="T9435" s="16">
        <v>0</v>
      </c>
      <c r="U9435" s="16">
        <v>0</v>
      </c>
      <c r="V9435" s="16">
        <v>0</v>
      </c>
      <c r="W9435" s="16">
        <v>0</v>
      </c>
      <c r="X9435" s="16">
        <v>0</v>
      </c>
      <c r="Y9435" s="16">
        <v>0</v>
      </c>
      <c r="Z9435" s="16">
        <v>0</v>
      </c>
      <c r="AA9435" s="16">
        <v>0</v>
      </c>
      <c r="AB9435" s="16">
        <v>0</v>
      </c>
      <c r="AC9435" s="16">
        <v>0</v>
      </c>
      <c r="AD9435" s="16">
        <v>0</v>
      </c>
      <c r="AE9435" s="16">
        <v>0</v>
      </c>
      <c r="AF9435" s="16">
        <v>0</v>
      </c>
      <c r="AG9435" s="16">
        <v>0</v>
      </c>
      <c r="AH9435" s="16">
        <v>0</v>
      </c>
      <c r="AI9435" s="16">
        <v>0</v>
      </c>
      <c r="AJ9435" s="16">
        <v>0</v>
      </c>
      <c r="AK9435" s="16">
        <v>0</v>
      </c>
      <c r="AL9435" s="16">
        <v>0</v>
      </c>
      <c r="AM9435" s="16">
        <v>0</v>
      </c>
      <c r="AN9435" s="16">
        <v>3.3377791272252251E-4</v>
      </c>
      <c r="AO9435" s="16">
        <v>3.5130522350748801E-4</v>
      </c>
      <c r="AP9435" s="16">
        <v>4.25083171125197E-4</v>
      </c>
      <c r="AQ9435" s="16">
        <v>3.3959362829359539E-4</v>
      </c>
      <c r="AR9435" s="16">
        <v>3.9216500734161292E-4</v>
      </c>
      <c r="AS9435" s="16">
        <v>3.7470338131608591E-4</v>
      </c>
      <c r="AT9435" s="16">
        <v>3.3061870488965307E-4</v>
      </c>
      <c r="AU9435" s="16">
        <v>3.7612769654431162E-4</v>
      </c>
      <c r="AV9435" s="16">
        <v>4.1690774378115949E-4</v>
      </c>
      <c r="AW9435" s="16">
        <v>3.475314808904229E-4</v>
      </c>
      <c r="AX9435" s="16">
        <v>4.0009621145668572E-4</v>
      </c>
      <c r="AY9435" s="16">
        <v>2.0964829144010338E-3</v>
      </c>
    </row>
    <row r="9436" spans="1:51" ht="14.75" hidden="1" x14ac:dyDescent="0.75">
      <c r="A9436" s="16" t="s">
        <v>521</v>
      </c>
      <c r="B9436" s="16" t="s">
        <v>384</v>
      </c>
      <c r="C9436" s="16" t="s">
        <v>530</v>
      </c>
      <c r="D9436" s="16" t="s">
        <v>384</v>
      </c>
      <c r="E9436" s="16" t="s">
        <v>344</v>
      </c>
      <c r="F9436" s="16"/>
      <c r="G9436" s="16"/>
      <c r="H9436" s="16"/>
      <c r="I9436" s="16"/>
      <c r="J9436" s="16"/>
      <c r="K9436" s="16"/>
      <c r="L9436" s="16"/>
      <c r="M9436" s="16"/>
      <c r="N9436" s="16" t="s">
        <v>46</v>
      </c>
      <c r="O9436" s="16" t="s">
        <v>463</v>
      </c>
      <c r="P9436" s="16" t="s">
        <v>579</v>
      </c>
      <c r="Q9436" s="16" t="s">
        <v>546</v>
      </c>
      <c r="R9436" s="16">
        <v>9540</v>
      </c>
      <c r="S9436" s="16">
        <v>0</v>
      </c>
      <c r="T9436" s="16">
        <v>0</v>
      </c>
      <c r="U9436" s="16">
        <v>0</v>
      </c>
      <c r="V9436" s="16">
        <v>0</v>
      </c>
      <c r="W9436" s="16">
        <v>0</v>
      </c>
      <c r="X9436" s="16">
        <v>0</v>
      </c>
      <c r="Y9436" s="16">
        <v>0</v>
      </c>
      <c r="Z9436" s="16">
        <v>0</v>
      </c>
      <c r="AA9436" s="16">
        <v>0</v>
      </c>
      <c r="AB9436" s="16">
        <v>0</v>
      </c>
      <c r="AC9436" s="16">
        <v>0</v>
      </c>
      <c r="AD9436" s="16">
        <v>0</v>
      </c>
      <c r="AE9436" s="16">
        <v>0</v>
      </c>
      <c r="AF9436" s="16">
        <v>0</v>
      </c>
      <c r="AG9436" s="16">
        <v>0</v>
      </c>
      <c r="AH9436" s="16">
        <v>0</v>
      </c>
      <c r="AI9436" s="16">
        <v>0</v>
      </c>
      <c r="AJ9436" s="16">
        <v>0</v>
      </c>
      <c r="AK9436" s="16">
        <v>0</v>
      </c>
      <c r="AL9436" s="16">
        <v>0</v>
      </c>
      <c r="AM9436" s="16">
        <v>0</v>
      </c>
      <c r="AN9436" s="16">
        <v>5.1698671161475963E-5</v>
      </c>
      <c r="AO9436" s="16">
        <v>7.0469592831077298E-5</v>
      </c>
      <c r="AP9436" s="16">
        <v>2.9296808597056071E-5</v>
      </c>
      <c r="AQ9436" s="16">
        <v>2.588495474534892E-5</v>
      </c>
      <c r="AR9436" s="16">
        <v>3.4278996017484709E-5</v>
      </c>
      <c r="AS9436" s="16">
        <v>2.9703183729836849E-5</v>
      </c>
      <c r="AT9436" s="16">
        <v>2.93631940572348E-5</v>
      </c>
      <c r="AU9436" s="16">
        <v>3.0354868549817399E-5</v>
      </c>
      <c r="AV9436" s="16">
        <v>2.503673878833781E-5</v>
      </c>
      <c r="AW9436" s="16">
        <v>2.3939998094312381E-5</v>
      </c>
      <c r="AX9436" s="16">
        <v>2.8110464174416911E-5</v>
      </c>
      <c r="AY9436" s="16">
        <v>1.5526178759934511E-4</v>
      </c>
    </row>
    <row r="9437" spans="1:51" ht="14.75" hidden="1" x14ac:dyDescent="0.75">
      <c r="A9437" s="16" t="s">
        <v>521</v>
      </c>
      <c r="B9437" s="16" t="s">
        <v>384</v>
      </c>
      <c r="C9437" s="16" t="s">
        <v>530</v>
      </c>
      <c r="D9437" s="16" t="s">
        <v>384</v>
      </c>
      <c r="E9437" s="16" t="s">
        <v>344</v>
      </c>
      <c r="F9437" s="16"/>
      <c r="G9437" s="16"/>
      <c r="H9437" s="16"/>
      <c r="I9437" s="16"/>
      <c r="J9437" s="16"/>
      <c r="K9437" s="16"/>
      <c r="L9437" s="16"/>
      <c r="M9437" s="16"/>
      <c r="N9437" s="16" t="s">
        <v>46</v>
      </c>
      <c r="O9437" s="16" t="s">
        <v>463</v>
      </c>
      <c r="P9437" s="16" t="s">
        <v>485</v>
      </c>
      <c r="Q9437" s="16" t="s">
        <v>312</v>
      </c>
      <c r="R9437" s="16">
        <v>265</v>
      </c>
      <c r="S9437" s="16">
        <v>0</v>
      </c>
      <c r="T9437" s="16">
        <v>0</v>
      </c>
      <c r="U9437" s="16">
        <v>0</v>
      </c>
      <c r="V9437" s="16">
        <v>0</v>
      </c>
      <c r="W9437" s="16">
        <v>0</v>
      </c>
      <c r="X9437" s="16">
        <v>0</v>
      </c>
      <c r="Y9437" s="16">
        <v>0</v>
      </c>
      <c r="Z9437" s="16">
        <v>0</v>
      </c>
      <c r="AA9437" s="16">
        <v>0</v>
      </c>
      <c r="AB9437" s="16">
        <v>0</v>
      </c>
      <c r="AC9437" s="16">
        <v>0</v>
      </c>
      <c r="AD9437" s="16">
        <v>0</v>
      </c>
      <c r="AE9437" s="16">
        <v>0</v>
      </c>
      <c r="AF9437" s="16">
        <v>0</v>
      </c>
      <c r="AG9437" s="16">
        <v>0</v>
      </c>
      <c r="AH9437" s="16">
        <v>0</v>
      </c>
      <c r="AI9437" s="16">
        <v>0</v>
      </c>
      <c r="AJ9437" s="16">
        <v>0</v>
      </c>
      <c r="AK9437" s="16">
        <v>0</v>
      </c>
      <c r="AL9437" s="16">
        <v>0</v>
      </c>
      <c r="AM9437" s="16">
        <v>0</v>
      </c>
      <c r="AN9437" s="16">
        <v>1.034325043253099E-4</v>
      </c>
      <c r="AO9437" s="16">
        <v>1.162864582782558E-4</v>
      </c>
      <c r="AP9437" s="16">
        <v>7.8742312345510607E-5</v>
      </c>
      <c r="AQ9437" s="16">
        <v>7.0041499419617927E-5</v>
      </c>
      <c r="AR9437" s="16">
        <v>1.4102926936718511E-4</v>
      </c>
      <c r="AS9437" s="16">
        <v>6.9290958464975934E-5</v>
      </c>
      <c r="AT9437" s="16">
        <v>7.4604671789564196E-5</v>
      </c>
      <c r="AU9437" s="16">
        <v>7.5300123277911575E-5</v>
      </c>
      <c r="AV9437" s="16">
        <v>6.5660640206493984E-5</v>
      </c>
      <c r="AW9437" s="16">
        <v>7.4039951469560516E-5</v>
      </c>
      <c r="AX9437" s="16">
        <v>7.6305624201906968E-5</v>
      </c>
      <c r="AY9437" s="16">
        <v>4.355163328768488E-4</v>
      </c>
    </row>
    <row r="9438" spans="1:51" ht="14.75" hidden="1" x14ac:dyDescent="0.75">
      <c r="A9438" s="16" t="s">
        <v>521</v>
      </c>
      <c r="B9438" s="16" t="s">
        <v>384</v>
      </c>
      <c r="C9438" s="16" t="s">
        <v>530</v>
      </c>
      <c r="D9438" s="16" t="s">
        <v>384</v>
      </c>
      <c r="E9438" s="16" t="s">
        <v>344</v>
      </c>
      <c r="F9438" s="16"/>
      <c r="G9438" s="16"/>
      <c r="H9438" s="16"/>
      <c r="I9438" s="16"/>
      <c r="J9438" s="16"/>
      <c r="K9438" s="16"/>
      <c r="L9438" s="16"/>
      <c r="M9438" s="16"/>
      <c r="N9438" s="16" t="s">
        <v>44</v>
      </c>
      <c r="O9438" s="16" t="s">
        <v>463</v>
      </c>
      <c r="P9438" s="16" t="s">
        <v>562</v>
      </c>
      <c r="Q9438" s="16" t="s">
        <v>546</v>
      </c>
      <c r="R9438" s="16">
        <v>11100</v>
      </c>
      <c r="S9438" s="16">
        <v>4.0531948281767233E-2</v>
      </c>
      <c r="T9438" s="16">
        <v>4.0531948281767233E-2</v>
      </c>
      <c r="U9438" s="16">
        <v>4.0531948281767233E-2</v>
      </c>
      <c r="V9438" s="16">
        <v>5.0664935352209013E-2</v>
      </c>
      <c r="W9438" s="16">
        <v>5.5731428887429921E-2</v>
      </c>
      <c r="X9438" s="16">
        <v>7.0035502938718949E-2</v>
      </c>
      <c r="Y9438" s="16">
        <v>7.7771824769670067E-2</v>
      </c>
      <c r="Z9438" s="16">
        <v>8.2189268715696137E-2</v>
      </c>
      <c r="AA9438" s="16">
        <v>0.1007785108191292</v>
      </c>
      <c r="AB9438" s="16">
        <v>0.10226594910115409</v>
      </c>
      <c r="AC9438" s="16">
        <v>7.9245408722283556E-2</v>
      </c>
      <c r="AD9438" s="16">
        <v>5.5218737860093098E-2</v>
      </c>
      <c r="AE9438" s="16">
        <v>5.7375835272383803E-2</v>
      </c>
      <c r="AF9438" s="16">
        <v>5.0930980390219358E-2</v>
      </c>
      <c r="AG9438" s="16">
        <v>4.6408905283967343E-2</v>
      </c>
      <c r="AH9438" s="16">
        <v>4.1395847878927222E-2</v>
      </c>
      <c r="AI9438" s="16">
        <v>4.4450651199443393E-2</v>
      </c>
      <c r="AJ9438" s="16">
        <v>4.147828598590797E-2</v>
      </c>
      <c r="AK9438" s="16">
        <v>3.5435071354539709E-2</v>
      </c>
      <c r="AL9438" s="16">
        <v>2.377630155896061E-2</v>
      </c>
      <c r="AM9438" s="16">
        <v>3.3592795691899907E-2</v>
      </c>
      <c r="AN9438" s="16">
        <v>4.0573394123073571E-2</v>
      </c>
      <c r="AO9438" s="16">
        <v>4.7137199642034049E-2</v>
      </c>
      <c r="AP9438" s="16">
        <v>4.3823718495131933E-2</v>
      </c>
      <c r="AQ9438" s="16">
        <v>3.6361379999999999E-2</v>
      </c>
      <c r="AR9438" s="16">
        <v>4.0179779999999998E-2</v>
      </c>
      <c r="AS9438" s="16">
        <v>3.4831800000000003E-2</v>
      </c>
      <c r="AT9438" s="16">
        <v>3.5924039999999997E-2</v>
      </c>
      <c r="AU9438" s="16">
        <v>2.803304999999999E-2</v>
      </c>
      <c r="AV9438" s="16">
        <v>2.3340636000000001E-2</v>
      </c>
      <c r="AW9438" s="16">
        <v>1.9399469999999999E-2</v>
      </c>
      <c r="AX9438" s="16">
        <v>2.1578400000000001E-2</v>
      </c>
      <c r="AY9438" s="16">
        <v>1.9923389999999999E-2</v>
      </c>
    </row>
    <row r="9439" spans="1:51" ht="14.75" hidden="1" x14ac:dyDescent="0.75">
      <c r="A9439" s="16" t="s">
        <v>521</v>
      </c>
      <c r="B9439" s="16" t="s">
        <v>384</v>
      </c>
      <c r="C9439" s="16" t="s">
        <v>530</v>
      </c>
      <c r="D9439" s="16" t="s">
        <v>384</v>
      </c>
      <c r="E9439" s="16" t="s">
        <v>344</v>
      </c>
      <c r="F9439" s="16"/>
      <c r="G9439" s="16"/>
      <c r="H9439" s="16"/>
      <c r="I9439" s="16"/>
      <c r="J9439" s="16"/>
      <c r="K9439" s="16"/>
      <c r="L9439" s="16"/>
      <c r="M9439" s="16"/>
      <c r="N9439" s="16" t="s">
        <v>44</v>
      </c>
      <c r="O9439" s="16" t="s">
        <v>463</v>
      </c>
      <c r="P9439" s="16" t="s">
        <v>578</v>
      </c>
      <c r="Q9439" s="16" t="s">
        <v>546</v>
      </c>
      <c r="R9439" s="16">
        <v>8900</v>
      </c>
      <c r="S9439" s="16">
        <v>8.2251107359339635E-5</v>
      </c>
      <c r="T9439" s="16">
        <v>8.2251107359339635E-5</v>
      </c>
      <c r="U9439" s="16">
        <v>8.2251107359339635E-5</v>
      </c>
      <c r="V9439" s="16">
        <v>1.028138841991746E-4</v>
      </c>
      <c r="W9439" s="16">
        <v>1.13095272619092E-4</v>
      </c>
      <c r="X9439" s="16">
        <v>1.4212239764870141E-4</v>
      </c>
      <c r="Y9439" s="16">
        <v>1.578216439089707E-4</v>
      </c>
      <c r="Z9439" s="16">
        <v>1.6678592200714191E-4</v>
      </c>
      <c r="AA9439" s="16">
        <v>2.0450889888822181E-4</v>
      </c>
      <c r="AB9439" s="16">
        <v>2.075273436216138E-4</v>
      </c>
      <c r="AC9439" s="16">
        <v>3.6190590403044828E-3</v>
      </c>
      <c r="AD9439" s="16">
        <v>2.857841138804715E-3</v>
      </c>
      <c r="AE9439" s="16">
        <v>2.057368150969087E-3</v>
      </c>
      <c r="AF9439" s="16">
        <v>2.9147664235645858E-3</v>
      </c>
      <c r="AG9439" s="16">
        <v>1.588263052885405E-3</v>
      </c>
      <c r="AH9439" s="16">
        <v>1.4815473830326251E-3</v>
      </c>
      <c r="AI9439" s="16">
        <v>1.703182875730354E-3</v>
      </c>
      <c r="AJ9439" s="16">
        <v>2.0139175140227428E-3</v>
      </c>
      <c r="AK9439" s="16">
        <v>2.9768287299611462E-3</v>
      </c>
      <c r="AL9439" s="16">
        <v>1.54488373424491E-3</v>
      </c>
      <c r="AM9439" s="16">
        <v>2.2663081281954862E-3</v>
      </c>
      <c r="AN9439" s="16">
        <v>2.193672E-2</v>
      </c>
      <c r="AO9439" s="16">
        <v>1.431209E-2</v>
      </c>
      <c r="AP9439" s="16">
        <v>0</v>
      </c>
      <c r="AQ9439" s="16">
        <v>0</v>
      </c>
      <c r="AR9439" s="16">
        <v>0</v>
      </c>
      <c r="AS9439" s="16">
        <v>0</v>
      </c>
      <c r="AT9439" s="16">
        <v>0</v>
      </c>
      <c r="AU9439" s="16">
        <v>0</v>
      </c>
      <c r="AV9439" s="16">
        <v>0</v>
      </c>
      <c r="AW9439" s="16">
        <v>0</v>
      </c>
      <c r="AX9439" s="16">
        <v>0</v>
      </c>
      <c r="AY9439" s="16">
        <v>0</v>
      </c>
    </row>
    <row r="9440" spans="1:51" ht="14.75" hidden="1" x14ac:dyDescent="0.75">
      <c r="A9440" s="16" t="s">
        <v>521</v>
      </c>
      <c r="B9440" s="16" t="s">
        <v>384</v>
      </c>
      <c r="C9440" s="16" t="s">
        <v>530</v>
      </c>
      <c r="D9440" s="16" t="s">
        <v>384</v>
      </c>
      <c r="E9440" s="16" t="s">
        <v>344</v>
      </c>
      <c r="F9440" s="16"/>
      <c r="G9440" s="16"/>
      <c r="H9440" s="16"/>
      <c r="I9440" s="16"/>
      <c r="J9440" s="16"/>
      <c r="K9440" s="16"/>
      <c r="L9440" s="16"/>
      <c r="M9440" s="16"/>
      <c r="N9440" s="16" t="s">
        <v>44</v>
      </c>
      <c r="O9440" s="16" t="s">
        <v>463</v>
      </c>
      <c r="P9440" s="16" t="s">
        <v>545</v>
      </c>
      <c r="Q9440" s="16" t="s">
        <v>546</v>
      </c>
      <c r="R9440" s="16">
        <v>6630</v>
      </c>
      <c r="S9440" s="16">
        <v>1.7377544930315649E-2</v>
      </c>
      <c r="T9440" s="16">
        <v>1.7377544930315649E-2</v>
      </c>
      <c r="U9440" s="16">
        <v>1.7377544930315649E-2</v>
      </c>
      <c r="V9440" s="16">
        <v>2.1721931162894569E-2</v>
      </c>
      <c r="W9440" s="16">
        <v>2.3894124279184019E-2</v>
      </c>
      <c r="X9440" s="16">
        <v>3.002680972980306E-2</v>
      </c>
      <c r="Y9440" s="16">
        <v>3.3343656955555863E-2</v>
      </c>
      <c r="Z9440" s="16">
        <v>3.5237578513818327E-2</v>
      </c>
      <c r="AA9440" s="16">
        <v>4.320747395598333E-2</v>
      </c>
      <c r="AB9440" s="16">
        <v>4.3845193746733797E-2</v>
      </c>
      <c r="AC9440" s="16">
        <v>4.1916206513330369E-2</v>
      </c>
      <c r="AD9440" s="16">
        <v>2.9707202880691511E-2</v>
      </c>
      <c r="AE9440" s="16">
        <v>2.540069212894602E-2</v>
      </c>
      <c r="AF9440" s="16">
        <v>2.297968644675814E-2</v>
      </c>
      <c r="AG9440" s="16">
        <v>2.331905162156395E-2</v>
      </c>
      <c r="AH9440" s="16">
        <v>2.1985792128150258E-2</v>
      </c>
      <c r="AI9440" s="16">
        <v>2.3340374793588942E-2</v>
      </c>
      <c r="AJ9440" s="16">
        <v>2.392802914447386E-2</v>
      </c>
      <c r="AK9440" s="16">
        <v>2.2722513274642211E-2</v>
      </c>
      <c r="AL9440" s="16">
        <v>1.674039819384442E-2</v>
      </c>
      <c r="AM9440" s="16">
        <v>2.5499318563136079E-2</v>
      </c>
      <c r="AN9440" s="16">
        <v>3.1976705293674718E-2</v>
      </c>
      <c r="AO9440" s="16">
        <v>3.8882016224014833E-2</v>
      </c>
      <c r="AP9440" s="16">
        <v>5.3450407313847807E-2</v>
      </c>
      <c r="AQ9440" s="16">
        <v>4.2935880000000003E-2</v>
      </c>
      <c r="AR9440" s="16">
        <v>4.4951400000000002E-2</v>
      </c>
      <c r="AS9440" s="16">
        <v>3.9031472999999997E-2</v>
      </c>
      <c r="AT9440" s="16">
        <v>4.0629966000000003E-2</v>
      </c>
      <c r="AU9440" s="16">
        <v>4.12038588E-2</v>
      </c>
      <c r="AV9440" s="16">
        <v>3.9468257399999998E-2</v>
      </c>
      <c r="AW9440" s="16">
        <v>3.5629023300000007E-2</v>
      </c>
      <c r="AX9440" s="16">
        <v>3.42577404E-2</v>
      </c>
      <c r="AY9440" s="16">
        <v>2.4092690699999999E-2</v>
      </c>
    </row>
    <row r="9441" spans="1:51" ht="14.75" hidden="1" x14ac:dyDescent="0.75">
      <c r="A9441" s="16" t="s">
        <v>521</v>
      </c>
      <c r="B9441" s="16" t="s">
        <v>384</v>
      </c>
      <c r="C9441" s="16" t="s">
        <v>530</v>
      </c>
      <c r="D9441" s="16" t="s">
        <v>384</v>
      </c>
      <c r="E9441" s="16" t="s">
        <v>344</v>
      </c>
      <c r="F9441" s="16"/>
      <c r="G9441" s="16"/>
      <c r="H9441" s="16"/>
      <c r="I9441" s="16"/>
      <c r="J9441" s="16"/>
      <c r="K9441" s="16"/>
      <c r="L9441" s="16"/>
      <c r="M9441" s="16"/>
      <c r="N9441" s="16" t="s">
        <v>44</v>
      </c>
      <c r="O9441" s="16" t="s">
        <v>463</v>
      </c>
      <c r="P9441" s="16" t="s">
        <v>584</v>
      </c>
      <c r="Q9441" s="16" t="s">
        <v>401</v>
      </c>
      <c r="R9441" s="16">
        <v>4800</v>
      </c>
      <c r="S9441" s="16">
        <v>0</v>
      </c>
      <c r="T9441" s="16">
        <v>0</v>
      </c>
      <c r="U9441" s="16">
        <v>0</v>
      </c>
      <c r="V9441" s="16">
        <v>0</v>
      </c>
      <c r="W9441" s="16">
        <v>0</v>
      </c>
      <c r="X9441" s="16">
        <v>0</v>
      </c>
      <c r="Y9441" s="16">
        <v>0</v>
      </c>
      <c r="Z9441" s="16">
        <v>0</v>
      </c>
      <c r="AA9441" s="16">
        <v>0</v>
      </c>
      <c r="AB9441" s="16">
        <v>0</v>
      </c>
      <c r="AC9441" s="16">
        <v>0</v>
      </c>
      <c r="AD9441" s="16">
        <v>0</v>
      </c>
      <c r="AE9441" s="16">
        <v>0</v>
      </c>
      <c r="AF9441" s="16">
        <v>0</v>
      </c>
      <c r="AG9441" s="16">
        <v>0</v>
      </c>
      <c r="AH9441" s="16">
        <v>0</v>
      </c>
      <c r="AI9441" s="16">
        <v>0</v>
      </c>
      <c r="AJ9441" s="16">
        <v>0</v>
      </c>
      <c r="AK9441" s="16">
        <v>0</v>
      </c>
      <c r="AL9441" s="16">
        <v>0</v>
      </c>
      <c r="AM9441" s="16">
        <v>0</v>
      </c>
      <c r="AN9441" s="16">
        <v>0</v>
      </c>
      <c r="AO9441" s="16">
        <v>0</v>
      </c>
      <c r="AP9441" s="16">
        <v>0</v>
      </c>
      <c r="AQ9441" s="16">
        <v>0</v>
      </c>
      <c r="AR9441" s="16">
        <v>0</v>
      </c>
      <c r="AS9441" s="16">
        <v>0</v>
      </c>
      <c r="AT9441" s="16">
        <v>0</v>
      </c>
      <c r="AU9441" s="16">
        <v>0</v>
      </c>
      <c r="AV9441" s="16">
        <v>0</v>
      </c>
      <c r="AW9441" s="16">
        <v>0</v>
      </c>
      <c r="AX9441" s="16">
        <v>0</v>
      </c>
      <c r="AY9441" s="16">
        <v>0</v>
      </c>
    </row>
    <row r="9442" spans="1:51" ht="14.75" hidden="1" x14ac:dyDescent="0.75">
      <c r="A9442" s="16" t="s">
        <v>521</v>
      </c>
      <c r="B9442" s="16" t="s">
        <v>384</v>
      </c>
      <c r="C9442" s="16" t="s">
        <v>530</v>
      </c>
      <c r="D9442" s="16" t="s">
        <v>384</v>
      </c>
      <c r="E9442" s="16" t="s">
        <v>344</v>
      </c>
      <c r="F9442" s="16"/>
      <c r="G9442" s="16"/>
      <c r="H9442" s="16"/>
      <c r="I9442" s="16"/>
      <c r="J9442" s="16"/>
      <c r="K9442" s="16"/>
      <c r="L9442" s="16"/>
      <c r="M9442" s="16"/>
      <c r="N9442" s="16" t="s">
        <v>44</v>
      </c>
      <c r="O9442" s="16" t="s">
        <v>463</v>
      </c>
      <c r="P9442" s="16" t="s">
        <v>585</v>
      </c>
      <c r="Q9442" s="16" t="s">
        <v>401</v>
      </c>
      <c r="R9442" s="16">
        <v>1300</v>
      </c>
      <c r="S9442" s="16">
        <v>3.4291354534558371E-7</v>
      </c>
      <c r="T9442" s="16">
        <v>3.4291354534558371E-7</v>
      </c>
      <c r="U9442" s="16">
        <v>3.4291354534558371E-7</v>
      </c>
      <c r="V9442" s="16">
        <v>4.2864193168197949E-7</v>
      </c>
      <c r="W9442" s="16">
        <v>4.7150612485017749E-7</v>
      </c>
      <c r="X9442" s="16">
        <v>5.925232719094459E-7</v>
      </c>
      <c r="Y9442" s="16">
        <v>6.5797508608190325E-7</v>
      </c>
      <c r="Z9442" s="16">
        <v>6.9534810734322268E-7</v>
      </c>
      <c r="AA9442" s="16">
        <v>8.5261917831819312E-7</v>
      </c>
      <c r="AB9442" s="16">
        <v>8.6520339290432754E-7</v>
      </c>
      <c r="AC9442" s="16">
        <v>7.2933543610654452E-7</v>
      </c>
      <c r="AD9442" s="16">
        <v>5.1700310954108373E-7</v>
      </c>
      <c r="AE9442" s="16">
        <v>5.3134856551227683E-7</v>
      </c>
      <c r="AF9442" s="16">
        <v>5.0834473508957769E-7</v>
      </c>
      <c r="AG9442" s="16">
        <v>4.7981145510779033E-7</v>
      </c>
      <c r="AH9442" s="16">
        <v>4.527769728877263E-7</v>
      </c>
      <c r="AI9442" s="16">
        <v>4.9408953082998333E-7</v>
      </c>
      <c r="AJ9442" s="16">
        <v>4.4887852939204871E-7</v>
      </c>
      <c r="AK9442" s="16">
        <v>4.1471376198218438E-7</v>
      </c>
      <c r="AL9442" s="16">
        <v>2.9503356559590698E-7</v>
      </c>
      <c r="AM9442" s="16">
        <v>4.20366842599538E-7</v>
      </c>
      <c r="AN9442" s="16">
        <v>0</v>
      </c>
      <c r="AO9442" s="16">
        <v>0</v>
      </c>
      <c r="AP9442" s="16">
        <v>0</v>
      </c>
      <c r="AQ9442" s="16">
        <v>0</v>
      </c>
      <c r="AR9442" s="16">
        <v>0</v>
      </c>
      <c r="AS9442" s="16">
        <v>0</v>
      </c>
      <c r="AT9442" s="16">
        <v>0</v>
      </c>
      <c r="AU9442" s="16">
        <v>0</v>
      </c>
      <c r="AV9442" s="16">
        <v>0</v>
      </c>
      <c r="AW9442" s="16">
        <v>0</v>
      </c>
      <c r="AX9442" s="16">
        <v>0</v>
      </c>
      <c r="AY9442" s="16">
        <v>0</v>
      </c>
    </row>
    <row r="9443" spans="1:51" ht="14.75" hidden="1" x14ac:dyDescent="0.75">
      <c r="A9443" s="16" t="s">
        <v>521</v>
      </c>
      <c r="B9443" s="16" t="s">
        <v>384</v>
      </c>
      <c r="C9443" s="16" t="s">
        <v>530</v>
      </c>
      <c r="D9443" s="16" t="s">
        <v>384</v>
      </c>
      <c r="E9443" s="16" t="s">
        <v>344</v>
      </c>
      <c r="F9443" s="16"/>
      <c r="G9443" s="16"/>
      <c r="H9443" s="16"/>
      <c r="I9443" s="16"/>
      <c r="J9443" s="16"/>
      <c r="K9443" s="16"/>
      <c r="L9443" s="16"/>
      <c r="M9443" s="16"/>
      <c r="N9443" s="16" t="s">
        <v>44</v>
      </c>
      <c r="O9443" s="16" t="s">
        <v>463</v>
      </c>
      <c r="P9443" s="16" t="s">
        <v>575</v>
      </c>
      <c r="Q9443" s="16" t="s">
        <v>401</v>
      </c>
      <c r="R9443" s="16">
        <v>12400</v>
      </c>
      <c r="S9443" s="16">
        <v>4.1229185321120243E-3</v>
      </c>
      <c r="T9443" s="16">
        <v>4.1229185321120243E-3</v>
      </c>
      <c r="U9443" s="16">
        <v>4.1229185321120243E-3</v>
      </c>
      <c r="V9443" s="16">
        <v>5.1536481651400312E-3</v>
      </c>
      <c r="W9443" s="16">
        <v>5.6690129816540334E-3</v>
      </c>
      <c r="X9443" s="16">
        <v>7.1240264831217417E-3</v>
      </c>
      <c r="Y9443" s="16">
        <v>7.9109668104279263E-3</v>
      </c>
      <c r="Z9443" s="16">
        <v>8.3603101625665081E-3</v>
      </c>
      <c r="AA9443" s="16">
        <v>1.0251211883682091E-2</v>
      </c>
      <c r="AB9443" s="16">
        <v>1.0402514426942559E-2</v>
      </c>
      <c r="AC9443" s="16">
        <v>6.326724550066767E-3</v>
      </c>
      <c r="AD9443" s="16">
        <v>4.1968961431124649E-3</v>
      </c>
      <c r="AE9443" s="16">
        <v>4.0078770163525001E-3</v>
      </c>
      <c r="AF9443" s="16">
        <v>4.1885115494986764E-3</v>
      </c>
      <c r="AG9443" s="16">
        <v>4.1669499735674494E-3</v>
      </c>
      <c r="AH9443" s="16">
        <v>3.9952294213286468E-3</v>
      </c>
      <c r="AI9443" s="16">
        <v>4.7583040607809251E-3</v>
      </c>
      <c r="AJ9443" s="16">
        <v>4.6227048044599414E-3</v>
      </c>
      <c r="AK9443" s="16">
        <v>4.3622238136046222E-3</v>
      </c>
      <c r="AL9443" s="16">
        <v>3.333774634863086E-3</v>
      </c>
      <c r="AM9443" s="16">
        <v>4.8350062234681261E-3</v>
      </c>
      <c r="AN9443" s="16">
        <v>0</v>
      </c>
      <c r="AO9443" s="16">
        <v>0</v>
      </c>
      <c r="AP9443" s="16">
        <v>5.2670864255617306E-3</v>
      </c>
      <c r="AQ9443" s="16">
        <v>3.9952799999999986E-3</v>
      </c>
      <c r="AR9443" s="16">
        <v>4.2594E-3</v>
      </c>
      <c r="AS9443" s="16">
        <v>3.36784E-3</v>
      </c>
      <c r="AT9443" s="16">
        <v>4.2246799999999998E-3</v>
      </c>
      <c r="AU9443" s="16">
        <v>1.94308E-3</v>
      </c>
      <c r="AV9443" s="16">
        <v>2.0273999999999999E-3</v>
      </c>
      <c r="AW9443" s="16">
        <v>1.6764799999999999E-3</v>
      </c>
      <c r="AX9443" s="16">
        <v>2.0571600000000002E-3</v>
      </c>
      <c r="AY9443" s="16">
        <v>2.2878E-3</v>
      </c>
    </row>
    <row r="9444" spans="1:51" ht="14.75" hidden="1" x14ac:dyDescent="0.75">
      <c r="A9444" s="16" t="s">
        <v>521</v>
      </c>
      <c r="B9444" s="16" t="s">
        <v>384</v>
      </c>
      <c r="C9444" s="16" t="s">
        <v>530</v>
      </c>
      <c r="D9444" s="16" t="s">
        <v>384</v>
      </c>
      <c r="E9444" s="16" t="s">
        <v>344</v>
      </c>
      <c r="F9444" s="16"/>
      <c r="G9444" s="16"/>
      <c r="H9444" s="16"/>
      <c r="I9444" s="16"/>
      <c r="J9444" s="16"/>
      <c r="K9444" s="16"/>
      <c r="L9444" s="16"/>
      <c r="M9444" s="16"/>
      <c r="N9444" s="16" t="s">
        <v>44</v>
      </c>
      <c r="O9444" s="16" t="s">
        <v>463</v>
      </c>
      <c r="P9444" s="16" t="s">
        <v>586</v>
      </c>
      <c r="Q9444" s="16" t="s">
        <v>401</v>
      </c>
      <c r="R9444" s="16">
        <v>677</v>
      </c>
      <c r="S9444" s="16">
        <v>9.9344969181377601E-6</v>
      </c>
      <c r="T9444" s="16">
        <v>9.9344969181377601E-6</v>
      </c>
      <c r="U9444" s="16">
        <v>9.9344969181377601E-6</v>
      </c>
      <c r="V9444" s="16">
        <v>1.24181211476722E-5</v>
      </c>
      <c r="W9444" s="16">
        <v>1.365993326243942E-5</v>
      </c>
      <c r="X9444" s="16">
        <v>1.7165902888954231E-5</v>
      </c>
      <c r="Y9444" s="16">
        <v>1.9062097585863941E-5</v>
      </c>
      <c r="Z9444" s="16">
        <v>2.0144825782464929E-5</v>
      </c>
      <c r="AA9444" s="16">
        <v>2.4701102404137869E-5</v>
      </c>
      <c r="AB9444" s="16">
        <v>2.5065677798490251E-5</v>
      </c>
      <c r="AC9444" s="16">
        <v>2.1129467589234859E-5</v>
      </c>
      <c r="AD9444" s="16">
        <v>1.497801958574537E-5</v>
      </c>
      <c r="AE9444" s="16">
        <v>1.539361964024737E-5</v>
      </c>
      <c r="AF9444" s="16">
        <v>1.472717911743467E-5</v>
      </c>
      <c r="AG9444" s="16">
        <v>1.3900545740331539E-5</v>
      </c>
      <c r="AH9444" s="16">
        <v>1.3117333808507699E-5</v>
      </c>
      <c r="AI9444" s="16">
        <v>1.431419373174031E-5</v>
      </c>
      <c r="AJ9444" s="16">
        <v>1.300439258638621E-5</v>
      </c>
      <c r="AK9444" s="16">
        <v>1.2014610231186039E-5</v>
      </c>
      <c r="AL9444" s="16">
        <v>8.5473732022043642E-6</v>
      </c>
      <c r="AM9444" s="16">
        <v>1.21783847823327E-5</v>
      </c>
      <c r="AN9444" s="16">
        <v>0</v>
      </c>
      <c r="AO9444" s="16">
        <v>0</v>
      </c>
      <c r="AP9444" s="16">
        <v>0</v>
      </c>
      <c r="AQ9444" s="16">
        <v>0</v>
      </c>
      <c r="AR9444" s="16">
        <v>0</v>
      </c>
      <c r="AS9444" s="16">
        <v>0</v>
      </c>
      <c r="AT9444" s="16">
        <v>0</v>
      </c>
      <c r="AU9444" s="16">
        <v>0</v>
      </c>
      <c r="AV9444" s="16">
        <v>0</v>
      </c>
      <c r="AW9444" s="16">
        <v>0</v>
      </c>
      <c r="AX9444" s="16">
        <v>0</v>
      </c>
      <c r="AY9444" s="16">
        <v>0</v>
      </c>
    </row>
    <row r="9445" spans="1:51" ht="14.75" hidden="1" x14ac:dyDescent="0.75">
      <c r="A9445" s="16" t="s">
        <v>521</v>
      </c>
      <c r="B9445" s="16" t="s">
        <v>384</v>
      </c>
      <c r="C9445" s="16" t="s">
        <v>530</v>
      </c>
      <c r="D9445" s="16" t="s">
        <v>384</v>
      </c>
      <c r="E9445" s="16" t="s">
        <v>344</v>
      </c>
      <c r="F9445" s="16"/>
      <c r="G9445" s="16"/>
      <c r="H9445" s="16"/>
      <c r="I9445" s="16"/>
      <c r="J9445" s="16"/>
      <c r="K9445" s="16"/>
      <c r="L9445" s="16"/>
      <c r="M9445" s="16"/>
      <c r="N9445" s="16" t="s">
        <v>44</v>
      </c>
      <c r="O9445" s="16" t="s">
        <v>463</v>
      </c>
      <c r="P9445" s="16" t="s">
        <v>587</v>
      </c>
      <c r="Q9445" s="16" t="s">
        <v>401</v>
      </c>
      <c r="R9445" s="16">
        <v>116</v>
      </c>
      <c r="S9445" s="16">
        <v>3.7052512842415101E-6</v>
      </c>
      <c r="T9445" s="16">
        <v>3.7052512842415101E-6</v>
      </c>
      <c r="U9445" s="16">
        <v>3.7052512842415101E-6</v>
      </c>
      <c r="V9445" s="16">
        <v>4.631564105301888E-6</v>
      </c>
      <c r="W9445" s="16">
        <v>5.0947205158320757E-6</v>
      </c>
      <c r="X9445" s="16">
        <v>6.4023356440262917E-6</v>
      </c>
      <c r="Y9445" s="16">
        <v>7.1095559385003133E-6</v>
      </c>
      <c r="Z9445" s="16">
        <v>7.5133791088126264E-6</v>
      </c>
      <c r="AA9445" s="16">
        <v>9.2127253306621613E-6</v>
      </c>
      <c r="AB9445" s="16">
        <v>9.3487003537819256E-6</v>
      </c>
      <c r="AC9445" s="16">
        <v>7.8806191763384656E-6</v>
      </c>
      <c r="AD9445" s="16">
        <v>5.5863247794817004E-6</v>
      </c>
      <c r="AE9445" s="16">
        <v>5.7413303774866594E-6</v>
      </c>
      <c r="AF9445" s="16">
        <v>5.4927692652964674E-6</v>
      </c>
      <c r="AG9445" s="16">
        <v>5.1844613149948996E-6</v>
      </c>
      <c r="AH9445" s="16">
        <v>4.8923481823283356E-6</v>
      </c>
      <c r="AI9445" s="16">
        <v>5.3387388555710174E-6</v>
      </c>
      <c r="AJ9445" s="16">
        <v>4.8502246997043262E-6</v>
      </c>
      <c r="AK9445" s="16">
        <v>4.4810673711606606E-6</v>
      </c>
      <c r="AL9445" s="16">
        <v>3.187898269567919E-6</v>
      </c>
      <c r="AM9445" s="16">
        <v>4.5421500682476513E-6</v>
      </c>
      <c r="AN9445" s="16">
        <v>7.3810800000000001E-8</v>
      </c>
      <c r="AO9445" s="16">
        <v>8.8507999999999974E-8</v>
      </c>
      <c r="AP9445" s="16">
        <v>0</v>
      </c>
      <c r="AQ9445" s="16">
        <v>1.276E-7</v>
      </c>
      <c r="AR9445" s="16">
        <v>8.1199999999999999E-8</v>
      </c>
      <c r="AS9445" s="16">
        <v>9.2799999999999984E-8</v>
      </c>
      <c r="AT9445" s="16">
        <v>1.508E-7</v>
      </c>
      <c r="AU9445" s="16">
        <v>8.1199999999999999E-8</v>
      </c>
      <c r="AV9445" s="16">
        <v>6.9600000000000001E-8</v>
      </c>
      <c r="AW9445" s="16">
        <v>8.1199999999999999E-8</v>
      </c>
      <c r="AX9445" s="16">
        <v>5.799999999999999E-8</v>
      </c>
      <c r="AY9445" s="16">
        <v>2.4359999999999998E-7</v>
      </c>
    </row>
    <row r="9446" spans="1:51" ht="14.75" hidden="1" x14ac:dyDescent="0.75">
      <c r="A9446" s="16" t="s">
        <v>521</v>
      </c>
      <c r="B9446" s="16" t="s">
        <v>384</v>
      </c>
      <c r="C9446" s="16" t="s">
        <v>530</v>
      </c>
      <c r="D9446" s="16" t="s">
        <v>384</v>
      </c>
      <c r="E9446" s="16" t="s">
        <v>344</v>
      </c>
      <c r="F9446" s="16"/>
      <c r="G9446" s="16"/>
      <c r="H9446" s="16"/>
      <c r="I9446" s="16"/>
      <c r="J9446" s="16"/>
      <c r="K9446" s="16"/>
      <c r="L9446" s="16"/>
      <c r="M9446" s="16"/>
      <c r="N9446" s="16" t="s">
        <v>44</v>
      </c>
      <c r="O9446" s="16" t="s">
        <v>463</v>
      </c>
      <c r="P9446" s="16" t="s">
        <v>576</v>
      </c>
      <c r="Q9446" s="16" t="s">
        <v>577</v>
      </c>
      <c r="R9446" s="16">
        <v>16100</v>
      </c>
      <c r="S9446" s="16">
        <v>1.0238072351816481E-3</v>
      </c>
      <c r="T9446" s="16">
        <v>1.0238072351816481E-3</v>
      </c>
      <c r="U9446" s="16">
        <v>1.0238072351816481E-3</v>
      </c>
      <c r="V9446" s="16">
        <v>1.2797590439770599E-3</v>
      </c>
      <c r="W9446" s="16">
        <v>1.407734948374766E-3</v>
      </c>
      <c r="X9446" s="16">
        <v>1.7690453498506169E-3</v>
      </c>
      <c r="Y9446" s="16">
        <v>1.9644591555024031E-3</v>
      </c>
      <c r="Z9446" s="16">
        <v>2.0760405441272692E-3</v>
      </c>
      <c r="AA9446" s="16">
        <v>2.5455911423303001E-3</v>
      </c>
      <c r="AB9446" s="16">
        <v>2.5831627405282628E-3</v>
      </c>
      <c r="AC9446" s="16">
        <v>4.1823285919570857E-3</v>
      </c>
      <c r="AD9446" s="16">
        <v>4.6333263585802793E-3</v>
      </c>
      <c r="AE9446" s="16">
        <v>1.158332489254805E-2</v>
      </c>
      <c r="AF9446" s="16">
        <v>1.0868969574604899E-2</v>
      </c>
      <c r="AG9446" s="16">
        <v>1.0998575284941119E-2</v>
      </c>
      <c r="AH9446" s="16">
        <v>9.6111464198599464E-3</v>
      </c>
      <c r="AI9446" s="16">
        <v>1.3816314032014819E-2</v>
      </c>
      <c r="AJ9446" s="16">
        <v>1.078896980026626E-2</v>
      </c>
      <c r="AK9446" s="16">
        <v>1.107171026957755E-2</v>
      </c>
      <c r="AL9446" s="16">
        <v>8.718966378376972E-3</v>
      </c>
      <c r="AM9446" s="16">
        <v>1.1081890523609811E-2</v>
      </c>
      <c r="AN9446" s="16">
        <v>0</v>
      </c>
      <c r="AO9446" s="16">
        <v>0</v>
      </c>
      <c r="AP9446" s="16">
        <v>1.3756967E-2</v>
      </c>
      <c r="AQ9446" s="16">
        <v>7.3963400000000004E-3</v>
      </c>
      <c r="AR9446" s="16">
        <v>7.2675400000000003E-3</v>
      </c>
      <c r="AS9446" s="16">
        <v>7.2015300000000003E-3</v>
      </c>
      <c r="AT9446" s="16">
        <v>1.066947E-2</v>
      </c>
      <c r="AU9446" s="16">
        <v>8.5265600000000007E-3</v>
      </c>
      <c r="AV9446" s="16">
        <v>7.0936599999999999E-3</v>
      </c>
      <c r="AW9446" s="16">
        <v>9.289699999999998E-3</v>
      </c>
      <c r="AX9446" s="16">
        <v>1.1461590000000001E-2</v>
      </c>
      <c r="AY9446" s="16">
        <v>1.2847799999999999E-2</v>
      </c>
    </row>
    <row r="9447" spans="1:51" ht="14.75" hidden="1" x14ac:dyDescent="0.75">
      <c r="A9447" s="16" t="s">
        <v>521</v>
      </c>
      <c r="B9447" s="16" t="s">
        <v>384</v>
      </c>
      <c r="C9447" s="16" t="s">
        <v>530</v>
      </c>
      <c r="D9447" s="16" t="s">
        <v>384</v>
      </c>
      <c r="E9447" s="16" t="s">
        <v>344</v>
      </c>
      <c r="F9447" s="16"/>
      <c r="G9447" s="16"/>
      <c r="H9447" s="16"/>
      <c r="I9447" s="16"/>
      <c r="J9447" s="16"/>
      <c r="K9447" s="16"/>
      <c r="L9447" s="16"/>
      <c r="M9447" s="16"/>
      <c r="N9447" s="16" t="s">
        <v>44</v>
      </c>
      <c r="O9447" s="16" t="s">
        <v>463</v>
      </c>
      <c r="P9447" s="16" t="s">
        <v>588</v>
      </c>
      <c r="Q9447" s="16" t="s">
        <v>546</v>
      </c>
      <c r="R9447" s="16">
        <v>2</v>
      </c>
      <c r="S9447" s="16">
        <v>2.182023376754334E-8</v>
      </c>
      <c r="T9447" s="16">
        <v>2.182023376754334E-8</v>
      </c>
      <c r="U9447" s="16">
        <v>2.182023376754334E-8</v>
      </c>
      <c r="V9447" s="16">
        <v>2.7275292209429169E-8</v>
      </c>
      <c r="W9447" s="16">
        <v>3.0002821430372087E-8</v>
      </c>
      <c r="X9447" s="16">
        <v>3.7703370080479283E-8</v>
      </c>
      <c r="Y9447" s="16">
        <v>4.1868192103807438E-8</v>
      </c>
      <c r="Z9447" s="16">
        <v>4.424630772971402E-8</v>
      </c>
      <c r="AA9447" s="16">
        <v>5.4253761737071299E-8</v>
      </c>
      <c r="AB9447" s="16">
        <v>5.5054518976840459E-8</v>
      </c>
      <c r="AC9447" s="16">
        <v>4.640898537489904E-8</v>
      </c>
      <c r="AD9447" s="16">
        <v>3.2897880127086543E-8</v>
      </c>
      <c r="AE9447" s="16">
        <v>3.3810708468346642E-8</v>
      </c>
      <c r="AF9447" s="16">
        <v>3.2346931477949947E-8</v>
      </c>
      <c r="AG9447" s="16">
        <v>3.0531305213522532E-8</v>
      </c>
      <c r="AH9447" s="16">
        <v>2.8811050269286361E-8</v>
      </c>
      <c r="AI9447" s="16">
        <v>3.1439846022824652E-8</v>
      </c>
      <c r="AJ9447" s="16">
        <v>2.8562984978311881E-8</v>
      </c>
      <c r="AK9447" s="16">
        <v>2.6389016578359351E-8</v>
      </c>
      <c r="AL9447" s="16">
        <v>1.8773540613820589E-8</v>
      </c>
      <c r="AM9447" s="16">
        <v>2.6748732729125909E-8</v>
      </c>
      <c r="AN9447" s="16">
        <v>8.4270133219745038E-9</v>
      </c>
      <c r="AO9447" s="16">
        <v>2.025168728342596E-8</v>
      </c>
      <c r="AP9447" s="16">
        <v>0</v>
      </c>
      <c r="AQ9447" s="16">
        <v>1.1199999999999999E-8</v>
      </c>
      <c r="AR9447" s="16">
        <v>1.2E-8</v>
      </c>
      <c r="AS9447" s="16">
        <v>9.1999999999999997E-9</v>
      </c>
      <c r="AT9447" s="16">
        <v>1.1199999999999999E-8</v>
      </c>
      <c r="AU9447" s="16">
        <v>7.6000000000000002E-9</v>
      </c>
      <c r="AV9447" s="16">
        <v>8.2000000000000006E-9</v>
      </c>
      <c r="AW9447" s="16">
        <v>6.7999999999999997E-9</v>
      </c>
      <c r="AX9447" s="16">
        <v>9.1999999999999997E-9</v>
      </c>
      <c r="AY9447" s="16">
        <v>9.8000000000000001E-9</v>
      </c>
    </row>
    <row r="9448" spans="1:51" ht="14.75" hidden="1" x14ac:dyDescent="0.75">
      <c r="A9448" s="16" t="s">
        <v>521</v>
      </c>
      <c r="B9448" s="16" t="s">
        <v>384</v>
      </c>
      <c r="C9448" s="16" t="s">
        <v>530</v>
      </c>
      <c r="D9448" s="16" t="s">
        <v>384</v>
      </c>
      <c r="E9448" s="16" t="s">
        <v>344</v>
      </c>
      <c r="F9448" s="16"/>
      <c r="G9448" s="16"/>
      <c r="H9448" s="16"/>
      <c r="I9448" s="16"/>
      <c r="J9448" s="16"/>
      <c r="K9448" s="16"/>
      <c r="L9448" s="16"/>
      <c r="M9448" s="16"/>
      <c r="N9448" s="16" t="s">
        <v>44</v>
      </c>
      <c r="O9448" s="16" t="s">
        <v>463</v>
      </c>
      <c r="P9448" s="16" t="s">
        <v>589</v>
      </c>
      <c r="Q9448" s="16" t="s">
        <v>546</v>
      </c>
      <c r="R9448" s="16">
        <v>3.0000000000000001E-3</v>
      </c>
      <c r="S9448" s="16">
        <v>4.763752474286413E-11</v>
      </c>
      <c r="T9448" s="16">
        <v>4.763752474286413E-11</v>
      </c>
      <c r="U9448" s="16">
        <v>4.763752474286413E-11</v>
      </c>
      <c r="V9448" s="16">
        <v>5.9546905928580154E-11</v>
      </c>
      <c r="W9448" s="16">
        <v>6.5501596521438176E-11</v>
      </c>
      <c r="X9448" s="16">
        <v>8.2313289776473876E-11</v>
      </c>
      <c r="Y9448" s="16">
        <v>9.1405851034045487E-11</v>
      </c>
      <c r="Z9448" s="16">
        <v>9.6597708425556446E-11</v>
      </c>
      <c r="AA9448" s="16">
        <v>1.1844579415036081E-10</v>
      </c>
      <c r="AB9448" s="16">
        <v>1.2019399232407929E-10</v>
      </c>
      <c r="AC9448" s="16">
        <v>1.0131922566184681E-10</v>
      </c>
      <c r="AD9448" s="16">
        <v>7.1822034320868105E-11</v>
      </c>
      <c r="AE9448" s="16">
        <v>7.3814904019516721E-11</v>
      </c>
      <c r="AF9448" s="16">
        <v>7.0619213572708606E-11</v>
      </c>
      <c r="AG9448" s="16">
        <v>6.665537239589647E-11</v>
      </c>
      <c r="AH9448" s="16">
        <v>6.2899744094976081E-11</v>
      </c>
      <c r="AI9448" s="16">
        <v>6.863888163526171E-11</v>
      </c>
      <c r="AJ9448" s="16">
        <v>6.2358172608504635E-11</v>
      </c>
      <c r="AK9448" s="16">
        <v>5.7612005608360569E-11</v>
      </c>
      <c r="AL9448" s="16">
        <v>4.0986041443438293E-11</v>
      </c>
      <c r="AM9448" s="16">
        <v>5.839733115597402E-11</v>
      </c>
      <c r="AN9448" s="16">
        <v>0</v>
      </c>
      <c r="AO9448" s="16">
        <v>0</v>
      </c>
      <c r="AP9448" s="16">
        <v>0</v>
      </c>
      <c r="AQ9448" s="16">
        <v>0</v>
      </c>
      <c r="AR9448" s="16">
        <v>0</v>
      </c>
      <c r="AS9448" s="16">
        <v>0</v>
      </c>
      <c r="AT9448" s="16">
        <v>0</v>
      </c>
      <c r="AU9448" s="16">
        <v>0</v>
      </c>
      <c r="AV9448" s="16">
        <v>0</v>
      </c>
      <c r="AW9448" s="16">
        <v>0</v>
      </c>
      <c r="AX9448" s="16">
        <v>0</v>
      </c>
      <c r="AY9448" s="16">
        <v>0</v>
      </c>
    </row>
    <row r="9449" spans="1:51" ht="14.75" hidden="1" x14ac:dyDescent="0.75">
      <c r="A9449" s="16" t="s">
        <v>521</v>
      </c>
      <c r="B9449" s="16" t="s">
        <v>384</v>
      </c>
      <c r="C9449" s="16" t="s">
        <v>530</v>
      </c>
      <c r="D9449" s="16" t="s">
        <v>384</v>
      </c>
      <c r="E9449" s="16" t="s">
        <v>344</v>
      </c>
      <c r="F9449" s="16"/>
      <c r="G9449" s="16"/>
      <c r="H9449" s="16"/>
      <c r="I9449" s="16"/>
      <c r="J9449" s="16"/>
      <c r="K9449" s="16"/>
      <c r="L9449" s="16"/>
      <c r="M9449" s="16"/>
      <c r="N9449" s="16" t="s">
        <v>44</v>
      </c>
      <c r="O9449" s="16" t="s">
        <v>463</v>
      </c>
      <c r="P9449" s="16" t="s">
        <v>540</v>
      </c>
      <c r="Q9449" s="16" t="s">
        <v>345</v>
      </c>
      <c r="R9449" s="16">
        <v>23500</v>
      </c>
      <c r="S9449" s="16">
        <v>1.16572132021075E-2</v>
      </c>
      <c r="T9449" s="16">
        <v>1.16572132021075E-2</v>
      </c>
      <c r="U9449" s="16">
        <v>1.16572132021075E-2</v>
      </c>
      <c r="V9449" s="16">
        <v>1.457151650263437E-2</v>
      </c>
      <c r="W9449" s="16">
        <v>1.6028668152897819E-2</v>
      </c>
      <c r="X9449" s="16">
        <v>2.0142599210823741E-2</v>
      </c>
      <c r="Y9449" s="16">
        <v>2.2367608291477381E-2</v>
      </c>
      <c r="Z9449" s="16">
        <v>2.3638089678880841E-2</v>
      </c>
      <c r="AA9449" s="16">
        <v>2.898445884324672E-2</v>
      </c>
      <c r="AB9449" s="16">
        <v>2.9412254345648949E-2</v>
      </c>
      <c r="AC9449" s="16">
        <v>2.3772486879907701E-2</v>
      </c>
      <c r="AD9449" s="16">
        <v>1.6130111539383631E-2</v>
      </c>
      <c r="AE9449" s="16">
        <v>1.4298925899372251E-2</v>
      </c>
      <c r="AF9449" s="16">
        <v>1.7209396587385201E-2</v>
      </c>
      <c r="AG9449" s="16">
        <v>1.649260388843701E-2</v>
      </c>
      <c r="AH9449" s="16">
        <v>1.7918113772607411E-2</v>
      </c>
      <c r="AI9449" s="16">
        <v>1.7372254597566909E-2</v>
      </c>
      <c r="AJ9449" s="16">
        <v>1.390236218385491E-2</v>
      </c>
      <c r="AK9449" s="16">
        <v>1.272008226296795E-2</v>
      </c>
      <c r="AL9449" s="16">
        <v>9.6350846972328794E-3</v>
      </c>
      <c r="AM9449" s="16">
        <v>1.373087057544092E-2</v>
      </c>
      <c r="AN9449" s="16">
        <v>8.4106206250000003E-3</v>
      </c>
      <c r="AO9449" s="16">
        <v>7.1022875000000003E-3</v>
      </c>
      <c r="AP9449" s="16">
        <v>1.7112700000000002E-2</v>
      </c>
      <c r="AQ9449" s="16">
        <v>3.8187500000000001E-3</v>
      </c>
      <c r="AR9449" s="16">
        <v>3.5555500000000002E-3</v>
      </c>
      <c r="AS9449" s="16">
        <v>3.5344E-3</v>
      </c>
      <c r="AT9449" s="16">
        <v>4.1712499999999996E-3</v>
      </c>
      <c r="AU9449" s="16">
        <v>3.8751499999999999E-3</v>
      </c>
      <c r="AV9449" s="16">
        <v>3.7012500000000001E-3</v>
      </c>
      <c r="AW9449" s="16">
        <v>3.5320500000000001E-3</v>
      </c>
      <c r="AX9449" s="16">
        <v>5.4895999999999999E-3</v>
      </c>
      <c r="AY9449" s="16">
        <v>7.8724999999999993E-3</v>
      </c>
    </row>
    <row r="9450" spans="1:51" ht="14.75" hidden="1" x14ac:dyDescent="0.75">
      <c r="A9450" s="16" t="s">
        <v>521</v>
      </c>
      <c r="B9450" s="16" t="s">
        <v>384</v>
      </c>
      <c r="C9450" s="16" t="s">
        <v>530</v>
      </c>
      <c r="D9450" s="16" t="s">
        <v>384</v>
      </c>
      <c r="E9450" s="16" t="s">
        <v>344</v>
      </c>
      <c r="F9450" s="16"/>
      <c r="G9450" s="16"/>
      <c r="H9450" s="16"/>
      <c r="I9450" s="16"/>
      <c r="J9450" s="16"/>
      <c r="K9450" s="16"/>
      <c r="L9450" s="16"/>
      <c r="M9450" s="16"/>
      <c r="N9450" s="16" t="s">
        <v>44</v>
      </c>
      <c r="O9450" s="16" t="s">
        <v>463</v>
      </c>
      <c r="P9450" s="16" t="s">
        <v>579</v>
      </c>
      <c r="Q9450" s="16" t="s">
        <v>546</v>
      </c>
      <c r="R9450" s="16">
        <v>9540</v>
      </c>
      <c r="S9450" s="16">
        <v>0</v>
      </c>
      <c r="T9450" s="16">
        <v>0</v>
      </c>
      <c r="U9450" s="16">
        <v>0</v>
      </c>
      <c r="V9450" s="16">
        <v>0</v>
      </c>
      <c r="W9450" s="16">
        <v>0</v>
      </c>
      <c r="X9450" s="16">
        <v>0</v>
      </c>
      <c r="Y9450" s="16">
        <v>0</v>
      </c>
      <c r="Z9450" s="16">
        <v>0</v>
      </c>
      <c r="AA9450" s="16">
        <v>0</v>
      </c>
      <c r="AB9450" s="16">
        <v>0</v>
      </c>
      <c r="AC9450" s="16">
        <v>1.9114015908177259E-5</v>
      </c>
      <c r="AD9450" s="16">
        <v>2.3668745324673359E-5</v>
      </c>
      <c r="AE9450" s="16">
        <v>1.1727662573054981E-3</v>
      </c>
      <c r="AF9450" s="16">
        <v>1.786924693603132E-3</v>
      </c>
      <c r="AG9450" s="16">
        <v>1.6812590550972649E-3</v>
      </c>
      <c r="AH9450" s="16">
        <v>2.3712187126867E-3</v>
      </c>
      <c r="AI9450" s="16">
        <v>2.3288346949822112E-3</v>
      </c>
      <c r="AJ9450" s="16">
        <v>1.1743048280101909E-3</v>
      </c>
      <c r="AK9450" s="16">
        <v>1.1681871818697549E-3</v>
      </c>
      <c r="AL9450" s="16">
        <v>6.027793684044208E-4</v>
      </c>
      <c r="AM9450" s="16">
        <v>6.8346691752381233E-4</v>
      </c>
      <c r="AN9450" s="16">
        <v>5.2072143840000014E-4</v>
      </c>
      <c r="AO9450" s="16">
        <v>2.6559359999999998E-3</v>
      </c>
      <c r="AP9450" s="16">
        <v>3.653247599999999E-3</v>
      </c>
      <c r="AQ9450" s="16">
        <v>3.7778399999999999E-4</v>
      </c>
      <c r="AR9450" s="16">
        <v>4.3788600000000002E-4</v>
      </c>
      <c r="AS9450" s="16">
        <v>3.2245199999999998E-4</v>
      </c>
      <c r="AT9450" s="16">
        <v>3.6442799999999997E-4</v>
      </c>
      <c r="AU9450" s="16">
        <v>4.2166799999999999E-4</v>
      </c>
      <c r="AV9450" s="16">
        <v>4.7127600000000002E-4</v>
      </c>
      <c r="AW9450" s="16">
        <v>3.79692E-4</v>
      </c>
      <c r="AX9450" s="16">
        <v>5.4378E-4</v>
      </c>
      <c r="AY9450" s="16">
        <v>5.7907800000000001E-4</v>
      </c>
    </row>
    <row r="9451" spans="1:51" ht="14.75" hidden="1" x14ac:dyDescent="0.75">
      <c r="A9451" s="16" t="s">
        <v>521</v>
      </c>
      <c r="B9451" s="16" t="s">
        <v>384</v>
      </c>
      <c r="C9451" s="16" t="s">
        <v>530</v>
      </c>
      <c r="D9451" s="16" t="s">
        <v>384</v>
      </c>
      <c r="E9451" s="16" t="s">
        <v>344</v>
      </c>
      <c r="F9451" s="16"/>
      <c r="G9451" s="16"/>
      <c r="H9451" s="16"/>
      <c r="I9451" s="16"/>
      <c r="J9451" s="16"/>
      <c r="K9451" s="16"/>
      <c r="L9451" s="16"/>
      <c r="M9451" s="16"/>
      <c r="N9451" s="16" t="s">
        <v>44</v>
      </c>
      <c r="O9451" s="16" t="s">
        <v>463</v>
      </c>
      <c r="P9451" s="16" t="s">
        <v>485</v>
      </c>
      <c r="Q9451" s="16" t="s">
        <v>312</v>
      </c>
      <c r="R9451" s="16">
        <v>265</v>
      </c>
      <c r="S9451" s="16">
        <v>8.217791417807175E-4</v>
      </c>
      <c r="T9451" s="16">
        <v>8.217791417807175E-4</v>
      </c>
      <c r="U9451" s="16">
        <v>8.217791417807175E-4</v>
      </c>
      <c r="V9451" s="16">
        <v>1.027223927225897E-3</v>
      </c>
      <c r="W9451" s="16">
        <v>1.1299463199484861E-3</v>
      </c>
      <c r="X9451" s="16">
        <v>1.380147007075973E-3</v>
      </c>
      <c r="Y9451" s="16">
        <v>1.47782346053053E-3</v>
      </c>
      <c r="Z9451" s="16">
        <v>1.8177073201601931E-3</v>
      </c>
      <c r="AA9451" s="16">
        <v>1.6404163894333499E-3</v>
      </c>
      <c r="AB9451" s="16">
        <v>1.9017901739080869E-3</v>
      </c>
      <c r="AC9451" s="16">
        <v>2.2438510170660858E-3</v>
      </c>
      <c r="AD9451" s="16">
        <v>1.6179770669841661E-3</v>
      </c>
      <c r="AE9451" s="16">
        <v>1.612504513747612E-3</v>
      </c>
      <c r="AF9451" s="16">
        <v>2.0356370750857829E-3</v>
      </c>
      <c r="AG9451" s="16">
        <v>2.386105119505945E-3</v>
      </c>
      <c r="AH9451" s="16">
        <v>2.8022914017133919E-3</v>
      </c>
      <c r="AI9451" s="16">
        <v>3.5836850641157011E-3</v>
      </c>
      <c r="AJ9451" s="16">
        <v>4.4714668281455013E-3</v>
      </c>
      <c r="AK9451" s="16">
        <v>4.0343202223378687E-3</v>
      </c>
      <c r="AL9451" s="16">
        <v>2.9994727304396289E-3</v>
      </c>
      <c r="AM9451" s="16">
        <v>3.649080851315403E-3</v>
      </c>
      <c r="AN9451" s="16">
        <v>2.7999539600000001E-3</v>
      </c>
      <c r="AO9451" s="16">
        <v>3.597481E-3</v>
      </c>
      <c r="AP9451" s="16">
        <v>3.9784184999999998E-3</v>
      </c>
      <c r="AQ9451" s="16">
        <v>3.7841470000000012E-3</v>
      </c>
      <c r="AR9451" s="16">
        <v>4.1818325000000014E-3</v>
      </c>
      <c r="AS9451" s="16">
        <v>3.4964365000000001E-3</v>
      </c>
      <c r="AT9451" s="16">
        <v>3.6915824999999998E-3</v>
      </c>
      <c r="AU9451" s="16">
        <v>3.6293605E-3</v>
      </c>
      <c r="AV9451" s="16">
        <v>3.7126235000000001E-3</v>
      </c>
      <c r="AW9451" s="16">
        <v>3.2513114999999991E-3</v>
      </c>
      <c r="AX9451" s="16">
        <v>3.6133545000000002E-3</v>
      </c>
      <c r="AY9451" s="16">
        <v>3.1514594999999999E-3</v>
      </c>
    </row>
    <row r="9452" spans="1:51" ht="14.75" hidden="1" x14ac:dyDescent="0.75">
      <c r="A9452" s="16" t="s">
        <v>521</v>
      </c>
      <c r="B9452" s="16" t="s">
        <v>384</v>
      </c>
      <c r="C9452" s="16" t="s">
        <v>530</v>
      </c>
      <c r="D9452" s="16" t="s">
        <v>384</v>
      </c>
      <c r="E9452" s="16" t="s">
        <v>344</v>
      </c>
      <c r="F9452" s="16"/>
      <c r="G9452" s="16"/>
      <c r="H9452" s="16"/>
      <c r="I9452" s="16"/>
      <c r="J9452" s="16"/>
      <c r="K9452" s="16"/>
      <c r="L9452" s="16"/>
      <c r="M9452" s="16"/>
      <c r="N9452" s="16" t="s">
        <v>542</v>
      </c>
      <c r="O9452" s="16" t="s">
        <v>463</v>
      </c>
      <c r="P9452" s="16" t="s">
        <v>562</v>
      </c>
      <c r="Q9452" s="16" t="s">
        <v>546</v>
      </c>
      <c r="R9452" s="16">
        <v>11100</v>
      </c>
      <c r="S9452" s="16">
        <v>0</v>
      </c>
      <c r="T9452" s="16">
        <v>0</v>
      </c>
      <c r="U9452" s="16">
        <v>0</v>
      </c>
      <c r="V9452" s="16">
        <v>0</v>
      </c>
      <c r="W9452" s="16">
        <v>0</v>
      </c>
      <c r="X9452" s="16">
        <v>0</v>
      </c>
      <c r="Y9452" s="16">
        <v>0</v>
      </c>
      <c r="Z9452" s="16">
        <v>0</v>
      </c>
      <c r="AA9452" s="16">
        <v>0</v>
      </c>
      <c r="AB9452" s="16">
        <v>0</v>
      </c>
      <c r="AC9452" s="16">
        <v>0</v>
      </c>
      <c r="AD9452" s="16">
        <v>0</v>
      </c>
      <c r="AE9452" s="16">
        <v>0</v>
      </c>
      <c r="AF9452" s="16">
        <v>0</v>
      </c>
      <c r="AG9452" s="16">
        <v>0</v>
      </c>
      <c r="AH9452" s="16">
        <v>0</v>
      </c>
      <c r="AI9452" s="16">
        <v>0</v>
      </c>
      <c r="AJ9452" s="16">
        <v>0</v>
      </c>
      <c r="AK9452" s="16">
        <v>0</v>
      </c>
      <c r="AL9452" s="16">
        <v>0</v>
      </c>
      <c r="AM9452" s="16">
        <v>0</v>
      </c>
      <c r="AN9452" s="16">
        <v>0</v>
      </c>
      <c r="AO9452" s="16">
        <v>0</v>
      </c>
      <c r="AP9452" s="16">
        <v>0</v>
      </c>
      <c r="AQ9452" s="16">
        <v>0</v>
      </c>
      <c r="AR9452" s="16">
        <v>0</v>
      </c>
      <c r="AS9452" s="16">
        <v>0</v>
      </c>
      <c r="AT9452" s="16">
        <v>0</v>
      </c>
      <c r="AU9452" s="16">
        <v>0</v>
      </c>
      <c r="AV9452" s="16">
        <v>0</v>
      </c>
      <c r="AW9452" s="16">
        <v>0</v>
      </c>
      <c r="AX9452" s="16">
        <v>0</v>
      </c>
      <c r="AY9452" s="16">
        <v>0</v>
      </c>
    </row>
    <row r="9453" spans="1:51" ht="14.75" hidden="1" x14ac:dyDescent="0.75">
      <c r="A9453" s="16" t="s">
        <v>521</v>
      </c>
      <c r="B9453" s="16" t="s">
        <v>384</v>
      </c>
      <c r="C9453" s="16" t="s">
        <v>530</v>
      </c>
      <c r="D9453" s="16" t="s">
        <v>384</v>
      </c>
      <c r="E9453" s="16" t="s">
        <v>344</v>
      </c>
      <c r="F9453" s="16"/>
      <c r="G9453" s="16"/>
      <c r="H9453" s="16"/>
      <c r="I9453" s="16"/>
      <c r="J9453" s="16"/>
      <c r="K9453" s="16"/>
      <c r="L9453" s="16"/>
      <c r="M9453" s="16"/>
      <c r="N9453" s="16" t="s">
        <v>542</v>
      </c>
      <c r="O9453" s="16" t="s">
        <v>463</v>
      </c>
      <c r="P9453" s="16" t="s">
        <v>578</v>
      </c>
      <c r="Q9453" s="16" t="s">
        <v>546</v>
      </c>
      <c r="R9453" s="16">
        <v>8900</v>
      </c>
      <c r="S9453" s="16">
        <v>0</v>
      </c>
      <c r="T9453" s="16">
        <v>0</v>
      </c>
      <c r="U9453" s="16">
        <v>0</v>
      </c>
      <c r="V9453" s="16">
        <v>0</v>
      </c>
      <c r="W9453" s="16">
        <v>0</v>
      </c>
      <c r="X9453" s="16">
        <v>0</v>
      </c>
      <c r="Y9453" s="16">
        <v>0</v>
      </c>
      <c r="Z9453" s="16">
        <v>0</v>
      </c>
      <c r="AA9453" s="16">
        <v>0</v>
      </c>
      <c r="AB9453" s="16">
        <v>0</v>
      </c>
      <c r="AC9453" s="16">
        <v>0</v>
      </c>
      <c r="AD9453" s="16">
        <v>0</v>
      </c>
      <c r="AE9453" s="16">
        <v>0</v>
      </c>
      <c r="AF9453" s="16">
        <v>0</v>
      </c>
      <c r="AG9453" s="16">
        <v>0</v>
      </c>
      <c r="AH9453" s="16">
        <v>0</v>
      </c>
      <c r="AI9453" s="16">
        <v>0</v>
      </c>
      <c r="AJ9453" s="16">
        <v>0</v>
      </c>
      <c r="AK9453" s="16">
        <v>0</v>
      </c>
      <c r="AL9453" s="16">
        <v>0</v>
      </c>
      <c r="AM9453" s="16">
        <v>0</v>
      </c>
      <c r="AN9453" s="16">
        <v>0</v>
      </c>
      <c r="AO9453" s="16">
        <v>0</v>
      </c>
      <c r="AP9453" s="16">
        <v>0</v>
      </c>
      <c r="AQ9453" s="16">
        <v>0</v>
      </c>
      <c r="AR9453" s="16">
        <v>0</v>
      </c>
      <c r="AS9453" s="16">
        <v>0</v>
      </c>
      <c r="AT9453" s="16">
        <v>0</v>
      </c>
      <c r="AU9453" s="16">
        <v>0</v>
      </c>
      <c r="AV9453" s="16">
        <v>0</v>
      </c>
      <c r="AW9453" s="16">
        <v>0</v>
      </c>
      <c r="AX9453" s="16">
        <v>0</v>
      </c>
      <c r="AY9453" s="16">
        <v>0</v>
      </c>
    </row>
    <row r="9454" spans="1:51" ht="14.75" hidden="1" x14ac:dyDescent="0.75">
      <c r="A9454" s="16" t="s">
        <v>521</v>
      </c>
      <c r="B9454" s="16" t="s">
        <v>384</v>
      </c>
      <c r="C9454" s="16" t="s">
        <v>530</v>
      </c>
      <c r="D9454" s="16" t="s">
        <v>384</v>
      </c>
      <c r="E9454" s="16" t="s">
        <v>344</v>
      </c>
      <c r="F9454" s="16"/>
      <c r="G9454" s="16"/>
      <c r="H9454" s="16"/>
      <c r="I9454" s="16"/>
      <c r="J9454" s="16"/>
      <c r="K9454" s="16"/>
      <c r="L9454" s="16"/>
      <c r="M9454" s="16"/>
      <c r="N9454" s="16" t="s">
        <v>542</v>
      </c>
      <c r="O9454" s="16" t="s">
        <v>463</v>
      </c>
      <c r="P9454" s="16" t="s">
        <v>545</v>
      </c>
      <c r="Q9454" s="16" t="s">
        <v>546</v>
      </c>
      <c r="R9454" s="16">
        <v>6630</v>
      </c>
      <c r="S9454" s="16">
        <v>0</v>
      </c>
      <c r="T9454" s="16">
        <v>0</v>
      </c>
      <c r="U9454" s="16">
        <v>0</v>
      </c>
      <c r="V9454" s="16">
        <v>0</v>
      </c>
      <c r="W9454" s="16">
        <v>0</v>
      </c>
      <c r="X9454" s="16">
        <v>0</v>
      </c>
      <c r="Y9454" s="16">
        <v>0</v>
      </c>
      <c r="Z9454" s="16">
        <v>0</v>
      </c>
      <c r="AA9454" s="16">
        <v>0</v>
      </c>
      <c r="AB9454" s="16">
        <v>0</v>
      </c>
      <c r="AC9454" s="16">
        <v>0</v>
      </c>
      <c r="AD9454" s="16">
        <v>0</v>
      </c>
      <c r="AE9454" s="16">
        <v>0</v>
      </c>
      <c r="AF9454" s="16">
        <v>0</v>
      </c>
      <c r="AG9454" s="16">
        <v>0</v>
      </c>
      <c r="AH9454" s="16">
        <v>0</v>
      </c>
      <c r="AI9454" s="16">
        <v>0</v>
      </c>
      <c r="AJ9454" s="16">
        <v>0</v>
      </c>
      <c r="AK9454" s="16">
        <v>0</v>
      </c>
      <c r="AL9454" s="16">
        <v>0</v>
      </c>
      <c r="AM9454" s="16">
        <v>0</v>
      </c>
      <c r="AN9454" s="16">
        <v>0</v>
      </c>
      <c r="AO9454" s="16">
        <v>0</v>
      </c>
      <c r="AP9454" s="16">
        <v>0</v>
      </c>
      <c r="AQ9454" s="16">
        <v>0</v>
      </c>
      <c r="AR9454" s="16">
        <v>0</v>
      </c>
      <c r="AS9454" s="16">
        <v>0</v>
      </c>
      <c r="AT9454" s="16">
        <v>0</v>
      </c>
      <c r="AU9454" s="16">
        <v>0</v>
      </c>
      <c r="AV9454" s="16">
        <v>0</v>
      </c>
      <c r="AW9454" s="16">
        <v>0</v>
      </c>
      <c r="AX9454" s="16">
        <v>0</v>
      </c>
      <c r="AY9454" s="16">
        <v>0</v>
      </c>
    </row>
    <row r="9455" spans="1:51" ht="14.75" hidden="1" x14ac:dyDescent="0.75">
      <c r="A9455" s="16" t="s">
        <v>521</v>
      </c>
      <c r="B9455" s="16" t="s">
        <v>384</v>
      </c>
      <c r="C9455" s="16" t="s">
        <v>530</v>
      </c>
      <c r="D9455" s="16" t="s">
        <v>384</v>
      </c>
      <c r="E9455" s="16" t="s">
        <v>344</v>
      </c>
      <c r="F9455" s="16"/>
      <c r="G9455" s="16"/>
      <c r="H9455" s="16"/>
      <c r="I9455" s="16"/>
      <c r="J9455" s="16"/>
      <c r="K9455" s="16"/>
      <c r="L9455" s="16"/>
      <c r="M9455" s="16"/>
      <c r="N9455" s="16" t="s">
        <v>542</v>
      </c>
      <c r="O9455" s="16" t="s">
        <v>463</v>
      </c>
      <c r="P9455" s="16" t="s">
        <v>584</v>
      </c>
      <c r="Q9455" s="16" t="s">
        <v>401</v>
      </c>
      <c r="R9455" s="16">
        <v>4800</v>
      </c>
      <c r="S9455" s="16">
        <v>0</v>
      </c>
      <c r="T9455" s="16">
        <v>0</v>
      </c>
      <c r="U9455" s="16">
        <v>0</v>
      </c>
      <c r="V9455" s="16">
        <v>0</v>
      </c>
      <c r="W9455" s="16">
        <v>0</v>
      </c>
      <c r="X9455" s="16">
        <v>0</v>
      </c>
      <c r="Y9455" s="16">
        <v>0</v>
      </c>
      <c r="Z9455" s="16">
        <v>0</v>
      </c>
      <c r="AA9455" s="16">
        <v>0</v>
      </c>
      <c r="AB9455" s="16">
        <v>0</v>
      </c>
      <c r="AC9455" s="16">
        <v>0</v>
      </c>
      <c r="AD9455" s="16">
        <v>0</v>
      </c>
      <c r="AE9455" s="16">
        <v>0</v>
      </c>
      <c r="AF9455" s="16">
        <v>0</v>
      </c>
      <c r="AG9455" s="16">
        <v>0</v>
      </c>
      <c r="AH9455" s="16">
        <v>0</v>
      </c>
      <c r="AI9455" s="16">
        <v>0</v>
      </c>
      <c r="AJ9455" s="16">
        <v>0</v>
      </c>
      <c r="AK9455" s="16">
        <v>0</v>
      </c>
      <c r="AL9455" s="16">
        <v>0</v>
      </c>
      <c r="AM9455" s="16">
        <v>0</v>
      </c>
      <c r="AN9455" s="16">
        <v>0</v>
      </c>
      <c r="AO9455" s="16">
        <v>0</v>
      </c>
      <c r="AP9455" s="16">
        <v>0</v>
      </c>
      <c r="AQ9455" s="16">
        <v>0</v>
      </c>
      <c r="AR9455" s="16">
        <v>0</v>
      </c>
      <c r="AS9455" s="16">
        <v>0</v>
      </c>
      <c r="AT9455" s="16">
        <v>0</v>
      </c>
      <c r="AU9455" s="16">
        <v>0</v>
      </c>
      <c r="AV9455" s="16">
        <v>0</v>
      </c>
      <c r="AW9455" s="16">
        <v>0</v>
      </c>
      <c r="AX9455" s="16">
        <v>0</v>
      </c>
      <c r="AY9455" s="16">
        <v>0</v>
      </c>
    </row>
    <row r="9456" spans="1:51" ht="14.75" hidden="1" x14ac:dyDescent="0.75">
      <c r="A9456" s="16" t="s">
        <v>521</v>
      </c>
      <c r="B9456" s="16" t="s">
        <v>384</v>
      </c>
      <c r="C9456" s="16" t="s">
        <v>530</v>
      </c>
      <c r="D9456" s="16" t="s">
        <v>384</v>
      </c>
      <c r="E9456" s="16" t="s">
        <v>344</v>
      </c>
      <c r="F9456" s="16"/>
      <c r="G9456" s="16"/>
      <c r="H9456" s="16"/>
      <c r="I9456" s="16"/>
      <c r="J9456" s="16"/>
      <c r="K9456" s="16"/>
      <c r="L9456" s="16"/>
      <c r="M9456" s="16"/>
      <c r="N9456" s="16" t="s">
        <v>542</v>
      </c>
      <c r="O9456" s="16" t="s">
        <v>463</v>
      </c>
      <c r="P9456" s="16" t="s">
        <v>585</v>
      </c>
      <c r="Q9456" s="16" t="s">
        <v>401</v>
      </c>
      <c r="R9456" s="16">
        <v>1300</v>
      </c>
      <c r="S9456" s="16">
        <v>0</v>
      </c>
      <c r="T9456" s="16">
        <v>0</v>
      </c>
      <c r="U9456" s="16">
        <v>0</v>
      </c>
      <c r="V9456" s="16">
        <v>0</v>
      </c>
      <c r="W9456" s="16">
        <v>0</v>
      </c>
      <c r="X9456" s="16">
        <v>0</v>
      </c>
      <c r="Y9456" s="16">
        <v>0</v>
      </c>
      <c r="Z9456" s="16">
        <v>0</v>
      </c>
      <c r="AA9456" s="16">
        <v>0</v>
      </c>
      <c r="AB9456" s="16">
        <v>0</v>
      </c>
      <c r="AC9456" s="16">
        <v>0</v>
      </c>
      <c r="AD9456" s="16">
        <v>0</v>
      </c>
      <c r="AE9456" s="16">
        <v>0</v>
      </c>
      <c r="AF9456" s="16">
        <v>0</v>
      </c>
      <c r="AG9456" s="16">
        <v>0</v>
      </c>
      <c r="AH9456" s="16">
        <v>0</v>
      </c>
      <c r="AI9456" s="16">
        <v>0</v>
      </c>
      <c r="AJ9456" s="16">
        <v>0</v>
      </c>
      <c r="AK9456" s="16">
        <v>0</v>
      </c>
      <c r="AL9456" s="16">
        <v>0</v>
      </c>
      <c r="AM9456" s="16">
        <v>0</v>
      </c>
      <c r="AN9456" s="16">
        <v>0</v>
      </c>
      <c r="AO9456" s="16">
        <v>0</v>
      </c>
      <c r="AP9456" s="16">
        <v>0</v>
      </c>
      <c r="AQ9456" s="16">
        <v>0</v>
      </c>
      <c r="AR9456" s="16">
        <v>0</v>
      </c>
      <c r="AS9456" s="16">
        <v>0</v>
      </c>
      <c r="AT9456" s="16">
        <v>0</v>
      </c>
      <c r="AU9456" s="16">
        <v>0</v>
      </c>
      <c r="AV9456" s="16">
        <v>0</v>
      </c>
      <c r="AW9456" s="16">
        <v>0</v>
      </c>
      <c r="AX9456" s="16">
        <v>0</v>
      </c>
      <c r="AY9456" s="16">
        <v>0</v>
      </c>
    </row>
    <row r="9457" spans="1:51" ht="14.75" hidden="1" x14ac:dyDescent="0.75">
      <c r="A9457" s="16" t="s">
        <v>521</v>
      </c>
      <c r="B9457" s="16" t="s">
        <v>384</v>
      </c>
      <c r="C9457" s="16" t="s">
        <v>530</v>
      </c>
      <c r="D9457" s="16" t="s">
        <v>384</v>
      </c>
      <c r="E9457" s="16" t="s">
        <v>344</v>
      </c>
      <c r="F9457" s="16"/>
      <c r="G9457" s="16"/>
      <c r="H9457" s="16"/>
      <c r="I9457" s="16"/>
      <c r="J9457" s="16"/>
      <c r="K9457" s="16"/>
      <c r="L9457" s="16"/>
      <c r="M9457" s="16"/>
      <c r="N9457" s="16" t="s">
        <v>542</v>
      </c>
      <c r="O9457" s="16" t="s">
        <v>463</v>
      </c>
      <c r="P9457" s="16" t="s">
        <v>575</v>
      </c>
      <c r="Q9457" s="16" t="s">
        <v>401</v>
      </c>
      <c r="R9457" s="16">
        <v>12400</v>
      </c>
      <c r="S9457" s="16">
        <v>0</v>
      </c>
      <c r="T9457" s="16">
        <v>0</v>
      </c>
      <c r="U9457" s="16">
        <v>0</v>
      </c>
      <c r="V9457" s="16">
        <v>0</v>
      </c>
      <c r="W9457" s="16">
        <v>0</v>
      </c>
      <c r="X9457" s="16">
        <v>0</v>
      </c>
      <c r="Y9457" s="16">
        <v>0</v>
      </c>
      <c r="Z9457" s="16">
        <v>0</v>
      </c>
      <c r="AA9457" s="16">
        <v>0</v>
      </c>
      <c r="AB9457" s="16">
        <v>0</v>
      </c>
      <c r="AC9457" s="16">
        <v>0</v>
      </c>
      <c r="AD9457" s="16">
        <v>0</v>
      </c>
      <c r="AE9457" s="16">
        <v>0</v>
      </c>
      <c r="AF9457" s="16">
        <v>0</v>
      </c>
      <c r="AG9457" s="16">
        <v>0</v>
      </c>
      <c r="AH9457" s="16">
        <v>0</v>
      </c>
      <c r="AI9457" s="16">
        <v>0</v>
      </c>
      <c r="AJ9457" s="16">
        <v>0</v>
      </c>
      <c r="AK9457" s="16">
        <v>0</v>
      </c>
      <c r="AL9457" s="16">
        <v>0</v>
      </c>
      <c r="AM9457" s="16">
        <v>0</v>
      </c>
      <c r="AN9457" s="16">
        <v>0</v>
      </c>
      <c r="AO9457" s="16">
        <v>0</v>
      </c>
      <c r="AP9457" s="16">
        <v>0</v>
      </c>
      <c r="AQ9457" s="16">
        <v>0</v>
      </c>
      <c r="AR9457" s="16">
        <v>0</v>
      </c>
      <c r="AS9457" s="16">
        <v>0</v>
      </c>
      <c r="AT9457" s="16">
        <v>0</v>
      </c>
      <c r="AU9457" s="16">
        <v>0</v>
      </c>
      <c r="AV9457" s="16">
        <v>0</v>
      </c>
      <c r="AW9457" s="16">
        <v>0</v>
      </c>
      <c r="AX9457" s="16">
        <v>0</v>
      </c>
      <c r="AY9457" s="16">
        <v>0</v>
      </c>
    </row>
    <row r="9458" spans="1:51" ht="14.75" hidden="1" x14ac:dyDescent="0.75">
      <c r="A9458" s="16" t="s">
        <v>521</v>
      </c>
      <c r="B9458" s="16" t="s">
        <v>384</v>
      </c>
      <c r="C9458" s="16" t="s">
        <v>530</v>
      </c>
      <c r="D9458" s="16" t="s">
        <v>384</v>
      </c>
      <c r="E9458" s="16" t="s">
        <v>344</v>
      </c>
      <c r="F9458" s="16"/>
      <c r="G9458" s="16"/>
      <c r="H9458" s="16"/>
      <c r="I9458" s="16"/>
      <c r="J9458" s="16"/>
      <c r="K9458" s="16"/>
      <c r="L9458" s="16"/>
      <c r="M9458" s="16"/>
      <c r="N9458" s="16" t="s">
        <v>542</v>
      </c>
      <c r="O9458" s="16" t="s">
        <v>463</v>
      </c>
      <c r="P9458" s="16" t="s">
        <v>586</v>
      </c>
      <c r="Q9458" s="16" t="s">
        <v>401</v>
      </c>
      <c r="R9458" s="16">
        <v>677</v>
      </c>
      <c r="S9458" s="16">
        <v>0</v>
      </c>
      <c r="T9458" s="16">
        <v>0</v>
      </c>
      <c r="U9458" s="16">
        <v>0</v>
      </c>
      <c r="V9458" s="16">
        <v>0</v>
      </c>
      <c r="W9458" s="16">
        <v>0</v>
      </c>
      <c r="X9458" s="16">
        <v>0</v>
      </c>
      <c r="Y9458" s="16">
        <v>0</v>
      </c>
      <c r="Z9458" s="16">
        <v>0</v>
      </c>
      <c r="AA9458" s="16">
        <v>0</v>
      </c>
      <c r="AB9458" s="16">
        <v>0</v>
      </c>
      <c r="AC9458" s="16">
        <v>0</v>
      </c>
      <c r="AD9458" s="16">
        <v>0</v>
      </c>
      <c r="AE9458" s="16">
        <v>0</v>
      </c>
      <c r="AF9458" s="16">
        <v>0</v>
      </c>
      <c r="AG9458" s="16">
        <v>0</v>
      </c>
      <c r="AH9458" s="16">
        <v>0</v>
      </c>
      <c r="AI9458" s="16">
        <v>0</v>
      </c>
      <c r="AJ9458" s="16">
        <v>0</v>
      </c>
      <c r="AK9458" s="16">
        <v>0</v>
      </c>
      <c r="AL9458" s="16">
        <v>0</v>
      </c>
      <c r="AM9458" s="16">
        <v>0</v>
      </c>
      <c r="AN9458" s="16">
        <v>0</v>
      </c>
      <c r="AO9458" s="16">
        <v>0</v>
      </c>
      <c r="AP9458" s="16">
        <v>0</v>
      </c>
      <c r="AQ9458" s="16">
        <v>0</v>
      </c>
      <c r="AR9458" s="16">
        <v>0</v>
      </c>
      <c r="AS9458" s="16">
        <v>0</v>
      </c>
      <c r="AT9458" s="16">
        <v>0</v>
      </c>
      <c r="AU9458" s="16">
        <v>0</v>
      </c>
      <c r="AV9458" s="16">
        <v>0</v>
      </c>
      <c r="AW9458" s="16">
        <v>0</v>
      </c>
      <c r="AX9458" s="16">
        <v>0</v>
      </c>
      <c r="AY9458" s="16">
        <v>0</v>
      </c>
    </row>
    <row r="9459" spans="1:51" ht="14.75" hidden="1" x14ac:dyDescent="0.75">
      <c r="A9459" s="16" t="s">
        <v>521</v>
      </c>
      <c r="B9459" s="16" t="s">
        <v>384</v>
      </c>
      <c r="C9459" s="16" t="s">
        <v>530</v>
      </c>
      <c r="D9459" s="16" t="s">
        <v>384</v>
      </c>
      <c r="E9459" s="16" t="s">
        <v>344</v>
      </c>
      <c r="F9459" s="16"/>
      <c r="G9459" s="16"/>
      <c r="H9459" s="16"/>
      <c r="I9459" s="16"/>
      <c r="J9459" s="16"/>
      <c r="K9459" s="16"/>
      <c r="L9459" s="16"/>
      <c r="M9459" s="16"/>
      <c r="N9459" s="16" t="s">
        <v>542</v>
      </c>
      <c r="O9459" s="16" t="s">
        <v>463</v>
      </c>
      <c r="P9459" s="16" t="s">
        <v>587</v>
      </c>
      <c r="Q9459" s="16" t="s">
        <v>401</v>
      </c>
      <c r="R9459" s="16">
        <v>116</v>
      </c>
      <c r="S9459" s="16">
        <v>0</v>
      </c>
      <c r="T9459" s="16">
        <v>0</v>
      </c>
      <c r="U9459" s="16">
        <v>0</v>
      </c>
      <c r="V9459" s="16">
        <v>0</v>
      </c>
      <c r="W9459" s="16">
        <v>0</v>
      </c>
      <c r="X9459" s="16">
        <v>0</v>
      </c>
      <c r="Y9459" s="16">
        <v>0</v>
      </c>
      <c r="Z9459" s="16">
        <v>0</v>
      </c>
      <c r="AA9459" s="16">
        <v>0</v>
      </c>
      <c r="AB9459" s="16">
        <v>0</v>
      </c>
      <c r="AC9459" s="16">
        <v>0</v>
      </c>
      <c r="AD9459" s="16">
        <v>0</v>
      </c>
      <c r="AE9459" s="16">
        <v>0</v>
      </c>
      <c r="AF9459" s="16">
        <v>0</v>
      </c>
      <c r="AG9459" s="16">
        <v>0</v>
      </c>
      <c r="AH9459" s="16">
        <v>0</v>
      </c>
      <c r="AI9459" s="16">
        <v>0</v>
      </c>
      <c r="AJ9459" s="16">
        <v>0</v>
      </c>
      <c r="AK9459" s="16">
        <v>0</v>
      </c>
      <c r="AL9459" s="16">
        <v>0</v>
      </c>
      <c r="AM9459" s="16">
        <v>0</v>
      </c>
      <c r="AN9459" s="16">
        <v>0</v>
      </c>
      <c r="AO9459" s="16">
        <v>0</v>
      </c>
      <c r="AP9459" s="16">
        <v>0</v>
      </c>
      <c r="AQ9459" s="16">
        <v>0</v>
      </c>
      <c r="AR9459" s="16">
        <v>0</v>
      </c>
      <c r="AS9459" s="16">
        <v>0</v>
      </c>
      <c r="AT9459" s="16">
        <v>0</v>
      </c>
      <c r="AU9459" s="16">
        <v>0</v>
      </c>
      <c r="AV9459" s="16">
        <v>0</v>
      </c>
      <c r="AW9459" s="16">
        <v>0</v>
      </c>
      <c r="AX9459" s="16">
        <v>0</v>
      </c>
      <c r="AY9459" s="16">
        <v>0</v>
      </c>
    </row>
    <row r="9460" spans="1:51" ht="14.75" hidden="1" x14ac:dyDescent="0.75">
      <c r="A9460" s="16" t="s">
        <v>521</v>
      </c>
      <c r="B9460" s="16" t="s">
        <v>384</v>
      </c>
      <c r="C9460" s="16" t="s">
        <v>530</v>
      </c>
      <c r="D9460" s="16" t="s">
        <v>384</v>
      </c>
      <c r="E9460" s="16" t="s">
        <v>344</v>
      </c>
      <c r="F9460" s="16"/>
      <c r="G9460" s="16"/>
      <c r="H9460" s="16"/>
      <c r="I9460" s="16"/>
      <c r="J9460" s="16"/>
      <c r="K9460" s="16"/>
      <c r="L9460" s="16"/>
      <c r="M9460" s="16"/>
      <c r="N9460" s="16" t="s">
        <v>542</v>
      </c>
      <c r="O9460" s="16" t="s">
        <v>463</v>
      </c>
      <c r="P9460" s="16" t="s">
        <v>576</v>
      </c>
      <c r="Q9460" s="16" t="s">
        <v>577</v>
      </c>
      <c r="R9460" s="16">
        <v>16100</v>
      </c>
      <c r="S9460" s="16">
        <v>0</v>
      </c>
      <c r="T9460" s="16">
        <v>0</v>
      </c>
      <c r="U9460" s="16">
        <v>0</v>
      </c>
      <c r="V9460" s="16">
        <v>0</v>
      </c>
      <c r="W9460" s="16">
        <v>0</v>
      </c>
      <c r="X9460" s="16">
        <v>0</v>
      </c>
      <c r="Y9460" s="16">
        <v>0</v>
      </c>
      <c r="Z9460" s="16">
        <v>0</v>
      </c>
      <c r="AA9460" s="16">
        <v>0</v>
      </c>
      <c r="AB9460" s="16">
        <v>0</v>
      </c>
      <c r="AC9460" s="16">
        <v>0</v>
      </c>
      <c r="AD9460" s="16">
        <v>0</v>
      </c>
      <c r="AE9460" s="16">
        <v>0</v>
      </c>
      <c r="AF9460" s="16">
        <v>0</v>
      </c>
      <c r="AG9460" s="16">
        <v>0</v>
      </c>
      <c r="AH9460" s="16">
        <v>0</v>
      </c>
      <c r="AI9460" s="16">
        <v>0</v>
      </c>
      <c r="AJ9460" s="16">
        <v>0</v>
      </c>
      <c r="AK9460" s="16">
        <v>0</v>
      </c>
      <c r="AL9460" s="16">
        <v>0</v>
      </c>
      <c r="AM9460" s="16">
        <v>0</v>
      </c>
      <c r="AN9460" s="16">
        <v>0</v>
      </c>
      <c r="AO9460" s="16">
        <v>0</v>
      </c>
      <c r="AP9460" s="16">
        <v>0</v>
      </c>
      <c r="AQ9460" s="16">
        <v>0</v>
      </c>
      <c r="AR9460" s="16">
        <v>0</v>
      </c>
      <c r="AS9460" s="16">
        <v>0</v>
      </c>
      <c r="AT9460" s="16">
        <v>0</v>
      </c>
      <c r="AU9460" s="16">
        <v>0</v>
      </c>
      <c r="AV9460" s="16">
        <v>0</v>
      </c>
      <c r="AW9460" s="16">
        <v>0</v>
      </c>
      <c r="AX9460" s="16">
        <v>0</v>
      </c>
      <c r="AY9460" s="16">
        <v>0</v>
      </c>
    </row>
    <row r="9461" spans="1:51" ht="14.75" hidden="1" x14ac:dyDescent="0.75">
      <c r="A9461" s="16" t="s">
        <v>521</v>
      </c>
      <c r="B9461" s="16" t="s">
        <v>384</v>
      </c>
      <c r="C9461" s="16" t="s">
        <v>530</v>
      </c>
      <c r="D9461" s="16" t="s">
        <v>384</v>
      </c>
      <c r="E9461" s="16" t="s">
        <v>344</v>
      </c>
      <c r="F9461" s="16"/>
      <c r="G9461" s="16"/>
      <c r="H9461" s="16"/>
      <c r="I9461" s="16"/>
      <c r="J9461" s="16"/>
      <c r="K9461" s="16"/>
      <c r="L9461" s="16"/>
      <c r="M9461" s="16"/>
      <c r="N9461" s="16" t="s">
        <v>542</v>
      </c>
      <c r="O9461" s="16" t="s">
        <v>463</v>
      </c>
      <c r="P9461" s="16" t="s">
        <v>588</v>
      </c>
      <c r="Q9461" s="16" t="s">
        <v>546</v>
      </c>
      <c r="R9461" s="16">
        <v>2</v>
      </c>
      <c r="S9461" s="16">
        <v>0</v>
      </c>
      <c r="T9461" s="16">
        <v>0</v>
      </c>
      <c r="U9461" s="16">
        <v>0</v>
      </c>
      <c r="V9461" s="16">
        <v>0</v>
      </c>
      <c r="W9461" s="16">
        <v>0</v>
      </c>
      <c r="X9461" s="16">
        <v>0</v>
      </c>
      <c r="Y9461" s="16">
        <v>0</v>
      </c>
      <c r="Z9461" s="16">
        <v>0</v>
      </c>
      <c r="AA9461" s="16">
        <v>0</v>
      </c>
      <c r="AB9461" s="16">
        <v>0</v>
      </c>
      <c r="AC9461" s="16">
        <v>0</v>
      </c>
      <c r="AD9461" s="16">
        <v>0</v>
      </c>
      <c r="AE9461" s="16">
        <v>0</v>
      </c>
      <c r="AF9461" s="16">
        <v>0</v>
      </c>
      <c r="AG9461" s="16">
        <v>0</v>
      </c>
      <c r="AH9461" s="16">
        <v>0</v>
      </c>
      <c r="AI9461" s="16">
        <v>0</v>
      </c>
      <c r="AJ9461" s="16">
        <v>0</v>
      </c>
      <c r="AK9461" s="16">
        <v>0</v>
      </c>
      <c r="AL9461" s="16">
        <v>0</v>
      </c>
      <c r="AM9461" s="16">
        <v>0</v>
      </c>
      <c r="AN9461" s="16">
        <v>0</v>
      </c>
      <c r="AO9461" s="16">
        <v>0</v>
      </c>
      <c r="AP9461" s="16">
        <v>0</v>
      </c>
      <c r="AQ9461" s="16">
        <v>0</v>
      </c>
      <c r="AR9461" s="16">
        <v>0</v>
      </c>
      <c r="AS9461" s="16">
        <v>0</v>
      </c>
      <c r="AT9461" s="16">
        <v>0</v>
      </c>
      <c r="AU9461" s="16">
        <v>0</v>
      </c>
      <c r="AV9461" s="16">
        <v>0</v>
      </c>
      <c r="AW9461" s="16">
        <v>0</v>
      </c>
      <c r="AX9461" s="16">
        <v>0</v>
      </c>
      <c r="AY9461" s="16">
        <v>0</v>
      </c>
    </row>
    <row r="9462" spans="1:51" ht="14.75" hidden="1" x14ac:dyDescent="0.75">
      <c r="A9462" s="16" t="s">
        <v>521</v>
      </c>
      <c r="B9462" s="16" t="s">
        <v>384</v>
      </c>
      <c r="C9462" s="16" t="s">
        <v>530</v>
      </c>
      <c r="D9462" s="16" t="s">
        <v>384</v>
      </c>
      <c r="E9462" s="16" t="s">
        <v>344</v>
      </c>
      <c r="F9462" s="16"/>
      <c r="G9462" s="16"/>
      <c r="H9462" s="16"/>
      <c r="I9462" s="16"/>
      <c r="J9462" s="16"/>
      <c r="K9462" s="16"/>
      <c r="L9462" s="16"/>
      <c r="M9462" s="16"/>
      <c r="N9462" s="16" t="s">
        <v>542</v>
      </c>
      <c r="O9462" s="16" t="s">
        <v>463</v>
      </c>
      <c r="P9462" s="16" t="s">
        <v>589</v>
      </c>
      <c r="Q9462" s="16" t="s">
        <v>546</v>
      </c>
      <c r="R9462" s="16">
        <v>3.0000000000000001E-3</v>
      </c>
      <c r="S9462" s="16">
        <v>0</v>
      </c>
      <c r="T9462" s="16">
        <v>0</v>
      </c>
      <c r="U9462" s="16">
        <v>0</v>
      </c>
      <c r="V9462" s="16">
        <v>0</v>
      </c>
      <c r="W9462" s="16">
        <v>0</v>
      </c>
      <c r="X9462" s="16">
        <v>0</v>
      </c>
      <c r="Y9462" s="16">
        <v>0</v>
      </c>
      <c r="Z9462" s="16">
        <v>0</v>
      </c>
      <c r="AA9462" s="16">
        <v>0</v>
      </c>
      <c r="AB9462" s="16">
        <v>0</v>
      </c>
      <c r="AC9462" s="16">
        <v>0</v>
      </c>
      <c r="AD9462" s="16">
        <v>0</v>
      </c>
      <c r="AE9462" s="16">
        <v>0</v>
      </c>
      <c r="AF9462" s="16">
        <v>0</v>
      </c>
      <c r="AG9462" s="16">
        <v>0</v>
      </c>
      <c r="AH9462" s="16">
        <v>0</v>
      </c>
      <c r="AI9462" s="16">
        <v>0</v>
      </c>
      <c r="AJ9462" s="16">
        <v>0</v>
      </c>
      <c r="AK9462" s="16">
        <v>0</v>
      </c>
      <c r="AL9462" s="16">
        <v>0</v>
      </c>
      <c r="AM9462" s="16">
        <v>0</v>
      </c>
      <c r="AN9462" s="16">
        <v>0</v>
      </c>
      <c r="AO9462" s="16">
        <v>0</v>
      </c>
      <c r="AP9462" s="16">
        <v>0</v>
      </c>
      <c r="AQ9462" s="16">
        <v>0</v>
      </c>
      <c r="AR9462" s="16">
        <v>0</v>
      </c>
      <c r="AS9462" s="16">
        <v>0</v>
      </c>
      <c r="AT9462" s="16">
        <v>0</v>
      </c>
      <c r="AU9462" s="16">
        <v>0</v>
      </c>
      <c r="AV9462" s="16">
        <v>0</v>
      </c>
      <c r="AW9462" s="16">
        <v>0</v>
      </c>
      <c r="AX9462" s="16">
        <v>0</v>
      </c>
      <c r="AY9462" s="16">
        <v>0</v>
      </c>
    </row>
    <row r="9463" spans="1:51" ht="14.75" hidden="1" x14ac:dyDescent="0.75">
      <c r="A9463" s="16" t="s">
        <v>521</v>
      </c>
      <c r="B9463" s="16" t="s">
        <v>384</v>
      </c>
      <c r="C9463" s="16" t="s">
        <v>530</v>
      </c>
      <c r="D9463" s="16" t="s">
        <v>384</v>
      </c>
      <c r="E9463" s="16" t="s">
        <v>344</v>
      </c>
      <c r="F9463" s="16"/>
      <c r="G9463" s="16"/>
      <c r="H9463" s="16"/>
      <c r="I9463" s="16"/>
      <c r="J9463" s="16"/>
      <c r="K9463" s="16"/>
      <c r="L9463" s="16"/>
      <c r="M9463" s="16"/>
      <c r="N9463" s="16" t="s">
        <v>542</v>
      </c>
      <c r="O9463" s="16" t="s">
        <v>463</v>
      </c>
      <c r="P9463" s="16" t="s">
        <v>540</v>
      </c>
      <c r="Q9463" s="16" t="s">
        <v>345</v>
      </c>
      <c r="R9463" s="16">
        <v>23500</v>
      </c>
      <c r="S9463" s="16">
        <v>0</v>
      </c>
      <c r="T9463" s="16">
        <v>0</v>
      </c>
      <c r="U9463" s="16">
        <v>0</v>
      </c>
      <c r="V9463" s="16">
        <v>0</v>
      </c>
      <c r="W9463" s="16">
        <v>0</v>
      </c>
      <c r="X9463" s="16">
        <v>0</v>
      </c>
      <c r="Y9463" s="16">
        <v>0</v>
      </c>
      <c r="Z9463" s="16">
        <v>0</v>
      </c>
      <c r="AA9463" s="16">
        <v>0</v>
      </c>
      <c r="AB9463" s="16">
        <v>0</v>
      </c>
      <c r="AC9463" s="16">
        <v>0</v>
      </c>
      <c r="AD9463" s="16">
        <v>0</v>
      </c>
      <c r="AE9463" s="16">
        <v>0</v>
      </c>
      <c r="AF9463" s="16">
        <v>0</v>
      </c>
      <c r="AG9463" s="16">
        <v>0</v>
      </c>
      <c r="AH9463" s="16">
        <v>0</v>
      </c>
      <c r="AI9463" s="16">
        <v>0</v>
      </c>
      <c r="AJ9463" s="16">
        <v>0</v>
      </c>
      <c r="AK9463" s="16">
        <v>0</v>
      </c>
      <c r="AL9463" s="16">
        <v>0</v>
      </c>
      <c r="AM9463" s="16">
        <v>0</v>
      </c>
      <c r="AN9463" s="16">
        <v>0</v>
      </c>
      <c r="AO9463" s="16">
        <v>0</v>
      </c>
      <c r="AP9463" s="16">
        <v>0</v>
      </c>
      <c r="AQ9463" s="16">
        <v>0</v>
      </c>
      <c r="AR9463" s="16">
        <v>0</v>
      </c>
      <c r="AS9463" s="16">
        <v>0</v>
      </c>
      <c r="AT9463" s="16">
        <v>0</v>
      </c>
      <c r="AU9463" s="16">
        <v>0</v>
      </c>
      <c r="AV9463" s="16">
        <v>0</v>
      </c>
      <c r="AW9463" s="16">
        <v>0</v>
      </c>
      <c r="AX9463" s="16">
        <v>0</v>
      </c>
      <c r="AY9463" s="16">
        <v>0</v>
      </c>
    </row>
    <row r="9464" spans="1:51" ht="14.75" hidden="1" x14ac:dyDescent="0.75">
      <c r="A9464" s="16" t="s">
        <v>521</v>
      </c>
      <c r="B9464" s="16" t="s">
        <v>384</v>
      </c>
      <c r="C9464" s="16" t="s">
        <v>530</v>
      </c>
      <c r="D9464" s="16" t="s">
        <v>384</v>
      </c>
      <c r="E9464" s="16" t="s">
        <v>344</v>
      </c>
      <c r="F9464" s="16"/>
      <c r="G9464" s="16"/>
      <c r="H9464" s="16"/>
      <c r="I9464" s="16"/>
      <c r="J9464" s="16"/>
      <c r="K9464" s="16"/>
      <c r="L9464" s="16"/>
      <c r="M9464" s="16"/>
      <c r="N9464" s="16" t="s">
        <v>542</v>
      </c>
      <c r="O9464" s="16" t="s">
        <v>463</v>
      </c>
      <c r="P9464" s="16" t="s">
        <v>579</v>
      </c>
      <c r="Q9464" s="16" t="s">
        <v>546</v>
      </c>
      <c r="R9464" s="16">
        <v>9540</v>
      </c>
      <c r="S9464" s="16">
        <v>0</v>
      </c>
      <c r="T9464" s="16">
        <v>0</v>
      </c>
      <c r="U9464" s="16">
        <v>0</v>
      </c>
      <c r="V9464" s="16">
        <v>0</v>
      </c>
      <c r="W9464" s="16">
        <v>0</v>
      </c>
      <c r="X9464" s="16">
        <v>0</v>
      </c>
      <c r="Y9464" s="16">
        <v>0</v>
      </c>
      <c r="Z9464" s="16">
        <v>0</v>
      </c>
      <c r="AA9464" s="16">
        <v>0</v>
      </c>
      <c r="AB9464" s="16">
        <v>0</v>
      </c>
      <c r="AC9464" s="16">
        <v>0</v>
      </c>
      <c r="AD9464" s="16">
        <v>0</v>
      </c>
      <c r="AE9464" s="16">
        <v>0</v>
      </c>
      <c r="AF9464" s="16">
        <v>0</v>
      </c>
      <c r="AG9464" s="16">
        <v>0</v>
      </c>
      <c r="AH9464" s="16">
        <v>0</v>
      </c>
      <c r="AI9464" s="16">
        <v>0</v>
      </c>
      <c r="AJ9464" s="16">
        <v>0</v>
      </c>
      <c r="AK9464" s="16">
        <v>0</v>
      </c>
      <c r="AL9464" s="16">
        <v>0</v>
      </c>
      <c r="AM9464" s="16">
        <v>0</v>
      </c>
      <c r="AN9464" s="16">
        <v>0</v>
      </c>
      <c r="AO9464" s="16">
        <v>0</v>
      </c>
      <c r="AP9464" s="16">
        <v>0</v>
      </c>
      <c r="AQ9464" s="16">
        <v>0</v>
      </c>
      <c r="AR9464" s="16">
        <v>0</v>
      </c>
      <c r="AS9464" s="16">
        <v>0</v>
      </c>
      <c r="AT9464" s="16">
        <v>0</v>
      </c>
      <c r="AU9464" s="16">
        <v>0</v>
      </c>
      <c r="AV9464" s="16">
        <v>0</v>
      </c>
      <c r="AW9464" s="16">
        <v>0</v>
      </c>
      <c r="AX9464" s="16">
        <v>0</v>
      </c>
      <c r="AY9464" s="16">
        <v>0</v>
      </c>
    </row>
    <row r="9465" spans="1:51" ht="14.75" hidden="1" x14ac:dyDescent="0.75">
      <c r="A9465" s="16" t="s">
        <v>521</v>
      </c>
      <c r="B9465" s="16" t="s">
        <v>384</v>
      </c>
      <c r="C9465" s="16" t="s">
        <v>530</v>
      </c>
      <c r="D9465" s="16" t="s">
        <v>384</v>
      </c>
      <c r="E9465" s="16" t="s">
        <v>344</v>
      </c>
      <c r="F9465" s="16"/>
      <c r="G9465" s="16"/>
      <c r="H9465" s="16"/>
      <c r="I9465" s="16"/>
      <c r="J9465" s="16"/>
      <c r="K9465" s="16"/>
      <c r="L9465" s="16"/>
      <c r="M9465" s="16"/>
      <c r="N9465" s="16" t="s">
        <v>542</v>
      </c>
      <c r="O9465" s="16" t="s">
        <v>463</v>
      </c>
      <c r="P9465" s="16" t="s">
        <v>485</v>
      </c>
      <c r="Q9465" s="16" t="s">
        <v>312</v>
      </c>
      <c r="R9465" s="16">
        <v>265</v>
      </c>
      <c r="S9465" s="16">
        <v>0</v>
      </c>
      <c r="T9465" s="16">
        <v>0</v>
      </c>
      <c r="U9465" s="16">
        <v>0</v>
      </c>
      <c r="V9465" s="16">
        <v>0</v>
      </c>
      <c r="W9465" s="16">
        <v>0</v>
      </c>
      <c r="X9465" s="16">
        <v>0</v>
      </c>
      <c r="Y9465" s="16">
        <v>0</v>
      </c>
      <c r="Z9465" s="16">
        <v>0</v>
      </c>
      <c r="AA9465" s="16">
        <v>0</v>
      </c>
      <c r="AB9465" s="16">
        <v>0</v>
      </c>
      <c r="AC9465" s="16">
        <v>0</v>
      </c>
      <c r="AD9465" s="16">
        <v>0</v>
      </c>
      <c r="AE9465" s="16">
        <v>0</v>
      </c>
      <c r="AF9465" s="16">
        <v>0</v>
      </c>
      <c r="AG9465" s="16">
        <v>0</v>
      </c>
      <c r="AH9465" s="16">
        <v>0</v>
      </c>
      <c r="AI9465" s="16">
        <v>0</v>
      </c>
      <c r="AJ9465" s="16">
        <v>0</v>
      </c>
      <c r="AK9465" s="16">
        <v>0</v>
      </c>
      <c r="AL9465" s="16">
        <v>0</v>
      </c>
      <c r="AM9465" s="16">
        <v>0</v>
      </c>
      <c r="AN9465" s="16">
        <v>0</v>
      </c>
      <c r="AO9465" s="16">
        <v>0</v>
      </c>
      <c r="AP9465" s="16">
        <v>0</v>
      </c>
      <c r="AQ9465" s="16">
        <v>0</v>
      </c>
      <c r="AR9465" s="16">
        <v>0</v>
      </c>
      <c r="AS9465" s="16">
        <v>0</v>
      </c>
      <c r="AT9465" s="16">
        <v>0</v>
      </c>
      <c r="AU9465" s="16">
        <v>0</v>
      </c>
      <c r="AV9465" s="16">
        <v>0</v>
      </c>
      <c r="AW9465" s="16">
        <v>0</v>
      </c>
      <c r="AX9465" s="16">
        <v>0</v>
      </c>
      <c r="AY9465" s="16">
        <v>0</v>
      </c>
    </row>
    <row r="9466" spans="1:51" ht="14.75" hidden="1" x14ac:dyDescent="0.75">
      <c r="A9466" s="16" t="s">
        <v>521</v>
      </c>
      <c r="B9466" s="16" t="s">
        <v>384</v>
      </c>
      <c r="C9466" s="16" t="s">
        <v>530</v>
      </c>
      <c r="D9466" s="16" t="s">
        <v>384</v>
      </c>
      <c r="E9466" s="16" t="s">
        <v>344</v>
      </c>
      <c r="F9466" s="16"/>
      <c r="G9466" s="16"/>
      <c r="H9466" s="16"/>
      <c r="I9466" s="16"/>
      <c r="J9466" s="16"/>
      <c r="K9466" s="16"/>
      <c r="L9466" s="16"/>
      <c r="M9466" s="16"/>
      <c r="N9466" s="16" t="s">
        <v>50</v>
      </c>
      <c r="O9466" s="16" t="s">
        <v>463</v>
      </c>
      <c r="P9466" s="16" t="s">
        <v>562</v>
      </c>
      <c r="Q9466" s="16" t="s">
        <v>546</v>
      </c>
      <c r="R9466" s="16">
        <v>11100</v>
      </c>
      <c r="S9466" s="16">
        <v>0</v>
      </c>
      <c r="T9466" s="16">
        <v>0</v>
      </c>
      <c r="U9466" s="16">
        <v>0</v>
      </c>
      <c r="V9466" s="16">
        <v>0</v>
      </c>
      <c r="W9466" s="16">
        <v>0</v>
      </c>
      <c r="X9466" s="16">
        <v>0</v>
      </c>
      <c r="Y9466" s="16">
        <v>0</v>
      </c>
      <c r="Z9466" s="16">
        <v>0</v>
      </c>
      <c r="AA9466" s="16">
        <v>0</v>
      </c>
      <c r="AB9466" s="16">
        <v>0</v>
      </c>
      <c r="AC9466" s="16">
        <v>0</v>
      </c>
      <c r="AD9466" s="16">
        <v>0</v>
      </c>
      <c r="AE9466" s="16">
        <v>0</v>
      </c>
      <c r="AF9466" s="16">
        <v>0</v>
      </c>
      <c r="AG9466" s="16">
        <v>0</v>
      </c>
      <c r="AH9466" s="16">
        <v>0</v>
      </c>
      <c r="AI9466" s="16">
        <v>0</v>
      </c>
      <c r="AJ9466" s="16">
        <v>0</v>
      </c>
      <c r="AK9466" s="16">
        <v>0</v>
      </c>
      <c r="AL9466" s="16">
        <v>0</v>
      </c>
      <c r="AM9466" s="16">
        <v>0</v>
      </c>
      <c r="AN9466" s="16">
        <v>0</v>
      </c>
      <c r="AO9466" s="16">
        <v>0</v>
      </c>
      <c r="AP9466" s="16">
        <v>0</v>
      </c>
      <c r="AQ9466" s="16">
        <v>0</v>
      </c>
      <c r="AR9466" s="16">
        <v>0</v>
      </c>
      <c r="AS9466" s="16">
        <v>0</v>
      </c>
      <c r="AT9466" s="16">
        <v>0</v>
      </c>
      <c r="AU9466" s="16">
        <v>0</v>
      </c>
      <c r="AV9466" s="16">
        <v>0</v>
      </c>
      <c r="AW9466" s="16">
        <v>0</v>
      </c>
      <c r="AX9466" s="16">
        <v>0</v>
      </c>
      <c r="AY9466" s="16">
        <v>0</v>
      </c>
    </row>
    <row r="9467" spans="1:51" ht="14.75" hidden="1" x14ac:dyDescent="0.75">
      <c r="A9467" s="16" t="s">
        <v>521</v>
      </c>
      <c r="B9467" s="16" t="s">
        <v>384</v>
      </c>
      <c r="C9467" s="16" t="s">
        <v>530</v>
      </c>
      <c r="D9467" s="16" t="s">
        <v>384</v>
      </c>
      <c r="E9467" s="16" t="s">
        <v>344</v>
      </c>
      <c r="F9467" s="16"/>
      <c r="G9467" s="16"/>
      <c r="H9467" s="16"/>
      <c r="I9467" s="16"/>
      <c r="J9467" s="16"/>
      <c r="K9467" s="16"/>
      <c r="L9467" s="16"/>
      <c r="M9467" s="16"/>
      <c r="N9467" s="16" t="s">
        <v>50</v>
      </c>
      <c r="O9467" s="16" t="s">
        <v>463</v>
      </c>
      <c r="P9467" s="16" t="s">
        <v>578</v>
      </c>
      <c r="Q9467" s="16" t="s">
        <v>546</v>
      </c>
      <c r="R9467" s="16">
        <v>8900</v>
      </c>
      <c r="S9467" s="16">
        <v>0</v>
      </c>
      <c r="T9467" s="16">
        <v>0</v>
      </c>
      <c r="U9467" s="16">
        <v>0</v>
      </c>
      <c r="V9467" s="16">
        <v>0</v>
      </c>
      <c r="W9467" s="16">
        <v>0</v>
      </c>
      <c r="X9467" s="16">
        <v>0</v>
      </c>
      <c r="Y9467" s="16">
        <v>0</v>
      </c>
      <c r="Z9467" s="16">
        <v>0</v>
      </c>
      <c r="AA9467" s="16">
        <v>0</v>
      </c>
      <c r="AB9467" s="16">
        <v>0</v>
      </c>
      <c r="AC9467" s="16">
        <v>0</v>
      </c>
      <c r="AD9467" s="16">
        <v>0</v>
      </c>
      <c r="AE9467" s="16">
        <v>0</v>
      </c>
      <c r="AF9467" s="16">
        <v>0</v>
      </c>
      <c r="AG9467" s="16">
        <v>0</v>
      </c>
      <c r="AH9467" s="16">
        <v>0</v>
      </c>
      <c r="AI9467" s="16">
        <v>0</v>
      </c>
      <c r="AJ9467" s="16">
        <v>0</v>
      </c>
      <c r="AK9467" s="16">
        <v>0</v>
      </c>
      <c r="AL9467" s="16">
        <v>0</v>
      </c>
      <c r="AM9467" s="16">
        <v>0</v>
      </c>
      <c r="AN9467" s="16">
        <v>0</v>
      </c>
      <c r="AO9467" s="16">
        <v>0</v>
      </c>
      <c r="AP9467" s="16">
        <v>0</v>
      </c>
      <c r="AQ9467" s="16">
        <v>0</v>
      </c>
      <c r="AR9467" s="16">
        <v>0</v>
      </c>
      <c r="AS9467" s="16">
        <v>0</v>
      </c>
      <c r="AT9467" s="16">
        <v>0</v>
      </c>
      <c r="AU9467" s="16">
        <v>0</v>
      </c>
      <c r="AV9467" s="16">
        <v>0</v>
      </c>
      <c r="AW9467" s="16">
        <v>0</v>
      </c>
      <c r="AX9467" s="16">
        <v>0</v>
      </c>
      <c r="AY9467" s="16">
        <v>0</v>
      </c>
    </row>
    <row r="9468" spans="1:51" ht="14.75" hidden="1" x14ac:dyDescent="0.75">
      <c r="A9468" s="16" t="s">
        <v>521</v>
      </c>
      <c r="B9468" s="16" t="s">
        <v>384</v>
      </c>
      <c r="C9468" s="16" t="s">
        <v>530</v>
      </c>
      <c r="D9468" s="16" t="s">
        <v>384</v>
      </c>
      <c r="E9468" s="16" t="s">
        <v>344</v>
      </c>
      <c r="F9468" s="16"/>
      <c r="G9468" s="16"/>
      <c r="H9468" s="16"/>
      <c r="I9468" s="16"/>
      <c r="J9468" s="16"/>
      <c r="K9468" s="16"/>
      <c r="L9468" s="16"/>
      <c r="M9468" s="16"/>
      <c r="N9468" s="16" t="s">
        <v>50</v>
      </c>
      <c r="O9468" s="16" t="s">
        <v>463</v>
      </c>
      <c r="P9468" s="16" t="s">
        <v>545</v>
      </c>
      <c r="Q9468" s="16" t="s">
        <v>546</v>
      </c>
      <c r="R9468" s="16">
        <v>6630</v>
      </c>
      <c r="S9468" s="16">
        <v>0</v>
      </c>
      <c r="T9468" s="16">
        <v>0</v>
      </c>
      <c r="U9468" s="16">
        <v>0</v>
      </c>
      <c r="V9468" s="16">
        <v>0</v>
      </c>
      <c r="W9468" s="16">
        <v>0</v>
      </c>
      <c r="X9468" s="16">
        <v>0</v>
      </c>
      <c r="Y9468" s="16">
        <v>0</v>
      </c>
      <c r="Z9468" s="16">
        <v>0</v>
      </c>
      <c r="AA9468" s="16">
        <v>0</v>
      </c>
      <c r="AB9468" s="16">
        <v>0</v>
      </c>
      <c r="AC9468" s="16">
        <v>0</v>
      </c>
      <c r="AD9468" s="16">
        <v>0</v>
      </c>
      <c r="AE9468" s="16">
        <v>0</v>
      </c>
      <c r="AF9468" s="16">
        <v>0</v>
      </c>
      <c r="AG9468" s="16">
        <v>0</v>
      </c>
      <c r="AH9468" s="16">
        <v>0</v>
      </c>
      <c r="AI9468" s="16">
        <v>0</v>
      </c>
      <c r="AJ9468" s="16">
        <v>0</v>
      </c>
      <c r="AK9468" s="16">
        <v>0</v>
      </c>
      <c r="AL9468" s="16">
        <v>0</v>
      </c>
      <c r="AM9468" s="16">
        <v>0</v>
      </c>
      <c r="AN9468" s="16">
        <v>0</v>
      </c>
      <c r="AO9468" s="16">
        <v>0</v>
      </c>
      <c r="AP9468" s="16">
        <v>0</v>
      </c>
      <c r="AQ9468" s="16">
        <v>0</v>
      </c>
      <c r="AR9468" s="16">
        <v>0</v>
      </c>
      <c r="AS9468" s="16">
        <v>0</v>
      </c>
      <c r="AT9468" s="16">
        <v>0</v>
      </c>
      <c r="AU9468" s="16">
        <v>0</v>
      </c>
      <c r="AV9468" s="16">
        <v>0</v>
      </c>
      <c r="AW9468" s="16">
        <v>0</v>
      </c>
      <c r="AX9468" s="16">
        <v>0</v>
      </c>
      <c r="AY9468" s="16">
        <v>0</v>
      </c>
    </row>
    <row r="9469" spans="1:51" ht="14.75" hidden="1" x14ac:dyDescent="0.75">
      <c r="A9469" s="16" t="s">
        <v>521</v>
      </c>
      <c r="B9469" s="16" t="s">
        <v>384</v>
      </c>
      <c r="C9469" s="16" t="s">
        <v>530</v>
      </c>
      <c r="D9469" s="16" t="s">
        <v>384</v>
      </c>
      <c r="E9469" s="16" t="s">
        <v>344</v>
      </c>
      <c r="F9469" s="16"/>
      <c r="G9469" s="16"/>
      <c r="H9469" s="16"/>
      <c r="I9469" s="16"/>
      <c r="J9469" s="16"/>
      <c r="K9469" s="16"/>
      <c r="L9469" s="16"/>
      <c r="M9469" s="16"/>
      <c r="N9469" s="16" t="s">
        <v>50</v>
      </c>
      <c r="O9469" s="16" t="s">
        <v>463</v>
      </c>
      <c r="P9469" s="16" t="s">
        <v>584</v>
      </c>
      <c r="Q9469" s="16" t="s">
        <v>401</v>
      </c>
      <c r="R9469" s="16">
        <v>4800</v>
      </c>
      <c r="S9469" s="16">
        <v>0</v>
      </c>
      <c r="T9469" s="16">
        <v>0</v>
      </c>
      <c r="U9469" s="16">
        <v>0</v>
      </c>
      <c r="V9469" s="16">
        <v>0</v>
      </c>
      <c r="W9469" s="16">
        <v>0</v>
      </c>
      <c r="X9469" s="16">
        <v>0</v>
      </c>
      <c r="Y9469" s="16">
        <v>0</v>
      </c>
      <c r="Z9469" s="16">
        <v>0</v>
      </c>
      <c r="AA9469" s="16">
        <v>0</v>
      </c>
      <c r="AB9469" s="16">
        <v>0</v>
      </c>
      <c r="AC9469" s="16">
        <v>0</v>
      </c>
      <c r="AD9469" s="16">
        <v>0</v>
      </c>
      <c r="AE9469" s="16">
        <v>0</v>
      </c>
      <c r="AF9469" s="16">
        <v>0</v>
      </c>
      <c r="AG9469" s="16">
        <v>0</v>
      </c>
      <c r="AH9469" s="16">
        <v>0</v>
      </c>
      <c r="AI9469" s="16">
        <v>0</v>
      </c>
      <c r="AJ9469" s="16">
        <v>0</v>
      </c>
      <c r="AK9469" s="16">
        <v>0</v>
      </c>
      <c r="AL9469" s="16">
        <v>0</v>
      </c>
      <c r="AM9469" s="16">
        <v>0</v>
      </c>
      <c r="AN9469" s="16">
        <v>0</v>
      </c>
      <c r="AO9469" s="16">
        <v>0</v>
      </c>
      <c r="AP9469" s="16">
        <v>0</v>
      </c>
      <c r="AQ9469" s="16">
        <v>0</v>
      </c>
      <c r="AR9469" s="16">
        <v>0</v>
      </c>
      <c r="AS9469" s="16">
        <v>0</v>
      </c>
      <c r="AT9469" s="16">
        <v>0</v>
      </c>
      <c r="AU9469" s="16">
        <v>0</v>
      </c>
      <c r="AV9469" s="16">
        <v>0</v>
      </c>
      <c r="AW9469" s="16">
        <v>0</v>
      </c>
      <c r="AX9469" s="16">
        <v>0</v>
      </c>
      <c r="AY9469" s="16">
        <v>0</v>
      </c>
    </row>
    <row r="9470" spans="1:51" ht="14.75" hidden="1" x14ac:dyDescent="0.75">
      <c r="A9470" s="16" t="s">
        <v>521</v>
      </c>
      <c r="B9470" s="16" t="s">
        <v>384</v>
      </c>
      <c r="C9470" s="16" t="s">
        <v>530</v>
      </c>
      <c r="D9470" s="16" t="s">
        <v>384</v>
      </c>
      <c r="E9470" s="16" t="s">
        <v>344</v>
      </c>
      <c r="F9470" s="16"/>
      <c r="G9470" s="16"/>
      <c r="H9470" s="16"/>
      <c r="I9470" s="16"/>
      <c r="J9470" s="16"/>
      <c r="K9470" s="16"/>
      <c r="L9470" s="16"/>
      <c r="M9470" s="16"/>
      <c r="N9470" s="16" t="s">
        <v>50</v>
      </c>
      <c r="O9470" s="16" t="s">
        <v>463</v>
      </c>
      <c r="P9470" s="16" t="s">
        <v>585</v>
      </c>
      <c r="Q9470" s="16" t="s">
        <v>401</v>
      </c>
      <c r="R9470" s="16">
        <v>1300</v>
      </c>
      <c r="S9470" s="16">
        <v>0</v>
      </c>
      <c r="T9470" s="16">
        <v>0</v>
      </c>
      <c r="U9470" s="16">
        <v>0</v>
      </c>
      <c r="V9470" s="16">
        <v>0</v>
      </c>
      <c r="W9470" s="16">
        <v>0</v>
      </c>
      <c r="X9470" s="16">
        <v>0</v>
      </c>
      <c r="Y9470" s="16">
        <v>0</v>
      </c>
      <c r="Z9470" s="16">
        <v>0</v>
      </c>
      <c r="AA9470" s="16">
        <v>0</v>
      </c>
      <c r="AB9470" s="16">
        <v>0</v>
      </c>
      <c r="AC9470" s="16">
        <v>0</v>
      </c>
      <c r="AD9470" s="16">
        <v>0</v>
      </c>
      <c r="AE9470" s="16">
        <v>0</v>
      </c>
      <c r="AF9470" s="16">
        <v>0</v>
      </c>
      <c r="AG9470" s="16">
        <v>0</v>
      </c>
      <c r="AH9470" s="16">
        <v>0</v>
      </c>
      <c r="AI9470" s="16">
        <v>0</v>
      </c>
      <c r="AJ9470" s="16">
        <v>0</v>
      </c>
      <c r="AK9470" s="16">
        <v>0</v>
      </c>
      <c r="AL9470" s="16">
        <v>0</v>
      </c>
      <c r="AM9470" s="16">
        <v>0</v>
      </c>
      <c r="AN9470" s="16">
        <v>0</v>
      </c>
      <c r="AO9470" s="16">
        <v>0</v>
      </c>
      <c r="AP9470" s="16">
        <v>0</v>
      </c>
      <c r="AQ9470" s="16">
        <v>0</v>
      </c>
      <c r="AR9470" s="16">
        <v>0</v>
      </c>
      <c r="AS9470" s="16">
        <v>0</v>
      </c>
      <c r="AT9470" s="16">
        <v>0</v>
      </c>
      <c r="AU9470" s="16">
        <v>0</v>
      </c>
      <c r="AV9470" s="16">
        <v>0</v>
      </c>
      <c r="AW9470" s="16">
        <v>0</v>
      </c>
      <c r="AX9470" s="16">
        <v>0</v>
      </c>
      <c r="AY9470" s="16">
        <v>0</v>
      </c>
    </row>
    <row r="9471" spans="1:51" ht="14.75" hidden="1" x14ac:dyDescent="0.75">
      <c r="A9471" s="16" t="s">
        <v>521</v>
      </c>
      <c r="B9471" s="16" t="s">
        <v>384</v>
      </c>
      <c r="C9471" s="16" t="s">
        <v>530</v>
      </c>
      <c r="D9471" s="16" t="s">
        <v>384</v>
      </c>
      <c r="E9471" s="16" t="s">
        <v>344</v>
      </c>
      <c r="F9471" s="16"/>
      <c r="G9471" s="16"/>
      <c r="H9471" s="16"/>
      <c r="I9471" s="16"/>
      <c r="J9471" s="16"/>
      <c r="K9471" s="16"/>
      <c r="L9471" s="16"/>
      <c r="M9471" s="16"/>
      <c r="N9471" s="16" t="s">
        <v>50</v>
      </c>
      <c r="O9471" s="16" t="s">
        <v>463</v>
      </c>
      <c r="P9471" s="16" t="s">
        <v>575</v>
      </c>
      <c r="Q9471" s="16" t="s">
        <v>401</v>
      </c>
      <c r="R9471" s="16">
        <v>12400</v>
      </c>
      <c r="S9471" s="16">
        <v>0</v>
      </c>
      <c r="T9471" s="16">
        <v>0</v>
      </c>
      <c r="U9471" s="16">
        <v>0</v>
      </c>
      <c r="V9471" s="16">
        <v>0</v>
      </c>
      <c r="W9471" s="16">
        <v>0</v>
      </c>
      <c r="X9471" s="16">
        <v>0</v>
      </c>
      <c r="Y9471" s="16">
        <v>0</v>
      </c>
      <c r="Z9471" s="16">
        <v>0</v>
      </c>
      <c r="AA9471" s="16">
        <v>0</v>
      </c>
      <c r="AB9471" s="16">
        <v>0</v>
      </c>
      <c r="AC9471" s="16">
        <v>0</v>
      </c>
      <c r="AD9471" s="16">
        <v>0</v>
      </c>
      <c r="AE9471" s="16">
        <v>0</v>
      </c>
      <c r="AF9471" s="16">
        <v>0</v>
      </c>
      <c r="AG9471" s="16">
        <v>0</v>
      </c>
      <c r="AH9471" s="16">
        <v>0</v>
      </c>
      <c r="AI9471" s="16">
        <v>0</v>
      </c>
      <c r="AJ9471" s="16">
        <v>0</v>
      </c>
      <c r="AK9471" s="16">
        <v>0</v>
      </c>
      <c r="AL9471" s="16">
        <v>0</v>
      </c>
      <c r="AM9471" s="16">
        <v>0</v>
      </c>
      <c r="AN9471" s="16">
        <v>0</v>
      </c>
      <c r="AO9471" s="16">
        <v>0</v>
      </c>
      <c r="AP9471" s="16">
        <v>0</v>
      </c>
      <c r="AQ9471" s="16">
        <v>0</v>
      </c>
      <c r="AR9471" s="16">
        <v>0</v>
      </c>
      <c r="AS9471" s="16">
        <v>0</v>
      </c>
      <c r="AT9471" s="16">
        <v>0</v>
      </c>
      <c r="AU9471" s="16">
        <v>0</v>
      </c>
      <c r="AV9471" s="16">
        <v>0</v>
      </c>
      <c r="AW9471" s="16">
        <v>0</v>
      </c>
      <c r="AX9471" s="16">
        <v>0</v>
      </c>
      <c r="AY9471" s="16">
        <v>0</v>
      </c>
    </row>
    <row r="9472" spans="1:51" ht="14.75" hidden="1" x14ac:dyDescent="0.75">
      <c r="A9472" s="16" t="s">
        <v>521</v>
      </c>
      <c r="B9472" s="16" t="s">
        <v>384</v>
      </c>
      <c r="C9472" s="16" t="s">
        <v>530</v>
      </c>
      <c r="D9472" s="16" t="s">
        <v>384</v>
      </c>
      <c r="E9472" s="16" t="s">
        <v>344</v>
      </c>
      <c r="F9472" s="16"/>
      <c r="G9472" s="16"/>
      <c r="H9472" s="16"/>
      <c r="I9472" s="16"/>
      <c r="J9472" s="16"/>
      <c r="K9472" s="16"/>
      <c r="L9472" s="16"/>
      <c r="M9472" s="16"/>
      <c r="N9472" s="16" t="s">
        <v>50</v>
      </c>
      <c r="O9472" s="16" t="s">
        <v>463</v>
      </c>
      <c r="P9472" s="16" t="s">
        <v>586</v>
      </c>
      <c r="Q9472" s="16" t="s">
        <v>401</v>
      </c>
      <c r="R9472" s="16">
        <v>677</v>
      </c>
      <c r="S9472" s="16">
        <v>0</v>
      </c>
      <c r="T9472" s="16">
        <v>0</v>
      </c>
      <c r="U9472" s="16">
        <v>0</v>
      </c>
      <c r="V9472" s="16">
        <v>0</v>
      </c>
      <c r="W9472" s="16">
        <v>0</v>
      </c>
      <c r="X9472" s="16">
        <v>0</v>
      </c>
      <c r="Y9472" s="16">
        <v>0</v>
      </c>
      <c r="Z9472" s="16">
        <v>0</v>
      </c>
      <c r="AA9472" s="16">
        <v>0</v>
      </c>
      <c r="AB9472" s="16">
        <v>0</v>
      </c>
      <c r="AC9472" s="16">
        <v>0</v>
      </c>
      <c r="AD9472" s="16">
        <v>0</v>
      </c>
      <c r="AE9472" s="16">
        <v>0</v>
      </c>
      <c r="AF9472" s="16">
        <v>0</v>
      </c>
      <c r="AG9472" s="16">
        <v>0</v>
      </c>
      <c r="AH9472" s="16">
        <v>0</v>
      </c>
      <c r="AI9472" s="16">
        <v>0</v>
      </c>
      <c r="AJ9472" s="16">
        <v>0</v>
      </c>
      <c r="AK9472" s="16">
        <v>0</v>
      </c>
      <c r="AL9472" s="16">
        <v>0</v>
      </c>
      <c r="AM9472" s="16">
        <v>0</v>
      </c>
      <c r="AN9472" s="16">
        <v>0</v>
      </c>
      <c r="AO9472" s="16">
        <v>0</v>
      </c>
      <c r="AP9472" s="16">
        <v>0</v>
      </c>
      <c r="AQ9472" s="16">
        <v>0</v>
      </c>
      <c r="AR9472" s="16">
        <v>0</v>
      </c>
      <c r="AS9472" s="16">
        <v>0</v>
      </c>
      <c r="AT9472" s="16">
        <v>0</v>
      </c>
      <c r="AU9472" s="16">
        <v>0</v>
      </c>
      <c r="AV9472" s="16">
        <v>0</v>
      </c>
      <c r="AW9472" s="16">
        <v>0</v>
      </c>
      <c r="AX9472" s="16">
        <v>0</v>
      </c>
      <c r="AY9472" s="16">
        <v>0</v>
      </c>
    </row>
    <row r="9473" spans="1:51" ht="14.75" hidden="1" x14ac:dyDescent="0.75">
      <c r="A9473" s="16" t="s">
        <v>521</v>
      </c>
      <c r="B9473" s="16" t="s">
        <v>384</v>
      </c>
      <c r="C9473" s="16" t="s">
        <v>530</v>
      </c>
      <c r="D9473" s="16" t="s">
        <v>384</v>
      </c>
      <c r="E9473" s="16" t="s">
        <v>344</v>
      </c>
      <c r="F9473" s="16"/>
      <c r="G9473" s="16"/>
      <c r="H9473" s="16"/>
      <c r="I9473" s="16"/>
      <c r="J9473" s="16"/>
      <c r="K9473" s="16"/>
      <c r="L9473" s="16"/>
      <c r="M9473" s="16"/>
      <c r="N9473" s="16" t="s">
        <v>50</v>
      </c>
      <c r="O9473" s="16" t="s">
        <v>463</v>
      </c>
      <c r="P9473" s="16" t="s">
        <v>587</v>
      </c>
      <c r="Q9473" s="16" t="s">
        <v>401</v>
      </c>
      <c r="R9473" s="16">
        <v>116</v>
      </c>
      <c r="S9473" s="16">
        <v>0</v>
      </c>
      <c r="T9473" s="16">
        <v>0</v>
      </c>
      <c r="U9473" s="16">
        <v>0</v>
      </c>
      <c r="V9473" s="16">
        <v>0</v>
      </c>
      <c r="W9473" s="16">
        <v>0</v>
      </c>
      <c r="X9473" s="16">
        <v>0</v>
      </c>
      <c r="Y9473" s="16">
        <v>0</v>
      </c>
      <c r="Z9473" s="16">
        <v>0</v>
      </c>
      <c r="AA9473" s="16">
        <v>0</v>
      </c>
      <c r="AB9473" s="16">
        <v>0</v>
      </c>
      <c r="AC9473" s="16">
        <v>0</v>
      </c>
      <c r="AD9473" s="16">
        <v>0</v>
      </c>
      <c r="AE9473" s="16">
        <v>0</v>
      </c>
      <c r="AF9473" s="16">
        <v>0</v>
      </c>
      <c r="AG9473" s="16">
        <v>0</v>
      </c>
      <c r="AH9473" s="16">
        <v>0</v>
      </c>
      <c r="AI9473" s="16">
        <v>0</v>
      </c>
      <c r="AJ9473" s="16">
        <v>0</v>
      </c>
      <c r="AK9473" s="16">
        <v>0</v>
      </c>
      <c r="AL9473" s="16">
        <v>0</v>
      </c>
      <c r="AM9473" s="16">
        <v>0</v>
      </c>
      <c r="AN9473" s="16">
        <v>0</v>
      </c>
      <c r="AO9473" s="16">
        <v>0</v>
      </c>
      <c r="AP9473" s="16">
        <v>0</v>
      </c>
      <c r="AQ9473" s="16">
        <v>0</v>
      </c>
      <c r="AR9473" s="16">
        <v>0</v>
      </c>
      <c r="AS9473" s="16">
        <v>0</v>
      </c>
      <c r="AT9473" s="16">
        <v>0</v>
      </c>
      <c r="AU9473" s="16">
        <v>0</v>
      </c>
      <c r="AV9473" s="16">
        <v>0</v>
      </c>
      <c r="AW9473" s="16">
        <v>0</v>
      </c>
      <c r="AX9473" s="16">
        <v>0</v>
      </c>
      <c r="AY9473" s="16">
        <v>0</v>
      </c>
    </row>
    <row r="9474" spans="1:51" ht="14.75" hidden="1" x14ac:dyDescent="0.75">
      <c r="A9474" s="16" t="s">
        <v>521</v>
      </c>
      <c r="B9474" s="16" t="s">
        <v>384</v>
      </c>
      <c r="C9474" s="16" t="s">
        <v>530</v>
      </c>
      <c r="D9474" s="16" t="s">
        <v>384</v>
      </c>
      <c r="E9474" s="16" t="s">
        <v>344</v>
      </c>
      <c r="F9474" s="16"/>
      <c r="G9474" s="16"/>
      <c r="H9474" s="16"/>
      <c r="I9474" s="16"/>
      <c r="J9474" s="16"/>
      <c r="K9474" s="16"/>
      <c r="L9474" s="16"/>
      <c r="M9474" s="16"/>
      <c r="N9474" s="16" t="s">
        <v>50</v>
      </c>
      <c r="O9474" s="16" t="s">
        <v>463</v>
      </c>
      <c r="P9474" s="16" t="s">
        <v>576</v>
      </c>
      <c r="Q9474" s="16" t="s">
        <v>577</v>
      </c>
      <c r="R9474" s="16">
        <v>16100</v>
      </c>
      <c r="S9474" s="16">
        <v>0</v>
      </c>
      <c r="T9474" s="16">
        <v>0</v>
      </c>
      <c r="U9474" s="16">
        <v>0</v>
      </c>
      <c r="V9474" s="16">
        <v>0</v>
      </c>
      <c r="W9474" s="16">
        <v>0</v>
      </c>
      <c r="X9474" s="16">
        <v>0</v>
      </c>
      <c r="Y9474" s="16">
        <v>0</v>
      </c>
      <c r="Z9474" s="16">
        <v>0</v>
      </c>
      <c r="AA9474" s="16">
        <v>0</v>
      </c>
      <c r="AB9474" s="16">
        <v>0</v>
      </c>
      <c r="AC9474" s="16">
        <v>0</v>
      </c>
      <c r="AD9474" s="16">
        <v>0</v>
      </c>
      <c r="AE9474" s="16">
        <v>0</v>
      </c>
      <c r="AF9474" s="16">
        <v>0</v>
      </c>
      <c r="AG9474" s="16">
        <v>0</v>
      </c>
      <c r="AH9474" s="16">
        <v>0</v>
      </c>
      <c r="AI9474" s="16">
        <v>0</v>
      </c>
      <c r="AJ9474" s="16">
        <v>0</v>
      </c>
      <c r="AK9474" s="16">
        <v>0</v>
      </c>
      <c r="AL9474" s="16">
        <v>0</v>
      </c>
      <c r="AM9474" s="16">
        <v>0</v>
      </c>
      <c r="AN9474" s="16">
        <v>0</v>
      </c>
      <c r="AO9474" s="16">
        <v>0</v>
      </c>
      <c r="AP9474" s="16">
        <v>0</v>
      </c>
      <c r="AQ9474" s="16">
        <v>0</v>
      </c>
      <c r="AR9474" s="16">
        <v>0</v>
      </c>
      <c r="AS9474" s="16">
        <v>0</v>
      </c>
      <c r="AT9474" s="16">
        <v>0</v>
      </c>
      <c r="AU9474" s="16">
        <v>0</v>
      </c>
      <c r="AV9474" s="16">
        <v>0</v>
      </c>
      <c r="AW9474" s="16">
        <v>0</v>
      </c>
      <c r="AX9474" s="16">
        <v>0</v>
      </c>
      <c r="AY9474" s="16">
        <v>0</v>
      </c>
    </row>
    <row r="9475" spans="1:51" ht="14.75" hidden="1" x14ac:dyDescent="0.75">
      <c r="A9475" s="16" t="s">
        <v>521</v>
      </c>
      <c r="B9475" s="16" t="s">
        <v>384</v>
      </c>
      <c r="C9475" s="16" t="s">
        <v>530</v>
      </c>
      <c r="D9475" s="16" t="s">
        <v>384</v>
      </c>
      <c r="E9475" s="16" t="s">
        <v>344</v>
      </c>
      <c r="F9475" s="16"/>
      <c r="G9475" s="16"/>
      <c r="H9475" s="16"/>
      <c r="I9475" s="16"/>
      <c r="J9475" s="16"/>
      <c r="K9475" s="16"/>
      <c r="L9475" s="16"/>
      <c r="M9475" s="16"/>
      <c r="N9475" s="16" t="s">
        <v>50</v>
      </c>
      <c r="O9475" s="16" t="s">
        <v>463</v>
      </c>
      <c r="P9475" s="16" t="s">
        <v>588</v>
      </c>
      <c r="Q9475" s="16" t="s">
        <v>546</v>
      </c>
      <c r="R9475" s="16">
        <v>2</v>
      </c>
      <c r="S9475" s="16">
        <v>0</v>
      </c>
      <c r="T9475" s="16">
        <v>0</v>
      </c>
      <c r="U9475" s="16">
        <v>0</v>
      </c>
      <c r="V9475" s="16">
        <v>0</v>
      </c>
      <c r="W9475" s="16">
        <v>0</v>
      </c>
      <c r="X9475" s="16">
        <v>0</v>
      </c>
      <c r="Y9475" s="16">
        <v>0</v>
      </c>
      <c r="Z9475" s="16">
        <v>0</v>
      </c>
      <c r="AA9475" s="16">
        <v>0</v>
      </c>
      <c r="AB9475" s="16">
        <v>0</v>
      </c>
      <c r="AC9475" s="16">
        <v>0</v>
      </c>
      <c r="AD9475" s="16">
        <v>0</v>
      </c>
      <c r="AE9475" s="16">
        <v>0</v>
      </c>
      <c r="AF9475" s="16">
        <v>0</v>
      </c>
      <c r="AG9475" s="16">
        <v>0</v>
      </c>
      <c r="AH9475" s="16">
        <v>0</v>
      </c>
      <c r="AI9475" s="16">
        <v>0</v>
      </c>
      <c r="AJ9475" s="16">
        <v>0</v>
      </c>
      <c r="AK9475" s="16">
        <v>0</v>
      </c>
      <c r="AL9475" s="16">
        <v>0</v>
      </c>
      <c r="AM9475" s="16">
        <v>0</v>
      </c>
      <c r="AN9475" s="16">
        <v>0</v>
      </c>
      <c r="AO9475" s="16">
        <v>0</v>
      </c>
      <c r="AP9475" s="16">
        <v>0</v>
      </c>
      <c r="AQ9475" s="16">
        <v>0</v>
      </c>
      <c r="AR9475" s="16">
        <v>0</v>
      </c>
      <c r="AS9475" s="16">
        <v>0</v>
      </c>
      <c r="AT9475" s="16">
        <v>0</v>
      </c>
      <c r="AU9475" s="16">
        <v>0</v>
      </c>
      <c r="AV9475" s="16">
        <v>0</v>
      </c>
      <c r="AW9475" s="16">
        <v>0</v>
      </c>
      <c r="AX9475" s="16">
        <v>0</v>
      </c>
      <c r="AY9475" s="16">
        <v>0</v>
      </c>
    </row>
    <row r="9476" spans="1:51" ht="14.75" hidden="1" x14ac:dyDescent="0.75">
      <c r="A9476" s="16" t="s">
        <v>521</v>
      </c>
      <c r="B9476" s="16" t="s">
        <v>384</v>
      </c>
      <c r="C9476" s="16" t="s">
        <v>530</v>
      </c>
      <c r="D9476" s="16" t="s">
        <v>384</v>
      </c>
      <c r="E9476" s="16" t="s">
        <v>344</v>
      </c>
      <c r="F9476" s="16"/>
      <c r="G9476" s="16"/>
      <c r="H9476" s="16"/>
      <c r="I9476" s="16"/>
      <c r="J9476" s="16"/>
      <c r="K9476" s="16"/>
      <c r="L9476" s="16"/>
      <c r="M9476" s="16"/>
      <c r="N9476" s="16" t="s">
        <v>50</v>
      </c>
      <c r="O9476" s="16" t="s">
        <v>463</v>
      </c>
      <c r="P9476" s="16" t="s">
        <v>589</v>
      </c>
      <c r="Q9476" s="16" t="s">
        <v>546</v>
      </c>
      <c r="R9476" s="16">
        <v>3.0000000000000001E-3</v>
      </c>
      <c r="S9476" s="16">
        <v>0</v>
      </c>
      <c r="T9476" s="16">
        <v>0</v>
      </c>
      <c r="U9476" s="16">
        <v>0</v>
      </c>
      <c r="V9476" s="16">
        <v>0</v>
      </c>
      <c r="W9476" s="16">
        <v>0</v>
      </c>
      <c r="X9476" s="16">
        <v>0</v>
      </c>
      <c r="Y9476" s="16">
        <v>0</v>
      </c>
      <c r="Z9476" s="16">
        <v>0</v>
      </c>
      <c r="AA9476" s="16">
        <v>0</v>
      </c>
      <c r="AB9476" s="16">
        <v>0</v>
      </c>
      <c r="AC9476" s="16">
        <v>0</v>
      </c>
      <c r="AD9476" s="16">
        <v>0</v>
      </c>
      <c r="AE9476" s="16">
        <v>0</v>
      </c>
      <c r="AF9476" s="16">
        <v>0</v>
      </c>
      <c r="AG9476" s="16">
        <v>0</v>
      </c>
      <c r="AH9476" s="16">
        <v>0</v>
      </c>
      <c r="AI9476" s="16">
        <v>0</v>
      </c>
      <c r="AJ9476" s="16">
        <v>0</v>
      </c>
      <c r="AK9476" s="16">
        <v>0</v>
      </c>
      <c r="AL9476" s="16">
        <v>0</v>
      </c>
      <c r="AM9476" s="16">
        <v>0</v>
      </c>
      <c r="AN9476" s="16">
        <v>0</v>
      </c>
      <c r="AO9476" s="16">
        <v>0</v>
      </c>
      <c r="AP9476" s="16">
        <v>0</v>
      </c>
      <c r="AQ9476" s="16">
        <v>0</v>
      </c>
      <c r="AR9476" s="16">
        <v>0</v>
      </c>
      <c r="AS9476" s="16">
        <v>0</v>
      </c>
      <c r="AT9476" s="16">
        <v>0</v>
      </c>
      <c r="AU9476" s="16">
        <v>0</v>
      </c>
      <c r="AV9476" s="16">
        <v>0</v>
      </c>
      <c r="AW9476" s="16">
        <v>0</v>
      </c>
      <c r="AX9476" s="16">
        <v>0</v>
      </c>
      <c r="AY9476" s="16">
        <v>0</v>
      </c>
    </row>
    <row r="9477" spans="1:51" ht="14.75" hidden="1" x14ac:dyDescent="0.75">
      <c r="A9477" s="16" t="s">
        <v>521</v>
      </c>
      <c r="B9477" s="16" t="s">
        <v>384</v>
      </c>
      <c r="C9477" s="16" t="s">
        <v>530</v>
      </c>
      <c r="D9477" s="16" t="s">
        <v>384</v>
      </c>
      <c r="E9477" s="16" t="s">
        <v>344</v>
      </c>
      <c r="F9477" s="16"/>
      <c r="G9477" s="16"/>
      <c r="H9477" s="16"/>
      <c r="I9477" s="16"/>
      <c r="J9477" s="16"/>
      <c r="K9477" s="16"/>
      <c r="L9477" s="16"/>
      <c r="M9477" s="16"/>
      <c r="N9477" s="16" t="s">
        <v>50</v>
      </c>
      <c r="O9477" s="16" t="s">
        <v>463</v>
      </c>
      <c r="P9477" s="16" t="s">
        <v>540</v>
      </c>
      <c r="Q9477" s="16" t="s">
        <v>345</v>
      </c>
      <c r="R9477" s="16">
        <v>23500</v>
      </c>
      <c r="S9477" s="16">
        <v>0</v>
      </c>
      <c r="T9477" s="16">
        <v>0</v>
      </c>
      <c r="U9477" s="16">
        <v>0</v>
      </c>
      <c r="V9477" s="16">
        <v>0</v>
      </c>
      <c r="W9477" s="16">
        <v>0</v>
      </c>
      <c r="X9477" s="16">
        <v>0</v>
      </c>
      <c r="Y9477" s="16">
        <v>0</v>
      </c>
      <c r="Z9477" s="16">
        <v>0</v>
      </c>
      <c r="AA9477" s="16">
        <v>0</v>
      </c>
      <c r="AB9477" s="16">
        <v>0</v>
      </c>
      <c r="AC9477" s="16">
        <v>0</v>
      </c>
      <c r="AD9477" s="16">
        <v>0</v>
      </c>
      <c r="AE9477" s="16">
        <v>0</v>
      </c>
      <c r="AF9477" s="16">
        <v>0</v>
      </c>
      <c r="AG9477" s="16">
        <v>0</v>
      </c>
      <c r="AH9477" s="16">
        <v>0</v>
      </c>
      <c r="AI9477" s="16">
        <v>0</v>
      </c>
      <c r="AJ9477" s="16">
        <v>0</v>
      </c>
      <c r="AK9477" s="16">
        <v>0</v>
      </c>
      <c r="AL9477" s="16">
        <v>0</v>
      </c>
      <c r="AM9477" s="16">
        <v>0</v>
      </c>
      <c r="AN9477" s="16">
        <v>0</v>
      </c>
      <c r="AO9477" s="16">
        <v>0</v>
      </c>
      <c r="AP9477" s="16">
        <v>0</v>
      </c>
      <c r="AQ9477" s="16">
        <v>0</v>
      </c>
      <c r="AR9477" s="16">
        <v>0</v>
      </c>
      <c r="AS9477" s="16">
        <v>0</v>
      </c>
      <c r="AT9477" s="16">
        <v>0</v>
      </c>
      <c r="AU9477" s="16">
        <v>0</v>
      </c>
      <c r="AV9477" s="16">
        <v>0</v>
      </c>
      <c r="AW9477" s="16">
        <v>0</v>
      </c>
      <c r="AX9477" s="16">
        <v>0</v>
      </c>
      <c r="AY9477" s="16">
        <v>0</v>
      </c>
    </row>
    <row r="9478" spans="1:51" ht="14.75" hidden="1" x14ac:dyDescent="0.75">
      <c r="A9478" s="16" t="s">
        <v>521</v>
      </c>
      <c r="B9478" s="16" t="s">
        <v>384</v>
      </c>
      <c r="C9478" s="16" t="s">
        <v>530</v>
      </c>
      <c r="D9478" s="16" t="s">
        <v>384</v>
      </c>
      <c r="E9478" s="16" t="s">
        <v>344</v>
      </c>
      <c r="F9478" s="16"/>
      <c r="G9478" s="16"/>
      <c r="H9478" s="16"/>
      <c r="I9478" s="16"/>
      <c r="J9478" s="16"/>
      <c r="K9478" s="16"/>
      <c r="L9478" s="16"/>
      <c r="M9478" s="16"/>
      <c r="N9478" s="16" t="s">
        <v>50</v>
      </c>
      <c r="O9478" s="16" t="s">
        <v>463</v>
      </c>
      <c r="P9478" s="16" t="s">
        <v>579</v>
      </c>
      <c r="Q9478" s="16" t="s">
        <v>546</v>
      </c>
      <c r="R9478" s="16">
        <v>9540</v>
      </c>
      <c r="S9478" s="16">
        <v>0</v>
      </c>
      <c r="T9478" s="16">
        <v>0</v>
      </c>
      <c r="U9478" s="16">
        <v>0</v>
      </c>
      <c r="V9478" s="16">
        <v>0</v>
      </c>
      <c r="W9478" s="16">
        <v>0</v>
      </c>
      <c r="X9478" s="16">
        <v>0</v>
      </c>
      <c r="Y9478" s="16">
        <v>0</v>
      </c>
      <c r="Z9478" s="16">
        <v>0</v>
      </c>
      <c r="AA9478" s="16">
        <v>0</v>
      </c>
      <c r="AB9478" s="16">
        <v>0</v>
      </c>
      <c r="AC9478" s="16">
        <v>0</v>
      </c>
      <c r="AD9478" s="16">
        <v>0</v>
      </c>
      <c r="AE9478" s="16">
        <v>0</v>
      </c>
      <c r="AF9478" s="16">
        <v>0</v>
      </c>
      <c r="AG9478" s="16">
        <v>0</v>
      </c>
      <c r="AH9478" s="16">
        <v>0</v>
      </c>
      <c r="AI9478" s="16">
        <v>0</v>
      </c>
      <c r="AJ9478" s="16">
        <v>0</v>
      </c>
      <c r="AK9478" s="16">
        <v>0</v>
      </c>
      <c r="AL9478" s="16">
        <v>0</v>
      </c>
      <c r="AM9478" s="16">
        <v>0</v>
      </c>
      <c r="AN9478" s="16">
        <v>0</v>
      </c>
      <c r="AO9478" s="16">
        <v>0</v>
      </c>
      <c r="AP9478" s="16">
        <v>0</v>
      </c>
      <c r="AQ9478" s="16">
        <v>0</v>
      </c>
      <c r="AR9478" s="16">
        <v>0</v>
      </c>
      <c r="AS9478" s="16">
        <v>0</v>
      </c>
      <c r="AT9478" s="16">
        <v>0</v>
      </c>
      <c r="AU9478" s="16">
        <v>0</v>
      </c>
      <c r="AV9478" s="16">
        <v>0</v>
      </c>
      <c r="AW9478" s="16">
        <v>0</v>
      </c>
      <c r="AX9478" s="16">
        <v>0</v>
      </c>
      <c r="AY9478" s="16">
        <v>0</v>
      </c>
    </row>
    <row r="9479" spans="1:51" ht="14.75" hidden="1" x14ac:dyDescent="0.75">
      <c r="A9479" s="16" t="s">
        <v>521</v>
      </c>
      <c r="B9479" s="16" t="s">
        <v>384</v>
      </c>
      <c r="C9479" s="16" t="s">
        <v>530</v>
      </c>
      <c r="D9479" s="16" t="s">
        <v>384</v>
      </c>
      <c r="E9479" s="16" t="s">
        <v>344</v>
      </c>
      <c r="F9479" s="16"/>
      <c r="G9479" s="16"/>
      <c r="H9479" s="16"/>
      <c r="I9479" s="16"/>
      <c r="J9479" s="16"/>
      <c r="K9479" s="16"/>
      <c r="L9479" s="16"/>
      <c r="M9479" s="16"/>
      <c r="N9479" s="16" t="s">
        <v>50</v>
      </c>
      <c r="O9479" s="16" t="s">
        <v>463</v>
      </c>
      <c r="P9479" s="16" t="s">
        <v>485</v>
      </c>
      <c r="Q9479" s="16" t="s">
        <v>312</v>
      </c>
      <c r="R9479" s="16">
        <v>265</v>
      </c>
      <c r="S9479" s="16">
        <v>0</v>
      </c>
      <c r="T9479" s="16">
        <v>0</v>
      </c>
      <c r="U9479" s="16">
        <v>0</v>
      </c>
      <c r="V9479" s="16">
        <v>0</v>
      </c>
      <c r="W9479" s="16">
        <v>0</v>
      </c>
      <c r="X9479" s="16">
        <v>0</v>
      </c>
      <c r="Y9479" s="16">
        <v>0</v>
      </c>
      <c r="Z9479" s="16">
        <v>0</v>
      </c>
      <c r="AA9479" s="16">
        <v>0</v>
      </c>
      <c r="AB9479" s="16">
        <v>0</v>
      </c>
      <c r="AC9479" s="16">
        <v>0</v>
      </c>
      <c r="AD9479" s="16">
        <v>0</v>
      </c>
      <c r="AE9479" s="16">
        <v>0</v>
      </c>
      <c r="AF9479" s="16">
        <v>0</v>
      </c>
      <c r="AG9479" s="16">
        <v>0</v>
      </c>
      <c r="AH9479" s="16">
        <v>0</v>
      </c>
      <c r="AI9479" s="16">
        <v>0</v>
      </c>
      <c r="AJ9479" s="16">
        <v>0</v>
      </c>
      <c r="AK9479" s="16">
        <v>0</v>
      </c>
      <c r="AL9479" s="16">
        <v>0</v>
      </c>
      <c r="AM9479" s="16">
        <v>0</v>
      </c>
      <c r="AN9479" s="16">
        <v>0</v>
      </c>
      <c r="AO9479" s="16">
        <v>0</v>
      </c>
      <c r="AP9479" s="16">
        <v>0</v>
      </c>
      <c r="AQ9479" s="16">
        <v>0</v>
      </c>
      <c r="AR9479" s="16">
        <v>0</v>
      </c>
      <c r="AS9479" s="16">
        <v>0</v>
      </c>
      <c r="AT9479" s="16">
        <v>0</v>
      </c>
      <c r="AU9479" s="16">
        <v>0</v>
      </c>
      <c r="AV9479" s="16">
        <v>0</v>
      </c>
      <c r="AW9479" s="16">
        <v>0</v>
      </c>
      <c r="AX9479" s="16">
        <v>0</v>
      </c>
      <c r="AY9479" s="16">
        <v>0</v>
      </c>
    </row>
    <row r="9480" spans="1:51" ht="14.75" hidden="1" x14ac:dyDescent="0.75">
      <c r="A9480" s="16" t="s">
        <v>521</v>
      </c>
      <c r="B9480" s="16" t="s">
        <v>384</v>
      </c>
      <c r="C9480" s="16" t="s">
        <v>530</v>
      </c>
      <c r="D9480" s="16" t="s">
        <v>384</v>
      </c>
      <c r="E9480" s="16" t="s">
        <v>344</v>
      </c>
      <c r="F9480" s="16"/>
      <c r="G9480" s="16"/>
      <c r="H9480" s="16"/>
      <c r="I9480" s="16"/>
      <c r="J9480" s="16"/>
      <c r="K9480" s="16"/>
      <c r="L9480" s="16"/>
      <c r="M9480" s="16"/>
      <c r="N9480" s="16" t="s">
        <v>52</v>
      </c>
      <c r="O9480" s="16" t="s">
        <v>463</v>
      </c>
      <c r="P9480" s="16" t="s">
        <v>562</v>
      </c>
      <c r="Q9480" s="16" t="s">
        <v>546</v>
      </c>
      <c r="R9480" s="16">
        <v>11100</v>
      </c>
      <c r="S9480" s="16">
        <v>2.1329546850136851E-2</v>
      </c>
      <c r="T9480" s="16">
        <v>2.1329546850136851E-2</v>
      </c>
      <c r="U9480" s="16">
        <v>2.1329546850136851E-2</v>
      </c>
      <c r="V9480" s="16">
        <v>2.6661933562671051E-2</v>
      </c>
      <c r="W9480" s="16">
        <v>2.9328126918938172E-2</v>
      </c>
      <c r="X9480" s="16">
        <v>3.6855507924751833E-2</v>
      </c>
      <c r="Y9480" s="16">
        <v>4.0926672670988241E-2</v>
      </c>
      <c r="Z9480" s="16">
        <v>4.3251309941064922E-2</v>
      </c>
      <c r="AA9480" s="16">
        <v>5.3033719303609013E-2</v>
      </c>
      <c r="AB9480" s="16">
        <v>5.3816469353090528E-2</v>
      </c>
      <c r="AC9480" s="16">
        <v>4.1702132013242903E-2</v>
      </c>
      <c r="AD9480" s="16">
        <v>2.9058328210738772E-2</v>
      </c>
      <c r="AE9480" s="16">
        <v>3.0193479918619062E-2</v>
      </c>
      <c r="AF9480" s="16">
        <v>2.6801937197903192E-2</v>
      </c>
      <c r="AG9480" s="16">
        <v>2.442223878893161E-2</v>
      </c>
      <c r="AH9480" s="16">
        <v>2.1784165680777349E-2</v>
      </c>
      <c r="AI9480" s="16">
        <v>2.339172646443239E-2</v>
      </c>
      <c r="AJ9480" s="16">
        <v>2.182754793945535E-2</v>
      </c>
      <c r="AK9480" s="16">
        <v>1.8647364526875959E-2</v>
      </c>
      <c r="AL9480" s="16">
        <v>1.251204937150681E-2</v>
      </c>
      <c r="AM9480" s="16">
        <v>1.6364670434173879E-2</v>
      </c>
      <c r="AN9480" s="16">
        <v>0.14960732954680381</v>
      </c>
      <c r="AO9480" s="16">
        <v>0.1491885378944682</v>
      </c>
      <c r="AP9480" s="16">
        <v>0.1494876498093396</v>
      </c>
      <c r="AQ9480" s="16">
        <v>0.12481798541609999</v>
      </c>
      <c r="AR9480" s="16">
        <v>9.7292083864523163E-2</v>
      </c>
      <c r="AS9480" s="16">
        <v>5.6378127815400012E-2</v>
      </c>
      <c r="AT9480" s="16">
        <v>5.6432853068700002E-2</v>
      </c>
      <c r="AU9480" s="16">
        <v>5.8682030728499993E-2</v>
      </c>
      <c r="AV9480" s="16">
        <v>5.7546137967724252E-2</v>
      </c>
      <c r="AW9480" s="16">
        <v>4.62890776812259E-2</v>
      </c>
      <c r="AX9480" s="16">
        <v>5.6366418294333573E-2</v>
      </c>
      <c r="AY9480" s="16">
        <v>5.2238693415600009E-2</v>
      </c>
    </row>
    <row r="9481" spans="1:51" ht="14.75" hidden="1" x14ac:dyDescent="0.75">
      <c r="A9481" s="16" t="s">
        <v>521</v>
      </c>
      <c r="B9481" s="16" t="s">
        <v>384</v>
      </c>
      <c r="C9481" s="16" t="s">
        <v>530</v>
      </c>
      <c r="D9481" s="16" t="s">
        <v>384</v>
      </c>
      <c r="E9481" s="16" t="s">
        <v>344</v>
      </c>
      <c r="F9481" s="16"/>
      <c r="G9481" s="16"/>
      <c r="H9481" s="16"/>
      <c r="I9481" s="16"/>
      <c r="J9481" s="16"/>
      <c r="K9481" s="16"/>
      <c r="L9481" s="16"/>
      <c r="M9481" s="16"/>
      <c r="N9481" s="16" t="s">
        <v>52</v>
      </c>
      <c r="O9481" s="16" t="s">
        <v>463</v>
      </c>
      <c r="P9481" s="16" t="s">
        <v>578</v>
      </c>
      <c r="Q9481" s="16" t="s">
        <v>546</v>
      </c>
      <c r="R9481" s="16">
        <v>8900</v>
      </c>
      <c r="S9481" s="16">
        <v>4.328385193084477E-5</v>
      </c>
      <c r="T9481" s="16">
        <v>4.328385193084477E-5</v>
      </c>
      <c r="U9481" s="16">
        <v>4.328385193084477E-5</v>
      </c>
      <c r="V9481" s="16">
        <v>5.4104814913555983E-5</v>
      </c>
      <c r="W9481" s="16">
        <v>5.9515296404911563E-5</v>
      </c>
      <c r="X9481" s="16">
        <v>7.4790540983330785E-5</v>
      </c>
      <c r="Y9481" s="16">
        <v>8.3052117907598239E-5</v>
      </c>
      <c r="Z9481" s="16">
        <v>8.776948279574527E-5</v>
      </c>
      <c r="AA9481" s="16">
        <v>1.07620835538973E-4</v>
      </c>
      <c r="AB9481" s="16">
        <v>1.092092629668347E-4</v>
      </c>
      <c r="AC9481" s="16">
        <v>1.904494913912392E-3</v>
      </c>
      <c r="AD9481" s="16">
        <v>1.503911335241788E-3</v>
      </c>
      <c r="AE9481" s="16">
        <v>1.082670146004668E-3</v>
      </c>
      <c r="AF9481" s="16">
        <v>1.5338677172987839E-3</v>
      </c>
      <c r="AG9481" s="16">
        <v>8.3580811268575846E-4</v>
      </c>
      <c r="AH9481" s="16">
        <v>7.7965002070495587E-4</v>
      </c>
      <c r="AI9481" s="16">
        <v>8.9628356104912762E-4</v>
      </c>
      <c r="AJ9481" s="16">
        <v>1.05980466739573E-3</v>
      </c>
      <c r="AK9481" s="16">
        <v>1.5665274074451981E-3</v>
      </c>
      <c r="AL9481" s="16">
        <v>8.1298016464740415E-4</v>
      </c>
      <c r="AM9481" s="16">
        <v>1.1040279576716311E-3</v>
      </c>
      <c r="AN9481" s="16">
        <v>1.502350867031451E-5</v>
      </c>
      <c r="AO9481" s="16">
        <v>9.9733919862936871E-6</v>
      </c>
      <c r="AP9481" s="16">
        <v>5.2509613844644814E-6</v>
      </c>
      <c r="AQ9481" s="16">
        <v>2.3878699999999998E-3</v>
      </c>
      <c r="AR9481" s="16">
        <v>1.276268753040017E-2</v>
      </c>
      <c r="AS9481" s="16">
        <v>1.8382059999999999E-2</v>
      </c>
      <c r="AT9481" s="16">
        <v>2.026441000000001E-2</v>
      </c>
      <c r="AU9481" s="16">
        <v>2.2588199999999999E-2</v>
      </c>
      <c r="AV9481" s="16">
        <v>1.5371812049704571E-2</v>
      </c>
      <c r="AW9481" s="16">
        <v>1.5102207626255051E-2</v>
      </c>
      <c r="AX9481" s="16">
        <v>1.6807484136966939E-2</v>
      </c>
      <c r="AY9481" s="16">
        <v>1.6514839999999999E-2</v>
      </c>
    </row>
    <row r="9482" spans="1:51" ht="14.75" hidden="1" x14ac:dyDescent="0.75">
      <c r="A9482" s="16" t="s">
        <v>521</v>
      </c>
      <c r="B9482" s="16" t="s">
        <v>384</v>
      </c>
      <c r="C9482" s="16" t="s">
        <v>530</v>
      </c>
      <c r="D9482" s="16" t="s">
        <v>384</v>
      </c>
      <c r="E9482" s="16" t="s">
        <v>344</v>
      </c>
      <c r="F9482" s="16"/>
      <c r="G9482" s="16"/>
      <c r="H9482" s="16"/>
      <c r="I9482" s="16"/>
      <c r="J9482" s="16"/>
      <c r="K9482" s="16"/>
      <c r="L9482" s="16"/>
      <c r="M9482" s="16"/>
      <c r="N9482" s="16" t="s">
        <v>52</v>
      </c>
      <c r="O9482" s="16" t="s">
        <v>463</v>
      </c>
      <c r="P9482" s="16" t="s">
        <v>545</v>
      </c>
      <c r="Q9482" s="16" t="s">
        <v>546</v>
      </c>
      <c r="R9482" s="16">
        <v>6630</v>
      </c>
      <c r="S9482" s="16">
        <v>9.1447654120850718E-3</v>
      </c>
      <c r="T9482" s="16">
        <v>9.1447654120850718E-3</v>
      </c>
      <c r="U9482" s="16">
        <v>9.1447654120850718E-3</v>
      </c>
      <c r="V9482" s="16">
        <v>1.143095676510634E-2</v>
      </c>
      <c r="W9482" s="16">
        <v>1.2574052441616969E-2</v>
      </c>
      <c r="X9482" s="16">
        <v>1.5801319009875511E-2</v>
      </c>
      <c r="Y9482" s="16">
        <v>1.754677787123168E-2</v>
      </c>
      <c r="Z9482" s="16">
        <v>1.854343582427697E-2</v>
      </c>
      <c r="AA9482" s="16">
        <v>2.2737516430582791E-2</v>
      </c>
      <c r="AB9482" s="16">
        <v>2.3073110319618478E-2</v>
      </c>
      <c r="AC9482" s="16">
        <v>2.2057999393240869E-2</v>
      </c>
      <c r="AD9482" s="16">
        <v>1.563312898815835E-2</v>
      </c>
      <c r="AE9482" s="16">
        <v>1.336686924161431E-2</v>
      </c>
      <c r="AF9482" s="16">
        <v>1.20928383521122E-2</v>
      </c>
      <c r="AG9482" s="16">
        <v>1.2271426002155691E-2</v>
      </c>
      <c r="AH9482" s="16">
        <v>1.156981105311685E-2</v>
      </c>
      <c r="AI9482" s="16">
        <v>1.2282647115770529E-2</v>
      </c>
      <c r="AJ9482" s="16">
        <v>1.259189454996123E-2</v>
      </c>
      <c r="AK9482" s="16">
        <v>1.195750345073731E-2</v>
      </c>
      <c r="AL9482" s="16">
        <v>8.8094730873366865E-3</v>
      </c>
      <c r="AM9482" s="16">
        <v>1.2421947503534311E-2</v>
      </c>
      <c r="AN9482" s="16">
        <v>2.994478336124071E-2</v>
      </c>
      <c r="AO9482" s="16">
        <v>3.4331680249006583E-2</v>
      </c>
      <c r="AP9482" s="16">
        <v>2.9121263711398431E-2</v>
      </c>
      <c r="AQ9482" s="16">
        <v>4.2042817130340013E-2</v>
      </c>
      <c r="AR9482" s="16">
        <v>3.2844709348570471E-2</v>
      </c>
      <c r="AS9482" s="16">
        <v>3.0810312581100001E-2</v>
      </c>
      <c r="AT9482" s="16">
        <v>3.5831792574629998E-2</v>
      </c>
      <c r="AU9482" s="16">
        <v>3.5198863688819998E-2</v>
      </c>
      <c r="AV9482" s="16">
        <v>3.0721400624268709E-2</v>
      </c>
      <c r="AW9482" s="16">
        <v>2.8615854130109919E-2</v>
      </c>
      <c r="AX9482" s="16">
        <v>3.4767907175405677E-2</v>
      </c>
      <c r="AY9482" s="16">
        <v>3.0545186936549999E-2</v>
      </c>
    </row>
    <row r="9483" spans="1:51" ht="14.75" hidden="1" x14ac:dyDescent="0.75">
      <c r="A9483" s="16" t="s">
        <v>521</v>
      </c>
      <c r="B9483" s="16" t="s">
        <v>384</v>
      </c>
      <c r="C9483" s="16" t="s">
        <v>530</v>
      </c>
      <c r="D9483" s="16" t="s">
        <v>384</v>
      </c>
      <c r="E9483" s="16" t="s">
        <v>344</v>
      </c>
      <c r="F9483" s="16"/>
      <c r="G9483" s="16"/>
      <c r="H9483" s="16"/>
      <c r="I9483" s="16"/>
      <c r="J9483" s="16"/>
      <c r="K9483" s="16"/>
      <c r="L9483" s="16"/>
      <c r="M9483" s="16"/>
      <c r="N9483" s="16" t="s">
        <v>52</v>
      </c>
      <c r="O9483" s="16" t="s">
        <v>463</v>
      </c>
      <c r="P9483" s="16" t="s">
        <v>584</v>
      </c>
      <c r="Q9483" s="16" t="s">
        <v>401</v>
      </c>
      <c r="R9483" s="16">
        <v>4800</v>
      </c>
      <c r="S9483" s="16">
        <v>0</v>
      </c>
      <c r="T9483" s="16">
        <v>0</v>
      </c>
      <c r="U9483" s="16">
        <v>0</v>
      </c>
      <c r="V9483" s="16">
        <v>0</v>
      </c>
      <c r="W9483" s="16">
        <v>0</v>
      </c>
      <c r="X9483" s="16">
        <v>0</v>
      </c>
      <c r="Y9483" s="16">
        <v>0</v>
      </c>
      <c r="Z9483" s="16">
        <v>0</v>
      </c>
      <c r="AA9483" s="16">
        <v>0</v>
      </c>
      <c r="AB9483" s="16">
        <v>0</v>
      </c>
      <c r="AC9483" s="16">
        <v>0</v>
      </c>
      <c r="AD9483" s="16">
        <v>0</v>
      </c>
      <c r="AE9483" s="16">
        <v>0</v>
      </c>
      <c r="AF9483" s="16">
        <v>0</v>
      </c>
      <c r="AG9483" s="16">
        <v>0</v>
      </c>
      <c r="AH9483" s="16">
        <v>0</v>
      </c>
      <c r="AI9483" s="16">
        <v>0</v>
      </c>
      <c r="AJ9483" s="16">
        <v>0</v>
      </c>
      <c r="AK9483" s="16">
        <v>0</v>
      </c>
      <c r="AL9483" s="16">
        <v>0</v>
      </c>
      <c r="AM9483" s="16">
        <v>0</v>
      </c>
      <c r="AN9483" s="16">
        <v>0</v>
      </c>
      <c r="AO9483" s="16">
        <v>0</v>
      </c>
      <c r="AP9483" s="16">
        <v>0</v>
      </c>
      <c r="AQ9483" s="16">
        <v>0</v>
      </c>
      <c r="AR9483" s="16">
        <v>0</v>
      </c>
      <c r="AS9483" s="16">
        <v>0</v>
      </c>
      <c r="AT9483" s="16">
        <v>0</v>
      </c>
      <c r="AU9483" s="16">
        <v>0</v>
      </c>
      <c r="AV9483" s="16">
        <v>0</v>
      </c>
      <c r="AW9483" s="16">
        <v>0</v>
      </c>
      <c r="AX9483" s="16">
        <v>0</v>
      </c>
      <c r="AY9483" s="16">
        <v>0</v>
      </c>
    </row>
    <row r="9484" spans="1:51" ht="14.75" hidden="1" x14ac:dyDescent="0.75">
      <c r="A9484" s="16" t="s">
        <v>521</v>
      </c>
      <c r="B9484" s="16" t="s">
        <v>384</v>
      </c>
      <c r="C9484" s="16" t="s">
        <v>530</v>
      </c>
      <c r="D9484" s="16" t="s">
        <v>384</v>
      </c>
      <c r="E9484" s="16" t="s">
        <v>344</v>
      </c>
      <c r="F9484" s="16"/>
      <c r="G9484" s="16"/>
      <c r="H9484" s="16"/>
      <c r="I9484" s="16"/>
      <c r="J9484" s="16"/>
      <c r="K9484" s="16"/>
      <c r="L9484" s="16"/>
      <c r="M9484" s="16"/>
      <c r="N9484" s="16" t="s">
        <v>52</v>
      </c>
      <c r="O9484" s="16" t="s">
        <v>463</v>
      </c>
      <c r="P9484" s="16" t="s">
        <v>585</v>
      </c>
      <c r="Q9484" s="16" t="s">
        <v>401</v>
      </c>
      <c r="R9484" s="16">
        <v>1300</v>
      </c>
      <c r="S9484" s="16">
        <v>1.8045494581580109E-7</v>
      </c>
      <c r="T9484" s="16">
        <v>1.8045494581580109E-7</v>
      </c>
      <c r="U9484" s="16">
        <v>1.8045494581580109E-7</v>
      </c>
      <c r="V9484" s="16">
        <v>2.2556868226975131E-7</v>
      </c>
      <c r="W9484" s="16">
        <v>2.4812555049672642E-7</v>
      </c>
      <c r="X9484" s="16">
        <v>3.118096569188128E-7</v>
      </c>
      <c r="Y9484" s="16">
        <v>3.462530428402806E-7</v>
      </c>
      <c r="Z9484" s="16">
        <v>3.6592023481395291E-7</v>
      </c>
      <c r="AA9484" s="16">
        <v>4.4868261902534337E-7</v>
      </c>
      <c r="AB9484" s="16">
        <v>4.553049405757702E-7</v>
      </c>
      <c r="AC9484" s="16">
        <v>3.8380573876576712E-7</v>
      </c>
      <c r="AD9484" s="16">
        <v>2.7206789986908998E-7</v>
      </c>
      <c r="AE9484" s="16">
        <v>2.7961705771112199E-7</v>
      </c>
      <c r="AF9484" s="16">
        <v>2.6751151382454102E-7</v>
      </c>
      <c r="AG9484" s="16">
        <v>2.5249615043937222E-7</v>
      </c>
      <c r="AH9484" s="16">
        <v>2.382695149203133E-7</v>
      </c>
      <c r="AI9484" s="16">
        <v>2.6000985007525448E-7</v>
      </c>
      <c r="AJ9484" s="16">
        <v>2.3621799663144111E-7</v>
      </c>
      <c r="AK9484" s="16">
        <v>2.182391173032906E-7</v>
      </c>
      <c r="AL9484" s="16">
        <v>1.552585682778939E-7</v>
      </c>
      <c r="AM9484" s="16">
        <v>2.0478095671728879E-7</v>
      </c>
      <c r="AN9484" s="16">
        <v>0</v>
      </c>
      <c r="AO9484" s="16">
        <v>0</v>
      </c>
      <c r="AP9484" s="16">
        <v>0</v>
      </c>
      <c r="AQ9484" s="16">
        <v>2.0818417099999999E-5</v>
      </c>
      <c r="AR9484" s="16">
        <v>1.875336849442366E-5</v>
      </c>
      <c r="AS9484" s="16">
        <v>1.81357527E-5</v>
      </c>
      <c r="AT9484" s="16">
        <v>2.0645709500000001E-5</v>
      </c>
      <c r="AU9484" s="16">
        <v>1.74242445E-5</v>
      </c>
      <c r="AV9484" s="16">
        <v>1.225767627400605E-5</v>
      </c>
      <c r="AW9484" s="16">
        <v>1.202751030082705E-5</v>
      </c>
      <c r="AX9484" s="16">
        <v>1.4764935305596889E-5</v>
      </c>
      <c r="AY9484" s="16">
        <v>0</v>
      </c>
    </row>
    <row r="9485" spans="1:51" ht="14.75" hidden="1" x14ac:dyDescent="0.75">
      <c r="A9485" s="16" t="s">
        <v>521</v>
      </c>
      <c r="B9485" s="16" t="s">
        <v>384</v>
      </c>
      <c r="C9485" s="16" t="s">
        <v>530</v>
      </c>
      <c r="D9485" s="16" t="s">
        <v>384</v>
      </c>
      <c r="E9485" s="16" t="s">
        <v>344</v>
      </c>
      <c r="F9485" s="16"/>
      <c r="G9485" s="16"/>
      <c r="H9485" s="16"/>
      <c r="I9485" s="16"/>
      <c r="J9485" s="16"/>
      <c r="K9485" s="16"/>
      <c r="L9485" s="16"/>
      <c r="M9485" s="16"/>
      <c r="N9485" s="16" t="s">
        <v>52</v>
      </c>
      <c r="O9485" s="16" t="s">
        <v>463</v>
      </c>
      <c r="P9485" s="16" t="s">
        <v>575</v>
      </c>
      <c r="Q9485" s="16" t="s">
        <v>401</v>
      </c>
      <c r="R9485" s="16">
        <v>12400</v>
      </c>
      <c r="S9485" s="16">
        <v>2.1696461117202089E-3</v>
      </c>
      <c r="T9485" s="16">
        <v>2.1696461117202089E-3</v>
      </c>
      <c r="U9485" s="16">
        <v>2.1696461117202089E-3</v>
      </c>
      <c r="V9485" s="16">
        <v>2.7120576396502619E-3</v>
      </c>
      <c r="W9485" s="16">
        <v>2.9832634036152882E-3</v>
      </c>
      <c r="X9485" s="16">
        <v>3.748950225067633E-3</v>
      </c>
      <c r="Y9485" s="16">
        <v>4.163069982224479E-3</v>
      </c>
      <c r="Z9485" s="16">
        <v>4.3995325873430391E-3</v>
      </c>
      <c r="AA9485" s="16">
        <v>5.3946013802162922E-3</v>
      </c>
      <c r="AB9485" s="16">
        <v>5.4742228842847417E-3</v>
      </c>
      <c r="AC9485" s="16">
        <v>3.329377772823812E-3</v>
      </c>
      <c r="AD9485" s="16">
        <v>2.2085761159905668E-3</v>
      </c>
      <c r="AE9485" s="16">
        <v>2.10910662363428E-3</v>
      </c>
      <c r="AF9485" s="16">
        <v>2.2041638044712339E-3</v>
      </c>
      <c r="AG9485" s="16">
        <v>2.192817233100156E-3</v>
      </c>
      <c r="AH9485" s="16">
        <v>2.102450948739812E-3</v>
      </c>
      <c r="AI9485" s="16">
        <v>2.5040116178495731E-3</v>
      </c>
      <c r="AJ9485" s="16">
        <v>2.4326538170738529E-3</v>
      </c>
      <c r="AK9485" s="16">
        <v>2.2955782079914768E-3</v>
      </c>
      <c r="AL9485" s="16">
        <v>1.754366747134558E-3</v>
      </c>
      <c r="AM9485" s="16">
        <v>2.3553646478228132E-3</v>
      </c>
      <c r="AN9485" s="16">
        <v>3.0938454546789601E-4</v>
      </c>
      <c r="AO9485" s="16">
        <v>3.3666829594063938E-4</v>
      </c>
      <c r="AP9485" s="16">
        <v>1.3138994682850709E-2</v>
      </c>
      <c r="AQ9485" s="16">
        <v>1.32792798956E-2</v>
      </c>
      <c r="AR9485" s="16">
        <v>6.71894609492999E-3</v>
      </c>
      <c r="AS9485" s="16">
        <v>1.1685457898799999E-2</v>
      </c>
      <c r="AT9485" s="16">
        <v>1.2983670480000001E-2</v>
      </c>
      <c r="AU9485" s="16">
        <v>1.1343666258E-2</v>
      </c>
      <c r="AV9485" s="16">
        <v>8.7062272623472676E-3</v>
      </c>
      <c r="AW9485" s="16">
        <v>9.5889785386939694E-3</v>
      </c>
      <c r="AX9485" s="16">
        <v>1.3196483268526489E-2</v>
      </c>
      <c r="AY9485" s="16">
        <v>1.22336527972E-2</v>
      </c>
    </row>
    <row r="9486" spans="1:51" ht="14.75" hidden="1" x14ac:dyDescent="0.75">
      <c r="A9486" s="16" t="s">
        <v>521</v>
      </c>
      <c r="B9486" s="16" t="s">
        <v>384</v>
      </c>
      <c r="C9486" s="16" t="s">
        <v>530</v>
      </c>
      <c r="D9486" s="16" t="s">
        <v>384</v>
      </c>
      <c r="E9486" s="16" t="s">
        <v>344</v>
      </c>
      <c r="F9486" s="16"/>
      <c r="G9486" s="16"/>
      <c r="H9486" s="16"/>
      <c r="I9486" s="16"/>
      <c r="J9486" s="16"/>
      <c r="K9486" s="16"/>
      <c r="L9486" s="16"/>
      <c r="M9486" s="16"/>
      <c r="N9486" s="16" t="s">
        <v>52</v>
      </c>
      <c r="O9486" s="16" t="s">
        <v>463</v>
      </c>
      <c r="P9486" s="16" t="s">
        <v>586</v>
      </c>
      <c r="Q9486" s="16" t="s">
        <v>401</v>
      </c>
      <c r="R9486" s="16">
        <v>677</v>
      </c>
      <c r="S9486" s="16">
        <v>5.2279331843339796E-6</v>
      </c>
      <c r="T9486" s="16">
        <v>5.2279331843339796E-6</v>
      </c>
      <c r="U9486" s="16">
        <v>5.2279331843339796E-6</v>
      </c>
      <c r="V9486" s="16">
        <v>6.5349164804174733E-6</v>
      </c>
      <c r="W9486" s="16">
        <v>7.1884081284592226E-6</v>
      </c>
      <c r="X9486" s="16">
        <v>9.0333908291191778E-6</v>
      </c>
      <c r="Y9486" s="16">
        <v>1.0031244999453009E-5</v>
      </c>
      <c r="Z9486" s="16">
        <v>1.060102026993399E-5</v>
      </c>
      <c r="AA9486" s="16">
        <v>1.299871689652011E-5</v>
      </c>
      <c r="AB9486" s="16">
        <v>1.319057118144587E-5</v>
      </c>
      <c r="AC9486" s="16">
        <v>1.1119178523815659E-5</v>
      </c>
      <c r="AD9486" s="16">
        <v>7.8820383430750293E-6</v>
      </c>
      <c r="AE9486" s="16">
        <v>8.1007438632685253E-6</v>
      </c>
      <c r="AF9486" s="16">
        <v>7.7500359659983209E-6</v>
      </c>
      <c r="AG9486" s="16">
        <v>7.3150281242277462E-6</v>
      </c>
      <c r="AH9486" s="16">
        <v>6.9028703992328802E-6</v>
      </c>
      <c r="AI9486" s="16">
        <v>7.5327063900462061E-6</v>
      </c>
      <c r="AJ9486" s="16">
        <v>6.8434361704165049E-6</v>
      </c>
      <c r="AK9486" s="16">
        <v>6.3225727525043307E-6</v>
      </c>
      <c r="AL9486" s="16">
        <v>4.4979727077178962E-6</v>
      </c>
      <c r="AM9486" s="16">
        <v>5.9326783995976928E-6</v>
      </c>
      <c r="AN9486" s="16">
        <v>3.1766470329196118E-8</v>
      </c>
      <c r="AO9486" s="16">
        <v>4.2117883817384398E-8</v>
      </c>
      <c r="AP9486" s="16">
        <v>8.0213240637690895E-7</v>
      </c>
      <c r="AQ9486" s="16">
        <v>0</v>
      </c>
      <c r="AR9486" s="16">
        <v>3.5692456482189412E-10</v>
      </c>
      <c r="AS9486" s="16">
        <v>0</v>
      </c>
      <c r="AT9486" s="16">
        <v>0</v>
      </c>
      <c r="AU9486" s="16">
        <v>0</v>
      </c>
      <c r="AV9486" s="16">
        <v>1.4216932486895669E-7</v>
      </c>
      <c r="AW9486" s="16">
        <v>1.026251984750247E-7</v>
      </c>
      <c r="AX9486" s="16">
        <v>2.2119750033814811E-7</v>
      </c>
      <c r="AY9486" s="16">
        <v>3.5928999299999998E-8</v>
      </c>
    </row>
    <row r="9487" spans="1:51" ht="14.75" hidden="1" x14ac:dyDescent="0.75">
      <c r="A9487" s="16" t="s">
        <v>521</v>
      </c>
      <c r="B9487" s="16" t="s">
        <v>384</v>
      </c>
      <c r="C9487" s="16" t="s">
        <v>530</v>
      </c>
      <c r="D9487" s="16" t="s">
        <v>384</v>
      </c>
      <c r="E9487" s="16" t="s">
        <v>344</v>
      </c>
      <c r="F9487" s="16"/>
      <c r="G9487" s="16"/>
      <c r="H9487" s="16"/>
      <c r="I9487" s="16"/>
      <c r="J9487" s="16"/>
      <c r="K9487" s="16"/>
      <c r="L9487" s="16"/>
      <c r="M9487" s="16"/>
      <c r="N9487" s="16" t="s">
        <v>52</v>
      </c>
      <c r="O9487" s="16" t="s">
        <v>463</v>
      </c>
      <c r="P9487" s="16" t="s">
        <v>587</v>
      </c>
      <c r="Q9487" s="16" t="s">
        <v>401</v>
      </c>
      <c r="R9487" s="16">
        <v>116</v>
      </c>
      <c r="S9487" s="16">
        <v>1.94985275095474E-6</v>
      </c>
      <c r="T9487" s="16">
        <v>1.94985275095474E-6</v>
      </c>
      <c r="U9487" s="16">
        <v>1.94985275095474E-6</v>
      </c>
      <c r="V9487" s="16">
        <v>2.4373159386934239E-6</v>
      </c>
      <c r="W9487" s="16">
        <v>2.681047532562766E-6</v>
      </c>
      <c r="X9487" s="16">
        <v>3.369167381746344E-6</v>
      </c>
      <c r="Y9487" s="16">
        <v>3.7413352405299021E-6</v>
      </c>
      <c r="Z9487" s="16">
        <v>3.9538432890073522E-6</v>
      </c>
      <c r="AA9487" s="16">
        <v>4.8481078479564624E-6</v>
      </c>
      <c r="AB9487" s="16">
        <v>4.9196633923857463E-6</v>
      </c>
      <c r="AC9487" s="16">
        <v>4.1470998324897044E-6</v>
      </c>
      <c r="AD9487" s="16">
        <v>2.9397495347549108E-6</v>
      </c>
      <c r="AE9487" s="16">
        <v>3.0213197356664598E-6</v>
      </c>
      <c r="AF9487" s="16">
        <v>2.890516847763642E-6</v>
      </c>
      <c r="AG9487" s="16">
        <v>2.7282727625666552E-6</v>
      </c>
      <c r="AH9487" s="16">
        <v>2.5745510439500718E-6</v>
      </c>
      <c r="AI9487" s="16">
        <v>2.8094598302784338E-6</v>
      </c>
      <c r="AJ9487" s="16">
        <v>2.5523839675027762E-6</v>
      </c>
      <c r="AK9487" s="16">
        <v>2.3581184839018942E-6</v>
      </c>
      <c r="AL9487" s="16">
        <v>1.677600716884524E-6</v>
      </c>
      <c r="AM9487" s="16">
        <v>2.212700294764579E-6</v>
      </c>
      <c r="AN9487" s="16">
        <v>5.5847692378431033E-7</v>
      </c>
      <c r="AO9487" s="16">
        <v>1.105745558969176E-8</v>
      </c>
      <c r="AP9487" s="16">
        <v>1.744860220138952E-7</v>
      </c>
      <c r="AQ9487" s="16">
        <v>3.9661420800000002E-7</v>
      </c>
      <c r="AR9487" s="16">
        <v>3.8474096460085832E-7</v>
      </c>
      <c r="AS9487" s="16">
        <v>5.608358720000001E-7</v>
      </c>
      <c r="AT9487" s="16">
        <v>5.7092961199999996E-7</v>
      </c>
      <c r="AU9487" s="16">
        <v>5.1240761200000004E-7</v>
      </c>
      <c r="AV9487" s="16">
        <v>5.2479206130808668E-7</v>
      </c>
      <c r="AW9487" s="16">
        <v>5.4564957515036101E-7</v>
      </c>
      <c r="AX9487" s="16">
        <v>5.3426184180384007E-7</v>
      </c>
      <c r="AY9487" s="16">
        <v>3.7329136399999989E-7</v>
      </c>
    </row>
    <row r="9488" spans="1:51" ht="14.75" hidden="1" x14ac:dyDescent="0.75">
      <c r="A9488" s="16" t="s">
        <v>521</v>
      </c>
      <c r="B9488" s="16" t="s">
        <v>384</v>
      </c>
      <c r="C9488" s="16" t="s">
        <v>530</v>
      </c>
      <c r="D9488" s="16" t="s">
        <v>384</v>
      </c>
      <c r="E9488" s="16" t="s">
        <v>344</v>
      </c>
      <c r="F9488" s="16"/>
      <c r="G9488" s="16"/>
      <c r="H9488" s="16"/>
      <c r="I9488" s="16"/>
      <c r="J9488" s="16"/>
      <c r="K9488" s="16"/>
      <c r="L9488" s="16"/>
      <c r="M9488" s="16"/>
      <c r="N9488" s="16" t="s">
        <v>52</v>
      </c>
      <c r="O9488" s="16" t="s">
        <v>463</v>
      </c>
      <c r="P9488" s="16" t="s">
        <v>576</v>
      </c>
      <c r="Q9488" s="16" t="s">
        <v>577</v>
      </c>
      <c r="R9488" s="16">
        <v>16100</v>
      </c>
      <c r="S9488" s="16">
        <v>5.3876868283036117E-4</v>
      </c>
      <c r="T9488" s="16">
        <v>5.3876868283036117E-4</v>
      </c>
      <c r="U9488" s="16">
        <v>5.3876868283036117E-4</v>
      </c>
      <c r="V9488" s="16">
        <v>6.7346085353795111E-4</v>
      </c>
      <c r="W9488" s="16">
        <v>7.4080693889174614E-4</v>
      </c>
      <c r="X9488" s="16">
        <v>9.3094305280728767E-4</v>
      </c>
      <c r="Y9488" s="16">
        <v>1.033777683253322E-3</v>
      </c>
      <c r="Z9488" s="16">
        <v>1.092496312807777E-3</v>
      </c>
      <c r="AA9488" s="16">
        <v>1.339592786267618E-3</v>
      </c>
      <c r="AB9488" s="16">
        <v>1.359364477438912E-3</v>
      </c>
      <c r="AC9488" s="16">
        <v>2.2009100826999792E-3</v>
      </c>
      <c r="AD9488" s="16">
        <v>2.4382433074841359E-3</v>
      </c>
      <c r="AE9488" s="16">
        <v>6.0956130028198031E-3</v>
      </c>
      <c r="AF9488" s="16">
        <v>5.7196904067533562E-3</v>
      </c>
      <c r="AG9488" s="16">
        <v>5.7878941617627187E-3</v>
      </c>
      <c r="AH9488" s="16">
        <v>5.0577731033507973E-3</v>
      </c>
      <c r="AI9488" s="16">
        <v>7.2707020001461014E-3</v>
      </c>
      <c r="AJ9488" s="16">
        <v>5.6775912971104084E-3</v>
      </c>
      <c r="AK9488" s="16">
        <v>5.8263807420361972E-3</v>
      </c>
      <c r="AL9488" s="16">
        <v>4.5882719616519548E-3</v>
      </c>
      <c r="AM9488" s="16">
        <v>5.3985231794862988E-3</v>
      </c>
      <c r="AN9488" s="16">
        <v>6.740749341295492E-4</v>
      </c>
      <c r="AO9488" s="16">
        <v>6.7821986204842015E-4</v>
      </c>
      <c r="AP9488" s="16">
        <v>3.28271176105316E-3</v>
      </c>
      <c r="AQ9488" s="16">
        <v>4.1084387008000003E-3</v>
      </c>
      <c r="AR9488" s="16">
        <v>5.0988374675517874E-3</v>
      </c>
      <c r="AS9488" s="16">
        <v>6.1761445381999999E-3</v>
      </c>
      <c r="AT9488" s="16">
        <v>7.6155684191999999E-3</v>
      </c>
      <c r="AU9488" s="16">
        <v>7.6134282622999996E-3</v>
      </c>
      <c r="AV9488" s="16">
        <v>8.9472331838294974E-3</v>
      </c>
      <c r="AW9488" s="16">
        <v>8.4341329756419548E-3</v>
      </c>
      <c r="AX9488" s="16">
        <v>6.2604054943796311E-3</v>
      </c>
      <c r="AY9488" s="16">
        <v>5.5513524983000001E-3</v>
      </c>
    </row>
    <row r="9489" spans="1:51" ht="14.75" hidden="1" x14ac:dyDescent="0.75">
      <c r="A9489" s="16" t="s">
        <v>521</v>
      </c>
      <c r="B9489" s="16" t="s">
        <v>384</v>
      </c>
      <c r="C9489" s="16" t="s">
        <v>530</v>
      </c>
      <c r="D9489" s="16" t="s">
        <v>384</v>
      </c>
      <c r="E9489" s="16" t="s">
        <v>344</v>
      </c>
      <c r="F9489" s="16"/>
      <c r="G9489" s="16"/>
      <c r="H9489" s="16"/>
      <c r="I9489" s="16"/>
      <c r="J9489" s="16"/>
      <c r="K9489" s="16"/>
      <c r="L9489" s="16"/>
      <c r="M9489" s="16"/>
      <c r="N9489" s="16" t="s">
        <v>52</v>
      </c>
      <c r="O9489" s="16" t="s">
        <v>463</v>
      </c>
      <c r="P9489" s="16" t="s">
        <v>588</v>
      </c>
      <c r="Q9489" s="16" t="s">
        <v>546</v>
      </c>
      <c r="R9489" s="16">
        <v>2</v>
      </c>
      <c r="S9489" s="16">
        <v>1.1482687562668071E-8</v>
      </c>
      <c r="T9489" s="16">
        <v>1.1482687562668071E-8</v>
      </c>
      <c r="U9489" s="16">
        <v>1.1482687562668071E-8</v>
      </c>
      <c r="V9489" s="16">
        <v>1.4353359453335081E-8</v>
      </c>
      <c r="W9489" s="16">
        <v>1.5788695398668589E-8</v>
      </c>
      <c r="X9489" s="16">
        <v>1.9841034853520429E-8</v>
      </c>
      <c r="Y9489" s="16">
        <v>2.2032732273331371E-8</v>
      </c>
      <c r="Z9489" s="16">
        <v>2.3284192684392699E-8</v>
      </c>
      <c r="AA9489" s="16">
        <v>2.855051883325282E-8</v>
      </c>
      <c r="AB9489" s="16">
        <v>2.8971909607328331E-8</v>
      </c>
      <c r="AC9489" s="16">
        <v>2.442228093601193E-8</v>
      </c>
      <c r="AD9489" s="16">
        <v>1.7312192114794731E-8</v>
      </c>
      <c r="AE9489" s="16">
        <v>1.779255922509716E-8</v>
      </c>
      <c r="AF9489" s="16">
        <v>1.7022260702120329E-8</v>
      </c>
      <c r="AG9489" s="16">
        <v>1.6066804892292801E-8</v>
      </c>
      <c r="AH9489" s="16">
        <v>1.5161537319853648E-8</v>
      </c>
      <c r="AI9489" s="16">
        <v>1.654491573025585E-8</v>
      </c>
      <c r="AJ9489" s="16">
        <v>1.503099535308336E-8</v>
      </c>
      <c r="AK9489" s="16">
        <v>1.388696545066776E-8</v>
      </c>
      <c r="AL9489" s="16">
        <v>9.8793946760650033E-9</v>
      </c>
      <c r="AM9489" s="16">
        <v>1.3030597383399531E-8</v>
      </c>
      <c r="AN9489" s="16">
        <v>7.9020530663282969E-9</v>
      </c>
      <c r="AO9489" s="16">
        <v>1.5226407944137391E-8</v>
      </c>
      <c r="AP9489" s="16">
        <v>7.6871935678206192E-10</v>
      </c>
      <c r="AQ9489" s="16">
        <v>1.1303686000000001E-8</v>
      </c>
      <c r="AR9489" s="16">
        <v>9.8733127544533317E-9</v>
      </c>
      <c r="AS9489" s="16">
        <v>9.2287359999999997E-9</v>
      </c>
      <c r="AT9489" s="16">
        <v>1.1671896E-8</v>
      </c>
      <c r="AU9489" s="16">
        <v>1.0297198E-8</v>
      </c>
      <c r="AV9489" s="16">
        <v>1.0468551404522299E-8</v>
      </c>
      <c r="AW9489" s="16">
        <v>1.108766505756031E-8</v>
      </c>
      <c r="AX9489" s="16">
        <v>1.421705917739362E-8</v>
      </c>
      <c r="AY9489" s="16">
        <v>1.042084E-8</v>
      </c>
    </row>
    <row r="9490" spans="1:51" ht="14.75" hidden="1" x14ac:dyDescent="0.75">
      <c r="A9490" s="16" t="s">
        <v>521</v>
      </c>
      <c r="B9490" s="16" t="s">
        <v>384</v>
      </c>
      <c r="C9490" s="16" t="s">
        <v>530</v>
      </c>
      <c r="D9490" s="16" t="s">
        <v>384</v>
      </c>
      <c r="E9490" s="16" t="s">
        <v>344</v>
      </c>
      <c r="F9490" s="16"/>
      <c r="G9490" s="16"/>
      <c r="H9490" s="16"/>
      <c r="I9490" s="16"/>
      <c r="J9490" s="16"/>
      <c r="K9490" s="16"/>
      <c r="L9490" s="16"/>
      <c r="M9490" s="16"/>
      <c r="N9490" s="16" t="s">
        <v>52</v>
      </c>
      <c r="O9490" s="16" t="s">
        <v>463</v>
      </c>
      <c r="P9490" s="16" t="s">
        <v>589</v>
      </c>
      <c r="Q9490" s="16" t="s">
        <v>546</v>
      </c>
      <c r="R9490" s="16">
        <v>3.0000000000000001E-3</v>
      </c>
      <c r="S9490" s="16">
        <v>2.5068787929065519E-11</v>
      </c>
      <c r="T9490" s="16">
        <v>2.5068787929065519E-11</v>
      </c>
      <c r="U9490" s="16">
        <v>2.5068787929065519E-11</v>
      </c>
      <c r="V9490" s="16">
        <v>3.1335984911331887E-11</v>
      </c>
      <c r="W9490" s="16">
        <v>3.4469583402465092E-11</v>
      </c>
      <c r="X9490" s="16">
        <v>4.3316574828108417E-11</v>
      </c>
      <c r="Y9490" s="16">
        <v>4.8101447491590881E-11</v>
      </c>
      <c r="Z9490" s="16">
        <v>5.0833612368088488E-11</v>
      </c>
      <c r="AA9490" s="16">
        <v>6.2330956754631317E-11</v>
      </c>
      <c r="AB9490" s="16">
        <v>6.3250929182071398E-11</v>
      </c>
      <c r="AC9490" s="16">
        <v>5.3318265274361078E-11</v>
      </c>
      <c r="AD9490" s="16">
        <v>3.7795652833402373E-11</v>
      </c>
      <c r="AE9490" s="16">
        <v>3.884438129096493E-11</v>
      </c>
      <c r="AF9490" s="16">
        <v>3.7162680015963778E-11</v>
      </c>
      <c r="AG9490" s="16">
        <v>3.5076746828159231E-11</v>
      </c>
      <c r="AH9490" s="16">
        <v>3.3100383658066673E-11</v>
      </c>
      <c r="AI9490" s="16">
        <v>3.6120549434306128E-11</v>
      </c>
      <c r="AJ9490" s="16">
        <v>3.2815386886801492E-11</v>
      </c>
      <c r="AK9490" s="16">
        <v>3.0317762280049369E-11</v>
      </c>
      <c r="AL9490" s="16">
        <v>2.1568508996709671E-11</v>
      </c>
      <c r="AM9490" s="16">
        <v>2.8448155591684251E-11</v>
      </c>
      <c r="AN9490" s="16">
        <v>3.0443798164829081E-12</v>
      </c>
      <c r="AO9490" s="16">
        <v>4.2596701146933557E-12</v>
      </c>
      <c r="AP9490" s="16">
        <v>3.105454747942241E-12</v>
      </c>
      <c r="AQ9490" s="16">
        <v>4.6610669999999987E-12</v>
      </c>
      <c r="AR9490" s="16">
        <v>2.1763564162285479E-11</v>
      </c>
      <c r="AS9490" s="16">
        <v>3.2676599999999998E-12</v>
      </c>
      <c r="AT9490" s="16">
        <v>3.0193859999999998E-12</v>
      </c>
      <c r="AU9490" s="16">
        <v>3.3492929999999999E-12</v>
      </c>
      <c r="AV9490" s="16">
        <v>5.6108528569907523E-12</v>
      </c>
      <c r="AW9490" s="16">
        <v>2.583619877901093E-12</v>
      </c>
      <c r="AX9490" s="16">
        <v>1.630310695815107E-12</v>
      </c>
      <c r="AY9490" s="16">
        <v>6.1883700000000002E-12</v>
      </c>
    </row>
    <row r="9491" spans="1:51" ht="14.75" hidden="1" x14ac:dyDescent="0.75">
      <c r="A9491" s="16" t="s">
        <v>521</v>
      </c>
      <c r="B9491" s="16" t="s">
        <v>384</v>
      </c>
      <c r="C9491" s="16" t="s">
        <v>530</v>
      </c>
      <c r="D9491" s="16" t="s">
        <v>384</v>
      </c>
      <c r="E9491" s="16" t="s">
        <v>344</v>
      </c>
      <c r="F9491" s="16"/>
      <c r="G9491" s="16"/>
      <c r="H9491" s="16"/>
      <c r="I9491" s="16"/>
      <c r="J9491" s="16"/>
      <c r="K9491" s="16"/>
      <c r="L9491" s="16"/>
      <c r="M9491" s="16"/>
      <c r="N9491" s="16" t="s">
        <v>52</v>
      </c>
      <c r="O9491" s="16" t="s">
        <v>463</v>
      </c>
      <c r="P9491" s="16" t="s">
        <v>540</v>
      </c>
      <c r="Q9491" s="16" t="s">
        <v>345</v>
      </c>
      <c r="R9491" s="16">
        <v>23500</v>
      </c>
      <c r="S9491" s="16">
        <v>6.1344960130681556E-3</v>
      </c>
      <c r="T9491" s="16">
        <v>6.1344960130681556E-3</v>
      </c>
      <c r="U9491" s="16">
        <v>6.1344960130681556E-3</v>
      </c>
      <c r="V9491" s="16">
        <v>7.6681200163351941E-3</v>
      </c>
      <c r="W9491" s="16">
        <v>8.4349320179687142E-3</v>
      </c>
      <c r="X9491" s="16">
        <v>1.059984855808324E-2</v>
      </c>
      <c r="Y9491" s="16">
        <v>1.1770738126427279E-2</v>
      </c>
      <c r="Z9491" s="16">
        <v>1.243931670267695E-2</v>
      </c>
      <c r="AA9491" s="16">
        <v>1.5252791909363879E-2</v>
      </c>
      <c r="AB9491" s="16">
        <v>1.5477915166389021E-2</v>
      </c>
      <c r="AC9491" s="16">
        <v>1.251004193344803E-2</v>
      </c>
      <c r="AD9491" s="16">
        <v>8.4883156216791558E-3</v>
      </c>
      <c r="AE9491" s="16">
        <v>7.5246718405216993E-3</v>
      </c>
      <c r="AF9491" s="16">
        <v>9.0562789684190698E-3</v>
      </c>
      <c r="AG9491" s="16">
        <v>8.6790737241074101E-3</v>
      </c>
      <c r="AH9491" s="16">
        <v>9.4292345515212556E-3</v>
      </c>
      <c r="AI9491" s="16">
        <v>9.1419814255016326E-3</v>
      </c>
      <c r="AJ9491" s="16">
        <v>7.3159840101122116E-3</v>
      </c>
      <c r="AK9491" s="16">
        <v>6.6938206049082681E-3</v>
      </c>
      <c r="AL9491" s="16">
        <v>5.0703703909321402E-3</v>
      </c>
      <c r="AM9491" s="16">
        <v>6.6889690814143036E-3</v>
      </c>
      <c r="AN9491" s="16">
        <v>3.8948551631528029E-3</v>
      </c>
      <c r="AO9491" s="16">
        <v>4.9239904785871799E-3</v>
      </c>
      <c r="AP9491" s="16">
        <v>5.5406009174565297E-3</v>
      </c>
      <c r="AQ9491" s="16">
        <v>6.9908329689999998E-3</v>
      </c>
      <c r="AR9491" s="16">
        <v>6.5804336453121328E-3</v>
      </c>
      <c r="AS9491" s="16">
        <v>8.4617185080000015E-3</v>
      </c>
      <c r="AT9491" s="16">
        <v>7.5845193910000002E-3</v>
      </c>
      <c r="AU9491" s="16">
        <v>6.3665080225E-3</v>
      </c>
      <c r="AV9491" s="16">
        <v>7.3084930436902182E-3</v>
      </c>
      <c r="AW9491" s="16">
        <v>8.8940187561297318E-3</v>
      </c>
      <c r="AX9491" s="16">
        <v>9.7340168022876337E-3</v>
      </c>
      <c r="AY9491" s="16">
        <v>5.8405184969999996E-3</v>
      </c>
    </row>
    <row r="9492" spans="1:51" ht="14.75" hidden="1" x14ac:dyDescent="0.75">
      <c r="A9492" s="16" t="s">
        <v>521</v>
      </c>
      <c r="B9492" s="16" t="s">
        <v>384</v>
      </c>
      <c r="C9492" s="16" t="s">
        <v>530</v>
      </c>
      <c r="D9492" s="16" t="s">
        <v>384</v>
      </c>
      <c r="E9492" s="16" t="s">
        <v>344</v>
      </c>
      <c r="F9492" s="16"/>
      <c r="G9492" s="16"/>
      <c r="H9492" s="16"/>
      <c r="I9492" s="16"/>
      <c r="J9492" s="16"/>
      <c r="K9492" s="16"/>
      <c r="L9492" s="16"/>
      <c r="M9492" s="16"/>
      <c r="N9492" s="16" t="s">
        <v>52</v>
      </c>
      <c r="O9492" s="16" t="s">
        <v>463</v>
      </c>
      <c r="P9492" s="16" t="s">
        <v>579</v>
      </c>
      <c r="Q9492" s="16" t="s">
        <v>546</v>
      </c>
      <c r="R9492" s="16">
        <v>9540</v>
      </c>
      <c r="S9492" s="16">
        <v>0</v>
      </c>
      <c r="T9492" s="16">
        <v>0</v>
      </c>
      <c r="U9492" s="16">
        <v>0</v>
      </c>
      <c r="V9492" s="16">
        <v>0</v>
      </c>
      <c r="W9492" s="16">
        <v>0</v>
      </c>
      <c r="X9492" s="16">
        <v>0</v>
      </c>
      <c r="Y9492" s="16">
        <v>0</v>
      </c>
      <c r="Z9492" s="16">
        <v>0</v>
      </c>
      <c r="AA9492" s="16">
        <v>0</v>
      </c>
      <c r="AB9492" s="16">
        <v>0</v>
      </c>
      <c r="AC9492" s="16">
        <v>1.005856651581497E-5</v>
      </c>
      <c r="AD9492" s="16">
        <v>1.245544894059967E-5</v>
      </c>
      <c r="AE9492" s="16">
        <v>6.1715693150407353E-4</v>
      </c>
      <c r="AF9492" s="16">
        <v>9.4035188500967467E-4</v>
      </c>
      <c r="AG9492" s="16">
        <v>8.8474636189756796E-4</v>
      </c>
      <c r="AH9492" s="16">
        <v>1.2478309770005201E-3</v>
      </c>
      <c r="AI9492" s="16">
        <v>1.22552679648E-3</v>
      </c>
      <c r="AJ9492" s="16">
        <v>6.1796658949780903E-4</v>
      </c>
      <c r="AK9492" s="16">
        <v>6.1474723722147913E-4</v>
      </c>
      <c r="AL9492" s="16">
        <v>3.172068287786096E-4</v>
      </c>
      <c r="AM9492" s="16">
        <v>3.3294968839508668E-4</v>
      </c>
      <c r="AN9492" s="16">
        <v>7.9356960799776779E-5</v>
      </c>
      <c r="AO9492" s="16">
        <v>4.0021235885441048E-4</v>
      </c>
      <c r="AP9492" s="16">
        <v>3.0231449484555199E-4</v>
      </c>
      <c r="AQ9492" s="16">
        <v>1.588872213E-4</v>
      </c>
      <c r="AR9492" s="16">
        <v>1.2989857675775639E-4</v>
      </c>
      <c r="AS9492" s="16">
        <v>1.1725538634E-4</v>
      </c>
      <c r="AT9492" s="16">
        <v>1.4174217179999999E-4</v>
      </c>
      <c r="AU9492" s="16">
        <v>1.3304131974E-4</v>
      </c>
      <c r="AV9492" s="16">
        <v>3.1150853495592401E-4</v>
      </c>
      <c r="AW9492" s="16">
        <v>3.0938495422824688E-4</v>
      </c>
      <c r="AX9492" s="16">
        <v>4.0387980579183202E-4</v>
      </c>
      <c r="AY9492" s="16">
        <v>1.4681811959999999E-4</v>
      </c>
    </row>
    <row r="9493" spans="1:51" ht="14.75" hidden="1" x14ac:dyDescent="0.75">
      <c r="A9493" s="16" t="s">
        <v>521</v>
      </c>
      <c r="B9493" s="16" t="s">
        <v>384</v>
      </c>
      <c r="C9493" s="16" t="s">
        <v>530</v>
      </c>
      <c r="D9493" s="16" t="s">
        <v>384</v>
      </c>
      <c r="E9493" s="16" t="s">
        <v>344</v>
      </c>
      <c r="F9493" s="16"/>
      <c r="G9493" s="16"/>
      <c r="H9493" s="16"/>
      <c r="I9493" s="16"/>
      <c r="J9493" s="16"/>
      <c r="K9493" s="16"/>
      <c r="L9493" s="16"/>
      <c r="M9493" s="16"/>
      <c r="N9493" s="16" t="s">
        <v>52</v>
      </c>
      <c r="O9493" s="16" t="s">
        <v>463</v>
      </c>
      <c r="P9493" s="16" t="s">
        <v>485</v>
      </c>
      <c r="Q9493" s="16" t="s">
        <v>312</v>
      </c>
      <c r="R9493" s="16">
        <v>265</v>
      </c>
      <c r="S9493" s="16">
        <v>4.3245334725155299E-4</v>
      </c>
      <c r="T9493" s="16">
        <v>4.3245334725155299E-4</v>
      </c>
      <c r="U9493" s="16">
        <v>4.3245334725155299E-4</v>
      </c>
      <c r="V9493" s="16">
        <v>5.4056668406444119E-4</v>
      </c>
      <c r="W9493" s="16">
        <v>5.9462335247088534E-4</v>
      </c>
      <c r="X9493" s="16">
        <v>7.2628905087065347E-4</v>
      </c>
      <c r="Y9493" s="16">
        <v>7.7769034240569087E-4</v>
      </c>
      <c r="Z9493" s="16">
        <v>9.5655094533499477E-4</v>
      </c>
      <c r="AA9493" s="16">
        <v>8.6325330302196399E-4</v>
      </c>
      <c r="AB9493" s="16">
        <v>1.0007987361355089E-3</v>
      </c>
      <c r="AC9493" s="16">
        <v>1.180804955649459E-3</v>
      </c>
      <c r="AD9493" s="16">
        <v>8.5144482601173127E-4</v>
      </c>
      <c r="AE9493" s="16">
        <v>8.4856494765410851E-4</v>
      </c>
      <c r="AF9493" s="16">
        <v>1.071234376918647E-3</v>
      </c>
      <c r="AG9493" s="16">
        <v>1.2556648050088359E-3</v>
      </c>
      <c r="AH9493" s="16">
        <v>1.4746788218781221E-3</v>
      </c>
      <c r="AI9493" s="16">
        <v>1.885879700127229E-3</v>
      </c>
      <c r="AJ9493" s="16">
        <v>2.3530662907379962E-3</v>
      </c>
      <c r="AK9493" s="16">
        <v>2.1230221057377272E-3</v>
      </c>
      <c r="AL9493" s="16">
        <v>1.578443594294217E-3</v>
      </c>
      <c r="AM9493" s="16">
        <v>1.777643220502493E-3</v>
      </c>
      <c r="AN9493" s="16">
        <v>2.579015976769127E-3</v>
      </c>
      <c r="AO9493" s="16">
        <v>2.2219323166951651E-3</v>
      </c>
      <c r="AP9493" s="16">
        <v>2.335070414375751E-3</v>
      </c>
      <c r="AQ9493" s="16">
        <v>2.7072056043250001E-3</v>
      </c>
      <c r="AR9493" s="16">
        <v>2.360568393183307E-3</v>
      </c>
      <c r="AS9493" s="16">
        <v>2.3367193280250001E-3</v>
      </c>
      <c r="AT9493" s="16">
        <v>2.3111117173799998E-3</v>
      </c>
      <c r="AU9493" s="16">
        <v>1.9881787013049999E-3</v>
      </c>
      <c r="AV9493" s="16">
        <v>1.54854200704594E-3</v>
      </c>
      <c r="AW9493" s="16">
        <v>1.655741432365868E-3</v>
      </c>
      <c r="AX9493" s="16">
        <v>1.8632209519239939E-3</v>
      </c>
      <c r="AY9493" s="16">
        <v>1.61562427252E-3</v>
      </c>
    </row>
    <row r="9494" spans="1:51" ht="14.75" hidden="1" x14ac:dyDescent="0.75">
      <c r="A9494" s="16" t="s">
        <v>521</v>
      </c>
      <c r="B9494" s="16" t="s">
        <v>384</v>
      </c>
      <c r="C9494" s="16" t="s">
        <v>530</v>
      </c>
      <c r="D9494" s="16" t="s">
        <v>384</v>
      </c>
      <c r="E9494" s="16" t="s">
        <v>344</v>
      </c>
      <c r="F9494" s="16"/>
      <c r="G9494" s="16"/>
      <c r="H9494" s="16"/>
      <c r="I9494" s="16"/>
      <c r="J9494" s="16"/>
      <c r="K9494" s="16"/>
      <c r="L9494" s="16"/>
      <c r="M9494" s="16"/>
      <c r="N9494" s="16" t="s">
        <v>56</v>
      </c>
      <c r="O9494" s="16" t="s">
        <v>463</v>
      </c>
      <c r="P9494" s="16" t="s">
        <v>562</v>
      </c>
      <c r="Q9494" s="16" t="s">
        <v>546</v>
      </c>
      <c r="R9494" s="16">
        <v>11100</v>
      </c>
      <c r="S9494" s="16">
        <v>3.2134704366910349E-3</v>
      </c>
      <c r="T9494" s="16">
        <v>3.2134704366910349E-3</v>
      </c>
      <c r="U9494" s="16">
        <v>3.2134704366910349E-3</v>
      </c>
      <c r="V9494" s="16">
        <v>4.0168380458637928E-3</v>
      </c>
      <c r="W9494" s="16">
        <v>4.4185218504501729E-3</v>
      </c>
      <c r="X9494" s="16">
        <v>5.5525832769701949E-3</v>
      </c>
      <c r="Y9494" s="16">
        <v>6.1659374962064811E-3</v>
      </c>
      <c r="Z9494" s="16">
        <v>6.5161630868347063E-3</v>
      </c>
      <c r="AA9494" s="16">
        <v>7.9899629526740176E-3</v>
      </c>
      <c r="AB9494" s="16">
        <v>8.1078906405428839E-3</v>
      </c>
      <c r="AC9494" s="16">
        <v>6.2827667794866007E-3</v>
      </c>
      <c r="AD9494" s="16">
        <v>4.3778744715467334E-3</v>
      </c>
      <c r="AE9494" s="16">
        <v>4.5488943474054286E-3</v>
      </c>
      <c r="AF9494" s="16">
        <v>4.0379307369560486E-3</v>
      </c>
      <c r="AG9494" s="16">
        <v>3.6794097360552821E-3</v>
      </c>
      <c r="AH9494" s="16">
        <v>3.2819624765121689E-3</v>
      </c>
      <c r="AI9494" s="16">
        <v>3.524154637918833E-3</v>
      </c>
      <c r="AJ9494" s="16">
        <v>3.2884983680957131E-3</v>
      </c>
      <c r="AK9494" s="16">
        <v>2.809377763641169E-3</v>
      </c>
      <c r="AL9494" s="16">
        <v>1.885042426838891E-3</v>
      </c>
      <c r="AM9494" s="16">
        <v>2.465471255244797E-3</v>
      </c>
      <c r="AN9494" s="16">
        <v>4.5237861468513697E-3</v>
      </c>
      <c r="AO9494" s="16">
        <v>4.1008246740461456E-3</v>
      </c>
      <c r="AP9494" s="16">
        <v>2.1489480481464221E-3</v>
      </c>
      <c r="AQ9494" s="16">
        <v>5.3404535759048258E-3</v>
      </c>
      <c r="AR9494" s="16">
        <v>5.4577132310215451E-3</v>
      </c>
      <c r="AS9494" s="16">
        <v>3.682355643379061E-3</v>
      </c>
      <c r="AT9494" s="16">
        <v>3.9468021006366352E-4</v>
      </c>
      <c r="AU9494" s="16">
        <v>3.3558617116146968E-4</v>
      </c>
      <c r="AV9494" s="16">
        <v>2.6431195094013023E-4</v>
      </c>
      <c r="AW9494" s="16">
        <v>2.2407354010398111E-4</v>
      </c>
      <c r="AX9494" s="16">
        <v>2.1935047770439971E-4</v>
      </c>
      <c r="AY9494" s="16">
        <v>2.5908576920823638E-4</v>
      </c>
    </row>
    <row r="9495" spans="1:51" ht="14.75" hidden="1" x14ac:dyDescent="0.75">
      <c r="A9495" s="16" t="s">
        <v>521</v>
      </c>
      <c r="B9495" s="16" t="s">
        <v>384</v>
      </c>
      <c r="C9495" s="16" t="s">
        <v>530</v>
      </c>
      <c r="D9495" s="16" t="s">
        <v>384</v>
      </c>
      <c r="E9495" s="16" t="s">
        <v>344</v>
      </c>
      <c r="F9495" s="16"/>
      <c r="G9495" s="16"/>
      <c r="H9495" s="16"/>
      <c r="I9495" s="16"/>
      <c r="J9495" s="16"/>
      <c r="K9495" s="16"/>
      <c r="L9495" s="16"/>
      <c r="M9495" s="16"/>
      <c r="N9495" s="16" t="s">
        <v>56</v>
      </c>
      <c r="O9495" s="16" t="s">
        <v>463</v>
      </c>
      <c r="P9495" s="16" t="s">
        <v>578</v>
      </c>
      <c r="Q9495" s="16" t="s">
        <v>546</v>
      </c>
      <c r="R9495" s="16">
        <v>8900</v>
      </c>
      <c r="S9495" s="16">
        <v>6.5210658033735702E-6</v>
      </c>
      <c r="T9495" s="16">
        <v>6.5210658033735702E-6</v>
      </c>
      <c r="U9495" s="16">
        <v>6.5210658033735702E-6</v>
      </c>
      <c r="V9495" s="16">
        <v>8.1513322542169629E-6</v>
      </c>
      <c r="W9495" s="16">
        <v>8.9664654796386563E-6</v>
      </c>
      <c r="X9495" s="16">
        <v>1.1267805832101901E-5</v>
      </c>
      <c r="Y9495" s="16">
        <v>1.251247987009779E-5</v>
      </c>
      <c r="Z9495" s="16">
        <v>1.32231894183903E-5</v>
      </c>
      <c r="AA9495" s="16">
        <v>1.6213957840096289E-5</v>
      </c>
      <c r="AB9495" s="16">
        <v>1.645326740518581E-5</v>
      </c>
      <c r="AC9495" s="16">
        <v>2.8692771326488089E-4</v>
      </c>
      <c r="AD9495" s="16">
        <v>2.2657652547236449E-4</v>
      </c>
      <c r="AE9495" s="16">
        <v>1.6311309993215559E-4</v>
      </c>
      <c r="AF9495" s="16">
        <v>2.310896990904793E-4</v>
      </c>
      <c r="AG9495" s="16">
        <v>1.259213184289933E-4</v>
      </c>
      <c r="AH9495" s="16">
        <v>1.174606432149708E-4</v>
      </c>
      <c r="AI9495" s="16">
        <v>1.3503243864297361E-4</v>
      </c>
      <c r="AJ9495" s="16">
        <v>1.5966822883166419E-4</v>
      </c>
      <c r="AK9495" s="16">
        <v>2.3601014815085469E-4</v>
      </c>
      <c r="AL9495" s="16">
        <v>1.2248210161548191E-4</v>
      </c>
      <c r="AM9495" s="16">
        <v>1.6633082869434721E-4</v>
      </c>
      <c r="AN9495" s="16">
        <v>4.4150719357658982E-4</v>
      </c>
      <c r="AO9495" s="16">
        <v>2.9309560122985529E-4</v>
      </c>
      <c r="AP9495" s="16">
        <v>1.5431396721691539E-4</v>
      </c>
      <c r="AQ9495" s="16">
        <v>3.6990842726290142E-5</v>
      </c>
      <c r="AR9495" s="16">
        <v>6.2044434003823566E-5</v>
      </c>
      <c r="AS9495" s="16">
        <v>6.9854905599141709E-5</v>
      </c>
      <c r="AT9495" s="16">
        <v>5.7383547846840609E-5</v>
      </c>
      <c r="AU9495" s="16">
        <v>5.9208214194060227E-5</v>
      </c>
      <c r="AV9495" s="16">
        <v>5.3245377077856518E-5</v>
      </c>
      <c r="AW9495" s="16">
        <v>4.5216143658395627E-5</v>
      </c>
      <c r="AX9495" s="16">
        <v>5.0037833133234333E-5</v>
      </c>
      <c r="AY9495" s="16">
        <v>6.5960805523670036E-5</v>
      </c>
    </row>
    <row r="9496" spans="1:51" ht="14.75" hidden="1" x14ac:dyDescent="0.75">
      <c r="A9496" s="16" t="s">
        <v>521</v>
      </c>
      <c r="B9496" s="16" t="s">
        <v>384</v>
      </c>
      <c r="C9496" s="16" t="s">
        <v>530</v>
      </c>
      <c r="D9496" s="16" t="s">
        <v>384</v>
      </c>
      <c r="E9496" s="16" t="s">
        <v>344</v>
      </c>
      <c r="F9496" s="16"/>
      <c r="G9496" s="16"/>
      <c r="H9496" s="16"/>
      <c r="I9496" s="16"/>
      <c r="J9496" s="16"/>
      <c r="K9496" s="16"/>
      <c r="L9496" s="16"/>
      <c r="M9496" s="16"/>
      <c r="N9496" s="16" t="s">
        <v>56</v>
      </c>
      <c r="O9496" s="16" t="s">
        <v>463</v>
      </c>
      <c r="P9496" s="16" t="s">
        <v>545</v>
      </c>
      <c r="Q9496" s="16" t="s">
        <v>546</v>
      </c>
      <c r="R9496" s="16">
        <v>6630</v>
      </c>
      <c r="S9496" s="16">
        <v>1.3777335969058131E-3</v>
      </c>
      <c r="T9496" s="16">
        <v>1.3777335969058131E-3</v>
      </c>
      <c r="U9496" s="16">
        <v>1.3777335969058131E-3</v>
      </c>
      <c r="V9496" s="16">
        <v>1.7221669961322661E-3</v>
      </c>
      <c r="W9496" s="16">
        <v>1.894383695745492E-3</v>
      </c>
      <c r="X9496" s="16">
        <v>2.3805977621429511E-3</v>
      </c>
      <c r="Y9496" s="16">
        <v>2.6435653952032118E-3</v>
      </c>
      <c r="Z9496" s="16">
        <v>2.79372005578305E-3</v>
      </c>
      <c r="AA9496" s="16">
        <v>3.4255925532232149E-3</v>
      </c>
      <c r="AB9496" s="16">
        <v>3.476152513485261E-3</v>
      </c>
      <c r="AC9496" s="16">
        <v>3.3232177617628822E-3</v>
      </c>
      <c r="AD9496" s="16">
        <v>2.3552585617214912E-3</v>
      </c>
      <c r="AE9496" s="16">
        <v>2.0138280217972251E-3</v>
      </c>
      <c r="AF9496" s="16">
        <v>1.821884862966357E-3</v>
      </c>
      <c r="AG9496" s="16">
        <v>1.8487905510151969E-3</v>
      </c>
      <c r="AH9496" s="16">
        <v>1.7430865286785801E-3</v>
      </c>
      <c r="AI9496" s="16">
        <v>1.8504811034269009E-3</v>
      </c>
      <c r="AJ9496" s="16">
        <v>1.8970717550884941E-3</v>
      </c>
      <c r="AK9496" s="16">
        <v>1.801495554760406E-3</v>
      </c>
      <c r="AL9496" s="16">
        <v>1.3272190697666E-3</v>
      </c>
      <c r="AM9496" s="16">
        <v>1.871467844544451E-3</v>
      </c>
      <c r="AN9496" s="16">
        <v>2.414586739343306E-3</v>
      </c>
      <c r="AO9496" s="16">
        <v>2.7804509377965959E-3</v>
      </c>
      <c r="AP9496" s="16">
        <v>1.782763904297226E-3</v>
      </c>
      <c r="AQ9496" s="16">
        <v>1.223585043294231E-3</v>
      </c>
      <c r="AR9496" s="16">
        <v>1.185450484585469E-3</v>
      </c>
      <c r="AS9496" s="16">
        <v>1.5439068074371159E-3</v>
      </c>
      <c r="AT9496" s="16">
        <v>3.6682463533469948E-4</v>
      </c>
      <c r="AU9496" s="16">
        <v>3.0053435680759192E-4</v>
      </c>
      <c r="AV9496" s="16">
        <v>2.4992113963753592E-4</v>
      </c>
      <c r="AW9496" s="16">
        <v>2.2288265188266209E-4</v>
      </c>
      <c r="AX9496" s="16">
        <v>2.424418574066694E-4</v>
      </c>
      <c r="AY9496" s="16">
        <v>2.5844632110060608E-4</v>
      </c>
    </row>
    <row r="9497" spans="1:51" ht="14.75" hidden="1" x14ac:dyDescent="0.75">
      <c r="A9497" s="16" t="s">
        <v>521</v>
      </c>
      <c r="B9497" s="16" t="s">
        <v>384</v>
      </c>
      <c r="C9497" s="16" t="s">
        <v>530</v>
      </c>
      <c r="D9497" s="16" t="s">
        <v>384</v>
      </c>
      <c r="E9497" s="16" t="s">
        <v>344</v>
      </c>
      <c r="F9497" s="16"/>
      <c r="G9497" s="16"/>
      <c r="H9497" s="16"/>
      <c r="I9497" s="16"/>
      <c r="J9497" s="16"/>
      <c r="K9497" s="16"/>
      <c r="L9497" s="16"/>
      <c r="M9497" s="16"/>
      <c r="N9497" s="16" t="s">
        <v>56</v>
      </c>
      <c r="O9497" s="16" t="s">
        <v>463</v>
      </c>
      <c r="P9497" s="16" t="s">
        <v>584</v>
      </c>
      <c r="Q9497" s="16" t="s">
        <v>401</v>
      </c>
      <c r="R9497" s="16">
        <v>4800</v>
      </c>
      <c r="S9497" s="16">
        <v>0</v>
      </c>
      <c r="T9497" s="16">
        <v>0</v>
      </c>
      <c r="U9497" s="16">
        <v>0</v>
      </c>
      <c r="V9497" s="16">
        <v>0</v>
      </c>
      <c r="W9497" s="16">
        <v>0</v>
      </c>
      <c r="X9497" s="16">
        <v>0</v>
      </c>
      <c r="Y9497" s="16">
        <v>0</v>
      </c>
      <c r="Z9497" s="16">
        <v>0</v>
      </c>
      <c r="AA9497" s="16">
        <v>0</v>
      </c>
      <c r="AB9497" s="16">
        <v>0</v>
      </c>
      <c r="AC9497" s="16">
        <v>0</v>
      </c>
      <c r="AD9497" s="16">
        <v>0</v>
      </c>
      <c r="AE9497" s="16">
        <v>0</v>
      </c>
      <c r="AF9497" s="16">
        <v>0</v>
      </c>
      <c r="AG9497" s="16">
        <v>0</v>
      </c>
      <c r="AH9497" s="16">
        <v>0</v>
      </c>
      <c r="AI9497" s="16">
        <v>0</v>
      </c>
      <c r="AJ9497" s="16">
        <v>0</v>
      </c>
      <c r="AK9497" s="16">
        <v>0</v>
      </c>
      <c r="AL9497" s="16">
        <v>0</v>
      </c>
      <c r="AM9497" s="16">
        <v>0</v>
      </c>
      <c r="AN9497" s="16">
        <v>0</v>
      </c>
      <c r="AO9497" s="16">
        <v>0</v>
      </c>
      <c r="AP9497" s="16">
        <v>0</v>
      </c>
      <c r="AQ9497" s="16">
        <v>0</v>
      </c>
      <c r="AR9497" s="16">
        <v>0</v>
      </c>
      <c r="AS9497" s="16">
        <v>0</v>
      </c>
      <c r="AT9497" s="16">
        <v>0</v>
      </c>
      <c r="AU9497" s="16">
        <v>0</v>
      </c>
      <c r="AV9497" s="16">
        <v>0</v>
      </c>
      <c r="AW9497" s="16">
        <v>0</v>
      </c>
      <c r="AX9497" s="16">
        <v>0</v>
      </c>
      <c r="AY9497" s="16">
        <v>0</v>
      </c>
    </row>
    <row r="9498" spans="1:51" ht="14.75" hidden="1" x14ac:dyDescent="0.75">
      <c r="A9498" s="16" t="s">
        <v>521</v>
      </c>
      <c r="B9498" s="16" t="s">
        <v>384</v>
      </c>
      <c r="C9498" s="16" t="s">
        <v>530</v>
      </c>
      <c r="D9498" s="16" t="s">
        <v>384</v>
      </c>
      <c r="E9498" s="16" t="s">
        <v>344</v>
      </c>
      <c r="F9498" s="16"/>
      <c r="G9498" s="16"/>
      <c r="H9498" s="16"/>
      <c r="I9498" s="16"/>
      <c r="J9498" s="16"/>
      <c r="K9498" s="16"/>
      <c r="L9498" s="16"/>
      <c r="M9498" s="16"/>
      <c r="N9498" s="16" t="s">
        <v>56</v>
      </c>
      <c r="O9498" s="16" t="s">
        <v>463</v>
      </c>
      <c r="P9498" s="16" t="s">
        <v>585</v>
      </c>
      <c r="Q9498" s="16" t="s">
        <v>401</v>
      </c>
      <c r="R9498" s="16">
        <v>1300</v>
      </c>
      <c r="S9498" s="16">
        <v>2.7187011407607028E-8</v>
      </c>
      <c r="T9498" s="16">
        <v>2.7187011407607028E-8</v>
      </c>
      <c r="U9498" s="16">
        <v>2.7187011407607028E-8</v>
      </c>
      <c r="V9498" s="16">
        <v>3.3983764259508792E-8</v>
      </c>
      <c r="W9498" s="16">
        <v>3.7382140685459667E-8</v>
      </c>
      <c r="X9498" s="16">
        <v>4.6976671441894728E-8</v>
      </c>
      <c r="Y9498" s="16">
        <v>5.2165848838669407E-8</v>
      </c>
      <c r="Z9498" s="16">
        <v>5.5128871936355032E-8</v>
      </c>
      <c r="AA9498" s="16">
        <v>6.7597701058791916E-8</v>
      </c>
      <c r="AB9498" s="16">
        <v>6.8595407886512075E-8</v>
      </c>
      <c r="AC9498" s="16">
        <v>5.7823469182058219E-8</v>
      </c>
      <c r="AD9498" s="16">
        <v>4.0989251161532678E-8</v>
      </c>
      <c r="AE9498" s="16">
        <v>4.2126593446285828E-8</v>
      </c>
      <c r="AF9498" s="16">
        <v>4.0302794390782502E-8</v>
      </c>
      <c r="AG9498" s="16">
        <v>3.804060726259681E-8</v>
      </c>
      <c r="AH9498" s="16">
        <v>3.5897248429177367E-8</v>
      </c>
      <c r="AI9498" s="16">
        <v>3.9172607478997522E-8</v>
      </c>
      <c r="AJ9498" s="16">
        <v>3.5588170443698313E-8</v>
      </c>
      <c r="AK9498" s="16">
        <v>3.2879505434930128E-8</v>
      </c>
      <c r="AL9498" s="16">
        <v>2.339097134643475E-8</v>
      </c>
      <c r="AM9498" s="16">
        <v>3.0851923626501801E-8</v>
      </c>
      <c r="AN9498" s="16">
        <v>0</v>
      </c>
      <c r="AO9498" s="16">
        <v>0</v>
      </c>
      <c r="AP9498" s="16">
        <v>0</v>
      </c>
      <c r="AQ9498" s="16">
        <v>5.8186905252633396E-9</v>
      </c>
      <c r="AR9498" s="16">
        <v>1.8448745323892309E-9</v>
      </c>
      <c r="AS9498" s="16">
        <v>1.5275057529292901E-9</v>
      </c>
      <c r="AT9498" s="16">
        <v>3.0904001171390281E-9</v>
      </c>
      <c r="AU9498" s="16">
        <v>1.2781245788899901E-9</v>
      </c>
      <c r="AV9498" s="16">
        <v>8.878755011854785E-10</v>
      </c>
      <c r="AW9498" s="16">
        <v>7.5704893412932923E-10</v>
      </c>
      <c r="AX9498" s="16">
        <v>8.7434970786392966E-10</v>
      </c>
      <c r="AY9498" s="16">
        <v>0</v>
      </c>
    </row>
    <row r="9499" spans="1:51" ht="14.75" hidden="1" x14ac:dyDescent="0.75">
      <c r="A9499" s="16" t="s">
        <v>521</v>
      </c>
      <c r="B9499" s="16" t="s">
        <v>384</v>
      </c>
      <c r="C9499" s="16" t="s">
        <v>530</v>
      </c>
      <c r="D9499" s="16" t="s">
        <v>384</v>
      </c>
      <c r="E9499" s="16" t="s">
        <v>344</v>
      </c>
      <c r="F9499" s="16"/>
      <c r="G9499" s="16"/>
      <c r="H9499" s="16"/>
      <c r="I9499" s="16"/>
      <c r="J9499" s="16"/>
      <c r="K9499" s="16"/>
      <c r="L9499" s="16"/>
      <c r="M9499" s="16"/>
      <c r="N9499" s="16" t="s">
        <v>56</v>
      </c>
      <c r="O9499" s="16" t="s">
        <v>463</v>
      </c>
      <c r="P9499" s="16" t="s">
        <v>575</v>
      </c>
      <c r="Q9499" s="16" t="s">
        <v>401</v>
      </c>
      <c r="R9499" s="16">
        <v>12400</v>
      </c>
      <c r="S9499" s="16">
        <v>3.268749067704556E-4</v>
      </c>
      <c r="T9499" s="16">
        <v>3.268749067704556E-4</v>
      </c>
      <c r="U9499" s="16">
        <v>3.268749067704556E-4</v>
      </c>
      <c r="V9499" s="16">
        <v>4.0859363346306961E-4</v>
      </c>
      <c r="W9499" s="16">
        <v>4.494529968093765E-4</v>
      </c>
      <c r="X9499" s="16">
        <v>5.648099700160177E-4</v>
      </c>
      <c r="Y9499" s="16">
        <v>6.2720049365082515E-4</v>
      </c>
      <c r="Z9499" s="16">
        <v>6.6282551636088637E-4</v>
      </c>
      <c r="AA9499" s="16">
        <v>8.1274075698173972E-4</v>
      </c>
      <c r="AB9499" s="16">
        <v>8.2473638685829275E-4</v>
      </c>
      <c r="AC9499" s="16">
        <v>5.0159795333283965E-4</v>
      </c>
      <c r="AD9499" s="16">
        <v>3.3274002986481932E-4</v>
      </c>
      <c r="AE9499" s="16">
        <v>3.1775413844924329E-4</v>
      </c>
      <c r="AF9499" s="16">
        <v>3.3207527909798532E-4</v>
      </c>
      <c r="AG9499" s="16">
        <v>3.3036582545066003E-4</v>
      </c>
      <c r="AH9499" s="16">
        <v>3.1675140666783828E-4</v>
      </c>
      <c r="AI9499" s="16">
        <v>3.7724980111515432E-4</v>
      </c>
      <c r="AJ9499" s="16">
        <v>3.6649916563137261E-4</v>
      </c>
      <c r="AK9499" s="16">
        <v>3.4584760559249611E-4</v>
      </c>
      <c r="AL9499" s="16">
        <v>2.6430967880569612E-4</v>
      </c>
      <c r="AM9499" s="16">
        <v>3.5485492104382139E-4</v>
      </c>
      <c r="AN9499" s="16">
        <v>9.0921172545667412E-3</v>
      </c>
      <c r="AO9499" s="16">
        <v>9.8939254317249124E-3</v>
      </c>
      <c r="AP9499" s="16">
        <v>3.527527027598983E-4</v>
      </c>
      <c r="AQ9499" s="16">
        <v>6.9372809645643565E-5</v>
      </c>
      <c r="AR9499" s="16">
        <v>4.7480366924731063E-5</v>
      </c>
      <c r="AS9499" s="16">
        <v>1.614052533966712E-4</v>
      </c>
      <c r="AT9499" s="16">
        <v>2.3676733600161192E-3</v>
      </c>
      <c r="AU9499" s="16">
        <v>4.6038410556757138E-5</v>
      </c>
      <c r="AV9499" s="16">
        <v>4.032106451950856E-5</v>
      </c>
      <c r="AW9499" s="16">
        <v>3.8404021338473482E-5</v>
      </c>
      <c r="AX9499" s="16">
        <v>4.3613016928628479E-5</v>
      </c>
      <c r="AY9499" s="16">
        <v>4.1175928462573647E-5</v>
      </c>
    </row>
    <row r="9500" spans="1:51" ht="14.75" hidden="1" x14ac:dyDescent="0.75">
      <c r="A9500" s="16" t="s">
        <v>521</v>
      </c>
      <c r="B9500" s="16" t="s">
        <v>384</v>
      </c>
      <c r="C9500" s="16" t="s">
        <v>530</v>
      </c>
      <c r="D9500" s="16" t="s">
        <v>384</v>
      </c>
      <c r="E9500" s="16" t="s">
        <v>344</v>
      </c>
      <c r="F9500" s="16"/>
      <c r="G9500" s="16"/>
      <c r="H9500" s="16"/>
      <c r="I9500" s="16"/>
      <c r="J9500" s="16"/>
      <c r="K9500" s="16"/>
      <c r="L9500" s="16"/>
      <c r="M9500" s="16"/>
      <c r="N9500" s="16" t="s">
        <v>56</v>
      </c>
      <c r="O9500" s="16" t="s">
        <v>463</v>
      </c>
      <c r="P9500" s="16" t="s">
        <v>586</v>
      </c>
      <c r="Q9500" s="16" t="s">
        <v>401</v>
      </c>
      <c r="R9500" s="16">
        <v>677</v>
      </c>
      <c r="S9500" s="16">
        <v>7.8763083205143112E-7</v>
      </c>
      <c r="T9500" s="16">
        <v>7.8763083205143112E-7</v>
      </c>
      <c r="U9500" s="16">
        <v>7.8763083205143112E-7</v>
      </c>
      <c r="V9500" s="16">
        <v>9.8453854006428885E-7</v>
      </c>
      <c r="W9500" s="16">
        <v>1.0829923940707179E-6</v>
      </c>
      <c r="X9500" s="16">
        <v>1.3609541063580611E-6</v>
      </c>
      <c r="Y9500" s="16">
        <v>1.5112889868422219E-6</v>
      </c>
      <c r="Z9500" s="16">
        <v>1.5971302848366289E-6</v>
      </c>
      <c r="AA9500" s="16">
        <v>1.958362864216949E-6</v>
      </c>
      <c r="AB9500" s="16">
        <v>1.9872672791627108E-6</v>
      </c>
      <c r="AC9500" s="16">
        <v>1.6751950577113279E-6</v>
      </c>
      <c r="AD9500" s="16">
        <v>1.187493450953192E-6</v>
      </c>
      <c r="AE9500" s="16">
        <v>1.2204432237927599E-6</v>
      </c>
      <c r="AF9500" s="16">
        <v>1.167606214750318E-6</v>
      </c>
      <c r="AG9500" s="16">
        <v>1.1020687305702661E-6</v>
      </c>
      <c r="AH9500" s="16">
        <v>1.0399738031050659E-6</v>
      </c>
      <c r="AI9500" s="16">
        <v>1.134863739148393E-6</v>
      </c>
      <c r="AJ9500" s="16">
        <v>1.03101955111974E-6</v>
      </c>
      <c r="AK9500" s="16">
        <v>9.5254722319009672E-7</v>
      </c>
      <c r="AL9500" s="16">
        <v>6.7765632448032269E-7</v>
      </c>
      <c r="AM9500" s="16">
        <v>8.9380645456048915E-7</v>
      </c>
      <c r="AN9500" s="16">
        <v>9.4959055948346971E-7</v>
      </c>
      <c r="AO9500" s="16">
        <v>1.237750055041501E-6</v>
      </c>
      <c r="AP9500" s="16">
        <v>2.3572870718015281E-5</v>
      </c>
      <c r="AQ9500" s="16">
        <v>1.233379885252131E-7</v>
      </c>
      <c r="AR9500" s="16">
        <v>8.0308027084926212E-9</v>
      </c>
      <c r="AS9500" s="16">
        <v>7.1055284619112158E-9</v>
      </c>
      <c r="AT9500" s="16">
        <v>1.066878109344678E-8</v>
      </c>
      <c r="AU9500" s="16">
        <v>9.8582642812023267E-9</v>
      </c>
      <c r="AV9500" s="16">
        <v>7.7767835825754102E-9</v>
      </c>
      <c r="AW9500" s="16">
        <v>5.6136860704287049E-9</v>
      </c>
      <c r="AX9500" s="16">
        <v>1.20996923261893E-8</v>
      </c>
      <c r="AY9500" s="16">
        <v>1.061016276101301E-8</v>
      </c>
    </row>
    <row r="9501" spans="1:51" ht="14.75" hidden="1" x14ac:dyDescent="0.75">
      <c r="A9501" s="16" t="s">
        <v>521</v>
      </c>
      <c r="B9501" s="16" t="s">
        <v>384</v>
      </c>
      <c r="C9501" s="16" t="s">
        <v>530</v>
      </c>
      <c r="D9501" s="16" t="s">
        <v>384</v>
      </c>
      <c r="E9501" s="16" t="s">
        <v>344</v>
      </c>
      <c r="F9501" s="16"/>
      <c r="G9501" s="16"/>
      <c r="H9501" s="16"/>
      <c r="I9501" s="16"/>
      <c r="J9501" s="16"/>
      <c r="K9501" s="16"/>
      <c r="L9501" s="16"/>
      <c r="M9501" s="16"/>
      <c r="N9501" s="16" t="s">
        <v>56</v>
      </c>
      <c r="O9501" s="16" t="s">
        <v>463</v>
      </c>
      <c r="P9501" s="16" t="s">
        <v>587</v>
      </c>
      <c r="Q9501" s="16" t="s">
        <v>401</v>
      </c>
      <c r="R9501" s="16">
        <v>116</v>
      </c>
      <c r="S9501" s="16">
        <v>2.9376124186405487E-7</v>
      </c>
      <c r="T9501" s="16">
        <v>2.9376124186405487E-7</v>
      </c>
      <c r="U9501" s="16">
        <v>2.9376124186405487E-7</v>
      </c>
      <c r="V9501" s="16">
        <v>3.6720155233006859E-7</v>
      </c>
      <c r="W9501" s="16">
        <v>4.0392170756307551E-7</v>
      </c>
      <c r="X9501" s="16">
        <v>5.0759258288865848E-7</v>
      </c>
      <c r="Y9501" s="16">
        <v>5.6366271040193454E-7</v>
      </c>
      <c r="Z9501" s="16">
        <v>5.9567878351118637E-7</v>
      </c>
      <c r="AA9501" s="16">
        <v>7.3040704299809953E-7</v>
      </c>
      <c r="AB9501" s="16">
        <v>7.4118747017831236E-7</v>
      </c>
      <c r="AC9501" s="16">
        <v>6.2479446016109365E-7</v>
      </c>
      <c r="AD9501" s="16">
        <v>4.4289727707696332E-7</v>
      </c>
      <c r="AE9501" s="16">
        <v>4.5518649404842141E-7</v>
      </c>
      <c r="AF9501" s="16">
        <v>4.3547997068612027E-7</v>
      </c>
      <c r="AG9501" s="16">
        <v>4.1103657416336891E-7</v>
      </c>
      <c r="AH9501" s="16">
        <v>3.8787714177024418E-7</v>
      </c>
      <c r="AI9501" s="16">
        <v>4.2326806898913743E-7</v>
      </c>
      <c r="AJ9501" s="16">
        <v>3.8453749065942862E-7</v>
      </c>
      <c r="AK9501" s="16">
        <v>3.5526980894039972E-7</v>
      </c>
      <c r="AL9501" s="16">
        <v>2.5274424938125279E-7</v>
      </c>
      <c r="AM9501" s="16">
        <v>3.3336137108031859E-7</v>
      </c>
      <c r="AN9501" s="16">
        <v>2.7548551026670929E-7</v>
      </c>
      <c r="AO9501" s="16">
        <v>3.2495379692155381E-7</v>
      </c>
      <c r="AP9501" s="16">
        <v>5.1277524836736563E-6</v>
      </c>
      <c r="AQ9501" s="16">
        <v>4.2696934099889928E-8</v>
      </c>
      <c r="AR9501" s="16">
        <v>6.2103735193123171E-9</v>
      </c>
      <c r="AS9501" s="16">
        <v>6.3272520471202413E-9</v>
      </c>
      <c r="AT9501" s="16">
        <v>6.4755880353437763E-9</v>
      </c>
      <c r="AU9501" s="16">
        <v>7.9895592044807952E-9</v>
      </c>
      <c r="AV9501" s="16">
        <v>6.2312645638611504E-9</v>
      </c>
      <c r="AW9501" s="16">
        <v>1.0607846791130859E-8</v>
      </c>
      <c r="AX9501" s="16">
        <v>7.6566601191844123E-9</v>
      </c>
      <c r="AY9501" s="16">
        <v>1.073520923394185E-8</v>
      </c>
    </row>
    <row r="9502" spans="1:51" ht="14.75" hidden="1" x14ac:dyDescent="0.75">
      <c r="A9502" s="16" t="s">
        <v>521</v>
      </c>
      <c r="B9502" s="16" t="s">
        <v>384</v>
      </c>
      <c r="C9502" s="16" t="s">
        <v>530</v>
      </c>
      <c r="D9502" s="16" t="s">
        <v>384</v>
      </c>
      <c r="E9502" s="16" t="s">
        <v>344</v>
      </c>
      <c r="F9502" s="16"/>
      <c r="G9502" s="16"/>
      <c r="H9502" s="16"/>
      <c r="I9502" s="16"/>
      <c r="J9502" s="16"/>
      <c r="K9502" s="16"/>
      <c r="L9502" s="16"/>
      <c r="M9502" s="16"/>
      <c r="N9502" s="16" t="s">
        <v>56</v>
      </c>
      <c r="O9502" s="16" t="s">
        <v>463</v>
      </c>
      <c r="P9502" s="16" t="s">
        <v>576</v>
      </c>
      <c r="Q9502" s="16" t="s">
        <v>577</v>
      </c>
      <c r="R9502" s="16">
        <v>16100</v>
      </c>
      <c r="S9502" s="16">
        <v>8.1169902326322813E-5</v>
      </c>
      <c r="T9502" s="16">
        <v>8.1169902326322813E-5</v>
      </c>
      <c r="U9502" s="16">
        <v>8.1169902326322813E-5</v>
      </c>
      <c r="V9502" s="16">
        <v>1.014623779079035E-4</v>
      </c>
      <c r="W9502" s="16">
        <v>1.116086156986938E-4</v>
      </c>
      <c r="X9502" s="16">
        <v>1.402541741490362E-4</v>
      </c>
      <c r="Y9502" s="16">
        <v>1.5574705110175301E-4</v>
      </c>
      <c r="Z9502" s="16">
        <v>1.6459349221379391E-4</v>
      </c>
      <c r="AA9502" s="16">
        <v>2.0182059403891849E-4</v>
      </c>
      <c r="AB9502" s="16">
        <v>2.0479936079419679E-4</v>
      </c>
      <c r="AC9502" s="16">
        <v>3.3158507933919018E-4</v>
      </c>
      <c r="AD9502" s="16">
        <v>3.673412680124411E-4</v>
      </c>
      <c r="AE9502" s="16">
        <v>9.1835388326335808E-4</v>
      </c>
      <c r="AF9502" s="16">
        <v>8.6171807391254083E-4</v>
      </c>
      <c r="AG9502" s="16">
        <v>8.7199352664174415E-4</v>
      </c>
      <c r="AH9502" s="16">
        <v>7.6199482611158127E-4</v>
      </c>
      <c r="AI9502" s="16">
        <v>1.0953906379548789E-3</v>
      </c>
      <c r="AJ9502" s="16">
        <v>8.5537549921092413E-4</v>
      </c>
      <c r="AK9502" s="16">
        <v>8.7779184428942369E-4</v>
      </c>
      <c r="AL9502" s="16">
        <v>6.9126064458197055E-4</v>
      </c>
      <c r="AM9502" s="16">
        <v>8.1333160807207721E-4</v>
      </c>
      <c r="AN9502" s="16">
        <v>1.9809549084623491E-2</v>
      </c>
      <c r="AO9502" s="16">
        <v>1.9931359211218878E-2</v>
      </c>
      <c r="AP9502" s="16">
        <v>7.1804016156225324E-4</v>
      </c>
      <c r="AQ9502" s="16">
        <v>1.298090474599031E-4</v>
      </c>
      <c r="AR9502" s="16">
        <v>7.951653791519946E-5</v>
      </c>
      <c r="AS9502" s="16">
        <v>7.1372568263048021E-5</v>
      </c>
      <c r="AT9502" s="16">
        <v>7.0348240587219009E-5</v>
      </c>
      <c r="AU9502" s="16">
        <v>6.8874274491332311E-5</v>
      </c>
      <c r="AV9502" s="16">
        <v>6.1213310262126319E-5</v>
      </c>
      <c r="AW9502" s="16">
        <v>4.4991800431696723E-5</v>
      </c>
      <c r="AX9502" s="16">
        <v>4.7579699992048117E-5</v>
      </c>
      <c r="AY9502" s="16">
        <v>4.0930754972297789E-5</v>
      </c>
    </row>
    <row r="9503" spans="1:51" ht="14.75" hidden="1" x14ac:dyDescent="0.75">
      <c r="A9503" s="16" t="s">
        <v>521</v>
      </c>
      <c r="B9503" s="16" t="s">
        <v>384</v>
      </c>
      <c r="C9503" s="16" t="s">
        <v>530</v>
      </c>
      <c r="D9503" s="16" t="s">
        <v>384</v>
      </c>
      <c r="E9503" s="16" t="s">
        <v>344</v>
      </c>
      <c r="F9503" s="16"/>
      <c r="G9503" s="16"/>
      <c r="H9503" s="16"/>
      <c r="I9503" s="16"/>
      <c r="J9503" s="16"/>
      <c r="K9503" s="16"/>
      <c r="L9503" s="16"/>
      <c r="M9503" s="16"/>
      <c r="N9503" s="16" t="s">
        <v>56</v>
      </c>
      <c r="O9503" s="16" t="s">
        <v>463</v>
      </c>
      <c r="P9503" s="16" t="s">
        <v>588</v>
      </c>
      <c r="Q9503" s="16" t="s">
        <v>546</v>
      </c>
      <c r="R9503" s="16">
        <v>2</v>
      </c>
      <c r="S9503" s="16">
        <v>1.729960663283239E-9</v>
      </c>
      <c r="T9503" s="16">
        <v>1.729960663283239E-9</v>
      </c>
      <c r="U9503" s="16">
        <v>1.729960663283239E-9</v>
      </c>
      <c r="V9503" s="16">
        <v>2.1624508291040479E-9</v>
      </c>
      <c r="W9503" s="16">
        <v>2.3786959120144531E-9</v>
      </c>
      <c r="X9503" s="16">
        <v>2.9892139473528131E-9</v>
      </c>
      <c r="Y9503" s="16">
        <v>3.3194110637856591E-9</v>
      </c>
      <c r="Z9503" s="16">
        <v>3.5079537957007061E-9</v>
      </c>
      <c r="AA9503" s="16">
        <v>4.3013688414228981E-9</v>
      </c>
      <c r="AB9503" s="16">
        <v>4.3648548031407078E-9</v>
      </c>
      <c r="AC9503" s="16">
        <v>3.679416085857158E-9</v>
      </c>
      <c r="AD9503" s="16">
        <v>2.6082231350757271E-9</v>
      </c>
      <c r="AE9503" s="16">
        <v>2.6805943635205379E-9</v>
      </c>
      <c r="AF9503" s="16">
        <v>2.564542599814319E-9</v>
      </c>
      <c r="AG9503" s="16">
        <v>2.4205953786183952E-9</v>
      </c>
      <c r="AH9503" s="16">
        <v>2.2842094252848572E-9</v>
      </c>
      <c r="AI9503" s="16">
        <v>2.4926266812077412E-9</v>
      </c>
      <c r="AJ9503" s="16">
        <v>2.2645422118221799E-9</v>
      </c>
      <c r="AK9503" s="16">
        <v>2.0921847634463138E-9</v>
      </c>
      <c r="AL9503" s="16">
        <v>1.488411495424433E-9</v>
      </c>
      <c r="AM9503" s="16">
        <v>1.9631659199412048E-9</v>
      </c>
      <c r="AN9503" s="16">
        <v>1.070187594855399E-9</v>
      </c>
      <c r="AO9503" s="16">
        <v>1.2630433173249181E-9</v>
      </c>
      <c r="AP9503" s="16">
        <v>2.2590936199309579E-8</v>
      </c>
      <c r="AQ9503" s="16">
        <v>2.6663191282283632E-10</v>
      </c>
      <c r="AR9503" s="16">
        <v>4.0254197519998652E-10</v>
      </c>
      <c r="AS9503" s="16">
        <v>4.4320476512728418E-10</v>
      </c>
      <c r="AT9503" s="16">
        <v>5.8801135420051295E-7</v>
      </c>
      <c r="AU9503" s="16">
        <v>2.3858705454928052E-10</v>
      </c>
      <c r="AV9503" s="16">
        <v>1.6183966657216009E-10</v>
      </c>
      <c r="AW9503" s="16">
        <v>1.5796179460158949E-10</v>
      </c>
      <c r="AX9503" s="16">
        <v>1.726821293617024E-10</v>
      </c>
      <c r="AY9503" s="16">
        <v>1.8356879383282681E-10</v>
      </c>
    </row>
    <row r="9504" spans="1:51" ht="14.75" hidden="1" x14ac:dyDescent="0.75">
      <c r="A9504" s="16" t="s">
        <v>521</v>
      </c>
      <c r="B9504" s="16" t="s">
        <v>384</v>
      </c>
      <c r="C9504" s="16" t="s">
        <v>530</v>
      </c>
      <c r="D9504" s="16" t="s">
        <v>384</v>
      </c>
      <c r="E9504" s="16" t="s">
        <v>344</v>
      </c>
      <c r="F9504" s="16"/>
      <c r="G9504" s="16"/>
      <c r="H9504" s="16"/>
      <c r="I9504" s="16"/>
      <c r="J9504" s="16"/>
      <c r="K9504" s="16"/>
      <c r="L9504" s="16"/>
      <c r="M9504" s="16"/>
      <c r="N9504" s="16" t="s">
        <v>56</v>
      </c>
      <c r="O9504" s="16" t="s">
        <v>463</v>
      </c>
      <c r="P9504" s="16" t="s">
        <v>589</v>
      </c>
      <c r="Q9504" s="16" t="s">
        <v>546</v>
      </c>
      <c r="R9504" s="16">
        <v>3.0000000000000001E-3</v>
      </c>
      <c r="S9504" s="16">
        <v>3.7768176445442054E-12</v>
      </c>
      <c r="T9504" s="16">
        <v>3.7768176445442054E-12</v>
      </c>
      <c r="U9504" s="16">
        <v>3.7768176445442054E-12</v>
      </c>
      <c r="V9504" s="16">
        <v>4.7210220556802553E-12</v>
      </c>
      <c r="W9504" s="16">
        <v>5.1931242612482807E-12</v>
      </c>
      <c r="X9504" s="16">
        <v>6.5259957751023832E-12</v>
      </c>
      <c r="Y9504" s="16">
        <v>7.2468759211019861E-12</v>
      </c>
      <c r="Z9504" s="16">
        <v>7.6584988740169163E-12</v>
      </c>
      <c r="AA9504" s="16">
        <v>9.3906677075228138E-12</v>
      </c>
      <c r="AB9504" s="16">
        <v>9.5292690673604544E-12</v>
      </c>
      <c r="AC9504" s="16">
        <v>8.0328321271255838E-12</v>
      </c>
      <c r="AD9504" s="16">
        <v>5.6942237858558631E-12</v>
      </c>
      <c r="AE9504" s="16">
        <v>5.8522232932139986E-12</v>
      </c>
      <c r="AF9504" s="16">
        <v>5.5988612612621987E-12</v>
      </c>
      <c r="AG9504" s="16">
        <v>5.2845983901839214E-12</v>
      </c>
      <c r="AH9504" s="16">
        <v>4.986843137159561E-12</v>
      </c>
      <c r="AI9504" s="16">
        <v>5.4418557777956334E-12</v>
      </c>
      <c r="AJ9504" s="16">
        <v>4.9439060459288972E-12</v>
      </c>
      <c r="AK9504" s="16">
        <v>4.5676185001998831E-12</v>
      </c>
      <c r="AL9504" s="16">
        <v>3.2494720357355582E-12</v>
      </c>
      <c r="AM9504" s="16">
        <v>4.2859469830545212E-12</v>
      </c>
      <c r="AN9504" s="16">
        <v>6.6221591570069359E-12</v>
      </c>
      <c r="AO9504" s="16">
        <v>7.3248593472566531E-12</v>
      </c>
      <c r="AP9504" s="16">
        <v>9.1262343612996454E-11</v>
      </c>
      <c r="AQ9504" s="16">
        <v>6.4895200897024102E-13</v>
      </c>
      <c r="AR9504" s="16">
        <v>5.6186151423307902E-14</v>
      </c>
      <c r="AS9504" s="16">
        <v>5.0320770061045768E-14</v>
      </c>
      <c r="AT9504" s="16">
        <v>5.3557818630370289E-14</v>
      </c>
      <c r="AU9504" s="16">
        <v>5.8940279082012308E-14</v>
      </c>
      <c r="AV9504" s="16">
        <v>3.5092887903767668E-14</v>
      </c>
      <c r="AW9504" s="16">
        <v>6.2952471953564084E-14</v>
      </c>
      <c r="AX9504" s="16">
        <v>4.1553378232621249E-14</v>
      </c>
      <c r="AY9504" s="16">
        <v>4.9685301066629781E-14</v>
      </c>
    </row>
    <row r="9505" spans="1:51" ht="14.75" hidden="1" x14ac:dyDescent="0.75">
      <c r="A9505" s="16" t="s">
        <v>521</v>
      </c>
      <c r="B9505" s="16" t="s">
        <v>384</v>
      </c>
      <c r="C9505" s="16" t="s">
        <v>530</v>
      </c>
      <c r="D9505" s="16" t="s">
        <v>384</v>
      </c>
      <c r="E9505" s="16" t="s">
        <v>344</v>
      </c>
      <c r="F9505" s="16"/>
      <c r="G9505" s="16"/>
      <c r="H9505" s="16"/>
      <c r="I9505" s="16"/>
      <c r="J9505" s="16"/>
      <c r="K9505" s="16"/>
      <c r="L9505" s="16"/>
      <c r="M9505" s="16"/>
      <c r="N9505" s="16" t="s">
        <v>56</v>
      </c>
      <c r="O9505" s="16" t="s">
        <v>463</v>
      </c>
      <c r="P9505" s="16" t="s">
        <v>540</v>
      </c>
      <c r="Q9505" s="16" t="s">
        <v>345</v>
      </c>
      <c r="R9505" s="16">
        <v>23500</v>
      </c>
      <c r="S9505" s="16">
        <v>9.2421192632449484E-4</v>
      </c>
      <c r="T9505" s="16">
        <v>9.2421192632449484E-4</v>
      </c>
      <c r="U9505" s="16">
        <v>9.2421192632449484E-4</v>
      </c>
      <c r="V9505" s="16">
        <v>1.1552649079056179E-3</v>
      </c>
      <c r="W9505" s="16">
        <v>1.270791398696181E-3</v>
      </c>
      <c r="X9505" s="16">
        <v>1.59695375687665E-3</v>
      </c>
      <c r="Y9505" s="16">
        <v>1.7733578332942139E-3</v>
      </c>
      <c r="Z9505" s="16">
        <v>1.8740846562538629E-3</v>
      </c>
      <c r="AA9505" s="16">
        <v>2.297957674493519E-3</v>
      </c>
      <c r="AB9505" s="16">
        <v>2.3318743318020288E-3</v>
      </c>
      <c r="AC9505" s="16">
        <v>1.8847399899000891E-3</v>
      </c>
      <c r="AD9505" s="16">
        <v>1.278834074592337E-3</v>
      </c>
      <c r="AE9505" s="16">
        <v>1.13365326864236E-3</v>
      </c>
      <c r="AF9505" s="16">
        <v>1.36440239147672E-3</v>
      </c>
      <c r="AG9505" s="16">
        <v>1.307573340692054E-3</v>
      </c>
      <c r="AH9505" s="16">
        <v>1.4205911960921381E-3</v>
      </c>
      <c r="AI9505" s="16">
        <v>1.377314166589506E-3</v>
      </c>
      <c r="AJ9505" s="16">
        <v>1.102212742585719E-3</v>
      </c>
      <c r="AK9505" s="16">
        <v>1.008478744228362E-3</v>
      </c>
      <c r="AL9505" s="16">
        <v>7.6389271037089379E-4</v>
      </c>
      <c r="AM9505" s="16">
        <v>1.007747822590396E-3</v>
      </c>
      <c r="AN9505" s="16">
        <v>8.402800600007561E-4</v>
      </c>
      <c r="AO9505" s="16">
        <v>8.8440475848038948E-4</v>
      </c>
      <c r="AP9505" s="16">
        <v>1.070139451783713E-3</v>
      </c>
      <c r="AQ9505" s="16">
        <v>2.0049935292241851E-4</v>
      </c>
      <c r="AR9505" s="16">
        <v>1.4939619327299539E-4</v>
      </c>
      <c r="AS9505" s="16">
        <v>1.427441452632708E-4</v>
      </c>
      <c r="AT9505" s="16">
        <v>1.2594998281510589E-4</v>
      </c>
      <c r="AU9505" s="16">
        <v>1.4328674154069011E-4</v>
      </c>
      <c r="AV9505" s="16">
        <v>1.5882199763091789E-4</v>
      </c>
      <c r="AW9505" s="16">
        <v>1.323929451011135E-4</v>
      </c>
      <c r="AX9505" s="16">
        <v>1.524176043644517E-4</v>
      </c>
      <c r="AY9505" s="16">
        <v>1.397655276267356E-4</v>
      </c>
    </row>
    <row r="9506" spans="1:51" ht="14.75" hidden="1" x14ac:dyDescent="0.75">
      <c r="A9506" s="16" t="s">
        <v>521</v>
      </c>
      <c r="B9506" s="16" t="s">
        <v>384</v>
      </c>
      <c r="C9506" s="16" t="s">
        <v>530</v>
      </c>
      <c r="D9506" s="16" t="s">
        <v>384</v>
      </c>
      <c r="E9506" s="16" t="s">
        <v>344</v>
      </c>
      <c r="F9506" s="16"/>
      <c r="G9506" s="16"/>
      <c r="H9506" s="16"/>
      <c r="I9506" s="16"/>
      <c r="J9506" s="16"/>
      <c r="K9506" s="16"/>
      <c r="L9506" s="16"/>
      <c r="M9506" s="16"/>
      <c r="N9506" s="16" t="s">
        <v>56</v>
      </c>
      <c r="O9506" s="16" t="s">
        <v>463</v>
      </c>
      <c r="P9506" s="16" t="s">
        <v>579</v>
      </c>
      <c r="Q9506" s="16" t="s">
        <v>546</v>
      </c>
      <c r="R9506" s="16">
        <v>9540</v>
      </c>
      <c r="S9506" s="16">
        <v>0</v>
      </c>
      <c r="T9506" s="16">
        <v>0</v>
      </c>
      <c r="U9506" s="16">
        <v>0</v>
      </c>
      <c r="V9506" s="16">
        <v>0</v>
      </c>
      <c r="W9506" s="16">
        <v>0</v>
      </c>
      <c r="X9506" s="16">
        <v>0</v>
      </c>
      <c r="Y9506" s="16">
        <v>0</v>
      </c>
      <c r="Z9506" s="16">
        <v>0</v>
      </c>
      <c r="AA9506" s="16">
        <v>0</v>
      </c>
      <c r="AB9506" s="16">
        <v>0</v>
      </c>
      <c r="AC9506" s="16">
        <v>1.515405196423776E-6</v>
      </c>
      <c r="AD9506" s="16">
        <v>1.8765151096529231E-6</v>
      </c>
      <c r="AE9506" s="16">
        <v>9.2979732205354852E-5</v>
      </c>
      <c r="AF9506" s="16">
        <v>1.4167169156460019E-4</v>
      </c>
      <c r="AG9506" s="16">
        <v>1.3329426536361419E-4</v>
      </c>
      <c r="AH9506" s="16">
        <v>1.8799592803129511E-4</v>
      </c>
      <c r="AI9506" s="16">
        <v>1.8463562107208501E-4</v>
      </c>
      <c r="AJ9506" s="16">
        <v>9.3101713794789458E-5</v>
      </c>
      <c r="AK9506" s="16">
        <v>9.2616692081109038E-5</v>
      </c>
      <c r="AL9506" s="16">
        <v>4.7789799462619003E-5</v>
      </c>
      <c r="AM9506" s="16">
        <v>5.0161589839694079E-5</v>
      </c>
      <c r="AN9506" s="16">
        <v>1.3015050082609329E-4</v>
      </c>
      <c r="AO9506" s="16">
        <v>1.7740596796634849E-4</v>
      </c>
      <c r="AP9506" s="16">
        <v>7.375420346112017E-5</v>
      </c>
      <c r="AQ9506" s="16">
        <v>1.5282726896105391E-5</v>
      </c>
      <c r="AR9506" s="16">
        <v>1.305866514951799E-5</v>
      </c>
      <c r="AS9506" s="16">
        <v>1.1315498563747381E-5</v>
      </c>
      <c r="AT9506" s="16">
        <v>1.11859786884704E-5</v>
      </c>
      <c r="AU9506" s="16">
        <v>1.1563759447549491E-5</v>
      </c>
      <c r="AV9506" s="16">
        <v>9.5378052527001172E-6</v>
      </c>
      <c r="AW9506" s="16">
        <v>9.1199992740237657E-6</v>
      </c>
      <c r="AX9506" s="16">
        <v>1.070874825692073E-5</v>
      </c>
      <c r="AY9506" s="16">
        <v>1.0350785839956339E-5</v>
      </c>
    </row>
    <row r="9507" spans="1:51" ht="14.75" hidden="1" x14ac:dyDescent="0.75">
      <c r="A9507" s="16" t="s">
        <v>521</v>
      </c>
      <c r="B9507" s="16" t="s">
        <v>384</v>
      </c>
      <c r="C9507" s="16" t="s">
        <v>530</v>
      </c>
      <c r="D9507" s="16" t="s">
        <v>384</v>
      </c>
      <c r="E9507" s="16" t="s">
        <v>344</v>
      </c>
      <c r="F9507" s="16"/>
      <c r="G9507" s="16"/>
      <c r="H9507" s="16"/>
      <c r="I9507" s="16"/>
      <c r="J9507" s="16"/>
      <c r="K9507" s="16"/>
      <c r="L9507" s="16"/>
      <c r="M9507" s="16"/>
      <c r="N9507" s="16" t="s">
        <v>56</v>
      </c>
      <c r="O9507" s="16" t="s">
        <v>463</v>
      </c>
      <c r="P9507" s="16" t="s">
        <v>485</v>
      </c>
      <c r="Q9507" s="16" t="s">
        <v>312</v>
      </c>
      <c r="R9507" s="16">
        <v>265</v>
      </c>
      <c r="S9507" s="16">
        <v>6.5152628717568447E-5</v>
      </c>
      <c r="T9507" s="16">
        <v>6.5152628717568447E-5</v>
      </c>
      <c r="U9507" s="16">
        <v>6.5152628717568447E-5</v>
      </c>
      <c r="V9507" s="16">
        <v>8.1440785896960552E-5</v>
      </c>
      <c r="W9507" s="16">
        <v>8.9584864486656618E-5</v>
      </c>
      <c r="X9507" s="16">
        <v>1.094213772971113E-4</v>
      </c>
      <c r="Y9507" s="16">
        <v>1.171654016740061E-4</v>
      </c>
      <c r="Z9507" s="16">
        <v>1.4411221230436721E-4</v>
      </c>
      <c r="AA9507" s="16">
        <v>1.3005616050484309E-4</v>
      </c>
      <c r="AB9507" s="16">
        <v>1.5077850337118511E-4</v>
      </c>
      <c r="AC9507" s="16">
        <v>1.7789791049655889E-4</v>
      </c>
      <c r="AD9507" s="16">
        <v>1.2827711700048069E-4</v>
      </c>
      <c r="AE9507" s="16">
        <v>1.2784323980522151E-4</v>
      </c>
      <c r="AF9507" s="16">
        <v>1.613902079205742E-4</v>
      </c>
      <c r="AG9507" s="16">
        <v>1.891761582015709E-4</v>
      </c>
      <c r="AH9507" s="16">
        <v>2.221724085849159E-4</v>
      </c>
      <c r="AI9507" s="16">
        <v>2.8412317927306189E-4</v>
      </c>
      <c r="AJ9507" s="16">
        <v>3.5450865477773931E-4</v>
      </c>
      <c r="AK9507" s="16">
        <v>3.1985061947933328E-4</v>
      </c>
      <c r="AL9507" s="16">
        <v>2.378054190221234E-4</v>
      </c>
      <c r="AM9507" s="16">
        <v>2.6781646962332692E-4</v>
      </c>
      <c r="AN9507" s="16">
        <v>2.64864966277094E-4</v>
      </c>
      <c r="AO9507" s="16">
        <v>2.9274912573546932E-4</v>
      </c>
      <c r="AP9507" s="16">
        <v>1.9823239471597069E-4</v>
      </c>
      <c r="AQ9507" s="16">
        <v>5.5974617668330413E-4</v>
      </c>
      <c r="AR9507" s="16">
        <v>6.7265943594940379E-4</v>
      </c>
      <c r="AS9507" s="16">
        <v>6.1376905560570506E-4</v>
      </c>
      <c r="AT9507" s="16">
        <v>3.9677082734840529E-4</v>
      </c>
      <c r="AU9507" s="16">
        <v>2.8685761248728229E-5</v>
      </c>
      <c r="AV9507" s="16">
        <v>2.5013577221521519E-5</v>
      </c>
      <c r="AW9507" s="16">
        <v>2.8205695797927821E-5</v>
      </c>
      <c r="AX9507" s="16">
        <v>2.9068809219774089E-5</v>
      </c>
      <c r="AY9507" s="16">
        <v>2.9034422191789921E-5</v>
      </c>
    </row>
    <row r="9508" spans="1:51" ht="14.75" hidden="1" x14ac:dyDescent="0.75">
      <c r="A9508" s="16" t="s">
        <v>521</v>
      </c>
      <c r="B9508" s="16" t="s">
        <v>384</v>
      </c>
      <c r="C9508" s="16" t="s">
        <v>530</v>
      </c>
      <c r="D9508" s="16" t="s">
        <v>384</v>
      </c>
      <c r="E9508" s="16" t="s">
        <v>344</v>
      </c>
      <c r="F9508" s="16"/>
      <c r="G9508" s="16"/>
      <c r="H9508" s="16"/>
      <c r="I9508" s="16"/>
      <c r="J9508" s="16"/>
      <c r="K9508" s="16"/>
      <c r="L9508" s="16"/>
      <c r="M9508" s="16"/>
      <c r="N9508" s="16" t="s">
        <v>476</v>
      </c>
      <c r="O9508" s="16" t="s">
        <v>463</v>
      </c>
      <c r="P9508" s="16" t="s">
        <v>562</v>
      </c>
      <c r="Q9508" s="16" t="s">
        <v>546</v>
      </c>
      <c r="R9508" s="16">
        <v>11100</v>
      </c>
      <c r="S9508" s="16">
        <v>0</v>
      </c>
      <c r="T9508" s="16">
        <v>0</v>
      </c>
      <c r="U9508" s="16">
        <v>0</v>
      </c>
      <c r="V9508" s="16">
        <v>0</v>
      </c>
      <c r="W9508" s="16">
        <v>0</v>
      </c>
      <c r="X9508" s="16">
        <v>0</v>
      </c>
      <c r="Y9508" s="16">
        <v>0</v>
      </c>
      <c r="Z9508" s="16">
        <v>0</v>
      </c>
      <c r="AA9508" s="16">
        <v>0</v>
      </c>
      <c r="AB9508" s="16">
        <v>0</v>
      </c>
      <c r="AC9508" s="16">
        <v>0</v>
      </c>
      <c r="AD9508" s="16">
        <v>0</v>
      </c>
      <c r="AE9508" s="16">
        <v>0</v>
      </c>
      <c r="AF9508" s="16">
        <v>0</v>
      </c>
      <c r="AG9508" s="16">
        <v>0</v>
      </c>
      <c r="AH9508" s="16">
        <v>0</v>
      </c>
      <c r="AI9508" s="16">
        <v>0</v>
      </c>
      <c r="AJ9508" s="16">
        <v>0</v>
      </c>
      <c r="AK9508" s="16">
        <v>0</v>
      </c>
      <c r="AL9508" s="16">
        <v>0</v>
      </c>
      <c r="AM9508" s="16">
        <v>0</v>
      </c>
      <c r="AN9508" s="16">
        <v>0</v>
      </c>
      <c r="AO9508" s="16">
        <v>0</v>
      </c>
      <c r="AP9508" s="16">
        <v>0</v>
      </c>
      <c r="AQ9508" s="16">
        <v>0</v>
      </c>
      <c r="AR9508" s="16">
        <v>0</v>
      </c>
      <c r="AS9508" s="16">
        <v>0</v>
      </c>
      <c r="AT9508" s="16">
        <v>0</v>
      </c>
      <c r="AU9508" s="16">
        <v>0</v>
      </c>
      <c r="AV9508" s="16">
        <v>0</v>
      </c>
      <c r="AW9508" s="16">
        <v>0</v>
      </c>
      <c r="AX9508" s="16">
        <v>0</v>
      </c>
      <c r="AY9508" s="16">
        <v>0</v>
      </c>
    </row>
    <row r="9509" spans="1:51" ht="14.75" hidden="1" x14ac:dyDescent="0.75">
      <c r="A9509" s="16" t="s">
        <v>521</v>
      </c>
      <c r="B9509" s="16" t="s">
        <v>384</v>
      </c>
      <c r="C9509" s="16" t="s">
        <v>530</v>
      </c>
      <c r="D9509" s="16" t="s">
        <v>384</v>
      </c>
      <c r="E9509" s="16" t="s">
        <v>344</v>
      </c>
      <c r="F9509" s="16"/>
      <c r="G9509" s="16"/>
      <c r="H9509" s="16"/>
      <c r="I9509" s="16"/>
      <c r="J9509" s="16"/>
      <c r="K9509" s="16"/>
      <c r="L9509" s="16"/>
      <c r="M9509" s="16"/>
      <c r="N9509" s="16" t="s">
        <v>476</v>
      </c>
      <c r="O9509" s="16" t="s">
        <v>463</v>
      </c>
      <c r="P9509" s="16" t="s">
        <v>578</v>
      </c>
      <c r="Q9509" s="16" t="s">
        <v>546</v>
      </c>
      <c r="R9509" s="16">
        <v>8900</v>
      </c>
      <c r="S9509" s="16">
        <v>0</v>
      </c>
      <c r="T9509" s="16">
        <v>0</v>
      </c>
      <c r="U9509" s="16">
        <v>0</v>
      </c>
      <c r="V9509" s="16">
        <v>0</v>
      </c>
      <c r="W9509" s="16">
        <v>0</v>
      </c>
      <c r="X9509" s="16">
        <v>0</v>
      </c>
      <c r="Y9509" s="16">
        <v>0</v>
      </c>
      <c r="Z9509" s="16">
        <v>0</v>
      </c>
      <c r="AA9509" s="16">
        <v>0</v>
      </c>
      <c r="AB9509" s="16">
        <v>0</v>
      </c>
      <c r="AC9509" s="16">
        <v>0</v>
      </c>
      <c r="AD9509" s="16">
        <v>0</v>
      </c>
      <c r="AE9509" s="16">
        <v>0</v>
      </c>
      <c r="AF9509" s="16">
        <v>0</v>
      </c>
      <c r="AG9509" s="16">
        <v>0</v>
      </c>
      <c r="AH9509" s="16">
        <v>0</v>
      </c>
      <c r="AI9509" s="16">
        <v>0</v>
      </c>
      <c r="AJ9509" s="16">
        <v>0</v>
      </c>
      <c r="AK9509" s="16">
        <v>0</v>
      </c>
      <c r="AL9509" s="16">
        <v>0</v>
      </c>
      <c r="AM9509" s="16">
        <v>0</v>
      </c>
      <c r="AN9509" s="16">
        <v>0</v>
      </c>
      <c r="AO9509" s="16">
        <v>0</v>
      </c>
      <c r="AP9509" s="16">
        <v>0</v>
      </c>
      <c r="AQ9509" s="16">
        <v>0</v>
      </c>
      <c r="AR9509" s="16">
        <v>0</v>
      </c>
      <c r="AS9509" s="16">
        <v>0</v>
      </c>
      <c r="AT9509" s="16">
        <v>0</v>
      </c>
      <c r="AU9509" s="16">
        <v>0</v>
      </c>
      <c r="AV9509" s="16">
        <v>0</v>
      </c>
      <c r="AW9509" s="16">
        <v>0</v>
      </c>
      <c r="AX9509" s="16">
        <v>0</v>
      </c>
      <c r="AY9509" s="16">
        <v>0</v>
      </c>
    </row>
    <row r="9510" spans="1:51" ht="14.75" hidden="1" x14ac:dyDescent="0.75">
      <c r="A9510" s="16" t="s">
        <v>521</v>
      </c>
      <c r="B9510" s="16" t="s">
        <v>384</v>
      </c>
      <c r="C9510" s="16" t="s">
        <v>530</v>
      </c>
      <c r="D9510" s="16" t="s">
        <v>384</v>
      </c>
      <c r="E9510" s="16" t="s">
        <v>344</v>
      </c>
      <c r="F9510" s="16"/>
      <c r="G9510" s="16"/>
      <c r="H9510" s="16"/>
      <c r="I9510" s="16"/>
      <c r="J9510" s="16"/>
      <c r="K9510" s="16"/>
      <c r="L9510" s="16"/>
      <c r="M9510" s="16"/>
      <c r="N9510" s="16" t="s">
        <v>476</v>
      </c>
      <c r="O9510" s="16" t="s">
        <v>463</v>
      </c>
      <c r="P9510" s="16" t="s">
        <v>545</v>
      </c>
      <c r="Q9510" s="16" t="s">
        <v>546</v>
      </c>
      <c r="R9510" s="16">
        <v>6630</v>
      </c>
      <c r="S9510" s="16">
        <v>0</v>
      </c>
      <c r="T9510" s="16">
        <v>0</v>
      </c>
      <c r="U9510" s="16">
        <v>0</v>
      </c>
      <c r="V9510" s="16">
        <v>0</v>
      </c>
      <c r="W9510" s="16">
        <v>0</v>
      </c>
      <c r="X9510" s="16">
        <v>0</v>
      </c>
      <c r="Y9510" s="16">
        <v>0</v>
      </c>
      <c r="Z9510" s="16">
        <v>0</v>
      </c>
      <c r="AA9510" s="16">
        <v>0</v>
      </c>
      <c r="AB9510" s="16">
        <v>0</v>
      </c>
      <c r="AC9510" s="16">
        <v>0</v>
      </c>
      <c r="AD9510" s="16">
        <v>0</v>
      </c>
      <c r="AE9510" s="16">
        <v>0</v>
      </c>
      <c r="AF9510" s="16">
        <v>0</v>
      </c>
      <c r="AG9510" s="16">
        <v>0</v>
      </c>
      <c r="AH9510" s="16">
        <v>0</v>
      </c>
      <c r="AI9510" s="16">
        <v>0</v>
      </c>
      <c r="AJ9510" s="16">
        <v>0</v>
      </c>
      <c r="AK9510" s="16">
        <v>0</v>
      </c>
      <c r="AL9510" s="16">
        <v>0</v>
      </c>
      <c r="AM9510" s="16">
        <v>0</v>
      </c>
      <c r="AN9510" s="16">
        <v>0</v>
      </c>
      <c r="AO9510" s="16">
        <v>0</v>
      </c>
      <c r="AP9510" s="16">
        <v>0</v>
      </c>
      <c r="AQ9510" s="16">
        <v>0</v>
      </c>
      <c r="AR9510" s="16">
        <v>0</v>
      </c>
      <c r="AS9510" s="16">
        <v>0</v>
      </c>
      <c r="AT9510" s="16">
        <v>0</v>
      </c>
      <c r="AU9510" s="16">
        <v>0</v>
      </c>
      <c r="AV9510" s="16">
        <v>0</v>
      </c>
      <c r="AW9510" s="16">
        <v>0</v>
      </c>
      <c r="AX9510" s="16">
        <v>0</v>
      </c>
      <c r="AY9510" s="16">
        <v>0</v>
      </c>
    </row>
    <row r="9511" spans="1:51" ht="14.75" hidden="1" x14ac:dyDescent="0.75">
      <c r="A9511" s="16" t="s">
        <v>521</v>
      </c>
      <c r="B9511" s="16" t="s">
        <v>384</v>
      </c>
      <c r="C9511" s="16" t="s">
        <v>530</v>
      </c>
      <c r="D9511" s="16" t="s">
        <v>384</v>
      </c>
      <c r="E9511" s="16" t="s">
        <v>344</v>
      </c>
      <c r="F9511" s="16"/>
      <c r="G9511" s="16"/>
      <c r="H9511" s="16"/>
      <c r="I9511" s="16"/>
      <c r="J9511" s="16"/>
      <c r="K9511" s="16"/>
      <c r="L9511" s="16"/>
      <c r="M9511" s="16"/>
      <c r="N9511" s="16" t="s">
        <v>476</v>
      </c>
      <c r="O9511" s="16" t="s">
        <v>463</v>
      </c>
      <c r="P9511" s="16" t="s">
        <v>584</v>
      </c>
      <c r="Q9511" s="16" t="s">
        <v>401</v>
      </c>
      <c r="R9511" s="16">
        <v>4800</v>
      </c>
      <c r="S9511" s="16">
        <v>0</v>
      </c>
      <c r="T9511" s="16">
        <v>0</v>
      </c>
      <c r="U9511" s="16">
        <v>0</v>
      </c>
      <c r="V9511" s="16">
        <v>0</v>
      </c>
      <c r="W9511" s="16">
        <v>0</v>
      </c>
      <c r="X9511" s="16">
        <v>0</v>
      </c>
      <c r="Y9511" s="16">
        <v>0</v>
      </c>
      <c r="Z9511" s="16">
        <v>0</v>
      </c>
      <c r="AA9511" s="16">
        <v>0</v>
      </c>
      <c r="AB9511" s="16">
        <v>0</v>
      </c>
      <c r="AC9511" s="16">
        <v>0</v>
      </c>
      <c r="AD9511" s="16">
        <v>0</v>
      </c>
      <c r="AE9511" s="16">
        <v>0</v>
      </c>
      <c r="AF9511" s="16">
        <v>0</v>
      </c>
      <c r="AG9511" s="16">
        <v>0</v>
      </c>
      <c r="AH9511" s="16">
        <v>0</v>
      </c>
      <c r="AI9511" s="16">
        <v>0</v>
      </c>
      <c r="AJ9511" s="16">
        <v>0</v>
      </c>
      <c r="AK9511" s="16">
        <v>0</v>
      </c>
      <c r="AL9511" s="16">
        <v>0</v>
      </c>
      <c r="AM9511" s="16">
        <v>0</v>
      </c>
      <c r="AN9511" s="16">
        <v>0</v>
      </c>
      <c r="AO9511" s="16">
        <v>0</v>
      </c>
      <c r="AP9511" s="16">
        <v>0</v>
      </c>
      <c r="AQ9511" s="16">
        <v>0</v>
      </c>
      <c r="AR9511" s="16">
        <v>0</v>
      </c>
      <c r="AS9511" s="16">
        <v>0</v>
      </c>
      <c r="AT9511" s="16">
        <v>0</v>
      </c>
      <c r="AU9511" s="16">
        <v>0</v>
      </c>
      <c r="AV9511" s="16">
        <v>0</v>
      </c>
      <c r="AW9511" s="16">
        <v>0</v>
      </c>
      <c r="AX9511" s="16">
        <v>0</v>
      </c>
      <c r="AY9511" s="16">
        <v>0</v>
      </c>
    </row>
    <row r="9512" spans="1:51" ht="14.75" hidden="1" x14ac:dyDescent="0.75">
      <c r="A9512" s="16" t="s">
        <v>521</v>
      </c>
      <c r="B9512" s="16" t="s">
        <v>384</v>
      </c>
      <c r="C9512" s="16" t="s">
        <v>530</v>
      </c>
      <c r="D9512" s="16" t="s">
        <v>384</v>
      </c>
      <c r="E9512" s="16" t="s">
        <v>344</v>
      </c>
      <c r="F9512" s="16"/>
      <c r="G9512" s="16"/>
      <c r="H9512" s="16"/>
      <c r="I9512" s="16"/>
      <c r="J9512" s="16"/>
      <c r="K9512" s="16"/>
      <c r="L9512" s="16"/>
      <c r="M9512" s="16"/>
      <c r="N9512" s="16" t="s">
        <v>476</v>
      </c>
      <c r="O9512" s="16" t="s">
        <v>463</v>
      </c>
      <c r="P9512" s="16" t="s">
        <v>585</v>
      </c>
      <c r="Q9512" s="16" t="s">
        <v>401</v>
      </c>
      <c r="R9512" s="16">
        <v>1300</v>
      </c>
      <c r="S9512" s="16">
        <v>0</v>
      </c>
      <c r="T9512" s="16">
        <v>0</v>
      </c>
      <c r="U9512" s="16">
        <v>0</v>
      </c>
      <c r="V9512" s="16">
        <v>0</v>
      </c>
      <c r="W9512" s="16">
        <v>0</v>
      </c>
      <c r="X9512" s="16">
        <v>0</v>
      </c>
      <c r="Y9512" s="16">
        <v>0</v>
      </c>
      <c r="Z9512" s="16">
        <v>0</v>
      </c>
      <c r="AA9512" s="16">
        <v>0</v>
      </c>
      <c r="AB9512" s="16">
        <v>0</v>
      </c>
      <c r="AC9512" s="16">
        <v>0</v>
      </c>
      <c r="AD9512" s="16">
        <v>0</v>
      </c>
      <c r="AE9512" s="16">
        <v>0</v>
      </c>
      <c r="AF9512" s="16">
        <v>0</v>
      </c>
      <c r="AG9512" s="16">
        <v>0</v>
      </c>
      <c r="AH9512" s="16">
        <v>0</v>
      </c>
      <c r="AI9512" s="16">
        <v>0</v>
      </c>
      <c r="AJ9512" s="16">
        <v>0</v>
      </c>
      <c r="AK9512" s="16">
        <v>0</v>
      </c>
      <c r="AL9512" s="16">
        <v>0</v>
      </c>
      <c r="AM9512" s="16">
        <v>0</v>
      </c>
      <c r="AN9512" s="16">
        <v>0</v>
      </c>
      <c r="AO9512" s="16">
        <v>0</v>
      </c>
      <c r="AP9512" s="16">
        <v>0</v>
      </c>
      <c r="AQ9512" s="16">
        <v>0</v>
      </c>
      <c r="AR9512" s="16">
        <v>0</v>
      </c>
      <c r="AS9512" s="16">
        <v>0</v>
      </c>
      <c r="AT9512" s="16">
        <v>0</v>
      </c>
      <c r="AU9512" s="16">
        <v>0</v>
      </c>
      <c r="AV9512" s="16">
        <v>0</v>
      </c>
      <c r="AW9512" s="16">
        <v>0</v>
      </c>
      <c r="AX9512" s="16">
        <v>0</v>
      </c>
      <c r="AY9512" s="16">
        <v>0</v>
      </c>
    </row>
    <row r="9513" spans="1:51" ht="14.75" hidden="1" x14ac:dyDescent="0.75">
      <c r="A9513" s="16" t="s">
        <v>521</v>
      </c>
      <c r="B9513" s="16" t="s">
        <v>384</v>
      </c>
      <c r="C9513" s="16" t="s">
        <v>530</v>
      </c>
      <c r="D9513" s="16" t="s">
        <v>384</v>
      </c>
      <c r="E9513" s="16" t="s">
        <v>344</v>
      </c>
      <c r="F9513" s="16"/>
      <c r="G9513" s="16"/>
      <c r="H9513" s="16"/>
      <c r="I9513" s="16"/>
      <c r="J9513" s="16"/>
      <c r="K9513" s="16"/>
      <c r="L9513" s="16"/>
      <c r="M9513" s="16"/>
      <c r="N9513" s="16" t="s">
        <v>476</v>
      </c>
      <c r="O9513" s="16" t="s">
        <v>463</v>
      </c>
      <c r="P9513" s="16" t="s">
        <v>575</v>
      </c>
      <c r="Q9513" s="16" t="s">
        <v>401</v>
      </c>
      <c r="R9513" s="16">
        <v>12400</v>
      </c>
      <c r="S9513" s="16">
        <v>0</v>
      </c>
      <c r="T9513" s="16">
        <v>0</v>
      </c>
      <c r="U9513" s="16">
        <v>0</v>
      </c>
      <c r="V9513" s="16">
        <v>0</v>
      </c>
      <c r="W9513" s="16">
        <v>0</v>
      </c>
      <c r="X9513" s="16">
        <v>0</v>
      </c>
      <c r="Y9513" s="16">
        <v>0</v>
      </c>
      <c r="Z9513" s="16">
        <v>0</v>
      </c>
      <c r="AA9513" s="16">
        <v>0</v>
      </c>
      <c r="AB9513" s="16">
        <v>0</v>
      </c>
      <c r="AC9513" s="16">
        <v>0</v>
      </c>
      <c r="AD9513" s="16">
        <v>0</v>
      </c>
      <c r="AE9513" s="16">
        <v>0</v>
      </c>
      <c r="AF9513" s="16">
        <v>0</v>
      </c>
      <c r="AG9513" s="16">
        <v>0</v>
      </c>
      <c r="AH9513" s="16">
        <v>0</v>
      </c>
      <c r="AI9513" s="16">
        <v>0</v>
      </c>
      <c r="AJ9513" s="16">
        <v>0</v>
      </c>
      <c r="AK9513" s="16">
        <v>0</v>
      </c>
      <c r="AL9513" s="16">
        <v>0</v>
      </c>
      <c r="AM9513" s="16">
        <v>0</v>
      </c>
      <c r="AN9513" s="16">
        <v>0</v>
      </c>
      <c r="AO9513" s="16">
        <v>0</v>
      </c>
      <c r="AP9513" s="16">
        <v>0</v>
      </c>
      <c r="AQ9513" s="16">
        <v>0</v>
      </c>
      <c r="AR9513" s="16">
        <v>0</v>
      </c>
      <c r="AS9513" s="16">
        <v>0</v>
      </c>
      <c r="AT9513" s="16">
        <v>0</v>
      </c>
      <c r="AU9513" s="16">
        <v>0</v>
      </c>
      <c r="AV9513" s="16">
        <v>0</v>
      </c>
      <c r="AW9513" s="16">
        <v>0</v>
      </c>
      <c r="AX9513" s="16">
        <v>0</v>
      </c>
      <c r="AY9513" s="16">
        <v>0</v>
      </c>
    </row>
    <row r="9514" spans="1:51" ht="14.75" hidden="1" x14ac:dyDescent="0.75">
      <c r="A9514" s="16" t="s">
        <v>521</v>
      </c>
      <c r="B9514" s="16" t="s">
        <v>384</v>
      </c>
      <c r="C9514" s="16" t="s">
        <v>530</v>
      </c>
      <c r="D9514" s="16" t="s">
        <v>384</v>
      </c>
      <c r="E9514" s="16" t="s">
        <v>344</v>
      </c>
      <c r="F9514" s="16"/>
      <c r="G9514" s="16"/>
      <c r="H9514" s="16"/>
      <c r="I9514" s="16"/>
      <c r="J9514" s="16"/>
      <c r="K9514" s="16"/>
      <c r="L9514" s="16"/>
      <c r="M9514" s="16"/>
      <c r="N9514" s="16" t="s">
        <v>476</v>
      </c>
      <c r="O9514" s="16" t="s">
        <v>463</v>
      </c>
      <c r="P9514" s="16" t="s">
        <v>586</v>
      </c>
      <c r="Q9514" s="16" t="s">
        <v>401</v>
      </c>
      <c r="R9514" s="16">
        <v>677</v>
      </c>
      <c r="S9514" s="16">
        <v>0</v>
      </c>
      <c r="T9514" s="16">
        <v>0</v>
      </c>
      <c r="U9514" s="16">
        <v>0</v>
      </c>
      <c r="V9514" s="16">
        <v>0</v>
      </c>
      <c r="W9514" s="16">
        <v>0</v>
      </c>
      <c r="X9514" s="16">
        <v>0</v>
      </c>
      <c r="Y9514" s="16">
        <v>0</v>
      </c>
      <c r="Z9514" s="16">
        <v>0</v>
      </c>
      <c r="AA9514" s="16">
        <v>0</v>
      </c>
      <c r="AB9514" s="16">
        <v>0</v>
      </c>
      <c r="AC9514" s="16">
        <v>0</v>
      </c>
      <c r="AD9514" s="16">
        <v>0</v>
      </c>
      <c r="AE9514" s="16">
        <v>0</v>
      </c>
      <c r="AF9514" s="16">
        <v>0</v>
      </c>
      <c r="AG9514" s="16">
        <v>0</v>
      </c>
      <c r="AH9514" s="16">
        <v>0</v>
      </c>
      <c r="AI9514" s="16">
        <v>0</v>
      </c>
      <c r="AJ9514" s="16">
        <v>0</v>
      </c>
      <c r="AK9514" s="16">
        <v>0</v>
      </c>
      <c r="AL9514" s="16">
        <v>0</v>
      </c>
      <c r="AM9514" s="16">
        <v>0</v>
      </c>
      <c r="AN9514" s="16">
        <v>0</v>
      </c>
      <c r="AO9514" s="16">
        <v>0</v>
      </c>
      <c r="AP9514" s="16">
        <v>0</v>
      </c>
      <c r="AQ9514" s="16">
        <v>0</v>
      </c>
      <c r="AR9514" s="16">
        <v>0</v>
      </c>
      <c r="AS9514" s="16">
        <v>0</v>
      </c>
      <c r="AT9514" s="16">
        <v>0</v>
      </c>
      <c r="AU9514" s="16">
        <v>0</v>
      </c>
      <c r="AV9514" s="16">
        <v>0</v>
      </c>
      <c r="AW9514" s="16">
        <v>0</v>
      </c>
      <c r="AX9514" s="16">
        <v>0</v>
      </c>
      <c r="AY9514" s="16">
        <v>0</v>
      </c>
    </row>
    <row r="9515" spans="1:51" ht="14.75" hidden="1" x14ac:dyDescent="0.75">
      <c r="A9515" s="16" t="s">
        <v>521</v>
      </c>
      <c r="B9515" s="16" t="s">
        <v>384</v>
      </c>
      <c r="C9515" s="16" t="s">
        <v>530</v>
      </c>
      <c r="D9515" s="16" t="s">
        <v>384</v>
      </c>
      <c r="E9515" s="16" t="s">
        <v>344</v>
      </c>
      <c r="F9515" s="16"/>
      <c r="G9515" s="16"/>
      <c r="H9515" s="16"/>
      <c r="I9515" s="16"/>
      <c r="J9515" s="16"/>
      <c r="K9515" s="16"/>
      <c r="L9515" s="16"/>
      <c r="M9515" s="16"/>
      <c r="N9515" s="16" t="s">
        <v>476</v>
      </c>
      <c r="O9515" s="16" t="s">
        <v>463</v>
      </c>
      <c r="P9515" s="16" t="s">
        <v>587</v>
      </c>
      <c r="Q9515" s="16" t="s">
        <v>401</v>
      </c>
      <c r="R9515" s="16">
        <v>116</v>
      </c>
      <c r="S9515" s="16">
        <v>0</v>
      </c>
      <c r="T9515" s="16">
        <v>0</v>
      </c>
      <c r="U9515" s="16">
        <v>0</v>
      </c>
      <c r="V9515" s="16">
        <v>0</v>
      </c>
      <c r="W9515" s="16">
        <v>0</v>
      </c>
      <c r="X9515" s="16">
        <v>0</v>
      </c>
      <c r="Y9515" s="16">
        <v>0</v>
      </c>
      <c r="Z9515" s="16">
        <v>0</v>
      </c>
      <c r="AA9515" s="16">
        <v>0</v>
      </c>
      <c r="AB9515" s="16">
        <v>0</v>
      </c>
      <c r="AC9515" s="16">
        <v>0</v>
      </c>
      <c r="AD9515" s="16">
        <v>0</v>
      </c>
      <c r="AE9515" s="16">
        <v>0</v>
      </c>
      <c r="AF9515" s="16">
        <v>0</v>
      </c>
      <c r="AG9515" s="16">
        <v>0</v>
      </c>
      <c r="AH9515" s="16">
        <v>0</v>
      </c>
      <c r="AI9515" s="16">
        <v>0</v>
      </c>
      <c r="AJ9515" s="16">
        <v>0</v>
      </c>
      <c r="AK9515" s="16">
        <v>0</v>
      </c>
      <c r="AL9515" s="16">
        <v>0</v>
      </c>
      <c r="AM9515" s="16">
        <v>0</v>
      </c>
      <c r="AN9515" s="16">
        <v>0</v>
      </c>
      <c r="AO9515" s="16">
        <v>0</v>
      </c>
      <c r="AP9515" s="16">
        <v>0</v>
      </c>
      <c r="AQ9515" s="16">
        <v>0</v>
      </c>
      <c r="AR9515" s="16">
        <v>0</v>
      </c>
      <c r="AS9515" s="16">
        <v>0</v>
      </c>
      <c r="AT9515" s="16">
        <v>0</v>
      </c>
      <c r="AU9515" s="16">
        <v>0</v>
      </c>
      <c r="AV9515" s="16">
        <v>0</v>
      </c>
      <c r="AW9515" s="16">
        <v>0</v>
      </c>
      <c r="AX9515" s="16">
        <v>0</v>
      </c>
      <c r="AY9515" s="16">
        <v>0</v>
      </c>
    </row>
    <row r="9516" spans="1:51" ht="14.75" hidden="1" x14ac:dyDescent="0.75">
      <c r="A9516" s="16" t="s">
        <v>521</v>
      </c>
      <c r="B9516" s="16" t="s">
        <v>384</v>
      </c>
      <c r="C9516" s="16" t="s">
        <v>530</v>
      </c>
      <c r="D9516" s="16" t="s">
        <v>384</v>
      </c>
      <c r="E9516" s="16" t="s">
        <v>344</v>
      </c>
      <c r="F9516" s="16"/>
      <c r="G9516" s="16"/>
      <c r="H9516" s="16"/>
      <c r="I9516" s="16"/>
      <c r="J9516" s="16"/>
      <c r="K9516" s="16"/>
      <c r="L9516" s="16"/>
      <c r="M9516" s="16"/>
      <c r="N9516" s="16" t="s">
        <v>476</v>
      </c>
      <c r="O9516" s="16" t="s">
        <v>463</v>
      </c>
      <c r="P9516" s="16" t="s">
        <v>576</v>
      </c>
      <c r="Q9516" s="16" t="s">
        <v>577</v>
      </c>
      <c r="R9516" s="16">
        <v>16100</v>
      </c>
      <c r="S9516" s="16">
        <v>0</v>
      </c>
      <c r="T9516" s="16">
        <v>0</v>
      </c>
      <c r="U9516" s="16">
        <v>0</v>
      </c>
      <c r="V9516" s="16">
        <v>0</v>
      </c>
      <c r="W9516" s="16">
        <v>0</v>
      </c>
      <c r="X9516" s="16">
        <v>0</v>
      </c>
      <c r="Y9516" s="16">
        <v>0</v>
      </c>
      <c r="Z9516" s="16">
        <v>0</v>
      </c>
      <c r="AA9516" s="16">
        <v>0</v>
      </c>
      <c r="AB9516" s="16">
        <v>0</v>
      </c>
      <c r="AC9516" s="16">
        <v>0</v>
      </c>
      <c r="AD9516" s="16">
        <v>0</v>
      </c>
      <c r="AE9516" s="16">
        <v>0</v>
      </c>
      <c r="AF9516" s="16">
        <v>0</v>
      </c>
      <c r="AG9516" s="16">
        <v>0</v>
      </c>
      <c r="AH9516" s="16">
        <v>0</v>
      </c>
      <c r="AI9516" s="16">
        <v>0</v>
      </c>
      <c r="AJ9516" s="16">
        <v>0</v>
      </c>
      <c r="AK9516" s="16">
        <v>0</v>
      </c>
      <c r="AL9516" s="16">
        <v>0</v>
      </c>
      <c r="AM9516" s="16">
        <v>0</v>
      </c>
      <c r="AN9516" s="16">
        <v>0</v>
      </c>
      <c r="AO9516" s="16">
        <v>0</v>
      </c>
      <c r="AP9516" s="16">
        <v>0</v>
      </c>
      <c r="AQ9516" s="16">
        <v>0</v>
      </c>
      <c r="AR9516" s="16">
        <v>0</v>
      </c>
      <c r="AS9516" s="16">
        <v>0</v>
      </c>
      <c r="AT9516" s="16">
        <v>0</v>
      </c>
      <c r="AU9516" s="16">
        <v>0</v>
      </c>
      <c r="AV9516" s="16">
        <v>0</v>
      </c>
      <c r="AW9516" s="16">
        <v>0</v>
      </c>
      <c r="AX9516" s="16">
        <v>0</v>
      </c>
      <c r="AY9516" s="16">
        <v>0</v>
      </c>
    </row>
    <row r="9517" spans="1:51" ht="14.75" hidden="1" x14ac:dyDescent="0.75">
      <c r="A9517" s="16" t="s">
        <v>521</v>
      </c>
      <c r="B9517" s="16" t="s">
        <v>384</v>
      </c>
      <c r="C9517" s="16" t="s">
        <v>530</v>
      </c>
      <c r="D9517" s="16" t="s">
        <v>384</v>
      </c>
      <c r="E9517" s="16" t="s">
        <v>344</v>
      </c>
      <c r="F9517" s="16"/>
      <c r="G9517" s="16"/>
      <c r="H9517" s="16"/>
      <c r="I9517" s="16"/>
      <c r="J9517" s="16"/>
      <c r="K9517" s="16"/>
      <c r="L9517" s="16"/>
      <c r="M9517" s="16"/>
      <c r="N9517" s="16" t="s">
        <v>476</v>
      </c>
      <c r="O9517" s="16" t="s">
        <v>463</v>
      </c>
      <c r="P9517" s="16" t="s">
        <v>588</v>
      </c>
      <c r="Q9517" s="16" t="s">
        <v>546</v>
      </c>
      <c r="R9517" s="16">
        <v>2</v>
      </c>
      <c r="S9517" s="16">
        <v>0</v>
      </c>
      <c r="T9517" s="16">
        <v>0</v>
      </c>
      <c r="U9517" s="16">
        <v>0</v>
      </c>
      <c r="V9517" s="16">
        <v>0</v>
      </c>
      <c r="W9517" s="16">
        <v>0</v>
      </c>
      <c r="X9517" s="16">
        <v>0</v>
      </c>
      <c r="Y9517" s="16">
        <v>0</v>
      </c>
      <c r="Z9517" s="16">
        <v>0</v>
      </c>
      <c r="AA9517" s="16">
        <v>0</v>
      </c>
      <c r="AB9517" s="16">
        <v>0</v>
      </c>
      <c r="AC9517" s="16">
        <v>0</v>
      </c>
      <c r="AD9517" s="16">
        <v>0</v>
      </c>
      <c r="AE9517" s="16">
        <v>0</v>
      </c>
      <c r="AF9517" s="16">
        <v>0</v>
      </c>
      <c r="AG9517" s="16">
        <v>0</v>
      </c>
      <c r="AH9517" s="16">
        <v>0</v>
      </c>
      <c r="AI9517" s="16">
        <v>0</v>
      </c>
      <c r="AJ9517" s="16">
        <v>0</v>
      </c>
      <c r="AK9517" s="16">
        <v>0</v>
      </c>
      <c r="AL9517" s="16">
        <v>0</v>
      </c>
      <c r="AM9517" s="16">
        <v>0</v>
      </c>
      <c r="AN9517" s="16">
        <v>0</v>
      </c>
      <c r="AO9517" s="16">
        <v>0</v>
      </c>
      <c r="AP9517" s="16">
        <v>0</v>
      </c>
      <c r="AQ9517" s="16">
        <v>0</v>
      </c>
      <c r="AR9517" s="16">
        <v>0</v>
      </c>
      <c r="AS9517" s="16">
        <v>0</v>
      </c>
      <c r="AT9517" s="16">
        <v>0</v>
      </c>
      <c r="AU9517" s="16">
        <v>0</v>
      </c>
      <c r="AV9517" s="16">
        <v>0</v>
      </c>
      <c r="AW9517" s="16">
        <v>0</v>
      </c>
      <c r="AX9517" s="16">
        <v>0</v>
      </c>
      <c r="AY9517" s="16">
        <v>0</v>
      </c>
    </row>
    <row r="9518" spans="1:51" ht="14.75" hidden="1" x14ac:dyDescent="0.75">
      <c r="A9518" s="16" t="s">
        <v>521</v>
      </c>
      <c r="B9518" s="16" t="s">
        <v>384</v>
      </c>
      <c r="C9518" s="16" t="s">
        <v>530</v>
      </c>
      <c r="D9518" s="16" t="s">
        <v>384</v>
      </c>
      <c r="E9518" s="16" t="s">
        <v>344</v>
      </c>
      <c r="F9518" s="16"/>
      <c r="G9518" s="16"/>
      <c r="H9518" s="16"/>
      <c r="I9518" s="16"/>
      <c r="J9518" s="16"/>
      <c r="K9518" s="16"/>
      <c r="L9518" s="16"/>
      <c r="M9518" s="16"/>
      <c r="N9518" s="16" t="s">
        <v>476</v>
      </c>
      <c r="O9518" s="16" t="s">
        <v>463</v>
      </c>
      <c r="P9518" s="16" t="s">
        <v>589</v>
      </c>
      <c r="Q9518" s="16" t="s">
        <v>546</v>
      </c>
      <c r="R9518" s="16">
        <v>3.0000000000000001E-3</v>
      </c>
      <c r="S9518" s="16">
        <v>0</v>
      </c>
      <c r="T9518" s="16">
        <v>0</v>
      </c>
      <c r="U9518" s="16">
        <v>0</v>
      </c>
      <c r="V9518" s="16">
        <v>0</v>
      </c>
      <c r="W9518" s="16">
        <v>0</v>
      </c>
      <c r="X9518" s="16">
        <v>0</v>
      </c>
      <c r="Y9518" s="16">
        <v>0</v>
      </c>
      <c r="Z9518" s="16">
        <v>0</v>
      </c>
      <c r="AA9518" s="16">
        <v>0</v>
      </c>
      <c r="AB9518" s="16">
        <v>0</v>
      </c>
      <c r="AC9518" s="16">
        <v>0</v>
      </c>
      <c r="AD9518" s="16">
        <v>0</v>
      </c>
      <c r="AE9518" s="16">
        <v>0</v>
      </c>
      <c r="AF9518" s="16">
        <v>0</v>
      </c>
      <c r="AG9518" s="16">
        <v>0</v>
      </c>
      <c r="AH9518" s="16">
        <v>0</v>
      </c>
      <c r="AI9518" s="16">
        <v>0</v>
      </c>
      <c r="AJ9518" s="16">
        <v>0</v>
      </c>
      <c r="AK9518" s="16">
        <v>0</v>
      </c>
      <c r="AL9518" s="16">
        <v>0</v>
      </c>
      <c r="AM9518" s="16">
        <v>0</v>
      </c>
      <c r="AN9518" s="16">
        <v>0</v>
      </c>
      <c r="AO9518" s="16">
        <v>0</v>
      </c>
      <c r="AP9518" s="16">
        <v>0</v>
      </c>
      <c r="AQ9518" s="16">
        <v>0</v>
      </c>
      <c r="AR9518" s="16">
        <v>0</v>
      </c>
      <c r="AS9518" s="16">
        <v>0</v>
      </c>
      <c r="AT9518" s="16">
        <v>0</v>
      </c>
      <c r="AU9518" s="16">
        <v>0</v>
      </c>
      <c r="AV9518" s="16">
        <v>0</v>
      </c>
      <c r="AW9518" s="16">
        <v>0</v>
      </c>
      <c r="AX9518" s="16">
        <v>0</v>
      </c>
      <c r="AY9518" s="16">
        <v>0</v>
      </c>
    </row>
    <row r="9519" spans="1:51" ht="14.75" hidden="1" x14ac:dyDescent="0.75">
      <c r="A9519" s="16" t="s">
        <v>521</v>
      </c>
      <c r="B9519" s="16" t="s">
        <v>384</v>
      </c>
      <c r="C9519" s="16" t="s">
        <v>530</v>
      </c>
      <c r="D9519" s="16" t="s">
        <v>384</v>
      </c>
      <c r="E9519" s="16" t="s">
        <v>344</v>
      </c>
      <c r="F9519" s="16"/>
      <c r="G9519" s="16"/>
      <c r="H9519" s="16"/>
      <c r="I9519" s="16"/>
      <c r="J9519" s="16"/>
      <c r="K9519" s="16"/>
      <c r="L9519" s="16"/>
      <c r="M9519" s="16"/>
      <c r="N9519" s="16" t="s">
        <v>476</v>
      </c>
      <c r="O9519" s="16" t="s">
        <v>463</v>
      </c>
      <c r="P9519" s="16" t="s">
        <v>540</v>
      </c>
      <c r="Q9519" s="16" t="s">
        <v>345</v>
      </c>
      <c r="R9519" s="16">
        <v>23500</v>
      </c>
      <c r="S9519" s="16">
        <v>0</v>
      </c>
      <c r="T9519" s="16">
        <v>0</v>
      </c>
      <c r="U9519" s="16">
        <v>0</v>
      </c>
      <c r="V9519" s="16">
        <v>0</v>
      </c>
      <c r="W9519" s="16">
        <v>0</v>
      </c>
      <c r="X9519" s="16">
        <v>0</v>
      </c>
      <c r="Y9519" s="16">
        <v>0</v>
      </c>
      <c r="Z9519" s="16">
        <v>0</v>
      </c>
      <c r="AA9519" s="16">
        <v>0</v>
      </c>
      <c r="AB9519" s="16">
        <v>0</v>
      </c>
      <c r="AC9519" s="16">
        <v>0</v>
      </c>
      <c r="AD9519" s="16">
        <v>0</v>
      </c>
      <c r="AE9519" s="16">
        <v>0</v>
      </c>
      <c r="AF9519" s="16">
        <v>0</v>
      </c>
      <c r="AG9519" s="16">
        <v>0</v>
      </c>
      <c r="AH9519" s="16">
        <v>0</v>
      </c>
      <c r="AI9519" s="16">
        <v>0</v>
      </c>
      <c r="AJ9519" s="16">
        <v>0</v>
      </c>
      <c r="AK9519" s="16">
        <v>0</v>
      </c>
      <c r="AL9519" s="16">
        <v>0</v>
      </c>
      <c r="AM9519" s="16">
        <v>0</v>
      </c>
      <c r="AN9519" s="16">
        <v>0</v>
      </c>
      <c r="AO9519" s="16">
        <v>0</v>
      </c>
      <c r="AP9519" s="16">
        <v>0</v>
      </c>
      <c r="AQ9519" s="16">
        <v>0</v>
      </c>
      <c r="AR9519" s="16">
        <v>0</v>
      </c>
      <c r="AS9519" s="16">
        <v>0</v>
      </c>
      <c r="AT9519" s="16">
        <v>0</v>
      </c>
      <c r="AU9519" s="16">
        <v>0</v>
      </c>
      <c r="AV9519" s="16">
        <v>0</v>
      </c>
      <c r="AW9519" s="16">
        <v>0</v>
      </c>
      <c r="AX9519" s="16">
        <v>0</v>
      </c>
      <c r="AY9519" s="16">
        <v>0</v>
      </c>
    </row>
    <row r="9520" spans="1:51" ht="14.75" hidden="1" x14ac:dyDescent="0.75">
      <c r="A9520" s="16" t="s">
        <v>521</v>
      </c>
      <c r="B9520" s="16" t="s">
        <v>384</v>
      </c>
      <c r="C9520" s="16" t="s">
        <v>530</v>
      </c>
      <c r="D9520" s="16" t="s">
        <v>384</v>
      </c>
      <c r="E9520" s="16" t="s">
        <v>344</v>
      </c>
      <c r="F9520" s="16"/>
      <c r="G9520" s="16"/>
      <c r="H9520" s="16"/>
      <c r="I9520" s="16"/>
      <c r="J9520" s="16"/>
      <c r="K9520" s="16"/>
      <c r="L9520" s="16"/>
      <c r="M9520" s="16"/>
      <c r="N9520" s="16" t="s">
        <v>476</v>
      </c>
      <c r="O9520" s="16" t="s">
        <v>463</v>
      </c>
      <c r="P9520" s="16" t="s">
        <v>579</v>
      </c>
      <c r="Q9520" s="16" t="s">
        <v>546</v>
      </c>
      <c r="R9520" s="16">
        <v>9540</v>
      </c>
      <c r="S9520" s="16">
        <v>0</v>
      </c>
      <c r="T9520" s="16">
        <v>0</v>
      </c>
      <c r="U9520" s="16">
        <v>0</v>
      </c>
      <c r="V9520" s="16">
        <v>0</v>
      </c>
      <c r="W9520" s="16">
        <v>0</v>
      </c>
      <c r="X9520" s="16">
        <v>0</v>
      </c>
      <c r="Y9520" s="16">
        <v>0</v>
      </c>
      <c r="Z9520" s="16">
        <v>0</v>
      </c>
      <c r="AA9520" s="16">
        <v>0</v>
      </c>
      <c r="AB9520" s="16">
        <v>0</v>
      </c>
      <c r="AC9520" s="16">
        <v>0</v>
      </c>
      <c r="AD9520" s="16">
        <v>0</v>
      </c>
      <c r="AE9520" s="16">
        <v>0</v>
      </c>
      <c r="AF9520" s="16">
        <v>0</v>
      </c>
      <c r="AG9520" s="16">
        <v>0</v>
      </c>
      <c r="AH9520" s="16">
        <v>0</v>
      </c>
      <c r="AI9520" s="16">
        <v>0</v>
      </c>
      <c r="AJ9520" s="16">
        <v>0</v>
      </c>
      <c r="AK9520" s="16">
        <v>0</v>
      </c>
      <c r="AL9520" s="16">
        <v>0</v>
      </c>
      <c r="AM9520" s="16">
        <v>0</v>
      </c>
      <c r="AN9520" s="16">
        <v>0</v>
      </c>
      <c r="AO9520" s="16">
        <v>0</v>
      </c>
      <c r="AP9520" s="16">
        <v>0</v>
      </c>
      <c r="AQ9520" s="16">
        <v>0</v>
      </c>
      <c r="AR9520" s="16">
        <v>0</v>
      </c>
      <c r="AS9520" s="16">
        <v>0</v>
      </c>
      <c r="AT9520" s="16">
        <v>0</v>
      </c>
      <c r="AU9520" s="16">
        <v>0</v>
      </c>
      <c r="AV9520" s="16">
        <v>0</v>
      </c>
      <c r="AW9520" s="16">
        <v>0</v>
      </c>
      <c r="AX9520" s="16">
        <v>0</v>
      </c>
      <c r="AY9520" s="16">
        <v>0</v>
      </c>
    </row>
    <row r="9521" spans="1:51" ht="14.75" hidden="1" x14ac:dyDescent="0.75">
      <c r="A9521" s="16" t="s">
        <v>521</v>
      </c>
      <c r="B9521" s="16" t="s">
        <v>384</v>
      </c>
      <c r="C9521" s="16" t="s">
        <v>530</v>
      </c>
      <c r="D9521" s="16" t="s">
        <v>384</v>
      </c>
      <c r="E9521" s="16" t="s">
        <v>344</v>
      </c>
      <c r="F9521" s="16"/>
      <c r="G9521" s="16"/>
      <c r="H9521" s="16"/>
      <c r="I9521" s="16"/>
      <c r="J9521" s="16"/>
      <c r="K9521" s="16"/>
      <c r="L9521" s="16"/>
      <c r="M9521" s="16"/>
      <c r="N9521" s="16" t="s">
        <v>476</v>
      </c>
      <c r="O9521" s="16" t="s">
        <v>463</v>
      </c>
      <c r="P9521" s="16" t="s">
        <v>485</v>
      </c>
      <c r="Q9521" s="16" t="s">
        <v>312</v>
      </c>
      <c r="R9521" s="16">
        <v>265</v>
      </c>
      <c r="S9521" s="16">
        <v>0</v>
      </c>
      <c r="T9521" s="16">
        <v>0</v>
      </c>
      <c r="U9521" s="16">
        <v>0</v>
      </c>
      <c r="V9521" s="16">
        <v>0</v>
      </c>
      <c r="W9521" s="16">
        <v>0</v>
      </c>
      <c r="X9521" s="16">
        <v>0</v>
      </c>
      <c r="Y9521" s="16">
        <v>0</v>
      </c>
      <c r="Z9521" s="16">
        <v>0</v>
      </c>
      <c r="AA9521" s="16">
        <v>0</v>
      </c>
      <c r="AB9521" s="16">
        <v>0</v>
      </c>
      <c r="AC9521" s="16">
        <v>0</v>
      </c>
      <c r="AD9521" s="16">
        <v>0</v>
      </c>
      <c r="AE9521" s="16">
        <v>0</v>
      </c>
      <c r="AF9521" s="16">
        <v>0</v>
      </c>
      <c r="AG9521" s="16">
        <v>0</v>
      </c>
      <c r="AH9521" s="16">
        <v>0</v>
      </c>
      <c r="AI9521" s="16">
        <v>0</v>
      </c>
      <c r="AJ9521" s="16">
        <v>0</v>
      </c>
      <c r="AK9521" s="16">
        <v>0</v>
      </c>
      <c r="AL9521" s="16">
        <v>0</v>
      </c>
      <c r="AM9521" s="16">
        <v>0</v>
      </c>
      <c r="AN9521" s="16">
        <v>0</v>
      </c>
      <c r="AO9521" s="16">
        <v>0</v>
      </c>
      <c r="AP9521" s="16">
        <v>0</v>
      </c>
      <c r="AQ9521" s="16">
        <v>0</v>
      </c>
      <c r="AR9521" s="16">
        <v>0</v>
      </c>
      <c r="AS9521" s="16">
        <v>0</v>
      </c>
      <c r="AT9521" s="16">
        <v>0</v>
      </c>
      <c r="AU9521" s="16">
        <v>0</v>
      </c>
      <c r="AV9521" s="16">
        <v>0</v>
      </c>
      <c r="AW9521" s="16">
        <v>0</v>
      </c>
      <c r="AX9521" s="16">
        <v>0</v>
      </c>
      <c r="AY9521" s="16">
        <v>0</v>
      </c>
    </row>
    <row r="9522" spans="1:51" ht="14.75" hidden="1" x14ac:dyDescent="0.75">
      <c r="A9522" s="16" t="s">
        <v>521</v>
      </c>
      <c r="B9522" s="16" t="s">
        <v>384</v>
      </c>
      <c r="C9522" s="16" t="s">
        <v>530</v>
      </c>
      <c r="D9522" s="16" t="s">
        <v>384</v>
      </c>
      <c r="E9522" s="16" t="s">
        <v>344</v>
      </c>
      <c r="F9522" s="16"/>
      <c r="G9522" s="16"/>
      <c r="H9522" s="16"/>
      <c r="I9522" s="16"/>
      <c r="J9522" s="16"/>
      <c r="K9522" s="16"/>
      <c r="L9522" s="16"/>
      <c r="M9522" s="16"/>
      <c r="N9522" s="16" t="s">
        <v>54</v>
      </c>
      <c r="O9522" s="16" t="s">
        <v>463</v>
      </c>
      <c r="P9522" s="16" t="s">
        <v>562</v>
      </c>
      <c r="Q9522" s="16" t="s">
        <v>546</v>
      </c>
      <c r="R9522" s="16">
        <v>11100</v>
      </c>
      <c r="S9522" s="16">
        <v>1.5637325725990439E-4</v>
      </c>
      <c r="T9522" s="16">
        <v>1.5637325725990439E-4</v>
      </c>
      <c r="U9522" s="16">
        <v>1.5637325725990439E-4</v>
      </c>
      <c r="V9522" s="16">
        <v>1.9546657157488051E-4</v>
      </c>
      <c r="W9522" s="16">
        <v>2.150132287323685E-4</v>
      </c>
      <c r="X9522" s="16">
        <v>2.7019869960925522E-4</v>
      </c>
      <c r="Y9522" s="16">
        <v>3.0004562025335668E-4</v>
      </c>
      <c r="Z9522" s="16">
        <v>3.170882280698153E-4</v>
      </c>
      <c r="AA9522" s="16">
        <v>3.8880598309849241E-4</v>
      </c>
      <c r="AB9522" s="16">
        <v>3.9454455671741542E-4</v>
      </c>
      <c r="AC9522" s="16">
        <v>3.0573074352732851E-4</v>
      </c>
      <c r="AD9522" s="16">
        <v>2.130352540898654E-4</v>
      </c>
      <c r="AE9522" s="16">
        <v>2.213573891681474E-4</v>
      </c>
      <c r="AF9522" s="16">
        <v>1.9649297990053771E-4</v>
      </c>
      <c r="AG9522" s="16">
        <v>1.7904670248444191E-4</v>
      </c>
      <c r="AH9522" s="16">
        <v>1.5970620323660191E-4</v>
      </c>
      <c r="AI9522" s="16">
        <v>1.714917098743958E-4</v>
      </c>
      <c r="AJ9522" s="16">
        <v>1.6002425148884251E-4</v>
      </c>
      <c r="AK9522" s="16">
        <v>1.3670938022584771E-4</v>
      </c>
      <c r="AL9522" s="16">
        <v>9.1729558483644343E-5</v>
      </c>
      <c r="AM9522" s="16">
        <v>1.19974270328214E-4</v>
      </c>
      <c r="AN9522" s="16">
        <v>2.5132145260285389E-4</v>
      </c>
      <c r="AO9522" s="16">
        <v>2.2782359300256379E-4</v>
      </c>
      <c r="AP9522" s="16">
        <v>1.193860026748012E-4</v>
      </c>
      <c r="AQ9522" s="16">
        <v>4.059959378863198E-4</v>
      </c>
      <c r="AR9522" s="16">
        <v>6.0955097469539291E-4</v>
      </c>
      <c r="AS9522" s="16">
        <v>5.6008752450541406E-4</v>
      </c>
      <c r="AT9522" s="16">
        <v>5.2476028008488452E-4</v>
      </c>
      <c r="AU9522" s="16">
        <v>4.4744822821529278E-4</v>
      </c>
      <c r="AV9522" s="16">
        <v>3.5241593458684028E-4</v>
      </c>
      <c r="AW9522" s="16">
        <v>2.9876472013864129E-4</v>
      </c>
      <c r="AX9522" s="16">
        <v>2.9246730360586623E-4</v>
      </c>
      <c r="AY9522" s="16">
        <v>3.4544769227764848E-4</v>
      </c>
    </row>
    <row r="9523" spans="1:51" ht="14.75" hidden="1" x14ac:dyDescent="0.75">
      <c r="A9523" s="16" t="s">
        <v>521</v>
      </c>
      <c r="B9523" s="16" t="s">
        <v>384</v>
      </c>
      <c r="C9523" s="16" t="s">
        <v>530</v>
      </c>
      <c r="D9523" s="16" t="s">
        <v>384</v>
      </c>
      <c r="E9523" s="16" t="s">
        <v>344</v>
      </c>
      <c r="F9523" s="16"/>
      <c r="G9523" s="16"/>
      <c r="H9523" s="16"/>
      <c r="I9523" s="16"/>
      <c r="J9523" s="16"/>
      <c r="K9523" s="16"/>
      <c r="L9523" s="16"/>
      <c r="M9523" s="16"/>
      <c r="N9523" s="16" t="s">
        <v>54</v>
      </c>
      <c r="O9523" s="16" t="s">
        <v>463</v>
      </c>
      <c r="P9523" s="16" t="s">
        <v>578</v>
      </c>
      <c r="Q9523" s="16" t="s">
        <v>546</v>
      </c>
      <c r="R9523" s="16">
        <v>8900</v>
      </c>
      <c r="S9523" s="16">
        <v>3.1732680308387198E-7</v>
      </c>
      <c r="T9523" s="16">
        <v>3.1732680308387198E-7</v>
      </c>
      <c r="U9523" s="16">
        <v>3.1732680308387198E-7</v>
      </c>
      <c r="V9523" s="16">
        <v>3.9665850385484008E-7</v>
      </c>
      <c r="W9523" s="16">
        <v>4.36324354240324E-7</v>
      </c>
      <c r="X9523" s="16">
        <v>5.4831171932369338E-7</v>
      </c>
      <c r="Y9523" s="16">
        <v>6.0887979903152264E-7</v>
      </c>
      <c r="Z9523" s="16">
        <v>6.4346420527446729E-7</v>
      </c>
      <c r="AA9523" s="16">
        <v>7.8900038151320148E-7</v>
      </c>
      <c r="AB9523" s="16">
        <v>8.0064561582412726E-7</v>
      </c>
      <c r="AC9523" s="16">
        <v>1.396241913697717E-5</v>
      </c>
      <c r="AD9523" s="16">
        <v>1.102562167748733E-5</v>
      </c>
      <c r="AE9523" s="16">
        <v>7.9373771256523402E-6</v>
      </c>
      <c r="AF9523" s="16">
        <v>1.124524083165349E-5</v>
      </c>
      <c r="AG9523" s="16">
        <v>6.1275580744035686E-6</v>
      </c>
      <c r="AH9523" s="16">
        <v>5.7158463851567312E-6</v>
      </c>
      <c r="AI9523" s="16">
        <v>6.5709215884658707E-6</v>
      </c>
      <c r="AJ9523" s="16">
        <v>7.7697434954581112E-6</v>
      </c>
      <c r="AK9523" s="16">
        <v>1.1484678742134049E-5</v>
      </c>
      <c r="AL9523" s="16">
        <v>5.9601995919942532E-6</v>
      </c>
      <c r="AM9523" s="16">
        <v>8.0939576006981629E-6</v>
      </c>
      <c r="AN9523" s="16">
        <v>2.452817742092166E-5</v>
      </c>
      <c r="AO9523" s="16">
        <v>1.628308895721418E-5</v>
      </c>
      <c r="AP9523" s="16">
        <v>8.5729981787175198E-6</v>
      </c>
      <c r="AQ9523" s="16">
        <v>4.4183506589735439E-5</v>
      </c>
      <c r="AR9523" s="16">
        <v>8.2725912005098061E-5</v>
      </c>
      <c r="AS9523" s="16">
        <v>9.3139874132188919E-5</v>
      </c>
      <c r="AT9523" s="16">
        <v>7.6511397129120821E-5</v>
      </c>
      <c r="AU9523" s="16">
        <v>7.894428559208028E-5</v>
      </c>
      <c r="AV9523" s="16">
        <v>7.0993836103808695E-5</v>
      </c>
      <c r="AW9523" s="16">
        <v>6.0288191544527502E-5</v>
      </c>
      <c r="AX9523" s="16">
        <v>6.6717110844312439E-5</v>
      </c>
      <c r="AY9523" s="16">
        <v>8.7947740698226702E-5</v>
      </c>
    </row>
    <row r="9524" spans="1:51" ht="14.75" hidden="1" x14ac:dyDescent="0.75">
      <c r="A9524" s="16" t="s">
        <v>521</v>
      </c>
      <c r="B9524" s="16" t="s">
        <v>384</v>
      </c>
      <c r="C9524" s="16" t="s">
        <v>530</v>
      </c>
      <c r="D9524" s="16" t="s">
        <v>384</v>
      </c>
      <c r="E9524" s="16" t="s">
        <v>344</v>
      </c>
      <c r="F9524" s="16"/>
      <c r="G9524" s="16"/>
      <c r="H9524" s="16"/>
      <c r="I9524" s="16"/>
      <c r="J9524" s="16"/>
      <c r="K9524" s="16"/>
      <c r="L9524" s="16"/>
      <c r="M9524" s="16"/>
      <c r="N9524" s="16" t="s">
        <v>54</v>
      </c>
      <c r="O9524" s="16" t="s">
        <v>463</v>
      </c>
      <c r="P9524" s="16" t="s">
        <v>545</v>
      </c>
      <c r="Q9524" s="16" t="s">
        <v>546</v>
      </c>
      <c r="R9524" s="16">
        <v>6630</v>
      </c>
      <c r="S9524" s="16">
        <v>6.7042997416341251E-5</v>
      </c>
      <c r="T9524" s="16">
        <v>6.7042997416341251E-5</v>
      </c>
      <c r="U9524" s="16">
        <v>6.7042997416341251E-5</v>
      </c>
      <c r="V9524" s="16">
        <v>8.3803746770426567E-5</v>
      </c>
      <c r="W9524" s="16">
        <v>9.2184121447469225E-5</v>
      </c>
      <c r="X9524" s="16">
        <v>1.158441733402896E-4</v>
      </c>
      <c r="Y9524" s="16">
        <v>1.2864065183470621E-4</v>
      </c>
      <c r="Z9524" s="16">
        <v>1.3594744796997809E-4</v>
      </c>
      <c r="AA9524" s="16">
        <v>1.666955013733925E-4</v>
      </c>
      <c r="AB9524" s="16">
        <v>1.6915584007227551E-4</v>
      </c>
      <c r="AC9524" s="16">
        <v>1.617137596964906E-4</v>
      </c>
      <c r="AD9524" s="16">
        <v>1.146111222248901E-4</v>
      </c>
      <c r="AE9524" s="16">
        <v>9.7996497411057155E-5</v>
      </c>
      <c r="AF9524" s="16">
        <v>8.8656197711258267E-5</v>
      </c>
      <c r="AG9524" s="16">
        <v>8.9965476935046086E-5</v>
      </c>
      <c r="AH9524" s="16">
        <v>8.4821728889468591E-5</v>
      </c>
      <c r="AI9524" s="16">
        <v>9.0047742259216575E-5</v>
      </c>
      <c r="AJ9524" s="16">
        <v>9.2314927254914586E-5</v>
      </c>
      <c r="AK9524" s="16">
        <v>8.7664017263280127E-5</v>
      </c>
      <c r="AL9524" s="16">
        <v>6.4584869575017031E-5</v>
      </c>
      <c r="AM9524" s="16">
        <v>9.1068994868343133E-5</v>
      </c>
      <c r="AN9524" s="16">
        <v>1.341437077412948E-4</v>
      </c>
      <c r="AO9524" s="16">
        <v>1.5446949654425541E-4</v>
      </c>
      <c r="AP9524" s="16">
        <v>9.9042439127623673E-5</v>
      </c>
      <c r="AQ9524" s="16">
        <v>4.2884502393477551E-4</v>
      </c>
      <c r="AR9524" s="16">
        <v>4.2786464611395799E-4</v>
      </c>
      <c r="AS9524" s="16">
        <v>4.0457840991615479E-4</v>
      </c>
      <c r="AT9524" s="16">
        <v>4.0511951377959939E-4</v>
      </c>
      <c r="AU9524" s="16">
        <v>4.0071247574345581E-4</v>
      </c>
      <c r="AV9524" s="16">
        <v>3.332281861833813E-4</v>
      </c>
      <c r="AW9524" s="16">
        <v>2.9717686917688272E-4</v>
      </c>
      <c r="AX9524" s="16">
        <v>3.2325580987555908E-4</v>
      </c>
      <c r="AY9524" s="16">
        <v>3.4459509480080799E-4</v>
      </c>
    </row>
    <row r="9525" spans="1:51" ht="14.75" hidden="1" x14ac:dyDescent="0.75">
      <c r="A9525" s="16" t="s">
        <v>521</v>
      </c>
      <c r="B9525" s="16" t="s">
        <v>384</v>
      </c>
      <c r="C9525" s="16" t="s">
        <v>530</v>
      </c>
      <c r="D9525" s="16" t="s">
        <v>384</v>
      </c>
      <c r="E9525" s="16" t="s">
        <v>344</v>
      </c>
      <c r="F9525" s="16"/>
      <c r="G9525" s="16"/>
      <c r="H9525" s="16"/>
      <c r="I9525" s="16"/>
      <c r="J9525" s="16"/>
      <c r="K9525" s="16"/>
      <c r="L9525" s="16"/>
      <c r="M9525" s="16"/>
      <c r="N9525" s="16" t="s">
        <v>54</v>
      </c>
      <c r="O9525" s="16" t="s">
        <v>463</v>
      </c>
      <c r="P9525" s="16" t="s">
        <v>584</v>
      </c>
      <c r="Q9525" s="16" t="s">
        <v>401</v>
      </c>
      <c r="R9525" s="16">
        <v>4800</v>
      </c>
      <c r="S9525" s="16">
        <v>0</v>
      </c>
      <c r="T9525" s="16">
        <v>0</v>
      </c>
      <c r="U9525" s="16">
        <v>0</v>
      </c>
      <c r="V9525" s="16">
        <v>0</v>
      </c>
      <c r="W9525" s="16">
        <v>0</v>
      </c>
      <c r="X9525" s="16">
        <v>0</v>
      </c>
      <c r="Y9525" s="16">
        <v>0</v>
      </c>
      <c r="Z9525" s="16">
        <v>0</v>
      </c>
      <c r="AA9525" s="16">
        <v>0</v>
      </c>
      <c r="AB9525" s="16">
        <v>0</v>
      </c>
      <c r="AC9525" s="16">
        <v>0</v>
      </c>
      <c r="AD9525" s="16">
        <v>0</v>
      </c>
      <c r="AE9525" s="16">
        <v>0</v>
      </c>
      <c r="AF9525" s="16">
        <v>0</v>
      </c>
      <c r="AG9525" s="16">
        <v>0</v>
      </c>
      <c r="AH9525" s="16">
        <v>0</v>
      </c>
      <c r="AI9525" s="16">
        <v>0</v>
      </c>
      <c r="AJ9525" s="16">
        <v>0</v>
      </c>
      <c r="AK9525" s="16">
        <v>0</v>
      </c>
      <c r="AL9525" s="16">
        <v>0</v>
      </c>
      <c r="AM9525" s="16">
        <v>0</v>
      </c>
      <c r="AN9525" s="16">
        <v>0</v>
      </c>
      <c r="AO9525" s="16">
        <v>0</v>
      </c>
      <c r="AP9525" s="16">
        <v>0</v>
      </c>
      <c r="AQ9525" s="16">
        <v>0</v>
      </c>
      <c r="AR9525" s="16">
        <v>0</v>
      </c>
      <c r="AS9525" s="16">
        <v>0</v>
      </c>
      <c r="AT9525" s="16">
        <v>0</v>
      </c>
      <c r="AU9525" s="16">
        <v>0</v>
      </c>
      <c r="AV9525" s="16">
        <v>0</v>
      </c>
      <c r="AW9525" s="16">
        <v>0</v>
      </c>
      <c r="AX9525" s="16">
        <v>0</v>
      </c>
      <c r="AY9525" s="16">
        <v>0</v>
      </c>
    </row>
    <row r="9526" spans="1:51" ht="14.75" hidden="1" x14ac:dyDescent="0.75">
      <c r="A9526" s="16" t="s">
        <v>521</v>
      </c>
      <c r="B9526" s="16" t="s">
        <v>384</v>
      </c>
      <c r="C9526" s="16" t="s">
        <v>530</v>
      </c>
      <c r="D9526" s="16" t="s">
        <v>384</v>
      </c>
      <c r="E9526" s="16" t="s">
        <v>344</v>
      </c>
      <c r="F9526" s="16"/>
      <c r="G9526" s="16"/>
      <c r="H9526" s="16"/>
      <c r="I9526" s="16"/>
      <c r="J9526" s="16"/>
      <c r="K9526" s="16"/>
      <c r="L9526" s="16"/>
      <c r="M9526" s="16"/>
      <c r="N9526" s="16" t="s">
        <v>54</v>
      </c>
      <c r="O9526" s="16" t="s">
        <v>463</v>
      </c>
      <c r="P9526" s="16" t="s">
        <v>585</v>
      </c>
      <c r="Q9526" s="16" t="s">
        <v>401</v>
      </c>
      <c r="R9526" s="16">
        <v>1300</v>
      </c>
      <c r="S9526" s="16">
        <v>1.3229689249443811E-9</v>
      </c>
      <c r="T9526" s="16">
        <v>1.3229689249443811E-9</v>
      </c>
      <c r="U9526" s="16">
        <v>1.3229689249443811E-9</v>
      </c>
      <c r="V9526" s="16">
        <v>1.653711156180476E-9</v>
      </c>
      <c r="W9526" s="16">
        <v>1.819082271798524E-9</v>
      </c>
      <c r="X9526" s="16">
        <v>2.285969413230887E-9</v>
      </c>
      <c r="Y9526" s="16">
        <v>2.538484128402405E-9</v>
      </c>
      <c r="Z9526" s="16">
        <v>2.682670167219223E-9</v>
      </c>
      <c r="AA9526" s="16">
        <v>3.2894258422769792E-9</v>
      </c>
      <c r="AB9526" s="16">
        <v>3.3379760528716341E-9</v>
      </c>
      <c r="AC9526" s="16">
        <v>2.813794120781422E-9</v>
      </c>
      <c r="AD9526" s="16">
        <v>1.994610762118379E-9</v>
      </c>
      <c r="AE9526" s="16">
        <v>2.0499558854640309E-9</v>
      </c>
      <c r="AF9526" s="16">
        <v>1.961206539697445E-9</v>
      </c>
      <c r="AG9526" s="16">
        <v>1.851124441002277E-9</v>
      </c>
      <c r="AH9526" s="16">
        <v>1.7468247410791909E-9</v>
      </c>
      <c r="AI9526" s="16">
        <v>1.9062096096835781E-9</v>
      </c>
      <c r="AJ9526" s="16">
        <v>1.7317844498150031E-9</v>
      </c>
      <c r="AK9526" s="16">
        <v>1.5999759335732419E-9</v>
      </c>
      <c r="AL9526" s="16">
        <v>1.1382467808484061E-9</v>
      </c>
      <c r="AM9526" s="16">
        <v>1.501310152141207E-9</v>
      </c>
      <c r="AN9526" s="16">
        <v>0</v>
      </c>
      <c r="AO9526" s="16">
        <v>0</v>
      </c>
      <c r="AP9526" s="16">
        <v>0</v>
      </c>
      <c r="AQ9526" s="16">
        <v>6.9501025718423218E-9</v>
      </c>
      <c r="AR9526" s="16">
        <v>2.459832709852307E-9</v>
      </c>
      <c r="AS9526" s="16">
        <v>2.0366743372390532E-9</v>
      </c>
      <c r="AT9526" s="16">
        <v>4.1205334895187038E-9</v>
      </c>
      <c r="AU9526" s="16">
        <v>1.7041661051866529E-9</v>
      </c>
      <c r="AV9526" s="16">
        <v>1.183834001580638E-9</v>
      </c>
      <c r="AW9526" s="16">
        <v>1.0093985788391059E-9</v>
      </c>
      <c r="AX9526" s="16">
        <v>1.165799610485239E-9</v>
      </c>
      <c r="AY9526" s="16">
        <v>0</v>
      </c>
    </row>
    <row r="9527" spans="1:51" ht="14.75" hidden="1" x14ac:dyDescent="0.75">
      <c r="A9527" s="16" t="s">
        <v>521</v>
      </c>
      <c r="B9527" s="16" t="s">
        <v>384</v>
      </c>
      <c r="C9527" s="16" t="s">
        <v>530</v>
      </c>
      <c r="D9527" s="16" t="s">
        <v>384</v>
      </c>
      <c r="E9527" s="16" t="s">
        <v>344</v>
      </c>
      <c r="F9527" s="16"/>
      <c r="G9527" s="16"/>
      <c r="H9527" s="16"/>
      <c r="I9527" s="16"/>
      <c r="J9527" s="16"/>
      <c r="K9527" s="16"/>
      <c r="L9527" s="16"/>
      <c r="M9527" s="16"/>
      <c r="N9527" s="16" t="s">
        <v>54</v>
      </c>
      <c r="O9527" s="16" t="s">
        <v>463</v>
      </c>
      <c r="P9527" s="16" t="s">
        <v>575</v>
      </c>
      <c r="Q9527" s="16" t="s">
        <v>401</v>
      </c>
      <c r="R9527" s="16">
        <v>12400</v>
      </c>
      <c r="S9527" s="16">
        <v>1.5906321497345771E-5</v>
      </c>
      <c r="T9527" s="16">
        <v>1.5906321497345771E-5</v>
      </c>
      <c r="U9527" s="16">
        <v>1.5906321497345771E-5</v>
      </c>
      <c r="V9527" s="16">
        <v>1.9882901871682221E-5</v>
      </c>
      <c r="W9527" s="16">
        <v>2.1871192058850439E-5</v>
      </c>
      <c r="X9527" s="16">
        <v>2.7484670073772151E-5</v>
      </c>
      <c r="Y9527" s="16">
        <v>3.0520705287144773E-5</v>
      </c>
      <c r="Z9527" s="16">
        <v>3.2254283034593009E-5</v>
      </c>
      <c r="AA9527" s="16">
        <v>3.9549428563588307E-5</v>
      </c>
      <c r="AB9527" s="16">
        <v>4.0133157511352448E-5</v>
      </c>
      <c r="AC9527" s="16">
        <v>2.4408659529578572E-5</v>
      </c>
      <c r="AD9527" s="16">
        <v>1.6191728947193149E-5</v>
      </c>
      <c r="AE9527" s="16">
        <v>1.5462488489014269E-5</v>
      </c>
      <c r="AF9527" s="16">
        <v>1.6159380978004151E-5</v>
      </c>
      <c r="AG9527" s="16">
        <v>1.6076195885676881E-5</v>
      </c>
      <c r="AH9527" s="16">
        <v>1.5413693755125951E-5</v>
      </c>
      <c r="AI9527" s="16">
        <v>1.835765455548196E-5</v>
      </c>
      <c r="AJ9527" s="16">
        <v>1.7834509276465819E-5</v>
      </c>
      <c r="AK9527" s="16">
        <v>1.6829567182116599E-5</v>
      </c>
      <c r="AL9527" s="16">
        <v>1.286178485672487E-5</v>
      </c>
      <c r="AM9527" s="16">
        <v>1.726787936952902E-5</v>
      </c>
      <c r="AN9527" s="16">
        <v>5.0511762525370788E-4</v>
      </c>
      <c r="AO9527" s="16">
        <v>5.4966252398471751E-4</v>
      </c>
      <c r="AP9527" s="16">
        <v>1.9597372375549909E-5</v>
      </c>
      <c r="AQ9527" s="16">
        <v>8.2861967076740918E-5</v>
      </c>
      <c r="AR9527" s="16">
        <v>6.3307155899641404E-5</v>
      </c>
      <c r="AS9527" s="16">
        <v>5.8140337862228289E-5</v>
      </c>
      <c r="AT9527" s="16">
        <v>6.351114668815836E-5</v>
      </c>
      <c r="AU9527" s="16">
        <v>6.1384547409009513E-5</v>
      </c>
      <c r="AV9527" s="16">
        <v>5.3761419359344751E-5</v>
      </c>
      <c r="AW9527" s="16">
        <v>5.1205361784631308E-5</v>
      </c>
      <c r="AX9527" s="16">
        <v>5.8150689238171308E-5</v>
      </c>
      <c r="AY9527" s="16">
        <v>5.4901237950098198E-5</v>
      </c>
    </row>
    <row r="9528" spans="1:51" ht="14.75" hidden="1" x14ac:dyDescent="0.75">
      <c r="A9528" s="16" t="s">
        <v>521</v>
      </c>
      <c r="B9528" s="16" t="s">
        <v>384</v>
      </c>
      <c r="C9528" s="16" t="s">
        <v>530</v>
      </c>
      <c r="D9528" s="16" t="s">
        <v>384</v>
      </c>
      <c r="E9528" s="16" t="s">
        <v>344</v>
      </c>
      <c r="F9528" s="16"/>
      <c r="G9528" s="16"/>
      <c r="H9528" s="16"/>
      <c r="I9528" s="16"/>
      <c r="J9528" s="16"/>
      <c r="K9528" s="16"/>
      <c r="L9528" s="16"/>
      <c r="M9528" s="16"/>
      <c r="N9528" s="16" t="s">
        <v>54</v>
      </c>
      <c r="O9528" s="16" t="s">
        <v>463</v>
      </c>
      <c r="P9528" s="16" t="s">
        <v>586</v>
      </c>
      <c r="Q9528" s="16" t="s">
        <v>401</v>
      </c>
      <c r="R9528" s="16">
        <v>677</v>
      </c>
      <c r="S9528" s="16">
        <v>3.8327534406395682E-8</v>
      </c>
      <c r="T9528" s="16">
        <v>3.8327534406395682E-8</v>
      </c>
      <c r="U9528" s="16">
        <v>3.8327534406395682E-8</v>
      </c>
      <c r="V9528" s="16">
        <v>4.7909418007994591E-8</v>
      </c>
      <c r="W9528" s="16">
        <v>5.2700359808794062E-8</v>
      </c>
      <c r="X9528" s="16">
        <v>6.6226477195039471E-8</v>
      </c>
      <c r="Y9528" s="16">
        <v>7.3542043155339273E-8</v>
      </c>
      <c r="Z9528" s="16">
        <v>7.7719235271855438E-8</v>
      </c>
      <c r="AA9528" s="16">
        <v>9.529746297892698E-8</v>
      </c>
      <c r="AB9528" s="16">
        <v>9.6704003852200048E-8</v>
      </c>
      <c r="AC9528" s="16">
        <v>8.1518007674517166E-8</v>
      </c>
      <c r="AD9528" s="16">
        <v>5.7785569389449732E-8</v>
      </c>
      <c r="AE9528" s="16">
        <v>5.9388964661448192E-8</v>
      </c>
      <c r="AF9528" s="16">
        <v>5.681782066911522E-8</v>
      </c>
      <c r="AG9528" s="16">
        <v>5.3628648689550679E-8</v>
      </c>
      <c r="AH9528" s="16">
        <v>5.0606997718008091E-8</v>
      </c>
      <c r="AI9528" s="16">
        <v>5.5224512853936401E-8</v>
      </c>
      <c r="AJ9528" s="16">
        <v>5.017126769439122E-8</v>
      </c>
      <c r="AK9528" s="16">
        <v>4.6352662928958473E-8</v>
      </c>
      <c r="AL9528" s="16">
        <v>3.2975976860356341E-8</v>
      </c>
      <c r="AM9528" s="16">
        <v>4.3494231365473928E-8</v>
      </c>
      <c r="AN9528" s="16">
        <v>5.1863625027258973E-8</v>
      </c>
      <c r="AO9528" s="16">
        <v>6.8763891946750041E-8</v>
      </c>
      <c r="AP9528" s="16">
        <v>1.309603928778627E-6</v>
      </c>
      <c r="AQ9528" s="16">
        <v>1.473203751828934E-7</v>
      </c>
      <c r="AR9528" s="16">
        <v>1.070773694465683E-8</v>
      </c>
      <c r="AS9528" s="16">
        <v>9.4740379492149517E-9</v>
      </c>
      <c r="AT9528" s="16">
        <v>1.422504145792905E-8</v>
      </c>
      <c r="AU9528" s="16">
        <v>1.3144352374936431E-8</v>
      </c>
      <c r="AV9528" s="16">
        <v>1.0369044776767209E-8</v>
      </c>
      <c r="AW9528" s="16">
        <v>7.4849147605716054E-9</v>
      </c>
      <c r="AX9528" s="16">
        <v>1.6132923101585732E-8</v>
      </c>
      <c r="AY9528" s="16">
        <v>1.4146883681350681E-8</v>
      </c>
    </row>
    <row r="9529" spans="1:51" ht="14.75" hidden="1" x14ac:dyDescent="0.75">
      <c r="A9529" s="16" t="s">
        <v>521</v>
      </c>
      <c r="B9529" s="16" t="s">
        <v>384</v>
      </c>
      <c r="C9529" s="16" t="s">
        <v>530</v>
      </c>
      <c r="D9529" s="16" t="s">
        <v>384</v>
      </c>
      <c r="E9529" s="16" t="s">
        <v>344</v>
      </c>
      <c r="F9529" s="16"/>
      <c r="G9529" s="16"/>
      <c r="H9529" s="16"/>
      <c r="I9529" s="16"/>
      <c r="J9529" s="16"/>
      <c r="K9529" s="16"/>
      <c r="L9529" s="16"/>
      <c r="M9529" s="16"/>
      <c r="N9529" s="16" t="s">
        <v>54</v>
      </c>
      <c r="O9529" s="16" t="s">
        <v>463</v>
      </c>
      <c r="P9529" s="16" t="s">
        <v>587</v>
      </c>
      <c r="Q9529" s="16" t="s">
        <v>401</v>
      </c>
      <c r="R9529" s="16">
        <v>116</v>
      </c>
      <c r="S9529" s="16">
        <v>1.429495094228978E-8</v>
      </c>
      <c r="T9529" s="16">
        <v>1.429495094228978E-8</v>
      </c>
      <c r="U9529" s="16">
        <v>1.429495094228978E-8</v>
      </c>
      <c r="V9529" s="16">
        <v>1.7868688677862219E-8</v>
      </c>
      <c r="W9529" s="16">
        <v>1.9655557545648439E-8</v>
      </c>
      <c r="X9529" s="16">
        <v>2.4700368997015011E-8</v>
      </c>
      <c r="Y9529" s="16">
        <v>2.7428842355325278E-8</v>
      </c>
      <c r="Z9529" s="16">
        <v>2.8986802117332661E-8</v>
      </c>
      <c r="AA9529" s="16">
        <v>3.5542921800394143E-8</v>
      </c>
      <c r="AB9529" s="16">
        <v>3.6067516796998169E-8</v>
      </c>
      <c r="AC9529" s="16">
        <v>3.040362336550334E-8</v>
      </c>
      <c r="AD9529" s="16">
        <v>2.1552178933185569E-8</v>
      </c>
      <c r="AE9529" s="16">
        <v>2.2150194357587421E-8</v>
      </c>
      <c r="AF9529" s="16">
        <v>2.1191239449446241E-8</v>
      </c>
      <c r="AG9529" s="16">
        <v>2.000177976464082E-8</v>
      </c>
      <c r="AH9529" s="16">
        <v>1.8874800086143272E-8</v>
      </c>
      <c r="AI9529" s="16">
        <v>2.0596986325505469E-8</v>
      </c>
      <c r="AJ9529" s="16">
        <v>1.8712286650093851E-8</v>
      </c>
      <c r="AK9529" s="16">
        <v>1.7288068561576621E-8</v>
      </c>
      <c r="AL9529" s="16">
        <v>1.2298990237530549E-8</v>
      </c>
      <c r="AM9529" s="16">
        <v>1.62219645294559E-8</v>
      </c>
      <c r="AN9529" s="16">
        <v>1.5046144953976271E-8</v>
      </c>
      <c r="AO9529" s="16">
        <v>1.8052988717864111E-8</v>
      </c>
      <c r="AP9529" s="16">
        <v>2.8487513798186978E-7</v>
      </c>
      <c r="AQ9529" s="16">
        <v>5.0999115730424078E-8</v>
      </c>
      <c r="AR9529" s="16">
        <v>8.2804980257497539E-9</v>
      </c>
      <c r="AS9529" s="16">
        <v>8.4363360628269878E-9</v>
      </c>
      <c r="AT9529" s="16">
        <v>8.6341173804583684E-9</v>
      </c>
      <c r="AU9529" s="16">
        <v>1.0652745605974389E-8</v>
      </c>
      <c r="AV9529" s="16">
        <v>8.3083527518148671E-9</v>
      </c>
      <c r="AW9529" s="16">
        <v>1.4143795721507809E-8</v>
      </c>
      <c r="AX9529" s="16">
        <v>1.020888015891255E-8</v>
      </c>
      <c r="AY9529" s="16">
        <v>1.4313612311922461E-8</v>
      </c>
    </row>
    <row r="9530" spans="1:51" ht="14.75" hidden="1" x14ac:dyDescent="0.75">
      <c r="A9530" s="16" t="s">
        <v>521</v>
      </c>
      <c r="B9530" s="16" t="s">
        <v>384</v>
      </c>
      <c r="C9530" s="16" t="s">
        <v>530</v>
      </c>
      <c r="D9530" s="16" t="s">
        <v>384</v>
      </c>
      <c r="E9530" s="16" t="s">
        <v>344</v>
      </c>
      <c r="F9530" s="16"/>
      <c r="G9530" s="16"/>
      <c r="H9530" s="16"/>
      <c r="I9530" s="16"/>
      <c r="J9530" s="16"/>
      <c r="K9530" s="16"/>
      <c r="L9530" s="16"/>
      <c r="M9530" s="16"/>
      <c r="N9530" s="16" t="s">
        <v>54</v>
      </c>
      <c r="O9530" s="16" t="s">
        <v>463</v>
      </c>
      <c r="P9530" s="16" t="s">
        <v>576</v>
      </c>
      <c r="Q9530" s="16" t="s">
        <v>577</v>
      </c>
      <c r="R9530" s="16">
        <v>16100</v>
      </c>
      <c r="S9530" s="16">
        <v>3.9498735925217918E-6</v>
      </c>
      <c r="T9530" s="16">
        <v>3.9498735925217918E-6</v>
      </c>
      <c r="U9530" s="16">
        <v>3.9498735925217918E-6</v>
      </c>
      <c r="V9530" s="16">
        <v>4.9373419906522368E-6</v>
      </c>
      <c r="W9530" s="16">
        <v>5.4310761897174601E-6</v>
      </c>
      <c r="X9530" s="16">
        <v>6.8250206398557759E-6</v>
      </c>
      <c r="Y9530" s="16">
        <v>7.5789319270926026E-6</v>
      </c>
      <c r="Z9530" s="16">
        <v>8.0094156795033533E-6</v>
      </c>
      <c r="AA9530" s="16">
        <v>9.8209534812125779E-6</v>
      </c>
      <c r="AB9530" s="16">
        <v>9.9659056347541012E-6</v>
      </c>
      <c r="AC9530" s="16">
        <v>1.6135526975143072E-5</v>
      </c>
      <c r="AD9530" s="16">
        <v>1.7875487494522679E-5</v>
      </c>
      <c r="AE9530" s="16">
        <v>4.4688753443472417E-5</v>
      </c>
      <c r="AF9530" s="16">
        <v>4.1932752988444808E-5</v>
      </c>
      <c r="AG9530" s="16">
        <v>4.2432775019062967E-5</v>
      </c>
      <c r="AH9530" s="16">
        <v>3.7080040200076948E-5</v>
      </c>
      <c r="AI9530" s="16">
        <v>5.3303680679069527E-5</v>
      </c>
      <c r="AJ9530" s="16">
        <v>4.1624111883743271E-5</v>
      </c>
      <c r="AK9530" s="16">
        <v>4.2714931595592387E-5</v>
      </c>
      <c r="AL9530" s="16">
        <v>3.3637987570898807E-5</v>
      </c>
      <c r="AM9530" s="16">
        <v>3.957818044146361E-5</v>
      </c>
      <c r="AN9530" s="16">
        <v>1.100530504701305E-3</v>
      </c>
      <c r="AO9530" s="16">
        <v>1.1072977339566051E-3</v>
      </c>
      <c r="AP9530" s="16">
        <v>3.9891120086791857E-5</v>
      </c>
      <c r="AQ9530" s="16">
        <v>1.550496955771064E-4</v>
      </c>
      <c r="AR9530" s="16">
        <v>1.0602205055359929E-4</v>
      </c>
      <c r="AS9530" s="16">
        <v>9.5163424350730672E-5</v>
      </c>
      <c r="AT9530" s="16">
        <v>9.3797654116292012E-5</v>
      </c>
      <c r="AU9530" s="16">
        <v>9.1832365988443068E-5</v>
      </c>
      <c r="AV9530" s="16">
        <v>8.1617747016168434E-5</v>
      </c>
      <c r="AW9530" s="16">
        <v>5.9989067242262293E-5</v>
      </c>
      <c r="AX9530" s="16">
        <v>6.3439599989397494E-5</v>
      </c>
      <c r="AY9530" s="16">
        <v>5.4574339963063698E-5</v>
      </c>
    </row>
    <row r="9531" spans="1:51" ht="14.75" hidden="1" x14ac:dyDescent="0.75">
      <c r="A9531" s="16" t="s">
        <v>521</v>
      </c>
      <c r="B9531" s="16" t="s">
        <v>384</v>
      </c>
      <c r="C9531" s="16" t="s">
        <v>530</v>
      </c>
      <c r="D9531" s="16" t="s">
        <v>384</v>
      </c>
      <c r="E9531" s="16" t="s">
        <v>344</v>
      </c>
      <c r="F9531" s="16"/>
      <c r="G9531" s="16"/>
      <c r="H9531" s="16"/>
      <c r="I9531" s="16"/>
      <c r="J9531" s="16"/>
      <c r="K9531" s="16"/>
      <c r="L9531" s="16"/>
      <c r="M9531" s="16"/>
      <c r="N9531" s="16" t="s">
        <v>54</v>
      </c>
      <c r="O9531" s="16" t="s">
        <v>463</v>
      </c>
      <c r="P9531" s="16" t="s">
        <v>588</v>
      </c>
      <c r="Q9531" s="16" t="s">
        <v>546</v>
      </c>
      <c r="R9531" s="16">
        <v>2</v>
      </c>
      <c r="S9531" s="16">
        <v>8.4183000646386331E-11</v>
      </c>
      <c r="T9531" s="16">
        <v>8.4183000646386331E-11</v>
      </c>
      <c r="U9531" s="16">
        <v>8.4183000646386331E-11</v>
      </c>
      <c r="V9531" s="16">
        <v>1.052287508079829E-10</v>
      </c>
      <c r="W9531" s="16">
        <v>1.1575162588878119E-10</v>
      </c>
      <c r="X9531" s="16">
        <v>1.454605327178985E-10</v>
      </c>
      <c r="Y9531" s="16">
        <v>1.6152851891901019E-10</v>
      </c>
      <c r="Z9531" s="16">
        <v>1.7070334772266209E-10</v>
      </c>
      <c r="AA9531" s="16">
        <v>2.0931235238067631E-10</v>
      </c>
      <c r="AB9531" s="16">
        <v>2.124016935834894E-10</v>
      </c>
      <c r="AC9531" s="16">
        <v>1.790470114772339E-10</v>
      </c>
      <c r="AD9531" s="16">
        <v>1.2692083382363629E-10</v>
      </c>
      <c r="AE9531" s="16">
        <v>1.3044254810318919E-10</v>
      </c>
      <c r="AF9531" s="16">
        <v>1.2479526033159701E-10</v>
      </c>
      <c r="AG9531" s="16">
        <v>1.177905293731579E-10</v>
      </c>
      <c r="AH9531" s="16">
        <v>1.111537433228641E-10</v>
      </c>
      <c r="AI9531" s="16">
        <v>1.212957022485519E-10</v>
      </c>
      <c r="AJ9531" s="16">
        <v>1.101967013052156E-10</v>
      </c>
      <c r="AK9531" s="16">
        <v>1.018094775399666E-10</v>
      </c>
      <c r="AL9531" s="16">
        <v>7.242878323233251E-11</v>
      </c>
      <c r="AM9531" s="16">
        <v>9.5531188318306796E-11</v>
      </c>
      <c r="AN9531" s="16">
        <v>5.8450252663206615E-11</v>
      </c>
      <c r="AO9531" s="16">
        <v>7.0169073184717706E-11</v>
      </c>
      <c r="AP9531" s="16">
        <v>1.255052011072754E-9</v>
      </c>
      <c r="AQ9531" s="16">
        <v>3.1847700698283218E-10</v>
      </c>
      <c r="AR9531" s="16">
        <v>5.3672263359998196E-10</v>
      </c>
      <c r="AS9531" s="16">
        <v>3.242730201697123E-10</v>
      </c>
      <c r="AT9531" s="16">
        <v>2.8180560068386219E-10</v>
      </c>
      <c r="AU9531" s="16">
        <v>3.1811607273237402E-10</v>
      </c>
      <c r="AV9531" s="16">
        <v>2.157862220962134E-10</v>
      </c>
      <c r="AW9531" s="16">
        <v>2.1061572613545271E-10</v>
      </c>
      <c r="AX9531" s="16">
        <v>2.3024283914893639E-10</v>
      </c>
      <c r="AY9531" s="16">
        <v>2.4475839177710232E-10</v>
      </c>
    </row>
    <row r="9532" spans="1:51" ht="14.75" hidden="1" x14ac:dyDescent="0.75">
      <c r="A9532" s="16" t="s">
        <v>521</v>
      </c>
      <c r="B9532" s="16" t="s">
        <v>384</v>
      </c>
      <c r="C9532" s="16" t="s">
        <v>530</v>
      </c>
      <c r="D9532" s="16" t="s">
        <v>384</v>
      </c>
      <c r="E9532" s="16" t="s">
        <v>344</v>
      </c>
      <c r="F9532" s="16"/>
      <c r="G9532" s="16"/>
      <c r="H9532" s="16"/>
      <c r="I9532" s="16"/>
      <c r="J9532" s="16"/>
      <c r="K9532" s="16"/>
      <c r="L9532" s="16"/>
      <c r="M9532" s="16"/>
      <c r="N9532" s="16" t="s">
        <v>54</v>
      </c>
      <c r="O9532" s="16" t="s">
        <v>463</v>
      </c>
      <c r="P9532" s="16" t="s">
        <v>589</v>
      </c>
      <c r="Q9532" s="16" t="s">
        <v>546</v>
      </c>
      <c r="R9532" s="16">
        <v>3.0000000000000001E-3</v>
      </c>
      <c r="S9532" s="16">
        <v>1.8378674669314871E-13</v>
      </c>
      <c r="T9532" s="16">
        <v>1.8378674669314871E-13</v>
      </c>
      <c r="U9532" s="16">
        <v>1.8378674669314871E-13</v>
      </c>
      <c r="V9532" s="16">
        <v>2.2973343336643579E-13</v>
      </c>
      <c r="W9532" s="16">
        <v>2.527067767030794E-13</v>
      </c>
      <c r="X9532" s="16">
        <v>3.1756670438454419E-13</v>
      </c>
      <c r="Y9532" s="16">
        <v>3.5264603022394091E-13</v>
      </c>
      <c r="Z9532" s="16">
        <v>3.7267634423439992E-13</v>
      </c>
      <c r="AA9532" s="16">
        <v>4.5696679841960176E-13</v>
      </c>
      <c r="AB9532" s="16">
        <v>4.6371139013919491E-13</v>
      </c>
      <c r="AC9532" s="16">
        <v>3.9089207431268051E-13</v>
      </c>
      <c r="AD9532" s="16">
        <v>2.7709118179347272E-13</v>
      </c>
      <c r="AE9532" s="16">
        <v>2.8477972229751811E-13</v>
      </c>
      <c r="AF9532" s="16">
        <v>2.724506696477956E-13</v>
      </c>
      <c r="AG9532" s="16">
        <v>2.571580725150326E-13</v>
      </c>
      <c r="AH9532" s="16">
        <v>2.4266876579851881E-13</v>
      </c>
      <c r="AI9532" s="16">
        <v>2.6481050013604051E-13</v>
      </c>
      <c r="AJ9532" s="16">
        <v>2.4057936963157648E-13</v>
      </c>
      <c r="AK9532" s="16">
        <v>2.2226854015571211E-13</v>
      </c>
      <c r="AL9532" s="16">
        <v>1.5812515988980819E-13</v>
      </c>
      <c r="AM9532" s="16">
        <v>2.085618969856215E-13</v>
      </c>
      <c r="AN9532" s="16">
        <v>3.616813330333195E-13</v>
      </c>
      <c r="AO9532" s="16">
        <v>4.069366304031474E-13</v>
      </c>
      <c r="AP9532" s="16">
        <v>5.0701302007220269E-12</v>
      </c>
      <c r="AQ9532" s="16">
        <v>7.7513712182556548E-13</v>
      </c>
      <c r="AR9532" s="16">
        <v>7.4914868564410515E-14</v>
      </c>
      <c r="AS9532" s="16">
        <v>6.7094360081394358E-14</v>
      </c>
      <c r="AT9532" s="16">
        <v>7.1410424840493714E-14</v>
      </c>
      <c r="AU9532" s="16">
        <v>7.8587038776016419E-14</v>
      </c>
      <c r="AV9532" s="16">
        <v>4.6790517205023558E-14</v>
      </c>
      <c r="AW9532" s="16">
        <v>8.3936629271418766E-14</v>
      </c>
      <c r="AX9532" s="16">
        <v>5.5404504310161648E-14</v>
      </c>
      <c r="AY9532" s="16">
        <v>6.6247068088839703E-14</v>
      </c>
    </row>
    <row r="9533" spans="1:51" ht="14.75" hidden="1" x14ac:dyDescent="0.75">
      <c r="A9533" s="16" t="s">
        <v>521</v>
      </c>
      <c r="B9533" s="16" t="s">
        <v>384</v>
      </c>
      <c r="C9533" s="16" t="s">
        <v>530</v>
      </c>
      <c r="D9533" s="16" t="s">
        <v>384</v>
      </c>
      <c r="E9533" s="16" t="s">
        <v>344</v>
      </c>
      <c r="F9533" s="16"/>
      <c r="G9533" s="16"/>
      <c r="H9533" s="16"/>
      <c r="I9533" s="16"/>
      <c r="J9533" s="16"/>
      <c r="K9533" s="16"/>
      <c r="L9533" s="16"/>
      <c r="M9533" s="16"/>
      <c r="N9533" s="16" t="s">
        <v>54</v>
      </c>
      <c r="O9533" s="16" t="s">
        <v>463</v>
      </c>
      <c r="P9533" s="16" t="s">
        <v>540</v>
      </c>
      <c r="Q9533" s="16" t="s">
        <v>345</v>
      </c>
      <c r="R9533" s="16">
        <v>23500</v>
      </c>
      <c r="S9533" s="16">
        <v>4.4973816366155467E-5</v>
      </c>
      <c r="T9533" s="16">
        <v>4.4973816366155467E-5</v>
      </c>
      <c r="U9533" s="16">
        <v>4.4973816366155467E-5</v>
      </c>
      <c r="V9533" s="16">
        <v>5.621727045769432E-5</v>
      </c>
      <c r="W9533" s="16">
        <v>6.1838997503463767E-5</v>
      </c>
      <c r="X9533" s="16">
        <v>7.7710645103486661E-5</v>
      </c>
      <c r="Y9533" s="16">
        <v>8.6294785075144214E-5</v>
      </c>
      <c r="Z9533" s="16">
        <v>9.1196333637657566E-5</v>
      </c>
      <c r="AA9533" s="16">
        <v>1.1182275788289629E-4</v>
      </c>
      <c r="AB9533" s="16">
        <v>1.1347320349401601E-4</v>
      </c>
      <c r="AC9533" s="16">
        <v>9.1714841357668604E-5</v>
      </c>
      <c r="AD9533" s="16">
        <v>6.2230368593301055E-5</v>
      </c>
      <c r="AE9533" s="16">
        <v>5.5165609179676902E-5</v>
      </c>
      <c r="AF9533" s="16">
        <v>6.6394276957504648E-5</v>
      </c>
      <c r="AG9533" s="16">
        <v>6.3628873026377354E-5</v>
      </c>
      <c r="AH9533" s="16">
        <v>6.9128525357281664E-5</v>
      </c>
      <c r="AI9533" s="16">
        <v>6.7022587181971106E-5</v>
      </c>
      <c r="AJ9533" s="16">
        <v>5.3635656573514298E-5</v>
      </c>
      <c r="AK9533" s="16">
        <v>4.9074391446635622E-5</v>
      </c>
      <c r="AL9533" s="16">
        <v>3.7172394665250312E-5</v>
      </c>
      <c r="AM9533" s="16">
        <v>4.9038823483717577E-5</v>
      </c>
      <c r="AN9533" s="16">
        <v>4.6682225555597567E-5</v>
      </c>
      <c r="AO9533" s="16">
        <v>4.9133597693354992E-5</v>
      </c>
      <c r="AP9533" s="16">
        <v>5.9452191765761839E-5</v>
      </c>
      <c r="AQ9533" s="16">
        <v>2.3948533821288879E-4</v>
      </c>
      <c r="AR9533" s="16">
        <v>1.991949243639938E-4</v>
      </c>
      <c r="AS9533" s="16">
        <v>1.9032552701769441E-4</v>
      </c>
      <c r="AT9533" s="16">
        <v>1.679333104201413E-4</v>
      </c>
      <c r="AU9533" s="16">
        <v>1.9104898872092019E-4</v>
      </c>
      <c r="AV9533" s="16">
        <v>2.1176266350789061E-4</v>
      </c>
      <c r="AW9533" s="16">
        <v>1.7652392680148459E-4</v>
      </c>
      <c r="AX9533" s="16">
        <v>2.0322347248593559E-4</v>
      </c>
      <c r="AY9533" s="16">
        <v>1.8635403683564739E-4</v>
      </c>
    </row>
    <row r="9534" spans="1:51" ht="14.75" hidden="1" x14ac:dyDescent="0.75">
      <c r="A9534" s="16" t="s">
        <v>521</v>
      </c>
      <c r="B9534" s="16" t="s">
        <v>384</v>
      </c>
      <c r="C9534" s="16" t="s">
        <v>530</v>
      </c>
      <c r="D9534" s="16" t="s">
        <v>384</v>
      </c>
      <c r="E9534" s="16" t="s">
        <v>344</v>
      </c>
      <c r="F9534" s="16"/>
      <c r="G9534" s="16"/>
      <c r="H9534" s="16"/>
      <c r="I9534" s="16"/>
      <c r="J9534" s="16"/>
      <c r="K9534" s="16"/>
      <c r="L9534" s="16"/>
      <c r="M9534" s="16"/>
      <c r="N9534" s="16" t="s">
        <v>54</v>
      </c>
      <c r="O9534" s="16" t="s">
        <v>463</v>
      </c>
      <c r="P9534" s="16" t="s">
        <v>579</v>
      </c>
      <c r="Q9534" s="16" t="s">
        <v>546</v>
      </c>
      <c r="R9534" s="16">
        <v>9540</v>
      </c>
      <c r="S9534" s="16">
        <v>0</v>
      </c>
      <c r="T9534" s="16">
        <v>0</v>
      </c>
      <c r="U9534" s="16">
        <v>0</v>
      </c>
      <c r="V9534" s="16">
        <v>0</v>
      </c>
      <c r="W9534" s="16">
        <v>0</v>
      </c>
      <c r="X9534" s="16">
        <v>0</v>
      </c>
      <c r="Y9534" s="16">
        <v>0</v>
      </c>
      <c r="Z9534" s="16">
        <v>0</v>
      </c>
      <c r="AA9534" s="16">
        <v>0</v>
      </c>
      <c r="AB9534" s="16">
        <v>0</v>
      </c>
      <c r="AC9534" s="16">
        <v>7.3742345324757958E-8</v>
      </c>
      <c r="AD9534" s="16">
        <v>9.1314603876054635E-8</v>
      </c>
      <c r="AE9534" s="16">
        <v>4.5245611778761488E-6</v>
      </c>
      <c r="AF9534" s="16">
        <v>6.8939995895182568E-6</v>
      </c>
      <c r="AG9534" s="16">
        <v>6.4863389471345122E-6</v>
      </c>
      <c r="AH9534" s="16">
        <v>9.1482203421554774E-6</v>
      </c>
      <c r="AI9534" s="16">
        <v>8.984701755332603E-6</v>
      </c>
      <c r="AJ9534" s="16">
        <v>4.5304970216442568E-6</v>
      </c>
      <c r="AK9534" s="16">
        <v>4.5068949917814617E-6</v>
      </c>
      <c r="AL9534" s="16">
        <v>2.325537686745451E-6</v>
      </c>
      <c r="AM9534" s="16">
        <v>2.4409532768707578E-6</v>
      </c>
      <c r="AN9534" s="16">
        <v>7.2305833792274078E-6</v>
      </c>
      <c r="AO9534" s="16">
        <v>9.8558871092415828E-6</v>
      </c>
      <c r="AP9534" s="16">
        <v>4.0974557478400109E-6</v>
      </c>
      <c r="AQ9534" s="16">
        <v>1.8254368237014769E-5</v>
      </c>
      <c r="AR9534" s="16">
        <v>1.7411553532690641E-5</v>
      </c>
      <c r="AS9534" s="16">
        <v>1.508733141832983E-5</v>
      </c>
      <c r="AT9534" s="16">
        <v>1.4914638251293871E-5</v>
      </c>
      <c r="AU9534" s="16">
        <v>1.5418345930065979E-5</v>
      </c>
      <c r="AV9534" s="16">
        <v>1.2717073670266821E-5</v>
      </c>
      <c r="AW9534" s="16">
        <v>1.215999903203169E-5</v>
      </c>
      <c r="AX9534" s="16">
        <v>1.4278331009227629E-5</v>
      </c>
      <c r="AY9534" s="16">
        <v>1.380104778660846E-5</v>
      </c>
    </row>
    <row r="9535" spans="1:51" ht="14.75" hidden="1" x14ac:dyDescent="0.75">
      <c r="A9535" s="16" t="s">
        <v>521</v>
      </c>
      <c r="B9535" s="16" t="s">
        <v>384</v>
      </c>
      <c r="C9535" s="16" t="s">
        <v>530</v>
      </c>
      <c r="D9535" s="16" t="s">
        <v>384</v>
      </c>
      <c r="E9535" s="16" t="s">
        <v>344</v>
      </c>
      <c r="F9535" s="16"/>
      <c r="G9535" s="16"/>
      <c r="H9535" s="16"/>
      <c r="I9535" s="16"/>
      <c r="J9535" s="16"/>
      <c r="K9535" s="16"/>
      <c r="L9535" s="16"/>
      <c r="M9535" s="16"/>
      <c r="N9535" s="16" t="s">
        <v>54</v>
      </c>
      <c r="O9535" s="16" t="s">
        <v>463</v>
      </c>
      <c r="P9535" s="16" t="s">
        <v>485</v>
      </c>
      <c r="Q9535" s="16" t="s">
        <v>312</v>
      </c>
      <c r="R9535" s="16">
        <v>265</v>
      </c>
      <c r="S9535" s="16">
        <v>3.1704442198330151E-6</v>
      </c>
      <c r="T9535" s="16">
        <v>3.1704442198330151E-6</v>
      </c>
      <c r="U9535" s="16">
        <v>3.1704442198330151E-6</v>
      </c>
      <c r="V9535" s="16">
        <v>3.9630552747912689E-6</v>
      </c>
      <c r="W9535" s="16">
        <v>4.359360802270395E-6</v>
      </c>
      <c r="X9535" s="16">
        <v>5.3246412310029832E-6</v>
      </c>
      <c r="Y9535" s="16">
        <v>5.7014794001949457E-6</v>
      </c>
      <c r="Z9535" s="16">
        <v>7.0127597228402527E-6</v>
      </c>
      <c r="AA9535" s="16">
        <v>6.3287669345422442E-6</v>
      </c>
      <c r="AB9535" s="16">
        <v>7.337153448719471E-6</v>
      </c>
      <c r="AC9535" s="16">
        <v>8.6568326275697793E-6</v>
      </c>
      <c r="AD9535" s="16">
        <v>6.2421954744759491E-6</v>
      </c>
      <c r="AE9535" s="16">
        <v>6.2210822289645519E-6</v>
      </c>
      <c r="AF9535" s="16">
        <v>7.853538098324778E-6</v>
      </c>
      <c r="AG9535" s="16">
        <v>9.2056524672297258E-6</v>
      </c>
      <c r="AH9535" s="16">
        <v>1.081130942019055E-5</v>
      </c>
      <c r="AI9535" s="16">
        <v>1.3825945463409339E-5</v>
      </c>
      <c r="AJ9535" s="16">
        <v>1.7251029429573692E-5</v>
      </c>
      <c r="AK9535" s="16">
        <v>1.5564507030624489E-5</v>
      </c>
      <c r="AL9535" s="16">
        <v>1.157203985509116E-5</v>
      </c>
      <c r="AM9535" s="16">
        <v>1.303243161184072E-5</v>
      </c>
      <c r="AN9535" s="16">
        <v>1.446608452102237E-5</v>
      </c>
      <c r="AO9535" s="16">
        <v>1.626384031863718E-5</v>
      </c>
      <c r="AP9535" s="16">
        <v>1.1012910817553931E-5</v>
      </c>
      <c r="AQ9535" s="16">
        <v>4.939407214950212E-5</v>
      </c>
      <c r="AR9535" s="16">
        <v>7.1633914599205124E-5</v>
      </c>
      <c r="AS9535" s="16">
        <v>3.5195407474273498E-5</v>
      </c>
      <c r="AT9535" s="16">
        <v>3.7894436464540542E-5</v>
      </c>
      <c r="AU9535" s="16">
        <v>3.8247681664970972E-5</v>
      </c>
      <c r="AV9535" s="16">
        <v>3.3351436295362021E-5</v>
      </c>
      <c r="AW9535" s="16">
        <v>3.7607594397237093E-5</v>
      </c>
      <c r="AX9535" s="16">
        <v>3.8758412293032103E-5</v>
      </c>
      <c r="AY9535" s="16">
        <v>3.8712562922386552E-5</v>
      </c>
    </row>
    <row r="9536" spans="1:51" ht="14.75" hidden="1" x14ac:dyDescent="0.75">
      <c r="A9536" s="16" t="s">
        <v>521</v>
      </c>
      <c r="B9536" s="16" t="s">
        <v>384</v>
      </c>
      <c r="C9536" s="16" t="s">
        <v>530</v>
      </c>
      <c r="D9536" s="16" t="s">
        <v>384</v>
      </c>
      <c r="E9536" s="16" t="s">
        <v>344</v>
      </c>
      <c r="F9536" s="16"/>
      <c r="G9536" s="16"/>
      <c r="H9536" s="16"/>
      <c r="I9536" s="16"/>
      <c r="J9536" s="16"/>
      <c r="K9536" s="16"/>
      <c r="L9536" s="16"/>
      <c r="M9536" s="16"/>
      <c r="N9536" s="16" t="s">
        <v>58</v>
      </c>
      <c r="O9536" s="16" t="s">
        <v>463</v>
      </c>
      <c r="P9536" s="16" t="s">
        <v>562</v>
      </c>
      <c r="Q9536" s="16" t="s">
        <v>546</v>
      </c>
      <c r="R9536" s="16">
        <v>11100</v>
      </c>
      <c r="S9536" s="16">
        <v>0</v>
      </c>
      <c r="T9536" s="16">
        <v>0</v>
      </c>
      <c r="U9536" s="16">
        <v>0</v>
      </c>
      <c r="V9536" s="16">
        <v>0</v>
      </c>
      <c r="W9536" s="16">
        <v>0</v>
      </c>
      <c r="X9536" s="16">
        <v>0</v>
      </c>
      <c r="Y9536" s="16">
        <v>0</v>
      </c>
      <c r="Z9536" s="16">
        <v>0</v>
      </c>
      <c r="AA9536" s="16">
        <v>0</v>
      </c>
      <c r="AB9536" s="16">
        <v>0</v>
      </c>
      <c r="AC9536" s="16">
        <v>0</v>
      </c>
      <c r="AD9536" s="16">
        <v>0</v>
      </c>
      <c r="AE9536" s="16">
        <v>0</v>
      </c>
      <c r="AF9536" s="16">
        <v>0</v>
      </c>
      <c r="AG9536" s="16">
        <v>0</v>
      </c>
      <c r="AH9536" s="16">
        <v>0</v>
      </c>
      <c r="AI9536" s="16">
        <v>0</v>
      </c>
      <c r="AJ9536" s="16">
        <v>0</v>
      </c>
      <c r="AK9536" s="16">
        <v>0</v>
      </c>
      <c r="AL9536" s="16">
        <v>0</v>
      </c>
      <c r="AM9536" s="16">
        <v>0</v>
      </c>
      <c r="AN9536" s="16">
        <v>0</v>
      </c>
      <c r="AO9536" s="16">
        <v>0</v>
      </c>
      <c r="AP9536" s="16">
        <v>0</v>
      </c>
      <c r="AQ9536" s="16">
        <v>0</v>
      </c>
      <c r="AR9536" s="16">
        <v>0</v>
      </c>
      <c r="AS9536" s="16">
        <v>0</v>
      </c>
      <c r="AT9536" s="16">
        <v>0</v>
      </c>
      <c r="AU9536" s="16">
        <v>0</v>
      </c>
      <c r="AV9536" s="16">
        <v>0</v>
      </c>
      <c r="AW9536" s="16">
        <v>0</v>
      </c>
      <c r="AX9536" s="16">
        <v>0</v>
      </c>
      <c r="AY9536" s="16">
        <v>0</v>
      </c>
    </row>
    <row r="9537" spans="1:51" ht="14.75" hidden="1" x14ac:dyDescent="0.75">
      <c r="A9537" s="16" t="s">
        <v>521</v>
      </c>
      <c r="B9537" s="16" t="s">
        <v>384</v>
      </c>
      <c r="C9537" s="16" t="s">
        <v>530</v>
      </c>
      <c r="D9537" s="16" t="s">
        <v>384</v>
      </c>
      <c r="E9537" s="16" t="s">
        <v>344</v>
      </c>
      <c r="F9537" s="16"/>
      <c r="G9537" s="16"/>
      <c r="H9537" s="16"/>
      <c r="I9537" s="16"/>
      <c r="J9537" s="16"/>
      <c r="K9537" s="16"/>
      <c r="L9537" s="16"/>
      <c r="M9537" s="16"/>
      <c r="N9537" s="16" t="s">
        <v>58</v>
      </c>
      <c r="O9537" s="16" t="s">
        <v>463</v>
      </c>
      <c r="P9537" s="16" t="s">
        <v>578</v>
      </c>
      <c r="Q9537" s="16" t="s">
        <v>546</v>
      </c>
      <c r="R9537" s="16">
        <v>8900</v>
      </c>
      <c r="S9537" s="16">
        <v>0</v>
      </c>
      <c r="T9537" s="16">
        <v>0</v>
      </c>
      <c r="U9537" s="16">
        <v>0</v>
      </c>
      <c r="V9537" s="16">
        <v>0</v>
      </c>
      <c r="W9537" s="16">
        <v>0</v>
      </c>
      <c r="X9537" s="16">
        <v>0</v>
      </c>
      <c r="Y9537" s="16">
        <v>0</v>
      </c>
      <c r="Z9537" s="16">
        <v>0</v>
      </c>
      <c r="AA9537" s="16">
        <v>0</v>
      </c>
      <c r="AB9537" s="16">
        <v>0</v>
      </c>
      <c r="AC9537" s="16">
        <v>0</v>
      </c>
      <c r="AD9537" s="16">
        <v>0</v>
      </c>
      <c r="AE9537" s="16">
        <v>0</v>
      </c>
      <c r="AF9537" s="16">
        <v>0</v>
      </c>
      <c r="AG9537" s="16">
        <v>0</v>
      </c>
      <c r="AH9537" s="16">
        <v>0</v>
      </c>
      <c r="AI9537" s="16">
        <v>0</v>
      </c>
      <c r="AJ9537" s="16">
        <v>0</v>
      </c>
      <c r="AK9537" s="16">
        <v>0</v>
      </c>
      <c r="AL9537" s="16">
        <v>0</v>
      </c>
      <c r="AM9537" s="16">
        <v>0</v>
      </c>
      <c r="AN9537" s="16">
        <v>0</v>
      </c>
      <c r="AO9537" s="16">
        <v>0</v>
      </c>
      <c r="AP9537" s="16">
        <v>0</v>
      </c>
      <c r="AQ9537" s="16">
        <v>0</v>
      </c>
      <c r="AR9537" s="16">
        <v>0</v>
      </c>
      <c r="AS9537" s="16">
        <v>0</v>
      </c>
      <c r="AT9537" s="16">
        <v>0</v>
      </c>
      <c r="AU9537" s="16">
        <v>0</v>
      </c>
      <c r="AV9537" s="16">
        <v>0</v>
      </c>
      <c r="AW9537" s="16">
        <v>0</v>
      </c>
      <c r="AX9537" s="16">
        <v>0</v>
      </c>
      <c r="AY9537" s="16">
        <v>0</v>
      </c>
    </row>
    <row r="9538" spans="1:51" ht="14.75" hidden="1" x14ac:dyDescent="0.75">
      <c r="A9538" s="16" t="s">
        <v>521</v>
      </c>
      <c r="B9538" s="16" t="s">
        <v>384</v>
      </c>
      <c r="C9538" s="16" t="s">
        <v>530</v>
      </c>
      <c r="D9538" s="16" t="s">
        <v>384</v>
      </c>
      <c r="E9538" s="16" t="s">
        <v>344</v>
      </c>
      <c r="F9538" s="16"/>
      <c r="G9538" s="16"/>
      <c r="H9538" s="16"/>
      <c r="I9538" s="16"/>
      <c r="J9538" s="16"/>
      <c r="K9538" s="16"/>
      <c r="L9538" s="16"/>
      <c r="M9538" s="16"/>
      <c r="N9538" s="16" t="s">
        <v>58</v>
      </c>
      <c r="O9538" s="16" t="s">
        <v>463</v>
      </c>
      <c r="P9538" s="16" t="s">
        <v>545</v>
      </c>
      <c r="Q9538" s="16" t="s">
        <v>546</v>
      </c>
      <c r="R9538" s="16">
        <v>6630</v>
      </c>
      <c r="S9538" s="16">
        <v>0</v>
      </c>
      <c r="T9538" s="16">
        <v>0</v>
      </c>
      <c r="U9538" s="16">
        <v>0</v>
      </c>
      <c r="V9538" s="16">
        <v>0</v>
      </c>
      <c r="W9538" s="16">
        <v>0</v>
      </c>
      <c r="X9538" s="16">
        <v>0</v>
      </c>
      <c r="Y9538" s="16">
        <v>0</v>
      </c>
      <c r="Z9538" s="16">
        <v>0</v>
      </c>
      <c r="AA9538" s="16">
        <v>0</v>
      </c>
      <c r="AB9538" s="16">
        <v>0</v>
      </c>
      <c r="AC9538" s="16">
        <v>0</v>
      </c>
      <c r="AD9538" s="16">
        <v>0</v>
      </c>
      <c r="AE9538" s="16">
        <v>0</v>
      </c>
      <c r="AF9538" s="16">
        <v>0</v>
      </c>
      <c r="AG9538" s="16">
        <v>0</v>
      </c>
      <c r="AH9538" s="16">
        <v>0</v>
      </c>
      <c r="AI9538" s="16">
        <v>0</v>
      </c>
      <c r="AJ9538" s="16">
        <v>0</v>
      </c>
      <c r="AK9538" s="16">
        <v>0</v>
      </c>
      <c r="AL9538" s="16">
        <v>0</v>
      </c>
      <c r="AM9538" s="16">
        <v>0</v>
      </c>
      <c r="AN9538" s="16">
        <v>0</v>
      </c>
      <c r="AO9538" s="16">
        <v>0</v>
      </c>
      <c r="AP9538" s="16">
        <v>0</v>
      </c>
      <c r="AQ9538" s="16">
        <v>0</v>
      </c>
      <c r="AR9538" s="16">
        <v>0</v>
      </c>
      <c r="AS9538" s="16">
        <v>0</v>
      </c>
      <c r="AT9538" s="16">
        <v>0</v>
      </c>
      <c r="AU9538" s="16">
        <v>0</v>
      </c>
      <c r="AV9538" s="16">
        <v>0</v>
      </c>
      <c r="AW9538" s="16">
        <v>0</v>
      </c>
      <c r="AX9538" s="16">
        <v>0</v>
      </c>
      <c r="AY9538" s="16">
        <v>0</v>
      </c>
    </row>
    <row r="9539" spans="1:51" ht="14.75" hidden="1" x14ac:dyDescent="0.75">
      <c r="A9539" s="16" t="s">
        <v>521</v>
      </c>
      <c r="B9539" s="16" t="s">
        <v>384</v>
      </c>
      <c r="C9539" s="16" t="s">
        <v>530</v>
      </c>
      <c r="D9539" s="16" t="s">
        <v>384</v>
      </c>
      <c r="E9539" s="16" t="s">
        <v>344</v>
      </c>
      <c r="F9539" s="16"/>
      <c r="G9539" s="16"/>
      <c r="H9539" s="16"/>
      <c r="I9539" s="16"/>
      <c r="J9539" s="16"/>
      <c r="K9539" s="16"/>
      <c r="L9539" s="16"/>
      <c r="M9539" s="16"/>
      <c r="N9539" s="16" t="s">
        <v>58</v>
      </c>
      <c r="O9539" s="16" t="s">
        <v>463</v>
      </c>
      <c r="P9539" s="16" t="s">
        <v>584</v>
      </c>
      <c r="Q9539" s="16" t="s">
        <v>401</v>
      </c>
      <c r="R9539" s="16">
        <v>4800</v>
      </c>
      <c r="S9539" s="16">
        <v>0</v>
      </c>
      <c r="T9539" s="16">
        <v>0</v>
      </c>
      <c r="U9539" s="16">
        <v>0</v>
      </c>
      <c r="V9539" s="16">
        <v>0</v>
      </c>
      <c r="W9539" s="16">
        <v>0</v>
      </c>
      <c r="X9539" s="16">
        <v>0</v>
      </c>
      <c r="Y9539" s="16">
        <v>0</v>
      </c>
      <c r="Z9539" s="16">
        <v>0</v>
      </c>
      <c r="AA9539" s="16">
        <v>0</v>
      </c>
      <c r="AB9539" s="16">
        <v>0</v>
      </c>
      <c r="AC9539" s="16">
        <v>0</v>
      </c>
      <c r="AD9539" s="16">
        <v>0</v>
      </c>
      <c r="AE9539" s="16">
        <v>0</v>
      </c>
      <c r="AF9539" s="16">
        <v>0</v>
      </c>
      <c r="AG9539" s="16">
        <v>0</v>
      </c>
      <c r="AH9539" s="16">
        <v>0</v>
      </c>
      <c r="AI9539" s="16">
        <v>0</v>
      </c>
      <c r="AJ9539" s="16">
        <v>0</v>
      </c>
      <c r="AK9539" s="16">
        <v>0</v>
      </c>
      <c r="AL9539" s="16">
        <v>0</v>
      </c>
      <c r="AM9539" s="16">
        <v>0</v>
      </c>
      <c r="AN9539" s="16">
        <v>0</v>
      </c>
      <c r="AO9539" s="16">
        <v>0</v>
      </c>
      <c r="AP9539" s="16">
        <v>0</v>
      </c>
      <c r="AQ9539" s="16">
        <v>0</v>
      </c>
      <c r="AR9539" s="16">
        <v>0</v>
      </c>
      <c r="AS9539" s="16">
        <v>0</v>
      </c>
      <c r="AT9539" s="16">
        <v>0</v>
      </c>
      <c r="AU9539" s="16">
        <v>0</v>
      </c>
      <c r="AV9539" s="16">
        <v>0</v>
      </c>
      <c r="AW9539" s="16">
        <v>0</v>
      </c>
      <c r="AX9539" s="16">
        <v>0</v>
      </c>
      <c r="AY9539" s="16">
        <v>0</v>
      </c>
    </row>
    <row r="9540" spans="1:51" ht="14.75" hidden="1" x14ac:dyDescent="0.75">
      <c r="A9540" s="16" t="s">
        <v>521</v>
      </c>
      <c r="B9540" s="16" t="s">
        <v>384</v>
      </c>
      <c r="C9540" s="16" t="s">
        <v>530</v>
      </c>
      <c r="D9540" s="16" t="s">
        <v>384</v>
      </c>
      <c r="E9540" s="16" t="s">
        <v>344</v>
      </c>
      <c r="F9540" s="16"/>
      <c r="G9540" s="16"/>
      <c r="H9540" s="16"/>
      <c r="I9540" s="16"/>
      <c r="J9540" s="16"/>
      <c r="K9540" s="16"/>
      <c r="L9540" s="16"/>
      <c r="M9540" s="16"/>
      <c r="N9540" s="16" t="s">
        <v>58</v>
      </c>
      <c r="O9540" s="16" t="s">
        <v>463</v>
      </c>
      <c r="P9540" s="16" t="s">
        <v>585</v>
      </c>
      <c r="Q9540" s="16" t="s">
        <v>401</v>
      </c>
      <c r="R9540" s="16">
        <v>1300</v>
      </c>
      <c r="S9540" s="16">
        <v>0</v>
      </c>
      <c r="T9540" s="16">
        <v>0</v>
      </c>
      <c r="U9540" s="16">
        <v>0</v>
      </c>
      <c r="V9540" s="16">
        <v>0</v>
      </c>
      <c r="W9540" s="16">
        <v>0</v>
      </c>
      <c r="X9540" s="16">
        <v>0</v>
      </c>
      <c r="Y9540" s="16">
        <v>0</v>
      </c>
      <c r="Z9540" s="16">
        <v>0</v>
      </c>
      <c r="AA9540" s="16">
        <v>0</v>
      </c>
      <c r="AB9540" s="16">
        <v>0</v>
      </c>
      <c r="AC9540" s="16">
        <v>0</v>
      </c>
      <c r="AD9540" s="16">
        <v>0</v>
      </c>
      <c r="AE9540" s="16">
        <v>0</v>
      </c>
      <c r="AF9540" s="16">
        <v>0</v>
      </c>
      <c r="AG9540" s="16">
        <v>0</v>
      </c>
      <c r="AH9540" s="16">
        <v>0</v>
      </c>
      <c r="AI9540" s="16">
        <v>0</v>
      </c>
      <c r="AJ9540" s="16">
        <v>0</v>
      </c>
      <c r="AK9540" s="16">
        <v>0</v>
      </c>
      <c r="AL9540" s="16">
        <v>0</v>
      </c>
      <c r="AM9540" s="16">
        <v>0</v>
      </c>
      <c r="AN9540" s="16">
        <v>0</v>
      </c>
      <c r="AO9540" s="16">
        <v>0</v>
      </c>
      <c r="AP9540" s="16">
        <v>0</v>
      </c>
      <c r="AQ9540" s="16">
        <v>0</v>
      </c>
      <c r="AR9540" s="16">
        <v>0</v>
      </c>
      <c r="AS9540" s="16">
        <v>0</v>
      </c>
      <c r="AT9540" s="16">
        <v>0</v>
      </c>
      <c r="AU9540" s="16">
        <v>0</v>
      </c>
      <c r="AV9540" s="16">
        <v>0</v>
      </c>
      <c r="AW9540" s="16">
        <v>0</v>
      </c>
      <c r="AX9540" s="16">
        <v>0</v>
      </c>
      <c r="AY9540" s="16">
        <v>0</v>
      </c>
    </row>
    <row r="9541" spans="1:51" ht="14.75" hidden="1" x14ac:dyDescent="0.75">
      <c r="A9541" s="16" t="s">
        <v>521</v>
      </c>
      <c r="B9541" s="16" t="s">
        <v>384</v>
      </c>
      <c r="C9541" s="16" t="s">
        <v>530</v>
      </c>
      <c r="D9541" s="16" t="s">
        <v>384</v>
      </c>
      <c r="E9541" s="16" t="s">
        <v>344</v>
      </c>
      <c r="F9541" s="16"/>
      <c r="G9541" s="16"/>
      <c r="H9541" s="16"/>
      <c r="I9541" s="16"/>
      <c r="J9541" s="16"/>
      <c r="K9541" s="16"/>
      <c r="L9541" s="16"/>
      <c r="M9541" s="16"/>
      <c r="N9541" s="16" t="s">
        <v>58</v>
      </c>
      <c r="O9541" s="16" t="s">
        <v>463</v>
      </c>
      <c r="P9541" s="16" t="s">
        <v>575</v>
      </c>
      <c r="Q9541" s="16" t="s">
        <v>401</v>
      </c>
      <c r="R9541" s="16">
        <v>12400</v>
      </c>
      <c r="S9541" s="16">
        <v>0</v>
      </c>
      <c r="T9541" s="16">
        <v>0</v>
      </c>
      <c r="U9541" s="16">
        <v>0</v>
      </c>
      <c r="V9541" s="16">
        <v>0</v>
      </c>
      <c r="W9541" s="16">
        <v>0</v>
      </c>
      <c r="X9541" s="16">
        <v>0</v>
      </c>
      <c r="Y9541" s="16">
        <v>0</v>
      </c>
      <c r="Z9541" s="16">
        <v>0</v>
      </c>
      <c r="AA9541" s="16">
        <v>0</v>
      </c>
      <c r="AB9541" s="16">
        <v>0</v>
      </c>
      <c r="AC9541" s="16">
        <v>0</v>
      </c>
      <c r="AD9541" s="16">
        <v>0</v>
      </c>
      <c r="AE9541" s="16">
        <v>0</v>
      </c>
      <c r="AF9541" s="16">
        <v>0</v>
      </c>
      <c r="AG9541" s="16">
        <v>0</v>
      </c>
      <c r="AH9541" s="16">
        <v>0</v>
      </c>
      <c r="AI9541" s="16">
        <v>0</v>
      </c>
      <c r="AJ9541" s="16">
        <v>0</v>
      </c>
      <c r="AK9541" s="16">
        <v>0</v>
      </c>
      <c r="AL9541" s="16">
        <v>0</v>
      </c>
      <c r="AM9541" s="16">
        <v>0</v>
      </c>
      <c r="AN9541" s="16">
        <v>0</v>
      </c>
      <c r="AO9541" s="16">
        <v>0</v>
      </c>
      <c r="AP9541" s="16">
        <v>0</v>
      </c>
      <c r="AQ9541" s="16">
        <v>0</v>
      </c>
      <c r="AR9541" s="16">
        <v>0</v>
      </c>
      <c r="AS9541" s="16">
        <v>0</v>
      </c>
      <c r="AT9541" s="16">
        <v>0</v>
      </c>
      <c r="AU9541" s="16">
        <v>0</v>
      </c>
      <c r="AV9541" s="16">
        <v>0</v>
      </c>
      <c r="AW9541" s="16">
        <v>0</v>
      </c>
      <c r="AX9541" s="16">
        <v>0</v>
      </c>
      <c r="AY9541" s="16">
        <v>0</v>
      </c>
    </row>
    <row r="9542" spans="1:51" ht="14.75" hidden="1" x14ac:dyDescent="0.75">
      <c r="A9542" s="16" t="s">
        <v>521</v>
      </c>
      <c r="B9542" s="16" t="s">
        <v>384</v>
      </c>
      <c r="C9542" s="16" t="s">
        <v>530</v>
      </c>
      <c r="D9542" s="16" t="s">
        <v>384</v>
      </c>
      <c r="E9542" s="16" t="s">
        <v>344</v>
      </c>
      <c r="F9542" s="16"/>
      <c r="G9542" s="16"/>
      <c r="H9542" s="16"/>
      <c r="I9542" s="16"/>
      <c r="J9542" s="16"/>
      <c r="K9542" s="16"/>
      <c r="L9542" s="16"/>
      <c r="M9542" s="16"/>
      <c r="N9542" s="16" t="s">
        <v>58</v>
      </c>
      <c r="O9542" s="16" t="s">
        <v>463</v>
      </c>
      <c r="P9542" s="16" t="s">
        <v>586</v>
      </c>
      <c r="Q9542" s="16" t="s">
        <v>401</v>
      </c>
      <c r="R9542" s="16">
        <v>677</v>
      </c>
      <c r="S9542" s="16">
        <v>0</v>
      </c>
      <c r="T9542" s="16">
        <v>0</v>
      </c>
      <c r="U9542" s="16">
        <v>0</v>
      </c>
      <c r="V9542" s="16">
        <v>0</v>
      </c>
      <c r="W9542" s="16">
        <v>0</v>
      </c>
      <c r="X9542" s="16">
        <v>0</v>
      </c>
      <c r="Y9542" s="16">
        <v>0</v>
      </c>
      <c r="Z9542" s="16">
        <v>0</v>
      </c>
      <c r="AA9542" s="16">
        <v>0</v>
      </c>
      <c r="AB9542" s="16">
        <v>0</v>
      </c>
      <c r="AC9542" s="16">
        <v>0</v>
      </c>
      <c r="AD9542" s="16">
        <v>0</v>
      </c>
      <c r="AE9542" s="16">
        <v>0</v>
      </c>
      <c r="AF9542" s="16">
        <v>0</v>
      </c>
      <c r="AG9542" s="16">
        <v>0</v>
      </c>
      <c r="AH9542" s="16">
        <v>0</v>
      </c>
      <c r="AI9542" s="16">
        <v>0</v>
      </c>
      <c r="AJ9542" s="16">
        <v>0</v>
      </c>
      <c r="AK9542" s="16">
        <v>0</v>
      </c>
      <c r="AL9542" s="16">
        <v>0</v>
      </c>
      <c r="AM9542" s="16">
        <v>0</v>
      </c>
      <c r="AN9542" s="16">
        <v>0</v>
      </c>
      <c r="AO9542" s="16">
        <v>0</v>
      </c>
      <c r="AP9542" s="16">
        <v>0</v>
      </c>
      <c r="AQ9542" s="16">
        <v>0</v>
      </c>
      <c r="AR9542" s="16">
        <v>0</v>
      </c>
      <c r="AS9542" s="16">
        <v>0</v>
      </c>
      <c r="AT9542" s="16">
        <v>0</v>
      </c>
      <c r="AU9542" s="16">
        <v>0</v>
      </c>
      <c r="AV9542" s="16">
        <v>0</v>
      </c>
      <c r="AW9542" s="16">
        <v>0</v>
      </c>
      <c r="AX9542" s="16">
        <v>0</v>
      </c>
      <c r="AY9542" s="16">
        <v>0</v>
      </c>
    </row>
    <row r="9543" spans="1:51" ht="14.75" hidden="1" x14ac:dyDescent="0.75">
      <c r="A9543" s="16" t="s">
        <v>521</v>
      </c>
      <c r="B9543" s="16" t="s">
        <v>384</v>
      </c>
      <c r="C9543" s="16" t="s">
        <v>530</v>
      </c>
      <c r="D9543" s="16" t="s">
        <v>384</v>
      </c>
      <c r="E9543" s="16" t="s">
        <v>344</v>
      </c>
      <c r="F9543" s="16"/>
      <c r="G9543" s="16"/>
      <c r="H9543" s="16"/>
      <c r="I9543" s="16"/>
      <c r="J9543" s="16"/>
      <c r="K9543" s="16"/>
      <c r="L9543" s="16"/>
      <c r="M9543" s="16"/>
      <c r="N9543" s="16" t="s">
        <v>58</v>
      </c>
      <c r="O9543" s="16" t="s">
        <v>463</v>
      </c>
      <c r="P9543" s="16" t="s">
        <v>587</v>
      </c>
      <c r="Q9543" s="16" t="s">
        <v>401</v>
      </c>
      <c r="R9543" s="16">
        <v>116</v>
      </c>
      <c r="S9543" s="16">
        <v>0</v>
      </c>
      <c r="T9543" s="16">
        <v>0</v>
      </c>
      <c r="U9543" s="16">
        <v>0</v>
      </c>
      <c r="V9543" s="16">
        <v>0</v>
      </c>
      <c r="W9543" s="16">
        <v>0</v>
      </c>
      <c r="X9543" s="16">
        <v>0</v>
      </c>
      <c r="Y9543" s="16">
        <v>0</v>
      </c>
      <c r="Z9543" s="16">
        <v>0</v>
      </c>
      <c r="AA9543" s="16">
        <v>0</v>
      </c>
      <c r="AB9543" s="16">
        <v>0</v>
      </c>
      <c r="AC9543" s="16">
        <v>0</v>
      </c>
      <c r="AD9543" s="16">
        <v>0</v>
      </c>
      <c r="AE9543" s="16">
        <v>0</v>
      </c>
      <c r="AF9543" s="16">
        <v>0</v>
      </c>
      <c r="AG9543" s="16">
        <v>0</v>
      </c>
      <c r="AH9543" s="16">
        <v>0</v>
      </c>
      <c r="AI9543" s="16">
        <v>0</v>
      </c>
      <c r="AJ9543" s="16">
        <v>0</v>
      </c>
      <c r="AK9543" s="16">
        <v>0</v>
      </c>
      <c r="AL9543" s="16">
        <v>0</v>
      </c>
      <c r="AM9543" s="16">
        <v>0</v>
      </c>
      <c r="AN9543" s="16">
        <v>0</v>
      </c>
      <c r="AO9543" s="16">
        <v>0</v>
      </c>
      <c r="AP9543" s="16">
        <v>0</v>
      </c>
      <c r="AQ9543" s="16">
        <v>0</v>
      </c>
      <c r="AR9543" s="16">
        <v>0</v>
      </c>
      <c r="AS9543" s="16">
        <v>0</v>
      </c>
      <c r="AT9543" s="16">
        <v>0</v>
      </c>
      <c r="AU9543" s="16">
        <v>0</v>
      </c>
      <c r="AV9543" s="16">
        <v>0</v>
      </c>
      <c r="AW9543" s="16">
        <v>0</v>
      </c>
      <c r="AX9543" s="16">
        <v>0</v>
      </c>
      <c r="AY9543" s="16">
        <v>0</v>
      </c>
    </row>
    <row r="9544" spans="1:51" ht="14.75" hidden="1" x14ac:dyDescent="0.75">
      <c r="A9544" s="16" t="s">
        <v>521</v>
      </c>
      <c r="B9544" s="16" t="s">
        <v>384</v>
      </c>
      <c r="C9544" s="16" t="s">
        <v>530</v>
      </c>
      <c r="D9544" s="16" t="s">
        <v>384</v>
      </c>
      <c r="E9544" s="16" t="s">
        <v>344</v>
      </c>
      <c r="F9544" s="16"/>
      <c r="G9544" s="16"/>
      <c r="H9544" s="16"/>
      <c r="I9544" s="16"/>
      <c r="J9544" s="16"/>
      <c r="K9544" s="16"/>
      <c r="L9544" s="16"/>
      <c r="M9544" s="16"/>
      <c r="N9544" s="16" t="s">
        <v>58</v>
      </c>
      <c r="O9544" s="16" t="s">
        <v>463</v>
      </c>
      <c r="P9544" s="16" t="s">
        <v>576</v>
      </c>
      <c r="Q9544" s="16" t="s">
        <v>577</v>
      </c>
      <c r="R9544" s="16">
        <v>16100</v>
      </c>
      <c r="S9544" s="16">
        <v>0</v>
      </c>
      <c r="T9544" s="16">
        <v>0</v>
      </c>
      <c r="U9544" s="16">
        <v>0</v>
      </c>
      <c r="V9544" s="16">
        <v>0</v>
      </c>
      <c r="W9544" s="16">
        <v>0</v>
      </c>
      <c r="X9544" s="16">
        <v>0</v>
      </c>
      <c r="Y9544" s="16">
        <v>0</v>
      </c>
      <c r="Z9544" s="16">
        <v>0</v>
      </c>
      <c r="AA9544" s="16">
        <v>0</v>
      </c>
      <c r="AB9544" s="16">
        <v>0</v>
      </c>
      <c r="AC9544" s="16">
        <v>0</v>
      </c>
      <c r="AD9544" s="16">
        <v>0</v>
      </c>
      <c r="AE9544" s="16">
        <v>0</v>
      </c>
      <c r="AF9544" s="16">
        <v>0</v>
      </c>
      <c r="AG9544" s="16">
        <v>0</v>
      </c>
      <c r="AH9544" s="16">
        <v>0</v>
      </c>
      <c r="AI9544" s="16">
        <v>0</v>
      </c>
      <c r="AJ9544" s="16">
        <v>0</v>
      </c>
      <c r="AK9544" s="16">
        <v>0</v>
      </c>
      <c r="AL9544" s="16">
        <v>0</v>
      </c>
      <c r="AM9544" s="16">
        <v>0</v>
      </c>
      <c r="AN9544" s="16">
        <v>0</v>
      </c>
      <c r="AO9544" s="16">
        <v>0</v>
      </c>
      <c r="AP9544" s="16">
        <v>0</v>
      </c>
      <c r="AQ9544" s="16">
        <v>0</v>
      </c>
      <c r="AR9544" s="16">
        <v>0</v>
      </c>
      <c r="AS9544" s="16">
        <v>0</v>
      </c>
      <c r="AT9544" s="16">
        <v>0</v>
      </c>
      <c r="AU9544" s="16">
        <v>0</v>
      </c>
      <c r="AV9544" s="16">
        <v>0</v>
      </c>
      <c r="AW9544" s="16">
        <v>0</v>
      </c>
      <c r="AX9544" s="16">
        <v>0</v>
      </c>
      <c r="AY9544" s="16">
        <v>0</v>
      </c>
    </row>
    <row r="9545" spans="1:51" ht="14.75" hidden="1" x14ac:dyDescent="0.75">
      <c r="A9545" s="16" t="s">
        <v>521</v>
      </c>
      <c r="B9545" s="16" t="s">
        <v>384</v>
      </c>
      <c r="C9545" s="16" t="s">
        <v>530</v>
      </c>
      <c r="D9545" s="16" t="s">
        <v>384</v>
      </c>
      <c r="E9545" s="16" t="s">
        <v>344</v>
      </c>
      <c r="F9545" s="16"/>
      <c r="G9545" s="16"/>
      <c r="H9545" s="16"/>
      <c r="I9545" s="16"/>
      <c r="J9545" s="16"/>
      <c r="K9545" s="16"/>
      <c r="L9545" s="16"/>
      <c r="M9545" s="16"/>
      <c r="N9545" s="16" t="s">
        <v>58</v>
      </c>
      <c r="O9545" s="16" t="s">
        <v>463</v>
      </c>
      <c r="P9545" s="16" t="s">
        <v>588</v>
      </c>
      <c r="Q9545" s="16" t="s">
        <v>546</v>
      </c>
      <c r="R9545" s="16">
        <v>2</v>
      </c>
      <c r="S9545" s="16">
        <v>0</v>
      </c>
      <c r="T9545" s="16">
        <v>0</v>
      </c>
      <c r="U9545" s="16">
        <v>0</v>
      </c>
      <c r="V9545" s="16">
        <v>0</v>
      </c>
      <c r="W9545" s="16">
        <v>0</v>
      </c>
      <c r="X9545" s="16">
        <v>0</v>
      </c>
      <c r="Y9545" s="16">
        <v>0</v>
      </c>
      <c r="Z9545" s="16">
        <v>0</v>
      </c>
      <c r="AA9545" s="16">
        <v>0</v>
      </c>
      <c r="AB9545" s="16">
        <v>0</v>
      </c>
      <c r="AC9545" s="16">
        <v>0</v>
      </c>
      <c r="AD9545" s="16">
        <v>0</v>
      </c>
      <c r="AE9545" s="16">
        <v>0</v>
      </c>
      <c r="AF9545" s="16">
        <v>0</v>
      </c>
      <c r="AG9545" s="16">
        <v>0</v>
      </c>
      <c r="AH9545" s="16">
        <v>0</v>
      </c>
      <c r="AI9545" s="16">
        <v>0</v>
      </c>
      <c r="AJ9545" s="16">
        <v>0</v>
      </c>
      <c r="AK9545" s="16">
        <v>0</v>
      </c>
      <c r="AL9545" s="16">
        <v>0</v>
      </c>
      <c r="AM9545" s="16">
        <v>0</v>
      </c>
      <c r="AN9545" s="16">
        <v>0</v>
      </c>
      <c r="AO9545" s="16">
        <v>0</v>
      </c>
      <c r="AP9545" s="16">
        <v>0</v>
      </c>
      <c r="AQ9545" s="16">
        <v>0</v>
      </c>
      <c r="AR9545" s="16">
        <v>0</v>
      </c>
      <c r="AS9545" s="16">
        <v>0</v>
      </c>
      <c r="AT9545" s="16">
        <v>0</v>
      </c>
      <c r="AU9545" s="16">
        <v>0</v>
      </c>
      <c r="AV9545" s="16">
        <v>0</v>
      </c>
      <c r="AW9545" s="16">
        <v>0</v>
      </c>
      <c r="AX9545" s="16">
        <v>0</v>
      </c>
      <c r="AY9545" s="16">
        <v>0</v>
      </c>
    </row>
    <row r="9546" spans="1:51" ht="14.75" hidden="1" x14ac:dyDescent="0.75">
      <c r="A9546" s="16" t="s">
        <v>521</v>
      </c>
      <c r="B9546" s="16" t="s">
        <v>384</v>
      </c>
      <c r="C9546" s="16" t="s">
        <v>530</v>
      </c>
      <c r="D9546" s="16" t="s">
        <v>384</v>
      </c>
      <c r="E9546" s="16" t="s">
        <v>344</v>
      </c>
      <c r="F9546" s="16"/>
      <c r="G9546" s="16"/>
      <c r="H9546" s="16"/>
      <c r="I9546" s="16"/>
      <c r="J9546" s="16"/>
      <c r="K9546" s="16"/>
      <c r="L9546" s="16"/>
      <c r="M9546" s="16"/>
      <c r="N9546" s="16" t="s">
        <v>58</v>
      </c>
      <c r="O9546" s="16" t="s">
        <v>463</v>
      </c>
      <c r="P9546" s="16" t="s">
        <v>589</v>
      </c>
      <c r="Q9546" s="16" t="s">
        <v>546</v>
      </c>
      <c r="R9546" s="16">
        <v>3.0000000000000001E-3</v>
      </c>
      <c r="S9546" s="16">
        <v>0</v>
      </c>
      <c r="T9546" s="16">
        <v>0</v>
      </c>
      <c r="U9546" s="16">
        <v>0</v>
      </c>
      <c r="V9546" s="16">
        <v>0</v>
      </c>
      <c r="W9546" s="16">
        <v>0</v>
      </c>
      <c r="X9546" s="16">
        <v>0</v>
      </c>
      <c r="Y9546" s="16">
        <v>0</v>
      </c>
      <c r="Z9546" s="16">
        <v>0</v>
      </c>
      <c r="AA9546" s="16">
        <v>0</v>
      </c>
      <c r="AB9546" s="16">
        <v>0</v>
      </c>
      <c r="AC9546" s="16">
        <v>0</v>
      </c>
      <c r="AD9546" s="16">
        <v>0</v>
      </c>
      <c r="AE9546" s="16">
        <v>0</v>
      </c>
      <c r="AF9546" s="16">
        <v>0</v>
      </c>
      <c r="AG9546" s="16">
        <v>0</v>
      </c>
      <c r="AH9546" s="16">
        <v>0</v>
      </c>
      <c r="AI9546" s="16">
        <v>0</v>
      </c>
      <c r="AJ9546" s="16">
        <v>0</v>
      </c>
      <c r="AK9546" s="16">
        <v>0</v>
      </c>
      <c r="AL9546" s="16">
        <v>0</v>
      </c>
      <c r="AM9546" s="16">
        <v>0</v>
      </c>
      <c r="AN9546" s="16">
        <v>0</v>
      </c>
      <c r="AO9546" s="16">
        <v>0</v>
      </c>
      <c r="AP9546" s="16">
        <v>0</v>
      </c>
      <c r="AQ9546" s="16">
        <v>0</v>
      </c>
      <c r="AR9546" s="16">
        <v>0</v>
      </c>
      <c r="AS9546" s="16">
        <v>0</v>
      </c>
      <c r="AT9546" s="16">
        <v>0</v>
      </c>
      <c r="AU9546" s="16">
        <v>0</v>
      </c>
      <c r="AV9546" s="16">
        <v>0</v>
      </c>
      <c r="AW9546" s="16">
        <v>0</v>
      </c>
      <c r="AX9546" s="16">
        <v>0</v>
      </c>
      <c r="AY9546" s="16">
        <v>0</v>
      </c>
    </row>
    <row r="9547" spans="1:51" ht="14.75" hidden="1" x14ac:dyDescent="0.75">
      <c r="A9547" s="16" t="s">
        <v>521</v>
      </c>
      <c r="B9547" s="16" t="s">
        <v>384</v>
      </c>
      <c r="C9547" s="16" t="s">
        <v>530</v>
      </c>
      <c r="D9547" s="16" t="s">
        <v>384</v>
      </c>
      <c r="E9547" s="16" t="s">
        <v>344</v>
      </c>
      <c r="F9547" s="16"/>
      <c r="G9547" s="16"/>
      <c r="H9547" s="16"/>
      <c r="I9547" s="16"/>
      <c r="J9547" s="16"/>
      <c r="K9547" s="16"/>
      <c r="L9547" s="16"/>
      <c r="M9547" s="16"/>
      <c r="N9547" s="16" t="s">
        <v>58</v>
      </c>
      <c r="O9547" s="16" t="s">
        <v>463</v>
      </c>
      <c r="P9547" s="16" t="s">
        <v>540</v>
      </c>
      <c r="Q9547" s="16" t="s">
        <v>345</v>
      </c>
      <c r="R9547" s="16">
        <v>23500</v>
      </c>
      <c r="S9547" s="16">
        <v>0</v>
      </c>
      <c r="T9547" s="16">
        <v>0</v>
      </c>
      <c r="U9547" s="16">
        <v>0</v>
      </c>
      <c r="V9547" s="16">
        <v>0</v>
      </c>
      <c r="W9547" s="16">
        <v>0</v>
      </c>
      <c r="X9547" s="16">
        <v>0</v>
      </c>
      <c r="Y9547" s="16">
        <v>0</v>
      </c>
      <c r="Z9547" s="16">
        <v>0</v>
      </c>
      <c r="AA9547" s="16">
        <v>0</v>
      </c>
      <c r="AB9547" s="16">
        <v>0</v>
      </c>
      <c r="AC9547" s="16">
        <v>0</v>
      </c>
      <c r="AD9547" s="16">
        <v>0</v>
      </c>
      <c r="AE9547" s="16">
        <v>0</v>
      </c>
      <c r="AF9547" s="16">
        <v>0</v>
      </c>
      <c r="AG9547" s="16">
        <v>0</v>
      </c>
      <c r="AH9547" s="16">
        <v>0</v>
      </c>
      <c r="AI9547" s="16">
        <v>0</v>
      </c>
      <c r="AJ9547" s="16">
        <v>0</v>
      </c>
      <c r="AK9547" s="16">
        <v>0</v>
      </c>
      <c r="AL9547" s="16">
        <v>0</v>
      </c>
      <c r="AM9547" s="16">
        <v>0</v>
      </c>
      <c r="AN9547" s="16">
        <v>0</v>
      </c>
      <c r="AO9547" s="16">
        <v>0</v>
      </c>
      <c r="AP9547" s="16">
        <v>0</v>
      </c>
      <c r="AQ9547" s="16">
        <v>0</v>
      </c>
      <c r="AR9547" s="16">
        <v>0</v>
      </c>
      <c r="AS9547" s="16">
        <v>0</v>
      </c>
      <c r="AT9547" s="16">
        <v>0</v>
      </c>
      <c r="AU9547" s="16">
        <v>0</v>
      </c>
      <c r="AV9547" s="16">
        <v>0</v>
      </c>
      <c r="AW9547" s="16">
        <v>0</v>
      </c>
      <c r="AX9547" s="16">
        <v>0</v>
      </c>
      <c r="AY9547" s="16">
        <v>0</v>
      </c>
    </row>
    <row r="9548" spans="1:51" ht="14.75" hidden="1" x14ac:dyDescent="0.75">
      <c r="A9548" s="16" t="s">
        <v>521</v>
      </c>
      <c r="B9548" s="16" t="s">
        <v>384</v>
      </c>
      <c r="C9548" s="16" t="s">
        <v>530</v>
      </c>
      <c r="D9548" s="16" t="s">
        <v>384</v>
      </c>
      <c r="E9548" s="16" t="s">
        <v>344</v>
      </c>
      <c r="F9548" s="16"/>
      <c r="G9548" s="16"/>
      <c r="H9548" s="16"/>
      <c r="I9548" s="16"/>
      <c r="J9548" s="16"/>
      <c r="K9548" s="16"/>
      <c r="L9548" s="16"/>
      <c r="M9548" s="16"/>
      <c r="N9548" s="16" t="s">
        <v>58</v>
      </c>
      <c r="O9548" s="16" t="s">
        <v>463</v>
      </c>
      <c r="P9548" s="16" t="s">
        <v>579</v>
      </c>
      <c r="Q9548" s="16" t="s">
        <v>546</v>
      </c>
      <c r="R9548" s="16">
        <v>9540</v>
      </c>
      <c r="S9548" s="16">
        <v>0</v>
      </c>
      <c r="T9548" s="16">
        <v>0</v>
      </c>
      <c r="U9548" s="16">
        <v>0</v>
      </c>
      <c r="V9548" s="16">
        <v>0</v>
      </c>
      <c r="W9548" s="16">
        <v>0</v>
      </c>
      <c r="X9548" s="16">
        <v>0</v>
      </c>
      <c r="Y9548" s="16">
        <v>0</v>
      </c>
      <c r="Z9548" s="16">
        <v>0</v>
      </c>
      <c r="AA9548" s="16">
        <v>0</v>
      </c>
      <c r="AB9548" s="16">
        <v>0</v>
      </c>
      <c r="AC9548" s="16">
        <v>0</v>
      </c>
      <c r="AD9548" s="16">
        <v>0</v>
      </c>
      <c r="AE9548" s="16">
        <v>0</v>
      </c>
      <c r="AF9548" s="16">
        <v>0</v>
      </c>
      <c r="AG9548" s="16">
        <v>0</v>
      </c>
      <c r="AH9548" s="16">
        <v>0</v>
      </c>
      <c r="AI9548" s="16">
        <v>0</v>
      </c>
      <c r="AJ9548" s="16">
        <v>0</v>
      </c>
      <c r="AK9548" s="16">
        <v>0</v>
      </c>
      <c r="AL9548" s="16">
        <v>0</v>
      </c>
      <c r="AM9548" s="16">
        <v>0</v>
      </c>
      <c r="AN9548" s="16">
        <v>0</v>
      </c>
      <c r="AO9548" s="16">
        <v>0</v>
      </c>
      <c r="AP9548" s="16">
        <v>0</v>
      </c>
      <c r="AQ9548" s="16">
        <v>0</v>
      </c>
      <c r="AR9548" s="16">
        <v>0</v>
      </c>
      <c r="AS9548" s="16">
        <v>0</v>
      </c>
      <c r="AT9548" s="16">
        <v>0</v>
      </c>
      <c r="AU9548" s="16">
        <v>0</v>
      </c>
      <c r="AV9548" s="16">
        <v>0</v>
      </c>
      <c r="AW9548" s="16">
        <v>0</v>
      </c>
      <c r="AX9548" s="16">
        <v>0</v>
      </c>
      <c r="AY9548" s="16">
        <v>0</v>
      </c>
    </row>
    <row r="9549" spans="1:51" ht="14.75" hidden="1" x14ac:dyDescent="0.75">
      <c r="A9549" s="16" t="s">
        <v>521</v>
      </c>
      <c r="B9549" s="16" t="s">
        <v>384</v>
      </c>
      <c r="C9549" s="16" t="s">
        <v>530</v>
      </c>
      <c r="D9549" s="16" t="s">
        <v>384</v>
      </c>
      <c r="E9549" s="16" t="s">
        <v>344</v>
      </c>
      <c r="F9549" s="16"/>
      <c r="G9549" s="16"/>
      <c r="H9549" s="16"/>
      <c r="I9549" s="16"/>
      <c r="J9549" s="16"/>
      <c r="K9549" s="16"/>
      <c r="L9549" s="16"/>
      <c r="M9549" s="16"/>
      <c r="N9549" s="16" t="s">
        <v>58</v>
      </c>
      <c r="O9549" s="16" t="s">
        <v>463</v>
      </c>
      <c r="P9549" s="16" t="s">
        <v>485</v>
      </c>
      <c r="Q9549" s="16" t="s">
        <v>312</v>
      </c>
      <c r="R9549" s="16">
        <v>265</v>
      </c>
      <c r="S9549" s="16">
        <v>0</v>
      </c>
      <c r="T9549" s="16">
        <v>0</v>
      </c>
      <c r="U9549" s="16">
        <v>0</v>
      </c>
      <c r="V9549" s="16">
        <v>0</v>
      </c>
      <c r="W9549" s="16">
        <v>0</v>
      </c>
      <c r="X9549" s="16">
        <v>0</v>
      </c>
      <c r="Y9549" s="16">
        <v>0</v>
      </c>
      <c r="Z9549" s="16">
        <v>0</v>
      </c>
      <c r="AA9549" s="16">
        <v>0</v>
      </c>
      <c r="AB9549" s="16">
        <v>0</v>
      </c>
      <c r="AC9549" s="16">
        <v>0</v>
      </c>
      <c r="AD9549" s="16">
        <v>0</v>
      </c>
      <c r="AE9549" s="16">
        <v>0</v>
      </c>
      <c r="AF9549" s="16">
        <v>0</v>
      </c>
      <c r="AG9549" s="16">
        <v>0</v>
      </c>
      <c r="AH9549" s="16">
        <v>0</v>
      </c>
      <c r="AI9549" s="16">
        <v>0</v>
      </c>
      <c r="AJ9549" s="16">
        <v>0</v>
      </c>
      <c r="AK9549" s="16">
        <v>0</v>
      </c>
      <c r="AL9549" s="16">
        <v>0</v>
      </c>
      <c r="AM9549" s="16">
        <v>0</v>
      </c>
      <c r="AN9549" s="16">
        <v>0</v>
      </c>
      <c r="AO9549" s="16">
        <v>0</v>
      </c>
      <c r="AP9549" s="16">
        <v>0</v>
      </c>
      <c r="AQ9549" s="16">
        <v>0</v>
      </c>
      <c r="AR9549" s="16">
        <v>0</v>
      </c>
      <c r="AS9549" s="16">
        <v>0</v>
      </c>
      <c r="AT9549" s="16">
        <v>0</v>
      </c>
      <c r="AU9549" s="16">
        <v>0</v>
      </c>
      <c r="AV9549" s="16">
        <v>0</v>
      </c>
      <c r="AW9549" s="16">
        <v>0</v>
      </c>
      <c r="AX9549" s="16">
        <v>0</v>
      </c>
      <c r="AY9549" s="16">
        <v>0</v>
      </c>
    </row>
    <row r="9550" spans="1:51" ht="14.75" hidden="1" x14ac:dyDescent="0.75">
      <c r="A9550" s="16" t="s">
        <v>521</v>
      </c>
      <c r="B9550" s="16" t="s">
        <v>384</v>
      </c>
      <c r="C9550" s="16" t="s">
        <v>530</v>
      </c>
      <c r="D9550" s="16" t="s">
        <v>384</v>
      </c>
      <c r="E9550" s="16" t="s">
        <v>344</v>
      </c>
      <c r="F9550" s="16"/>
      <c r="G9550" s="16"/>
      <c r="H9550" s="16"/>
      <c r="I9550" s="16"/>
      <c r="J9550" s="16"/>
      <c r="K9550" s="16"/>
      <c r="L9550" s="16"/>
      <c r="M9550" s="16"/>
      <c r="N9550" s="16" t="s">
        <v>72</v>
      </c>
      <c r="O9550" s="16" t="s">
        <v>463</v>
      </c>
      <c r="P9550" s="16" t="s">
        <v>562</v>
      </c>
      <c r="Q9550" s="16" t="s">
        <v>546</v>
      </c>
      <c r="R9550" s="16">
        <v>11100</v>
      </c>
      <c r="S9550" s="16">
        <v>1.3264361547071391E-3</v>
      </c>
      <c r="T9550" s="16">
        <v>1.3264361547071391E-3</v>
      </c>
      <c r="U9550" s="16">
        <v>1.3264361547071391E-3</v>
      </c>
      <c r="V9550" s="16">
        <v>1.658045193383924E-3</v>
      </c>
      <c r="W9550" s="16">
        <v>1.8238497127223161E-3</v>
      </c>
      <c r="X9550" s="16">
        <v>2.2919604694355078E-3</v>
      </c>
      <c r="Y9550" s="16">
        <v>2.545136973799099E-3</v>
      </c>
      <c r="Z9550" s="16">
        <v>2.6897008946022089E-3</v>
      </c>
      <c r="AA9550" s="16">
        <v>3.2980467516329618E-3</v>
      </c>
      <c r="AB9550" s="16">
        <v>3.3467242023554758E-3</v>
      </c>
      <c r="AC9550" s="16">
        <v>2.593361031970564E-3</v>
      </c>
      <c r="AD9550" s="16">
        <v>1.807071542817283E-3</v>
      </c>
      <c r="AE9550" s="16">
        <v>1.877664053618811E-3</v>
      </c>
      <c r="AF9550" s="16">
        <v>1.6667517020063111E-3</v>
      </c>
      <c r="AG9550" s="16">
        <v>1.518763653824279E-3</v>
      </c>
      <c r="AH9550" s="16">
        <v>1.354707868954476E-3</v>
      </c>
      <c r="AI9550" s="16">
        <v>1.4546784290095621E-3</v>
      </c>
      <c r="AJ9550" s="16">
        <v>1.3574057132541061E-3</v>
      </c>
      <c r="AK9550" s="16">
        <v>1.159637317765753E-3</v>
      </c>
      <c r="AL9550" s="16">
        <v>7.7809597983751302E-4</v>
      </c>
      <c r="AM9550" s="16">
        <v>1.0176817480590751E-3</v>
      </c>
      <c r="AN9550" s="16">
        <v>3.4605853480826061E-3</v>
      </c>
      <c r="AO9550" s="16">
        <v>6.9971198363144764E-3</v>
      </c>
      <c r="AP9550" s="16">
        <v>4.4047399415781952E-3</v>
      </c>
      <c r="AQ9550" s="16">
        <v>4.9933139540913824E-3</v>
      </c>
      <c r="AR9550" s="16">
        <v>4.6192392152451679E-3</v>
      </c>
      <c r="AS9550" s="16">
        <v>9.7846376830036108E-3</v>
      </c>
      <c r="AT9550" s="16">
        <v>1.1358598186723259E-2</v>
      </c>
      <c r="AU9550" s="16">
        <v>1.2549146818810201E-2</v>
      </c>
      <c r="AV9550" s="16">
        <v>1.4980690404991229E-2</v>
      </c>
      <c r="AW9550" s="16">
        <v>2.0644233945992421E-2</v>
      </c>
      <c r="AX9550" s="16">
        <v>2.4533171202403909E-2</v>
      </c>
      <c r="AY9550" s="16">
        <v>2.4592545161518431E-2</v>
      </c>
    </row>
    <row r="9551" spans="1:51" ht="14.75" hidden="1" x14ac:dyDescent="0.75">
      <c r="A9551" s="16" t="s">
        <v>521</v>
      </c>
      <c r="B9551" s="16" t="s">
        <v>384</v>
      </c>
      <c r="C9551" s="16" t="s">
        <v>530</v>
      </c>
      <c r="D9551" s="16" t="s">
        <v>384</v>
      </c>
      <c r="E9551" s="16" t="s">
        <v>344</v>
      </c>
      <c r="F9551" s="16"/>
      <c r="G9551" s="16"/>
      <c r="H9551" s="16"/>
      <c r="I9551" s="16"/>
      <c r="J9551" s="16"/>
      <c r="K9551" s="16"/>
      <c r="L9551" s="16"/>
      <c r="M9551" s="16"/>
      <c r="N9551" s="16" t="s">
        <v>72</v>
      </c>
      <c r="O9551" s="16" t="s">
        <v>463</v>
      </c>
      <c r="P9551" s="16" t="s">
        <v>578</v>
      </c>
      <c r="Q9551" s="16" t="s">
        <v>546</v>
      </c>
      <c r="R9551" s="16">
        <v>8900</v>
      </c>
      <c r="S9551" s="16">
        <v>2.6917246071589449E-6</v>
      </c>
      <c r="T9551" s="16">
        <v>2.6917246071589449E-6</v>
      </c>
      <c r="U9551" s="16">
        <v>2.6917246071589449E-6</v>
      </c>
      <c r="V9551" s="16">
        <v>3.364655758948682E-6</v>
      </c>
      <c r="W9551" s="16">
        <v>3.7011213348435488E-6</v>
      </c>
      <c r="X9551" s="16">
        <v>4.6510541591632314E-6</v>
      </c>
      <c r="Y9551" s="16">
        <v>5.1648228952848934E-6</v>
      </c>
      <c r="Z9551" s="16">
        <v>5.4581851212406694E-6</v>
      </c>
      <c r="AA9551" s="16">
        <v>6.6926957361857332E-6</v>
      </c>
      <c r="AB9551" s="16">
        <v>6.7914764362281591E-6</v>
      </c>
      <c r="AC9551" s="16">
        <v>1.1843622032940889E-4</v>
      </c>
      <c r="AD9551" s="16">
        <v>9.3524835879286246E-5</v>
      </c>
      <c r="AE9551" s="16">
        <v>6.7328801468345985E-5</v>
      </c>
      <c r="AF9551" s="16">
        <v>9.538775535450079E-5</v>
      </c>
      <c r="AG9551" s="16">
        <v>5.1977011366128288E-5</v>
      </c>
      <c r="AH9551" s="16">
        <v>4.8484666962091979E-5</v>
      </c>
      <c r="AI9551" s="16">
        <v>5.5737842374161763E-5</v>
      </c>
      <c r="AJ9551" s="16">
        <v>6.5906849200223448E-5</v>
      </c>
      <c r="AK9551" s="16">
        <v>9.7418787430152083E-5</v>
      </c>
      <c r="AL9551" s="16">
        <v>5.0557393039091261E-5</v>
      </c>
      <c r="AM9551" s="16">
        <v>6.8656995347922154E-5</v>
      </c>
      <c r="AN9551" s="16">
        <v>7.195570798090689E-5</v>
      </c>
      <c r="AO9551" s="16">
        <v>4.7767967995577532E-5</v>
      </c>
      <c r="AP9551" s="16">
        <v>2.5149693875847099E-5</v>
      </c>
      <c r="AQ9551" s="16">
        <v>2.5598176928297311E-4</v>
      </c>
      <c r="AR9551" s="16">
        <v>3.8605425602379108E-4</v>
      </c>
      <c r="AS9551" s="16">
        <v>6.2093249421459279E-5</v>
      </c>
      <c r="AT9551" s="16">
        <v>5.1007598086080547E-5</v>
      </c>
      <c r="AU9551" s="16">
        <v>2.221825337280535E-4</v>
      </c>
      <c r="AV9551" s="16">
        <v>1.5015842578692061E-3</v>
      </c>
      <c r="AW9551" s="16">
        <v>2.0031062626963518E-3</v>
      </c>
      <c r="AX9551" s="16">
        <v>2.7205107389620842E-4</v>
      </c>
      <c r="AY9551" s="16">
        <v>2.0135702271321509E-3</v>
      </c>
    </row>
    <row r="9552" spans="1:51" ht="14.75" hidden="1" x14ac:dyDescent="0.75">
      <c r="A9552" s="16" t="s">
        <v>521</v>
      </c>
      <c r="B9552" s="16" t="s">
        <v>384</v>
      </c>
      <c r="C9552" s="16" t="s">
        <v>530</v>
      </c>
      <c r="D9552" s="16" t="s">
        <v>384</v>
      </c>
      <c r="E9552" s="16" t="s">
        <v>344</v>
      </c>
      <c r="F9552" s="16"/>
      <c r="G9552" s="16"/>
      <c r="H9552" s="16"/>
      <c r="I9552" s="16"/>
      <c r="J9552" s="16"/>
      <c r="K9552" s="16"/>
      <c r="L9552" s="16"/>
      <c r="M9552" s="16"/>
      <c r="N9552" s="16" t="s">
        <v>72</v>
      </c>
      <c r="O9552" s="16" t="s">
        <v>463</v>
      </c>
      <c r="P9552" s="16" t="s">
        <v>545</v>
      </c>
      <c r="Q9552" s="16" t="s">
        <v>546</v>
      </c>
      <c r="R9552" s="16">
        <v>6630</v>
      </c>
      <c r="S9552" s="16">
        <v>5.6869222558411474E-4</v>
      </c>
      <c r="T9552" s="16">
        <v>5.6869222558411474E-4</v>
      </c>
      <c r="U9552" s="16">
        <v>5.6869222558411474E-4</v>
      </c>
      <c r="V9552" s="16">
        <v>7.1086528198014342E-4</v>
      </c>
      <c r="W9552" s="16">
        <v>7.8195181017815766E-4</v>
      </c>
      <c r="X9552" s="16">
        <v>9.8264820035900676E-4</v>
      </c>
      <c r="Y9552" s="16">
        <v>1.091194329187895E-3</v>
      </c>
      <c r="Z9552" s="16">
        <v>1.153174227405339E-3</v>
      </c>
      <c r="AA9552" s="16">
        <v>1.413994590399802E-3</v>
      </c>
      <c r="AB9552" s="16">
        <v>1.4348644134130771E-3</v>
      </c>
      <c r="AC9552" s="16">
        <v>1.3717369666254821E-3</v>
      </c>
      <c r="AD9552" s="16">
        <v>9.7218884427263013E-4</v>
      </c>
      <c r="AE9552" s="16">
        <v>8.3125528928929254E-4</v>
      </c>
      <c r="AF9552" s="16">
        <v>7.5202619708574837E-4</v>
      </c>
      <c r="AG9552" s="16">
        <v>7.6313215810152853E-4</v>
      </c>
      <c r="AH9552" s="16">
        <v>7.1950031530491746E-4</v>
      </c>
      <c r="AI9552" s="16">
        <v>7.6382997371380484E-4</v>
      </c>
      <c r="AJ9552" s="16">
        <v>7.8306137043981309E-4</v>
      </c>
      <c r="AK9552" s="16">
        <v>7.4361002643577383E-4</v>
      </c>
      <c r="AL9552" s="16">
        <v>5.4784115617008205E-4</v>
      </c>
      <c r="AM9552" s="16">
        <v>7.7249274897072079E-4</v>
      </c>
      <c r="AN9552" s="16">
        <v>1.4772131746706959E-2</v>
      </c>
      <c r="AO9552" s="16">
        <v>3.0203813106741591E-2</v>
      </c>
      <c r="AP9552" s="16">
        <v>2.2676431565711131E-2</v>
      </c>
      <c r="AQ9552" s="16">
        <v>2.3312703525296539E-2</v>
      </c>
      <c r="AR9552" s="16">
        <v>1.5383599881865139E-2</v>
      </c>
      <c r="AS9552" s="16">
        <v>2.2966131639944109E-2</v>
      </c>
      <c r="AT9552" s="16">
        <v>3.4686608575853067E-2</v>
      </c>
      <c r="AU9552" s="16">
        <v>4.0199267000495642E-2</v>
      </c>
      <c r="AV9552" s="16">
        <v>3.2032744765742263E-2</v>
      </c>
      <c r="AW9552" s="16">
        <v>4.5915396113404582E-2</v>
      </c>
      <c r="AX9552" s="16">
        <v>4.6636642273250387E-2</v>
      </c>
      <c r="AY9552" s="16">
        <v>2.2998058373200542E-2</v>
      </c>
    </row>
    <row r="9553" spans="1:51" ht="14.75" hidden="1" x14ac:dyDescent="0.75">
      <c r="A9553" s="16" t="s">
        <v>521</v>
      </c>
      <c r="B9553" s="16" t="s">
        <v>384</v>
      </c>
      <c r="C9553" s="16" t="s">
        <v>530</v>
      </c>
      <c r="D9553" s="16" t="s">
        <v>384</v>
      </c>
      <c r="E9553" s="16" t="s">
        <v>344</v>
      </c>
      <c r="F9553" s="16"/>
      <c r="G9553" s="16"/>
      <c r="H9553" s="16"/>
      <c r="I9553" s="16"/>
      <c r="J9553" s="16"/>
      <c r="K9553" s="16"/>
      <c r="L9553" s="16"/>
      <c r="M9553" s="16"/>
      <c r="N9553" s="16" t="s">
        <v>72</v>
      </c>
      <c r="O9553" s="16" t="s">
        <v>463</v>
      </c>
      <c r="P9553" s="16" t="s">
        <v>584</v>
      </c>
      <c r="Q9553" s="16" t="s">
        <v>401</v>
      </c>
      <c r="R9553" s="16">
        <v>4800</v>
      </c>
      <c r="S9553" s="16">
        <v>0</v>
      </c>
      <c r="T9553" s="16">
        <v>0</v>
      </c>
      <c r="U9553" s="16">
        <v>0</v>
      </c>
      <c r="V9553" s="16">
        <v>0</v>
      </c>
      <c r="W9553" s="16">
        <v>0</v>
      </c>
      <c r="X9553" s="16">
        <v>0</v>
      </c>
      <c r="Y9553" s="16">
        <v>0</v>
      </c>
      <c r="Z9553" s="16">
        <v>0</v>
      </c>
      <c r="AA9553" s="16">
        <v>0</v>
      </c>
      <c r="AB9553" s="16">
        <v>0</v>
      </c>
      <c r="AC9553" s="16">
        <v>0</v>
      </c>
      <c r="AD9553" s="16">
        <v>0</v>
      </c>
      <c r="AE9553" s="16">
        <v>0</v>
      </c>
      <c r="AF9553" s="16">
        <v>0</v>
      </c>
      <c r="AG9553" s="16">
        <v>0</v>
      </c>
      <c r="AH9553" s="16">
        <v>0</v>
      </c>
      <c r="AI9553" s="16">
        <v>0</v>
      </c>
      <c r="AJ9553" s="16">
        <v>0</v>
      </c>
      <c r="AK9553" s="16">
        <v>0</v>
      </c>
      <c r="AL9553" s="16">
        <v>0</v>
      </c>
      <c r="AM9553" s="16">
        <v>0</v>
      </c>
      <c r="AN9553" s="16">
        <v>0</v>
      </c>
      <c r="AO9553" s="16">
        <v>0</v>
      </c>
      <c r="AP9553" s="16">
        <v>0</v>
      </c>
      <c r="AQ9553" s="16">
        <v>0</v>
      </c>
      <c r="AR9553" s="16">
        <v>0</v>
      </c>
      <c r="AS9553" s="16">
        <v>0</v>
      </c>
      <c r="AT9553" s="16">
        <v>0</v>
      </c>
      <c r="AU9553" s="16">
        <v>0</v>
      </c>
      <c r="AV9553" s="16">
        <v>0</v>
      </c>
      <c r="AW9553" s="16">
        <v>0</v>
      </c>
      <c r="AX9553" s="16">
        <v>0</v>
      </c>
      <c r="AY9553" s="16">
        <v>0</v>
      </c>
    </row>
    <row r="9554" spans="1:51" ht="14.75" hidden="1" x14ac:dyDescent="0.75">
      <c r="A9554" s="16" t="s">
        <v>521</v>
      </c>
      <c r="B9554" s="16" t="s">
        <v>384</v>
      </c>
      <c r="C9554" s="16" t="s">
        <v>530</v>
      </c>
      <c r="D9554" s="16" t="s">
        <v>384</v>
      </c>
      <c r="E9554" s="16" t="s">
        <v>344</v>
      </c>
      <c r="F9554" s="16"/>
      <c r="G9554" s="16"/>
      <c r="H9554" s="16"/>
      <c r="I9554" s="16"/>
      <c r="J9554" s="16"/>
      <c r="K9554" s="16"/>
      <c r="L9554" s="16"/>
      <c r="M9554" s="16"/>
      <c r="N9554" s="16" t="s">
        <v>72</v>
      </c>
      <c r="O9554" s="16" t="s">
        <v>463</v>
      </c>
      <c r="P9554" s="16" t="s">
        <v>585</v>
      </c>
      <c r="Q9554" s="16" t="s">
        <v>401</v>
      </c>
      <c r="R9554" s="16">
        <v>1300</v>
      </c>
      <c r="S9554" s="16">
        <v>1.122208390584072E-8</v>
      </c>
      <c r="T9554" s="16">
        <v>1.122208390584072E-8</v>
      </c>
      <c r="U9554" s="16">
        <v>1.122208390584072E-8</v>
      </c>
      <c r="V9554" s="16">
        <v>1.4027604882300891E-8</v>
      </c>
      <c r="W9554" s="16">
        <v>1.543036537053098E-8</v>
      </c>
      <c r="X9554" s="16">
        <v>1.9390735547731E-8</v>
      </c>
      <c r="Y9554" s="16">
        <v>2.1532691619173401E-8</v>
      </c>
      <c r="Z9554" s="16">
        <v>2.275574969343706E-8</v>
      </c>
      <c r="AA9554" s="16">
        <v>2.7902554707114482E-8</v>
      </c>
      <c r="AB9554" s="16">
        <v>2.831438186848364E-8</v>
      </c>
      <c r="AC9554" s="16">
        <v>2.3868008629528411E-8</v>
      </c>
      <c r="AD9554" s="16">
        <v>1.6919285789669149E-8</v>
      </c>
      <c r="AE9554" s="16">
        <v>1.738875079844864E-8</v>
      </c>
      <c r="AF9554" s="16">
        <v>1.6635934472983581E-8</v>
      </c>
      <c r="AG9554" s="16">
        <v>1.5702163070801819E-8</v>
      </c>
      <c r="AH9554" s="16">
        <v>1.481744086620424E-8</v>
      </c>
      <c r="AI9554" s="16">
        <v>1.616942301414095E-8</v>
      </c>
      <c r="AJ9554" s="16">
        <v>1.468986159555576E-8</v>
      </c>
      <c r="AK9554" s="16">
        <v>1.3571795856535031E-8</v>
      </c>
      <c r="AL9554" s="16">
        <v>9.6551783185466086E-9</v>
      </c>
      <c r="AM9554" s="16">
        <v>1.273486336553779E-8</v>
      </c>
      <c r="AN9554" s="16">
        <v>0</v>
      </c>
      <c r="AO9554" s="16">
        <v>0</v>
      </c>
      <c r="AP9554" s="16">
        <v>0</v>
      </c>
      <c r="AQ9554" s="16">
        <v>4.0266146586284149E-8</v>
      </c>
      <c r="AR9554" s="16">
        <v>1.1479219312644099E-8</v>
      </c>
      <c r="AS9554" s="16">
        <v>1.3577828914927021E-9</v>
      </c>
      <c r="AT9554" s="16">
        <v>2.7470223263458028E-9</v>
      </c>
      <c r="AU9554" s="16">
        <v>1.136110736791102E-9</v>
      </c>
      <c r="AV9554" s="16">
        <v>7.8922266772042516E-10</v>
      </c>
      <c r="AW9554" s="16">
        <v>6.72932385892737E-10</v>
      </c>
      <c r="AX9554" s="16">
        <v>7.7719974032349301E-10</v>
      </c>
      <c r="AY9554" s="16">
        <v>0</v>
      </c>
    </row>
    <row r="9555" spans="1:51" ht="14.75" hidden="1" x14ac:dyDescent="0.75">
      <c r="A9555" s="16" t="s">
        <v>521</v>
      </c>
      <c r="B9555" s="16" t="s">
        <v>384</v>
      </c>
      <c r="C9555" s="16" t="s">
        <v>530</v>
      </c>
      <c r="D9555" s="16" t="s">
        <v>384</v>
      </c>
      <c r="E9555" s="16" t="s">
        <v>344</v>
      </c>
      <c r="F9555" s="16"/>
      <c r="G9555" s="16"/>
      <c r="H9555" s="16"/>
      <c r="I9555" s="16"/>
      <c r="J9555" s="16"/>
      <c r="K9555" s="16"/>
      <c r="L9555" s="16"/>
      <c r="M9555" s="16"/>
      <c r="N9555" s="16" t="s">
        <v>72</v>
      </c>
      <c r="O9555" s="16" t="s">
        <v>463</v>
      </c>
      <c r="P9555" s="16" t="s">
        <v>575</v>
      </c>
      <c r="Q9555" s="16" t="s">
        <v>401</v>
      </c>
      <c r="R9555" s="16">
        <v>12400</v>
      </c>
      <c r="S9555" s="16">
        <v>1.349253721012355E-4</v>
      </c>
      <c r="T9555" s="16">
        <v>1.349253721012355E-4</v>
      </c>
      <c r="U9555" s="16">
        <v>1.349253721012355E-4</v>
      </c>
      <c r="V9555" s="16">
        <v>1.686567151265444E-4</v>
      </c>
      <c r="W9555" s="16">
        <v>1.8552238663919891E-4</v>
      </c>
      <c r="X9555" s="16">
        <v>2.331387139007723E-4</v>
      </c>
      <c r="Y9555" s="16">
        <v>2.5889188259820559E-4</v>
      </c>
      <c r="Z9555" s="16">
        <v>2.7359695584093518E-4</v>
      </c>
      <c r="AA9555" s="16">
        <v>3.354780277906379E-4</v>
      </c>
      <c r="AB9555" s="16">
        <v>3.404295085900472E-4</v>
      </c>
      <c r="AC9555" s="16">
        <v>2.0704645445965021E-4</v>
      </c>
      <c r="AD9555" s="16">
        <v>1.373463407945659E-4</v>
      </c>
      <c r="AE9555" s="16">
        <v>1.311605586080636E-4</v>
      </c>
      <c r="AF9555" s="16">
        <v>1.3707194914592031E-4</v>
      </c>
      <c r="AG9555" s="16">
        <v>1.3636633160025419E-4</v>
      </c>
      <c r="AH9555" s="16">
        <v>1.3074665727785589E-4</v>
      </c>
      <c r="AI9555" s="16">
        <v>1.5571880476687581E-4</v>
      </c>
      <c r="AJ9555" s="16">
        <v>1.5128122493762139E-4</v>
      </c>
      <c r="AK9555" s="16">
        <v>1.427568036223041E-4</v>
      </c>
      <c r="AL9555" s="16">
        <v>1.0910009004716871E-4</v>
      </c>
      <c r="AM9555" s="16">
        <v>1.4647478675202991E-4</v>
      </c>
      <c r="AN9555" s="16">
        <v>1.4818099084591191E-3</v>
      </c>
      <c r="AO9555" s="16">
        <v>1.612486544970792E-3</v>
      </c>
      <c r="AP9555" s="16">
        <v>5.5845621344079539E-3</v>
      </c>
      <c r="AQ9555" s="16">
        <v>4.2396254778603037E-3</v>
      </c>
      <c r="AR9555" s="16">
        <v>8.6226533941983277E-3</v>
      </c>
      <c r="AS9555" s="16">
        <v>1.8991912225241481E-2</v>
      </c>
      <c r="AT9555" s="16">
        <v>1.2125433964458769E-2</v>
      </c>
      <c r="AU9555" s="16">
        <v>1.2022733031606E-2</v>
      </c>
      <c r="AV9555" s="16">
        <v>9.912052454239562E-3</v>
      </c>
      <c r="AW9555" s="16">
        <v>1.1776709615856419E-2</v>
      </c>
      <c r="AX9555" s="16">
        <v>1.290702832615878E-2</v>
      </c>
      <c r="AY9555" s="16">
        <v>1.020767602530006E-2</v>
      </c>
    </row>
    <row r="9556" spans="1:51" ht="14.75" hidden="1" x14ac:dyDescent="0.75">
      <c r="A9556" s="16" t="s">
        <v>521</v>
      </c>
      <c r="B9556" s="16" t="s">
        <v>384</v>
      </c>
      <c r="C9556" s="16" t="s">
        <v>530</v>
      </c>
      <c r="D9556" s="16" t="s">
        <v>384</v>
      </c>
      <c r="E9556" s="16" t="s">
        <v>344</v>
      </c>
      <c r="F9556" s="16"/>
      <c r="G9556" s="16"/>
      <c r="H9556" s="16"/>
      <c r="I9556" s="16"/>
      <c r="J9556" s="16"/>
      <c r="K9556" s="16"/>
      <c r="L9556" s="16"/>
      <c r="M9556" s="16"/>
      <c r="N9556" s="16" t="s">
        <v>72</v>
      </c>
      <c r="O9556" s="16" t="s">
        <v>463</v>
      </c>
      <c r="P9556" s="16" t="s">
        <v>586</v>
      </c>
      <c r="Q9556" s="16" t="s">
        <v>401</v>
      </c>
      <c r="R9556" s="16">
        <v>677</v>
      </c>
      <c r="S9556" s="16">
        <v>3.251133106022514E-7</v>
      </c>
      <c r="T9556" s="16">
        <v>3.251133106022514E-7</v>
      </c>
      <c r="U9556" s="16">
        <v>3.251133106022514E-7</v>
      </c>
      <c r="V9556" s="16">
        <v>4.0639163825281418E-7</v>
      </c>
      <c r="W9556" s="16">
        <v>4.4703080207809569E-7</v>
      </c>
      <c r="X9556" s="16">
        <v>5.6176609280692244E-7</v>
      </c>
      <c r="Y9556" s="16">
        <v>6.2382038106516552E-7</v>
      </c>
      <c r="Z9556" s="16">
        <v>6.5925341319351375E-7</v>
      </c>
      <c r="AA9556" s="16">
        <v>8.0836072971874813E-7</v>
      </c>
      <c r="AB9556" s="16">
        <v>8.2029171267628689E-7</v>
      </c>
      <c r="AC9556" s="16">
        <v>6.9147650009909211E-7</v>
      </c>
      <c r="AD9556" s="16">
        <v>4.9016609234600747E-7</v>
      </c>
      <c r="AE9556" s="16">
        <v>5.0376689274073435E-7</v>
      </c>
      <c r="AF9556" s="16">
        <v>4.8195716382577003E-7</v>
      </c>
      <c r="AG9556" s="16">
        <v>4.549050125091136E-7</v>
      </c>
      <c r="AH9556" s="16">
        <v>4.2927385814300372E-7</v>
      </c>
      <c r="AI9556" s="16">
        <v>4.6844193028351558E-7</v>
      </c>
      <c r="AJ9556" s="16">
        <v>4.2557777821767361E-7</v>
      </c>
      <c r="AK9556" s="16">
        <v>3.9318646329489041E-7</v>
      </c>
      <c r="AL9556" s="16">
        <v>2.797187237179727E-7</v>
      </c>
      <c r="AM9556" s="16">
        <v>3.6893981755763259E-7</v>
      </c>
      <c r="AN9556" s="16">
        <v>7.3743591835633856E-8</v>
      </c>
      <c r="AO9556" s="16">
        <v>2.017253236406612E-7</v>
      </c>
      <c r="AP9556" s="16">
        <v>3.8418459004404244E-6</v>
      </c>
      <c r="AQ9556" s="16">
        <v>8.5351601087065862E-7</v>
      </c>
      <c r="AR9556" s="16">
        <v>4.9969439075065191E-8</v>
      </c>
      <c r="AS9556" s="16">
        <v>6.3160252994766353E-9</v>
      </c>
      <c r="AT9556" s="16">
        <v>9.4833609719526965E-9</v>
      </c>
      <c r="AU9556" s="16">
        <v>8.7629015832909554E-9</v>
      </c>
      <c r="AV9556" s="16">
        <v>6.9126965178448083E-9</v>
      </c>
      <c r="AW9556" s="16">
        <v>4.9899431737144034E-9</v>
      </c>
      <c r="AX9556" s="16">
        <v>1.0755282067723819E-8</v>
      </c>
      <c r="AY9556" s="16">
        <v>9.431255787567122E-9</v>
      </c>
    </row>
    <row r="9557" spans="1:51" ht="14.75" hidden="1" x14ac:dyDescent="0.75">
      <c r="A9557" s="16" t="s">
        <v>521</v>
      </c>
      <c r="B9557" s="16" t="s">
        <v>384</v>
      </c>
      <c r="C9557" s="16" t="s">
        <v>530</v>
      </c>
      <c r="D9557" s="16" t="s">
        <v>384</v>
      </c>
      <c r="E9557" s="16" t="s">
        <v>344</v>
      </c>
      <c r="F9557" s="16"/>
      <c r="G9557" s="16"/>
      <c r="H9557" s="16"/>
      <c r="I9557" s="16"/>
      <c r="J9557" s="16"/>
      <c r="K9557" s="16"/>
      <c r="L9557" s="16"/>
      <c r="M9557" s="16"/>
      <c r="N9557" s="16" t="s">
        <v>72</v>
      </c>
      <c r="O9557" s="16" t="s">
        <v>463</v>
      </c>
      <c r="P9557" s="16" t="s">
        <v>587</v>
      </c>
      <c r="Q9557" s="16" t="s">
        <v>401</v>
      </c>
      <c r="R9557" s="16">
        <v>116</v>
      </c>
      <c r="S9557" s="16">
        <v>1.212569213679731E-7</v>
      </c>
      <c r="T9557" s="16">
        <v>1.212569213679731E-7</v>
      </c>
      <c r="U9557" s="16">
        <v>1.212569213679731E-7</v>
      </c>
      <c r="V9557" s="16">
        <v>1.5157115170996631E-7</v>
      </c>
      <c r="W9557" s="16">
        <v>1.6672826688096291E-7</v>
      </c>
      <c r="X9557" s="16">
        <v>2.0952088001717989E-7</v>
      </c>
      <c r="Y9557" s="16">
        <v>2.326651552790467E-7</v>
      </c>
      <c r="Z9557" s="16">
        <v>2.4588054896027437E-7</v>
      </c>
      <c r="AA9557" s="16">
        <v>3.0149283417184328E-7</v>
      </c>
      <c r="AB9557" s="16">
        <v>3.05942711230537E-7</v>
      </c>
      <c r="AC9557" s="16">
        <v>2.5789873519788211E-7</v>
      </c>
      <c r="AD9557" s="16">
        <v>1.8281635780074661E-7</v>
      </c>
      <c r="AE9557" s="16">
        <v>1.878890236382353E-7</v>
      </c>
      <c r="AF9557" s="16">
        <v>1.7975468862992781E-7</v>
      </c>
      <c r="AG9557" s="16">
        <v>1.696650968535658E-7</v>
      </c>
      <c r="AH9557" s="16">
        <v>1.6010549173071031E-7</v>
      </c>
      <c r="AI9557" s="16">
        <v>1.7471393650610019E-7</v>
      </c>
      <c r="AJ9557" s="16">
        <v>1.5872697150942109E-7</v>
      </c>
      <c r="AK9557" s="16">
        <v>1.466460415735738E-7</v>
      </c>
      <c r="AL9557" s="16">
        <v>1.043261846898529E-7</v>
      </c>
      <c r="AM9557" s="16">
        <v>1.376028141211096E-7</v>
      </c>
      <c r="AN9557" s="16">
        <v>2.139373735643501E-8</v>
      </c>
      <c r="AO9557" s="16">
        <v>5.2960134871546639E-8</v>
      </c>
      <c r="AP9557" s="16">
        <v>8.3570792431400067E-7</v>
      </c>
      <c r="AQ9557" s="16">
        <v>2.9546871410097441E-7</v>
      </c>
      <c r="AR9557" s="16">
        <v>3.864232412016552E-8</v>
      </c>
      <c r="AS9557" s="16">
        <v>5.6242240418846566E-9</v>
      </c>
      <c r="AT9557" s="16">
        <v>5.756078253638912E-9</v>
      </c>
      <c r="AU9557" s="16">
        <v>7.101830403982927E-9</v>
      </c>
      <c r="AV9557" s="16">
        <v>5.5389018345432437E-9</v>
      </c>
      <c r="AW9557" s="16">
        <v>9.4291971476718741E-9</v>
      </c>
      <c r="AX9557" s="16">
        <v>6.8059201059416996E-9</v>
      </c>
      <c r="AY9557" s="16">
        <v>9.5424082079483071E-9</v>
      </c>
    </row>
    <row r="9558" spans="1:51" ht="14.75" hidden="1" x14ac:dyDescent="0.75">
      <c r="A9558" s="16" t="s">
        <v>521</v>
      </c>
      <c r="B9558" s="16" t="s">
        <v>384</v>
      </c>
      <c r="C9558" s="16" t="s">
        <v>530</v>
      </c>
      <c r="D9558" s="16" t="s">
        <v>384</v>
      </c>
      <c r="E9558" s="16" t="s">
        <v>344</v>
      </c>
      <c r="F9558" s="16"/>
      <c r="G9558" s="16"/>
      <c r="H9558" s="16"/>
      <c r="I9558" s="16"/>
      <c r="J9558" s="16"/>
      <c r="K9558" s="16"/>
      <c r="L9558" s="16"/>
      <c r="M9558" s="16"/>
      <c r="N9558" s="16" t="s">
        <v>72</v>
      </c>
      <c r="O9558" s="16" t="s">
        <v>463</v>
      </c>
      <c r="P9558" s="16" t="s">
        <v>576</v>
      </c>
      <c r="Q9558" s="16" t="s">
        <v>577</v>
      </c>
      <c r="R9558" s="16">
        <v>16100</v>
      </c>
      <c r="S9558" s="16">
        <v>3.3504802748566103E-5</v>
      </c>
      <c r="T9558" s="16">
        <v>3.3504802748566103E-5</v>
      </c>
      <c r="U9558" s="16">
        <v>3.3504802748566103E-5</v>
      </c>
      <c r="V9558" s="16">
        <v>4.1881003435707598E-5</v>
      </c>
      <c r="W9558" s="16">
        <v>4.6069103779278359E-5</v>
      </c>
      <c r="X9558" s="16">
        <v>5.7893237577576633E-5</v>
      </c>
      <c r="Y9558" s="16">
        <v>6.4288290071563007E-5</v>
      </c>
      <c r="Z9558" s="16">
        <v>6.7939868501387183E-5</v>
      </c>
      <c r="AA9558" s="16">
        <v>8.3306237904385704E-5</v>
      </c>
      <c r="AB9558" s="16">
        <v>8.4535794546801687E-5</v>
      </c>
      <c r="AC9558" s="16">
        <v>1.368696075666512E-4</v>
      </c>
      <c r="AD9558" s="16">
        <v>1.516288226722887E-4</v>
      </c>
      <c r="AE9558" s="16">
        <v>3.7907235108425481E-4</v>
      </c>
      <c r="AF9558" s="16">
        <v>3.556945772244832E-4</v>
      </c>
      <c r="AG9558" s="16">
        <v>3.5993601409920178E-4</v>
      </c>
      <c r="AH9558" s="16">
        <v>3.145314409971528E-4</v>
      </c>
      <c r="AI9558" s="16">
        <v>4.521484713602073E-4</v>
      </c>
      <c r="AJ9558" s="16">
        <v>3.5307652905385229E-4</v>
      </c>
      <c r="AK9558" s="16">
        <v>3.6232940725961258E-4</v>
      </c>
      <c r="AL9558" s="16">
        <v>2.8533422957014918E-4</v>
      </c>
      <c r="AM9558" s="16">
        <v>3.357219155947151E-4</v>
      </c>
      <c r="AN9558" s="16">
        <v>3.2285094102760931E-3</v>
      </c>
      <c r="AO9558" s="16">
        <v>3.248361711724258E-3</v>
      </c>
      <c r="AP9558" s="16">
        <v>2.1385403405671118E-3</v>
      </c>
      <c r="AQ9558" s="16">
        <v>2.959418637456899E-3</v>
      </c>
      <c r="AR9558" s="16">
        <v>5.1233585692501311E-3</v>
      </c>
      <c r="AS9558" s="16">
        <v>4.6640172829004881E-3</v>
      </c>
      <c r="AT9558" s="16">
        <v>3.4704187694108608E-3</v>
      </c>
      <c r="AU9558" s="16">
        <v>4.0833235773256281E-3</v>
      </c>
      <c r="AV9558" s="16">
        <v>3.761995549644113E-3</v>
      </c>
      <c r="AW9558" s="16">
        <v>3.2728857363948419E-3</v>
      </c>
      <c r="AX9558" s="16">
        <v>3.5841320666595991E-3</v>
      </c>
      <c r="AY9558" s="16">
        <v>5.7677413933087092E-3</v>
      </c>
    </row>
    <row r="9559" spans="1:51" ht="14.75" hidden="1" x14ac:dyDescent="0.75">
      <c r="A9559" s="16" t="s">
        <v>521</v>
      </c>
      <c r="B9559" s="16" t="s">
        <v>384</v>
      </c>
      <c r="C9559" s="16" t="s">
        <v>530</v>
      </c>
      <c r="D9559" s="16" t="s">
        <v>384</v>
      </c>
      <c r="E9559" s="16" t="s">
        <v>344</v>
      </c>
      <c r="F9559" s="16"/>
      <c r="G9559" s="16"/>
      <c r="H9559" s="16"/>
      <c r="I9559" s="16"/>
      <c r="J9559" s="16"/>
      <c r="K9559" s="16"/>
      <c r="L9559" s="16"/>
      <c r="M9559" s="16"/>
      <c r="N9559" s="16" t="s">
        <v>72</v>
      </c>
      <c r="O9559" s="16" t="s">
        <v>463</v>
      </c>
      <c r="P9559" s="16" t="s">
        <v>588</v>
      </c>
      <c r="Q9559" s="16" t="s">
        <v>546</v>
      </c>
      <c r="R9559" s="16">
        <v>2</v>
      </c>
      <c r="S9559" s="16">
        <v>7.140823029829722E-10</v>
      </c>
      <c r="T9559" s="16">
        <v>7.140823029829722E-10</v>
      </c>
      <c r="U9559" s="16">
        <v>7.140823029829722E-10</v>
      </c>
      <c r="V9559" s="16">
        <v>8.9260287872871512E-10</v>
      </c>
      <c r="W9559" s="16">
        <v>9.8186316660158658E-10</v>
      </c>
      <c r="X9559" s="16">
        <v>1.233868968779574E-9</v>
      </c>
      <c r="Y9559" s="16">
        <v>1.370165661730504E-9</v>
      </c>
      <c r="Z9559" s="16">
        <v>1.447991147057482E-9</v>
      </c>
      <c r="AA9559" s="16">
        <v>1.775492029069087E-9</v>
      </c>
      <c r="AB9559" s="16">
        <v>1.8016973658219489E-9</v>
      </c>
      <c r="AC9559" s="16">
        <v>1.5187662748556371E-9</v>
      </c>
      <c r="AD9559" s="16">
        <v>1.076605972908995E-9</v>
      </c>
      <c r="AE9559" s="16">
        <v>1.106478914285303E-9</v>
      </c>
      <c r="AF9559" s="16">
        <v>1.0585757957627721E-9</v>
      </c>
      <c r="AG9559" s="16">
        <v>9.9915816540781192E-10</v>
      </c>
      <c r="AH9559" s="16">
        <v>9.4286162773619465E-10</v>
      </c>
      <c r="AI9559" s="16">
        <v>1.0288907943233419E-9</v>
      </c>
      <c r="AJ9559" s="16">
        <v>9.3474351882149136E-10</v>
      </c>
      <c r="AK9559" s="16">
        <v>8.6359889323276722E-10</v>
      </c>
      <c r="AL9559" s="16">
        <v>6.143771537682606E-10</v>
      </c>
      <c r="AM9559" s="16">
        <v>8.1034330491003744E-10</v>
      </c>
      <c r="AN9559" s="16">
        <v>1.6397249932800969E-9</v>
      </c>
      <c r="AO9559" s="16">
        <v>4.3802783792519391E-9</v>
      </c>
      <c r="AP9559" s="16">
        <v>3.681812735607962E-9</v>
      </c>
      <c r="AQ9559" s="16">
        <v>4.6251298689441418E-9</v>
      </c>
      <c r="AR9559" s="16">
        <v>4.5447056234665821E-9</v>
      </c>
      <c r="AS9559" s="16">
        <v>5.4721820134464754E-9</v>
      </c>
      <c r="AT9559" s="16">
        <v>6.7838704004559078E-9</v>
      </c>
      <c r="AU9559" s="16">
        <v>7.1272773818215834E-9</v>
      </c>
      <c r="AV9559" s="16">
        <v>7.4991794813974748E-9</v>
      </c>
      <c r="AW9559" s="16">
        <v>1.1114208484090301E-8</v>
      </c>
      <c r="AX9559" s="16">
        <v>1.575349522609929E-8</v>
      </c>
      <c r="AY9559" s="16">
        <v>1.200117226118474E-8</v>
      </c>
    </row>
    <row r="9560" spans="1:51" ht="14.75" hidden="1" x14ac:dyDescent="0.75">
      <c r="A9560" s="16" t="s">
        <v>521</v>
      </c>
      <c r="B9560" s="16" t="s">
        <v>384</v>
      </c>
      <c r="C9560" s="16" t="s">
        <v>530</v>
      </c>
      <c r="D9560" s="16" t="s">
        <v>384</v>
      </c>
      <c r="E9560" s="16" t="s">
        <v>344</v>
      </c>
      <c r="F9560" s="16"/>
      <c r="G9560" s="16"/>
      <c r="H9560" s="16"/>
      <c r="I9560" s="16"/>
      <c r="J9560" s="16"/>
      <c r="K9560" s="16"/>
      <c r="L9560" s="16"/>
      <c r="M9560" s="16"/>
      <c r="N9560" s="16" t="s">
        <v>72</v>
      </c>
      <c r="O9560" s="16" t="s">
        <v>463</v>
      </c>
      <c r="P9560" s="16" t="s">
        <v>589</v>
      </c>
      <c r="Q9560" s="16" t="s">
        <v>546</v>
      </c>
      <c r="R9560" s="16">
        <v>3.0000000000000001E-3</v>
      </c>
      <c r="S9560" s="16">
        <v>1.5589710788246339E-12</v>
      </c>
      <c r="T9560" s="16">
        <v>1.5589710788246339E-12</v>
      </c>
      <c r="U9560" s="16">
        <v>1.5589710788246339E-12</v>
      </c>
      <c r="V9560" s="16">
        <v>1.948713848530791E-12</v>
      </c>
      <c r="W9560" s="16">
        <v>2.1435852333838712E-12</v>
      </c>
      <c r="X9560" s="16">
        <v>2.693759569941897E-12</v>
      </c>
      <c r="Y9560" s="16">
        <v>2.9913199513745801E-12</v>
      </c>
      <c r="Z9560" s="16">
        <v>3.161227089968297E-12</v>
      </c>
      <c r="AA9560" s="16">
        <v>3.8762208675942721E-12</v>
      </c>
      <c r="AB9560" s="16">
        <v>3.9334318668557211E-12</v>
      </c>
      <c r="AC9560" s="16">
        <v>3.3157420203573128E-12</v>
      </c>
      <c r="AD9560" s="16">
        <v>2.3504259495631321E-12</v>
      </c>
      <c r="AE9560" s="16">
        <v>2.4156439943886978E-12</v>
      </c>
      <c r="AF9560" s="16">
        <v>2.3110628052874262E-12</v>
      </c>
      <c r="AG9560" s="16">
        <v>2.1813433501087649E-12</v>
      </c>
      <c r="AH9560" s="16">
        <v>2.0584378058859359E-12</v>
      </c>
      <c r="AI9560" s="16">
        <v>2.2462550674039638E-12</v>
      </c>
      <c r="AJ9560" s="16">
        <v>2.0407145028998479E-12</v>
      </c>
      <c r="AK9560" s="16">
        <v>1.885392891870828E-12</v>
      </c>
      <c r="AL9560" s="16">
        <v>1.341296668765298E-12</v>
      </c>
      <c r="AM9560" s="16">
        <v>1.7691262911805339E-12</v>
      </c>
      <c r="AN9560" s="16">
        <v>5.1426564540675128E-13</v>
      </c>
      <c r="AO9560" s="16">
        <v>1.193786755596733E-12</v>
      </c>
      <c r="AP9560" s="16">
        <v>1.4873702268524379E-11</v>
      </c>
      <c r="AQ9560" s="16">
        <v>4.4908380342975363E-12</v>
      </c>
      <c r="AR9560" s="16">
        <v>3.4960271996724908E-13</v>
      </c>
      <c r="AS9560" s="16">
        <v>4.4729573387596232E-14</v>
      </c>
      <c r="AT9560" s="16">
        <v>4.7606949893662483E-14</v>
      </c>
      <c r="AU9560" s="16">
        <v>5.2391359184010938E-14</v>
      </c>
      <c r="AV9560" s="16">
        <v>3.1193678136682368E-14</v>
      </c>
      <c r="AW9560" s="16">
        <v>5.5957752847612498E-14</v>
      </c>
      <c r="AX9560" s="16">
        <v>3.6936336206774449E-14</v>
      </c>
      <c r="AY9560" s="16">
        <v>4.4164712059226473E-14</v>
      </c>
    </row>
    <row r="9561" spans="1:51" ht="14.75" hidden="1" x14ac:dyDescent="0.75">
      <c r="A9561" s="16" t="s">
        <v>521</v>
      </c>
      <c r="B9561" s="16" t="s">
        <v>384</v>
      </c>
      <c r="C9561" s="16" t="s">
        <v>530</v>
      </c>
      <c r="D9561" s="16" t="s">
        <v>384</v>
      </c>
      <c r="E9561" s="16" t="s">
        <v>344</v>
      </c>
      <c r="F9561" s="16"/>
      <c r="G9561" s="16"/>
      <c r="H9561" s="16"/>
      <c r="I9561" s="16"/>
      <c r="J9561" s="16"/>
      <c r="K9561" s="16"/>
      <c r="L9561" s="16"/>
      <c r="M9561" s="16"/>
      <c r="N9561" s="16" t="s">
        <v>72</v>
      </c>
      <c r="O9561" s="16" t="s">
        <v>463</v>
      </c>
      <c r="P9561" s="16" t="s">
        <v>540</v>
      </c>
      <c r="Q9561" s="16" t="s">
        <v>345</v>
      </c>
      <c r="R9561" s="16">
        <v>23500</v>
      </c>
      <c r="S9561" s="16">
        <v>3.8149039732591382E-4</v>
      </c>
      <c r="T9561" s="16">
        <v>3.8149039732591382E-4</v>
      </c>
      <c r="U9561" s="16">
        <v>3.8149039732591382E-4</v>
      </c>
      <c r="V9561" s="16">
        <v>4.7686299665739218E-4</v>
      </c>
      <c r="W9561" s="16">
        <v>5.2454929632313153E-4</v>
      </c>
      <c r="X9561" s="16">
        <v>6.5918054709032561E-4</v>
      </c>
      <c r="Y9561" s="16">
        <v>7.3199551439991095E-4</v>
      </c>
      <c r="Z9561" s="16">
        <v>7.7357290008143054E-4</v>
      </c>
      <c r="AA9561" s="16">
        <v>9.4853654374166794E-4</v>
      </c>
      <c r="AB9561" s="16">
        <v>9.6253644863799085E-4</v>
      </c>
      <c r="AC9561" s="16">
        <v>7.7797114181642386E-4</v>
      </c>
      <c r="AD9561" s="16">
        <v>5.2786910159267626E-4</v>
      </c>
      <c r="AE9561" s="16">
        <v>4.6794227986660938E-4</v>
      </c>
      <c r="AF9561" s="16">
        <v>5.6318945429203321E-4</v>
      </c>
      <c r="AG9561" s="16">
        <v>5.3973191544624593E-4</v>
      </c>
      <c r="AH9561" s="16">
        <v>5.863827163431418E-4</v>
      </c>
      <c r="AI9561" s="16">
        <v>5.6851909577106997E-4</v>
      </c>
      <c r="AJ9561" s="16">
        <v>4.5496445688483523E-4</v>
      </c>
      <c r="AK9561" s="16">
        <v>4.1627352544608659E-4</v>
      </c>
      <c r="AL9561" s="16">
        <v>3.1531483774798581E-4</v>
      </c>
      <c r="AM9561" s="16">
        <v>4.1597182020063441E-4</v>
      </c>
      <c r="AN9561" s="16">
        <v>8.1606864185126013E-2</v>
      </c>
      <c r="AO9561" s="16">
        <v>9.7925752140108235E-2</v>
      </c>
      <c r="AP9561" s="16">
        <v>8.1273613578187839E-2</v>
      </c>
      <c r="AQ9561" s="16">
        <v>8.1655728369355474E-2</v>
      </c>
      <c r="AR9561" s="16">
        <v>6.4455011313698643E-2</v>
      </c>
      <c r="AS9561" s="16">
        <v>0.1280350336846785</v>
      </c>
      <c r="AT9561" s="16">
        <v>0.15120862714028011</v>
      </c>
      <c r="AU9561" s="16">
        <v>0.16211652024248061</v>
      </c>
      <c r="AV9561" s="16">
        <v>0.1578039665280053</v>
      </c>
      <c r="AW9561" s="16">
        <v>0.1821096632883677</v>
      </c>
      <c r="AX9561" s="16">
        <v>0.26759697231499058</v>
      </c>
      <c r="AY9561" s="16">
        <v>0.2040194715245571</v>
      </c>
    </row>
    <row r="9562" spans="1:51" ht="14.75" hidden="1" x14ac:dyDescent="0.75">
      <c r="A9562" s="16" t="s">
        <v>521</v>
      </c>
      <c r="B9562" s="16" t="s">
        <v>384</v>
      </c>
      <c r="C9562" s="16" t="s">
        <v>530</v>
      </c>
      <c r="D9562" s="16" t="s">
        <v>384</v>
      </c>
      <c r="E9562" s="16" t="s">
        <v>344</v>
      </c>
      <c r="F9562" s="16"/>
      <c r="G9562" s="16"/>
      <c r="H9562" s="16"/>
      <c r="I9562" s="16"/>
      <c r="J9562" s="16"/>
      <c r="K9562" s="16"/>
      <c r="L9562" s="16"/>
      <c r="M9562" s="16"/>
      <c r="N9562" s="16" t="s">
        <v>72</v>
      </c>
      <c r="O9562" s="16" t="s">
        <v>463</v>
      </c>
      <c r="P9562" s="16" t="s">
        <v>579</v>
      </c>
      <c r="Q9562" s="16" t="s">
        <v>546</v>
      </c>
      <c r="R9562" s="16">
        <v>9540</v>
      </c>
      <c r="S9562" s="16">
        <v>0</v>
      </c>
      <c r="T9562" s="16">
        <v>0</v>
      </c>
      <c r="U9562" s="16">
        <v>0</v>
      </c>
      <c r="V9562" s="16">
        <v>0</v>
      </c>
      <c r="W9562" s="16">
        <v>0</v>
      </c>
      <c r="X9562" s="16">
        <v>0</v>
      </c>
      <c r="Y9562" s="16">
        <v>0</v>
      </c>
      <c r="Z9562" s="16">
        <v>0</v>
      </c>
      <c r="AA9562" s="16">
        <v>0</v>
      </c>
      <c r="AB9562" s="16">
        <v>0</v>
      </c>
      <c r="AC9562" s="16">
        <v>6.2551944421725919E-7</v>
      </c>
      <c r="AD9562" s="16">
        <v>7.7457612737863355E-7</v>
      </c>
      <c r="AE9562" s="16">
        <v>3.8379590191334443E-5</v>
      </c>
      <c r="AF9562" s="16">
        <v>5.8478351518088629E-5</v>
      </c>
      <c r="AG9562" s="16">
        <v>5.5020370119068503E-5</v>
      </c>
      <c r="AH9562" s="16">
        <v>7.7599779052333847E-5</v>
      </c>
      <c r="AI9562" s="16">
        <v>7.6212732639608833E-5</v>
      </c>
      <c r="AJ9562" s="16">
        <v>3.8429940986097413E-5</v>
      </c>
      <c r="AK9562" s="16">
        <v>3.8229736767786262E-5</v>
      </c>
      <c r="AL9562" s="16">
        <v>1.9726373427818291E-5</v>
      </c>
      <c r="AM9562" s="16">
        <v>2.0705386171056212E-5</v>
      </c>
      <c r="AN9562" s="16">
        <v>2.1211594210155399E-5</v>
      </c>
      <c r="AO9562" s="16">
        <v>2.8913168824376661E-5</v>
      </c>
      <c r="AP9562" s="16">
        <v>1.2020270572765029E-5</v>
      </c>
      <c r="AQ9562" s="16">
        <v>1.057585927220071E-4</v>
      </c>
      <c r="AR9562" s="16">
        <v>8.1253916485889691E-5</v>
      </c>
      <c r="AS9562" s="16">
        <v>1.0058220945553221E-5</v>
      </c>
      <c r="AT9562" s="16">
        <v>7.0522092167529238E-5</v>
      </c>
      <c r="AU9562" s="16">
        <v>7.0857897286710647E-5</v>
      </c>
      <c r="AV9562" s="16">
        <v>1.8063249117351119E-4</v>
      </c>
      <c r="AW9562" s="16">
        <v>1.9304932544135449E-4</v>
      </c>
      <c r="AX9562" s="16">
        <v>2.9972568733948522E-4</v>
      </c>
      <c r="AY9562" s="16">
        <v>4.3012457852440562E-4</v>
      </c>
    </row>
    <row r="9563" spans="1:51" ht="14.75" hidden="1" x14ac:dyDescent="0.75">
      <c r="A9563" s="16" t="s">
        <v>521</v>
      </c>
      <c r="B9563" s="16" t="s">
        <v>384</v>
      </c>
      <c r="C9563" s="16" t="s">
        <v>530</v>
      </c>
      <c r="D9563" s="16" t="s">
        <v>384</v>
      </c>
      <c r="E9563" s="16" t="s">
        <v>344</v>
      </c>
      <c r="F9563" s="16"/>
      <c r="G9563" s="16"/>
      <c r="H9563" s="16"/>
      <c r="I9563" s="16"/>
      <c r="J9563" s="16"/>
      <c r="K9563" s="16"/>
      <c r="L9563" s="16"/>
      <c r="M9563" s="16"/>
      <c r="N9563" s="16" t="s">
        <v>72</v>
      </c>
      <c r="O9563" s="16" t="s">
        <v>463</v>
      </c>
      <c r="P9563" s="16" t="s">
        <v>485</v>
      </c>
      <c r="Q9563" s="16" t="s">
        <v>312</v>
      </c>
      <c r="R9563" s="16">
        <v>265</v>
      </c>
      <c r="S9563" s="16">
        <v>2.689329309473355E-5</v>
      </c>
      <c r="T9563" s="16">
        <v>2.689329309473355E-5</v>
      </c>
      <c r="U9563" s="16">
        <v>2.689329309473355E-5</v>
      </c>
      <c r="V9563" s="16">
        <v>3.3616616368416943E-5</v>
      </c>
      <c r="W9563" s="16">
        <v>3.6978278005258629E-5</v>
      </c>
      <c r="X9563" s="16">
        <v>4.5166269241982822E-5</v>
      </c>
      <c r="Y9563" s="16">
        <v>4.836279901215363E-5</v>
      </c>
      <c r="Z9563" s="16">
        <v>5.9485734348992453E-5</v>
      </c>
      <c r="AA9563" s="16">
        <v>5.3683765522254603E-5</v>
      </c>
      <c r="AB9563" s="16">
        <v>6.2237404128762919E-5</v>
      </c>
      <c r="AC9563" s="16">
        <v>7.3431582763360648E-5</v>
      </c>
      <c r="AD9563" s="16">
        <v>5.2949423112242248E-5</v>
      </c>
      <c r="AE9563" s="16">
        <v>5.2770330007191819E-5</v>
      </c>
      <c r="AF9563" s="16">
        <v>6.6617636919039932E-5</v>
      </c>
      <c r="AG9563" s="16">
        <v>7.8086947053276158E-5</v>
      </c>
      <c r="AH9563" s="16">
        <v>9.1706932156766414E-5</v>
      </c>
      <c r="AI9563" s="16">
        <v>1.172785823933698E-4</v>
      </c>
      <c r="AJ9563" s="16">
        <v>1.463318571363588E-4</v>
      </c>
      <c r="AK9563" s="16">
        <v>1.3202593088727229E-4</v>
      </c>
      <c r="AL9563" s="16">
        <v>9.815982807081078E-5</v>
      </c>
      <c r="AM9563" s="16">
        <v>1.105476011474389E-4</v>
      </c>
      <c r="AN9563" s="16">
        <v>9.6448044042832866E-4</v>
      </c>
      <c r="AO9563" s="16">
        <v>6.2206722680975199E-4</v>
      </c>
      <c r="AP9563" s="16">
        <v>7.717634063436836E-4</v>
      </c>
      <c r="AQ9563" s="16">
        <v>1.0604202261452261E-3</v>
      </c>
      <c r="AR9563" s="16">
        <v>1.278645601462957E-3</v>
      </c>
      <c r="AS9563" s="16">
        <v>2.5151261049828491E-3</v>
      </c>
      <c r="AT9563" s="16">
        <v>2.8026749576430272E-3</v>
      </c>
      <c r="AU9563" s="16">
        <v>3.3285379544433142E-3</v>
      </c>
      <c r="AV9563" s="16">
        <v>3.027069290863574E-3</v>
      </c>
      <c r="AW9563" s="16">
        <v>3.4619627295981582E-3</v>
      </c>
      <c r="AX9563" s="16">
        <v>3.9177324434693404E-3</v>
      </c>
      <c r="AY9563" s="16">
        <v>1.0577713752815911E-3</v>
      </c>
    </row>
    <row r="9564" spans="1:51" ht="14.75" hidden="1" x14ac:dyDescent="0.75">
      <c r="A9564" s="16" t="s">
        <v>521</v>
      </c>
      <c r="B9564" s="16" t="s">
        <v>384</v>
      </c>
      <c r="C9564" s="16" t="s">
        <v>530</v>
      </c>
      <c r="D9564" s="16" t="s">
        <v>384</v>
      </c>
      <c r="E9564" s="16" t="s">
        <v>344</v>
      </c>
      <c r="F9564" s="16"/>
      <c r="G9564" s="16"/>
      <c r="H9564" s="16"/>
      <c r="I9564" s="16"/>
      <c r="J9564" s="16"/>
      <c r="K9564" s="16"/>
      <c r="L9564" s="16"/>
      <c r="M9564" s="16"/>
      <c r="N9564" s="16" t="s">
        <v>75</v>
      </c>
      <c r="O9564" s="16" t="s">
        <v>463</v>
      </c>
      <c r="P9564" s="16" t="s">
        <v>562</v>
      </c>
      <c r="Q9564" s="16" t="s">
        <v>546</v>
      </c>
      <c r="R9564" s="16">
        <v>11100</v>
      </c>
      <c r="S9564" s="16">
        <v>0</v>
      </c>
      <c r="T9564" s="16">
        <v>0</v>
      </c>
      <c r="U9564" s="16">
        <v>0</v>
      </c>
      <c r="V9564" s="16">
        <v>0</v>
      </c>
      <c r="W9564" s="16">
        <v>0</v>
      </c>
      <c r="X9564" s="16">
        <v>0</v>
      </c>
      <c r="Y9564" s="16">
        <v>0</v>
      </c>
      <c r="Z9564" s="16">
        <v>0</v>
      </c>
      <c r="AA9564" s="16">
        <v>0</v>
      </c>
      <c r="AB9564" s="16">
        <v>0</v>
      </c>
      <c r="AC9564" s="16">
        <v>0</v>
      </c>
      <c r="AD9564" s="16">
        <v>0</v>
      </c>
      <c r="AE9564" s="16">
        <v>0</v>
      </c>
      <c r="AF9564" s="16">
        <v>0</v>
      </c>
      <c r="AG9564" s="16">
        <v>0</v>
      </c>
      <c r="AH9564" s="16">
        <v>0</v>
      </c>
      <c r="AI9564" s="16">
        <v>0</v>
      </c>
      <c r="AJ9564" s="16">
        <v>0</v>
      </c>
      <c r="AK9564" s="16">
        <v>0</v>
      </c>
      <c r="AL9564" s="16">
        <v>0</v>
      </c>
      <c r="AM9564" s="16">
        <v>0</v>
      </c>
      <c r="AN9564" s="16">
        <v>0</v>
      </c>
      <c r="AO9564" s="16">
        <v>0</v>
      </c>
      <c r="AP9564" s="16">
        <v>0</v>
      </c>
      <c r="AQ9564" s="16">
        <v>0</v>
      </c>
      <c r="AR9564" s="16">
        <v>0</v>
      </c>
      <c r="AS9564" s="16">
        <v>0</v>
      </c>
      <c r="AT9564" s="16">
        <v>0</v>
      </c>
      <c r="AU9564" s="16">
        <v>0</v>
      </c>
      <c r="AV9564" s="16">
        <v>0</v>
      </c>
      <c r="AW9564" s="16">
        <v>0</v>
      </c>
      <c r="AX9564" s="16">
        <v>0</v>
      </c>
      <c r="AY9564" s="16">
        <v>0</v>
      </c>
    </row>
    <row r="9565" spans="1:51" ht="14.75" hidden="1" x14ac:dyDescent="0.75">
      <c r="A9565" s="16" t="s">
        <v>521</v>
      </c>
      <c r="B9565" s="16" t="s">
        <v>384</v>
      </c>
      <c r="C9565" s="16" t="s">
        <v>530</v>
      </c>
      <c r="D9565" s="16" t="s">
        <v>384</v>
      </c>
      <c r="E9565" s="16" t="s">
        <v>344</v>
      </c>
      <c r="F9565" s="16"/>
      <c r="G9565" s="16"/>
      <c r="H9565" s="16"/>
      <c r="I9565" s="16"/>
      <c r="J9565" s="16"/>
      <c r="K9565" s="16"/>
      <c r="L9565" s="16"/>
      <c r="M9565" s="16"/>
      <c r="N9565" s="16" t="s">
        <v>75</v>
      </c>
      <c r="O9565" s="16" t="s">
        <v>463</v>
      </c>
      <c r="P9565" s="16" t="s">
        <v>578</v>
      </c>
      <c r="Q9565" s="16" t="s">
        <v>546</v>
      </c>
      <c r="R9565" s="16">
        <v>8900</v>
      </c>
      <c r="S9565" s="16">
        <v>0</v>
      </c>
      <c r="T9565" s="16">
        <v>0</v>
      </c>
      <c r="U9565" s="16">
        <v>0</v>
      </c>
      <c r="V9565" s="16">
        <v>0</v>
      </c>
      <c r="W9565" s="16">
        <v>0</v>
      </c>
      <c r="X9565" s="16">
        <v>0</v>
      </c>
      <c r="Y9565" s="16">
        <v>0</v>
      </c>
      <c r="Z9565" s="16">
        <v>0</v>
      </c>
      <c r="AA9565" s="16">
        <v>0</v>
      </c>
      <c r="AB9565" s="16">
        <v>0</v>
      </c>
      <c r="AC9565" s="16">
        <v>0</v>
      </c>
      <c r="AD9565" s="16">
        <v>0</v>
      </c>
      <c r="AE9565" s="16">
        <v>0</v>
      </c>
      <c r="AF9565" s="16">
        <v>0</v>
      </c>
      <c r="AG9565" s="16">
        <v>0</v>
      </c>
      <c r="AH9565" s="16">
        <v>0</v>
      </c>
      <c r="AI9565" s="16">
        <v>0</v>
      </c>
      <c r="AJ9565" s="16">
        <v>0</v>
      </c>
      <c r="AK9565" s="16">
        <v>0</v>
      </c>
      <c r="AL9565" s="16">
        <v>0</v>
      </c>
      <c r="AM9565" s="16">
        <v>0</v>
      </c>
      <c r="AN9565" s="16">
        <v>0</v>
      </c>
      <c r="AO9565" s="16">
        <v>0</v>
      </c>
      <c r="AP9565" s="16">
        <v>0</v>
      </c>
      <c r="AQ9565" s="16">
        <v>0</v>
      </c>
      <c r="AR9565" s="16">
        <v>0</v>
      </c>
      <c r="AS9565" s="16">
        <v>0</v>
      </c>
      <c r="AT9565" s="16">
        <v>0</v>
      </c>
      <c r="AU9565" s="16">
        <v>0</v>
      </c>
      <c r="AV9565" s="16">
        <v>0</v>
      </c>
      <c r="AW9565" s="16">
        <v>0</v>
      </c>
      <c r="AX9565" s="16">
        <v>0</v>
      </c>
      <c r="AY9565" s="16">
        <v>0</v>
      </c>
    </row>
    <row r="9566" spans="1:51" ht="14.75" hidden="1" x14ac:dyDescent="0.75">
      <c r="A9566" s="16" t="s">
        <v>521</v>
      </c>
      <c r="B9566" s="16" t="s">
        <v>384</v>
      </c>
      <c r="C9566" s="16" t="s">
        <v>530</v>
      </c>
      <c r="D9566" s="16" t="s">
        <v>384</v>
      </c>
      <c r="E9566" s="16" t="s">
        <v>344</v>
      </c>
      <c r="F9566" s="16"/>
      <c r="G9566" s="16"/>
      <c r="H9566" s="16"/>
      <c r="I9566" s="16"/>
      <c r="J9566" s="16"/>
      <c r="K9566" s="16"/>
      <c r="L9566" s="16"/>
      <c r="M9566" s="16"/>
      <c r="N9566" s="16" t="s">
        <v>75</v>
      </c>
      <c r="O9566" s="16" t="s">
        <v>463</v>
      </c>
      <c r="P9566" s="16" t="s">
        <v>545</v>
      </c>
      <c r="Q9566" s="16" t="s">
        <v>546</v>
      </c>
      <c r="R9566" s="16">
        <v>6630</v>
      </c>
      <c r="S9566" s="16">
        <v>0</v>
      </c>
      <c r="T9566" s="16">
        <v>0</v>
      </c>
      <c r="U9566" s="16">
        <v>0</v>
      </c>
      <c r="V9566" s="16">
        <v>0</v>
      </c>
      <c r="W9566" s="16">
        <v>0</v>
      </c>
      <c r="X9566" s="16">
        <v>0</v>
      </c>
      <c r="Y9566" s="16">
        <v>0</v>
      </c>
      <c r="Z9566" s="16">
        <v>0</v>
      </c>
      <c r="AA9566" s="16">
        <v>0</v>
      </c>
      <c r="AB9566" s="16">
        <v>0</v>
      </c>
      <c r="AC9566" s="16">
        <v>0</v>
      </c>
      <c r="AD9566" s="16">
        <v>0</v>
      </c>
      <c r="AE9566" s="16">
        <v>0</v>
      </c>
      <c r="AF9566" s="16">
        <v>0</v>
      </c>
      <c r="AG9566" s="16">
        <v>0</v>
      </c>
      <c r="AH9566" s="16">
        <v>0</v>
      </c>
      <c r="AI9566" s="16">
        <v>0</v>
      </c>
      <c r="AJ9566" s="16">
        <v>0</v>
      </c>
      <c r="AK9566" s="16">
        <v>0</v>
      </c>
      <c r="AL9566" s="16">
        <v>0</v>
      </c>
      <c r="AM9566" s="16">
        <v>0</v>
      </c>
      <c r="AN9566" s="16">
        <v>0</v>
      </c>
      <c r="AO9566" s="16">
        <v>0</v>
      </c>
      <c r="AP9566" s="16">
        <v>0</v>
      </c>
      <c r="AQ9566" s="16">
        <v>0</v>
      </c>
      <c r="AR9566" s="16">
        <v>0</v>
      </c>
      <c r="AS9566" s="16">
        <v>0</v>
      </c>
      <c r="AT9566" s="16">
        <v>0</v>
      </c>
      <c r="AU9566" s="16">
        <v>0</v>
      </c>
      <c r="AV9566" s="16">
        <v>0</v>
      </c>
      <c r="AW9566" s="16">
        <v>0</v>
      </c>
      <c r="AX9566" s="16">
        <v>0</v>
      </c>
      <c r="AY9566" s="16">
        <v>0</v>
      </c>
    </row>
    <row r="9567" spans="1:51" ht="14.75" hidden="1" x14ac:dyDescent="0.75">
      <c r="A9567" s="16" t="s">
        <v>521</v>
      </c>
      <c r="B9567" s="16" t="s">
        <v>384</v>
      </c>
      <c r="C9567" s="16" t="s">
        <v>530</v>
      </c>
      <c r="D9567" s="16" t="s">
        <v>384</v>
      </c>
      <c r="E9567" s="16" t="s">
        <v>344</v>
      </c>
      <c r="F9567" s="16"/>
      <c r="G9567" s="16"/>
      <c r="H9567" s="16"/>
      <c r="I9567" s="16"/>
      <c r="J9567" s="16"/>
      <c r="K9567" s="16"/>
      <c r="L9567" s="16"/>
      <c r="M9567" s="16"/>
      <c r="N9567" s="16" t="s">
        <v>75</v>
      </c>
      <c r="O9567" s="16" t="s">
        <v>463</v>
      </c>
      <c r="P9567" s="16" t="s">
        <v>584</v>
      </c>
      <c r="Q9567" s="16" t="s">
        <v>401</v>
      </c>
      <c r="R9567" s="16">
        <v>4800</v>
      </c>
      <c r="S9567" s="16">
        <v>0</v>
      </c>
      <c r="T9567" s="16">
        <v>0</v>
      </c>
      <c r="U9567" s="16">
        <v>0</v>
      </c>
      <c r="V9567" s="16">
        <v>0</v>
      </c>
      <c r="W9567" s="16">
        <v>0</v>
      </c>
      <c r="X9567" s="16">
        <v>0</v>
      </c>
      <c r="Y9567" s="16">
        <v>0</v>
      </c>
      <c r="Z9567" s="16">
        <v>0</v>
      </c>
      <c r="AA9567" s="16">
        <v>0</v>
      </c>
      <c r="AB9567" s="16">
        <v>0</v>
      </c>
      <c r="AC9567" s="16">
        <v>0</v>
      </c>
      <c r="AD9567" s="16">
        <v>0</v>
      </c>
      <c r="AE9567" s="16">
        <v>0</v>
      </c>
      <c r="AF9567" s="16">
        <v>0</v>
      </c>
      <c r="AG9567" s="16">
        <v>0</v>
      </c>
      <c r="AH9567" s="16">
        <v>0</v>
      </c>
      <c r="AI9567" s="16">
        <v>0</v>
      </c>
      <c r="AJ9567" s="16">
        <v>0</v>
      </c>
      <c r="AK9567" s="16">
        <v>0</v>
      </c>
      <c r="AL9567" s="16">
        <v>0</v>
      </c>
      <c r="AM9567" s="16">
        <v>0</v>
      </c>
      <c r="AN9567" s="16">
        <v>0</v>
      </c>
      <c r="AO9567" s="16">
        <v>0</v>
      </c>
      <c r="AP9567" s="16">
        <v>0</v>
      </c>
      <c r="AQ9567" s="16">
        <v>0</v>
      </c>
      <c r="AR9567" s="16">
        <v>0</v>
      </c>
      <c r="AS9567" s="16">
        <v>0</v>
      </c>
      <c r="AT9567" s="16">
        <v>0</v>
      </c>
      <c r="AU9567" s="16">
        <v>0</v>
      </c>
      <c r="AV9567" s="16">
        <v>0</v>
      </c>
      <c r="AW9567" s="16">
        <v>0</v>
      </c>
      <c r="AX9567" s="16">
        <v>0</v>
      </c>
      <c r="AY9567" s="16">
        <v>0</v>
      </c>
    </row>
    <row r="9568" spans="1:51" ht="14.75" hidden="1" x14ac:dyDescent="0.75">
      <c r="A9568" s="16" t="s">
        <v>521</v>
      </c>
      <c r="B9568" s="16" t="s">
        <v>384</v>
      </c>
      <c r="C9568" s="16" t="s">
        <v>530</v>
      </c>
      <c r="D9568" s="16" t="s">
        <v>384</v>
      </c>
      <c r="E9568" s="16" t="s">
        <v>344</v>
      </c>
      <c r="F9568" s="16"/>
      <c r="G9568" s="16"/>
      <c r="H9568" s="16"/>
      <c r="I9568" s="16"/>
      <c r="J9568" s="16"/>
      <c r="K9568" s="16"/>
      <c r="L9568" s="16"/>
      <c r="M9568" s="16"/>
      <c r="N9568" s="16" t="s">
        <v>75</v>
      </c>
      <c r="O9568" s="16" t="s">
        <v>463</v>
      </c>
      <c r="P9568" s="16" t="s">
        <v>585</v>
      </c>
      <c r="Q9568" s="16" t="s">
        <v>401</v>
      </c>
      <c r="R9568" s="16">
        <v>1300</v>
      </c>
      <c r="S9568" s="16">
        <v>0</v>
      </c>
      <c r="T9568" s="16">
        <v>0</v>
      </c>
      <c r="U9568" s="16">
        <v>0</v>
      </c>
      <c r="V9568" s="16">
        <v>0</v>
      </c>
      <c r="W9568" s="16">
        <v>0</v>
      </c>
      <c r="X9568" s="16">
        <v>0</v>
      </c>
      <c r="Y9568" s="16">
        <v>0</v>
      </c>
      <c r="Z9568" s="16">
        <v>0</v>
      </c>
      <c r="AA9568" s="16">
        <v>0</v>
      </c>
      <c r="AB9568" s="16">
        <v>0</v>
      </c>
      <c r="AC9568" s="16">
        <v>0</v>
      </c>
      <c r="AD9568" s="16">
        <v>0</v>
      </c>
      <c r="AE9568" s="16">
        <v>0</v>
      </c>
      <c r="AF9568" s="16">
        <v>0</v>
      </c>
      <c r="AG9568" s="16">
        <v>0</v>
      </c>
      <c r="AH9568" s="16">
        <v>0</v>
      </c>
      <c r="AI9568" s="16">
        <v>0</v>
      </c>
      <c r="AJ9568" s="16">
        <v>0</v>
      </c>
      <c r="AK9568" s="16">
        <v>0</v>
      </c>
      <c r="AL9568" s="16">
        <v>0</v>
      </c>
      <c r="AM9568" s="16">
        <v>0</v>
      </c>
      <c r="AN9568" s="16">
        <v>0</v>
      </c>
      <c r="AO9568" s="16">
        <v>0</v>
      </c>
      <c r="AP9568" s="16">
        <v>0</v>
      </c>
      <c r="AQ9568" s="16">
        <v>0</v>
      </c>
      <c r="AR9568" s="16">
        <v>0</v>
      </c>
      <c r="AS9568" s="16">
        <v>0</v>
      </c>
      <c r="AT9568" s="16">
        <v>0</v>
      </c>
      <c r="AU9568" s="16">
        <v>0</v>
      </c>
      <c r="AV9568" s="16">
        <v>0</v>
      </c>
      <c r="AW9568" s="16">
        <v>0</v>
      </c>
      <c r="AX9568" s="16">
        <v>0</v>
      </c>
      <c r="AY9568" s="16">
        <v>0</v>
      </c>
    </row>
    <row r="9569" spans="1:51" ht="14.75" hidden="1" x14ac:dyDescent="0.75">
      <c r="A9569" s="16" t="s">
        <v>521</v>
      </c>
      <c r="B9569" s="16" t="s">
        <v>384</v>
      </c>
      <c r="C9569" s="16" t="s">
        <v>530</v>
      </c>
      <c r="D9569" s="16" t="s">
        <v>384</v>
      </c>
      <c r="E9569" s="16" t="s">
        <v>344</v>
      </c>
      <c r="F9569" s="16"/>
      <c r="G9569" s="16"/>
      <c r="H9569" s="16"/>
      <c r="I9569" s="16"/>
      <c r="J9569" s="16"/>
      <c r="K9569" s="16"/>
      <c r="L9569" s="16"/>
      <c r="M9569" s="16"/>
      <c r="N9569" s="16" t="s">
        <v>75</v>
      </c>
      <c r="O9569" s="16" t="s">
        <v>463</v>
      </c>
      <c r="P9569" s="16" t="s">
        <v>575</v>
      </c>
      <c r="Q9569" s="16" t="s">
        <v>401</v>
      </c>
      <c r="R9569" s="16">
        <v>12400</v>
      </c>
      <c r="S9569" s="16">
        <v>0</v>
      </c>
      <c r="T9569" s="16">
        <v>0</v>
      </c>
      <c r="U9569" s="16">
        <v>0</v>
      </c>
      <c r="V9569" s="16">
        <v>0</v>
      </c>
      <c r="W9569" s="16">
        <v>0</v>
      </c>
      <c r="X9569" s="16">
        <v>0</v>
      </c>
      <c r="Y9569" s="16">
        <v>0</v>
      </c>
      <c r="Z9569" s="16">
        <v>0</v>
      </c>
      <c r="AA9569" s="16">
        <v>0</v>
      </c>
      <c r="AB9569" s="16">
        <v>0</v>
      </c>
      <c r="AC9569" s="16">
        <v>0</v>
      </c>
      <c r="AD9569" s="16">
        <v>0</v>
      </c>
      <c r="AE9569" s="16">
        <v>0</v>
      </c>
      <c r="AF9569" s="16">
        <v>0</v>
      </c>
      <c r="AG9569" s="16">
        <v>0</v>
      </c>
      <c r="AH9569" s="16">
        <v>0</v>
      </c>
      <c r="AI9569" s="16">
        <v>0</v>
      </c>
      <c r="AJ9569" s="16">
        <v>0</v>
      </c>
      <c r="AK9569" s="16">
        <v>0</v>
      </c>
      <c r="AL9569" s="16">
        <v>0</v>
      </c>
      <c r="AM9569" s="16">
        <v>0</v>
      </c>
      <c r="AN9569" s="16">
        <v>0</v>
      </c>
      <c r="AO9569" s="16">
        <v>0</v>
      </c>
      <c r="AP9569" s="16">
        <v>0</v>
      </c>
      <c r="AQ9569" s="16">
        <v>0</v>
      </c>
      <c r="AR9569" s="16">
        <v>0</v>
      </c>
      <c r="AS9569" s="16">
        <v>0</v>
      </c>
      <c r="AT9569" s="16">
        <v>0</v>
      </c>
      <c r="AU9569" s="16">
        <v>0</v>
      </c>
      <c r="AV9569" s="16">
        <v>0</v>
      </c>
      <c r="AW9569" s="16">
        <v>0</v>
      </c>
      <c r="AX9569" s="16">
        <v>0</v>
      </c>
      <c r="AY9569" s="16">
        <v>0</v>
      </c>
    </row>
    <row r="9570" spans="1:51" ht="14.75" hidden="1" x14ac:dyDescent="0.75">
      <c r="A9570" s="16" t="s">
        <v>521</v>
      </c>
      <c r="B9570" s="16" t="s">
        <v>384</v>
      </c>
      <c r="C9570" s="16" t="s">
        <v>530</v>
      </c>
      <c r="D9570" s="16" t="s">
        <v>384</v>
      </c>
      <c r="E9570" s="16" t="s">
        <v>344</v>
      </c>
      <c r="F9570" s="16"/>
      <c r="G9570" s="16"/>
      <c r="H9570" s="16"/>
      <c r="I9570" s="16"/>
      <c r="J9570" s="16"/>
      <c r="K9570" s="16"/>
      <c r="L9570" s="16"/>
      <c r="M9570" s="16"/>
      <c r="N9570" s="16" t="s">
        <v>75</v>
      </c>
      <c r="O9570" s="16" t="s">
        <v>463</v>
      </c>
      <c r="P9570" s="16" t="s">
        <v>586</v>
      </c>
      <c r="Q9570" s="16" t="s">
        <v>401</v>
      </c>
      <c r="R9570" s="16">
        <v>677</v>
      </c>
      <c r="S9570" s="16">
        <v>0</v>
      </c>
      <c r="T9570" s="16">
        <v>0</v>
      </c>
      <c r="U9570" s="16">
        <v>0</v>
      </c>
      <c r="V9570" s="16">
        <v>0</v>
      </c>
      <c r="W9570" s="16">
        <v>0</v>
      </c>
      <c r="X9570" s="16">
        <v>0</v>
      </c>
      <c r="Y9570" s="16">
        <v>0</v>
      </c>
      <c r="Z9570" s="16">
        <v>0</v>
      </c>
      <c r="AA9570" s="16">
        <v>0</v>
      </c>
      <c r="AB9570" s="16">
        <v>0</v>
      </c>
      <c r="AC9570" s="16">
        <v>0</v>
      </c>
      <c r="AD9570" s="16">
        <v>0</v>
      </c>
      <c r="AE9570" s="16">
        <v>0</v>
      </c>
      <c r="AF9570" s="16">
        <v>0</v>
      </c>
      <c r="AG9570" s="16">
        <v>0</v>
      </c>
      <c r="AH9570" s="16">
        <v>0</v>
      </c>
      <c r="AI9570" s="16">
        <v>0</v>
      </c>
      <c r="AJ9570" s="16">
        <v>0</v>
      </c>
      <c r="AK9570" s="16">
        <v>0</v>
      </c>
      <c r="AL9570" s="16">
        <v>0</v>
      </c>
      <c r="AM9570" s="16">
        <v>0</v>
      </c>
      <c r="AN9570" s="16">
        <v>0</v>
      </c>
      <c r="AO9570" s="16">
        <v>0</v>
      </c>
      <c r="AP9570" s="16">
        <v>0</v>
      </c>
      <c r="AQ9570" s="16">
        <v>0</v>
      </c>
      <c r="AR9570" s="16">
        <v>0</v>
      </c>
      <c r="AS9570" s="16">
        <v>0</v>
      </c>
      <c r="AT9570" s="16">
        <v>0</v>
      </c>
      <c r="AU9570" s="16">
        <v>0</v>
      </c>
      <c r="AV9570" s="16">
        <v>0</v>
      </c>
      <c r="AW9570" s="16">
        <v>0</v>
      </c>
      <c r="AX9570" s="16">
        <v>0</v>
      </c>
      <c r="AY9570" s="16">
        <v>0</v>
      </c>
    </row>
    <row r="9571" spans="1:51" ht="14.75" hidden="1" x14ac:dyDescent="0.75">
      <c r="A9571" s="16" t="s">
        <v>521</v>
      </c>
      <c r="B9571" s="16" t="s">
        <v>384</v>
      </c>
      <c r="C9571" s="16" t="s">
        <v>530</v>
      </c>
      <c r="D9571" s="16" t="s">
        <v>384</v>
      </c>
      <c r="E9571" s="16" t="s">
        <v>344</v>
      </c>
      <c r="F9571" s="16"/>
      <c r="G9571" s="16"/>
      <c r="H9571" s="16"/>
      <c r="I9571" s="16"/>
      <c r="J9571" s="16"/>
      <c r="K9571" s="16"/>
      <c r="L9571" s="16"/>
      <c r="M9571" s="16"/>
      <c r="N9571" s="16" t="s">
        <v>75</v>
      </c>
      <c r="O9571" s="16" t="s">
        <v>463</v>
      </c>
      <c r="P9571" s="16" t="s">
        <v>587</v>
      </c>
      <c r="Q9571" s="16" t="s">
        <v>401</v>
      </c>
      <c r="R9571" s="16">
        <v>116</v>
      </c>
      <c r="S9571" s="16">
        <v>0</v>
      </c>
      <c r="T9571" s="16">
        <v>0</v>
      </c>
      <c r="U9571" s="16">
        <v>0</v>
      </c>
      <c r="V9571" s="16">
        <v>0</v>
      </c>
      <c r="W9571" s="16">
        <v>0</v>
      </c>
      <c r="X9571" s="16">
        <v>0</v>
      </c>
      <c r="Y9571" s="16">
        <v>0</v>
      </c>
      <c r="Z9571" s="16">
        <v>0</v>
      </c>
      <c r="AA9571" s="16">
        <v>0</v>
      </c>
      <c r="AB9571" s="16">
        <v>0</v>
      </c>
      <c r="AC9571" s="16">
        <v>0</v>
      </c>
      <c r="AD9571" s="16">
        <v>0</v>
      </c>
      <c r="AE9571" s="16">
        <v>0</v>
      </c>
      <c r="AF9571" s="16">
        <v>0</v>
      </c>
      <c r="AG9571" s="16">
        <v>0</v>
      </c>
      <c r="AH9571" s="16">
        <v>0</v>
      </c>
      <c r="AI9571" s="16">
        <v>0</v>
      </c>
      <c r="AJ9571" s="16">
        <v>0</v>
      </c>
      <c r="AK9571" s="16">
        <v>0</v>
      </c>
      <c r="AL9571" s="16">
        <v>0</v>
      </c>
      <c r="AM9571" s="16">
        <v>0</v>
      </c>
      <c r="AN9571" s="16">
        <v>0</v>
      </c>
      <c r="AO9571" s="16">
        <v>0</v>
      </c>
      <c r="AP9571" s="16">
        <v>0</v>
      </c>
      <c r="AQ9571" s="16">
        <v>0</v>
      </c>
      <c r="AR9571" s="16">
        <v>0</v>
      </c>
      <c r="AS9571" s="16">
        <v>0</v>
      </c>
      <c r="AT9571" s="16">
        <v>0</v>
      </c>
      <c r="AU9571" s="16">
        <v>0</v>
      </c>
      <c r="AV9571" s="16">
        <v>0</v>
      </c>
      <c r="AW9571" s="16">
        <v>0</v>
      </c>
      <c r="AX9571" s="16">
        <v>0</v>
      </c>
      <c r="AY9571" s="16">
        <v>0</v>
      </c>
    </row>
    <row r="9572" spans="1:51" ht="14.75" hidden="1" x14ac:dyDescent="0.75">
      <c r="A9572" s="16" t="s">
        <v>521</v>
      </c>
      <c r="B9572" s="16" t="s">
        <v>384</v>
      </c>
      <c r="C9572" s="16" t="s">
        <v>530</v>
      </c>
      <c r="D9572" s="16" t="s">
        <v>384</v>
      </c>
      <c r="E9572" s="16" t="s">
        <v>344</v>
      </c>
      <c r="F9572" s="16"/>
      <c r="G9572" s="16"/>
      <c r="H9572" s="16"/>
      <c r="I9572" s="16"/>
      <c r="J9572" s="16"/>
      <c r="K9572" s="16"/>
      <c r="L9572" s="16"/>
      <c r="M9572" s="16"/>
      <c r="N9572" s="16" t="s">
        <v>75</v>
      </c>
      <c r="O9572" s="16" t="s">
        <v>463</v>
      </c>
      <c r="P9572" s="16" t="s">
        <v>576</v>
      </c>
      <c r="Q9572" s="16" t="s">
        <v>577</v>
      </c>
      <c r="R9572" s="16">
        <v>16100</v>
      </c>
      <c r="S9572" s="16">
        <v>0</v>
      </c>
      <c r="T9572" s="16">
        <v>0</v>
      </c>
      <c r="U9572" s="16">
        <v>0</v>
      </c>
      <c r="V9572" s="16">
        <v>0</v>
      </c>
      <c r="W9572" s="16">
        <v>0</v>
      </c>
      <c r="X9572" s="16">
        <v>0</v>
      </c>
      <c r="Y9572" s="16">
        <v>0</v>
      </c>
      <c r="Z9572" s="16">
        <v>0</v>
      </c>
      <c r="AA9572" s="16">
        <v>0</v>
      </c>
      <c r="AB9572" s="16">
        <v>0</v>
      </c>
      <c r="AC9572" s="16">
        <v>0</v>
      </c>
      <c r="AD9572" s="16">
        <v>0</v>
      </c>
      <c r="AE9572" s="16">
        <v>0</v>
      </c>
      <c r="AF9572" s="16">
        <v>0</v>
      </c>
      <c r="AG9572" s="16">
        <v>0</v>
      </c>
      <c r="AH9572" s="16">
        <v>0</v>
      </c>
      <c r="AI9572" s="16">
        <v>0</v>
      </c>
      <c r="AJ9572" s="16">
        <v>0</v>
      </c>
      <c r="AK9572" s="16">
        <v>0</v>
      </c>
      <c r="AL9572" s="16">
        <v>0</v>
      </c>
      <c r="AM9572" s="16">
        <v>0</v>
      </c>
      <c r="AN9572" s="16">
        <v>0</v>
      </c>
      <c r="AO9572" s="16">
        <v>0</v>
      </c>
      <c r="AP9572" s="16">
        <v>0</v>
      </c>
      <c r="AQ9572" s="16">
        <v>0</v>
      </c>
      <c r="AR9572" s="16">
        <v>0</v>
      </c>
      <c r="AS9572" s="16">
        <v>0</v>
      </c>
      <c r="AT9572" s="16">
        <v>0</v>
      </c>
      <c r="AU9572" s="16">
        <v>0</v>
      </c>
      <c r="AV9572" s="16">
        <v>0</v>
      </c>
      <c r="AW9572" s="16">
        <v>0</v>
      </c>
      <c r="AX9572" s="16">
        <v>0</v>
      </c>
      <c r="AY9572" s="16">
        <v>0</v>
      </c>
    </row>
    <row r="9573" spans="1:51" ht="14.75" hidden="1" x14ac:dyDescent="0.75">
      <c r="A9573" s="16" t="s">
        <v>521</v>
      </c>
      <c r="B9573" s="16" t="s">
        <v>384</v>
      </c>
      <c r="C9573" s="16" t="s">
        <v>530</v>
      </c>
      <c r="D9573" s="16" t="s">
        <v>384</v>
      </c>
      <c r="E9573" s="16" t="s">
        <v>344</v>
      </c>
      <c r="F9573" s="16"/>
      <c r="G9573" s="16"/>
      <c r="H9573" s="16"/>
      <c r="I9573" s="16"/>
      <c r="J9573" s="16"/>
      <c r="K9573" s="16"/>
      <c r="L9573" s="16"/>
      <c r="M9573" s="16"/>
      <c r="N9573" s="16" t="s">
        <v>75</v>
      </c>
      <c r="O9573" s="16" t="s">
        <v>463</v>
      </c>
      <c r="P9573" s="16" t="s">
        <v>588</v>
      </c>
      <c r="Q9573" s="16" t="s">
        <v>546</v>
      </c>
      <c r="R9573" s="16">
        <v>2</v>
      </c>
      <c r="S9573" s="16">
        <v>0</v>
      </c>
      <c r="T9573" s="16">
        <v>0</v>
      </c>
      <c r="U9573" s="16">
        <v>0</v>
      </c>
      <c r="V9573" s="16">
        <v>0</v>
      </c>
      <c r="W9573" s="16">
        <v>0</v>
      </c>
      <c r="X9573" s="16">
        <v>0</v>
      </c>
      <c r="Y9573" s="16">
        <v>0</v>
      </c>
      <c r="Z9573" s="16">
        <v>0</v>
      </c>
      <c r="AA9573" s="16">
        <v>0</v>
      </c>
      <c r="AB9573" s="16">
        <v>0</v>
      </c>
      <c r="AC9573" s="16">
        <v>0</v>
      </c>
      <c r="AD9573" s="16">
        <v>0</v>
      </c>
      <c r="AE9573" s="16">
        <v>0</v>
      </c>
      <c r="AF9573" s="16">
        <v>0</v>
      </c>
      <c r="AG9573" s="16">
        <v>0</v>
      </c>
      <c r="AH9573" s="16">
        <v>0</v>
      </c>
      <c r="AI9573" s="16">
        <v>0</v>
      </c>
      <c r="AJ9573" s="16">
        <v>0</v>
      </c>
      <c r="AK9573" s="16">
        <v>0</v>
      </c>
      <c r="AL9573" s="16">
        <v>0</v>
      </c>
      <c r="AM9573" s="16">
        <v>0</v>
      </c>
      <c r="AN9573" s="16">
        <v>0</v>
      </c>
      <c r="AO9573" s="16">
        <v>0</v>
      </c>
      <c r="AP9573" s="16">
        <v>0</v>
      </c>
      <c r="AQ9573" s="16">
        <v>0</v>
      </c>
      <c r="AR9573" s="16">
        <v>0</v>
      </c>
      <c r="AS9573" s="16">
        <v>0</v>
      </c>
      <c r="AT9573" s="16">
        <v>0</v>
      </c>
      <c r="AU9573" s="16">
        <v>0</v>
      </c>
      <c r="AV9573" s="16">
        <v>0</v>
      </c>
      <c r="AW9573" s="16">
        <v>0</v>
      </c>
      <c r="AX9573" s="16">
        <v>0</v>
      </c>
      <c r="AY9573" s="16">
        <v>0</v>
      </c>
    </row>
    <row r="9574" spans="1:51" ht="14.75" hidden="1" x14ac:dyDescent="0.75">
      <c r="A9574" s="16" t="s">
        <v>521</v>
      </c>
      <c r="B9574" s="16" t="s">
        <v>384</v>
      </c>
      <c r="C9574" s="16" t="s">
        <v>530</v>
      </c>
      <c r="D9574" s="16" t="s">
        <v>384</v>
      </c>
      <c r="E9574" s="16" t="s">
        <v>344</v>
      </c>
      <c r="F9574" s="16"/>
      <c r="G9574" s="16"/>
      <c r="H9574" s="16"/>
      <c r="I9574" s="16"/>
      <c r="J9574" s="16"/>
      <c r="K9574" s="16"/>
      <c r="L9574" s="16"/>
      <c r="M9574" s="16"/>
      <c r="N9574" s="16" t="s">
        <v>75</v>
      </c>
      <c r="O9574" s="16" t="s">
        <v>463</v>
      </c>
      <c r="P9574" s="16" t="s">
        <v>589</v>
      </c>
      <c r="Q9574" s="16" t="s">
        <v>546</v>
      </c>
      <c r="R9574" s="16">
        <v>3.0000000000000001E-3</v>
      </c>
      <c r="S9574" s="16">
        <v>0</v>
      </c>
      <c r="T9574" s="16">
        <v>0</v>
      </c>
      <c r="U9574" s="16">
        <v>0</v>
      </c>
      <c r="V9574" s="16">
        <v>0</v>
      </c>
      <c r="W9574" s="16">
        <v>0</v>
      </c>
      <c r="X9574" s="16">
        <v>0</v>
      </c>
      <c r="Y9574" s="16">
        <v>0</v>
      </c>
      <c r="Z9574" s="16">
        <v>0</v>
      </c>
      <c r="AA9574" s="16">
        <v>0</v>
      </c>
      <c r="AB9574" s="16">
        <v>0</v>
      </c>
      <c r="AC9574" s="16">
        <v>0</v>
      </c>
      <c r="AD9574" s="16">
        <v>0</v>
      </c>
      <c r="AE9574" s="16">
        <v>0</v>
      </c>
      <c r="AF9574" s="16">
        <v>0</v>
      </c>
      <c r="AG9574" s="16">
        <v>0</v>
      </c>
      <c r="AH9574" s="16">
        <v>0</v>
      </c>
      <c r="AI9574" s="16">
        <v>0</v>
      </c>
      <c r="AJ9574" s="16">
        <v>0</v>
      </c>
      <c r="AK9574" s="16">
        <v>0</v>
      </c>
      <c r="AL9574" s="16">
        <v>0</v>
      </c>
      <c r="AM9574" s="16">
        <v>0</v>
      </c>
      <c r="AN9574" s="16">
        <v>0</v>
      </c>
      <c r="AO9574" s="16">
        <v>0</v>
      </c>
      <c r="AP9574" s="16">
        <v>0</v>
      </c>
      <c r="AQ9574" s="16">
        <v>0</v>
      </c>
      <c r="AR9574" s="16">
        <v>0</v>
      </c>
      <c r="AS9574" s="16">
        <v>0</v>
      </c>
      <c r="AT9574" s="16">
        <v>0</v>
      </c>
      <c r="AU9574" s="16">
        <v>0</v>
      </c>
      <c r="AV9574" s="16">
        <v>0</v>
      </c>
      <c r="AW9574" s="16">
        <v>0</v>
      </c>
      <c r="AX9574" s="16">
        <v>0</v>
      </c>
      <c r="AY9574" s="16">
        <v>0</v>
      </c>
    </row>
    <row r="9575" spans="1:51" ht="14.75" hidden="1" x14ac:dyDescent="0.75">
      <c r="A9575" s="16" t="s">
        <v>521</v>
      </c>
      <c r="B9575" s="16" t="s">
        <v>384</v>
      </c>
      <c r="C9575" s="16" t="s">
        <v>530</v>
      </c>
      <c r="D9575" s="16" t="s">
        <v>384</v>
      </c>
      <c r="E9575" s="16" t="s">
        <v>344</v>
      </c>
      <c r="F9575" s="16"/>
      <c r="G9575" s="16"/>
      <c r="H9575" s="16"/>
      <c r="I9575" s="16"/>
      <c r="J9575" s="16"/>
      <c r="K9575" s="16"/>
      <c r="L9575" s="16"/>
      <c r="M9575" s="16"/>
      <c r="N9575" s="16" t="s">
        <v>75</v>
      </c>
      <c r="O9575" s="16" t="s">
        <v>463</v>
      </c>
      <c r="P9575" s="16" t="s">
        <v>540</v>
      </c>
      <c r="Q9575" s="16" t="s">
        <v>345</v>
      </c>
      <c r="R9575" s="16">
        <v>23500</v>
      </c>
      <c r="S9575" s="16">
        <v>0</v>
      </c>
      <c r="T9575" s="16">
        <v>0</v>
      </c>
      <c r="U9575" s="16">
        <v>0</v>
      </c>
      <c r="V9575" s="16">
        <v>0</v>
      </c>
      <c r="W9575" s="16">
        <v>0</v>
      </c>
      <c r="X9575" s="16">
        <v>0</v>
      </c>
      <c r="Y9575" s="16">
        <v>0</v>
      </c>
      <c r="Z9575" s="16">
        <v>0</v>
      </c>
      <c r="AA9575" s="16">
        <v>0</v>
      </c>
      <c r="AB9575" s="16">
        <v>0</v>
      </c>
      <c r="AC9575" s="16">
        <v>0</v>
      </c>
      <c r="AD9575" s="16">
        <v>0</v>
      </c>
      <c r="AE9575" s="16">
        <v>0</v>
      </c>
      <c r="AF9575" s="16">
        <v>0</v>
      </c>
      <c r="AG9575" s="16">
        <v>0</v>
      </c>
      <c r="AH9575" s="16">
        <v>0</v>
      </c>
      <c r="AI9575" s="16">
        <v>0</v>
      </c>
      <c r="AJ9575" s="16">
        <v>0</v>
      </c>
      <c r="AK9575" s="16">
        <v>0</v>
      </c>
      <c r="AL9575" s="16">
        <v>0</v>
      </c>
      <c r="AM9575" s="16">
        <v>0</v>
      </c>
      <c r="AN9575" s="16">
        <v>0</v>
      </c>
      <c r="AO9575" s="16">
        <v>0</v>
      </c>
      <c r="AP9575" s="16">
        <v>0</v>
      </c>
      <c r="AQ9575" s="16">
        <v>0</v>
      </c>
      <c r="AR9575" s="16">
        <v>0</v>
      </c>
      <c r="AS9575" s="16">
        <v>0</v>
      </c>
      <c r="AT9575" s="16">
        <v>0</v>
      </c>
      <c r="AU9575" s="16">
        <v>0</v>
      </c>
      <c r="AV9575" s="16">
        <v>0</v>
      </c>
      <c r="AW9575" s="16">
        <v>0</v>
      </c>
      <c r="AX9575" s="16">
        <v>0</v>
      </c>
      <c r="AY9575" s="16">
        <v>0</v>
      </c>
    </row>
    <row r="9576" spans="1:51" ht="14.75" hidden="1" x14ac:dyDescent="0.75">
      <c r="A9576" s="16" t="s">
        <v>521</v>
      </c>
      <c r="B9576" s="16" t="s">
        <v>384</v>
      </c>
      <c r="C9576" s="16" t="s">
        <v>530</v>
      </c>
      <c r="D9576" s="16" t="s">
        <v>384</v>
      </c>
      <c r="E9576" s="16" t="s">
        <v>344</v>
      </c>
      <c r="F9576" s="16"/>
      <c r="G9576" s="16"/>
      <c r="H9576" s="16"/>
      <c r="I9576" s="16"/>
      <c r="J9576" s="16"/>
      <c r="K9576" s="16"/>
      <c r="L9576" s="16"/>
      <c r="M9576" s="16"/>
      <c r="N9576" s="16" t="s">
        <v>75</v>
      </c>
      <c r="O9576" s="16" t="s">
        <v>463</v>
      </c>
      <c r="P9576" s="16" t="s">
        <v>579</v>
      </c>
      <c r="Q9576" s="16" t="s">
        <v>546</v>
      </c>
      <c r="R9576" s="16">
        <v>9540</v>
      </c>
      <c r="S9576" s="16">
        <v>0</v>
      </c>
      <c r="T9576" s="16">
        <v>0</v>
      </c>
      <c r="U9576" s="16">
        <v>0</v>
      </c>
      <c r="V9576" s="16">
        <v>0</v>
      </c>
      <c r="W9576" s="16">
        <v>0</v>
      </c>
      <c r="X9576" s="16">
        <v>0</v>
      </c>
      <c r="Y9576" s="16">
        <v>0</v>
      </c>
      <c r="Z9576" s="16">
        <v>0</v>
      </c>
      <c r="AA9576" s="16">
        <v>0</v>
      </c>
      <c r="AB9576" s="16">
        <v>0</v>
      </c>
      <c r="AC9576" s="16">
        <v>0</v>
      </c>
      <c r="AD9576" s="16">
        <v>0</v>
      </c>
      <c r="AE9576" s="16">
        <v>0</v>
      </c>
      <c r="AF9576" s="16">
        <v>0</v>
      </c>
      <c r="AG9576" s="16">
        <v>0</v>
      </c>
      <c r="AH9576" s="16">
        <v>0</v>
      </c>
      <c r="AI9576" s="16">
        <v>0</v>
      </c>
      <c r="AJ9576" s="16">
        <v>0</v>
      </c>
      <c r="AK9576" s="16">
        <v>0</v>
      </c>
      <c r="AL9576" s="16">
        <v>0</v>
      </c>
      <c r="AM9576" s="16">
        <v>0</v>
      </c>
      <c r="AN9576" s="16">
        <v>0</v>
      </c>
      <c r="AO9576" s="16">
        <v>0</v>
      </c>
      <c r="AP9576" s="16">
        <v>0</v>
      </c>
      <c r="AQ9576" s="16">
        <v>0</v>
      </c>
      <c r="AR9576" s="16">
        <v>0</v>
      </c>
      <c r="AS9576" s="16">
        <v>0</v>
      </c>
      <c r="AT9576" s="16">
        <v>0</v>
      </c>
      <c r="AU9576" s="16">
        <v>0</v>
      </c>
      <c r="AV9576" s="16">
        <v>0</v>
      </c>
      <c r="AW9576" s="16">
        <v>0</v>
      </c>
      <c r="AX9576" s="16">
        <v>0</v>
      </c>
      <c r="AY9576" s="16">
        <v>0</v>
      </c>
    </row>
    <row r="9577" spans="1:51" ht="14.75" hidden="1" x14ac:dyDescent="0.75">
      <c r="A9577" s="16" t="s">
        <v>521</v>
      </c>
      <c r="B9577" s="16" t="s">
        <v>384</v>
      </c>
      <c r="C9577" s="16" t="s">
        <v>530</v>
      </c>
      <c r="D9577" s="16" t="s">
        <v>384</v>
      </c>
      <c r="E9577" s="16" t="s">
        <v>344</v>
      </c>
      <c r="F9577" s="16"/>
      <c r="G9577" s="16"/>
      <c r="H9577" s="16"/>
      <c r="I9577" s="16"/>
      <c r="J9577" s="16"/>
      <c r="K9577" s="16"/>
      <c r="L9577" s="16"/>
      <c r="M9577" s="16"/>
      <c r="N9577" s="16" t="s">
        <v>75</v>
      </c>
      <c r="O9577" s="16" t="s">
        <v>463</v>
      </c>
      <c r="P9577" s="16" t="s">
        <v>485</v>
      </c>
      <c r="Q9577" s="16" t="s">
        <v>312</v>
      </c>
      <c r="R9577" s="16">
        <v>265</v>
      </c>
      <c r="S9577" s="16">
        <v>0</v>
      </c>
      <c r="T9577" s="16">
        <v>0</v>
      </c>
      <c r="U9577" s="16">
        <v>0</v>
      </c>
      <c r="V9577" s="16">
        <v>0</v>
      </c>
      <c r="W9577" s="16">
        <v>0</v>
      </c>
      <c r="X9577" s="16">
        <v>0</v>
      </c>
      <c r="Y9577" s="16">
        <v>0</v>
      </c>
      <c r="Z9577" s="16">
        <v>0</v>
      </c>
      <c r="AA9577" s="16">
        <v>0</v>
      </c>
      <c r="AB9577" s="16">
        <v>0</v>
      </c>
      <c r="AC9577" s="16">
        <v>0</v>
      </c>
      <c r="AD9577" s="16">
        <v>0</v>
      </c>
      <c r="AE9577" s="16">
        <v>0</v>
      </c>
      <c r="AF9577" s="16">
        <v>0</v>
      </c>
      <c r="AG9577" s="16">
        <v>0</v>
      </c>
      <c r="AH9577" s="16">
        <v>0</v>
      </c>
      <c r="AI9577" s="16">
        <v>0</v>
      </c>
      <c r="AJ9577" s="16">
        <v>0</v>
      </c>
      <c r="AK9577" s="16">
        <v>0</v>
      </c>
      <c r="AL9577" s="16">
        <v>0</v>
      </c>
      <c r="AM9577" s="16">
        <v>0</v>
      </c>
      <c r="AN9577" s="16">
        <v>0</v>
      </c>
      <c r="AO9577" s="16">
        <v>0</v>
      </c>
      <c r="AP9577" s="16">
        <v>0</v>
      </c>
      <c r="AQ9577" s="16">
        <v>0</v>
      </c>
      <c r="AR9577" s="16">
        <v>0</v>
      </c>
      <c r="AS9577" s="16">
        <v>0</v>
      </c>
      <c r="AT9577" s="16">
        <v>0</v>
      </c>
      <c r="AU9577" s="16">
        <v>0</v>
      </c>
      <c r="AV9577" s="16">
        <v>0</v>
      </c>
      <c r="AW9577" s="16">
        <v>0</v>
      </c>
      <c r="AX9577" s="16">
        <v>0</v>
      </c>
      <c r="AY9577" s="16">
        <v>0</v>
      </c>
    </row>
    <row r="9578" spans="1:51" ht="14.75" hidden="1" x14ac:dyDescent="0.75">
      <c r="A9578" s="16" t="s">
        <v>521</v>
      </c>
      <c r="B9578" s="16" t="s">
        <v>384</v>
      </c>
      <c r="C9578" s="16" t="s">
        <v>530</v>
      </c>
      <c r="D9578" s="16" t="s">
        <v>384</v>
      </c>
      <c r="E9578" s="16" t="s">
        <v>344</v>
      </c>
      <c r="F9578" s="16"/>
      <c r="G9578" s="16"/>
      <c r="H9578" s="16"/>
      <c r="I9578" s="16"/>
      <c r="J9578" s="16"/>
      <c r="K9578" s="16"/>
      <c r="L9578" s="16"/>
      <c r="M9578" s="16"/>
      <c r="N9578" s="16" t="s">
        <v>60</v>
      </c>
      <c r="O9578" s="16" t="s">
        <v>463</v>
      </c>
      <c r="P9578" s="16" t="s">
        <v>562</v>
      </c>
      <c r="Q9578" s="16" t="s">
        <v>546</v>
      </c>
      <c r="R9578" s="16">
        <v>11100</v>
      </c>
      <c r="S9578" s="16">
        <v>0</v>
      </c>
      <c r="T9578" s="16">
        <v>0</v>
      </c>
      <c r="U9578" s="16">
        <v>0</v>
      </c>
      <c r="V9578" s="16">
        <v>0</v>
      </c>
      <c r="W9578" s="16">
        <v>0</v>
      </c>
      <c r="X9578" s="16">
        <v>0</v>
      </c>
      <c r="Y9578" s="16">
        <v>0</v>
      </c>
      <c r="Z9578" s="16">
        <v>0</v>
      </c>
      <c r="AA9578" s="16">
        <v>0</v>
      </c>
      <c r="AB9578" s="16">
        <v>0</v>
      </c>
      <c r="AC9578" s="16">
        <v>0</v>
      </c>
      <c r="AD9578" s="16">
        <v>0</v>
      </c>
      <c r="AE9578" s="16">
        <v>0</v>
      </c>
      <c r="AF9578" s="16">
        <v>0</v>
      </c>
      <c r="AG9578" s="16">
        <v>0</v>
      </c>
      <c r="AH9578" s="16">
        <v>0</v>
      </c>
      <c r="AI9578" s="16">
        <v>0</v>
      </c>
      <c r="AJ9578" s="16">
        <v>0</v>
      </c>
      <c r="AK9578" s="16">
        <v>0</v>
      </c>
      <c r="AL9578" s="16">
        <v>0</v>
      </c>
      <c r="AM9578" s="16">
        <v>0</v>
      </c>
      <c r="AN9578" s="16">
        <v>0</v>
      </c>
      <c r="AO9578" s="16">
        <v>0</v>
      </c>
      <c r="AP9578" s="16">
        <v>0</v>
      </c>
      <c r="AQ9578" s="16">
        <v>0</v>
      </c>
      <c r="AR9578" s="16">
        <v>0</v>
      </c>
      <c r="AS9578" s="16">
        <v>0</v>
      </c>
      <c r="AT9578" s="16">
        <v>0</v>
      </c>
      <c r="AU9578" s="16">
        <v>0</v>
      </c>
      <c r="AV9578" s="16">
        <v>0</v>
      </c>
      <c r="AW9578" s="16">
        <v>0</v>
      </c>
      <c r="AX9578" s="16">
        <v>0</v>
      </c>
      <c r="AY9578" s="16">
        <v>0</v>
      </c>
    </row>
    <row r="9579" spans="1:51" ht="14.75" hidden="1" x14ac:dyDescent="0.75">
      <c r="A9579" s="16" t="s">
        <v>521</v>
      </c>
      <c r="B9579" s="16" t="s">
        <v>384</v>
      </c>
      <c r="C9579" s="16" t="s">
        <v>530</v>
      </c>
      <c r="D9579" s="16" t="s">
        <v>384</v>
      </c>
      <c r="E9579" s="16" t="s">
        <v>344</v>
      </c>
      <c r="F9579" s="16"/>
      <c r="G9579" s="16"/>
      <c r="H9579" s="16"/>
      <c r="I9579" s="16"/>
      <c r="J9579" s="16"/>
      <c r="K9579" s="16"/>
      <c r="L9579" s="16"/>
      <c r="M9579" s="16"/>
      <c r="N9579" s="16" t="s">
        <v>60</v>
      </c>
      <c r="O9579" s="16" t="s">
        <v>463</v>
      </c>
      <c r="P9579" s="16" t="s">
        <v>578</v>
      </c>
      <c r="Q9579" s="16" t="s">
        <v>546</v>
      </c>
      <c r="R9579" s="16">
        <v>8900</v>
      </c>
      <c r="S9579" s="16">
        <v>0</v>
      </c>
      <c r="T9579" s="16">
        <v>0</v>
      </c>
      <c r="U9579" s="16">
        <v>0</v>
      </c>
      <c r="V9579" s="16">
        <v>0</v>
      </c>
      <c r="W9579" s="16">
        <v>0</v>
      </c>
      <c r="X9579" s="16">
        <v>0</v>
      </c>
      <c r="Y9579" s="16">
        <v>0</v>
      </c>
      <c r="Z9579" s="16">
        <v>0</v>
      </c>
      <c r="AA9579" s="16">
        <v>0</v>
      </c>
      <c r="AB9579" s="16">
        <v>0</v>
      </c>
      <c r="AC9579" s="16">
        <v>0</v>
      </c>
      <c r="AD9579" s="16">
        <v>0</v>
      </c>
      <c r="AE9579" s="16">
        <v>0</v>
      </c>
      <c r="AF9579" s="16">
        <v>0</v>
      </c>
      <c r="AG9579" s="16">
        <v>0</v>
      </c>
      <c r="AH9579" s="16">
        <v>0</v>
      </c>
      <c r="AI9579" s="16">
        <v>0</v>
      </c>
      <c r="AJ9579" s="16">
        <v>0</v>
      </c>
      <c r="AK9579" s="16">
        <v>0</v>
      </c>
      <c r="AL9579" s="16">
        <v>0</v>
      </c>
      <c r="AM9579" s="16">
        <v>0</v>
      </c>
      <c r="AN9579" s="16">
        <v>0</v>
      </c>
      <c r="AO9579" s="16">
        <v>0</v>
      </c>
      <c r="AP9579" s="16">
        <v>0</v>
      </c>
      <c r="AQ9579" s="16">
        <v>0</v>
      </c>
      <c r="AR9579" s="16">
        <v>0</v>
      </c>
      <c r="AS9579" s="16">
        <v>0</v>
      </c>
      <c r="AT9579" s="16">
        <v>0</v>
      </c>
      <c r="AU9579" s="16">
        <v>0</v>
      </c>
      <c r="AV9579" s="16">
        <v>0</v>
      </c>
      <c r="AW9579" s="16">
        <v>0</v>
      </c>
      <c r="AX9579" s="16">
        <v>0</v>
      </c>
      <c r="AY9579" s="16">
        <v>0</v>
      </c>
    </row>
    <row r="9580" spans="1:51" ht="14.75" hidden="1" x14ac:dyDescent="0.75">
      <c r="A9580" s="16" t="s">
        <v>521</v>
      </c>
      <c r="B9580" s="16" t="s">
        <v>384</v>
      </c>
      <c r="C9580" s="16" t="s">
        <v>530</v>
      </c>
      <c r="D9580" s="16" t="s">
        <v>384</v>
      </c>
      <c r="E9580" s="16" t="s">
        <v>344</v>
      </c>
      <c r="F9580" s="16"/>
      <c r="G9580" s="16"/>
      <c r="H9580" s="16"/>
      <c r="I9580" s="16"/>
      <c r="J9580" s="16"/>
      <c r="K9580" s="16"/>
      <c r="L9580" s="16"/>
      <c r="M9580" s="16"/>
      <c r="N9580" s="16" t="s">
        <v>60</v>
      </c>
      <c r="O9580" s="16" t="s">
        <v>463</v>
      </c>
      <c r="P9580" s="16" t="s">
        <v>545</v>
      </c>
      <c r="Q9580" s="16" t="s">
        <v>546</v>
      </c>
      <c r="R9580" s="16">
        <v>6630</v>
      </c>
      <c r="S9580" s="16">
        <v>0</v>
      </c>
      <c r="T9580" s="16">
        <v>0</v>
      </c>
      <c r="U9580" s="16">
        <v>0</v>
      </c>
      <c r="V9580" s="16">
        <v>0</v>
      </c>
      <c r="W9580" s="16">
        <v>0</v>
      </c>
      <c r="X9580" s="16">
        <v>0</v>
      </c>
      <c r="Y9580" s="16">
        <v>0</v>
      </c>
      <c r="Z9580" s="16">
        <v>0</v>
      </c>
      <c r="AA9580" s="16">
        <v>0</v>
      </c>
      <c r="AB9580" s="16">
        <v>0</v>
      </c>
      <c r="AC9580" s="16">
        <v>0</v>
      </c>
      <c r="AD9580" s="16">
        <v>0</v>
      </c>
      <c r="AE9580" s="16">
        <v>0</v>
      </c>
      <c r="AF9580" s="16">
        <v>0</v>
      </c>
      <c r="AG9580" s="16">
        <v>0</v>
      </c>
      <c r="AH9580" s="16">
        <v>0</v>
      </c>
      <c r="AI9580" s="16">
        <v>0</v>
      </c>
      <c r="AJ9580" s="16">
        <v>0</v>
      </c>
      <c r="AK9580" s="16">
        <v>0</v>
      </c>
      <c r="AL9580" s="16">
        <v>0</v>
      </c>
      <c r="AM9580" s="16">
        <v>0</v>
      </c>
      <c r="AN9580" s="16">
        <v>0</v>
      </c>
      <c r="AO9580" s="16">
        <v>0</v>
      </c>
      <c r="AP9580" s="16">
        <v>0</v>
      </c>
      <c r="AQ9580" s="16">
        <v>0</v>
      </c>
      <c r="AR9580" s="16">
        <v>0</v>
      </c>
      <c r="AS9580" s="16">
        <v>0</v>
      </c>
      <c r="AT9580" s="16">
        <v>0</v>
      </c>
      <c r="AU9580" s="16">
        <v>0</v>
      </c>
      <c r="AV9580" s="16">
        <v>0</v>
      </c>
      <c r="AW9580" s="16">
        <v>0</v>
      </c>
      <c r="AX9580" s="16">
        <v>0</v>
      </c>
      <c r="AY9580" s="16">
        <v>0</v>
      </c>
    </row>
    <row r="9581" spans="1:51" ht="14.75" hidden="1" x14ac:dyDescent="0.75">
      <c r="A9581" s="16" t="s">
        <v>521</v>
      </c>
      <c r="B9581" s="16" t="s">
        <v>384</v>
      </c>
      <c r="C9581" s="16" t="s">
        <v>530</v>
      </c>
      <c r="D9581" s="16" t="s">
        <v>384</v>
      </c>
      <c r="E9581" s="16" t="s">
        <v>344</v>
      </c>
      <c r="F9581" s="16"/>
      <c r="G9581" s="16"/>
      <c r="H9581" s="16"/>
      <c r="I9581" s="16"/>
      <c r="J9581" s="16"/>
      <c r="K9581" s="16"/>
      <c r="L9581" s="16"/>
      <c r="M9581" s="16"/>
      <c r="N9581" s="16" t="s">
        <v>60</v>
      </c>
      <c r="O9581" s="16" t="s">
        <v>463</v>
      </c>
      <c r="P9581" s="16" t="s">
        <v>584</v>
      </c>
      <c r="Q9581" s="16" t="s">
        <v>401</v>
      </c>
      <c r="R9581" s="16">
        <v>4800</v>
      </c>
      <c r="S9581" s="16">
        <v>0</v>
      </c>
      <c r="T9581" s="16">
        <v>0</v>
      </c>
      <c r="U9581" s="16">
        <v>0</v>
      </c>
      <c r="V9581" s="16">
        <v>0</v>
      </c>
      <c r="W9581" s="16">
        <v>0</v>
      </c>
      <c r="X9581" s="16">
        <v>0</v>
      </c>
      <c r="Y9581" s="16">
        <v>0</v>
      </c>
      <c r="Z9581" s="16">
        <v>0</v>
      </c>
      <c r="AA9581" s="16">
        <v>0</v>
      </c>
      <c r="AB9581" s="16">
        <v>0</v>
      </c>
      <c r="AC9581" s="16">
        <v>0</v>
      </c>
      <c r="AD9581" s="16">
        <v>0</v>
      </c>
      <c r="AE9581" s="16">
        <v>0</v>
      </c>
      <c r="AF9581" s="16">
        <v>0</v>
      </c>
      <c r="AG9581" s="16">
        <v>0</v>
      </c>
      <c r="AH9581" s="16">
        <v>0</v>
      </c>
      <c r="AI9581" s="16">
        <v>0</v>
      </c>
      <c r="AJ9581" s="16">
        <v>0</v>
      </c>
      <c r="AK9581" s="16">
        <v>0</v>
      </c>
      <c r="AL9581" s="16">
        <v>0</v>
      </c>
      <c r="AM9581" s="16">
        <v>0</v>
      </c>
      <c r="AN9581" s="16">
        <v>0</v>
      </c>
      <c r="AO9581" s="16">
        <v>0</v>
      </c>
      <c r="AP9581" s="16">
        <v>0</v>
      </c>
      <c r="AQ9581" s="16">
        <v>0</v>
      </c>
      <c r="AR9581" s="16">
        <v>0</v>
      </c>
      <c r="AS9581" s="16">
        <v>0</v>
      </c>
      <c r="AT9581" s="16">
        <v>0</v>
      </c>
      <c r="AU9581" s="16">
        <v>0</v>
      </c>
      <c r="AV9581" s="16">
        <v>0</v>
      </c>
      <c r="AW9581" s="16">
        <v>0</v>
      </c>
      <c r="AX9581" s="16">
        <v>0</v>
      </c>
      <c r="AY9581" s="16">
        <v>0</v>
      </c>
    </row>
    <row r="9582" spans="1:51" ht="14.75" hidden="1" x14ac:dyDescent="0.75">
      <c r="A9582" s="16" t="s">
        <v>521</v>
      </c>
      <c r="B9582" s="16" t="s">
        <v>384</v>
      </c>
      <c r="C9582" s="16" t="s">
        <v>530</v>
      </c>
      <c r="D9582" s="16" t="s">
        <v>384</v>
      </c>
      <c r="E9582" s="16" t="s">
        <v>344</v>
      </c>
      <c r="F9582" s="16"/>
      <c r="G9582" s="16"/>
      <c r="H9582" s="16"/>
      <c r="I9582" s="16"/>
      <c r="J9582" s="16"/>
      <c r="K9582" s="16"/>
      <c r="L9582" s="16"/>
      <c r="M9582" s="16"/>
      <c r="N9582" s="16" t="s">
        <v>60</v>
      </c>
      <c r="O9582" s="16" t="s">
        <v>463</v>
      </c>
      <c r="P9582" s="16" t="s">
        <v>585</v>
      </c>
      <c r="Q9582" s="16" t="s">
        <v>401</v>
      </c>
      <c r="R9582" s="16">
        <v>1300</v>
      </c>
      <c r="S9582" s="16">
        <v>0</v>
      </c>
      <c r="T9582" s="16">
        <v>0</v>
      </c>
      <c r="U9582" s="16">
        <v>0</v>
      </c>
      <c r="V9582" s="16">
        <v>0</v>
      </c>
      <c r="W9582" s="16">
        <v>0</v>
      </c>
      <c r="X9582" s="16">
        <v>0</v>
      </c>
      <c r="Y9582" s="16">
        <v>0</v>
      </c>
      <c r="Z9582" s="16">
        <v>0</v>
      </c>
      <c r="AA9582" s="16">
        <v>0</v>
      </c>
      <c r="AB9582" s="16">
        <v>0</v>
      </c>
      <c r="AC9582" s="16">
        <v>0</v>
      </c>
      <c r="AD9582" s="16">
        <v>0</v>
      </c>
      <c r="AE9582" s="16">
        <v>0</v>
      </c>
      <c r="AF9582" s="16">
        <v>0</v>
      </c>
      <c r="AG9582" s="16">
        <v>0</v>
      </c>
      <c r="AH9582" s="16">
        <v>0</v>
      </c>
      <c r="AI9582" s="16">
        <v>0</v>
      </c>
      <c r="AJ9582" s="16">
        <v>0</v>
      </c>
      <c r="AK9582" s="16">
        <v>0</v>
      </c>
      <c r="AL9582" s="16">
        <v>0</v>
      </c>
      <c r="AM9582" s="16">
        <v>0</v>
      </c>
      <c r="AN9582" s="16">
        <v>0</v>
      </c>
      <c r="AO9582" s="16">
        <v>0</v>
      </c>
      <c r="AP9582" s="16">
        <v>0</v>
      </c>
      <c r="AQ9582" s="16">
        <v>0</v>
      </c>
      <c r="AR9582" s="16">
        <v>0</v>
      </c>
      <c r="AS9582" s="16">
        <v>0</v>
      </c>
      <c r="AT9582" s="16">
        <v>0</v>
      </c>
      <c r="AU9582" s="16">
        <v>0</v>
      </c>
      <c r="AV9582" s="16">
        <v>0</v>
      </c>
      <c r="AW9582" s="16">
        <v>0</v>
      </c>
      <c r="AX9582" s="16">
        <v>0</v>
      </c>
      <c r="AY9582" s="16">
        <v>0</v>
      </c>
    </row>
    <row r="9583" spans="1:51" ht="14.75" hidden="1" x14ac:dyDescent="0.75">
      <c r="A9583" s="16" t="s">
        <v>521</v>
      </c>
      <c r="B9583" s="16" t="s">
        <v>384</v>
      </c>
      <c r="C9583" s="16" t="s">
        <v>530</v>
      </c>
      <c r="D9583" s="16" t="s">
        <v>384</v>
      </c>
      <c r="E9583" s="16" t="s">
        <v>344</v>
      </c>
      <c r="F9583" s="16"/>
      <c r="G9583" s="16"/>
      <c r="H9583" s="16"/>
      <c r="I9583" s="16"/>
      <c r="J9583" s="16"/>
      <c r="K9583" s="16"/>
      <c r="L9583" s="16"/>
      <c r="M9583" s="16"/>
      <c r="N9583" s="16" t="s">
        <v>60</v>
      </c>
      <c r="O9583" s="16" t="s">
        <v>463</v>
      </c>
      <c r="P9583" s="16" t="s">
        <v>575</v>
      </c>
      <c r="Q9583" s="16" t="s">
        <v>401</v>
      </c>
      <c r="R9583" s="16">
        <v>12400</v>
      </c>
      <c r="S9583" s="16">
        <v>0</v>
      </c>
      <c r="T9583" s="16">
        <v>0</v>
      </c>
      <c r="U9583" s="16">
        <v>0</v>
      </c>
      <c r="V9583" s="16">
        <v>0</v>
      </c>
      <c r="W9583" s="16">
        <v>0</v>
      </c>
      <c r="X9583" s="16">
        <v>0</v>
      </c>
      <c r="Y9583" s="16">
        <v>0</v>
      </c>
      <c r="Z9583" s="16">
        <v>0</v>
      </c>
      <c r="AA9583" s="16">
        <v>0</v>
      </c>
      <c r="AB9583" s="16">
        <v>0</v>
      </c>
      <c r="AC9583" s="16">
        <v>0</v>
      </c>
      <c r="AD9583" s="16">
        <v>0</v>
      </c>
      <c r="AE9583" s="16">
        <v>0</v>
      </c>
      <c r="AF9583" s="16">
        <v>0</v>
      </c>
      <c r="AG9583" s="16">
        <v>0</v>
      </c>
      <c r="AH9583" s="16">
        <v>0</v>
      </c>
      <c r="AI9583" s="16">
        <v>0</v>
      </c>
      <c r="AJ9583" s="16">
        <v>0</v>
      </c>
      <c r="AK9583" s="16">
        <v>0</v>
      </c>
      <c r="AL9583" s="16">
        <v>0</v>
      </c>
      <c r="AM9583" s="16">
        <v>0</v>
      </c>
      <c r="AN9583" s="16">
        <v>0</v>
      </c>
      <c r="AO9583" s="16">
        <v>0</v>
      </c>
      <c r="AP9583" s="16">
        <v>0</v>
      </c>
      <c r="AQ9583" s="16">
        <v>0</v>
      </c>
      <c r="AR9583" s="16">
        <v>0</v>
      </c>
      <c r="AS9583" s="16">
        <v>0</v>
      </c>
      <c r="AT9583" s="16">
        <v>0</v>
      </c>
      <c r="AU9583" s="16">
        <v>0</v>
      </c>
      <c r="AV9583" s="16">
        <v>0</v>
      </c>
      <c r="AW9583" s="16">
        <v>0</v>
      </c>
      <c r="AX9583" s="16">
        <v>0</v>
      </c>
      <c r="AY9583" s="16">
        <v>0</v>
      </c>
    </row>
    <row r="9584" spans="1:51" ht="14.75" hidden="1" x14ac:dyDescent="0.75">
      <c r="A9584" s="16" t="s">
        <v>521</v>
      </c>
      <c r="B9584" s="16" t="s">
        <v>384</v>
      </c>
      <c r="C9584" s="16" t="s">
        <v>530</v>
      </c>
      <c r="D9584" s="16" t="s">
        <v>384</v>
      </c>
      <c r="E9584" s="16" t="s">
        <v>344</v>
      </c>
      <c r="F9584" s="16"/>
      <c r="G9584" s="16"/>
      <c r="H9584" s="16"/>
      <c r="I9584" s="16"/>
      <c r="J9584" s="16"/>
      <c r="K9584" s="16"/>
      <c r="L9584" s="16"/>
      <c r="M9584" s="16"/>
      <c r="N9584" s="16" t="s">
        <v>60</v>
      </c>
      <c r="O9584" s="16" t="s">
        <v>463</v>
      </c>
      <c r="P9584" s="16" t="s">
        <v>586</v>
      </c>
      <c r="Q9584" s="16" t="s">
        <v>401</v>
      </c>
      <c r="R9584" s="16">
        <v>677</v>
      </c>
      <c r="S9584" s="16">
        <v>0</v>
      </c>
      <c r="T9584" s="16">
        <v>0</v>
      </c>
      <c r="U9584" s="16">
        <v>0</v>
      </c>
      <c r="V9584" s="16">
        <v>0</v>
      </c>
      <c r="W9584" s="16">
        <v>0</v>
      </c>
      <c r="X9584" s="16">
        <v>0</v>
      </c>
      <c r="Y9584" s="16">
        <v>0</v>
      </c>
      <c r="Z9584" s="16">
        <v>0</v>
      </c>
      <c r="AA9584" s="16">
        <v>0</v>
      </c>
      <c r="AB9584" s="16">
        <v>0</v>
      </c>
      <c r="AC9584" s="16">
        <v>0</v>
      </c>
      <c r="AD9584" s="16">
        <v>0</v>
      </c>
      <c r="AE9584" s="16">
        <v>0</v>
      </c>
      <c r="AF9584" s="16">
        <v>0</v>
      </c>
      <c r="AG9584" s="16">
        <v>0</v>
      </c>
      <c r="AH9584" s="16">
        <v>0</v>
      </c>
      <c r="AI9584" s="16">
        <v>0</v>
      </c>
      <c r="AJ9584" s="16">
        <v>0</v>
      </c>
      <c r="AK9584" s="16">
        <v>0</v>
      </c>
      <c r="AL9584" s="16">
        <v>0</v>
      </c>
      <c r="AM9584" s="16">
        <v>0</v>
      </c>
      <c r="AN9584" s="16">
        <v>0</v>
      </c>
      <c r="AO9584" s="16">
        <v>0</v>
      </c>
      <c r="AP9584" s="16">
        <v>0</v>
      </c>
      <c r="AQ9584" s="16">
        <v>0</v>
      </c>
      <c r="AR9584" s="16">
        <v>0</v>
      </c>
      <c r="AS9584" s="16">
        <v>0</v>
      </c>
      <c r="AT9584" s="16">
        <v>0</v>
      </c>
      <c r="AU9584" s="16">
        <v>0</v>
      </c>
      <c r="AV9584" s="16">
        <v>0</v>
      </c>
      <c r="AW9584" s="16">
        <v>0</v>
      </c>
      <c r="AX9584" s="16">
        <v>0</v>
      </c>
      <c r="AY9584" s="16">
        <v>0</v>
      </c>
    </row>
    <row r="9585" spans="1:51" ht="14.75" hidden="1" x14ac:dyDescent="0.75">
      <c r="A9585" s="16" t="s">
        <v>521</v>
      </c>
      <c r="B9585" s="16" t="s">
        <v>384</v>
      </c>
      <c r="C9585" s="16" t="s">
        <v>530</v>
      </c>
      <c r="D9585" s="16" t="s">
        <v>384</v>
      </c>
      <c r="E9585" s="16" t="s">
        <v>344</v>
      </c>
      <c r="F9585" s="16"/>
      <c r="G9585" s="16"/>
      <c r="H9585" s="16"/>
      <c r="I9585" s="16"/>
      <c r="J9585" s="16"/>
      <c r="K9585" s="16"/>
      <c r="L9585" s="16"/>
      <c r="M9585" s="16"/>
      <c r="N9585" s="16" t="s">
        <v>60</v>
      </c>
      <c r="O9585" s="16" t="s">
        <v>463</v>
      </c>
      <c r="P9585" s="16" t="s">
        <v>587</v>
      </c>
      <c r="Q9585" s="16" t="s">
        <v>401</v>
      </c>
      <c r="R9585" s="16">
        <v>116</v>
      </c>
      <c r="S9585" s="16">
        <v>0</v>
      </c>
      <c r="T9585" s="16">
        <v>0</v>
      </c>
      <c r="U9585" s="16">
        <v>0</v>
      </c>
      <c r="V9585" s="16">
        <v>0</v>
      </c>
      <c r="W9585" s="16">
        <v>0</v>
      </c>
      <c r="X9585" s="16">
        <v>0</v>
      </c>
      <c r="Y9585" s="16">
        <v>0</v>
      </c>
      <c r="Z9585" s="16">
        <v>0</v>
      </c>
      <c r="AA9585" s="16">
        <v>0</v>
      </c>
      <c r="AB9585" s="16">
        <v>0</v>
      </c>
      <c r="AC9585" s="16">
        <v>0</v>
      </c>
      <c r="AD9585" s="16">
        <v>0</v>
      </c>
      <c r="AE9585" s="16">
        <v>0</v>
      </c>
      <c r="AF9585" s="16">
        <v>0</v>
      </c>
      <c r="AG9585" s="16">
        <v>0</v>
      </c>
      <c r="AH9585" s="16">
        <v>0</v>
      </c>
      <c r="AI9585" s="16">
        <v>0</v>
      </c>
      <c r="AJ9585" s="16">
        <v>0</v>
      </c>
      <c r="AK9585" s="16">
        <v>0</v>
      </c>
      <c r="AL9585" s="16">
        <v>0</v>
      </c>
      <c r="AM9585" s="16">
        <v>0</v>
      </c>
      <c r="AN9585" s="16">
        <v>0</v>
      </c>
      <c r="AO9585" s="16">
        <v>0</v>
      </c>
      <c r="AP9585" s="16">
        <v>0</v>
      </c>
      <c r="AQ9585" s="16">
        <v>0</v>
      </c>
      <c r="AR9585" s="16">
        <v>0</v>
      </c>
      <c r="AS9585" s="16">
        <v>0</v>
      </c>
      <c r="AT9585" s="16">
        <v>0</v>
      </c>
      <c r="AU9585" s="16">
        <v>0</v>
      </c>
      <c r="AV9585" s="16">
        <v>0</v>
      </c>
      <c r="AW9585" s="16">
        <v>0</v>
      </c>
      <c r="AX9585" s="16">
        <v>0</v>
      </c>
      <c r="AY9585" s="16">
        <v>0</v>
      </c>
    </row>
    <row r="9586" spans="1:51" ht="14.75" hidden="1" x14ac:dyDescent="0.75">
      <c r="A9586" s="16" t="s">
        <v>521</v>
      </c>
      <c r="B9586" s="16" t="s">
        <v>384</v>
      </c>
      <c r="C9586" s="16" t="s">
        <v>530</v>
      </c>
      <c r="D9586" s="16" t="s">
        <v>384</v>
      </c>
      <c r="E9586" s="16" t="s">
        <v>344</v>
      </c>
      <c r="F9586" s="16"/>
      <c r="G9586" s="16"/>
      <c r="H9586" s="16"/>
      <c r="I9586" s="16"/>
      <c r="J9586" s="16"/>
      <c r="K9586" s="16"/>
      <c r="L9586" s="16"/>
      <c r="M9586" s="16"/>
      <c r="N9586" s="16" t="s">
        <v>60</v>
      </c>
      <c r="O9586" s="16" t="s">
        <v>463</v>
      </c>
      <c r="P9586" s="16" t="s">
        <v>576</v>
      </c>
      <c r="Q9586" s="16" t="s">
        <v>577</v>
      </c>
      <c r="R9586" s="16">
        <v>16100</v>
      </c>
      <c r="S9586" s="16">
        <v>0</v>
      </c>
      <c r="T9586" s="16">
        <v>0</v>
      </c>
      <c r="U9586" s="16">
        <v>0</v>
      </c>
      <c r="V9586" s="16">
        <v>0</v>
      </c>
      <c r="W9586" s="16">
        <v>0</v>
      </c>
      <c r="X9586" s="16">
        <v>0</v>
      </c>
      <c r="Y9586" s="16">
        <v>0</v>
      </c>
      <c r="Z9586" s="16">
        <v>0</v>
      </c>
      <c r="AA9586" s="16">
        <v>0</v>
      </c>
      <c r="AB9586" s="16">
        <v>0</v>
      </c>
      <c r="AC9586" s="16">
        <v>0</v>
      </c>
      <c r="AD9586" s="16">
        <v>0</v>
      </c>
      <c r="AE9586" s="16">
        <v>0</v>
      </c>
      <c r="AF9586" s="16">
        <v>0</v>
      </c>
      <c r="AG9586" s="16">
        <v>0</v>
      </c>
      <c r="AH9586" s="16">
        <v>0</v>
      </c>
      <c r="AI9586" s="16">
        <v>0</v>
      </c>
      <c r="AJ9586" s="16">
        <v>0</v>
      </c>
      <c r="AK9586" s="16">
        <v>0</v>
      </c>
      <c r="AL9586" s="16">
        <v>0</v>
      </c>
      <c r="AM9586" s="16">
        <v>0</v>
      </c>
      <c r="AN9586" s="16">
        <v>0</v>
      </c>
      <c r="AO9586" s="16">
        <v>0</v>
      </c>
      <c r="AP9586" s="16">
        <v>0</v>
      </c>
      <c r="AQ9586" s="16">
        <v>0</v>
      </c>
      <c r="AR9586" s="16">
        <v>0</v>
      </c>
      <c r="AS9586" s="16">
        <v>0</v>
      </c>
      <c r="AT9586" s="16">
        <v>0</v>
      </c>
      <c r="AU9586" s="16">
        <v>0</v>
      </c>
      <c r="AV9586" s="16">
        <v>0</v>
      </c>
      <c r="AW9586" s="16">
        <v>0</v>
      </c>
      <c r="AX9586" s="16">
        <v>0</v>
      </c>
      <c r="AY9586" s="16">
        <v>0</v>
      </c>
    </row>
    <row r="9587" spans="1:51" ht="14.75" hidden="1" x14ac:dyDescent="0.75">
      <c r="A9587" s="16" t="s">
        <v>521</v>
      </c>
      <c r="B9587" s="16" t="s">
        <v>384</v>
      </c>
      <c r="C9587" s="16" t="s">
        <v>530</v>
      </c>
      <c r="D9587" s="16" t="s">
        <v>384</v>
      </c>
      <c r="E9587" s="16" t="s">
        <v>344</v>
      </c>
      <c r="F9587" s="16"/>
      <c r="G9587" s="16"/>
      <c r="H9587" s="16"/>
      <c r="I9587" s="16"/>
      <c r="J9587" s="16"/>
      <c r="K9587" s="16"/>
      <c r="L9587" s="16"/>
      <c r="M9587" s="16"/>
      <c r="N9587" s="16" t="s">
        <v>60</v>
      </c>
      <c r="O9587" s="16" t="s">
        <v>463</v>
      </c>
      <c r="P9587" s="16" t="s">
        <v>588</v>
      </c>
      <c r="Q9587" s="16" t="s">
        <v>546</v>
      </c>
      <c r="R9587" s="16">
        <v>2</v>
      </c>
      <c r="S9587" s="16">
        <v>0</v>
      </c>
      <c r="T9587" s="16">
        <v>0</v>
      </c>
      <c r="U9587" s="16">
        <v>0</v>
      </c>
      <c r="V9587" s="16">
        <v>0</v>
      </c>
      <c r="W9587" s="16">
        <v>0</v>
      </c>
      <c r="X9587" s="16">
        <v>0</v>
      </c>
      <c r="Y9587" s="16">
        <v>0</v>
      </c>
      <c r="Z9587" s="16">
        <v>0</v>
      </c>
      <c r="AA9587" s="16">
        <v>0</v>
      </c>
      <c r="AB9587" s="16">
        <v>0</v>
      </c>
      <c r="AC9587" s="16">
        <v>0</v>
      </c>
      <c r="AD9587" s="16">
        <v>0</v>
      </c>
      <c r="AE9587" s="16">
        <v>0</v>
      </c>
      <c r="AF9587" s="16">
        <v>0</v>
      </c>
      <c r="AG9587" s="16">
        <v>0</v>
      </c>
      <c r="AH9587" s="16">
        <v>0</v>
      </c>
      <c r="AI9587" s="16">
        <v>0</v>
      </c>
      <c r="AJ9587" s="16">
        <v>0</v>
      </c>
      <c r="AK9587" s="16">
        <v>0</v>
      </c>
      <c r="AL9587" s="16">
        <v>0</v>
      </c>
      <c r="AM9587" s="16">
        <v>0</v>
      </c>
      <c r="AN9587" s="16">
        <v>0</v>
      </c>
      <c r="AO9587" s="16">
        <v>0</v>
      </c>
      <c r="AP9587" s="16">
        <v>0</v>
      </c>
      <c r="AQ9587" s="16">
        <v>0</v>
      </c>
      <c r="AR9587" s="16">
        <v>0</v>
      </c>
      <c r="AS9587" s="16">
        <v>0</v>
      </c>
      <c r="AT9587" s="16">
        <v>0</v>
      </c>
      <c r="AU9587" s="16">
        <v>0</v>
      </c>
      <c r="AV9587" s="16">
        <v>0</v>
      </c>
      <c r="AW9587" s="16">
        <v>0</v>
      </c>
      <c r="AX9587" s="16">
        <v>0</v>
      </c>
      <c r="AY9587" s="16">
        <v>0</v>
      </c>
    </row>
    <row r="9588" spans="1:51" ht="14.75" hidden="1" x14ac:dyDescent="0.75">
      <c r="A9588" s="16" t="s">
        <v>521</v>
      </c>
      <c r="B9588" s="16" t="s">
        <v>384</v>
      </c>
      <c r="C9588" s="16" t="s">
        <v>530</v>
      </c>
      <c r="D9588" s="16" t="s">
        <v>384</v>
      </c>
      <c r="E9588" s="16" t="s">
        <v>344</v>
      </c>
      <c r="F9588" s="16"/>
      <c r="G9588" s="16"/>
      <c r="H9588" s="16"/>
      <c r="I9588" s="16"/>
      <c r="J9588" s="16"/>
      <c r="K9588" s="16"/>
      <c r="L9588" s="16"/>
      <c r="M9588" s="16"/>
      <c r="N9588" s="16" t="s">
        <v>60</v>
      </c>
      <c r="O9588" s="16" t="s">
        <v>463</v>
      </c>
      <c r="P9588" s="16" t="s">
        <v>589</v>
      </c>
      <c r="Q9588" s="16" t="s">
        <v>546</v>
      </c>
      <c r="R9588" s="16">
        <v>3.0000000000000001E-3</v>
      </c>
      <c r="S9588" s="16">
        <v>0</v>
      </c>
      <c r="T9588" s="16">
        <v>0</v>
      </c>
      <c r="U9588" s="16">
        <v>0</v>
      </c>
      <c r="V9588" s="16">
        <v>0</v>
      </c>
      <c r="W9588" s="16">
        <v>0</v>
      </c>
      <c r="X9588" s="16">
        <v>0</v>
      </c>
      <c r="Y9588" s="16">
        <v>0</v>
      </c>
      <c r="Z9588" s="16">
        <v>0</v>
      </c>
      <c r="AA9588" s="16">
        <v>0</v>
      </c>
      <c r="AB9588" s="16">
        <v>0</v>
      </c>
      <c r="AC9588" s="16">
        <v>0</v>
      </c>
      <c r="AD9588" s="16">
        <v>0</v>
      </c>
      <c r="AE9588" s="16">
        <v>0</v>
      </c>
      <c r="AF9588" s="16">
        <v>0</v>
      </c>
      <c r="AG9588" s="16">
        <v>0</v>
      </c>
      <c r="AH9588" s="16">
        <v>0</v>
      </c>
      <c r="AI9588" s="16">
        <v>0</v>
      </c>
      <c r="AJ9588" s="16">
        <v>0</v>
      </c>
      <c r="AK9588" s="16">
        <v>0</v>
      </c>
      <c r="AL9588" s="16">
        <v>0</v>
      </c>
      <c r="AM9588" s="16">
        <v>0</v>
      </c>
      <c r="AN9588" s="16">
        <v>0</v>
      </c>
      <c r="AO9588" s="16">
        <v>0</v>
      </c>
      <c r="AP9588" s="16">
        <v>0</v>
      </c>
      <c r="AQ9588" s="16">
        <v>0</v>
      </c>
      <c r="AR9588" s="16">
        <v>0</v>
      </c>
      <c r="AS9588" s="16">
        <v>0</v>
      </c>
      <c r="AT9588" s="16">
        <v>0</v>
      </c>
      <c r="AU9588" s="16">
        <v>0</v>
      </c>
      <c r="AV9588" s="16">
        <v>0</v>
      </c>
      <c r="AW9588" s="16">
        <v>0</v>
      </c>
      <c r="AX9588" s="16">
        <v>0</v>
      </c>
      <c r="AY9588" s="16">
        <v>0</v>
      </c>
    </row>
    <row r="9589" spans="1:51" ht="14.75" hidden="1" x14ac:dyDescent="0.75">
      <c r="A9589" s="16" t="s">
        <v>521</v>
      </c>
      <c r="B9589" s="16" t="s">
        <v>384</v>
      </c>
      <c r="C9589" s="16" t="s">
        <v>530</v>
      </c>
      <c r="D9589" s="16" t="s">
        <v>384</v>
      </c>
      <c r="E9589" s="16" t="s">
        <v>344</v>
      </c>
      <c r="F9589" s="16"/>
      <c r="G9589" s="16"/>
      <c r="H9589" s="16"/>
      <c r="I9589" s="16"/>
      <c r="J9589" s="16"/>
      <c r="K9589" s="16"/>
      <c r="L9589" s="16"/>
      <c r="M9589" s="16"/>
      <c r="N9589" s="16" t="s">
        <v>60</v>
      </c>
      <c r="O9589" s="16" t="s">
        <v>463</v>
      </c>
      <c r="P9589" s="16" t="s">
        <v>540</v>
      </c>
      <c r="Q9589" s="16" t="s">
        <v>345</v>
      </c>
      <c r="R9589" s="16">
        <v>23500</v>
      </c>
      <c r="S9589" s="16">
        <v>0</v>
      </c>
      <c r="T9589" s="16">
        <v>0</v>
      </c>
      <c r="U9589" s="16">
        <v>0</v>
      </c>
      <c r="V9589" s="16">
        <v>0</v>
      </c>
      <c r="W9589" s="16">
        <v>0</v>
      </c>
      <c r="X9589" s="16">
        <v>0</v>
      </c>
      <c r="Y9589" s="16">
        <v>0</v>
      </c>
      <c r="Z9589" s="16">
        <v>0</v>
      </c>
      <c r="AA9589" s="16">
        <v>0</v>
      </c>
      <c r="AB9589" s="16">
        <v>0</v>
      </c>
      <c r="AC9589" s="16">
        <v>0</v>
      </c>
      <c r="AD9589" s="16">
        <v>0</v>
      </c>
      <c r="AE9589" s="16">
        <v>0</v>
      </c>
      <c r="AF9589" s="16">
        <v>0</v>
      </c>
      <c r="AG9589" s="16">
        <v>0</v>
      </c>
      <c r="AH9589" s="16">
        <v>0</v>
      </c>
      <c r="AI9589" s="16">
        <v>0</v>
      </c>
      <c r="AJ9589" s="16">
        <v>0</v>
      </c>
      <c r="AK9589" s="16">
        <v>0</v>
      </c>
      <c r="AL9589" s="16">
        <v>0</v>
      </c>
      <c r="AM9589" s="16">
        <v>0</v>
      </c>
      <c r="AN9589" s="16">
        <v>0</v>
      </c>
      <c r="AO9589" s="16">
        <v>0</v>
      </c>
      <c r="AP9589" s="16">
        <v>0</v>
      </c>
      <c r="AQ9589" s="16">
        <v>0</v>
      </c>
      <c r="AR9589" s="16">
        <v>0</v>
      </c>
      <c r="AS9589" s="16">
        <v>0</v>
      </c>
      <c r="AT9589" s="16">
        <v>0</v>
      </c>
      <c r="AU9589" s="16">
        <v>0</v>
      </c>
      <c r="AV9589" s="16">
        <v>0</v>
      </c>
      <c r="AW9589" s="16">
        <v>0</v>
      </c>
      <c r="AX9589" s="16">
        <v>0</v>
      </c>
      <c r="AY9589" s="16">
        <v>0</v>
      </c>
    </row>
    <row r="9590" spans="1:51" ht="14.75" hidden="1" x14ac:dyDescent="0.75">
      <c r="A9590" s="16" t="s">
        <v>521</v>
      </c>
      <c r="B9590" s="16" t="s">
        <v>384</v>
      </c>
      <c r="C9590" s="16" t="s">
        <v>530</v>
      </c>
      <c r="D9590" s="16" t="s">
        <v>384</v>
      </c>
      <c r="E9590" s="16" t="s">
        <v>344</v>
      </c>
      <c r="F9590" s="16"/>
      <c r="G9590" s="16"/>
      <c r="H9590" s="16"/>
      <c r="I9590" s="16"/>
      <c r="J9590" s="16"/>
      <c r="K9590" s="16"/>
      <c r="L9590" s="16"/>
      <c r="M9590" s="16"/>
      <c r="N9590" s="16" t="s">
        <v>60</v>
      </c>
      <c r="O9590" s="16" t="s">
        <v>463</v>
      </c>
      <c r="P9590" s="16" t="s">
        <v>579</v>
      </c>
      <c r="Q9590" s="16" t="s">
        <v>546</v>
      </c>
      <c r="R9590" s="16">
        <v>9540</v>
      </c>
      <c r="S9590" s="16">
        <v>0</v>
      </c>
      <c r="T9590" s="16">
        <v>0</v>
      </c>
      <c r="U9590" s="16">
        <v>0</v>
      </c>
      <c r="V9590" s="16">
        <v>0</v>
      </c>
      <c r="W9590" s="16">
        <v>0</v>
      </c>
      <c r="X9590" s="16">
        <v>0</v>
      </c>
      <c r="Y9590" s="16">
        <v>0</v>
      </c>
      <c r="Z9590" s="16">
        <v>0</v>
      </c>
      <c r="AA9590" s="16">
        <v>0</v>
      </c>
      <c r="AB9590" s="16">
        <v>0</v>
      </c>
      <c r="AC9590" s="16">
        <v>0</v>
      </c>
      <c r="AD9590" s="16">
        <v>0</v>
      </c>
      <c r="AE9590" s="16">
        <v>0</v>
      </c>
      <c r="AF9590" s="16">
        <v>0</v>
      </c>
      <c r="AG9590" s="16">
        <v>0</v>
      </c>
      <c r="AH9590" s="16">
        <v>0</v>
      </c>
      <c r="AI9590" s="16">
        <v>0</v>
      </c>
      <c r="AJ9590" s="16">
        <v>0</v>
      </c>
      <c r="AK9590" s="16">
        <v>0</v>
      </c>
      <c r="AL9590" s="16">
        <v>0</v>
      </c>
      <c r="AM9590" s="16">
        <v>0</v>
      </c>
      <c r="AN9590" s="16">
        <v>0</v>
      </c>
      <c r="AO9590" s="16">
        <v>0</v>
      </c>
      <c r="AP9590" s="16">
        <v>0</v>
      </c>
      <c r="AQ9590" s="16">
        <v>0</v>
      </c>
      <c r="AR9590" s="16">
        <v>0</v>
      </c>
      <c r="AS9590" s="16">
        <v>0</v>
      </c>
      <c r="AT9590" s="16">
        <v>0</v>
      </c>
      <c r="AU9590" s="16">
        <v>0</v>
      </c>
      <c r="AV9590" s="16">
        <v>0</v>
      </c>
      <c r="AW9590" s="16">
        <v>0</v>
      </c>
      <c r="AX9590" s="16">
        <v>0</v>
      </c>
      <c r="AY9590" s="16">
        <v>0</v>
      </c>
    </row>
    <row r="9591" spans="1:51" ht="14.75" hidden="1" x14ac:dyDescent="0.75">
      <c r="A9591" s="16" t="s">
        <v>521</v>
      </c>
      <c r="B9591" s="16" t="s">
        <v>384</v>
      </c>
      <c r="C9591" s="16" t="s">
        <v>530</v>
      </c>
      <c r="D9591" s="16" t="s">
        <v>384</v>
      </c>
      <c r="E9591" s="16" t="s">
        <v>344</v>
      </c>
      <c r="F9591" s="16"/>
      <c r="G9591" s="16"/>
      <c r="H9591" s="16"/>
      <c r="I9591" s="16"/>
      <c r="J9591" s="16"/>
      <c r="K9591" s="16"/>
      <c r="L9591" s="16"/>
      <c r="M9591" s="16"/>
      <c r="N9591" s="16" t="s">
        <v>60</v>
      </c>
      <c r="O9591" s="16" t="s">
        <v>463</v>
      </c>
      <c r="P9591" s="16" t="s">
        <v>485</v>
      </c>
      <c r="Q9591" s="16" t="s">
        <v>312</v>
      </c>
      <c r="R9591" s="16">
        <v>265</v>
      </c>
      <c r="S9591" s="16">
        <v>0</v>
      </c>
      <c r="T9591" s="16">
        <v>0</v>
      </c>
      <c r="U9591" s="16">
        <v>0</v>
      </c>
      <c r="V9591" s="16">
        <v>0</v>
      </c>
      <c r="W9591" s="16">
        <v>0</v>
      </c>
      <c r="X9591" s="16">
        <v>0</v>
      </c>
      <c r="Y9591" s="16">
        <v>0</v>
      </c>
      <c r="Z9591" s="16">
        <v>0</v>
      </c>
      <c r="AA9591" s="16">
        <v>0</v>
      </c>
      <c r="AB9591" s="16">
        <v>0</v>
      </c>
      <c r="AC9591" s="16">
        <v>0</v>
      </c>
      <c r="AD9591" s="16">
        <v>0</v>
      </c>
      <c r="AE9591" s="16">
        <v>0</v>
      </c>
      <c r="AF9591" s="16">
        <v>0</v>
      </c>
      <c r="AG9591" s="16">
        <v>0</v>
      </c>
      <c r="AH9591" s="16">
        <v>0</v>
      </c>
      <c r="AI9591" s="16">
        <v>0</v>
      </c>
      <c r="AJ9591" s="16">
        <v>0</v>
      </c>
      <c r="AK9591" s="16">
        <v>0</v>
      </c>
      <c r="AL9591" s="16">
        <v>0</v>
      </c>
      <c r="AM9591" s="16">
        <v>0</v>
      </c>
      <c r="AN9591" s="16">
        <v>0</v>
      </c>
      <c r="AO9591" s="16">
        <v>0</v>
      </c>
      <c r="AP9591" s="16">
        <v>0</v>
      </c>
      <c r="AQ9591" s="16">
        <v>0</v>
      </c>
      <c r="AR9591" s="16">
        <v>0</v>
      </c>
      <c r="AS9591" s="16">
        <v>0</v>
      </c>
      <c r="AT9591" s="16">
        <v>0</v>
      </c>
      <c r="AU9591" s="16">
        <v>0</v>
      </c>
      <c r="AV9591" s="16">
        <v>0</v>
      </c>
      <c r="AW9591" s="16">
        <v>0</v>
      </c>
      <c r="AX9591" s="16">
        <v>0</v>
      </c>
      <c r="AY9591" s="16">
        <v>0</v>
      </c>
    </row>
    <row r="9592" spans="1:51" ht="14.75" hidden="1" x14ac:dyDescent="0.75">
      <c r="A9592" s="16" t="s">
        <v>521</v>
      </c>
      <c r="B9592" s="16" t="s">
        <v>384</v>
      </c>
      <c r="C9592" s="16" t="s">
        <v>530</v>
      </c>
      <c r="D9592" s="16" t="s">
        <v>384</v>
      </c>
      <c r="E9592" s="16" t="s">
        <v>344</v>
      </c>
      <c r="F9592" s="16"/>
      <c r="G9592" s="16"/>
      <c r="H9592" s="16"/>
      <c r="I9592" s="16"/>
      <c r="J9592" s="16"/>
      <c r="K9592" s="16"/>
      <c r="L9592" s="16"/>
      <c r="M9592" s="16"/>
      <c r="N9592" s="16" t="s">
        <v>64</v>
      </c>
      <c r="O9592" s="16" t="s">
        <v>463</v>
      </c>
      <c r="P9592" s="16" t="s">
        <v>562</v>
      </c>
      <c r="Q9592" s="16" t="s">
        <v>546</v>
      </c>
      <c r="R9592" s="16">
        <v>11100</v>
      </c>
      <c r="S9592" s="16">
        <v>0</v>
      </c>
      <c r="T9592" s="16">
        <v>0</v>
      </c>
      <c r="U9592" s="16">
        <v>0</v>
      </c>
      <c r="V9592" s="16">
        <v>0</v>
      </c>
      <c r="W9592" s="16">
        <v>0</v>
      </c>
      <c r="X9592" s="16">
        <v>0</v>
      </c>
      <c r="Y9592" s="16">
        <v>0</v>
      </c>
      <c r="Z9592" s="16">
        <v>0</v>
      </c>
      <c r="AA9592" s="16">
        <v>0</v>
      </c>
      <c r="AB9592" s="16">
        <v>0</v>
      </c>
      <c r="AC9592" s="16">
        <v>0</v>
      </c>
      <c r="AD9592" s="16">
        <v>0</v>
      </c>
      <c r="AE9592" s="16">
        <v>0</v>
      </c>
      <c r="AF9592" s="16">
        <v>0</v>
      </c>
      <c r="AG9592" s="16">
        <v>0</v>
      </c>
      <c r="AH9592" s="16">
        <v>0</v>
      </c>
      <c r="AI9592" s="16">
        <v>0</v>
      </c>
      <c r="AJ9592" s="16">
        <v>0</v>
      </c>
      <c r="AK9592" s="16">
        <v>0</v>
      </c>
      <c r="AL9592" s="16">
        <v>0</v>
      </c>
      <c r="AM9592" s="16">
        <v>0</v>
      </c>
      <c r="AN9592" s="16">
        <v>0</v>
      </c>
      <c r="AO9592" s="16">
        <v>0</v>
      </c>
      <c r="AP9592" s="16">
        <v>0</v>
      </c>
      <c r="AQ9592" s="16">
        <v>0</v>
      </c>
      <c r="AR9592" s="16">
        <v>0</v>
      </c>
      <c r="AS9592" s="16">
        <v>0</v>
      </c>
      <c r="AT9592" s="16">
        <v>0</v>
      </c>
      <c r="AU9592" s="16">
        <v>0</v>
      </c>
      <c r="AV9592" s="16">
        <v>0</v>
      </c>
      <c r="AW9592" s="16">
        <v>1.2604136630848929E-3</v>
      </c>
      <c r="AX9592" s="16">
        <v>0</v>
      </c>
      <c r="AY9592" s="16">
        <v>0</v>
      </c>
    </row>
    <row r="9593" spans="1:51" ht="14.75" hidden="1" x14ac:dyDescent="0.75">
      <c r="A9593" s="16" t="s">
        <v>521</v>
      </c>
      <c r="B9593" s="16" t="s">
        <v>384</v>
      </c>
      <c r="C9593" s="16" t="s">
        <v>530</v>
      </c>
      <c r="D9593" s="16" t="s">
        <v>384</v>
      </c>
      <c r="E9593" s="16" t="s">
        <v>344</v>
      </c>
      <c r="F9593" s="16"/>
      <c r="G9593" s="16"/>
      <c r="H9593" s="16"/>
      <c r="I9593" s="16"/>
      <c r="J9593" s="16"/>
      <c r="K9593" s="16"/>
      <c r="L9593" s="16"/>
      <c r="M9593" s="16"/>
      <c r="N9593" s="16" t="s">
        <v>64</v>
      </c>
      <c r="O9593" s="16" t="s">
        <v>463</v>
      </c>
      <c r="P9593" s="16" t="s">
        <v>578</v>
      </c>
      <c r="Q9593" s="16" t="s">
        <v>546</v>
      </c>
      <c r="R9593" s="16">
        <v>8900</v>
      </c>
      <c r="S9593" s="16">
        <v>0</v>
      </c>
      <c r="T9593" s="16">
        <v>0</v>
      </c>
      <c r="U9593" s="16">
        <v>0</v>
      </c>
      <c r="V9593" s="16">
        <v>0</v>
      </c>
      <c r="W9593" s="16">
        <v>0</v>
      </c>
      <c r="X9593" s="16">
        <v>0</v>
      </c>
      <c r="Y9593" s="16">
        <v>0</v>
      </c>
      <c r="Z9593" s="16">
        <v>0</v>
      </c>
      <c r="AA9593" s="16">
        <v>0</v>
      </c>
      <c r="AB9593" s="16">
        <v>0</v>
      </c>
      <c r="AC9593" s="16">
        <v>0</v>
      </c>
      <c r="AD9593" s="16">
        <v>0</v>
      </c>
      <c r="AE9593" s="16">
        <v>0</v>
      </c>
      <c r="AF9593" s="16">
        <v>0</v>
      </c>
      <c r="AG9593" s="16">
        <v>0</v>
      </c>
      <c r="AH9593" s="16">
        <v>0</v>
      </c>
      <c r="AI9593" s="16">
        <v>0</v>
      </c>
      <c r="AJ9593" s="16">
        <v>0</v>
      </c>
      <c r="AK9593" s="16">
        <v>0</v>
      </c>
      <c r="AL9593" s="16">
        <v>0</v>
      </c>
      <c r="AM9593" s="16">
        <v>0</v>
      </c>
      <c r="AN9593" s="16">
        <v>0</v>
      </c>
      <c r="AO9593" s="16">
        <v>0</v>
      </c>
      <c r="AP9593" s="16">
        <v>0</v>
      </c>
      <c r="AQ9593" s="16">
        <v>0</v>
      </c>
      <c r="AR9593" s="16">
        <v>0</v>
      </c>
      <c r="AS9593" s="16">
        <v>0</v>
      </c>
      <c r="AT9593" s="16">
        <v>0</v>
      </c>
      <c r="AU9593" s="16">
        <v>0</v>
      </c>
      <c r="AV9593" s="16">
        <v>0</v>
      </c>
      <c r="AW9593" s="16">
        <v>2.5434080807847543E-4</v>
      </c>
      <c r="AX9593" s="16">
        <v>0</v>
      </c>
      <c r="AY9593" s="16">
        <v>0</v>
      </c>
    </row>
    <row r="9594" spans="1:51" ht="14.75" hidden="1" x14ac:dyDescent="0.75">
      <c r="A9594" s="16" t="s">
        <v>521</v>
      </c>
      <c r="B9594" s="16" t="s">
        <v>384</v>
      </c>
      <c r="C9594" s="16" t="s">
        <v>530</v>
      </c>
      <c r="D9594" s="16" t="s">
        <v>384</v>
      </c>
      <c r="E9594" s="16" t="s">
        <v>344</v>
      </c>
      <c r="F9594" s="16"/>
      <c r="G9594" s="16"/>
      <c r="H9594" s="16"/>
      <c r="I9594" s="16"/>
      <c r="J9594" s="16"/>
      <c r="K9594" s="16"/>
      <c r="L9594" s="16"/>
      <c r="M9594" s="16"/>
      <c r="N9594" s="16" t="s">
        <v>64</v>
      </c>
      <c r="O9594" s="16" t="s">
        <v>463</v>
      </c>
      <c r="P9594" s="16" t="s">
        <v>545</v>
      </c>
      <c r="Q9594" s="16" t="s">
        <v>546</v>
      </c>
      <c r="R9594" s="16">
        <v>6630</v>
      </c>
      <c r="S9594" s="16">
        <v>0</v>
      </c>
      <c r="T9594" s="16">
        <v>0</v>
      </c>
      <c r="U9594" s="16">
        <v>0</v>
      </c>
      <c r="V9594" s="16">
        <v>0</v>
      </c>
      <c r="W9594" s="16">
        <v>0</v>
      </c>
      <c r="X9594" s="16">
        <v>0</v>
      </c>
      <c r="Y9594" s="16">
        <v>0</v>
      </c>
      <c r="Z9594" s="16">
        <v>0</v>
      </c>
      <c r="AA9594" s="16">
        <v>0</v>
      </c>
      <c r="AB9594" s="16">
        <v>0</v>
      </c>
      <c r="AC9594" s="16">
        <v>0</v>
      </c>
      <c r="AD9594" s="16">
        <v>0</v>
      </c>
      <c r="AE9594" s="16">
        <v>0</v>
      </c>
      <c r="AF9594" s="16">
        <v>0</v>
      </c>
      <c r="AG9594" s="16">
        <v>0</v>
      </c>
      <c r="AH9594" s="16">
        <v>0</v>
      </c>
      <c r="AI9594" s="16">
        <v>0</v>
      </c>
      <c r="AJ9594" s="16">
        <v>0</v>
      </c>
      <c r="AK9594" s="16">
        <v>0</v>
      </c>
      <c r="AL9594" s="16">
        <v>0</v>
      </c>
      <c r="AM9594" s="16">
        <v>0</v>
      </c>
      <c r="AN9594" s="16">
        <v>0</v>
      </c>
      <c r="AO9594" s="16">
        <v>0</v>
      </c>
      <c r="AP9594" s="16">
        <v>0</v>
      </c>
      <c r="AQ9594" s="16">
        <v>0</v>
      </c>
      <c r="AR9594" s="16">
        <v>0</v>
      </c>
      <c r="AS9594" s="16">
        <v>0</v>
      </c>
      <c r="AT9594" s="16">
        <v>0</v>
      </c>
      <c r="AU9594" s="16">
        <v>0</v>
      </c>
      <c r="AV9594" s="16">
        <v>0</v>
      </c>
      <c r="AW9594" s="16">
        <v>1.2537149168399739E-3</v>
      </c>
      <c r="AX9594" s="16">
        <v>0</v>
      </c>
      <c r="AY9594" s="16">
        <v>0</v>
      </c>
    </row>
    <row r="9595" spans="1:51" ht="14.75" hidden="1" x14ac:dyDescent="0.75">
      <c r="A9595" s="16" t="s">
        <v>521</v>
      </c>
      <c r="B9595" s="16" t="s">
        <v>384</v>
      </c>
      <c r="C9595" s="16" t="s">
        <v>530</v>
      </c>
      <c r="D9595" s="16" t="s">
        <v>384</v>
      </c>
      <c r="E9595" s="16" t="s">
        <v>344</v>
      </c>
      <c r="F9595" s="16"/>
      <c r="G9595" s="16"/>
      <c r="H9595" s="16"/>
      <c r="I9595" s="16"/>
      <c r="J9595" s="16"/>
      <c r="K9595" s="16"/>
      <c r="L9595" s="16"/>
      <c r="M9595" s="16"/>
      <c r="N9595" s="16" t="s">
        <v>64</v>
      </c>
      <c r="O9595" s="16" t="s">
        <v>463</v>
      </c>
      <c r="P9595" s="16" t="s">
        <v>584</v>
      </c>
      <c r="Q9595" s="16" t="s">
        <v>401</v>
      </c>
      <c r="R9595" s="16">
        <v>4800</v>
      </c>
      <c r="S9595" s="16">
        <v>0</v>
      </c>
      <c r="T9595" s="16">
        <v>0</v>
      </c>
      <c r="U9595" s="16">
        <v>0</v>
      </c>
      <c r="V9595" s="16">
        <v>0</v>
      </c>
      <c r="W9595" s="16">
        <v>0</v>
      </c>
      <c r="X9595" s="16">
        <v>0</v>
      </c>
      <c r="Y9595" s="16">
        <v>0</v>
      </c>
      <c r="Z9595" s="16">
        <v>0</v>
      </c>
      <c r="AA9595" s="16">
        <v>0</v>
      </c>
      <c r="AB9595" s="16">
        <v>0</v>
      </c>
      <c r="AC9595" s="16">
        <v>0</v>
      </c>
      <c r="AD9595" s="16">
        <v>0</v>
      </c>
      <c r="AE9595" s="16">
        <v>0</v>
      </c>
      <c r="AF9595" s="16">
        <v>0</v>
      </c>
      <c r="AG9595" s="16">
        <v>0</v>
      </c>
      <c r="AH9595" s="16">
        <v>0</v>
      </c>
      <c r="AI9595" s="16">
        <v>0</v>
      </c>
      <c r="AJ9595" s="16">
        <v>0</v>
      </c>
      <c r="AK9595" s="16">
        <v>0</v>
      </c>
      <c r="AL9595" s="16">
        <v>0</v>
      </c>
      <c r="AM9595" s="16">
        <v>0</v>
      </c>
      <c r="AN9595" s="16">
        <v>0</v>
      </c>
      <c r="AO9595" s="16">
        <v>0</v>
      </c>
      <c r="AP9595" s="16">
        <v>0</v>
      </c>
      <c r="AQ9595" s="16">
        <v>0</v>
      </c>
      <c r="AR9595" s="16">
        <v>0</v>
      </c>
      <c r="AS9595" s="16">
        <v>0</v>
      </c>
      <c r="AT9595" s="16">
        <v>0</v>
      </c>
      <c r="AU9595" s="16">
        <v>0</v>
      </c>
      <c r="AV9595" s="16">
        <v>0</v>
      </c>
      <c r="AW9595" s="16">
        <v>0</v>
      </c>
      <c r="AX9595" s="16">
        <v>0</v>
      </c>
      <c r="AY9595" s="16">
        <v>0</v>
      </c>
    </row>
    <row r="9596" spans="1:51" ht="14.75" hidden="1" x14ac:dyDescent="0.75">
      <c r="A9596" s="16" t="s">
        <v>521</v>
      </c>
      <c r="B9596" s="16" t="s">
        <v>384</v>
      </c>
      <c r="C9596" s="16" t="s">
        <v>530</v>
      </c>
      <c r="D9596" s="16" t="s">
        <v>384</v>
      </c>
      <c r="E9596" s="16" t="s">
        <v>344</v>
      </c>
      <c r="F9596" s="16"/>
      <c r="G9596" s="16"/>
      <c r="H9596" s="16"/>
      <c r="I9596" s="16"/>
      <c r="J9596" s="16"/>
      <c r="K9596" s="16"/>
      <c r="L9596" s="16"/>
      <c r="M9596" s="16"/>
      <c r="N9596" s="16" t="s">
        <v>64</v>
      </c>
      <c r="O9596" s="16" t="s">
        <v>463</v>
      </c>
      <c r="P9596" s="16" t="s">
        <v>585</v>
      </c>
      <c r="Q9596" s="16" t="s">
        <v>401</v>
      </c>
      <c r="R9596" s="16">
        <v>1300</v>
      </c>
      <c r="S9596" s="16">
        <v>0</v>
      </c>
      <c r="T9596" s="16">
        <v>0</v>
      </c>
      <c r="U9596" s="16">
        <v>0</v>
      </c>
      <c r="V9596" s="16">
        <v>0</v>
      </c>
      <c r="W9596" s="16">
        <v>0</v>
      </c>
      <c r="X9596" s="16">
        <v>0</v>
      </c>
      <c r="Y9596" s="16">
        <v>0</v>
      </c>
      <c r="Z9596" s="16">
        <v>0</v>
      </c>
      <c r="AA9596" s="16">
        <v>0</v>
      </c>
      <c r="AB9596" s="16">
        <v>0</v>
      </c>
      <c r="AC9596" s="16">
        <v>0</v>
      </c>
      <c r="AD9596" s="16">
        <v>0</v>
      </c>
      <c r="AE9596" s="16">
        <v>0</v>
      </c>
      <c r="AF9596" s="16">
        <v>0</v>
      </c>
      <c r="AG9596" s="16">
        <v>0</v>
      </c>
      <c r="AH9596" s="16">
        <v>0</v>
      </c>
      <c r="AI9596" s="16">
        <v>0</v>
      </c>
      <c r="AJ9596" s="16">
        <v>0</v>
      </c>
      <c r="AK9596" s="16">
        <v>0</v>
      </c>
      <c r="AL9596" s="16">
        <v>0</v>
      </c>
      <c r="AM9596" s="16">
        <v>0</v>
      </c>
      <c r="AN9596" s="16">
        <v>0</v>
      </c>
      <c r="AO9596" s="16">
        <v>0</v>
      </c>
      <c r="AP9596" s="16">
        <v>0</v>
      </c>
      <c r="AQ9596" s="16">
        <v>0</v>
      </c>
      <c r="AR9596" s="16">
        <v>0</v>
      </c>
      <c r="AS9596" s="16">
        <v>0</v>
      </c>
      <c r="AT9596" s="16">
        <v>0</v>
      </c>
      <c r="AU9596" s="16">
        <v>0</v>
      </c>
      <c r="AV9596" s="16">
        <v>0</v>
      </c>
      <c r="AW9596" s="16">
        <v>4.2584002544774759E-9</v>
      </c>
      <c r="AX9596" s="16">
        <v>0</v>
      </c>
      <c r="AY9596" s="16">
        <v>0</v>
      </c>
    </row>
    <row r="9597" spans="1:51" ht="14.75" hidden="1" x14ac:dyDescent="0.75">
      <c r="A9597" s="16" t="s">
        <v>521</v>
      </c>
      <c r="B9597" s="16" t="s">
        <v>384</v>
      </c>
      <c r="C9597" s="16" t="s">
        <v>530</v>
      </c>
      <c r="D9597" s="16" t="s">
        <v>384</v>
      </c>
      <c r="E9597" s="16" t="s">
        <v>344</v>
      </c>
      <c r="F9597" s="16"/>
      <c r="G9597" s="16"/>
      <c r="H9597" s="16"/>
      <c r="I9597" s="16"/>
      <c r="J9597" s="16"/>
      <c r="K9597" s="16"/>
      <c r="L9597" s="16"/>
      <c r="M9597" s="16"/>
      <c r="N9597" s="16" t="s">
        <v>64</v>
      </c>
      <c r="O9597" s="16" t="s">
        <v>463</v>
      </c>
      <c r="P9597" s="16" t="s">
        <v>575</v>
      </c>
      <c r="Q9597" s="16" t="s">
        <v>401</v>
      </c>
      <c r="R9597" s="16">
        <v>12400</v>
      </c>
      <c r="S9597" s="16">
        <v>0</v>
      </c>
      <c r="T9597" s="16">
        <v>0</v>
      </c>
      <c r="U9597" s="16">
        <v>0</v>
      </c>
      <c r="V9597" s="16">
        <v>0</v>
      </c>
      <c r="W9597" s="16">
        <v>0</v>
      </c>
      <c r="X9597" s="16">
        <v>0</v>
      </c>
      <c r="Y9597" s="16">
        <v>0</v>
      </c>
      <c r="Z9597" s="16">
        <v>0</v>
      </c>
      <c r="AA9597" s="16">
        <v>0</v>
      </c>
      <c r="AB9597" s="16">
        <v>0</v>
      </c>
      <c r="AC9597" s="16">
        <v>0</v>
      </c>
      <c r="AD9597" s="16">
        <v>0</v>
      </c>
      <c r="AE9597" s="16">
        <v>0</v>
      </c>
      <c r="AF9597" s="16">
        <v>0</v>
      </c>
      <c r="AG9597" s="16">
        <v>0</v>
      </c>
      <c r="AH9597" s="16">
        <v>0</v>
      </c>
      <c r="AI9597" s="16">
        <v>0</v>
      </c>
      <c r="AJ9597" s="16">
        <v>0</v>
      </c>
      <c r="AK9597" s="16">
        <v>0</v>
      </c>
      <c r="AL9597" s="16">
        <v>0</v>
      </c>
      <c r="AM9597" s="16">
        <v>0</v>
      </c>
      <c r="AN9597" s="16">
        <v>0</v>
      </c>
      <c r="AO9597" s="16">
        <v>0</v>
      </c>
      <c r="AP9597" s="16">
        <v>0</v>
      </c>
      <c r="AQ9597" s="16">
        <v>0</v>
      </c>
      <c r="AR9597" s="16">
        <v>0</v>
      </c>
      <c r="AS9597" s="16">
        <v>0</v>
      </c>
      <c r="AT9597" s="16">
        <v>0</v>
      </c>
      <c r="AU9597" s="16">
        <v>0</v>
      </c>
      <c r="AV9597" s="16">
        <v>0</v>
      </c>
      <c r="AW9597" s="16">
        <v>2.1602262002891329E-4</v>
      </c>
      <c r="AX9597" s="16">
        <v>0</v>
      </c>
      <c r="AY9597" s="16">
        <v>0</v>
      </c>
    </row>
    <row r="9598" spans="1:51" ht="14.75" hidden="1" x14ac:dyDescent="0.75">
      <c r="A9598" s="16" t="s">
        <v>521</v>
      </c>
      <c r="B9598" s="16" t="s">
        <v>384</v>
      </c>
      <c r="C9598" s="16" t="s">
        <v>530</v>
      </c>
      <c r="D9598" s="16" t="s">
        <v>384</v>
      </c>
      <c r="E9598" s="16" t="s">
        <v>344</v>
      </c>
      <c r="F9598" s="16"/>
      <c r="G9598" s="16"/>
      <c r="H9598" s="16"/>
      <c r="I9598" s="16"/>
      <c r="J9598" s="16"/>
      <c r="K9598" s="16"/>
      <c r="L9598" s="16"/>
      <c r="M9598" s="16"/>
      <c r="N9598" s="16" t="s">
        <v>64</v>
      </c>
      <c r="O9598" s="16" t="s">
        <v>463</v>
      </c>
      <c r="P9598" s="16" t="s">
        <v>586</v>
      </c>
      <c r="Q9598" s="16" t="s">
        <v>401</v>
      </c>
      <c r="R9598" s="16">
        <v>677</v>
      </c>
      <c r="S9598" s="16">
        <v>0</v>
      </c>
      <c r="T9598" s="16">
        <v>0</v>
      </c>
      <c r="U9598" s="16">
        <v>0</v>
      </c>
      <c r="V9598" s="16">
        <v>0</v>
      </c>
      <c r="W9598" s="16">
        <v>0</v>
      </c>
      <c r="X9598" s="16">
        <v>0</v>
      </c>
      <c r="Y9598" s="16">
        <v>0</v>
      </c>
      <c r="Z9598" s="16">
        <v>0</v>
      </c>
      <c r="AA9598" s="16">
        <v>0</v>
      </c>
      <c r="AB9598" s="16">
        <v>0</v>
      </c>
      <c r="AC9598" s="16">
        <v>0</v>
      </c>
      <c r="AD9598" s="16">
        <v>0</v>
      </c>
      <c r="AE9598" s="16">
        <v>0</v>
      </c>
      <c r="AF9598" s="16">
        <v>0</v>
      </c>
      <c r="AG9598" s="16">
        <v>0</v>
      </c>
      <c r="AH9598" s="16">
        <v>0</v>
      </c>
      <c r="AI9598" s="16">
        <v>0</v>
      </c>
      <c r="AJ9598" s="16">
        <v>0</v>
      </c>
      <c r="AK9598" s="16">
        <v>0</v>
      </c>
      <c r="AL9598" s="16">
        <v>0</v>
      </c>
      <c r="AM9598" s="16">
        <v>0</v>
      </c>
      <c r="AN9598" s="16">
        <v>0</v>
      </c>
      <c r="AO9598" s="16">
        <v>0</v>
      </c>
      <c r="AP9598" s="16">
        <v>0</v>
      </c>
      <c r="AQ9598" s="16">
        <v>0</v>
      </c>
      <c r="AR9598" s="16">
        <v>0</v>
      </c>
      <c r="AS9598" s="16">
        <v>0</v>
      </c>
      <c r="AT9598" s="16">
        <v>0</v>
      </c>
      <c r="AU9598" s="16">
        <v>0</v>
      </c>
      <c r="AV9598" s="16">
        <v>0</v>
      </c>
      <c r="AW9598" s="16">
        <v>3.1576984146161458E-8</v>
      </c>
      <c r="AX9598" s="16">
        <v>0</v>
      </c>
      <c r="AY9598" s="16">
        <v>0</v>
      </c>
    </row>
    <row r="9599" spans="1:51" ht="14.75" hidden="1" x14ac:dyDescent="0.75">
      <c r="A9599" s="16" t="s">
        <v>521</v>
      </c>
      <c r="B9599" s="16" t="s">
        <v>384</v>
      </c>
      <c r="C9599" s="16" t="s">
        <v>530</v>
      </c>
      <c r="D9599" s="16" t="s">
        <v>384</v>
      </c>
      <c r="E9599" s="16" t="s">
        <v>344</v>
      </c>
      <c r="F9599" s="16"/>
      <c r="G9599" s="16"/>
      <c r="H9599" s="16"/>
      <c r="I9599" s="16"/>
      <c r="J9599" s="16"/>
      <c r="K9599" s="16"/>
      <c r="L9599" s="16"/>
      <c r="M9599" s="16"/>
      <c r="N9599" s="16" t="s">
        <v>64</v>
      </c>
      <c r="O9599" s="16" t="s">
        <v>463</v>
      </c>
      <c r="P9599" s="16" t="s">
        <v>587</v>
      </c>
      <c r="Q9599" s="16" t="s">
        <v>401</v>
      </c>
      <c r="R9599" s="16">
        <v>116</v>
      </c>
      <c r="S9599" s="16">
        <v>0</v>
      </c>
      <c r="T9599" s="16">
        <v>0</v>
      </c>
      <c r="U9599" s="16">
        <v>0</v>
      </c>
      <c r="V9599" s="16">
        <v>0</v>
      </c>
      <c r="W9599" s="16">
        <v>0</v>
      </c>
      <c r="X9599" s="16">
        <v>0</v>
      </c>
      <c r="Y9599" s="16">
        <v>0</v>
      </c>
      <c r="Z9599" s="16">
        <v>0</v>
      </c>
      <c r="AA9599" s="16">
        <v>0</v>
      </c>
      <c r="AB9599" s="16">
        <v>0</v>
      </c>
      <c r="AC9599" s="16">
        <v>0</v>
      </c>
      <c r="AD9599" s="16">
        <v>0</v>
      </c>
      <c r="AE9599" s="16">
        <v>0</v>
      </c>
      <c r="AF9599" s="16">
        <v>0</v>
      </c>
      <c r="AG9599" s="16">
        <v>0</v>
      </c>
      <c r="AH9599" s="16">
        <v>0</v>
      </c>
      <c r="AI9599" s="16">
        <v>0</v>
      </c>
      <c r="AJ9599" s="16">
        <v>0</v>
      </c>
      <c r="AK9599" s="16">
        <v>0</v>
      </c>
      <c r="AL9599" s="16">
        <v>0</v>
      </c>
      <c r="AM9599" s="16">
        <v>0</v>
      </c>
      <c r="AN9599" s="16">
        <v>0</v>
      </c>
      <c r="AO9599" s="16">
        <v>0</v>
      </c>
      <c r="AP9599" s="16">
        <v>0</v>
      </c>
      <c r="AQ9599" s="16">
        <v>0</v>
      </c>
      <c r="AR9599" s="16">
        <v>0</v>
      </c>
      <c r="AS9599" s="16">
        <v>0</v>
      </c>
      <c r="AT9599" s="16">
        <v>0</v>
      </c>
      <c r="AU9599" s="16">
        <v>0</v>
      </c>
      <c r="AV9599" s="16">
        <v>0</v>
      </c>
      <c r="AW9599" s="16">
        <v>5.9669138200111085E-8</v>
      </c>
      <c r="AX9599" s="16">
        <v>0</v>
      </c>
      <c r="AY9599" s="16">
        <v>0</v>
      </c>
    </row>
    <row r="9600" spans="1:51" ht="14.75" hidden="1" x14ac:dyDescent="0.75">
      <c r="A9600" s="16" t="s">
        <v>521</v>
      </c>
      <c r="B9600" s="16" t="s">
        <v>384</v>
      </c>
      <c r="C9600" s="16" t="s">
        <v>530</v>
      </c>
      <c r="D9600" s="16" t="s">
        <v>384</v>
      </c>
      <c r="E9600" s="16" t="s">
        <v>344</v>
      </c>
      <c r="F9600" s="16"/>
      <c r="G9600" s="16"/>
      <c r="H9600" s="16"/>
      <c r="I9600" s="16"/>
      <c r="J9600" s="16"/>
      <c r="K9600" s="16"/>
      <c r="L9600" s="16"/>
      <c r="M9600" s="16"/>
      <c r="N9600" s="16" t="s">
        <v>64</v>
      </c>
      <c r="O9600" s="16" t="s">
        <v>463</v>
      </c>
      <c r="P9600" s="16" t="s">
        <v>576</v>
      </c>
      <c r="Q9600" s="16" t="s">
        <v>577</v>
      </c>
      <c r="R9600" s="16">
        <v>16100</v>
      </c>
      <c r="S9600" s="16">
        <v>0</v>
      </c>
      <c r="T9600" s="16">
        <v>0</v>
      </c>
      <c r="U9600" s="16">
        <v>0</v>
      </c>
      <c r="V9600" s="16">
        <v>0</v>
      </c>
      <c r="W9600" s="16">
        <v>0</v>
      </c>
      <c r="X9600" s="16">
        <v>0</v>
      </c>
      <c r="Y9600" s="16">
        <v>0</v>
      </c>
      <c r="Z9600" s="16">
        <v>0</v>
      </c>
      <c r="AA9600" s="16">
        <v>0</v>
      </c>
      <c r="AB9600" s="16">
        <v>0</v>
      </c>
      <c r="AC9600" s="16">
        <v>0</v>
      </c>
      <c r="AD9600" s="16">
        <v>0</v>
      </c>
      <c r="AE9600" s="16">
        <v>0</v>
      </c>
      <c r="AF9600" s="16">
        <v>0</v>
      </c>
      <c r="AG9600" s="16">
        <v>0</v>
      </c>
      <c r="AH9600" s="16">
        <v>0</v>
      </c>
      <c r="AI9600" s="16">
        <v>0</v>
      </c>
      <c r="AJ9600" s="16">
        <v>0</v>
      </c>
      <c r="AK9600" s="16">
        <v>0</v>
      </c>
      <c r="AL9600" s="16">
        <v>0</v>
      </c>
      <c r="AM9600" s="16">
        <v>0</v>
      </c>
      <c r="AN9600" s="16">
        <v>0</v>
      </c>
      <c r="AO9600" s="16">
        <v>0</v>
      </c>
      <c r="AP9600" s="16">
        <v>0</v>
      </c>
      <c r="AQ9600" s="16">
        <v>0</v>
      </c>
      <c r="AR9600" s="16">
        <v>0</v>
      </c>
      <c r="AS9600" s="16">
        <v>0</v>
      </c>
      <c r="AT9600" s="16">
        <v>0</v>
      </c>
      <c r="AU9600" s="16">
        <v>0</v>
      </c>
      <c r="AV9600" s="16">
        <v>0</v>
      </c>
      <c r="AW9600" s="16">
        <v>2.5307887742829398E-4</v>
      </c>
      <c r="AX9600" s="16">
        <v>0</v>
      </c>
      <c r="AY9600" s="16">
        <v>0</v>
      </c>
    </row>
    <row r="9601" spans="1:51" ht="14.75" hidden="1" x14ac:dyDescent="0.75">
      <c r="A9601" s="16" t="s">
        <v>521</v>
      </c>
      <c r="B9601" s="16" t="s">
        <v>384</v>
      </c>
      <c r="C9601" s="16" t="s">
        <v>530</v>
      </c>
      <c r="D9601" s="16" t="s">
        <v>384</v>
      </c>
      <c r="E9601" s="16" t="s">
        <v>344</v>
      </c>
      <c r="F9601" s="16"/>
      <c r="G9601" s="16"/>
      <c r="H9601" s="16"/>
      <c r="I9601" s="16"/>
      <c r="J9601" s="16"/>
      <c r="K9601" s="16"/>
      <c r="L9601" s="16"/>
      <c r="M9601" s="16"/>
      <c r="N9601" s="16" t="s">
        <v>64</v>
      </c>
      <c r="O9601" s="16" t="s">
        <v>463</v>
      </c>
      <c r="P9601" s="16" t="s">
        <v>588</v>
      </c>
      <c r="Q9601" s="16" t="s">
        <v>546</v>
      </c>
      <c r="R9601" s="16">
        <v>2</v>
      </c>
      <c r="S9601" s="16">
        <v>0</v>
      </c>
      <c r="T9601" s="16">
        <v>0</v>
      </c>
      <c r="U9601" s="16">
        <v>0</v>
      </c>
      <c r="V9601" s="16">
        <v>0</v>
      </c>
      <c r="W9601" s="16">
        <v>0</v>
      </c>
      <c r="X9601" s="16">
        <v>0</v>
      </c>
      <c r="Y9601" s="16">
        <v>0</v>
      </c>
      <c r="Z9601" s="16">
        <v>0</v>
      </c>
      <c r="AA9601" s="16">
        <v>0</v>
      </c>
      <c r="AB9601" s="16">
        <v>0</v>
      </c>
      <c r="AC9601" s="16">
        <v>0</v>
      </c>
      <c r="AD9601" s="16">
        <v>0</v>
      </c>
      <c r="AE9601" s="16">
        <v>0</v>
      </c>
      <c r="AF9601" s="16">
        <v>0</v>
      </c>
      <c r="AG9601" s="16">
        <v>0</v>
      </c>
      <c r="AH9601" s="16">
        <v>0</v>
      </c>
      <c r="AI9601" s="16">
        <v>0</v>
      </c>
      <c r="AJ9601" s="16">
        <v>0</v>
      </c>
      <c r="AK9601" s="16">
        <v>0</v>
      </c>
      <c r="AL9601" s="16">
        <v>0</v>
      </c>
      <c r="AM9601" s="16">
        <v>0</v>
      </c>
      <c r="AN9601" s="16">
        <v>0</v>
      </c>
      <c r="AO9601" s="16">
        <v>0</v>
      </c>
      <c r="AP9601" s="16">
        <v>0</v>
      </c>
      <c r="AQ9601" s="16">
        <v>0</v>
      </c>
      <c r="AR9601" s="16">
        <v>0</v>
      </c>
      <c r="AS9601" s="16">
        <v>0</v>
      </c>
      <c r="AT9601" s="16">
        <v>0</v>
      </c>
      <c r="AU9601" s="16">
        <v>0</v>
      </c>
      <c r="AV9601" s="16">
        <v>0</v>
      </c>
      <c r="AW9601" s="16">
        <v>8.8853509463394061E-10</v>
      </c>
      <c r="AX9601" s="16">
        <v>0</v>
      </c>
      <c r="AY9601" s="16">
        <v>0</v>
      </c>
    </row>
    <row r="9602" spans="1:51" ht="14.75" hidden="1" x14ac:dyDescent="0.75">
      <c r="A9602" s="16" t="s">
        <v>521</v>
      </c>
      <c r="B9602" s="16" t="s">
        <v>384</v>
      </c>
      <c r="C9602" s="16" t="s">
        <v>530</v>
      </c>
      <c r="D9602" s="16" t="s">
        <v>384</v>
      </c>
      <c r="E9602" s="16" t="s">
        <v>344</v>
      </c>
      <c r="F9602" s="16"/>
      <c r="G9602" s="16"/>
      <c r="H9602" s="16"/>
      <c r="I9602" s="16"/>
      <c r="J9602" s="16"/>
      <c r="K9602" s="16"/>
      <c r="L9602" s="16"/>
      <c r="M9602" s="16"/>
      <c r="N9602" s="16" t="s">
        <v>64</v>
      </c>
      <c r="O9602" s="16" t="s">
        <v>463</v>
      </c>
      <c r="P9602" s="16" t="s">
        <v>589</v>
      </c>
      <c r="Q9602" s="16" t="s">
        <v>546</v>
      </c>
      <c r="R9602" s="16">
        <v>3.0000000000000001E-3</v>
      </c>
      <c r="S9602" s="16">
        <v>0</v>
      </c>
      <c r="T9602" s="16">
        <v>0</v>
      </c>
      <c r="U9602" s="16">
        <v>0</v>
      </c>
      <c r="V9602" s="16">
        <v>0</v>
      </c>
      <c r="W9602" s="16">
        <v>0</v>
      </c>
      <c r="X9602" s="16">
        <v>0</v>
      </c>
      <c r="Y9602" s="16">
        <v>0</v>
      </c>
      <c r="Z9602" s="16">
        <v>0</v>
      </c>
      <c r="AA9602" s="16">
        <v>0</v>
      </c>
      <c r="AB9602" s="16">
        <v>0</v>
      </c>
      <c r="AC9602" s="16">
        <v>0</v>
      </c>
      <c r="AD9602" s="16">
        <v>0</v>
      </c>
      <c r="AE9602" s="16">
        <v>0</v>
      </c>
      <c r="AF9602" s="16">
        <v>0</v>
      </c>
      <c r="AG9602" s="16">
        <v>0</v>
      </c>
      <c r="AH9602" s="16">
        <v>0</v>
      </c>
      <c r="AI9602" s="16">
        <v>0</v>
      </c>
      <c r="AJ9602" s="16">
        <v>0</v>
      </c>
      <c r="AK9602" s="16">
        <v>0</v>
      </c>
      <c r="AL9602" s="16">
        <v>0</v>
      </c>
      <c r="AM9602" s="16">
        <v>0</v>
      </c>
      <c r="AN9602" s="16">
        <v>0</v>
      </c>
      <c r="AO9602" s="16">
        <v>0</v>
      </c>
      <c r="AP9602" s="16">
        <v>0</v>
      </c>
      <c r="AQ9602" s="16">
        <v>0</v>
      </c>
      <c r="AR9602" s="16">
        <v>0</v>
      </c>
      <c r="AS9602" s="16">
        <v>0</v>
      </c>
      <c r="AT9602" s="16">
        <v>0</v>
      </c>
      <c r="AU9602" s="16">
        <v>0</v>
      </c>
      <c r="AV9602" s="16">
        <v>0</v>
      </c>
      <c r="AW9602" s="16">
        <v>3.5410765473879792E-13</v>
      </c>
      <c r="AX9602" s="16">
        <v>0</v>
      </c>
      <c r="AY9602" s="16">
        <v>0</v>
      </c>
    </row>
    <row r="9603" spans="1:51" ht="14.75" hidden="1" x14ac:dyDescent="0.75">
      <c r="A9603" s="16" t="s">
        <v>521</v>
      </c>
      <c r="B9603" s="16" t="s">
        <v>384</v>
      </c>
      <c r="C9603" s="16" t="s">
        <v>530</v>
      </c>
      <c r="D9603" s="16" t="s">
        <v>384</v>
      </c>
      <c r="E9603" s="16" t="s">
        <v>344</v>
      </c>
      <c r="F9603" s="16"/>
      <c r="G9603" s="16"/>
      <c r="H9603" s="16"/>
      <c r="I9603" s="16"/>
      <c r="J9603" s="16"/>
      <c r="K9603" s="16"/>
      <c r="L9603" s="16"/>
      <c r="M9603" s="16"/>
      <c r="N9603" s="16" t="s">
        <v>64</v>
      </c>
      <c r="O9603" s="16" t="s">
        <v>463</v>
      </c>
      <c r="P9603" s="16" t="s">
        <v>540</v>
      </c>
      <c r="Q9603" s="16" t="s">
        <v>345</v>
      </c>
      <c r="R9603" s="16">
        <v>23500</v>
      </c>
      <c r="S9603" s="16">
        <v>0</v>
      </c>
      <c r="T9603" s="16">
        <v>0</v>
      </c>
      <c r="U9603" s="16">
        <v>0</v>
      </c>
      <c r="V9603" s="16">
        <v>0</v>
      </c>
      <c r="W9603" s="16">
        <v>0</v>
      </c>
      <c r="X9603" s="16">
        <v>0</v>
      </c>
      <c r="Y9603" s="16">
        <v>0</v>
      </c>
      <c r="Z9603" s="16">
        <v>0</v>
      </c>
      <c r="AA9603" s="16">
        <v>0</v>
      </c>
      <c r="AB9603" s="16">
        <v>0</v>
      </c>
      <c r="AC9603" s="16">
        <v>0</v>
      </c>
      <c r="AD9603" s="16">
        <v>0</v>
      </c>
      <c r="AE9603" s="16">
        <v>0</v>
      </c>
      <c r="AF9603" s="16">
        <v>0</v>
      </c>
      <c r="AG9603" s="16">
        <v>0</v>
      </c>
      <c r="AH9603" s="16">
        <v>0</v>
      </c>
      <c r="AI9603" s="16">
        <v>0</v>
      </c>
      <c r="AJ9603" s="16">
        <v>0</v>
      </c>
      <c r="AK9603" s="16">
        <v>0</v>
      </c>
      <c r="AL9603" s="16">
        <v>0</v>
      </c>
      <c r="AM9603" s="16">
        <v>0</v>
      </c>
      <c r="AN9603" s="16">
        <v>0</v>
      </c>
      <c r="AO9603" s="16">
        <v>0</v>
      </c>
      <c r="AP9603" s="16">
        <v>0</v>
      </c>
      <c r="AQ9603" s="16">
        <v>0</v>
      </c>
      <c r="AR9603" s="16">
        <v>0</v>
      </c>
      <c r="AS9603" s="16">
        <v>0</v>
      </c>
      <c r="AT9603" s="16">
        <v>0</v>
      </c>
      <c r="AU9603" s="16">
        <v>0</v>
      </c>
      <c r="AV9603" s="16">
        <v>0</v>
      </c>
      <c r="AW9603" s="16">
        <v>7.4471031619376322E-4</v>
      </c>
      <c r="AX9603" s="16">
        <v>0</v>
      </c>
      <c r="AY9603" s="16">
        <v>0</v>
      </c>
    </row>
    <row r="9604" spans="1:51" ht="14.75" hidden="1" x14ac:dyDescent="0.75">
      <c r="A9604" s="16" t="s">
        <v>521</v>
      </c>
      <c r="B9604" s="16" t="s">
        <v>384</v>
      </c>
      <c r="C9604" s="16" t="s">
        <v>530</v>
      </c>
      <c r="D9604" s="16" t="s">
        <v>384</v>
      </c>
      <c r="E9604" s="16" t="s">
        <v>344</v>
      </c>
      <c r="F9604" s="16"/>
      <c r="G9604" s="16"/>
      <c r="H9604" s="16"/>
      <c r="I9604" s="16"/>
      <c r="J9604" s="16"/>
      <c r="K9604" s="16"/>
      <c r="L9604" s="16"/>
      <c r="M9604" s="16"/>
      <c r="N9604" s="16" t="s">
        <v>64</v>
      </c>
      <c r="O9604" s="16" t="s">
        <v>463</v>
      </c>
      <c r="P9604" s="16" t="s">
        <v>579</v>
      </c>
      <c r="Q9604" s="16" t="s">
        <v>546</v>
      </c>
      <c r="R9604" s="16">
        <v>9540</v>
      </c>
      <c r="S9604" s="16">
        <v>0</v>
      </c>
      <c r="T9604" s="16">
        <v>0</v>
      </c>
      <c r="U9604" s="16">
        <v>0</v>
      </c>
      <c r="V9604" s="16">
        <v>0</v>
      </c>
      <c r="W9604" s="16">
        <v>0</v>
      </c>
      <c r="X9604" s="16">
        <v>0</v>
      </c>
      <c r="Y9604" s="16">
        <v>0</v>
      </c>
      <c r="Z9604" s="16">
        <v>0</v>
      </c>
      <c r="AA9604" s="16">
        <v>0</v>
      </c>
      <c r="AB9604" s="16">
        <v>0</v>
      </c>
      <c r="AC9604" s="16">
        <v>0</v>
      </c>
      <c r="AD9604" s="16">
        <v>0</v>
      </c>
      <c r="AE9604" s="16">
        <v>0</v>
      </c>
      <c r="AF9604" s="16">
        <v>0</v>
      </c>
      <c r="AG9604" s="16">
        <v>0</v>
      </c>
      <c r="AH9604" s="16">
        <v>0</v>
      </c>
      <c r="AI9604" s="16">
        <v>0</v>
      </c>
      <c r="AJ9604" s="16">
        <v>0</v>
      </c>
      <c r="AK9604" s="16">
        <v>0</v>
      </c>
      <c r="AL9604" s="16">
        <v>0</v>
      </c>
      <c r="AM9604" s="16">
        <v>0</v>
      </c>
      <c r="AN9604" s="16">
        <v>0</v>
      </c>
      <c r="AO9604" s="16">
        <v>0</v>
      </c>
      <c r="AP9604" s="16">
        <v>0</v>
      </c>
      <c r="AQ9604" s="16">
        <v>0</v>
      </c>
      <c r="AR9604" s="16">
        <v>0</v>
      </c>
      <c r="AS9604" s="16">
        <v>0</v>
      </c>
      <c r="AT9604" s="16">
        <v>0</v>
      </c>
      <c r="AU9604" s="16">
        <v>0</v>
      </c>
      <c r="AV9604" s="16">
        <v>0</v>
      </c>
      <c r="AW9604" s="16">
        <v>5.1299995916383668E-5</v>
      </c>
      <c r="AX9604" s="16">
        <v>0</v>
      </c>
      <c r="AY9604" s="16">
        <v>0</v>
      </c>
    </row>
    <row r="9605" spans="1:51" ht="14.75" hidden="1" x14ac:dyDescent="0.75">
      <c r="A9605" s="16" t="s">
        <v>521</v>
      </c>
      <c r="B9605" s="16" t="s">
        <v>384</v>
      </c>
      <c r="C9605" s="16" t="s">
        <v>530</v>
      </c>
      <c r="D9605" s="16" t="s">
        <v>384</v>
      </c>
      <c r="E9605" s="16" t="s">
        <v>344</v>
      </c>
      <c r="F9605" s="16"/>
      <c r="G9605" s="16"/>
      <c r="H9605" s="16"/>
      <c r="I9605" s="16"/>
      <c r="J9605" s="16"/>
      <c r="K9605" s="16"/>
      <c r="L9605" s="16"/>
      <c r="M9605" s="16"/>
      <c r="N9605" s="16" t="s">
        <v>64</v>
      </c>
      <c r="O9605" s="16" t="s">
        <v>463</v>
      </c>
      <c r="P9605" s="16" t="s">
        <v>485</v>
      </c>
      <c r="Q9605" s="16" t="s">
        <v>312</v>
      </c>
      <c r="R9605" s="16">
        <v>265</v>
      </c>
      <c r="S9605" s="16">
        <v>0</v>
      </c>
      <c r="T9605" s="16">
        <v>0</v>
      </c>
      <c r="U9605" s="16">
        <v>0</v>
      </c>
      <c r="V9605" s="16">
        <v>0</v>
      </c>
      <c r="W9605" s="16">
        <v>0</v>
      </c>
      <c r="X9605" s="16">
        <v>0</v>
      </c>
      <c r="Y9605" s="16">
        <v>0</v>
      </c>
      <c r="Z9605" s="16">
        <v>0</v>
      </c>
      <c r="AA9605" s="16">
        <v>0</v>
      </c>
      <c r="AB9605" s="16">
        <v>0</v>
      </c>
      <c r="AC9605" s="16">
        <v>0</v>
      </c>
      <c r="AD9605" s="16">
        <v>0</v>
      </c>
      <c r="AE9605" s="16">
        <v>0</v>
      </c>
      <c r="AF9605" s="16">
        <v>0</v>
      </c>
      <c r="AG9605" s="16">
        <v>0</v>
      </c>
      <c r="AH9605" s="16">
        <v>0</v>
      </c>
      <c r="AI9605" s="16">
        <v>0</v>
      </c>
      <c r="AJ9605" s="16">
        <v>0</v>
      </c>
      <c r="AK9605" s="16">
        <v>0</v>
      </c>
      <c r="AL9605" s="16">
        <v>0</v>
      </c>
      <c r="AM9605" s="16">
        <v>0</v>
      </c>
      <c r="AN9605" s="16">
        <v>0</v>
      </c>
      <c r="AO9605" s="16">
        <v>0</v>
      </c>
      <c r="AP9605" s="16">
        <v>0</v>
      </c>
      <c r="AQ9605" s="16">
        <v>0</v>
      </c>
      <c r="AR9605" s="16">
        <v>0</v>
      </c>
      <c r="AS9605" s="16">
        <v>0</v>
      </c>
      <c r="AT9605" s="16">
        <v>0</v>
      </c>
      <c r="AU9605" s="16">
        <v>0</v>
      </c>
      <c r="AV9605" s="16">
        <v>0</v>
      </c>
      <c r="AW9605" s="16">
        <v>1.58657038863344E-4</v>
      </c>
      <c r="AX9605" s="16">
        <v>0</v>
      </c>
      <c r="AY9605" s="16">
        <v>0</v>
      </c>
    </row>
    <row r="9606" spans="1:51" ht="14.75" hidden="1" x14ac:dyDescent="0.75">
      <c r="A9606" s="16" t="s">
        <v>521</v>
      </c>
      <c r="B9606" s="16" t="s">
        <v>384</v>
      </c>
      <c r="C9606" s="16" t="s">
        <v>530</v>
      </c>
      <c r="D9606" s="16" t="s">
        <v>384</v>
      </c>
      <c r="E9606" s="16" t="s">
        <v>344</v>
      </c>
      <c r="F9606" s="16"/>
      <c r="G9606" s="16"/>
      <c r="H9606" s="16"/>
      <c r="I9606" s="16"/>
      <c r="J9606" s="16"/>
      <c r="K9606" s="16"/>
      <c r="L9606" s="16"/>
      <c r="M9606" s="16"/>
      <c r="N9606" s="16" t="s">
        <v>66</v>
      </c>
      <c r="O9606" s="16" t="s">
        <v>463</v>
      </c>
      <c r="P9606" s="16" t="s">
        <v>562</v>
      </c>
      <c r="Q9606" s="16" t="s">
        <v>546</v>
      </c>
      <c r="R9606" s="16">
        <v>11100</v>
      </c>
      <c r="S9606" s="16">
        <v>7.5059163484754096E-4</v>
      </c>
      <c r="T9606" s="16">
        <v>7.5059163484754096E-4</v>
      </c>
      <c r="U9606" s="16">
        <v>7.5059163484754096E-4</v>
      </c>
      <c r="V9606" s="16">
        <v>9.3823954355942609E-4</v>
      </c>
      <c r="W9606" s="16">
        <v>1.032063497915369E-3</v>
      </c>
      <c r="X9606" s="16">
        <v>1.296953758124425E-3</v>
      </c>
      <c r="Y9606" s="16">
        <v>1.4402189772161119E-3</v>
      </c>
      <c r="Z9606" s="16">
        <v>1.5220234947351139E-3</v>
      </c>
      <c r="AA9606" s="16">
        <v>1.8662687188727631E-3</v>
      </c>
      <c r="AB9606" s="16">
        <v>1.8938138722435929E-3</v>
      </c>
      <c r="AC9606" s="16">
        <v>1.467507568931177E-3</v>
      </c>
      <c r="AD9606" s="16">
        <v>1.022569219631354E-3</v>
      </c>
      <c r="AE9606" s="16">
        <v>1.062515468007107E-3</v>
      </c>
      <c r="AF9606" s="16">
        <v>9.4316630352258093E-4</v>
      </c>
      <c r="AG9606" s="16">
        <v>8.5942417192532122E-4</v>
      </c>
      <c r="AH9606" s="16">
        <v>7.6658977553568908E-4</v>
      </c>
      <c r="AI9606" s="16">
        <v>8.2316020739709979E-4</v>
      </c>
      <c r="AJ9606" s="16">
        <v>7.6811640714644395E-4</v>
      </c>
      <c r="AK9606" s="16">
        <v>6.562050250840687E-4</v>
      </c>
      <c r="AL9606" s="16">
        <v>4.4030188072149279E-4</v>
      </c>
      <c r="AM9606" s="16">
        <v>5.7587649757542706E-4</v>
      </c>
      <c r="AN9606" s="16">
        <v>1.460805943254088E-3</v>
      </c>
      <c r="AO9606" s="16">
        <v>1.324224634327402E-3</v>
      </c>
      <c r="AP9606" s="16">
        <v>6.9393114054728199E-4</v>
      </c>
      <c r="AQ9606" s="16">
        <v>1.628704634543957E-3</v>
      </c>
      <c r="AR9606" s="16">
        <v>2.190573815311569E-3</v>
      </c>
      <c r="AS9606" s="16">
        <v>2.036151521379057E-3</v>
      </c>
      <c r="AT9606" s="16">
        <v>1.8858572565550551E-3</v>
      </c>
      <c r="AU9606" s="16">
        <v>1.608017070148708E-3</v>
      </c>
      <c r="AV9606" s="16">
        <v>1.281178762195909E-3</v>
      </c>
      <c r="AW9606" s="16">
        <v>1.1701618205430121E-3</v>
      </c>
      <c r="AX9606" s="16">
        <v>1.063240509983826E-3</v>
      </c>
      <c r="AY9606" s="16">
        <v>1.255846297967701E-3</v>
      </c>
    </row>
    <row r="9607" spans="1:51" ht="14.75" hidden="1" x14ac:dyDescent="0.75">
      <c r="A9607" s="16" t="s">
        <v>521</v>
      </c>
      <c r="B9607" s="16" t="s">
        <v>384</v>
      </c>
      <c r="C9607" s="16" t="s">
        <v>530</v>
      </c>
      <c r="D9607" s="16" t="s">
        <v>384</v>
      </c>
      <c r="E9607" s="16" t="s">
        <v>344</v>
      </c>
      <c r="F9607" s="16"/>
      <c r="G9607" s="16"/>
      <c r="H9607" s="16"/>
      <c r="I9607" s="16"/>
      <c r="J9607" s="16"/>
      <c r="K9607" s="16"/>
      <c r="L9607" s="16"/>
      <c r="M9607" s="16"/>
      <c r="N9607" s="16" t="s">
        <v>66</v>
      </c>
      <c r="O9607" s="16" t="s">
        <v>463</v>
      </c>
      <c r="P9607" s="16" t="s">
        <v>578</v>
      </c>
      <c r="Q9607" s="16" t="s">
        <v>546</v>
      </c>
      <c r="R9607" s="16">
        <v>8900</v>
      </c>
      <c r="S9607" s="16">
        <v>1.523168654802586E-6</v>
      </c>
      <c r="T9607" s="16">
        <v>1.523168654802586E-6</v>
      </c>
      <c r="U9607" s="16">
        <v>1.523168654802586E-6</v>
      </c>
      <c r="V9607" s="16">
        <v>1.9039608185032321E-6</v>
      </c>
      <c r="W9607" s="16">
        <v>2.0943569003535551E-6</v>
      </c>
      <c r="X9607" s="16">
        <v>2.631896252753729E-6</v>
      </c>
      <c r="Y9607" s="16">
        <v>2.922623035351309E-6</v>
      </c>
      <c r="Z9607" s="16">
        <v>3.088628185317443E-6</v>
      </c>
      <c r="AA9607" s="16">
        <v>3.7872018312633679E-6</v>
      </c>
      <c r="AB9607" s="16">
        <v>3.84309895595581E-6</v>
      </c>
      <c r="AC9607" s="16">
        <v>6.7019611857490431E-5</v>
      </c>
      <c r="AD9607" s="16">
        <v>5.2922984051939163E-5</v>
      </c>
      <c r="AE9607" s="16">
        <v>3.8099410203131217E-5</v>
      </c>
      <c r="AF9607" s="16">
        <v>5.3977155991936777E-5</v>
      </c>
      <c r="AG9607" s="16">
        <v>2.941227875713713E-5</v>
      </c>
      <c r="AH9607" s="16">
        <v>2.7436062648752312E-5</v>
      </c>
      <c r="AI9607" s="16">
        <v>3.1540423624636183E-5</v>
      </c>
      <c r="AJ9607" s="16">
        <v>3.7294768778198937E-5</v>
      </c>
      <c r="AK9607" s="16">
        <v>5.5126457962243439E-5</v>
      </c>
      <c r="AL9607" s="16">
        <v>2.8608958041572409E-5</v>
      </c>
      <c r="AM9607" s="16">
        <v>3.8850996483351193E-5</v>
      </c>
      <c r="AN9607" s="16">
        <v>1.425700312591071E-4</v>
      </c>
      <c r="AO9607" s="16">
        <v>9.4645454563807411E-5</v>
      </c>
      <c r="AP9607" s="16">
        <v>4.9830551913795579E-5</v>
      </c>
      <c r="AQ9607" s="16">
        <v>1.7724778806347359E-4</v>
      </c>
      <c r="AR9607" s="16">
        <v>2.9729624626832117E-4</v>
      </c>
      <c r="AS9607" s="16">
        <v>3.3860225075139509E-4</v>
      </c>
      <c r="AT9607" s="16">
        <v>2.7496283343277799E-4</v>
      </c>
      <c r="AU9607" s="16">
        <v>2.8370602634653839E-4</v>
      </c>
      <c r="AV9607" s="16">
        <v>2.5809217500238787E-4</v>
      </c>
      <c r="AW9607" s="16">
        <v>2.3612875021606611E-4</v>
      </c>
      <c r="AX9607" s="16">
        <v>2.4254449671526091E-4</v>
      </c>
      <c r="AY9607" s="16">
        <v>3.1972668233001171E-4</v>
      </c>
    </row>
    <row r="9608" spans="1:51" ht="14.75" hidden="1" x14ac:dyDescent="0.75">
      <c r="A9608" s="16" t="s">
        <v>521</v>
      </c>
      <c r="B9608" s="16" t="s">
        <v>384</v>
      </c>
      <c r="C9608" s="16" t="s">
        <v>530</v>
      </c>
      <c r="D9608" s="16" t="s">
        <v>384</v>
      </c>
      <c r="E9608" s="16" t="s">
        <v>344</v>
      </c>
      <c r="F9608" s="16"/>
      <c r="G9608" s="16"/>
      <c r="H9608" s="16"/>
      <c r="I9608" s="16"/>
      <c r="J9608" s="16"/>
      <c r="K9608" s="16"/>
      <c r="L9608" s="16"/>
      <c r="M9608" s="16"/>
      <c r="N9608" s="16" t="s">
        <v>66</v>
      </c>
      <c r="O9608" s="16" t="s">
        <v>463</v>
      </c>
      <c r="P9608" s="16" t="s">
        <v>545</v>
      </c>
      <c r="Q9608" s="16" t="s">
        <v>546</v>
      </c>
      <c r="R9608" s="16">
        <v>6630</v>
      </c>
      <c r="S9608" s="16">
        <v>3.2180638759843799E-4</v>
      </c>
      <c r="T9608" s="16">
        <v>3.2180638759843799E-4</v>
      </c>
      <c r="U9608" s="16">
        <v>3.2180638759843799E-4</v>
      </c>
      <c r="V9608" s="16">
        <v>4.0225798449804748E-4</v>
      </c>
      <c r="W9608" s="16">
        <v>4.4248378294785219E-4</v>
      </c>
      <c r="X9608" s="16">
        <v>5.5605203203339007E-4</v>
      </c>
      <c r="Y9608" s="16">
        <v>6.1747512880658978E-4</v>
      </c>
      <c r="Z9608" s="16">
        <v>6.5254775025589491E-4</v>
      </c>
      <c r="AA9608" s="16">
        <v>8.0013840659228386E-4</v>
      </c>
      <c r="AB9608" s="16">
        <v>8.1194803234692229E-4</v>
      </c>
      <c r="AC9608" s="16">
        <v>7.7622604654315483E-4</v>
      </c>
      <c r="AD9608" s="16">
        <v>5.5013338667947236E-4</v>
      </c>
      <c r="AE9608" s="16">
        <v>4.7038318757307442E-4</v>
      </c>
      <c r="AF9608" s="16">
        <v>4.255497490140397E-4</v>
      </c>
      <c r="AG9608" s="16">
        <v>4.3183428928822123E-4</v>
      </c>
      <c r="AH9608" s="16">
        <v>4.0714429866944932E-4</v>
      </c>
      <c r="AI9608" s="16">
        <v>4.3222916284423962E-4</v>
      </c>
      <c r="AJ9608" s="16">
        <v>4.4311165082359011E-4</v>
      </c>
      <c r="AK9608" s="16">
        <v>4.2078728286374468E-4</v>
      </c>
      <c r="AL9608" s="16">
        <v>3.1000737396008182E-4</v>
      </c>
      <c r="AM9608" s="16">
        <v>4.3713117536804712E-4</v>
      </c>
      <c r="AN9608" s="16">
        <v>7.7971030124627573E-4</v>
      </c>
      <c r="AO9608" s="16">
        <v>8.9785394866348392E-4</v>
      </c>
      <c r="AP9608" s="16">
        <v>5.7568417742931248E-4</v>
      </c>
      <c r="AQ9608" s="16">
        <v>1.7203666657848551E-3</v>
      </c>
      <c r="AR9608" s="16">
        <v>1.5376385719720359E-3</v>
      </c>
      <c r="AS9608" s="16">
        <v>1.470811094382687E-3</v>
      </c>
      <c r="AT9608" s="16">
        <v>1.455898252645436E-3</v>
      </c>
      <c r="AU9608" s="16">
        <v>1.440060459703044E-3</v>
      </c>
      <c r="AV9608" s="16">
        <v>1.2114233018541681E-3</v>
      </c>
      <c r="AW9608" s="16">
        <v>1.1639427376094571E-3</v>
      </c>
      <c r="AX9608" s="16">
        <v>1.175169558818439E-3</v>
      </c>
      <c r="AY9608" s="16">
        <v>1.252746750890438E-3</v>
      </c>
    </row>
    <row r="9609" spans="1:51" ht="14.75" hidden="1" x14ac:dyDescent="0.75">
      <c r="A9609" s="16" t="s">
        <v>521</v>
      </c>
      <c r="B9609" s="16" t="s">
        <v>384</v>
      </c>
      <c r="C9609" s="16" t="s">
        <v>530</v>
      </c>
      <c r="D9609" s="16" t="s">
        <v>384</v>
      </c>
      <c r="E9609" s="16" t="s">
        <v>344</v>
      </c>
      <c r="F9609" s="16"/>
      <c r="G9609" s="16"/>
      <c r="H9609" s="16"/>
      <c r="I9609" s="16"/>
      <c r="J9609" s="16"/>
      <c r="K9609" s="16"/>
      <c r="L9609" s="16"/>
      <c r="M9609" s="16"/>
      <c r="N9609" s="16" t="s">
        <v>66</v>
      </c>
      <c r="O9609" s="16" t="s">
        <v>463</v>
      </c>
      <c r="P9609" s="16" t="s">
        <v>584</v>
      </c>
      <c r="Q9609" s="16" t="s">
        <v>401</v>
      </c>
      <c r="R9609" s="16">
        <v>4800</v>
      </c>
      <c r="S9609" s="16">
        <v>0</v>
      </c>
      <c r="T9609" s="16">
        <v>0</v>
      </c>
      <c r="U9609" s="16">
        <v>0</v>
      </c>
      <c r="V9609" s="16">
        <v>0</v>
      </c>
      <c r="W9609" s="16">
        <v>0</v>
      </c>
      <c r="X9609" s="16">
        <v>0</v>
      </c>
      <c r="Y9609" s="16">
        <v>0</v>
      </c>
      <c r="Z9609" s="16">
        <v>0</v>
      </c>
      <c r="AA9609" s="16">
        <v>0</v>
      </c>
      <c r="AB9609" s="16">
        <v>0</v>
      </c>
      <c r="AC9609" s="16">
        <v>0</v>
      </c>
      <c r="AD9609" s="16">
        <v>0</v>
      </c>
      <c r="AE9609" s="16">
        <v>0</v>
      </c>
      <c r="AF9609" s="16">
        <v>0</v>
      </c>
      <c r="AG9609" s="16">
        <v>0</v>
      </c>
      <c r="AH9609" s="16">
        <v>0</v>
      </c>
      <c r="AI9609" s="16">
        <v>0</v>
      </c>
      <c r="AJ9609" s="16">
        <v>0</v>
      </c>
      <c r="AK9609" s="16">
        <v>0</v>
      </c>
      <c r="AL9609" s="16">
        <v>0</v>
      </c>
      <c r="AM9609" s="16">
        <v>0</v>
      </c>
      <c r="AN9609" s="16">
        <v>0</v>
      </c>
      <c r="AO9609" s="16">
        <v>0</v>
      </c>
      <c r="AP9609" s="16">
        <v>0</v>
      </c>
      <c r="AQ9609" s="16">
        <v>0</v>
      </c>
      <c r="AR9609" s="16">
        <v>0</v>
      </c>
      <c r="AS9609" s="16">
        <v>0</v>
      </c>
      <c r="AT9609" s="16">
        <v>0</v>
      </c>
      <c r="AU9609" s="16">
        <v>0</v>
      </c>
      <c r="AV9609" s="16">
        <v>0</v>
      </c>
      <c r="AW9609" s="16">
        <v>0</v>
      </c>
      <c r="AX9609" s="16">
        <v>0</v>
      </c>
      <c r="AY9609" s="16">
        <v>0</v>
      </c>
    </row>
    <row r="9610" spans="1:51" ht="14.75" hidden="1" x14ac:dyDescent="0.75">
      <c r="A9610" s="16" t="s">
        <v>521</v>
      </c>
      <c r="B9610" s="16" t="s">
        <v>384</v>
      </c>
      <c r="C9610" s="16" t="s">
        <v>530</v>
      </c>
      <c r="D9610" s="16" t="s">
        <v>384</v>
      </c>
      <c r="E9610" s="16" t="s">
        <v>344</v>
      </c>
      <c r="F9610" s="16"/>
      <c r="G9610" s="16"/>
      <c r="H9610" s="16"/>
      <c r="I9610" s="16"/>
      <c r="J9610" s="16"/>
      <c r="K9610" s="16"/>
      <c r="L9610" s="16"/>
      <c r="M9610" s="16"/>
      <c r="N9610" s="16" t="s">
        <v>66</v>
      </c>
      <c r="O9610" s="16" t="s">
        <v>463</v>
      </c>
      <c r="P9610" s="16" t="s">
        <v>585</v>
      </c>
      <c r="Q9610" s="16" t="s">
        <v>401</v>
      </c>
      <c r="R9610" s="16">
        <v>1300</v>
      </c>
      <c r="S9610" s="16">
        <v>6.3502508397330296E-9</v>
      </c>
      <c r="T9610" s="16">
        <v>6.3502508397330296E-9</v>
      </c>
      <c r="U9610" s="16">
        <v>6.3502508397330296E-9</v>
      </c>
      <c r="V9610" s="16">
        <v>7.9378135496662862E-9</v>
      </c>
      <c r="W9610" s="16">
        <v>8.7315949046329161E-9</v>
      </c>
      <c r="X9610" s="16">
        <v>1.0972653183508261E-8</v>
      </c>
      <c r="Y9610" s="16">
        <v>1.2184723816331541E-8</v>
      </c>
      <c r="Z9610" s="16">
        <v>1.287681680265227E-8</v>
      </c>
      <c r="AA9610" s="16">
        <v>1.5789244042929501E-8</v>
      </c>
      <c r="AB9610" s="16">
        <v>1.602228505378384E-8</v>
      </c>
      <c r="AC9610" s="16">
        <v>1.350621177975082E-8</v>
      </c>
      <c r="AD9610" s="16">
        <v>9.5741316581682167E-9</v>
      </c>
      <c r="AE9610" s="16">
        <v>9.8397882502273492E-9</v>
      </c>
      <c r="AF9610" s="16">
        <v>9.4137913905477348E-9</v>
      </c>
      <c r="AG9610" s="16">
        <v>8.8853973168109313E-9</v>
      </c>
      <c r="AH9610" s="16">
        <v>8.3847587571801166E-9</v>
      </c>
      <c r="AI9610" s="16">
        <v>9.1498061264811718E-9</v>
      </c>
      <c r="AJ9610" s="16">
        <v>8.3125653591120125E-9</v>
      </c>
      <c r="AK9610" s="16">
        <v>7.6798844811515626E-9</v>
      </c>
      <c r="AL9610" s="16">
        <v>5.4635845480723508E-9</v>
      </c>
      <c r="AM9610" s="16">
        <v>7.2062887302777928E-9</v>
      </c>
      <c r="AN9610" s="16">
        <v>0</v>
      </c>
      <c r="AO9610" s="16">
        <v>0</v>
      </c>
      <c r="AP9610" s="16">
        <v>0</v>
      </c>
      <c r="AQ9610" s="16">
        <v>2.7881225433553509E-8</v>
      </c>
      <c r="AR9610" s="16">
        <v>8.8400238010317302E-9</v>
      </c>
      <c r="AS9610" s="16">
        <v>7.40415983017114E-9</v>
      </c>
      <c r="AT9610" s="16">
        <v>1.4808167227957841E-8</v>
      </c>
      <c r="AU9610" s="16">
        <v>6.124346940514531E-9</v>
      </c>
      <c r="AV9610" s="16">
        <v>4.303729859912944E-9</v>
      </c>
      <c r="AW9610" s="16">
        <v>3.9534777671198304E-9</v>
      </c>
      <c r="AX9610" s="16">
        <v>4.2381673339515472E-9</v>
      </c>
      <c r="AY9610" s="16">
        <v>0</v>
      </c>
    </row>
    <row r="9611" spans="1:51" ht="14.75" hidden="1" x14ac:dyDescent="0.75">
      <c r="A9611" s="16" t="s">
        <v>521</v>
      </c>
      <c r="B9611" s="16" t="s">
        <v>384</v>
      </c>
      <c r="C9611" s="16" t="s">
        <v>530</v>
      </c>
      <c r="D9611" s="16" t="s">
        <v>384</v>
      </c>
      <c r="E9611" s="16" t="s">
        <v>344</v>
      </c>
      <c r="F9611" s="16"/>
      <c r="G9611" s="16"/>
      <c r="H9611" s="16"/>
      <c r="I9611" s="16"/>
      <c r="J9611" s="16"/>
      <c r="K9611" s="16"/>
      <c r="L9611" s="16"/>
      <c r="M9611" s="16"/>
      <c r="N9611" s="16" t="s">
        <v>66</v>
      </c>
      <c r="O9611" s="16" t="s">
        <v>463</v>
      </c>
      <c r="P9611" s="16" t="s">
        <v>575</v>
      </c>
      <c r="Q9611" s="16" t="s">
        <v>401</v>
      </c>
      <c r="R9611" s="16">
        <v>12400</v>
      </c>
      <c r="S9611" s="16">
        <v>7.635034318725971E-5</v>
      </c>
      <c r="T9611" s="16">
        <v>7.635034318725971E-5</v>
      </c>
      <c r="U9611" s="16">
        <v>7.635034318725971E-5</v>
      </c>
      <c r="V9611" s="16">
        <v>9.5437928984074645E-5</v>
      </c>
      <c r="W9611" s="16">
        <v>1.049817218824821E-4</v>
      </c>
      <c r="X9611" s="16">
        <v>1.3192641635410631E-4</v>
      </c>
      <c r="Y9611" s="16">
        <v>1.4649938537829489E-4</v>
      </c>
      <c r="Z9611" s="16">
        <v>1.5482055856604651E-4</v>
      </c>
      <c r="AA9611" s="16">
        <v>1.898372571052239E-4</v>
      </c>
      <c r="AB9611" s="16">
        <v>1.9263915605449179E-4</v>
      </c>
      <c r="AC9611" s="16">
        <v>1.1716156574197709E-4</v>
      </c>
      <c r="AD9611" s="16">
        <v>7.7720298946527114E-5</v>
      </c>
      <c r="AE9611" s="16">
        <v>7.421994474726851E-5</v>
      </c>
      <c r="AF9611" s="16">
        <v>7.7565028694419935E-5</v>
      </c>
      <c r="AG9611" s="16">
        <v>7.7165740251249035E-5</v>
      </c>
      <c r="AH9611" s="16">
        <v>7.398573002460456E-5</v>
      </c>
      <c r="AI9611" s="16">
        <v>8.8116741866313425E-5</v>
      </c>
      <c r="AJ9611" s="16">
        <v>8.5605644527035941E-5</v>
      </c>
      <c r="AK9611" s="16">
        <v>8.0781922474159666E-5</v>
      </c>
      <c r="AL9611" s="16">
        <v>6.1736567312279368E-5</v>
      </c>
      <c r="AM9611" s="16">
        <v>8.2885820973739311E-5</v>
      </c>
      <c r="AN9611" s="16">
        <v>2.935996196787177E-3</v>
      </c>
      <c r="AO9611" s="16">
        <v>3.1949134206611701E-3</v>
      </c>
      <c r="AP9611" s="16">
        <v>1.1390972693288391E-4</v>
      </c>
      <c r="AQ9611" s="16">
        <v>3.324113795520421E-4</v>
      </c>
      <c r="AR9611" s="16">
        <v>2.2751009151433631E-4</v>
      </c>
      <c r="AS9611" s="16">
        <v>2.1136435326997571E-4</v>
      </c>
      <c r="AT9611" s="16">
        <v>2.2824318341056911E-4</v>
      </c>
      <c r="AU9611" s="16">
        <v>2.2060071725112801E-4</v>
      </c>
      <c r="AV9611" s="16">
        <v>1.954451599626179E-4</v>
      </c>
      <c r="AW9611" s="16">
        <v>2.005543336564726E-4</v>
      </c>
      <c r="AX9611" s="16">
        <v>2.1140198483460189E-4</v>
      </c>
      <c r="AY9611" s="16">
        <v>1.9958887546441949E-4</v>
      </c>
    </row>
    <row r="9612" spans="1:51" ht="14.75" hidden="1" x14ac:dyDescent="0.75">
      <c r="A9612" s="16" t="s">
        <v>521</v>
      </c>
      <c r="B9612" s="16" t="s">
        <v>384</v>
      </c>
      <c r="C9612" s="16" t="s">
        <v>530</v>
      </c>
      <c r="D9612" s="16" t="s">
        <v>384</v>
      </c>
      <c r="E9612" s="16" t="s">
        <v>344</v>
      </c>
      <c r="F9612" s="16"/>
      <c r="G9612" s="16"/>
      <c r="H9612" s="16"/>
      <c r="I9612" s="16"/>
      <c r="J9612" s="16"/>
      <c r="K9612" s="16"/>
      <c r="L9612" s="16"/>
      <c r="M9612" s="16"/>
      <c r="N9612" s="16" t="s">
        <v>66</v>
      </c>
      <c r="O9612" s="16" t="s">
        <v>463</v>
      </c>
      <c r="P9612" s="16" t="s">
        <v>586</v>
      </c>
      <c r="Q9612" s="16" t="s">
        <v>401</v>
      </c>
      <c r="R9612" s="16">
        <v>677</v>
      </c>
      <c r="S9612" s="16">
        <v>1.839721651506992E-7</v>
      </c>
      <c r="T9612" s="16">
        <v>1.839721651506992E-7</v>
      </c>
      <c r="U9612" s="16">
        <v>1.839721651506992E-7</v>
      </c>
      <c r="V9612" s="16">
        <v>2.29965206438374E-7</v>
      </c>
      <c r="W9612" s="16">
        <v>2.5296172708221151E-7</v>
      </c>
      <c r="X9612" s="16">
        <v>3.1788709053618951E-7</v>
      </c>
      <c r="Y9612" s="16">
        <v>3.5300180714562862E-7</v>
      </c>
      <c r="Z9612" s="16">
        <v>3.7305232930490608E-7</v>
      </c>
      <c r="AA9612" s="16">
        <v>4.574278222988495E-7</v>
      </c>
      <c r="AB9612" s="16">
        <v>4.6417921849056018E-7</v>
      </c>
      <c r="AC9612" s="16">
        <v>3.9128643683768249E-7</v>
      </c>
      <c r="AD9612" s="16">
        <v>2.7737073306935872E-7</v>
      </c>
      <c r="AE9612" s="16">
        <v>2.8506703037495128E-7</v>
      </c>
      <c r="AF9612" s="16">
        <v>2.727255392117531E-7</v>
      </c>
      <c r="AG9612" s="16">
        <v>2.5741751370984322E-7</v>
      </c>
      <c r="AH9612" s="16">
        <v>2.4291358904643879E-7</v>
      </c>
      <c r="AI9612" s="16">
        <v>2.6507766169889469E-7</v>
      </c>
      <c r="AJ9612" s="16">
        <v>2.4082208493307789E-7</v>
      </c>
      <c r="AK9612" s="16">
        <v>2.224927820590007E-7</v>
      </c>
      <c r="AL9612" s="16">
        <v>1.582846889297104E-7</v>
      </c>
      <c r="AM9612" s="16">
        <v>2.0877231055427491E-7</v>
      </c>
      <c r="AN9612" s="16">
        <v>2.9497436734253542E-7</v>
      </c>
      <c r="AO9612" s="16">
        <v>3.9969012194048463E-7</v>
      </c>
      <c r="AP9612" s="16">
        <v>7.6120728360257672E-6</v>
      </c>
      <c r="AQ9612" s="16">
        <v>5.9099452834997939E-7</v>
      </c>
      <c r="AR9612" s="16">
        <v>3.8480929644860483E-8</v>
      </c>
      <c r="AS9612" s="16">
        <v>3.4442075461208519E-8</v>
      </c>
      <c r="AT9612" s="16">
        <v>5.1121242739432508E-8</v>
      </c>
      <c r="AU9612" s="16">
        <v>4.7237516347427822E-8</v>
      </c>
      <c r="AV9612" s="16">
        <v>3.7695798198872468E-8</v>
      </c>
      <c r="AW9612" s="16">
        <v>2.931591614557212E-8</v>
      </c>
      <c r="AX9612" s="16">
        <v>5.8649897525556458E-8</v>
      </c>
      <c r="AY9612" s="16">
        <v>5.1429816716576962E-8</v>
      </c>
    </row>
    <row r="9613" spans="1:51" ht="14.75" hidden="1" x14ac:dyDescent="0.75">
      <c r="A9613" s="16" t="s">
        <v>521</v>
      </c>
      <c r="B9613" s="16" t="s">
        <v>384</v>
      </c>
      <c r="C9613" s="16" t="s">
        <v>530</v>
      </c>
      <c r="D9613" s="16" t="s">
        <v>384</v>
      </c>
      <c r="E9613" s="16" t="s">
        <v>344</v>
      </c>
      <c r="F9613" s="16"/>
      <c r="G9613" s="16"/>
      <c r="H9613" s="16"/>
      <c r="I9613" s="16"/>
      <c r="J9613" s="16"/>
      <c r="K9613" s="16"/>
      <c r="L9613" s="16"/>
      <c r="M9613" s="16"/>
      <c r="N9613" s="16" t="s">
        <v>66</v>
      </c>
      <c r="O9613" s="16" t="s">
        <v>463</v>
      </c>
      <c r="P9613" s="16" t="s">
        <v>587</v>
      </c>
      <c r="Q9613" s="16" t="s">
        <v>401</v>
      </c>
      <c r="R9613" s="16">
        <v>116</v>
      </c>
      <c r="S9613" s="16">
        <v>6.8615764522990939E-8</v>
      </c>
      <c r="T9613" s="16">
        <v>6.8615764522990939E-8</v>
      </c>
      <c r="U9613" s="16">
        <v>6.8615764522990939E-8</v>
      </c>
      <c r="V9613" s="16">
        <v>8.5769705653738661E-8</v>
      </c>
      <c r="W9613" s="16">
        <v>9.4346676219112528E-8</v>
      </c>
      <c r="X9613" s="16">
        <v>1.185617711856721E-7</v>
      </c>
      <c r="Y9613" s="16">
        <v>1.316584433055613E-7</v>
      </c>
      <c r="Z9613" s="16">
        <v>1.3913665016319679E-7</v>
      </c>
      <c r="AA9613" s="16">
        <v>1.7060602464189191E-7</v>
      </c>
      <c r="AB9613" s="16">
        <v>1.731240806255912E-7</v>
      </c>
      <c r="AC9613" s="16">
        <v>1.45937392154416E-7</v>
      </c>
      <c r="AD9613" s="16">
        <v>1.034504588792907E-7</v>
      </c>
      <c r="AE9613" s="16">
        <v>1.063209329164196E-7</v>
      </c>
      <c r="AF9613" s="16">
        <v>1.01717949357342E-7</v>
      </c>
      <c r="AG9613" s="16">
        <v>9.6008542870275931E-8</v>
      </c>
      <c r="AH9613" s="16">
        <v>9.0599040413487699E-8</v>
      </c>
      <c r="AI9613" s="16">
        <v>9.8865534362426244E-8</v>
      </c>
      <c r="AJ9613" s="16">
        <v>8.9818975920450488E-8</v>
      </c>
      <c r="AK9613" s="16">
        <v>8.2982729095567795E-8</v>
      </c>
      <c r="AL9613" s="16">
        <v>5.9035153140146648E-8</v>
      </c>
      <c r="AM9613" s="16">
        <v>7.7865429741388282E-8</v>
      </c>
      <c r="AN9613" s="16">
        <v>8.5574949425740038E-8</v>
      </c>
      <c r="AO9613" s="16">
        <v>1.049329969225851E-7</v>
      </c>
      <c r="AP9613" s="16">
        <v>1.6558367395196179E-6</v>
      </c>
      <c r="AQ9613" s="16">
        <v>2.0458947589530589E-7</v>
      </c>
      <c r="AR9613" s="16">
        <v>2.975803978003819E-8</v>
      </c>
      <c r="AS9613" s="16">
        <v>3.066959672840227E-8</v>
      </c>
      <c r="AT9613" s="16">
        <v>3.1028859336022262E-8</v>
      </c>
      <c r="AU9613" s="16">
        <v>3.8283304521470458E-8</v>
      </c>
      <c r="AV9613" s="16">
        <v>3.0204324066493629E-8</v>
      </c>
      <c r="AW9613" s="16">
        <v>5.539653324257226E-8</v>
      </c>
      <c r="AX9613" s="16">
        <v>3.7113533077713331E-8</v>
      </c>
      <c r="AY9613" s="16">
        <v>5.2035944758968122E-8</v>
      </c>
    </row>
    <row r="9614" spans="1:51" ht="14.75" hidden="1" x14ac:dyDescent="0.75">
      <c r="A9614" s="16" t="s">
        <v>521</v>
      </c>
      <c r="B9614" s="16" t="s">
        <v>384</v>
      </c>
      <c r="C9614" s="16" t="s">
        <v>530</v>
      </c>
      <c r="D9614" s="16" t="s">
        <v>384</v>
      </c>
      <c r="E9614" s="16" t="s">
        <v>344</v>
      </c>
      <c r="F9614" s="16"/>
      <c r="G9614" s="16"/>
      <c r="H9614" s="16"/>
      <c r="I9614" s="16"/>
      <c r="J9614" s="16"/>
      <c r="K9614" s="16"/>
      <c r="L9614" s="16"/>
      <c r="M9614" s="16"/>
      <c r="N9614" s="16" t="s">
        <v>66</v>
      </c>
      <c r="O9614" s="16" t="s">
        <v>463</v>
      </c>
      <c r="P9614" s="16" t="s">
        <v>576</v>
      </c>
      <c r="Q9614" s="16" t="s">
        <v>577</v>
      </c>
      <c r="R9614" s="16">
        <v>16100</v>
      </c>
      <c r="S9614" s="16">
        <v>1.89593932441046E-5</v>
      </c>
      <c r="T9614" s="16">
        <v>1.89593932441046E-5</v>
      </c>
      <c r="U9614" s="16">
        <v>1.89593932441046E-5</v>
      </c>
      <c r="V9614" s="16">
        <v>2.369924155513074E-5</v>
      </c>
      <c r="W9614" s="16">
        <v>2.6069165710643799E-5</v>
      </c>
      <c r="X9614" s="16">
        <v>3.2760099071307722E-5</v>
      </c>
      <c r="Y9614" s="16">
        <v>3.6378873250044483E-5</v>
      </c>
      <c r="Z9614" s="16">
        <v>3.8445195261616089E-5</v>
      </c>
      <c r="AA9614" s="16">
        <v>4.7140576709820367E-5</v>
      </c>
      <c r="AB9614" s="16">
        <v>4.7836347046819682E-5</v>
      </c>
      <c r="AC9614" s="16">
        <v>7.7450529480686765E-5</v>
      </c>
      <c r="AD9614" s="16">
        <v>8.5802339973708869E-5</v>
      </c>
      <c r="AE9614" s="16">
        <v>2.1450601652866759E-4</v>
      </c>
      <c r="AF9614" s="16">
        <v>2.012772143445351E-4</v>
      </c>
      <c r="AG9614" s="16">
        <v>2.036773200915023E-4</v>
      </c>
      <c r="AH9614" s="16">
        <v>1.779841929603694E-4</v>
      </c>
      <c r="AI9614" s="16">
        <v>2.5585766725953377E-4</v>
      </c>
      <c r="AJ9614" s="16">
        <v>1.9979573704196769E-4</v>
      </c>
      <c r="AK9614" s="16">
        <v>2.050316716588435E-4</v>
      </c>
      <c r="AL9614" s="16">
        <v>1.614623403403143E-4</v>
      </c>
      <c r="AM9614" s="16">
        <v>1.899752661190253E-4</v>
      </c>
      <c r="AN9614" s="16">
        <v>6.3968335585763338E-3</v>
      </c>
      <c r="AO9614" s="16">
        <v>6.4361680786227636E-3</v>
      </c>
      <c r="AP9614" s="16">
        <v>2.3186713550447759E-4</v>
      </c>
      <c r="AQ9614" s="16">
        <v>6.2200168574536908E-4</v>
      </c>
      <c r="AR9614" s="16">
        <v>3.8101674417699739E-4</v>
      </c>
      <c r="AS9614" s="16">
        <v>3.4595869894171868E-4</v>
      </c>
      <c r="AT9614" s="16">
        <v>3.3708531948042442E-4</v>
      </c>
      <c r="AU9614" s="16">
        <v>3.3002256527096731E-4</v>
      </c>
      <c r="AV9614" s="16">
        <v>2.967145177983623E-4</v>
      </c>
      <c r="AW9614" s="16">
        <v>2.3495718003219401E-4</v>
      </c>
      <c r="AX9614" s="16">
        <v>2.3062937912812209E-4</v>
      </c>
      <c r="AY9614" s="16">
        <v>1.9840046507405449E-4</v>
      </c>
    </row>
    <row r="9615" spans="1:51" ht="14.75" hidden="1" x14ac:dyDescent="0.75">
      <c r="A9615" s="16" t="s">
        <v>521</v>
      </c>
      <c r="B9615" s="16" t="s">
        <v>384</v>
      </c>
      <c r="C9615" s="16" t="s">
        <v>530</v>
      </c>
      <c r="D9615" s="16" t="s">
        <v>384</v>
      </c>
      <c r="E9615" s="16" t="s">
        <v>344</v>
      </c>
      <c r="F9615" s="16"/>
      <c r="G9615" s="16"/>
      <c r="H9615" s="16"/>
      <c r="I9615" s="16"/>
      <c r="J9615" s="16"/>
      <c r="K9615" s="16"/>
      <c r="L9615" s="16"/>
      <c r="M9615" s="16"/>
      <c r="N9615" s="16" t="s">
        <v>66</v>
      </c>
      <c r="O9615" s="16" t="s">
        <v>463</v>
      </c>
      <c r="P9615" s="16" t="s">
        <v>588</v>
      </c>
      <c r="Q9615" s="16" t="s">
        <v>546</v>
      </c>
      <c r="R9615" s="16">
        <v>2</v>
      </c>
      <c r="S9615" s="16">
        <v>4.0407840310265441E-10</v>
      </c>
      <c r="T9615" s="16">
        <v>4.0407840310265441E-10</v>
      </c>
      <c r="U9615" s="16">
        <v>4.0407840310265441E-10</v>
      </c>
      <c r="V9615" s="16">
        <v>5.0509800387831791E-10</v>
      </c>
      <c r="W9615" s="16">
        <v>5.5560780426614971E-10</v>
      </c>
      <c r="X9615" s="16">
        <v>6.9821055704591265E-10</v>
      </c>
      <c r="Y9615" s="16">
        <v>7.7533689081124894E-10</v>
      </c>
      <c r="Z9615" s="16">
        <v>8.1937606906877815E-10</v>
      </c>
      <c r="AA9615" s="16">
        <v>1.004699291427246E-9</v>
      </c>
      <c r="AB9615" s="16">
        <v>1.019528129200749E-9</v>
      </c>
      <c r="AC9615" s="16">
        <v>8.5942565509072298E-10</v>
      </c>
      <c r="AD9615" s="16">
        <v>6.0922000235345436E-10</v>
      </c>
      <c r="AE9615" s="16">
        <v>6.2612423089530817E-10</v>
      </c>
      <c r="AF9615" s="16">
        <v>5.9901724959166572E-10</v>
      </c>
      <c r="AG9615" s="16">
        <v>5.6539454099115791E-10</v>
      </c>
      <c r="AH9615" s="16">
        <v>5.335379679497475E-10</v>
      </c>
      <c r="AI9615" s="16">
        <v>5.8221937079304904E-10</v>
      </c>
      <c r="AJ9615" s="16">
        <v>5.2894416626503479E-10</v>
      </c>
      <c r="AK9615" s="16">
        <v>4.8868549219183989E-10</v>
      </c>
      <c r="AL9615" s="16">
        <v>3.47658159515196E-10</v>
      </c>
      <c r="AM9615" s="16">
        <v>4.5854970392787271E-10</v>
      </c>
      <c r="AN9615" s="16">
        <v>3.3243581202198768E-10</v>
      </c>
      <c r="AO9615" s="16">
        <v>4.0785773788617162E-10</v>
      </c>
      <c r="AP9615" s="16">
        <v>7.2949898143603834E-9</v>
      </c>
      <c r="AQ9615" s="16">
        <v>1.277611248942757E-9</v>
      </c>
      <c r="AR9615" s="16">
        <v>1.928846964499935E-9</v>
      </c>
      <c r="AS9615" s="16">
        <v>1.1788675420753079E-9</v>
      </c>
      <c r="AT9615" s="16">
        <v>1.0127388774576299E-9</v>
      </c>
      <c r="AU9615" s="16">
        <v>1.1432296363819689E-9</v>
      </c>
      <c r="AV9615" s="16">
        <v>7.8447282824560924E-10</v>
      </c>
      <c r="AW9615" s="16">
        <v>8.2491159403052268E-10</v>
      </c>
      <c r="AX9615" s="16">
        <v>8.3702865482269607E-10</v>
      </c>
      <c r="AY9615" s="16">
        <v>8.8979873677300738E-10</v>
      </c>
    </row>
    <row r="9616" spans="1:51" ht="14.75" hidden="1" x14ac:dyDescent="0.75">
      <c r="A9616" s="16" t="s">
        <v>521</v>
      </c>
      <c r="B9616" s="16" t="s">
        <v>384</v>
      </c>
      <c r="C9616" s="16" t="s">
        <v>530</v>
      </c>
      <c r="D9616" s="16" t="s">
        <v>384</v>
      </c>
      <c r="E9616" s="16" t="s">
        <v>344</v>
      </c>
      <c r="F9616" s="16"/>
      <c r="G9616" s="16"/>
      <c r="H9616" s="16"/>
      <c r="I9616" s="16"/>
      <c r="J9616" s="16"/>
      <c r="K9616" s="16"/>
      <c r="L9616" s="16"/>
      <c r="M9616" s="16"/>
      <c r="N9616" s="16" t="s">
        <v>66</v>
      </c>
      <c r="O9616" s="16" t="s">
        <v>463</v>
      </c>
      <c r="P9616" s="16" t="s">
        <v>589</v>
      </c>
      <c r="Q9616" s="16" t="s">
        <v>546</v>
      </c>
      <c r="R9616" s="16">
        <v>3.0000000000000001E-3</v>
      </c>
      <c r="S9616" s="16">
        <v>8.8217638412711352E-13</v>
      </c>
      <c r="T9616" s="16">
        <v>8.8217638412711352E-13</v>
      </c>
      <c r="U9616" s="16">
        <v>8.8217638412711352E-13</v>
      </c>
      <c r="V9616" s="16">
        <v>1.1027204801588921E-12</v>
      </c>
      <c r="W9616" s="16">
        <v>1.2129925281747811E-12</v>
      </c>
      <c r="X9616" s="16">
        <v>1.524320181045812E-12</v>
      </c>
      <c r="Y9616" s="16">
        <v>1.6927009450749159E-12</v>
      </c>
      <c r="Z9616" s="16">
        <v>1.788846452325119E-12</v>
      </c>
      <c r="AA9616" s="16">
        <v>2.193440632414088E-12</v>
      </c>
      <c r="AB9616" s="16">
        <v>2.2258146726681359E-12</v>
      </c>
      <c r="AC9616" s="16">
        <v>1.8762819567008658E-12</v>
      </c>
      <c r="AD9616" s="16">
        <v>1.330037672608669E-12</v>
      </c>
      <c r="AE9616" s="16">
        <v>1.366942667028087E-12</v>
      </c>
      <c r="AF9616" s="16">
        <v>1.3077632143094189E-12</v>
      </c>
      <c r="AG9616" s="16">
        <v>1.2343587480721569E-12</v>
      </c>
      <c r="AH9616" s="16">
        <v>1.1648100758328899E-12</v>
      </c>
      <c r="AI9616" s="16">
        <v>1.2710904006529941E-12</v>
      </c>
      <c r="AJ9616" s="16">
        <v>1.154780974231567E-12</v>
      </c>
      <c r="AK9616" s="16">
        <v>1.0668889927474181E-12</v>
      </c>
      <c r="AL9616" s="16">
        <v>7.5900076747107935E-13</v>
      </c>
      <c r="AM9616" s="16">
        <v>1.0010971055309829E-12</v>
      </c>
      <c r="AN9616" s="16">
        <v>2.0570625816270039E-12</v>
      </c>
      <c r="AO9616" s="16">
        <v>2.3653191642182938E-12</v>
      </c>
      <c r="AP9616" s="16">
        <v>2.9470131791696769E-11</v>
      </c>
      <c r="AQ9616" s="16">
        <v>3.109561709649072E-12</v>
      </c>
      <c r="AR9616" s="16">
        <v>2.6922530890335031E-13</v>
      </c>
      <c r="AS9616" s="16">
        <v>2.4391595487923558E-13</v>
      </c>
      <c r="AT9616" s="16">
        <v>2.5663121427052429E-13</v>
      </c>
      <c r="AU9616" s="16">
        <v>2.8242217060130888E-13</v>
      </c>
      <c r="AV9616" s="16">
        <v>1.701030260890961E-13</v>
      </c>
      <c r="AW9616" s="16">
        <v>3.287517979797235E-13</v>
      </c>
      <c r="AX9616" s="16">
        <v>2.0141845837756691E-13</v>
      </c>
      <c r="AY9616" s="16">
        <v>2.408356954479693E-13</v>
      </c>
    </row>
    <row r="9617" spans="1:51" ht="14.75" hidden="1" x14ac:dyDescent="0.75">
      <c r="A9617" s="16" t="s">
        <v>521</v>
      </c>
      <c r="B9617" s="16" t="s">
        <v>384</v>
      </c>
      <c r="C9617" s="16" t="s">
        <v>530</v>
      </c>
      <c r="D9617" s="16" t="s">
        <v>384</v>
      </c>
      <c r="E9617" s="16" t="s">
        <v>344</v>
      </c>
      <c r="F9617" s="16"/>
      <c r="G9617" s="16"/>
      <c r="H9617" s="16"/>
      <c r="I9617" s="16"/>
      <c r="J9617" s="16"/>
      <c r="K9617" s="16"/>
      <c r="L9617" s="16"/>
      <c r="M9617" s="16"/>
      <c r="N9617" s="16" t="s">
        <v>66</v>
      </c>
      <c r="O9617" s="16" t="s">
        <v>463</v>
      </c>
      <c r="P9617" s="16" t="s">
        <v>540</v>
      </c>
      <c r="Q9617" s="16" t="s">
        <v>345</v>
      </c>
      <c r="R9617" s="16">
        <v>23500</v>
      </c>
      <c r="S9617" s="16">
        <v>2.1587431855754619E-4</v>
      </c>
      <c r="T9617" s="16">
        <v>2.1587431855754619E-4</v>
      </c>
      <c r="U9617" s="16">
        <v>2.1587431855754619E-4</v>
      </c>
      <c r="V9617" s="16">
        <v>2.6984289819693269E-4</v>
      </c>
      <c r="W9617" s="16">
        <v>2.9682718801662608E-4</v>
      </c>
      <c r="X9617" s="16">
        <v>3.7301109649673592E-4</v>
      </c>
      <c r="Y9617" s="16">
        <v>4.1421496836069219E-4</v>
      </c>
      <c r="Z9617" s="16">
        <v>4.3774240146075632E-4</v>
      </c>
      <c r="AA9617" s="16">
        <v>5.3674923783790225E-4</v>
      </c>
      <c r="AB9617" s="16">
        <v>5.4467137677127677E-4</v>
      </c>
      <c r="AC9617" s="16">
        <v>4.4023123851680908E-4</v>
      </c>
      <c r="AD9617" s="16">
        <v>2.9870576924784508E-4</v>
      </c>
      <c r="AE9617" s="16">
        <v>2.6479492406244912E-4</v>
      </c>
      <c r="AF9617" s="16">
        <v>3.1869252939602228E-4</v>
      </c>
      <c r="AG9617" s="16">
        <v>3.0541859052661129E-4</v>
      </c>
      <c r="AH9617" s="16">
        <v>3.3181692171495189E-4</v>
      </c>
      <c r="AI9617" s="16">
        <v>3.2170841847346132E-4</v>
      </c>
      <c r="AJ9617" s="16">
        <v>2.5745115155286868E-4</v>
      </c>
      <c r="AK9617" s="16">
        <v>2.3555707894385089E-4</v>
      </c>
      <c r="AL9617" s="16">
        <v>1.784274943932015E-4</v>
      </c>
      <c r="AM9617" s="16">
        <v>2.3538635272184441E-4</v>
      </c>
      <c r="AN9617" s="16">
        <v>2.7134043604191082E-4</v>
      </c>
      <c r="AO9617" s="16">
        <v>2.8558903659262568E-4</v>
      </c>
      <c r="AP9617" s="16">
        <v>3.4556586463849062E-4</v>
      </c>
      <c r="AQ9617" s="16">
        <v>9.6072606608658886E-4</v>
      </c>
      <c r="AR9617" s="16">
        <v>7.1585675943310284E-4</v>
      </c>
      <c r="AS9617" s="16">
        <v>6.9191259301224308E-4</v>
      </c>
      <c r="AT9617" s="16">
        <v>6.0351033432238285E-4</v>
      </c>
      <c r="AU9617" s="16">
        <v>6.8658230321580688E-4</v>
      </c>
      <c r="AV9617" s="16">
        <v>7.6984551629431049E-4</v>
      </c>
      <c r="AW9617" s="16">
        <v>6.9138537997248141E-4</v>
      </c>
      <c r="AX9617" s="16">
        <v>7.3880199893324513E-4</v>
      </c>
      <c r="AY9617" s="16">
        <v>6.7747457141292659E-4</v>
      </c>
    </row>
    <row r="9618" spans="1:51" ht="14.75" hidden="1" x14ac:dyDescent="0.75">
      <c r="A9618" s="16" t="s">
        <v>521</v>
      </c>
      <c r="B9618" s="16" t="s">
        <v>384</v>
      </c>
      <c r="C9618" s="16" t="s">
        <v>530</v>
      </c>
      <c r="D9618" s="16" t="s">
        <v>384</v>
      </c>
      <c r="E9618" s="16" t="s">
        <v>344</v>
      </c>
      <c r="F9618" s="16"/>
      <c r="G9618" s="16"/>
      <c r="H9618" s="16"/>
      <c r="I9618" s="16"/>
      <c r="J9618" s="16"/>
      <c r="K9618" s="16"/>
      <c r="L9618" s="16"/>
      <c r="M9618" s="16"/>
      <c r="N9618" s="16" t="s">
        <v>66</v>
      </c>
      <c r="O9618" s="16" t="s">
        <v>463</v>
      </c>
      <c r="P9618" s="16" t="s">
        <v>579</v>
      </c>
      <c r="Q9618" s="16" t="s">
        <v>546</v>
      </c>
      <c r="R9618" s="16">
        <v>9540</v>
      </c>
      <c r="S9618" s="16">
        <v>0</v>
      </c>
      <c r="T9618" s="16">
        <v>0</v>
      </c>
      <c r="U9618" s="16">
        <v>0</v>
      </c>
      <c r="V9618" s="16">
        <v>0</v>
      </c>
      <c r="W9618" s="16">
        <v>0</v>
      </c>
      <c r="X9618" s="16">
        <v>0</v>
      </c>
      <c r="Y9618" s="16">
        <v>0</v>
      </c>
      <c r="Z9618" s="16">
        <v>0</v>
      </c>
      <c r="AA9618" s="16">
        <v>0</v>
      </c>
      <c r="AB9618" s="16">
        <v>0</v>
      </c>
      <c r="AC9618" s="16">
        <v>3.5396325755883812E-7</v>
      </c>
      <c r="AD9618" s="16">
        <v>4.3831009860506221E-7</v>
      </c>
      <c r="AE9618" s="16">
        <v>2.1717893653805509E-5</v>
      </c>
      <c r="AF9618" s="16">
        <v>3.3091198029687638E-5</v>
      </c>
      <c r="AG9618" s="16">
        <v>3.1134426946245648E-5</v>
      </c>
      <c r="AH9618" s="16">
        <v>4.3911457642346287E-5</v>
      </c>
      <c r="AI9618" s="16">
        <v>4.3126568425596502E-5</v>
      </c>
      <c r="AJ9618" s="16">
        <v>2.1746385703892421E-5</v>
      </c>
      <c r="AK9618" s="16">
        <v>2.163309596055102E-5</v>
      </c>
      <c r="AL9618" s="16">
        <v>1.116258089637816E-5</v>
      </c>
      <c r="AM9618" s="16">
        <v>1.171657572897964E-5</v>
      </c>
      <c r="AN9618" s="16">
        <v>4.2027765891759298E-5</v>
      </c>
      <c r="AO9618" s="16">
        <v>5.7287343822466688E-5</v>
      </c>
      <c r="AP9618" s="16">
        <v>2.381646153432006E-5</v>
      </c>
      <c r="AQ9618" s="16">
        <v>7.3229733043838304E-5</v>
      </c>
      <c r="AR9618" s="16">
        <v>6.2572770508107008E-5</v>
      </c>
      <c r="AS9618" s="16">
        <v>5.4848736093719893E-5</v>
      </c>
      <c r="AT9618" s="16">
        <v>5.3599481215587343E-5</v>
      </c>
      <c r="AU9618" s="16">
        <v>5.5409680686174619E-5</v>
      </c>
      <c r="AV9618" s="16">
        <v>4.6231861572115848E-5</v>
      </c>
      <c r="AW9618" s="16">
        <v>4.7626662875457427E-5</v>
      </c>
      <c r="AX9618" s="16">
        <v>5.1907682523129651E-5</v>
      </c>
      <c r="AY9618" s="16">
        <v>5.0172559140899481E-5</v>
      </c>
    </row>
    <row r="9619" spans="1:51" ht="14.75" hidden="1" x14ac:dyDescent="0.75">
      <c r="A9619" s="16" t="s">
        <v>521</v>
      </c>
      <c r="B9619" s="16" t="s">
        <v>384</v>
      </c>
      <c r="C9619" s="16" t="s">
        <v>530</v>
      </c>
      <c r="D9619" s="16" t="s">
        <v>384</v>
      </c>
      <c r="E9619" s="16" t="s">
        <v>344</v>
      </c>
      <c r="F9619" s="16"/>
      <c r="G9619" s="16"/>
      <c r="H9619" s="16"/>
      <c r="I9619" s="16"/>
      <c r="J9619" s="16"/>
      <c r="K9619" s="16"/>
      <c r="L9619" s="16"/>
      <c r="M9619" s="16"/>
      <c r="N9619" s="16" t="s">
        <v>66</v>
      </c>
      <c r="O9619" s="16" t="s">
        <v>463</v>
      </c>
      <c r="P9619" s="16" t="s">
        <v>485</v>
      </c>
      <c r="Q9619" s="16" t="s">
        <v>312</v>
      </c>
      <c r="R9619" s="16">
        <v>265</v>
      </c>
      <c r="S9619" s="16">
        <v>1.5218132255198471E-5</v>
      </c>
      <c r="T9619" s="16">
        <v>1.5218132255198471E-5</v>
      </c>
      <c r="U9619" s="16">
        <v>1.5218132255198471E-5</v>
      </c>
      <c r="V9619" s="16">
        <v>1.9022665318998091E-5</v>
      </c>
      <c r="W9619" s="16">
        <v>2.0924931850897899E-5</v>
      </c>
      <c r="X9619" s="16">
        <v>2.555827790881432E-5</v>
      </c>
      <c r="Y9619" s="16">
        <v>2.7367101120935739E-5</v>
      </c>
      <c r="Z9619" s="16">
        <v>3.3661246669633207E-5</v>
      </c>
      <c r="AA9619" s="16">
        <v>3.0378081285802772E-5</v>
      </c>
      <c r="AB9619" s="16">
        <v>3.5218336553853458E-5</v>
      </c>
      <c r="AC9619" s="16">
        <v>4.1552796612334933E-5</v>
      </c>
      <c r="AD9619" s="16">
        <v>2.9962538277484558E-5</v>
      </c>
      <c r="AE9619" s="16">
        <v>2.9861194699029849E-5</v>
      </c>
      <c r="AF9619" s="16">
        <v>3.7696982871958931E-5</v>
      </c>
      <c r="AG9619" s="16">
        <v>4.4187131842702692E-5</v>
      </c>
      <c r="AH9619" s="16">
        <v>5.1894285216914663E-5</v>
      </c>
      <c r="AI9619" s="16">
        <v>6.6364538224364833E-5</v>
      </c>
      <c r="AJ9619" s="16">
        <v>8.2804941261953717E-5</v>
      </c>
      <c r="AK9619" s="16">
        <v>7.4709633746997567E-5</v>
      </c>
      <c r="AL9619" s="16">
        <v>5.5545791304437568E-5</v>
      </c>
      <c r="AM9619" s="16">
        <v>6.2555671736835481E-5</v>
      </c>
      <c r="AN9619" s="16">
        <v>8.2275855713314722E-5</v>
      </c>
      <c r="AO9619" s="16">
        <v>9.4533571852078587E-5</v>
      </c>
      <c r="AP9619" s="16">
        <v>6.4012544127032219E-5</v>
      </c>
      <c r="AQ9619" s="16">
        <v>1.981506382741655E-4</v>
      </c>
      <c r="AR9619" s="16">
        <v>2.5743438059089351E-4</v>
      </c>
      <c r="AS9619" s="16">
        <v>1.2794997092209839E-4</v>
      </c>
      <c r="AT9619" s="16">
        <v>1.3618313104444261E-4</v>
      </c>
      <c r="AU9619" s="16">
        <v>1.3745260598348939E-4</v>
      </c>
      <c r="AV9619" s="16">
        <v>1.212463673654307E-4</v>
      </c>
      <c r="AW9619" s="16">
        <v>1.472964113891786E-4</v>
      </c>
      <c r="AX9619" s="16">
        <v>1.4090297802362719E-4</v>
      </c>
      <c r="AY9619" s="16">
        <v>1.407362964574261E-4</v>
      </c>
    </row>
    <row r="9620" spans="1:51" ht="14.75" hidden="1" x14ac:dyDescent="0.75">
      <c r="A9620" s="16" t="s">
        <v>521</v>
      </c>
      <c r="B9620" s="16" t="s">
        <v>384</v>
      </c>
      <c r="C9620" s="16" t="s">
        <v>530</v>
      </c>
      <c r="D9620" s="16" t="s">
        <v>384</v>
      </c>
      <c r="E9620" s="16" t="s">
        <v>344</v>
      </c>
      <c r="F9620" s="16"/>
      <c r="G9620" s="16"/>
      <c r="H9620" s="16"/>
      <c r="I9620" s="16"/>
      <c r="J9620" s="16"/>
      <c r="K9620" s="16"/>
      <c r="L9620" s="16"/>
      <c r="M9620" s="16"/>
      <c r="N9620" s="16" t="s">
        <v>68</v>
      </c>
      <c r="O9620" s="16" t="s">
        <v>463</v>
      </c>
      <c r="P9620" s="16" t="s">
        <v>562</v>
      </c>
      <c r="Q9620" s="16" t="s">
        <v>546</v>
      </c>
      <c r="R9620" s="16">
        <v>11100</v>
      </c>
      <c r="S9620" s="16">
        <v>0.16100190567479761</v>
      </c>
      <c r="T9620" s="16">
        <v>0.16100190567479761</v>
      </c>
      <c r="U9620" s="16">
        <v>0.16100190567479761</v>
      </c>
      <c r="V9620" s="16">
        <v>0.20125238209349691</v>
      </c>
      <c r="W9620" s="16">
        <v>0.22137762030284661</v>
      </c>
      <c r="X9620" s="16">
        <v>0.27819658111768908</v>
      </c>
      <c r="Y9620" s="16">
        <v>0.30892697061285612</v>
      </c>
      <c r="Z9620" s="16">
        <v>0.32647403962068189</v>
      </c>
      <c r="AA9620" s="16">
        <v>0.40031464019820773</v>
      </c>
      <c r="AB9620" s="16">
        <v>0.40622307559625082</v>
      </c>
      <c r="AC9620" s="16">
        <v>0.31478037353573751</v>
      </c>
      <c r="AD9620" s="16">
        <v>0.21934109761092541</v>
      </c>
      <c r="AE9620" s="16">
        <v>0.22790956788752459</v>
      </c>
      <c r="AF9620" s="16">
        <v>0.20230917210559349</v>
      </c>
      <c r="AG9620" s="16">
        <v>0.18434648487798139</v>
      </c>
      <c r="AH9620" s="16">
        <v>0.16443350685240529</v>
      </c>
      <c r="AI9620" s="16">
        <v>0.17656786448667791</v>
      </c>
      <c r="AJ9620" s="16">
        <v>0.1647609693329122</v>
      </c>
      <c r="AK9620" s="16">
        <v>0.14075597788053271</v>
      </c>
      <c r="AL9620" s="16">
        <v>0.1073235834258639</v>
      </c>
      <c r="AM9620" s="16">
        <v>0.16142538072661189</v>
      </c>
      <c r="AN9620" s="16">
        <v>6.0190138972965913E-3</v>
      </c>
      <c r="AO9620" s="16">
        <v>7.5851772479135797E-3</v>
      </c>
      <c r="AP9620" s="16">
        <v>5.2587147749557491E-3</v>
      </c>
      <c r="AQ9620" s="16">
        <v>6.8709000000000001E-3</v>
      </c>
      <c r="AR9620" s="16">
        <v>6.2936999999999993E-3</v>
      </c>
      <c r="AS9620" s="16">
        <v>3.6741E-3</v>
      </c>
      <c r="AT9620" s="16">
        <v>3.0192000000000001E-3</v>
      </c>
      <c r="AU9620" s="16">
        <v>3.1745999999999992E-3</v>
      </c>
      <c r="AV9620" s="16">
        <v>2.874900000000001E-3</v>
      </c>
      <c r="AW9620" s="16">
        <v>1.9536000000000002E-3</v>
      </c>
      <c r="AX9620" s="16">
        <v>2.5974000000000001E-3</v>
      </c>
      <c r="AY9620" s="16">
        <v>2.4753000000000002E-3</v>
      </c>
    </row>
    <row r="9621" spans="1:51" ht="14.75" hidden="1" x14ac:dyDescent="0.75">
      <c r="A9621" s="16" t="s">
        <v>521</v>
      </c>
      <c r="B9621" s="16" t="s">
        <v>384</v>
      </c>
      <c r="C9621" s="16" t="s">
        <v>530</v>
      </c>
      <c r="D9621" s="16" t="s">
        <v>384</v>
      </c>
      <c r="E9621" s="16" t="s">
        <v>344</v>
      </c>
      <c r="F9621" s="16"/>
      <c r="G9621" s="16"/>
      <c r="H9621" s="16"/>
      <c r="I9621" s="16"/>
      <c r="J9621" s="16"/>
      <c r="K9621" s="16"/>
      <c r="L9621" s="16"/>
      <c r="M9621" s="16"/>
      <c r="N9621" s="16" t="s">
        <v>68</v>
      </c>
      <c r="O9621" s="16" t="s">
        <v>463</v>
      </c>
      <c r="P9621" s="16" t="s">
        <v>578</v>
      </c>
      <c r="Q9621" s="16" t="s">
        <v>546</v>
      </c>
      <c r="R9621" s="16">
        <v>8900</v>
      </c>
      <c r="S9621" s="16">
        <v>3.2671967645515459E-4</v>
      </c>
      <c r="T9621" s="16">
        <v>3.2671967645515459E-4</v>
      </c>
      <c r="U9621" s="16">
        <v>3.2671967645515459E-4</v>
      </c>
      <c r="V9621" s="16">
        <v>4.0839959556894327E-4</v>
      </c>
      <c r="W9621" s="16">
        <v>4.4923955512583759E-4</v>
      </c>
      <c r="X9621" s="16">
        <v>5.6454174621567486E-4</v>
      </c>
      <c r="Y9621" s="16">
        <v>6.2690264108285567E-4</v>
      </c>
      <c r="Z9621" s="16">
        <v>6.6251074575059154E-4</v>
      </c>
      <c r="AA9621" s="16">
        <v>8.1235479280599235E-4</v>
      </c>
      <c r="AB9621" s="16">
        <v>8.2434472605252124E-4</v>
      </c>
      <c r="AC9621" s="16">
        <v>1.43757067434317E-2</v>
      </c>
      <c r="AD9621" s="16">
        <v>1.135198007914095E-2</v>
      </c>
      <c r="AE9621" s="16">
        <v>8.1723234885716489E-3</v>
      </c>
      <c r="AF9621" s="16">
        <v>1.1578099960270439E-2</v>
      </c>
      <c r="AG9621" s="16">
        <v>6.3089337934059131E-3</v>
      </c>
      <c r="AH9621" s="16">
        <v>5.88503543815737E-3</v>
      </c>
      <c r="AI9621" s="16">
        <v>6.7654208674844604E-3</v>
      </c>
      <c r="AJ9621" s="16">
        <v>7.9997279029236715E-3</v>
      </c>
      <c r="AK9621" s="16">
        <v>1.1824625232901219E-2</v>
      </c>
      <c r="AL9621" s="16">
        <v>6.9734335226332772E-3</v>
      </c>
      <c r="AM9621" s="16">
        <v>1.089041995173938E-2</v>
      </c>
      <c r="AN9621" s="16">
        <v>5.2332000000000002E-8</v>
      </c>
      <c r="AO9621" s="16">
        <v>1.9651200000000001E-7</v>
      </c>
      <c r="AP9621" s="16">
        <v>8.7198996000000007E-9</v>
      </c>
      <c r="AQ9621" s="16">
        <v>2.1804999999999999E-8</v>
      </c>
      <c r="AR9621" s="16">
        <v>0</v>
      </c>
      <c r="AS9621" s="16">
        <v>0</v>
      </c>
      <c r="AT9621" s="16">
        <v>0</v>
      </c>
      <c r="AU9621" s="16">
        <v>0</v>
      </c>
      <c r="AV9621" s="16">
        <v>0</v>
      </c>
      <c r="AW9621" s="16">
        <v>0</v>
      </c>
      <c r="AX9621" s="16">
        <v>0</v>
      </c>
      <c r="AY9621" s="16">
        <v>0</v>
      </c>
    </row>
    <row r="9622" spans="1:51" ht="14.75" hidden="1" x14ac:dyDescent="0.75">
      <c r="A9622" s="16" t="s">
        <v>521</v>
      </c>
      <c r="B9622" s="16" t="s">
        <v>384</v>
      </c>
      <c r="C9622" s="16" t="s">
        <v>530</v>
      </c>
      <c r="D9622" s="16" t="s">
        <v>384</v>
      </c>
      <c r="E9622" s="16" t="s">
        <v>344</v>
      </c>
      <c r="F9622" s="16"/>
      <c r="G9622" s="16"/>
      <c r="H9622" s="16"/>
      <c r="I9622" s="16"/>
      <c r="J9622" s="16"/>
      <c r="K9622" s="16"/>
      <c r="L9622" s="16"/>
      <c r="M9622" s="16"/>
      <c r="N9622" s="16" t="s">
        <v>68</v>
      </c>
      <c r="O9622" s="16" t="s">
        <v>463</v>
      </c>
      <c r="P9622" s="16" t="s">
        <v>545</v>
      </c>
      <c r="Q9622" s="16" t="s">
        <v>546</v>
      </c>
      <c r="R9622" s="16">
        <v>6630</v>
      </c>
      <c r="S9622" s="16">
        <v>6.9027470139864947E-2</v>
      </c>
      <c r="T9622" s="16">
        <v>6.9027470139864947E-2</v>
      </c>
      <c r="U9622" s="16">
        <v>6.9027470139864947E-2</v>
      </c>
      <c r="V9622" s="16">
        <v>8.6284337674831194E-2</v>
      </c>
      <c r="W9622" s="16">
        <v>9.4912771442314303E-2</v>
      </c>
      <c r="X9622" s="16">
        <v>0.1192731608711622</v>
      </c>
      <c r="Y9622" s="16">
        <v>0.13244841512901351</v>
      </c>
      <c r="Z9622" s="16">
        <v>0.13997149242988949</v>
      </c>
      <c r="AA9622" s="16">
        <v>0.1716296882140449</v>
      </c>
      <c r="AB9622" s="16">
        <v>0.1741628529384148</v>
      </c>
      <c r="AC9622" s="16">
        <v>0.1665004869835067</v>
      </c>
      <c r="AD9622" s="16">
        <v>0.11800361144274681</v>
      </c>
      <c r="AE9622" s="16">
        <v>0.10089719373442441</v>
      </c>
      <c r="AF9622" s="16">
        <v>9.1280421163511496E-2</v>
      </c>
      <c r="AG9622" s="16">
        <v>9.262845505232345E-2</v>
      </c>
      <c r="AH9622" s="16">
        <v>8.733245206459686E-2</v>
      </c>
      <c r="AI9622" s="16">
        <v>9.2713155430089386E-2</v>
      </c>
      <c r="AJ9622" s="16">
        <v>9.5047449101660048E-2</v>
      </c>
      <c r="AK9622" s="16">
        <v>9.0258872174273225E-2</v>
      </c>
      <c r="AL9622" s="16">
        <v>7.5564297402769917E-2</v>
      </c>
      <c r="AM9622" s="16">
        <v>0.1225333325953557</v>
      </c>
      <c r="AN9622" s="16">
        <v>2.7293719418839991E-2</v>
      </c>
      <c r="AO9622" s="16">
        <v>3.2113479148981647E-2</v>
      </c>
      <c r="AP9622" s="16">
        <v>2.3454402038934341E-2</v>
      </c>
      <c r="AQ9622" s="16">
        <v>2.8051198499999999E-2</v>
      </c>
      <c r="AR9622" s="16">
        <v>2.8952944800000002E-2</v>
      </c>
      <c r="AS9622" s="16">
        <v>1.733082E-2</v>
      </c>
      <c r="AT9622" s="16">
        <v>1.449981E-2</v>
      </c>
      <c r="AU9622" s="16">
        <v>1.5142920000000001E-2</v>
      </c>
      <c r="AV9622" s="16">
        <v>1.412853E-2</v>
      </c>
      <c r="AW9622" s="16">
        <v>1.1485149E-2</v>
      </c>
      <c r="AX9622" s="16">
        <v>1.6700969999999999E-2</v>
      </c>
      <c r="AY9622" s="16">
        <v>1.2597000000000001E-2</v>
      </c>
    </row>
    <row r="9623" spans="1:51" ht="14.75" hidden="1" x14ac:dyDescent="0.75">
      <c r="A9623" s="16" t="s">
        <v>521</v>
      </c>
      <c r="B9623" s="16" t="s">
        <v>384</v>
      </c>
      <c r="C9623" s="16" t="s">
        <v>530</v>
      </c>
      <c r="D9623" s="16" t="s">
        <v>384</v>
      </c>
      <c r="E9623" s="16" t="s">
        <v>344</v>
      </c>
      <c r="F9623" s="16"/>
      <c r="G9623" s="16"/>
      <c r="H9623" s="16"/>
      <c r="I9623" s="16"/>
      <c r="J9623" s="16"/>
      <c r="K9623" s="16"/>
      <c r="L9623" s="16"/>
      <c r="M9623" s="16"/>
      <c r="N9623" s="16" t="s">
        <v>68</v>
      </c>
      <c r="O9623" s="16" t="s">
        <v>463</v>
      </c>
      <c r="P9623" s="16" t="s">
        <v>584</v>
      </c>
      <c r="Q9623" s="16" t="s">
        <v>401</v>
      </c>
      <c r="R9623" s="16">
        <v>4800</v>
      </c>
      <c r="S9623" s="16">
        <v>0</v>
      </c>
      <c r="T9623" s="16">
        <v>0</v>
      </c>
      <c r="U9623" s="16">
        <v>0</v>
      </c>
      <c r="V9623" s="16">
        <v>0</v>
      </c>
      <c r="W9623" s="16">
        <v>0</v>
      </c>
      <c r="X9623" s="16">
        <v>0</v>
      </c>
      <c r="Y9623" s="16">
        <v>0</v>
      </c>
      <c r="Z9623" s="16">
        <v>0</v>
      </c>
      <c r="AA9623" s="16">
        <v>0</v>
      </c>
      <c r="AB9623" s="16">
        <v>0</v>
      </c>
      <c r="AC9623" s="16">
        <v>0</v>
      </c>
      <c r="AD9623" s="16">
        <v>0</v>
      </c>
      <c r="AE9623" s="16">
        <v>0</v>
      </c>
      <c r="AF9623" s="16">
        <v>0</v>
      </c>
      <c r="AG9623" s="16">
        <v>0</v>
      </c>
      <c r="AH9623" s="16">
        <v>0</v>
      </c>
      <c r="AI9623" s="16">
        <v>0</v>
      </c>
      <c r="AJ9623" s="16">
        <v>0</v>
      </c>
      <c r="AK9623" s="16">
        <v>0</v>
      </c>
      <c r="AL9623" s="16">
        <v>0</v>
      </c>
      <c r="AM9623" s="16">
        <v>0</v>
      </c>
      <c r="AN9623" s="16">
        <v>0</v>
      </c>
      <c r="AO9623" s="16">
        <v>0</v>
      </c>
      <c r="AP9623" s="16">
        <v>0</v>
      </c>
      <c r="AQ9623" s="16">
        <v>0</v>
      </c>
      <c r="AR9623" s="16">
        <v>0</v>
      </c>
      <c r="AS9623" s="16">
        <v>0</v>
      </c>
      <c r="AT9623" s="16">
        <v>0</v>
      </c>
      <c r="AU9623" s="16">
        <v>0</v>
      </c>
      <c r="AV9623" s="16">
        <v>0</v>
      </c>
      <c r="AW9623" s="16">
        <v>0</v>
      </c>
      <c r="AX9623" s="16">
        <v>0</v>
      </c>
      <c r="AY9623" s="16">
        <v>0</v>
      </c>
    </row>
    <row r="9624" spans="1:51" ht="14.75" hidden="1" x14ac:dyDescent="0.75">
      <c r="A9624" s="16" t="s">
        <v>521</v>
      </c>
      <c r="B9624" s="16" t="s">
        <v>384</v>
      </c>
      <c r="C9624" s="16" t="s">
        <v>530</v>
      </c>
      <c r="D9624" s="16" t="s">
        <v>384</v>
      </c>
      <c r="E9624" s="16" t="s">
        <v>344</v>
      </c>
      <c r="F9624" s="16"/>
      <c r="G9624" s="16"/>
      <c r="H9624" s="16"/>
      <c r="I9624" s="16"/>
      <c r="J9624" s="16"/>
      <c r="K9624" s="16"/>
      <c r="L9624" s="16"/>
      <c r="M9624" s="16"/>
      <c r="N9624" s="16" t="s">
        <v>68</v>
      </c>
      <c r="O9624" s="16" t="s">
        <v>463</v>
      </c>
      <c r="P9624" s="16" t="s">
        <v>585</v>
      </c>
      <c r="Q9624" s="16" t="s">
        <v>401</v>
      </c>
      <c r="R9624" s="16">
        <v>1300</v>
      </c>
      <c r="S9624" s="16">
        <v>1.3621288051227349E-6</v>
      </c>
      <c r="T9624" s="16">
        <v>1.3621288051227349E-6</v>
      </c>
      <c r="U9624" s="16">
        <v>1.3621288051227349E-6</v>
      </c>
      <c r="V9624" s="16">
        <v>1.7026610064034189E-6</v>
      </c>
      <c r="W9624" s="16">
        <v>1.872927107043761E-6</v>
      </c>
      <c r="X9624" s="16">
        <v>2.3536341078625209E-6</v>
      </c>
      <c r="Y9624" s="16">
        <v>2.6136232586031151E-6</v>
      </c>
      <c r="Z9624" s="16">
        <v>2.762077204168912E-6</v>
      </c>
      <c r="AA9624" s="16">
        <v>3.3867928472083781E-6</v>
      </c>
      <c r="AB9624" s="16">
        <v>3.436780144036634E-6</v>
      </c>
      <c r="AC9624" s="16">
        <v>2.8970824267565522E-6</v>
      </c>
      <c r="AD9624" s="16">
        <v>2.0536512406770831E-6</v>
      </c>
      <c r="AE9624" s="16">
        <v>2.1106345796737659E-6</v>
      </c>
      <c r="AF9624" s="16">
        <v>2.0192582532724892E-6</v>
      </c>
      <c r="AG9624" s="16">
        <v>1.9059177244559451E-6</v>
      </c>
      <c r="AH9624" s="16">
        <v>1.798530753415135E-6</v>
      </c>
      <c r="AI9624" s="16">
        <v>1.9626334141302109E-6</v>
      </c>
      <c r="AJ9624" s="16">
        <v>1.783045269529527E-6</v>
      </c>
      <c r="AK9624" s="16">
        <v>1.64733522120701E-6</v>
      </c>
      <c r="AL9624" s="16">
        <v>1.331748733592635E-6</v>
      </c>
      <c r="AM9624" s="16">
        <v>2.0200128097059938E-6</v>
      </c>
      <c r="AN9624" s="16">
        <v>0</v>
      </c>
      <c r="AO9624" s="16">
        <v>0</v>
      </c>
      <c r="AP9624" s="16">
        <v>0</v>
      </c>
      <c r="AQ9624" s="16">
        <v>0</v>
      </c>
      <c r="AR9624" s="16">
        <v>0</v>
      </c>
      <c r="AS9624" s="16">
        <v>0</v>
      </c>
      <c r="AT9624" s="16">
        <v>0</v>
      </c>
      <c r="AU9624" s="16">
        <v>0</v>
      </c>
      <c r="AV9624" s="16">
        <v>0</v>
      </c>
      <c r="AW9624" s="16">
        <v>0</v>
      </c>
      <c r="AX9624" s="16">
        <v>0</v>
      </c>
      <c r="AY9624" s="16">
        <v>0</v>
      </c>
    </row>
    <row r="9625" spans="1:51" ht="14.75" hidden="1" x14ac:dyDescent="0.75">
      <c r="A9625" s="16" t="s">
        <v>521</v>
      </c>
      <c r="B9625" s="16" t="s">
        <v>384</v>
      </c>
      <c r="C9625" s="16" t="s">
        <v>530</v>
      </c>
      <c r="D9625" s="16" t="s">
        <v>384</v>
      </c>
      <c r="E9625" s="16" t="s">
        <v>344</v>
      </c>
      <c r="F9625" s="16"/>
      <c r="G9625" s="16"/>
      <c r="H9625" s="16"/>
      <c r="I9625" s="16"/>
      <c r="J9625" s="16"/>
      <c r="K9625" s="16"/>
      <c r="L9625" s="16"/>
      <c r="M9625" s="16"/>
      <c r="N9625" s="16" t="s">
        <v>68</v>
      </c>
      <c r="O9625" s="16" t="s">
        <v>463</v>
      </c>
      <c r="P9625" s="16" t="s">
        <v>575</v>
      </c>
      <c r="Q9625" s="16" t="s">
        <v>401</v>
      </c>
      <c r="R9625" s="16">
        <v>12400</v>
      </c>
      <c r="S9625" s="16">
        <v>1.6377148613667208E-2</v>
      </c>
      <c r="T9625" s="16">
        <v>1.6377148613667208E-2</v>
      </c>
      <c r="U9625" s="16">
        <v>1.6377148613667208E-2</v>
      </c>
      <c r="V9625" s="16">
        <v>2.0471435767084011E-2</v>
      </c>
      <c r="W9625" s="16">
        <v>2.2518579343792412E-2</v>
      </c>
      <c r="X9625" s="16">
        <v>2.8298216307955811E-2</v>
      </c>
      <c r="Y9625" s="16">
        <v>3.1424118163644259E-2</v>
      </c>
      <c r="Z9625" s="16">
        <v>3.3209009812416958E-2</v>
      </c>
      <c r="AA9625" s="16">
        <v>4.0720091649070533E-2</v>
      </c>
      <c r="AB9625" s="16">
        <v>4.1321098973688478E-2</v>
      </c>
      <c r="AC9625" s="16">
        <v>2.51311558516541E-2</v>
      </c>
      <c r="AD9625" s="16">
        <v>1.6671004124030071E-2</v>
      </c>
      <c r="AE9625" s="16">
        <v>1.59201781482891E-2</v>
      </c>
      <c r="AF9625" s="16">
        <v>1.6637698654953081E-2</v>
      </c>
      <c r="AG9625" s="16">
        <v>1.6552051283892921E-2</v>
      </c>
      <c r="AH9625" s="16">
        <v>1.5869939090277681E-2</v>
      </c>
      <c r="AI9625" s="16">
        <v>1.8901041130324231E-2</v>
      </c>
      <c r="AJ9625" s="16">
        <v>1.8362410751049212E-2</v>
      </c>
      <c r="AK9625" s="16">
        <v>1.732772237070725E-2</v>
      </c>
      <c r="AL9625" s="16">
        <v>1.5048288282368099E-2</v>
      </c>
      <c r="AM9625" s="16">
        <v>2.32339316917013E-2</v>
      </c>
      <c r="AN9625" s="16">
        <v>0</v>
      </c>
      <c r="AO9625" s="16">
        <v>0</v>
      </c>
      <c r="AP9625" s="16">
        <v>5.544176220132712E-3</v>
      </c>
      <c r="AQ9625" s="16">
        <v>1.01928E-2</v>
      </c>
      <c r="AR9625" s="16">
        <v>9.1388000000000007E-3</v>
      </c>
      <c r="AS9625" s="16">
        <v>4.3895999999999996E-3</v>
      </c>
      <c r="AT9625" s="16">
        <v>3.2859999999999999E-3</v>
      </c>
      <c r="AU9625" s="16">
        <v>3.2488E-3</v>
      </c>
      <c r="AV9625" s="16">
        <v>2.963599999999999E-3</v>
      </c>
      <c r="AW9625" s="16">
        <v>1.7484E-3</v>
      </c>
      <c r="AX9625" s="16">
        <v>1.3144000000000001E-3</v>
      </c>
      <c r="AY9625" s="16">
        <v>1.6864E-3</v>
      </c>
    </row>
    <row r="9626" spans="1:51" ht="14.75" hidden="1" x14ac:dyDescent="0.75">
      <c r="A9626" s="16" t="s">
        <v>521</v>
      </c>
      <c r="B9626" s="16" t="s">
        <v>384</v>
      </c>
      <c r="C9626" s="16" t="s">
        <v>530</v>
      </c>
      <c r="D9626" s="16" t="s">
        <v>384</v>
      </c>
      <c r="E9626" s="16" t="s">
        <v>344</v>
      </c>
      <c r="F9626" s="16"/>
      <c r="G9626" s="16"/>
      <c r="H9626" s="16"/>
      <c r="I9626" s="16"/>
      <c r="J9626" s="16"/>
      <c r="K9626" s="16"/>
      <c r="L9626" s="16"/>
      <c r="M9626" s="16"/>
      <c r="N9626" s="16" t="s">
        <v>68</v>
      </c>
      <c r="O9626" s="16" t="s">
        <v>463</v>
      </c>
      <c r="P9626" s="16" t="s">
        <v>586</v>
      </c>
      <c r="Q9626" s="16" t="s">
        <v>401</v>
      </c>
      <c r="R9626" s="16">
        <v>677</v>
      </c>
      <c r="S9626" s="16">
        <v>3.9462029424824992E-5</v>
      </c>
      <c r="T9626" s="16">
        <v>3.9462029424824992E-5</v>
      </c>
      <c r="U9626" s="16">
        <v>3.9462029424824992E-5</v>
      </c>
      <c r="V9626" s="16">
        <v>4.9327536781031222E-5</v>
      </c>
      <c r="W9626" s="16">
        <v>5.4260290459134357E-5</v>
      </c>
      <c r="X9626" s="16">
        <v>6.8186780920012643E-5</v>
      </c>
      <c r="Y9626" s="16">
        <v>7.5718887632737327E-5</v>
      </c>
      <c r="Z9626" s="16">
        <v>8.0019724635902356E-5</v>
      </c>
      <c r="AA9626" s="16">
        <v>9.8118267883103231E-5</v>
      </c>
      <c r="AB9626" s="16">
        <v>9.9566442366225168E-5</v>
      </c>
      <c r="AC9626" s="16">
        <v>8.3930940701682896E-5</v>
      </c>
      <c r="AD9626" s="16">
        <v>5.9496022243377449E-5</v>
      </c>
      <c r="AE9626" s="16">
        <v>6.1146878015427047E-5</v>
      </c>
      <c r="AF9626" s="16">
        <v>5.8499628160921042E-5</v>
      </c>
      <c r="AG9626" s="16">
        <v>5.5216056690761373E-5</v>
      </c>
      <c r="AH9626" s="16">
        <v>5.2104964850461118E-5</v>
      </c>
      <c r="AI9626" s="16">
        <v>5.6859158434412913E-5</v>
      </c>
      <c r="AJ9626" s="16">
        <v>5.1656337218145207E-5</v>
      </c>
      <c r="AK9626" s="16">
        <v>4.7724701751655652E-5</v>
      </c>
      <c r="AL9626" s="16">
        <v>3.8581892926616913E-5</v>
      </c>
      <c r="AM9626" s="16">
        <v>5.8521488302245173E-5</v>
      </c>
      <c r="AN9626" s="16">
        <v>2.0296526410844169E-5</v>
      </c>
      <c r="AO9626" s="16">
        <v>3.1683717801529913E-5</v>
      </c>
      <c r="AP9626" s="16">
        <v>0</v>
      </c>
      <c r="AQ9626" s="16">
        <v>2.2611799999999999E-5</v>
      </c>
      <c r="AR9626" s="16">
        <v>2.4507400000000009E-5</v>
      </c>
      <c r="AS9626" s="16">
        <v>1.1508999999999999E-5</v>
      </c>
      <c r="AT9626" s="16">
        <v>9.4779999999999997E-6</v>
      </c>
      <c r="AU9626" s="16">
        <v>1.0832000000000001E-5</v>
      </c>
      <c r="AV9626" s="16">
        <v>1.0832000000000001E-5</v>
      </c>
      <c r="AW9626" s="16">
        <v>4.7389999999999999E-6</v>
      </c>
      <c r="AX9626" s="16">
        <v>7.1761999999999995E-5</v>
      </c>
      <c r="AY9626" s="16">
        <v>9.4779999999999997E-6</v>
      </c>
    </row>
    <row r="9627" spans="1:51" ht="14.75" hidden="1" x14ac:dyDescent="0.75">
      <c r="A9627" s="16" t="s">
        <v>521</v>
      </c>
      <c r="B9627" s="16" t="s">
        <v>384</v>
      </c>
      <c r="C9627" s="16" t="s">
        <v>530</v>
      </c>
      <c r="D9627" s="16" t="s">
        <v>384</v>
      </c>
      <c r="E9627" s="16" t="s">
        <v>344</v>
      </c>
      <c r="F9627" s="16"/>
      <c r="G9627" s="16"/>
      <c r="H9627" s="16"/>
      <c r="I9627" s="16"/>
      <c r="J9627" s="16"/>
      <c r="K9627" s="16"/>
      <c r="L9627" s="16"/>
      <c r="M9627" s="16"/>
      <c r="N9627" s="16" t="s">
        <v>68</v>
      </c>
      <c r="O9627" s="16" t="s">
        <v>463</v>
      </c>
      <c r="P9627" s="16" t="s">
        <v>587</v>
      </c>
      <c r="Q9627" s="16" t="s">
        <v>401</v>
      </c>
      <c r="R9627" s="16">
        <v>116</v>
      </c>
      <c r="S9627" s="16">
        <v>1.471808149018155E-5</v>
      </c>
      <c r="T9627" s="16">
        <v>1.471808149018155E-5</v>
      </c>
      <c r="U9627" s="16">
        <v>1.471808149018155E-5</v>
      </c>
      <c r="V9627" s="16">
        <v>1.8397601862726941E-5</v>
      </c>
      <c r="W9627" s="16">
        <v>2.0237362048999639E-5</v>
      </c>
      <c r="X9627" s="16">
        <v>2.543149991932666E-5</v>
      </c>
      <c r="Y9627" s="16">
        <v>2.8240736089042909E-5</v>
      </c>
      <c r="Z9627" s="16">
        <v>2.9844811460005721E-5</v>
      </c>
      <c r="AA9627" s="16">
        <v>3.6594992285685798E-5</v>
      </c>
      <c r="AB9627" s="16">
        <v>3.7135115294189319E-5</v>
      </c>
      <c r="AC9627" s="16">
        <v>3.130357061712224E-5</v>
      </c>
      <c r="AD9627" s="16">
        <v>2.2190123429607859E-5</v>
      </c>
      <c r="AE9627" s="16">
        <v>2.2805840110572E-5</v>
      </c>
      <c r="AF9627" s="16">
        <v>2.1818500137149852E-5</v>
      </c>
      <c r="AG9627" s="16">
        <v>2.0593832445674192E-5</v>
      </c>
      <c r="AH9627" s="16">
        <v>1.943349416869311E-5</v>
      </c>
      <c r="AI9627" s="16">
        <v>2.1206657120740431E-5</v>
      </c>
      <c r="AJ9627" s="16">
        <v>1.9266170334936631E-5</v>
      </c>
      <c r="AK9627" s="16">
        <v>1.779979539099929E-5</v>
      </c>
      <c r="AL9627" s="16">
        <v>1.4389818577910751E-5</v>
      </c>
      <c r="AM9627" s="16">
        <v>2.182665327438291E-5</v>
      </c>
      <c r="AN9627" s="16">
        <v>5.9968724347956357E-6</v>
      </c>
      <c r="AO9627" s="16">
        <v>7.4622134389529927E-6</v>
      </c>
      <c r="AP9627" s="16">
        <v>0</v>
      </c>
      <c r="AQ9627" s="16">
        <v>6.844E-6</v>
      </c>
      <c r="AR9627" s="16">
        <v>6.1712000000000003E-6</v>
      </c>
      <c r="AS9627" s="16">
        <v>3.596E-6</v>
      </c>
      <c r="AT9627" s="16">
        <v>2.9000000000000002E-6</v>
      </c>
      <c r="AU9627" s="16">
        <v>3.016E-6</v>
      </c>
      <c r="AV9627" s="16">
        <v>2.9000000000000002E-6</v>
      </c>
      <c r="AW9627" s="16">
        <v>2.204E-6</v>
      </c>
      <c r="AX9627" s="16">
        <v>3.016E-6</v>
      </c>
      <c r="AY9627" s="16">
        <v>2.3199999999999998E-6</v>
      </c>
    </row>
    <row r="9628" spans="1:51" ht="14.75" hidden="1" x14ac:dyDescent="0.75">
      <c r="A9628" s="16" t="s">
        <v>521</v>
      </c>
      <c r="B9628" s="16" t="s">
        <v>384</v>
      </c>
      <c r="C9628" s="16" t="s">
        <v>530</v>
      </c>
      <c r="D9628" s="16" t="s">
        <v>384</v>
      </c>
      <c r="E9628" s="16" t="s">
        <v>344</v>
      </c>
      <c r="F9628" s="16"/>
      <c r="G9628" s="16"/>
      <c r="H9628" s="16"/>
      <c r="I9628" s="16"/>
      <c r="J9628" s="16"/>
      <c r="K9628" s="16"/>
      <c r="L9628" s="16"/>
      <c r="M9628" s="16"/>
      <c r="N9628" s="16" t="s">
        <v>68</v>
      </c>
      <c r="O9628" s="16" t="s">
        <v>463</v>
      </c>
      <c r="P9628" s="16" t="s">
        <v>576</v>
      </c>
      <c r="Q9628" s="16" t="s">
        <v>577</v>
      </c>
      <c r="R9628" s="16">
        <v>16100</v>
      </c>
      <c r="S9628" s="16">
        <v>4.0667898508604363E-3</v>
      </c>
      <c r="T9628" s="16">
        <v>4.0667898508604363E-3</v>
      </c>
      <c r="U9628" s="16">
        <v>4.0667898508604363E-3</v>
      </c>
      <c r="V9628" s="16">
        <v>5.0834873135755434E-3</v>
      </c>
      <c r="W9628" s="16">
        <v>5.5918360449330974E-3</v>
      </c>
      <c r="X9628" s="16">
        <v>7.0270412507955071E-3</v>
      </c>
      <c r="Y9628" s="16">
        <v>7.8032683121345443E-3</v>
      </c>
      <c r="Z9628" s="16">
        <v>8.2464943836166524E-3</v>
      </c>
      <c r="AA9628" s="16">
        <v>1.0111653704256471E-2</v>
      </c>
      <c r="AB9628" s="16">
        <v>1.026089644154282E-2</v>
      </c>
      <c r="AC9628" s="16">
        <v>1.661313857360731E-2</v>
      </c>
      <c r="AD9628" s="16">
        <v>1.840460192436055E-2</v>
      </c>
      <c r="AE9628" s="16">
        <v>4.6011540545399188E-2</v>
      </c>
      <c r="AF9628" s="16">
        <v>4.3173962476902777E-2</v>
      </c>
      <c r="AG9628" s="16">
        <v>4.3688785159627243E-2</v>
      </c>
      <c r="AH9628" s="16">
        <v>3.8177609389999229E-2</v>
      </c>
      <c r="AI9628" s="16">
        <v>5.4881469627169978E-2</v>
      </c>
      <c r="AJ9628" s="16">
        <v>4.2856185595502069E-2</v>
      </c>
      <c r="AK9628" s="16">
        <v>4.3979293570821927E-2</v>
      </c>
      <c r="AL9628" s="16">
        <v>3.9356445457951611E-2</v>
      </c>
      <c r="AM9628" s="16">
        <v>5.3252441783989288E-2</v>
      </c>
      <c r="AN9628" s="16">
        <v>0</v>
      </c>
      <c r="AO9628" s="16">
        <v>0</v>
      </c>
      <c r="AP9628" s="16">
        <v>1.4106956858777751E-2</v>
      </c>
      <c r="AQ9628" s="16">
        <v>1.7613400000000001E-2</v>
      </c>
      <c r="AR9628" s="16">
        <v>1.21394E-2</v>
      </c>
      <c r="AS9628" s="16">
        <v>7.0679000000000002E-3</v>
      </c>
      <c r="AT9628" s="16">
        <v>8.742299999999998E-3</v>
      </c>
      <c r="AU9628" s="16">
        <v>8.3236999999999998E-3</v>
      </c>
      <c r="AV9628" s="16">
        <v>7.8729000000000004E-3</v>
      </c>
      <c r="AW9628" s="16">
        <v>6.2532400000000002E-3</v>
      </c>
      <c r="AX9628" s="16">
        <v>9.7727000000000005E-3</v>
      </c>
      <c r="AY9628" s="16">
        <v>5.6993999999999994E-3</v>
      </c>
    </row>
    <row r="9629" spans="1:51" ht="14.75" hidden="1" x14ac:dyDescent="0.75">
      <c r="A9629" s="16" t="s">
        <v>521</v>
      </c>
      <c r="B9629" s="16" t="s">
        <v>384</v>
      </c>
      <c r="C9629" s="16" t="s">
        <v>530</v>
      </c>
      <c r="D9629" s="16" t="s">
        <v>384</v>
      </c>
      <c r="E9629" s="16" t="s">
        <v>344</v>
      </c>
      <c r="F9629" s="16"/>
      <c r="G9629" s="16"/>
      <c r="H9629" s="16"/>
      <c r="I9629" s="16"/>
      <c r="J9629" s="16"/>
      <c r="K9629" s="16"/>
      <c r="L9629" s="16"/>
      <c r="M9629" s="16"/>
      <c r="N9629" s="16" t="s">
        <v>68</v>
      </c>
      <c r="O9629" s="16" t="s">
        <v>463</v>
      </c>
      <c r="P9629" s="16" t="s">
        <v>588</v>
      </c>
      <c r="Q9629" s="16" t="s">
        <v>546</v>
      </c>
      <c r="R9629" s="16">
        <v>2</v>
      </c>
      <c r="S9629" s="16">
        <v>8.6674817465519367E-8</v>
      </c>
      <c r="T9629" s="16">
        <v>8.6674817465519367E-8</v>
      </c>
      <c r="U9629" s="16">
        <v>8.6674817465519367E-8</v>
      </c>
      <c r="V9629" s="16">
        <v>1.083435218318992E-7</v>
      </c>
      <c r="W9629" s="16">
        <v>1.191778740150891E-7</v>
      </c>
      <c r="X9629" s="16">
        <v>1.497661644863483E-7</v>
      </c>
      <c r="Y9629" s="16">
        <v>1.663097630790129E-7</v>
      </c>
      <c r="Z9629" s="16">
        <v>1.757561668152529E-7</v>
      </c>
      <c r="AA9629" s="16">
        <v>2.155079980111443E-7</v>
      </c>
      <c r="AB9629" s="16">
        <v>2.1868878371356071E-7</v>
      </c>
      <c r="AC9629" s="16">
        <v>1.8434680301696009E-7</v>
      </c>
      <c r="AD9629" s="16">
        <v>1.3067769050481601E-7</v>
      </c>
      <c r="AE9629" s="16">
        <v>1.3430364752704359E-7</v>
      </c>
      <c r="AF9629" s="16">
        <v>1.284892000374123E-7</v>
      </c>
      <c r="AG9629" s="16">
        <v>1.212771290426034E-7</v>
      </c>
      <c r="AH9629" s="16">
        <v>1.144438941252208E-7</v>
      </c>
      <c r="AI9629" s="16">
        <v>1.24886055035109E-7</v>
      </c>
      <c r="AJ9629" s="16">
        <v>1.1345852366385E-7</v>
      </c>
      <c r="AK9629" s="16">
        <v>1.0482303807514971E-7</v>
      </c>
      <c r="AL9629" s="16">
        <v>8.474167638182904E-8</v>
      </c>
      <c r="AM9629" s="16">
        <v>1.2853721388228181E-7</v>
      </c>
      <c r="AN9629" s="16">
        <v>9.8000000000000017E-9</v>
      </c>
      <c r="AO9629" s="16">
        <v>3.6799999999999992E-8</v>
      </c>
      <c r="AP9629" s="16">
        <v>0</v>
      </c>
      <c r="AQ9629" s="16">
        <v>4.08E-9</v>
      </c>
      <c r="AR9629" s="16">
        <v>4.9E-9</v>
      </c>
      <c r="AS9629" s="16">
        <v>2.0000000000000001E-9</v>
      </c>
      <c r="AT9629" s="16">
        <v>6E-9</v>
      </c>
      <c r="AU9629" s="16">
        <v>0</v>
      </c>
      <c r="AV9629" s="16">
        <v>0</v>
      </c>
      <c r="AW9629" s="16">
        <v>0</v>
      </c>
      <c r="AX9629" s="16">
        <v>0</v>
      </c>
      <c r="AY9629" s="16">
        <v>0</v>
      </c>
    </row>
    <row r="9630" spans="1:51" ht="14.75" hidden="1" x14ac:dyDescent="0.75">
      <c r="A9630" s="16" t="s">
        <v>521</v>
      </c>
      <c r="B9630" s="16" t="s">
        <v>384</v>
      </c>
      <c r="C9630" s="16" t="s">
        <v>530</v>
      </c>
      <c r="D9630" s="16" t="s">
        <v>384</v>
      </c>
      <c r="E9630" s="16" t="s">
        <v>344</v>
      </c>
      <c r="F9630" s="16"/>
      <c r="G9630" s="16"/>
      <c r="H9630" s="16"/>
      <c r="I9630" s="16"/>
      <c r="J9630" s="16"/>
      <c r="K9630" s="16"/>
      <c r="L9630" s="16"/>
      <c r="M9630" s="16"/>
      <c r="N9630" s="16" t="s">
        <v>68</v>
      </c>
      <c r="O9630" s="16" t="s">
        <v>463</v>
      </c>
      <c r="P9630" s="16" t="s">
        <v>589</v>
      </c>
      <c r="Q9630" s="16" t="s">
        <v>546</v>
      </c>
      <c r="R9630" s="16">
        <v>3.0000000000000001E-3</v>
      </c>
      <c r="S9630" s="16">
        <v>1.892268343952658E-10</v>
      </c>
      <c r="T9630" s="16">
        <v>1.892268343952658E-10</v>
      </c>
      <c r="U9630" s="16">
        <v>1.892268343952658E-10</v>
      </c>
      <c r="V9630" s="16">
        <v>2.3653354299408229E-10</v>
      </c>
      <c r="W9630" s="16">
        <v>2.6018689729349053E-10</v>
      </c>
      <c r="X9630" s="16">
        <v>3.2696667883432669E-10</v>
      </c>
      <c r="Y9630" s="16">
        <v>3.6308435271856961E-10</v>
      </c>
      <c r="Z9630" s="16">
        <v>3.8370756402373809E-10</v>
      </c>
      <c r="AA9630" s="16">
        <v>4.7049301565282199E-10</v>
      </c>
      <c r="AB9630" s="16">
        <v>4.7743724728731506E-10</v>
      </c>
      <c r="AC9630" s="16">
        <v>4.024624797123359E-10</v>
      </c>
      <c r="AD9630" s="16">
        <v>2.8529308077455939E-10</v>
      </c>
      <c r="AE9630" s="16">
        <v>2.9320920207752472E-10</v>
      </c>
      <c r="AF9630" s="16">
        <v>2.805152094693703E-10</v>
      </c>
      <c r="AG9630" s="16">
        <v>2.6476995146147759E-10</v>
      </c>
      <c r="AH9630" s="16">
        <v>2.4985176126615498E-10</v>
      </c>
      <c r="AI9630" s="16">
        <v>2.726488909400673E-10</v>
      </c>
      <c r="AJ9630" s="16">
        <v>2.4770051897267122E-10</v>
      </c>
      <c r="AK9630" s="16">
        <v>2.288476889443212E-10</v>
      </c>
      <c r="AL9630" s="16">
        <v>1.8500643707107559E-10</v>
      </c>
      <c r="AM9630" s="16">
        <v>2.8062003239415371E-10</v>
      </c>
      <c r="AN9630" s="16">
        <v>1.3818206258260189E-10</v>
      </c>
      <c r="AO9630" s="16">
        <v>2.2606411001573189E-10</v>
      </c>
      <c r="AP9630" s="16">
        <v>0</v>
      </c>
      <c r="AQ9630" s="16">
        <v>1.8359999999999999E-10</v>
      </c>
      <c r="AR9630" s="16">
        <v>1.296E-10</v>
      </c>
      <c r="AS9630" s="16">
        <v>0</v>
      </c>
      <c r="AT9630" s="16">
        <v>8.3999999999999994E-11</v>
      </c>
      <c r="AU9630" s="16">
        <v>1.35E-10</v>
      </c>
      <c r="AV9630" s="16">
        <v>8.6999999999999997E-11</v>
      </c>
      <c r="AW9630" s="16">
        <v>1.7999999999999999E-11</v>
      </c>
      <c r="AX9630" s="16">
        <v>8.6999999999999997E-11</v>
      </c>
      <c r="AY9630" s="16">
        <v>6.3000000000000015E-11</v>
      </c>
    </row>
    <row r="9631" spans="1:51" ht="14.75" hidden="1" x14ac:dyDescent="0.75">
      <c r="A9631" s="16" t="s">
        <v>521</v>
      </c>
      <c r="B9631" s="16" t="s">
        <v>384</v>
      </c>
      <c r="C9631" s="16" t="s">
        <v>530</v>
      </c>
      <c r="D9631" s="16" t="s">
        <v>384</v>
      </c>
      <c r="E9631" s="16" t="s">
        <v>344</v>
      </c>
      <c r="F9631" s="16"/>
      <c r="G9631" s="16"/>
      <c r="H9631" s="16"/>
      <c r="I9631" s="16"/>
      <c r="J9631" s="16"/>
      <c r="K9631" s="16"/>
      <c r="L9631" s="16"/>
      <c r="M9631" s="16"/>
      <c r="N9631" s="16" t="s">
        <v>68</v>
      </c>
      <c r="O9631" s="16" t="s">
        <v>463</v>
      </c>
      <c r="P9631" s="16" t="s">
        <v>540</v>
      </c>
      <c r="Q9631" s="16" t="s">
        <v>345</v>
      </c>
      <c r="R9631" s="16">
        <v>23500</v>
      </c>
      <c r="S9631" s="16">
        <v>4.6305041330593669E-2</v>
      </c>
      <c r="T9631" s="16">
        <v>4.6305041330593669E-2</v>
      </c>
      <c r="U9631" s="16">
        <v>4.6305041330593669E-2</v>
      </c>
      <c r="V9631" s="16">
        <v>5.7881301663242082E-2</v>
      </c>
      <c r="W9631" s="16">
        <v>6.3669431829566303E-2</v>
      </c>
      <c r="X9631" s="16">
        <v>8.0010880198549864E-2</v>
      </c>
      <c r="Y9631" s="16">
        <v>8.884911071336847E-2</v>
      </c>
      <c r="Z9631" s="16">
        <v>9.3895745113332207E-2</v>
      </c>
      <c r="AA9631" s="16">
        <v>0.11513271151623</v>
      </c>
      <c r="AB9631" s="16">
        <v>0.11683201031743889</v>
      </c>
      <c r="AC9631" s="16">
        <v>9.4429600661855573E-2</v>
      </c>
      <c r="AD9631" s="16">
        <v>6.4072387503662773E-2</v>
      </c>
      <c r="AE9631" s="16">
        <v>5.6798511211395342E-2</v>
      </c>
      <c r="AF9631" s="16">
        <v>6.8359547555446779E-2</v>
      </c>
      <c r="AG9631" s="16">
        <v>6.5512287667958122E-2</v>
      </c>
      <c r="AH9631" s="16">
        <v>7.1174729707857196E-2</v>
      </c>
      <c r="AI9631" s="16">
        <v>6.9006455762557442E-2</v>
      </c>
      <c r="AJ9631" s="16">
        <v>5.5223272008090338E-2</v>
      </c>
      <c r="AK9631" s="16">
        <v>5.052699343345602E-2</v>
      </c>
      <c r="AL9631" s="16">
        <v>4.3491701758342861E-2</v>
      </c>
      <c r="AM9631" s="16">
        <v>6.5981736997342E-2</v>
      </c>
      <c r="AN9631" s="16">
        <v>7.8003076773037611E-3</v>
      </c>
      <c r="AO9631" s="16">
        <v>8.1742225735831255E-3</v>
      </c>
      <c r="AP9631" s="16">
        <v>5.0917002559579434E-3</v>
      </c>
      <c r="AQ9631" s="16">
        <v>6.4860000000000013E-3</v>
      </c>
      <c r="AR9631" s="16">
        <v>6.9794999999999996E-3</v>
      </c>
      <c r="AS9631" s="16">
        <v>3.4074999999999999E-3</v>
      </c>
      <c r="AT9631" s="16">
        <v>2.7729999999999999E-3</v>
      </c>
      <c r="AU9631" s="16">
        <v>2.7260000000000001E-3</v>
      </c>
      <c r="AV9631" s="16">
        <v>2.6319999999999998E-3</v>
      </c>
      <c r="AW9631" s="16">
        <v>1.3395E-3</v>
      </c>
      <c r="AX9631" s="16">
        <v>2.5849999999999999E-4</v>
      </c>
      <c r="AY9631" s="16">
        <v>2.4675000000000001E-3</v>
      </c>
    </row>
    <row r="9632" spans="1:51" ht="14.75" hidden="1" x14ac:dyDescent="0.75">
      <c r="A9632" s="16" t="s">
        <v>521</v>
      </c>
      <c r="B9632" s="16" t="s">
        <v>384</v>
      </c>
      <c r="C9632" s="16" t="s">
        <v>530</v>
      </c>
      <c r="D9632" s="16" t="s">
        <v>384</v>
      </c>
      <c r="E9632" s="16" t="s">
        <v>344</v>
      </c>
      <c r="F9632" s="16"/>
      <c r="G9632" s="16"/>
      <c r="H9632" s="16"/>
      <c r="I9632" s="16"/>
      <c r="J9632" s="16"/>
      <c r="K9632" s="16"/>
      <c r="L9632" s="16"/>
      <c r="M9632" s="16"/>
      <c r="N9632" s="16" t="s">
        <v>68</v>
      </c>
      <c r="O9632" s="16" t="s">
        <v>463</v>
      </c>
      <c r="P9632" s="16" t="s">
        <v>579</v>
      </c>
      <c r="Q9632" s="16" t="s">
        <v>546</v>
      </c>
      <c r="R9632" s="16">
        <v>9540</v>
      </c>
      <c r="S9632" s="16">
        <v>0</v>
      </c>
      <c r="T9632" s="16">
        <v>0</v>
      </c>
      <c r="U9632" s="16">
        <v>0</v>
      </c>
      <c r="V9632" s="16">
        <v>0</v>
      </c>
      <c r="W9632" s="16">
        <v>0</v>
      </c>
      <c r="X9632" s="16">
        <v>0</v>
      </c>
      <c r="Y9632" s="16">
        <v>0</v>
      </c>
      <c r="Z9632" s="16">
        <v>0</v>
      </c>
      <c r="AA9632" s="16">
        <v>0</v>
      </c>
      <c r="AB9632" s="16">
        <v>0</v>
      </c>
      <c r="AC9632" s="16">
        <v>7.5925118746370785E-5</v>
      </c>
      <c r="AD9632" s="16">
        <v>9.4017516150785854E-5</v>
      </c>
      <c r="AE9632" s="16">
        <v>4.6584881887412818E-3</v>
      </c>
      <c r="AF9632" s="16">
        <v>7.0980619773679974E-3</v>
      </c>
      <c r="AG9632" s="16">
        <v>6.6783345799696931E-3</v>
      </c>
      <c r="AH9632" s="16">
        <v>9.4190076642832778E-3</v>
      </c>
      <c r="AI9632" s="16">
        <v>9.2506489272904478E-3</v>
      </c>
      <c r="AJ9632" s="16">
        <v>4.6645997334849258E-3</v>
      </c>
      <c r="AK9632" s="16">
        <v>4.6402990835381916E-3</v>
      </c>
      <c r="AL9632" s="16">
        <v>2.7208790934921769E-3</v>
      </c>
      <c r="AM9632" s="16">
        <v>3.2843026340296051E-3</v>
      </c>
      <c r="AN9632" s="16">
        <v>2.061314376696943E-3</v>
      </c>
      <c r="AO9632" s="16">
        <v>2.7216438741489799E-3</v>
      </c>
      <c r="AP9632" s="16">
        <v>1.5243658282460221E-3</v>
      </c>
      <c r="AQ9632" s="16">
        <v>2.0224800000000001E-3</v>
      </c>
      <c r="AR9632" s="16">
        <v>2.4899399999999999E-3</v>
      </c>
      <c r="AS9632" s="16">
        <v>9.6354000000000003E-4</v>
      </c>
      <c r="AT9632" s="16">
        <v>1.73628E-3</v>
      </c>
      <c r="AU9632" s="16">
        <v>8.8721999999999998E-4</v>
      </c>
      <c r="AV9632" s="16">
        <v>8.5860000000000005E-4</v>
      </c>
      <c r="AW9632" s="16">
        <v>5.7240000000000004E-4</v>
      </c>
      <c r="AX9632" s="16">
        <v>2.9573999999999998E-3</v>
      </c>
      <c r="AY9632" s="16">
        <v>2.0511000000000001E-3</v>
      </c>
    </row>
    <row r="9633" spans="1:51" ht="14.75" hidden="1" x14ac:dyDescent="0.75">
      <c r="A9633" s="16" t="s">
        <v>521</v>
      </c>
      <c r="B9633" s="16" t="s">
        <v>384</v>
      </c>
      <c r="C9633" s="16" t="s">
        <v>530</v>
      </c>
      <c r="D9633" s="16" t="s">
        <v>384</v>
      </c>
      <c r="E9633" s="16" t="s">
        <v>344</v>
      </c>
      <c r="F9633" s="16"/>
      <c r="G9633" s="16"/>
      <c r="H9633" s="16"/>
      <c r="I9633" s="16"/>
      <c r="J9633" s="16"/>
      <c r="K9633" s="16"/>
      <c r="L9633" s="16"/>
      <c r="M9633" s="16"/>
      <c r="N9633" s="16" t="s">
        <v>68</v>
      </c>
      <c r="O9633" s="16" t="s">
        <v>463</v>
      </c>
      <c r="P9633" s="16" t="s">
        <v>485</v>
      </c>
      <c r="Q9633" s="16" t="s">
        <v>312</v>
      </c>
      <c r="R9633" s="16">
        <v>265</v>
      </c>
      <c r="S9633" s="16">
        <v>3.264289368740072E-3</v>
      </c>
      <c r="T9633" s="16">
        <v>3.264289368740072E-3</v>
      </c>
      <c r="U9633" s="16">
        <v>3.264289368740072E-3</v>
      </c>
      <c r="V9633" s="16">
        <v>4.0803617109250899E-3</v>
      </c>
      <c r="W9633" s="16">
        <v>4.4883978820175986E-3</v>
      </c>
      <c r="X9633" s="16">
        <v>5.4822506114406717E-3</v>
      </c>
      <c r="Y9633" s="16">
        <v>5.8702431904407151E-3</v>
      </c>
      <c r="Z9633" s="16">
        <v>7.2203374106363238E-3</v>
      </c>
      <c r="AA9633" s="16">
        <v>6.516098435804695E-3</v>
      </c>
      <c r="AB9633" s="16">
        <v>7.554333190801568E-3</v>
      </c>
      <c r="AC9633" s="16">
        <v>8.9130748733458418E-3</v>
      </c>
      <c r="AD9633" s="16">
        <v>6.4269644605204363E-3</v>
      </c>
      <c r="AE9633" s="16">
        <v>6.4052262629419026E-3</v>
      </c>
      <c r="AF9633" s="16">
        <v>8.08600282603519E-3</v>
      </c>
      <c r="AG9633" s="16">
        <v>9.4781397802597232E-3</v>
      </c>
      <c r="AH9633" s="16">
        <v>1.113132417902819E-2</v>
      </c>
      <c r="AI9633" s="16">
        <v>1.4235193449126261E-2</v>
      </c>
      <c r="AJ9633" s="16">
        <v>1.7761659900689071E-2</v>
      </c>
      <c r="AK9633" s="16">
        <v>1.602521643873098E-2</v>
      </c>
      <c r="AL9633" s="16">
        <v>1.353928663045666E-2</v>
      </c>
      <c r="AM9633" s="16">
        <v>1.753513673373169E-2</v>
      </c>
      <c r="AN9633" s="16">
        <v>1.4840000000000001E-2</v>
      </c>
      <c r="AO9633" s="16">
        <v>1.643E-2</v>
      </c>
      <c r="AP9633" s="16">
        <v>9.5399999999999999E-3</v>
      </c>
      <c r="AQ9633" s="16">
        <v>1.1819E-2</v>
      </c>
      <c r="AR9633" s="16">
        <v>9.1981500000000004E-3</v>
      </c>
      <c r="AS9633" s="16">
        <v>7.0066E-3</v>
      </c>
      <c r="AT9633" s="16">
        <v>9.468449999999998E-3</v>
      </c>
      <c r="AU9633" s="16">
        <v>6.6268550000000001E-3</v>
      </c>
      <c r="AV9633" s="16">
        <v>7.2988949999999988E-3</v>
      </c>
      <c r="AW9633" s="16">
        <v>6.6340099999999992E-3</v>
      </c>
      <c r="AX9633" s="16">
        <v>8.8520599999999984E-3</v>
      </c>
      <c r="AY9633" s="16">
        <v>9.3968999999999997E-3</v>
      </c>
    </row>
    <row r="9634" spans="1:51" ht="14.75" hidden="1" x14ac:dyDescent="0.75">
      <c r="A9634" s="16" t="s">
        <v>521</v>
      </c>
      <c r="B9634" s="16" t="s">
        <v>384</v>
      </c>
      <c r="C9634" s="16" t="s">
        <v>530</v>
      </c>
      <c r="D9634" s="16" t="s">
        <v>384</v>
      </c>
      <c r="E9634" s="16" t="s">
        <v>344</v>
      </c>
      <c r="F9634" s="16"/>
      <c r="G9634" s="16"/>
      <c r="H9634" s="16"/>
      <c r="I9634" s="16"/>
      <c r="J9634" s="16"/>
      <c r="K9634" s="16"/>
      <c r="L9634" s="16"/>
      <c r="M9634" s="16"/>
      <c r="N9634" s="16" t="s">
        <v>62</v>
      </c>
      <c r="O9634" s="16" t="s">
        <v>463</v>
      </c>
      <c r="P9634" s="16" t="s">
        <v>562</v>
      </c>
      <c r="Q9634" s="16" t="s">
        <v>546</v>
      </c>
      <c r="R9634" s="16">
        <v>11100</v>
      </c>
      <c r="S9634" s="16">
        <v>0</v>
      </c>
      <c r="T9634" s="16">
        <v>0</v>
      </c>
      <c r="U9634" s="16">
        <v>0</v>
      </c>
      <c r="V9634" s="16">
        <v>0</v>
      </c>
      <c r="W9634" s="16">
        <v>0</v>
      </c>
      <c r="X9634" s="16">
        <v>0</v>
      </c>
      <c r="Y9634" s="16">
        <v>0</v>
      </c>
      <c r="Z9634" s="16">
        <v>0</v>
      </c>
      <c r="AA9634" s="16">
        <v>0</v>
      </c>
      <c r="AB9634" s="16">
        <v>0</v>
      </c>
      <c r="AC9634" s="16">
        <v>0</v>
      </c>
      <c r="AD9634" s="16">
        <v>0</v>
      </c>
      <c r="AE9634" s="16">
        <v>0</v>
      </c>
      <c r="AF9634" s="16">
        <v>0</v>
      </c>
      <c r="AG9634" s="16">
        <v>0</v>
      </c>
      <c r="AH9634" s="16">
        <v>0</v>
      </c>
      <c r="AI9634" s="16">
        <v>0</v>
      </c>
      <c r="AJ9634" s="16">
        <v>0</v>
      </c>
      <c r="AK9634" s="16">
        <v>0</v>
      </c>
      <c r="AL9634" s="16">
        <v>0</v>
      </c>
      <c r="AM9634" s="16">
        <v>0</v>
      </c>
      <c r="AN9634" s="16">
        <v>0</v>
      </c>
      <c r="AO9634" s="16">
        <v>0</v>
      </c>
      <c r="AP9634" s="16">
        <v>0</v>
      </c>
      <c r="AQ9634" s="16">
        <v>0</v>
      </c>
      <c r="AR9634" s="16">
        <v>0</v>
      </c>
      <c r="AS9634" s="16">
        <v>0</v>
      </c>
      <c r="AT9634" s="16">
        <v>0</v>
      </c>
      <c r="AU9634" s="16">
        <v>0</v>
      </c>
      <c r="AV9634" s="16">
        <v>0</v>
      </c>
      <c r="AW9634" s="16">
        <v>0</v>
      </c>
      <c r="AX9634" s="16">
        <v>0</v>
      </c>
      <c r="AY9634" s="16">
        <v>0</v>
      </c>
    </row>
    <row r="9635" spans="1:51" ht="14.75" hidden="1" x14ac:dyDescent="0.75">
      <c r="A9635" s="16" t="s">
        <v>521</v>
      </c>
      <c r="B9635" s="16" t="s">
        <v>384</v>
      </c>
      <c r="C9635" s="16" t="s">
        <v>530</v>
      </c>
      <c r="D9635" s="16" t="s">
        <v>384</v>
      </c>
      <c r="E9635" s="16" t="s">
        <v>344</v>
      </c>
      <c r="F9635" s="16"/>
      <c r="G9635" s="16"/>
      <c r="H9635" s="16"/>
      <c r="I9635" s="16"/>
      <c r="J9635" s="16"/>
      <c r="K9635" s="16"/>
      <c r="L9635" s="16"/>
      <c r="M9635" s="16"/>
      <c r="N9635" s="16" t="s">
        <v>62</v>
      </c>
      <c r="O9635" s="16" t="s">
        <v>463</v>
      </c>
      <c r="P9635" s="16" t="s">
        <v>578</v>
      </c>
      <c r="Q9635" s="16" t="s">
        <v>546</v>
      </c>
      <c r="R9635" s="16">
        <v>8900</v>
      </c>
      <c r="S9635" s="16">
        <v>0</v>
      </c>
      <c r="T9635" s="16">
        <v>0</v>
      </c>
      <c r="U9635" s="16">
        <v>0</v>
      </c>
      <c r="V9635" s="16">
        <v>0</v>
      </c>
      <c r="W9635" s="16">
        <v>0</v>
      </c>
      <c r="X9635" s="16">
        <v>0</v>
      </c>
      <c r="Y9635" s="16">
        <v>0</v>
      </c>
      <c r="Z9635" s="16">
        <v>0</v>
      </c>
      <c r="AA9635" s="16">
        <v>0</v>
      </c>
      <c r="AB9635" s="16">
        <v>0</v>
      </c>
      <c r="AC9635" s="16">
        <v>0</v>
      </c>
      <c r="AD9635" s="16">
        <v>0</v>
      </c>
      <c r="AE9635" s="16">
        <v>0</v>
      </c>
      <c r="AF9635" s="16">
        <v>0</v>
      </c>
      <c r="AG9635" s="16">
        <v>0</v>
      </c>
      <c r="AH9635" s="16">
        <v>0</v>
      </c>
      <c r="AI9635" s="16">
        <v>0</v>
      </c>
      <c r="AJ9635" s="16">
        <v>0</v>
      </c>
      <c r="AK9635" s="16">
        <v>0</v>
      </c>
      <c r="AL9635" s="16">
        <v>0</v>
      </c>
      <c r="AM9635" s="16">
        <v>0</v>
      </c>
      <c r="AN9635" s="16">
        <v>0</v>
      </c>
      <c r="AO9635" s="16">
        <v>0</v>
      </c>
      <c r="AP9635" s="16">
        <v>0</v>
      </c>
      <c r="AQ9635" s="16">
        <v>0</v>
      </c>
      <c r="AR9635" s="16">
        <v>0</v>
      </c>
      <c r="AS9635" s="16">
        <v>0</v>
      </c>
      <c r="AT9635" s="16">
        <v>0</v>
      </c>
      <c r="AU9635" s="16">
        <v>0</v>
      </c>
      <c r="AV9635" s="16">
        <v>0</v>
      </c>
      <c r="AW9635" s="16">
        <v>0</v>
      </c>
      <c r="AX9635" s="16">
        <v>0</v>
      </c>
      <c r="AY9635" s="16">
        <v>0</v>
      </c>
    </row>
    <row r="9636" spans="1:51" ht="14.75" hidden="1" x14ac:dyDescent="0.75">
      <c r="A9636" s="16" t="s">
        <v>521</v>
      </c>
      <c r="B9636" s="16" t="s">
        <v>384</v>
      </c>
      <c r="C9636" s="16" t="s">
        <v>530</v>
      </c>
      <c r="D9636" s="16" t="s">
        <v>384</v>
      </c>
      <c r="E9636" s="16" t="s">
        <v>344</v>
      </c>
      <c r="F9636" s="16"/>
      <c r="G9636" s="16"/>
      <c r="H9636" s="16"/>
      <c r="I9636" s="16"/>
      <c r="J9636" s="16"/>
      <c r="K9636" s="16"/>
      <c r="L9636" s="16"/>
      <c r="M9636" s="16"/>
      <c r="N9636" s="16" t="s">
        <v>62</v>
      </c>
      <c r="O9636" s="16" t="s">
        <v>463</v>
      </c>
      <c r="P9636" s="16" t="s">
        <v>545</v>
      </c>
      <c r="Q9636" s="16" t="s">
        <v>546</v>
      </c>
      <c r="R9636" s="16">
        <v>6630</v>
      </c>
      <c r="S9636" s="16">
        <v>0</v>
      </c>
      <c r="T9636" s="16">
        <v>0</v>
      </c>
      <c r="U9636" s="16">
        <v>0</v>
      </c>
      <c r="V9636" s="16">
        <v>0</v>
      </c>
      <c r="W9636" s="16">
        <v>0</v>
      </c>
      <c r="X9636" s="16">
        <v>0</v>
      </c>
      <c r="Y9636" s="16">
        <v>0</v>
      </c>
      <c r="Z9636" s="16">
        <v>0</v>
      </c>
      <c r="AA9636" s="16">
        <v>0</v>
      </c>
      <c r="AB9636" s="16">
        <v>0</v>
      </c>
      <c r="AC9636" s="16">
        <v>0</v>
      </c>
      <c r="AD9636" s="16">
        <v>0</v>
      </c>
      <c r="AE9636" s="16">
        <v>0</v>
      </c>
      <c r="AF9636" s="16">
        <v>0</v>
      </c>
      <c r="AG9636" s="16">
        <v>0</v>
      </c>
      <c r="AH9636" s="16">
        <v>0</v>
      </c>
      <c r="AI9636" s="16">
        <v>0</v>
      </c>
      <c r="AJ9636" s="16">
        <v>0</v>
      </c>
      <c r="AK9636" s="16">
        <v>0</v>
      </c>
      <c r="AL9636" s="16">
        <v>0</v>
      </c>
      <c r="AM9636" s="16">
        <v>0</v>
      </c>
      <c r="AN9636" s="16">
        <v>0</v>
      </c>
      <c r="AO9636" s="16">
        <v>0</v>
      </c>
      <c r="AP9636" s="16">
        <v>0</v>
      </c>
      <c r="AQ9636" s="16">
        <v>0</v>
      </c>
      <c r="AR9636" s="16">
        <v>0</v>
      </c>
      <c r="AS9636" s="16">
        <v>0</v>
      </c>
      <c r="AT9636" s="16">
        <v>0</v>
      </c>
      <c r="AU9636" s="16">
        <v>0</v>
      </c>
      <c r="AV9636" s="16">
        <v>0</v>
      </c>
      <c r="AW9636" s="16">
        <v>0</v>
      </c>
      <c r="AX9636" s="16">
        <v>0</v>
      </c>
      <c r="AY9636" s="16">
        <v>0</v>
      </c>
    </row>
    <row r="9637" spans="1:51" ht="14.75" hidden="1" x14ac:dyDescent="0.75">
      <c r="A9637" s="16" t="s">
        <v>521</v>
      </c>
      <c r="B9637" s="16" t="s">
        <v>384</v>
      </c>
      <c r="C9637" s="16" t="s">
        <v>530</v>
      </c>
      <c r="D9637" s="16" t="s">
        <v>384</v>
      </c>
      <c r="E9637" s="16" t="s">
        <v>344</v>
      </c>
      <c r="F9637" s="16"/>
      <c r="G9637" s="16"/>
      <c r="H9637" s="16"/>
      <c r="I9637" s="16"/>
      <c r="J9637" s="16"/>
      <c r="K9637" s="16"/>
      <c r="L9637" s="16"/>
      <c r="M9637" s="16"/>
      <c r="N9637" s="16" t="s">
        <v>62</v>
      </c>
      <c r="O9637" s="16" t="s">
        <v>463</v>
      </c>
      <c r="P9637" s="16" t="s">
        <v>584</v>
      </c>
      <c r="Q9637" s="16" t="s">
        <v>401</v>
      </c>
      <c r="R9637" s="16">
        <v>4800</v>
      </c>
      <c r="S9637" s="16">
        <v>0</v>
      </c>
      <c r="T9637" s="16">
        <v>0</v>
      </c>
      <c r="U9637" s="16">
        <v>0</v>
      </c>
      <c r="V9637" s="16">
        <v>0</v>
      </c>
      <c r="W9637" s="16">
        <v>0</v>
      </c>
      <c r="X9637" s="16">
        <v>0</v>
      </c>
      <c r="Y9637" s="16">
        <v>0</v>
      </c>
      <c r="Z9637" s="16">
        <v>0</v>
      </c>
      <c r="AA9637" s="16">
        <v>0</v>
      </c>
      <c r="AB9637" s="16">
        <v>0</v>
      </c>
      <c r="AC9637" s="16">
        <v>0</v>
      </c>
      <c r="AD9637" s="16">
        <v>0</v>
      </c>
      <c r="AE9637" s="16">
        <v>0</v>
      </c>
      <c r="AF9637" s="16">
        <v>0</v>
      </c>
      <c r="AG9637" s="16">
        <v>0</v>
      </c>
      <c r="AH9637" s="16">
        <v>0</v>
      </c>
      <c r="AI9637" s="16">
        <v>0</v>
      </c>
      <c r="AJ9637" s="16">
        <v>0</v>
      </c>
      <c r="AK9637" s="16">
        <v>0</v>
      </c>
      <c r="AL9637" s="16">
        <v>0</v>
      </c>
      <c r="AM9637" s="16">
        <v>0</v>
      </c>
      <c r="AN9637" s="16">
        <v>0</v>
      </c>
      <c r="AO9637" s="16">
        <v>0</v>
      </c>
      <c r="AP9637" s="16">
        <v>0</v>
      </c>
      <c r="AQ9637" s="16">
        <v>0</v>
      </c>
      <c r="AR9637" s="16">
        <v>0</v>
      </c>
      <c r="AS9637" s="16">
        <v>0</v>
      </c>
      <c r="AT9637" s="16">
        <v>0</v>
      </c>
      <c r="AU9637" s="16">
        <v>0</v>
      </c>
      <c r="AV9637" s="16">
        <v>0</v>
      </c>
      <c r="AW9637" s="16">
        <v>0</v>
      </c>
      <c r="AX9637" s="16">
        <v>0</v>
      </c>
      <c r="AY9637" s="16">
        <v>0</v>
      </c>
    </row>
    <row r="9638" spans="1:51" ht="14.75" hidden="1" x14ac:dyDescent="0.75">
      <c r="A9638" s="16" t="s">
        <v>521</v>
      </c>
      <c r="B9638" s="16" t="s">
        <v>384</v>
      </c>
      <c r="C9638" s="16" t="s">
        <v>530</v>
      </c>
      <c r="D9638" s="16" t="s">
        <v>384</v>
      </c>
      <c r="E9638" s="16" t="s">
        <v>344</v>
      </c>
      <c r="F9638" s="16"/>
      <c r="G9638" s="16"/>
      <c r="H9638" s="16"/>
      <c r="I9638" s="16"/>
      <c r="J9638" s="16"/>
      <c r="K9638" s="16"/>
      <c r="L9638" s="16"/>
      <c r="M9638" s="16"/>
      <c r="N9638" s="16" t="s">
        <v>62</v>
      </c>
      <c r="O9638" s="16" t="s">
        <v>463</v>
      </c>
      <c r="P9638" s="16" t="s">
        <v>585</v>
      </c>
      <c r="Q9638" s="16" t="s">
        <v>401</v>
      </c>
      <c r="R9638" s="16">
        <v>1300</v>
      </c>
      <c r="S9638" s="16">
        <v>0</v>
      </c>
      <c r="T9638" s="16">
        <v>0</v>
      </c>
      <c r="U9638" s="16">
        <v>0</v>
      </c>
      <c r="V9638" s="16">
        <v>0</v>
      </c>
      <c r="W9638" s="16">
        <v>0</v>
      </c>
      <c r="X9638" s="16">
        <v>0</v>
      </c>
      <c r="Y9638" s="16">
        <v>0</v>
      </c>
      <c r="Z9638" s="16">
        <v>0</v>
      </c>
      <c r="AA9638" s="16">
        <v>0</v>
      </c>
      <c r="AB9638" s="16">
        <v>0</v>
      </c>
      <c r="AC9638" s="16">
        <v>0</v>
      </c>
      <c r="AD9638" s="16">
        <v>0</v>
      </c>
      <c r="AE9638" s="16">
        <v>0</v>
      </c>
      <c r="AF9638" s="16">
        <v>0</v>
      </c>
      <c r="AG9638" s="16">
        <v>0</v>
      </c>
      <c r="AH9638" s="16">
        <v>0</v>
      </c>
      <c r="AI9638" s="16">
        <v>0</v>
      </c>
      <c r="AJ9638" s="16">
        <v>0</v>
      </c>
      <c r="AK9638" s="16">
        <v>0</v>
      </c>
      <c r="AL9638" s="16">
        <v>0</v>
      </c>
      <c r="AM9638" s="16">
        <v>0</v>
      </c>
      <c r="AN9638" s="16">
        <v>0</v>
      </c>
      <c r="AO9638" s="16">
        <v>0</v>
      </c>
      <c r="AP9638" s="16">
        <v>0</v>
      </c>
      <c r="AQ9638" s="16">
        <v>0</v>
      </c>
      <c r="AR9638" s="16">
        <v>0</v>
      </c>
      <c r="AS9638" s="16">
        <v>0</v>
      </c>
      <c r="AT9638" s="16">
        <v>0</v>
      </c>
      <c r="AU9638" s="16">
        <v>0</v>
      </c>
      <c r="AV9638" s="16">
        <v>0</v>
      </c>
      <c r="AW9638" s="16">
        <v>0</v>
      </c>
      <c r="AX9638" s="16">
        <v>0</v>
      </c>
      <c r="AY9638" s="16">
        <v>0</v>
      </c>
    </row>
    <row r="9639" spans="1:51" ht="14.75" hidden="1" x14ac:dyDescent="0.75">
      <c r="A9639" s="16" t="s">
        <v>521</v>
      </c>
      <c r="B9639" s="16" t="s">
        <v>384</v>
      </c>
      <c r="C9639" s="16" t="s">
        <v>530</v>
      </c>
      <c r="D9639" s="16" t="s">
        <v>384</v>
      </c>
      <c r="E9639" s="16" t="s">
        <v>344</v>
      </c>
      <c r="F9639" s="16"/>
      <c r="G9639" s="16"/>
      <c r="H9639" s="16"/>
      <c r="I9639" s="16"/>
      <c r="J9639" s="16"/>
      <c r="K9639" s="16"/>
      <c r="L9639" s="16"/>
      <c r="M9639" s="16"/>
      <c r="N9639" s="16" t="s">
        <v>62</v>
      </c>
      <c r="O9639" s="16" t="s">
        <v>463</v>
      </c>
      <c r="P9639" s="16" t="s">
        <v>575</v>
      </c>
      <c r="Q9639" s="16" t="s">
        <v>401</v>
      </c>
      <c r="R9639" s="16">
        <v>12400</v>
      </c>
      <c r="S9639" s="16">
        <v>0</v>
      </c>
      <c r="T9639" s="16">
        <v>0</v>
      </c>
      <c r="U9639" s="16">
        <v>0</v>
      </c>
      <c r="V9639" s="16">
        <v>0</v>
      </c>
      <c r="W9639" s="16">
        <v>0</v>
      </c>
      <c r="X9639" s="16">
        <v>0</v>
      </c>
      <c r="Y9639" s="16">
        <v>0</v>
      </c>
      <c r="Z9639" s="16">
        <v>0</v>
      </c>
      <c r="AA9639" s="16">
        <v>0</v>
      </c>
      <c r="AB9639" s="16">
        <v>0</v>
      </c>
      <c r="AC9639" s="16">
        <v>0</v>
      </c>
      <c r="AD9639" s="16">
        <v>0</v>
      </c>
      <c r="AE9639" s="16">
        <v>0</v>
      </c>
      <c r="AF9639" s="16">
        <v>0</v>
      </c>
      <c r="AG9639" s="16">
        <v>0</v>
      </c>
      <c r="AH9639" s="16">
        <v>0</v>
      </c>
      <c r="AI9639" s="16">
        <v>0</v>
      </c>
      <c r="AJ9639" s="16">
        <v>0</v>
      </c>
      <c r="AK9639" s="16">
        <v>0</v>
      </c>
      <c r="AL9639" s="16">
        <v>0</v>
      </c>
      <c r="AM9639" s="16">
        <v>0</v>
      </c>
      <c r="AN9639" s="16">
        <v>0</v>
      </c>
      <c r="AO9639" s="16">
        <v>0</v>
      </c>
      <c r="AP9639" s="16">
        <v>0</v>
      </c>
      <c r="AQ9639" s="16">
        <v>0</v>
      </c>
      <c r="AR9639" s="16">
        <v>0</v>
      </c>
      <c r="AS9639" s="16">
        <v>0</v>
      </c>
      <c r="AT9639" s="16">
        <v>0</v>
      </c>
      <c r="AU9639" s="16">
        <v>0</v>
      </c>
      <c r="AV9639" s="16">
        <v>0</v>
      </c>
      <c r="AW9639" s="16">
        <v>0</v>
      </c>
      <c r="AX9639" s="16">
        <v>0</v>
      </c>
      <c r="AY9639" s="16">
        <v>0</v>
      </c>
    </row>
    <row r="9640" spans="1:51" ht="14.75" hidden="1" x14ac:dyDescent="0.75">
      <c r="A9640" s="16" t="s">
        <v>521</v>
      </c>
      <c r="B9640" s="16" t="s">
        <v>384</v>
      </c>
      <c r="C9640" s="16" t="s">
        <v>530</v>
      </c>
      <c r="D9640" s="16" t="s">
        <v>384</v>
      </c>
      <c r="E9640" s="16" t="s">
        <v>344</v>
      </c>
      <c r="F9640" s="16"/>
      <c r="G9640" s="16"/>
      <c r="H9640" s="16"/>
      <c r="I9640" s="16"/>
      <c r="J9640" s="16"/>
      <c r="K9640" s="16"/>
      <c r="L9640" s="16"/>
      <c r="M9640" s="16"/>
      <c r="N9640" s="16" t="s">
        <v>62</v>
      </c>
      <c r="O9640" s="16" t="s">
        <v>463</v>
      </c>
      <c r="P9640" s="16" t="s">
        <v>586</v>
      </c>
      <c r="Q9640" s="16" t="s">
        <v>401</v>
      </c>
      <c r="R9640" s="16">
        <v>677</v>
      </c>
      <c r="S9640" s="16">
        <v>0</v>
      </c>
      <c r="T9640" s="16">
        <v>0</v>
      </c>
      <c r="U9640" s="16">
        <v>0</v>
      </c>
      <c r="V9640" s="16">
        <v>0</v>
      </c>
      <c r="W9640" s="16">
        <v>0</v>
      </c>
      <c r="X9640" s="16">
        <v>0</v>
      </c>
      <c r="Y9640" s="16">
        <v>0</v>
      </c>
      <c r="Z9640" s="16">
        <v>0</v>
      </c>
      <c r="AA9640" s="16">
        <v>0</v>
      </c>
      <c r="AB9640" s="16">
        <v>0</v>
      </c>
      <c r="AC9640" s="16">
        <v>0</v>
      </c>
      <c r="AD9640" s="16">
        <v>0</v>
      </c>
      <c r="AE9640" s="16">
        <v>0</v>
      </c>
      <c r="AF9640" s="16">
        <v>0</v>
      </c>
      <c r="AG9640" s="16">
        <v>0</v>
      </c>
      <c r="AH9640" s="16">
        <v>0</v>
      </c>
      <c r="AI9640" s="16">
        <v>0</v>
      </c>
      <c r="AJ9640" s="16">
        <v>0</v>
      </c>
      <c r="AK9640" s="16">
        <v>0</v>
      </c>
      <c r="AL9640" s="16">
        <v>0</v>
      </c>
      <c r="AM9640" s="16">
        <v>0</v>
      </c>
      <c r="AN9640" s="16">
        <v>0</v>
      </c>
      <c r="AO9640" s="16">
        <v>0</v>
      </c>
      <c r="AP9640" s="16">
        <v>0</v>
      </c>
      <c r="AQ9640" s="16">
        <v>0</v>
      </c>
      <c r="AR9640" s="16">
        <v>0</v>
      </c>
      <c r="AS9640" s="16">
        <v>0</v>
      </c>
      <c r="AT9640" s="16">
        <v>0</v>
      </c>
      <c r="AU9640" s="16">
        <v>0</v>
      </c>
      <c r="AV9640" s="16">
        <v>0</v>
      </c>
      <c r="AW9640" s="16">
        <v>0</v>
      </c>
      <c r="AX9640" s="16">
        <v>0</v>
      </c>
      <c r="AY9640" s="16">
        <v>0</v>
      </c>
    </row>
    <row r="9641" spans="1:51" ht="14.75" hidden="1" x14ac:dyDescent="0.75">
      <c r="A9641" s="16" t="s">
        <v>521</v>
      </c>
      <c r="B9641" s="16" t="s">
        <v>384</v>
      </c>
      <c r="C9641" s="16" t="s">
        <v>530</v>
      </c>
      <c r="D9641" s="16" t="s">
        <v>384</v>
      </c>
      <c r="E9641" s="16" t="s">
        <v>344</v>
      </c>
      <c r="F9641" s="16"/>
      <c r="G9641" s="16"/>
      <c r="H9641" s="16"/>
      <c r="I9641" s="16"/>
      <c r="J9641" s="16"/>
      <c r="K9641" s="16"/>
      <c r="L9641" s="16"/>
      <c r="M9641" s="16"/>
      <c r="N9641" s="16" t="s">
        <v>62</v>
      </c>
      <c r="O9641" s="16" t="s">
        <v>463</v>
      </c>
      <c r="P9641" s="16" t="s">
        <v>587</v>
      </c>
      <c r="Q9641" s="16" t="s">
        <v>401</v>
      </c>
      <c r="R9641" s="16">
        <v>116</v>
      </c>
      <c r="S9641" s="16">
        <v>0</v>
      </c>
      <c r="T9641" s="16">
        <v>0</v>
      </c>
      <c r="U9641" s="16">
        <v>0</v>
      </c>
      <c r="V9641" s="16">
        <v>0</v>
      </c>
      <c r="W9641" s="16">
        <v>0</v>
      </c>
      <c r="X9641" s="16">
        <v>0</v>
      </c>
      <c r="Y9641" s="16">
        <v>0</v>
      </c>
      <c r="Z9641" s="16">
        <v>0</v>
      </c>
      <c r="AA9641" s="16">
        <v>0</v>
      </c>
      <c r="AB9641" s="16">
        <v>0</v>
      </c>
      <c r="AC9641" s="16">
        <v>0</v>
      </c>
      <c r="AD9641" s="16">
        <v>0</v>
      </c>
      <c r="AE9641" s="16">
        <v>0</v>
      </c>
      <c r="AF9641" s="16">
        <v>0</v>
      </c>
      <c r="AG9641" s="16">
        <v>0</v>
      </c>
      <c r="AH9641" s="16">
        <v>0</v>
      </c>
      <c r="AI9641" s="16">
        <v>0</v>
      </c>
      <c r="AJ9641" s="16">
        <v>0</v>
      </c>
      <c r="AK9641" s="16">
        <v>0</v>
      </c>
      <c r="AL9641" s="16">
        <v>0</v>
      </c>
      <c r="AM9641" s="16">
        <v>0</v>
      </c>
      <c r="AN9641" s="16">
        <v>0</v>
      </c>
      <c r="AO9641" s="16">
        <v>0</v>
      </c>
      <c r="AP9641" s="16">
        <v>0</v>
      </c>
      <c r="AQ9641" s="16">
        <v>0</v>
      </c>
      <c r="AR9641" s="16">
        <v>0</v>
      </c>
      <c r="AS9641" s="16">
        <v>0</v>
      </c>
      <c r="AT9641" s="16">
        <v>0</v>
      </c>
      <c r="AU9641" s="16">
        <v>0</v>
      </c>
      <c r="AV9641" s="16">
        <v>0</v>
      </c>
      <c r="AW9641" s="16">
        <v>0</v>
      </c>
      <c r="AX9641" s="16">
        <v>0</v>
      </c>
      <c r="AY9641" s="16">
        <v>0</v>
      </c>
    </row>
    <row r="9642" spans="1:51" ht="14.75" hidden="1" x14ac:dyDescent="0.75">
      <c r="A9642" s="16" t="s">
        <v>521</v>
      </c>
      <c r="B9642" s="16" t="s">
        <v>384</v>
      </c>
      <c r="C9642" s="16" t="s">
        <v>530</v>
      </c>
      <c r="D9642" s="16" t="s">
        <v>384</v>
      </c>
      <c r="E9642" s="16" t="s">
        <v>344</v>
      </c>
      <c r="F9642" s="16"/>
      <c r="G9642" s="16"/>
      <c r="H9642" s="16"/>
      <c r="I9642" s="16"/>
      <c r="J9642" s="16"/>
      <c r="K9642" s="16"/>
      <c r="L9642" s="16"/>
      <c r="M9642" s="16"/>
      <c r="N9642" s="16" t="s">
        <v>62</v>
      </c>
      <c r="O9642" s="16" t="s">
        <v>463</v>
      </c>
      <c r="P9642" s="16" t="s">
        <v>576</v>
      </c>
      <c r="Q9642" s="16" t="s">
        <v>577</v>
      </c>
      <c r="R9642" s="16">
        <v>16100</v>
      </c>
      <c r="S9642" s="16">
        <v>0</v>
      </c>
      <c r="T9642" s="16">
        <v>0</v>
      </c>
      <c r="U9642" s="16">
        <v>0</v>
      </c>
      <c r="V9642" s="16">
        <v>0</v>
      </c>
      <c r="W9642" s="16">
        <v>0</v>
      </c>
      <c r="X9642" s="16">
        <v>0</v>
      </c>
      <c r="Y9642" s="16">
        <v>0</v>
      </c>
      <c r="Z9642" s="16">
        <v>0</v>
      </c>
      <c r="AA9642" s="16">
        <v>0</v>
      </c>
      <c r="AB9642" s="16">
        <v>0</v>
      </c>
      <c r="AC9642" s="16">
        <v>0</v>
      </c>
      <c r="AD9642" s="16">
        <v>0</v>
      </c>
      <c r="AE9642" s="16">
        <v>0</v>
      </c>
      <c r="AF9642" s="16">
        <v>0</v>
      </c>
      <c r="AG9642" s="16">
        <v>0</v>
      </c>
      <c r="AH9642" s="16">
        <v>0</v>
      </c>
      <c r="AI9642" s="16">
        <v>0</v>
      </c>
      <c r="AJ9642" s="16">
        <v>0</v>
      </c>
      <c r="AK9642" s="16">
        <v>0</v>
      </c>
      <c r="AL9642" s="16">
        <v>0</v>
      </c>
      <c r="AM9642" s="16">
        <v>0</v>
      </c>
      <c r="AN9642" s="16">
        <v>0</v>
      </c>
      <c r="AO9642" s="16">
        <v>0</v>
      </c>
      <c r="AP9642" s="16">
        <v>0</v>
      </c>
      <c r="AQ9642" s="16">
        <v>0</v>
      </c>
      <c r="AR9642" s="16">
        <v>0</v>
      </c>
      <c r="AS9642" s="16">
        <v>0</v>
      </c>
      <c r="AT9642" s="16">
        <v>0</v>
      </c>
      <c r="AU9642" s="16">
        <v>0</v>
      </c>
      <c r="AV9642" s="16">
        <v>0</v>
      </c>
      <c r="AW9642" s="16">
        <v>0</v>
      </c>
      <c r="AX9642" s="16">
        <v>0</v>
      </c>
      <c r="AY9642" s="16">
        <v>0</v>
      </c>
    </row>
    <row r="9643" spans="1:51" ht="14.75" hidden="1" x14ac:dyDescent="0.75">
      <c r="A9643" s="16" t="s">
        <v>521</v>
      </c>
      <c r="B9643" s="16" t="s">
        <v>384</v>
      </c>
      <c r="C9643" s="16" t="s">
        <v>530</v>
      </c>
      <c r="D9643" s="16" t="s">
        <v>384</v>
      </c>
      <c r="E9643" s="16" t="s">
        <v>344</v>
      </c>
      <c r="F9643" s="16"/>
      <c r="G9643" s="16"/>
      <c r="H9643" s="16"/>
      <c r="I9643" s="16"/>
      <c r="J9643" s="16"/>
      <c r="K9643" s="16"/>
      <c r="L9643" s="16"/>
      <c r="M9643" s="16"/>
      <c r="N9643" s="16" t="s">
        <v>62</v>
      </c>
      <c r="O9643" s="16" t="s">
        <v>463</v>
      </c>
      <c r="P9643" s="16" t="s">
        <v>588</v>
      </c>
      <c r="Q9643" s="16" t="s">
        <v>546</v>
      </c>
      <c r="R9643" s="16">
        <v>2</v>
      </c>
      <c r="S9643" s="16">
        <v>0</v>
      </c>
      <c r="T9643" s="16">
        <v>0</v>
      </c>
      <c r="U9643" s="16">
        <v>0</v>
      </c>
      <c r="V9643" s="16">
        <v>0</v>
      </c>
      <c r="W9643" s="16">
        <v>0</v>
      </c>
      <c r="X9643" s="16">
        <v>0</v>
      </c>
      <c r="Y9643" s="16">
        <v>0</v>
      </c>
      <c r="Z9643" s="16">
        <v>0</v>
      </c>
      <c r="AA9643" s="16">
        <v>0</v>
      </c>
      <c r="AB9643" s="16">
        <v>0</v>
      </c>
      <c r="AC9643" s="16">
        <v>0</v>
      </c>
      <c r="AD9643" s="16">
        <v>0</v>
      </c>
      <c r="AE9643" s="16">
        <v>0</v>
      </c>
      <c r="AF9643" s="16">
        <v>0</v>
      </c>
      <c r="AG9643" s="16">
        <v>0</v>
      </c>
      <c r="AH9643" s="16">
        <v>0</v>
      </c>
      <c r="AI9643" s="16">
        <v>0</v>
      </c>
      <c r="AJ9643" s="16">
        <v>0</v>
      </c>
      <c r="AK9643" s="16">
        <v>0</v>
      </c>
      <c r="AL9643" s="16">
        <v>0</v>
      </c>
      <c r="AM9643" s="16">
        <v>0</v>
      </c>
      <c r="AN9643" s="16">
        <v>0</v>
      </c>
      <c r="AO9643" s="16">
        <v>0</v>
      </c>
      <c r="AP9643" s="16">
        <v>0</v>
      </c>
      <c r="AQ9643" s="16">
        <v>0</v>
      </c>
      <c r="AR9643" s="16">
        <v>0</v>
      </c>
      <c r="AS9643" s="16">
        <v>0</v>
      </c>
      <c r="AT9643" s="16">
        <v>0</v>
      </c>
      <c r="AU9643" s="16">
        <v>0</v>
      </c>
      <c r="AV9643" s="16">
        <v>0</v>
      </c>
      <c r="AW9643" s="16">
        <v>0</v>
      </c>
      <c r="AX9643" s="16">
        <v>0</v>
      </c>
      <c r="AY9643" s="16">
        <v>0</v>
      </c>
    </row>
    <row r="9644" spans="1:51" ht="14.75" hidden="1" x14ac:dyDescent="0.75">
      <c r="A9644" s="16" t="s">
        <v>521</v>
      </c>
      <c r="B9644" s="16" t="s">
        <v>384</v>
      </c>
      <c r="C9644" s="16" t="s">
        <v>530</v>
      </c>
      <c r="D9644" s="16" t="s">
        <v>384</v>
      </c>
      <c r="E9644" s="16" t="s">
        <v>344</v>
      </c>
      <c r="F9644" s="16"/>
      <c r="G9644" s="16"/>
      <c r="H9644" s="16"/>
      <c r="I9644" s="16"/>
      <c r="J9644" s="16"/>
      <c r="K9644" s="16"/>
      <c r="L9644" s="16"/>
      <c r="M9644" s="16"/>
      <c r="N9644" s="16" t="s">
        <v>62</v>
      </c>
      <c r="O9644" s="16" t="s">
        <v>463</v>
      </c>
      <c r="P9644" s="16" t="s">
        <v>589</v>
      </c>
      <c r="Q9644" s="16" t="s">
        <v>546</v>
      </c>
      <c r="R9644" s="16">
        <v>3.0000000000000001E-3</v>
      </c>
      <c r="S9644" s="16">
        <v>0</v>
      </c>
      <c r="T9644" s="16">
        <v>0</v>
      </c>
      <c r="U9644" s="16">
        <v>0</v>
      </c>
      <c r="V9644" s="16">
        <v>0</v>
      </c>
      <c r="W9644" s="16">
        <v>0</v>
      </c>
      <c r="X9644" s="16">
        <v>0</v>
      </c>
      <c r="Y9644" s="16">
        <v>0</v>
      </c>
      <c r="Z9644" s="16">
        <v>0</v>
      </c>
      <c r="AA9644" s="16">
        <v>0</v>
      </c>
      <c r="AB9644" s="16">
        <v>0</v>
      </c>
      <c r="AC9644" s="16">
        <v>0</v>
      </c>
      <c r="AD9644" s="16">
        <v>0</v>
      </c>
      <c r="AE9644" s="16">
        <v>0</v>
      </c>
      <c r="AF9644" s="16">
        <v>0</v>
      </c>
      <c r="AG9644" s="16">
        <v>0</v>
      </c>
      <c r="AH9644" s="16">
        <v>0</v>
      </c>
      <c r="AI9644" s="16">
        <v>0</v>
      </c>
      <c r="AJ9644" s="16">
        <v>0</v>
      </c>
      <c r="AK9644" s="16">
        <v>0</v>
      </c>
      <c r="AL9644" s="16">
        <v>0</v>
      </c>
      <c r="AM9644" s="16">
        <v>0</v>
      </c>
      <c r="AN9644" s="16">
        <v>0</v>
      </c>
      <c r="AO9644" s="16">
        <v>0</v>
      </c>
      <c r="AP9644" s="16">
        <v>0</v>
      </c>
      <c r="AQ9644" s="16">
        <v>0</v>
      </c>
      <c r="AR9644" s="16">
        <v>0</v>
      </c>
      <c r="AS9644" s="16">
        <v>0</v>
      </c>
      <c r="AT9644" s="16">
        <v>0</v>
      </c>
      <c r="AU9644" s="16">
        <v>0</v>
      </c>
      <c r="AV9644" s="16">
        <v>0</v>
      </c>
      <c r="AW9644" s="16">
        <v>0</v>
      </c>
      <c r="AX9644" s="16">
        <v>0</v>
      </c>
      <c r="AY9644" s="16">
        <v>0</v>
      </c>
    </row>
    <row r="9645" spans="1:51" ht="14.75" hidden="1" x14ac:dyDescent="0.75">
      <c r="A9645" s="16" t="s">
        <v>521</v>
      </c>
      <c r="B9645" s="16" t="s">
        <v>384</v>
      </c>
      <c r="C9645" s="16" t="s">
        <v>530</v>
      </c>
      <c r="D9645" s="16" t="s">
        <v>384</v>
      </c>
      <c r="E9645" s="16" t="s">
        <v>344</v>
      </c>
      <c r="F9645" s="16"/>
      <c r="G9645" s="16"/>
      <c r="H9645" s="16"/>
      <c r="I9645" s="16"/>
      <c r="J9645" s="16"/>
      <c r="K9645" s="16"/>
      <c r="L9645" s="16"/>
      <c r="M9645" s="16"/>
      <c r="N9645" s="16" t="s">
        <v>62</v>
      </c>
      <c r="O9645" s="16" t="s">
        <v>463</v>
      </c>
      <c r="P9645" s="16" t="s">
        <v>540</v>
      </c>
      <c r="Q9645" s="16" t="s">
        <v>345</v>
      </c>
      <c r="R9645" s="16">
        <v>23500</v>
      </c>
      <c r="S9645" s="16">
        <v>0</v>
      </c>
      <c r="T9645" s="16">
        <v>0</v>
      </c>
      <c r="U9645" s="16">
        <v>0</v>
      </c>
      <c r="V9645" s="16">
        <v>0</v>
      </c>
      <c r="W9645" s="16">
        <v>0</v>
      </c>
      <c r="X9645" s="16">
        <v>0</v>
      </c>
      <c r="Y9645" s="16">
        <v>0</v>
      </c>
      <c r="Z9645" s="16">
        <v>0</v>
      </c>
      <c r="AA9645" s="16">
        <v>0</v>
      </c>
      <c r="AB9645" s="16">
        <v>0</v>
      </c>
      <c r="AC9645" s="16">
        <v>0</v>
      </c>
      <c r="AD9645" s="16">
        <v>0</v>
      </c>
      <c r="AE9645" s="16">
        <v>0</v>
      </c>
      <c r="AF9645" s="16">
        <v>0</v>
      </c>
      <c r="AG9645" s="16">
        <v>0</v>
      </c>
      <c r="AH9645" s="16">
        <v>0</v>
      </c>
      <c r="AI9645" s="16">
        <v>0</v>
      </c>
      <c r="AJ9645" s="16">
        <v>0</v>
      </c>
      <c r="AK9645" s="16">
        <v>0</v>
      </c>
      <c r="AL9645" s="16">
        <v>0</v>
      </c>
      <c r="AM9645" s="16">
        <v>0</v>
      </c>
      <c r="AN9645" s="16">
        <v>0</v>
      </c>
      <c r="AO9645" s="16">
        <v>0</v>
      </c>
      <c r="AP9645" s="16">
        <v>0</v>
      </c>
      <c r="AQ9645" s="16">
        <v>0</v>
      </c>
      <c r="AR9645" s="16">
        <v>0</v>
      </c>
      <c r="AS9645" s="16">
        <v>0</v>
      </c>
      <c r="AT9645" s="16">
        <v>0</v>
      </c>
      <c r="AU9645" s="16">
        <v>0</v>
      </c>
      <c r="AV9645" s="16">
        <v>0</v>
      </c>
      <c r="AW9645" s="16">
        <v>0</v>
      </c>
      <c r="AX9645" s="16">
        <v>0</v>
      </c>
      <c r="AY9645" s="16">
        <v>0</v>
      </c>
    </row>
    <row r="9646" spans="1:51" ht="14.75" hidden="1" x14ac:dyDescent="0.75">
      <c r="A9646" s="16" t="s">
        <v>521</v>
      </c>
      <c r="B9646" s="16" t="s">
        <v>384</v>
      </c>
      <c r="C9646" s="16" t="s">
        <v>530</v>
      </c>
      <c r="D9646" s="16" t="s">
        <v>384</v>
      </c>
      <c r="E9646" s="16" t="s">
        <v>344</v>
      </c>
      <c r="F9646" s="16"/>
      <c r="G9646" s="16"/>
      <c r="H9646" s="16"/>
      <c r="I9646" s="16"/>
      <c r="J9646" s="16"/>
      <c r="K9646" s="16"/>
      <c r="L9646" s="16"/>
      <c r="M9646" s="16"/>
      <c r="N9646" s="16" t="s">
        <v>62</v>
      </c>
      <c r="O9646" s="16" t="s">
        <v>463</v>
      </c>
      <c r="P9646" s="16" t="s">
        <v>579</v>
      </c>
      <c r="Q9646" s="16" t="s">
        <v>546</v>
      </c>
      <c r="R9646" s="16">
        <v>9540</v>
      </c>
      <c r="S9646" s="16">
        <v>0</v>
      </c>
      <c r="T9646" s="16">
        <v>0</v>
      </c>
      <c r="U9646" s="16">
        <v>0</v>
      </c>
      <c r="V9646" s="16">
        <v>0</v>
      </c>
      <c r="W9646" s="16">
        <v>0</v>
      </c>
      <c r="X9646" s="16">
        <v>0</v>
      </c>
      <c r="Y9646" s="16">
        <v>0</v>
      </c>
      <c r="Z9646" s="16">
        <v>0</v>
      </c>
      <c r="AA9646" s="16">
        <v>0</v>
      </c>
      <c r="AB9646" s="16">
        <v>0</v>
      </c>
      <c r="AC9646" s="16">
        <v>0</v>
      </c>
      <c r="AD9646" s="16">
        <v>0</v>
      </c>
      <c r="AE9646" s="16">
        <v>0</v>
      </c>
      <c r="AF9646" s="16">
        <v>0</v>
      </c>
      <c r="AG9646" s="16">
        <v>0</v>
      </c>
      <c r="AH9646" s="16">
        <v>0</v>
      </c>
      <c r="AI9646" s="16">
        <v>0</v>
      </c>
      <c r="AJ9646" s="16">
        <v>0</v>
      </c>
      <c r="AK9646" s="16">
        <v>0</v>
      </c>
      <c r="AL9646" s="16">
        <v>0</v>
      </c>
      <c r="AM9646" s="16">
        <v>0</v>
      </c>
      <c r="AN9646" s="16">
        <v>0</v>
      </c>
      <c r="AO9646" s="16">
        <v>0</v>
      </c>
      <c r="AP9646" s="16">
        <v>0</v>
      </c>
      <c r="AQ9646" s="16">
        <v>0</v>
      </c>
      <c r="AR9646" s="16">
        <v>0</v>
      </c>
      <c r="AS9646" s="16">
        <v>0</v>
      </c>
      <c r="AT9646" s="16">
        <v>0</v>
      </c>
      <c r="AU9646" s="16">
        <v>0</v>
      </c>
      <c r="AV9646" s="16">
        <v>0</v>
      </c>
      <c r="AW9646" s="16">
        <v>0</v>
      </c>
      <c r="AX9646" s="16">
        <v>0</v>
      </c>
      <c r="AY9646" s="16">
        <v>0</v>
      </c>
    </row>
    <row r="9647" spans="1:51" ht="14.75" hidden="1" x14ac:dyDescent="0.75">
      <c r="A9647" s="16" t="s">
        <v>521</v>
      </c>
      <c r="B9647" s="16" t="s">
        <v>384</v>
      </c>
      <c r="C9647" s="16" t="s">
        <v>530</v>
      </c>
      <c r="D9647" s="16" t="s">
        <v>384</v>
      </c>
      <c r="E9647" s="16" t="s">
        <v>344</v>
      </c>
      <c r="F9647" s="16"/>
      <c r="G9647" s="16"/>
      <c r="H9647" s="16"/>
      <c r="I9647" s="16"/>
      <c r="J9647" s="16"/>
      <c r="K9647" s="16"/>
      <c r="L9647" s="16"/>
      <c r="M9647" s="16"/>
      <c r="N9647" s="16" t="s">
        <v>62</v>
      </c>
      <c r="O9647" s="16" t="s">
        <v>463</v>
      </c>
      <c r="P9647" s="16" t="s">
        <v>485</v>
      </c>
      <c r="Q9647" s="16" t="s">
        <v>312</v>
      </c>
      <c r="R9647" s="16">
        <v>265</v>
      </c>
      <c r="S9647" s="16">
        <v>0</v>
      </c>
      <c r="T9647" s="16">
        <v>0</v>
      </c>
      <c r="U9647" s="16">
        <v>0</v>
      </c>
      <c r="V9647" s="16">
        <v>0</v>
      </c>
      <c r="W9647" s="16">
        <v>0</v>
      </c>
      <c r="X9647" s="16">
        <v>0</v>
      </c>
      <c r="Y9647" s="16">
        <v>0</v>
      </c>
      <c r="Z9647" s="16">
        <v>0</v>
      </c>
      <c r="AA9647" s="16">
        <v>0</v>
      </c>
      <c r="AB9647" s="16">
        <v>0</v>
      </c>
      <c r="AC9647" s="16">
        <v>0</v>
      </c>
      <c r="AD9647" s="16">
        <v>0</v>
      </c>
      <c r="AE9647" s="16">
        <v>0</v>
      </c>
      <c r="AF9647" s="16">
        <v>0</v>
      </c>
      <c r="AG9647" s="16">
        <v>0</v>
      </c>
      <c r="AH9647" s="16">
        <v>0</v>
      </c>
      <c r="AI9647" s="16">
        <v>0</v>
      </c>
      <c r="AJ9647" s="16">
        <v>0</v>
      </c>
      <c r="AK9647" s="16">
        <v>0</v>
      </c>
      <c r="AL9647" s="16">
        <v>0</v>
      </c>
      <c r="AM9647" s="16">
        <v>0</v>
      </c>
      <c r="AN9647" s="16">
        <v>0</v>
      </c>
      <c r="AO9647" s="16">
        <v>0</v>
      </c>
      <c r="AP9647" s="16">
        <v>0</v>
      </c>
      <c r="AQ9647" s="16">
        <v>0</v>
      </c>
      <c r="AR9647" s="16">
        <v>0</v>
      </c>
      <c r="AS9647" s="16">
        <v>0</v>
      </c>
      <c r="AT9647" s="16">
        <v>0</v>
      </c>
      <c r="AU9647" s="16">
        <v>0</v>
      </c>
      <c r="AV9647" s="16">
        <v>0</v>
      </c>
      <c r="AW9647" s="16">
        <v>0</v>
      </c>
      <c r="AX9647" s="16">
        <v>0</v>
      </c>
      <c r="AY9647" s="16">
        <v>0</v>
      </c>
    </row>
    <row r="9648" spans="1:51" ht="14.75" hidden="1" x14ac:dyDescent="0.75">
      <c r="A9648" s="16" t="s">
        <v>521</v>
      </c>
      <c r="B9648" s="16" t="s">
        <v>384</v>
      </c>
      <c r="C9648" s="16" t="s">
        <v>530</v>
      </c>
      <c r="D9648" s="16" t="s">
        <v>384</v>
      </c>
      <c r="E9648" s="16" t="s">
        <v>344</v>
      </c>
      <c r="F9648" s="16"/>
      <c r="G9648" s="16"/>
      <c r="H9648" s="16"/>
      <c r="I9648" s="16"/>
      <c r="J9648" s="16"/>
      <c r="K9648" s="16"/>
      <c r="L9648" s="16"/>
      <c r="M9648" s="16"/>
      <c r="N9648" s="16" t="s">
        <v>70</v>
      </c>
      <c r="O9648" s="16" t="s">
        <v>463</v>
      </c>
      <c r="P9648" s="16" t="s">
        <v>562</v>
      </c>
      <c r="Q9648" s="16" t="s">
        <v>546</v>
      </c>
      <c r="R9648" s="16">
        <v>11100</v>
      </c>
      <c r="S9648" s="16">
        <v>7.8530942995781353E-2</v>
      </c>
      <c r="T9648" s="16">
        <v>7.8530942995781353E-2</v>
      </c>
      <c r="U9648" s="16">
        <v>7.8530942995781353E-2</v>
      </c>
      <c r="V9648" s="16">
        <v>9.8163678744726673E-2</v>
      </c>
      <c r="W9648" s="16">
        <v>0.1079800466191994</v>
      </c>
      <c r="X9648" s="16">
        <v>0.13569429356632981</v>
      </c>
      <c r="Y9648" s="16">
        <v>0.15068347307677371</v>
      </c>
      <c r="Z9648" s="16">
        <v>0.15924230267708889</v>
      </c>
      <c r="AA9648" s="16">
        <v>0.19525909372328121</v>
      </c>
      <c r="AB9648" s="16">
        <v>0.19814101615452981</v>
      </c>
      <c r="AC9648" s="16">
        <v>0.1535385526445685</v>
      </c>
      <c r="AD9648" s="16">
        <v>0.1069867040450318</v>
      </c>
      <c r="AE9648" s="16">
        <v>0.1111660958853483</v>
      </c>
      <c r="AF9648" s="16">
        <v>9.8679142930387334E-2</v>
      </c>
      <c r="AG9648" s="16">
        <v>8.9917589700253889E-2</v>
      </c>
      <c r="AH9648" s="16">
        <v>8.0204754714552545E-2</v>
      </c>
      <c r="AI9648" s="16">
        <v>8.6123458245877582E-2</v>
      </c>
      <c r="AJ9648" s="16">
        <v>8.036447914316823E-2</v>
      </c>
      <c r="AK9648" s="16">
        <v>6.8655707079508618E-2</v>
      </c>
      <c r="AL9648" s="16">
        <v>4.2918425823327513E-2</v>
      </c>
      <c r="AM9648" s="16">
        <v>4.5662057319080337E-2</v>
      </c>
      <c r="AN9648" s="16">
        <v>8.9565674266889519E-3</v>
      </c>
      <c r="AO9648" s="16">
        <v>6.3072326760189104E-3</v>
      </c>
      <c r="AP9648" s="16">
        <v>4.102703922037325E-3</v>
      </c>
      <c r="AQ9648" s="16">
        <v>3.1094485624881978E-3</v>
      </c>
      <c r="AR9648" s="16">
        <v>2.074949283156215E-3</v>
      </c>
      <c r="AS9648" s="16">
        <v>1.9068782970215179E-3</v>
      </c>
      <c r="AT9648" s="16">
        <v>2.0346281763729351E-3</v>
      </c>
      <c r="AU9648" s="16">
        <v>2.1024957118467502E-3</v>
      </c>
      <c r="AV9648" s="16">
        <v>2.054480400816593E-3</v>
      </c>
      <c r="AW9648" s="16">
        <v>2.000944662505643E-3</v>
      </c>
      <c r="AX9648" s="16">
        <v>2.2884329933874981E-3</v>
      </c>
      <c r="AY9648" s="16">
        <v>9.5075962940016339E-3</v>
      </c>
    </row>
    <row r="9649" spans="1:51" ht="14.75" hidden="1" x14ac:dyDescent="0.75">
      <c r="A9649" s="16" t="s">
        <v>521</v>
      </c>
      <c r="B9649" s="16" t="s">
        <v>384</v>
      </c>
      <c r="C9649" s="16" t="s">
        <v>530</v>
      </c>
      <c r="D9649" s="16" t="s">
        <v>384</v>
      </c>
      <c r="E9649" s="16" t="s">
        <v>344</v>
      </c>
      <c r="F9649" s="16"/>
      <c r="G9649" s="16"/>
      <c r="H9649" s="16"/>
      <c r="I9649" s="16"/>
      <c r="J9649" s="16"/>
      <c r="K9649" s="16"/>
      <c r="L9649" s="16"/>
      <c r="M9649" s="16"/>
      <c r="N9649" s="16" t="s">
        <v>70</v>
      </c>
      <c r="O9649" s="16" t="s">
        <v>463</v>
      </c>
      <c r="P9649" s="16" t="s">
        <v>578</v>
      </c>
      <c r="Q9649" s="16" t="s">
        <v>546</v>
      </c>
      <c r="R9649" s="16">
        <v>8900</v>
      </c>
      <c r="S9649" s="16">
        <v>1.5936211549647631E-4</v>
      </c>
      <c r="T9649" s="16">
        <v>1.5936211549647631E-4</v>
      </c>
      <c r="U9649" s="16">
        <v>1.5936211549647631E-4</v>
      </c>
      <c r="V9649" s="16">
        <v>1.992026443705954E-4</v>
      </c>
      <c r="W9649" s="16">
        <v>2.1912290880765501E-4</v>
      </c>
      <c r="X9649" s="16">
        <v>2.7536317352883262E-4</v>
      </c>
      <c r="Y9649" s="16">
        <v>3.0578057672325391E-4</v>
      </c>
      <c r="Z9649" s="16">
        <v>3.231489303842224E-4</v>
      </c>
      <c r="AA9649" s="16">
        <v>3.9623747097164511E-4</v>
      </c>
      <c r="AB9649" s="16">
        <v>4.0208572947740632E-4</v>
      </c>
      <c r="AC9649" s="16">
        <v>7.0119530701258188E-3</v>
      </c>
      <c r="AD9649" s="16">
        <v>5.5370878794747808E-3</v>
      </c>
      <c r="AE9649" s="16">
        <v>3.9861656750847163E-3</v>
      </c>
      <c r="AF9649" s="16">
        <v>5.6473810304829451E-3</v>
      </c>
      <c r="AG9649" s="16">
        <v>3.077271154136862E-3</v>
      </c>
      <c r="AH9649" s="16">
        <v>2.8705087718376831E-3</v>
      </c>
      <c r="AI9649" s="16">
        <v>3.2999291422055399E-3</v>
      </c>
      <c r="AJ9649" s="16">
        <v>3.9019797516881192E-3</v>
      </c>
      <c r="AK9649" s="16">
        <v>5.7676271980723623E-3</v>
      </c>
      <c r="AL9649" s="16">
        <v>2.788658185102271E-3</v>
      </c>
      <c r="AM9649" s="16">
        <v>3.08055014537872E-3</v>
      </c>
      <c r="AN9649" s="16">
        <v>5.0238636465612275E-4</v>
      </c>
      <c r="AO9649" s="16">
        <v>3.3350061062060858E-4</v>
      </c>
      <c r="AP9649" s="16">
        <v>1.7558325919435141E-4</v>
      </c>
      <c r="AQ9649" s="16">
        <v>2.30094370825624E-4</v>
      </c>
      <c r="AR9649" s="16">
        <v>1.7008026318030459E-4</v>
      </c>
      <c r="AS9649" s="16">
        <v>1.9373019030810389E-4</v>
      </c>
      <c r="AT9649" s="16">
        <v>1.6470870887009989E-4</v>
      </c>
      <c r="AU9649" s="16">
        <v>1.771833939219086E-4</v>
      </c>
      <c r="AV9649" s="16">
        <v>1.5150616877141981E-4</v>
      </c>
      <c r="AW9649" s="16">
        <v>1.467635825743882E-4</v>
      </c>
      <c r="AX9649" s="16">
        <v>1.6540531799516189E-4</v>
      </c>
      <c r="AY9649" s="16">
        <v>2.181171729493165E-4</v>
      </c>
    </row>
    <row r="9650" spans="1:51" ht="14.75" hidden="1" x14ac:dyDescent="0.75">
      <c r="A9650" s="16" t="s">
        <v>521</v>
      </c>
      <c r="B9650" s="16" t="s">
        <v>384</v>
      </c>
      <c r="C9650" s="16" t="s">
        <v>530</v>
      </c>
      <c r="D9650" s="16" t="s">
        <v>384</v>
      </c>
      <c r="E9650" s="16" t="s">
        <v>344</v>
      </c>
      <c r="F9650" s="16"/>
      <c r="G9650" s="16"/>
      <c r="H9650" s="16"/>
      <c r="I9650" s="16"/>
      <c r="J9650" s="16"/>
      <c r="K9650" s="16"/>
      <c r="L9650" s="16"/>
      <c r="M9650" s="16"/>
      <c r="N9650" s="16" t="s">
        <v>70</v>
      </c>
      <c r="O9650" s="16" t="s">
        <v>463</v>
      </c>
      <c r="P9650" s="16" t="s">
        <v>545</v>
      </c>
      <c r="Q9650" s="16" t="s">
        <v>546</v>
      </c>
      <c r="R9650" s="16">
        <v>6630</v>
      </c>
      <c r="S9650" s="16">
        <v>3.3669119008106728E-2</v>
      </c>
      <c r="T9650" s="16">
        <v>3.3669119008106728E-2</v>
      </c>
      <c r="U9650" s="16">
        <v>3.3669119008106728E-2</v>
      </c>
      <c r="V9650" s="16">
        <v>4.2086398760133419E-2</v>
      </c>
      <c r="W9650" s="16">
        <v>4.6295038636146757E-2</v>
      </c>
      <c r="X9650" s="16">
        <v>5.8177161059318451E-2</v>
      </c>
      <c r="Y9650" s="16">
        <v>6.4603576552611647E-2</v>
      </c>
      <c r="Z9650" s="16">
        <v>6.8273063271987955E-2</v>
      </c>
      <c r="AA9650" s="16">
        <v>8.3714793343782762E-2</v>
      </c>
      <c r="AB9650" s="16">
        <v>8.4950380051496882E-2</v>
      </c>
      <c r="AC9650" s="16">
        <v>8.1212953332877022E-2</v>
      </c>
      <c r="AD9650" s="16">
        <v>5.7557920477193977E-2</v>
      </c>
      <c r="AE9650" s="16">
        <v>4.9214024743265562E-2</v>
      </c>
      <c r="AF9650" s="16">
        <v>4.4523308720964612E-2</v>
      </c>
      <c r="AG9650" s="16">
        <v>4.5180831202049403E-2</v>
      </c>
      <c r="AH9650" s="16">
        <v>4.2597631289032808E-2</v>
      </c>
      <c r="AI9650" s="16">
        <v>4.5222145002095308E-2</v>
      </c>
      <c r="AJ9650" s="16">
        <v>4.636072955790671E-2</v>
      </c>
      <c r="AK9650" s="16">
        <v>4.4025033839651652E-2</v>
      </c>
      <c r="AL9650" s="16">
        <v>3.0217968776758961E-2</v>
      </c>
      <c r="AM9650" s="16">
        <v>3.4660745610647817E-2</v>
      </c>
      <c r="AN9650" s="16">
        <v>2.4611566303680801E-2</v>
      </c>
      <c r="AO9650" s="16">
        <v>1.170128177401681E-2</v>
      </c>
      <c r="AP9650" s="16">
        <v>1.366596768379124E-2</v>
      </c>
      <c r="AQ9650" s="16">
        <v>4.1563178555890069E-2</v>
      </c>
      <c r="AR9650" s="16">
        <v>4.7035922121176799E-2</v>
      </c>
      <c r="AS9650" s="16">
        <v>4.9267170645212563E-2</v>
      </c>
      <c r="AT9650" s="16">
        <v>6.3948114331478761E-2</v>
      </c>
      <c r="AU9650" s="16">
        <v>9.2299258514488003E-2</v>
      </c>
      <c r="AV9650" s="16">
        <v>0.1075305196179767</v>
      </c>
      <c r="AW9650" s="16">
        <v>0.11699844875008179</v>
      </c>
      <c r="AX9650" s="16">
        <v>0.1064976662481205</v>
      </c>
      <c r="AY9650" s="16">
        <v>0.12518340604768641</v>
      </c>
    </row>
    <row r="9651" spans="1:51" ht="14.75" hidden="1" x14ac:dyDescent="0.75">
      <c r="A9651" s="16" t="s">
        <v>521</v>
      </c>
      <c r="B9651" s="16" t="s">
        <v>384</v>
      </c>
      <c r="C9651" s="16" t="s">
        <v>530</v>
      </c>
      <c r="D9651" s="16" t="s">
        <v>384</v>
      </c>
      <c r="E9651" s="16" t="s">
        <v>344</v>
      </c>
      <c r="F9651" s="16"/>
      <c r="G9651" s="16"/>
      <c r="H9651" s="16"/>
      <c r="I9651" s="16"/>
      <c r="J9651" s="16"/>
      <c r="K9651" s="16"/>
      <c r="L9651" s="16"/>
      <c r="M9651" s="16"/>
      <c r="N9651" s="16" t="s">
        <v>70</v>
      </c>
      <c r="O9651" s="16" t="s">
        <v>463</v>
      </c>
      <c r="P9651" s="16" t="s">
        <v>584</v>
      </c>
      <c r="Q9651" s="16" t="s">
        <v>401</v>
      </c>
      <c r="R9651" s="16">
        <v>4800</v>
      </c>
      <c r="S9651" s="16">
        <v>0</v>
      </c>
      <c r="T9651" s="16">
        <v>0</v>
      </c>
      <c r="U9651" s="16">
        <v>0</v>
      </c>
      <c r="V9651" s="16">
        <v>0</v>
      </c>
      <c r="W9651" s="16">
        <v>0</v>
      </c>
      <c r="X9651" s="16">
        <v>0</v>
      </c>
      <c r="Y9651" s="16">
        <v>0</v>
      </c>
      <c r="Z9651" s="16">
        <v>0</v>
      </c>
      <c r="AA9651" s="16">
        <v>0</v>
      </c>
      <c r="AB9651" s="16">
        <v>0</v>
      </c>
      <c r="AC9651" s="16">
        <v>0</v>
      </c>
      <c r="AD9651" s="16">
        <v>0</v>
      </c>
      <c r="AE9651" s="16">
        <v>0</v>
      </c>
      <c r="AF9651" s="16">
        <v>0</v>
      </c>
      <c r="AG9651" s="16">
        <v>0</v>
      </c>
      <c r="AH9651" s="16">
        <v>0</v>
      </c>
      <c r="AI9651" s="16">
        <v>0</v>
      </c>
      <c r="AJ9651" s="16">
        <v>0</v>
      </c>
      <c r="AK9651" s="16">
        <v>0</v>
      </c>
      <c r="AL9651" s="16">
        <v>0</v>
      </c>
      <c r="AM9651" s="16">
        <v>0</v>
      </c>
      <c r="AN9651" s="16">
        <v>0</v>
      </c>
      <c r="AO9651" s="16">
        <v>0</v>
      </c>
      <c r="AP9651" s="16">
        <v>0</v>
      </c>
      <c r="AQ9651" s="16">
        <v>0</v>
      </c>
      <c r="AR9651" s="16">
        <v>0</v>
      </c>
      <c r="AS9651" s="16">
        <v>0</v>
      </c>
      <c r="AT9651" s="16">
        <v>0</v>
      </c>
      <c r="AU9651" s="16">
        <v>0</v>
      </c>
      <c r="AV9651" s="16">
        <v>0</v>
      </c>
      <c r="AW9651" s="16">
        <v>0</v>
      </c>
      <c r="AX9651" s="16">
        <v>0</v>
      </c>
      <c r="AY9651" s="16">
        <v>0</v>
      </c>
    </row>
    <row r="9652" spans="1:51" ht="14.75" hidden="1" x14ac:dyDescent="0.75">
      <c r="A9652" s="16" t="s">
        <v>521</v>
      </c>
      <c r="B9652" s="16" t="s">
        <v>384</v>
      </c>
      <c r="C9652" s="16" t="s">
        <v>530</v>
      </c>
      <c r="D9652" s="16" t="s">
        <v>384</v>
      </c>
      <c r="E9652" s="16" t="s">
        <v>344</v>
      </c>
      <c r="F9652" s="16"/>
      <c r="G9652" s="16"/>
      <c r="H9652" s="16"/>
      <c r="I9652" s="16"/>
      <c r="J9652" s="16"/>
      <c r="K9652" s="16"/>
      <c r="L9652" s="16"/>
      <c r="M9652" s="16"/>
      <c r="N9652" s="16" t="s">
        <v>70</v>
      </c>
      <c r="O9652" s="16" t="s">
        <v>463</v>
      </c>
      <c r="P9652" s="16" t="s">
        <v>585</v>
      </c>
      <c r="Q9652" s="16" t="s">
        <v>401</v>
      </c>
      <c r="R9652" s="16">
        <v>1300</v>
      </c>
      <c r="S9652" s="16">
        <v>6.6439747467380263E-7</v>
      </c>
      <c r="T9652" s="16">
        <v>6.6439747467380263E-7</v>
      </c>
      <c r="U9652" s="16">
        <v>6.6439747467380263E-7</v>
      </c>
      <c r="V9652" s="16">
        <v>8.304968433422531E-7</v>
      </c>
      <c r="W9652" s="16">
        <v>9.1354652767647855E-7</v>
      </c>
      <c r="X9652" s="16">
        <v>1.1480181255172009E-6</v>
      </c>
      <c r="Y9652" s="16">
        <v>1.2748314889414279E-6</v>
      </c>
      <c r="Z9652" s="16">
        <v>1.347241987984057E-6</v>
      </c>
      <c r="AA9652" s="16">
        <v>1.651955825664953E-6</v>
      </c>
      <c r="AB9652" s="16">
        <v>1.6763378324572341E-6</v>
      </c>
      <c r="AC9652" s="16">
        <v>1.413092683320407E-6</v>
      </c>
      <c r="AD9652" s="16">
        <v>1.0016972646310291E-6</v>
      </c>
      <c r="AE9652" s="16">
        <v>1.0294916893473211E-6</v>
      </c>
      <c r="AF9652" s="16">
        <v>9.84921601498319E-7</v>
      </c>
      <c r="AG9652" s="16">
        <v>9.296381651296706E-7</v>
      </c>
      <c r="AH9652" s="16">
        <v>8.7725866026635938E-7</v>
      </c>
      <c r="AI9652" s="16">
        <v>9.5730204012611084E-7</v>
      </c>
      <c r="AJ9652" s="16">
        <v>8.6970539779293783E-7</v>
      </c>
      <c r="AK9652" s="16">
        <v>8.0351091379535769E-7</v>
      </c>
      <c r="AL9652" s="16">
        <v>5.3256290382335234E-7</v>
      </c>
      <c r="AM9652" s="16">
        <v>5.7139676726725326E-7</v>
      </c>
      <c r="AN9652" s="16">
        <v>0</v>
      </c>
      <c r="AO9652" s="16">
        <v>0</v>
      </c>
      <c r="AP9652" s="16">
        <v>0</v>
      </c>
      <c r="AQ9652" s="16">
        <v>3.6192637161583332E-8</v>
      </c>
      <c r="AR9652" s="16">
        <v>5.0546302470316277E-9</v>
      </c>
      <c r="AS9652" s="16">
        <v>4.234313956162977E-9</v>
      </c>
      <c r="AT9652" s="16">
        <v>8.8703401319622872E-9</v>
      </c>
      <c r="AU9652" s="16">
        <v>3.8247994517311642E-9</v>
      </c>
      <c r="AV9652" s="16">
        <v>2.5263485776669292E-9</v>
      </c>
      <c r="AW9652" s="16">
        <v>2.45717826603682E-9</v>
      </c>
      <c r="AX9652" s="16">
        <v>2.8902031905002591E-9</v>
      </c>
      <c r="AY9652" s="16">
        <v>0</v>
      </c>
    </row>
    <row r="9653" spans="1:51" ht="14.75" hidden="1" x14ac:dyDescent="0.75">
      <c r="A9653" s="16" t="s">
        <v>521</v>
      </c>
      <c r="B9653" s="16" t="s">
        <v>384</v>
      </c>
      <c r="C9653" s="16" t="s">
        <v>530</v>
      </c>
      <c r="D9653" s="16" t="s">
        <v>384</v>
      </c>
      <c r="E9653" s="16" t="s">
        <v>344</v>
      </c>
      <c r="F9653" s="16"/>
      <c r="G9653" s="16"/>
      <c r="H9653" s="16"/>
      <c r="I9653" s="16"/>
      <c r="J9653" s="16"/>
      <c r="K9653" s="16"/>
      <c r="L9653" s="16"/>
      <c r="M9653" s="16"/>
      <c r="N9653" s="16" t="s">
        <v>70</v>
      </c>
      <c r="O9653" s="16" t="s">
        <v>463</v>
      </c>
      <c r="P9653" s="16" t="s">
        <v>575</v>
      </c>
      <c r="Q9653" s="16" t="s">
        <v>401</v>
      </c>
      <c r="R9653" s="16">
        <v>12400</v>
      </c>
      <c r="S9653" s="16">
        <v>7.9881844803198557E-3</v>
      </c>
      <c r="T9653" s="16">
        <v>7.9881844803198557E-3</v>
      </c>
      <c r="U9653" s="16">
        <v>7.9881844803198557E-3</v>
      </c>
      <c r="V9653" s="16">
        <v>9.9852306003998196E-3</v>
      </c>
      <c r="W9653" s="16">
        <v>1.0983753660439801E-2</v>
      </c>
      <c r="X9653" s="16">
        <v>1.380285284480477E-2</v>
      </c>
      <c r="Y9653" s="16">
        <v>1.532755542152652E-2</v>
      </c>
      <c r="Z9653" s="16">
        <v>1.6198161416753301E-2</v>
      </c>
      <c r="AA9653" s="16">
        <v>1.986179717981261E-2</v>
      </c>
      <c r="AB9653" s="16">
        <v>2.015494695187154E-2</v>
      </c>
      <c r="AC9653" s="16">
        <v>1.225807458199098E-2</v>
      </c>
      <c r="AD9653" s="16">
        <v>8.1315166367721767E-3</v>
      </c>
      <c r="AE9653" s="16">
        <v>7.7652907113488854E-3</v>
      </c>
      <c r="AF9653" s="16">
        <v>8.1152714259930207E-3</v>
      </c>
      <c r="AG9653" s="16">
        <v>8.0734957166542168E-3</v>
      </c>
      <c r="AH9653" s="16">
        <v>7.7407859045000426E-3</v>
      </c>
      <c r="AI9653" s="16">
        <v>9.2192485383653343E-3</v>
      </c>
      <c r="AJ9653" s="16">
        <v>8.9565239983460301E-3</v>
      </c>
      <c r="AK9653" s="16">
        <v>8.4518401942974223E-3</v>
      </c>
      <c r="AL9653" s="16">
        <v>6.0177718987644308E-3</v>
      </c>
      <c r="AM9653" s="16">
        <v>6.5721333031935354E-3</v>
      </c>
      <c r="AN9653" s="16">
        <v>1.034528251296961E-2</v>
      </c>
      <c r="AO9653" s="16">
        <v>1.1257603799823251E-2</v>
      </c>
      <c r="AP9653" s="16">
        <v>4.2843591724512329E-4</v>
      </c>
      <c r="AQ9653" s="16">
        <v>1.178579797082246E-3</v>
      </c>
      <c r="AR9653" s="16">
        <v>7.4580403283341392E-4</v>
      </c>
      <c r="AS9653" s="16">
        <v>7.7391303605960147E-4</v>
      </c>
      <c r="AT9653" s="16">
        <v>1.115017969729576E-3</v>
      </c>
      <c r="AU9653" s="16">
        <v>1.590545983179262E-3</v>
      </c>
      <c r="AV9653" s="16">
        <v>1.528720150573794E-3</v>
      </c>
      <c r="AW9653" s="16">
        <v>1.505785109082293E-3</v>
      </c>
      <c r="AX9653" s="16">
        <v>1.844834870084377E-3</v>
      </c>
      <c r="AY9653" s="16">
        <v>7.4193021126665931E-3</v>
      </c>
    </row>
    <row r="9654" spans="1:51" ht="14.75" hidden="1" x14ac:dyDescent="0.75">
      <c r="A9654" s="16" t="s">
        <v>521</v>
      </c>
      <c r="B9654" s="16" t="s">
        <v>384</v>
      </c>
      <c r="C9654" s="16" t="s">
        <v>530</v>
      </c>
      <c r="D9654" s="16" t="s">
        <v>384</v>
      </c>
      <c r="E9654" s="16" t="s">
        <v>344</v>
      </c>
      <c r="F9654" s="16"/>
      <c r="G9654" s="16"/>
      <c r="H9654" s="16"/>
      <c r="I9654" s="16"/>
      <c r="J9654" s="16"/>
      <c r="K9654" s="16"/>
      <c r="L9654" s="16"/>
      <c r="M9654" s="16"/>
      <c r="N9654" s="16" t="s">
        <v>70</v>
      </c>
      <c r="O9654" s="16" t="s">
        <v>463</v>
      </c>
      <c r="P9654" s="16" t="s">
        <v>586</v>
      </c>
      <c r="Q9654" s="16" t="s">
        <v>401</v>
      </c>
      <c r="R9654" s="16">
        <v>677</v>
      </c>
      <c r="S9654" s="16">
        <v>1.924815964301892E-5</v>
      </c>
      <c r="T9654" s="16">
        <v>1.924815964301892E-5</v>
      </c>
      <c r="U9654" s="16">
        <v>1.924815964301892E-5</v>
      </c>
      <c r="V9654" s="16">
        <v>2.4060199553773649E-5</v>
      </c>
      <c r="W9654" s="16">
        <v>2.646621950915102E-5</v>
      </c>
      <c r="X9654" s="16">
        <v>3.3259061021993558E-5</v>
      </c>
      <c r="Y9654" s="16">
        <v>3.6932951963942298E-5</v>
      </c>
      <c r="Z9654" s="16">
        <v>3.9030745677091943E-5</v>
      </c>
      <c r="AA9654" s="16">
        <v>4.7858564590760213E-5</v>
      </c>
      <c r="AB9654" s="16">
        <v>4.8564932054582092E-5</v>
      </c>
      <c r="AC9654" s="16">
        <v>4.0938496300406913E-5</v>
      </c>
      <c r="AD9654" s="16">
        <v>2.9020021295324269E-5</v>
      </c>
      <c r="AE9654" s="16">
        <v>2.9825249407288021E-5</v>
      </c>
      <c r="AF9654" s="16">
        <v>2.853401607344342E-5</v>
      </c>
      <c r="AG9654" s="16">
        <v>2.6932407925608639E-5</v>
      </c>
      <c r="AH9654" s="16">
        <v>2.5414929142104389E-5</v>
      </c>
      <c r="AI9654" s="16">
        <v>2.773385390120846E-5</v>
      </c>
      <c r="AJ9654" s="16">
        <v>2.5196104707250199E-5</v>
      </c>
      <c r="AK9654" s="16">
        <v>2.3278394234165939E-5</v>
      </c>
      <c r="AL9654" s="16">
        <v>1.542880005342352E-5</v>
      </c>
      <c r="AM9654" s="16">
        <v>1.655385008991017E-5</v>
      </c>
      <c r="AN9654" s="16">
        <v>1.27567773730943E-6</v>
      </c>
      <c r="AO9654" s="16">
        <v>2.2645131874828479E-6</v>
      </c>
      <c r="AP9654" s="16">
        <v>2.6821916215069501E-5</v>
      </c>
      <c r="AQ9654" s="16">
        <v>6.7446999138306081E-6</v>
      </c>
      <c r="AR9654" s="16">
        <v>2.288048755199776E-6</v>
      </c>
      <c r="AS9654" s="16">
        <v>2.314231918011062E-6</v>
      </c>
      <c r="AT9654" s="16">
        <v>3.0228455361492681E-6</v>
      </c>
      <c r="AU9654" s="16">
        <v>4.0411837181923273E-6</v>
      </c>
      <c r="AV9654" s="16">
        <v>4.2395081334428301E-6</v>
      </c>
      <c r="AW9654" s="16">
        <v>4.2968994595938262E-6</v>
      </c>
      <c r="AX9654" s="16">
        <v>4.9215447198774079E-6</v>
      </c>
      <c r="AY9654" s="16">
        <v>3.1043224992436988E-5</v>
      </c>
    </row>
    <row r="9655" spans="1:51" ht="14.75" hidden="1" x14ac:dyDescent="0.75">
      <c r="A9655" s="16" t="s">
        <v>521</v>
      </c>
      <c r="B9655" s="16" t="s">
        <v>384</v>
      </c>
      <c r="C9655" s="16" t="s">
        <v>530</v>
      </c>
      <c r="D9655" s="16" t="s">
        <v>384</v>
      </c>
      <c r="E9655" s="16" t="s">
        <v>344</v>
      </c>
      <c r="F9655" s="16"/>
      <c r="G9655" s="16"/>
      <c r="H9655" s="16"/>
      <c r="I9655" s="16"/>
      <c r="J9655" s="16"/>
      <c r="K9655" s="16"/>
      <c r="L9655" s="16"/>
      <c r="M9655" s="16"/>
      <c r="N9655" s="16" t="s">
        <v>70</v>
      </c>
      <c r="O9655" s="16" t="s">
        <v>463</v>
      </c>
      <c r="P9655" s="16" t="s">
        <v>587</v>
      </c>
      <c r="Q9655" s="16" t="s">
        <v>401</v>
      </c>
      <c r="R9655" s="16">
        <v>116</v>
      </c>
      <c r="S9655" s="16">
        <v>7.1789511662509431E-6</v>
      </c>
      <c r="T9655" s="16">
        <v>7.1789511662509431E-6</v>
      </c>
      <c r="U9655" s="16">
        <v>7.1789511662509431E-6</v>
      </c>
      <c r="V9655" s="16">
        <v>8.9736889578136783E-6</v>
      </c>
      <c r="W9655" s="16">
        <v>9.8710578535950471E-6</v>
      </c>
      <c r="X9655" s="16">
        <v>1.240457162349281E-5</v>
      </c>
      <c r="Y9655" s="16">
        <v>1.377481605992377E-5</v>
      </c>
      <c r="Z9655" s="16">
        <v>1.455722637357844E-5</v>
      </c>
      <c r="AA9655" s="16">
        <v>1.7849721971136309E-5</v>
      </c>
      <c r="AB9655" s="16">
        <v>1.811317456204648E-5</v>
      </c>
      <c r="AC9655" s="16">
        <v>1.5268756660949588E-5</v>
      </c>
      <c r="AD9655" s="16">
        <v>1.0823544670581289E-5</v>
      </c>
      <c r="AE9655" s="16">
        <v>1.112386913799482E-5</v>
      </c>
      <c r="AF9655" s="16">
        <v>1.0642280185085871E-5</v>
      </c>
      <c r="AG9655" s="16">
        <v>1.004493130113968E-5</v>
      </c>
      <c r="AH9655" s="16">
        <v>9.4789599935113134E-6</v>
      </c>
      <c r="AI9655" s="16">
        <v>1.034384515201821E-5</v>
      </c>
      <c r="AJ9655" s="16">
        <v>9.3973454412146007E-6</v>
      </c>
      <c r="AK9655" s="16">
        <v>8.6821004467523351E-6</v>
      </c>
      <c r="AL9655" s="16">
        <v>5.7544515523357937E-6</v>
      </c>
      <c r="AM9655" s="16">
        <v>6.1740594224552534E-6</v>
      </c>
      <c r="AN9655" s="16">
        <v>5.4607112334414656E-6</v>
      </c>
      <c r="AO9655" s="16">
        <v>4.7293494117257704E-6</v>
      </c>
      <c r="AP9655" s="16">
        <v>5.8345098963105512E-6</v>
      </c>
      <c r="AQ9655" s="16">
        <v>2.0329807618698408E-6</v>
      </c>
      <c r="AR9655" s="16">
        <v>1.5931904173168999E-6</v>
      </c>
      <c r="AS9655" s="16">
        <v>1.5878031990555511E-6</v>
      </c>
      <c r="AT9655" s="16">
        <v>2.2053426165615802E-6</v>
      </c>
      <c r="AU9655" s="16">
        <v>3.0088962112376432E-6</v>
      </c>
      <c r="AV9655" s="16">
        <v>2.939210579278397E-6</v>
      </c>
      <c r="AW9655" s="16">
        <v>2.9773154480096219E-6</v>
      </c>
      <c r="AX9655" s="16">
        <v>3.6524370669195902E-6</v>
      </c>
      <c r="AY9655" s="16">
        <v>1.3325996033147481E-5</v>
      </c>
    </row>
    <row r="9656" spans="1:51" ht="14.75" hidden="1" x14ac:dyDescent="0.75">
      <c r="A9656" s="16" t="s">
        <v>521</v>
      </c>
      <c r="B9656" s="16" t="s">
        <v>384</v>
      </c>
      <c r="C9656" s="16" t="s">
        <v>530</v>
      </c>
      <c r="D9656" s="16" t="s">
        <v>384</v>
      </c>
      <c r="E9656" s="16" t="s">
        <v>344</v>
      </c>
      <c r="F9656" s="16"/>
      <c r="G9656" s="16"/>
      <c r="H9656" s="16"/>
      <c r="I9656" s="16"/>
      <c r="J9656" s="16"/>
      <c r="K9656" s="16"/>
      <c r="L9656" s="16"/>
      <c r="M9656" s="16"/>
      <c r="N9656" s="16" t="s">
        <v>70</v>
      </c>
      <c r="O9656" s="16" t="s">
        <v>463</v>
      </c>
      <c r="P9656" s="16" t="s">
        <v>576</v>
      </c>
      <c r="Q9656" s="16" t="s">
        <v>577</v>
      </c>
      <c r="R9656" s="16">
        <v>16100</v>
      </c>
      <c r="S9656" s="16">
        <v>1.9836339241774302E-3</v>
      </c>
      <c r="T9656" s="16">
        <v>1.9836339241774302E-3</v>
      </c>
      <c r="U9656" s="16">
        <v>1.9836339241774302E-3</v>
      </c>
      <c r="V9656" s="16">
        <v>2.4795424052217862E-3</v>
      </c>
      <c r="W9656" s="16">
        <v>2.7274966457439642E-3</v>
      </c>
      <c r="X9656" s="16">
        <v>3.4275381622492708E-3</v>
      </c>
      <c r="Y9656" s="16">
        <v>3.806153824283268E-3</v>
      </c>
      <c r="Z9656" s="16">
        <v>4.0223435719009817E-3</v>
      </c>
      <c r="AA9656" s="16">
        <v>4.9321012525527343E-3</v>
      </c>
      <c r="AB9656" s="16">
        <v>5.0048964958465747E-3</v>
      </c>
      <c r="AC9656" s="16">
        <v>8.1032919010299315E-3</v>
      </c>
      <c r="AD9656" s="16">
        <v>8.9771033362883446E-3</v>
      </c>
      <c r="AE9656" s="16">
        <v>2.2442775770724559E-2</v>
      </c>
      <c r="AF9656" s="16">
        <v>2.1058707174708841E-2</v>
      </c>
      <c r="AG9656" s="16">
        <v>2.130981917602659E-2</v>
      </c>
      <c r="AH9656" s="16">
        <v>1.862166571355402E-2</v>
      </c>
      <c r="AI9656" s="16">
        <v>2.6769208381429991E-2</v>
      </c>
      <c r="AJ9656" s="16">
        <v>2.0903707033225648E-2</v>
      </c>
      <c r="AK9656" s="16">
        <v>2.1451518737803241E-2</v>
      </c>
      <c r="AL9656" s="16">
        <v>1.5738541624672132E-2</v>
      </c>
      <c r="AM9656" s="16">
        <v>1.5063406003295501E-2</v>
      </c>
      <c r="AN9656" s="16">
        <v>2.2539896483630879E-2</v>
      </c>
      <c r="AO9656" s="16">
        <v>2.2678495683056851E-2</v>
      </c>
      <c r="AP9656" s="16">
        <v>3.5881776785748501E-3</v>
      </c>
      <c r="AQ9656" s="16">
        <v>1.110657204283773E-2</v>
      </c>
      <c r="AR9656" s="16">
        <v>7.7736989031328878E-3</v>
      </c>
      <c r="AS9656" s="16">
        <v>9.7316628070036153E-3</v>
      </c>
      <c r="AT9656" s="16">
        <v>1.05973040077203E-2</v>
      </c>
      <c r="AU9656" s="16">
        <v>1.1141772771849429E-2</v>
      </c>
      <c r="AV9656" s="16">
        <v>1.2706881449424759E-2</v>
      </c>
      <c r="AW9656" s="16">
        <v>1.3997879688152619E-2</v>
      </c>
      <c r="AX9656" s="16">
        <v>1.7851083182855429E-2</v>
      </c>
      <c r="AY9656" s="16">
        <v>4.662375734505754E-2</v>
      </c>
    </row>
    <row r="9657" spans="1:51" ht="14.75" hidden="1" x14ac:dyDescent="0.75">
      <c r="A9657" s="16" t="s">
        <v>521</v>
      </c>
      <c r="B9657" s="16" t="s">
        <v>384</v>
      </c>
      <c r="C9657" s="16" t="s">
        <v>530</v>
      </c>
      <c r="D9657" s="16" t="s">
        <v>384</v>
      </c>
      <c r="E9657" s="16" t="s">
        <v>344</v>
      </c>
      <c r="F9657" s="16"/>
      <c r="G9657" s="16"/>
      <c r="H9657" s="16"/>
      <c r="I9657" s="16"/>
      <c r="J9657" s="16"/>
      <c r="K9657" s="16"/>
      <c r="L9657" s="16"/>
      <c r="M9657" s="16"/>
      <c r="N9657" s="16" t="s">
        <v>70</v>
      </c>
      <c r="O9657" s="16" t="s">
        <v>463</v>
      </c>
      <c r="P9657" s="16" t="s">
        <v>588</v>
      </c>
      <c r="Q9657" s="16" t="s">
        <v>546</v>
      </c>
      <c r="R9657" s="16">
        <v>2</v>
      </c>
      <c r="S9657" s="16">
        <v>4.2276860767741442E-8</v>
      </c>
      <c r="T9657" s="16">
        <v>4.2276860767741442E-8</v>
      </c>
      <c r="U9657" s="16">
        <v>4.2276860767741442E-8</v>
      </c>
      <c r="V9657" s="16">
        <v>5.2846075959676778E-8</v>
      </c>
      <c r="W9657" s="16">
        <v>5.8130683555644463E-8</v>
      </c>
      <c r="X9657" s="16">
        <v>7.3050552269427469E-8</v>
      </c>
      <c r="Y9657" s="16">
        <v>8.1119925067099906E-8</v>
      </c>
      <c r="Z9657" s="16">
        <v>8.5727541295097915E-8</v>
      </c>
      <c r="AA9657" s="16">
        <v>1.051170558262364E-7</v>
      </c>
      <c r="AB9657" s="16">
        <v>1.066685287708039E-7</v>
      </c>
      <c r="AC9657" s="16">
        <v>8.9917744877013423E-8</v>
      </c>
      <c r="AD9657" s="16">
        <v>6.3739880722793584E-8</v>
      </c>
      <c r="AE9657" s="16">
        <v>6.5508492237199313E-8</v>
      </c>
      <c r="AF9657" s="16">
        <v>6.2672413729641139E-8</v>
      </c>
      <c r="AG9657" s="16">
        <v>5.9154624708442477E-8</v>
      </c>
      <c r="AH9657" s="16">
        <v>5.5821618310011067E-8</v>
      </c>
      <c r="AI9657" s="16">
        <v>6.0914929098664469E-8</v>
      </c>
      <c r="AJ9657" s="16">
        <v>5.5340990014294213E-8</v>
      </c>
      <c r="AK9657" s="16">
        <v>5.1128910513341643E-8</v>
      </c>
      <c r="AL9657" s="16">
        <v>3.3887979098743728E-8</v>
      </c>
      <c r="AM9657" s="16">
        <v>3.6359050859962168E-8</v>
      </c>
      <c r="AN9657" s="16">
        <v>3.0635017204833357E-8</v>
      </c>
      <c r="AO9657" s="16">
        <v>9.2600430009924434E-9</v>
      </c>
      <c r="AP9657" s="16">
        <v>2.570464179803039E-8</v>
      </c>
      <c r="AQ9657" s="16">
        <v>2.0504680066068802E-9</v>
      </c>
      <c r="AR9657" s="16">
        <v>1.5448008777580071E-9</v>
      </c>
      <c r="AS9657" s="16">
        <v>1.1605376235677321E-9</v>
      </c>
      <c r="AT9657" s="16">
        <v>9.1325970043574729E-10</v>
      </c>
      <c r="AU9657" s="16">
        <v>1.195428169527494E-9</v>
      </c>
      <c r="AV9657" s="16">
        <v>9.8142185371131134E-10</v>
      </c>
      <c r="AW9657" s="16">
        <v>1.2109968768781141E-9</v>
      </c>
      <c r="AX9657" s="16">
        <v>1.143592419910283E-9</v>
      </c>
      <c r="AY9657" s="16">
        <v>9.0964607130011489E-9</v>
      </c>
    </row>
    <row r="9658" spans="1:51" ht="14.75" hidden="1" x14ac:dyDescent="0.75">
      <c r="A9658" s="16" t="s">
        <v>521</v>
      </c>
      <c r="B9658" s="16" t="s">
        <v>384</v>
      </c>
      <c r="C9658" s="16" t="s">
        <v>530</v>
      </c>
      <c r="D9658" s="16" t="s">
        <v>384</v>
      </c>
      <c r="E9658" s="16" t="s">
        <v>344</v>
      </c>
      <c r="F9658" s="16"/>
      <c r="G9658" s="16"/>
      <c r="H9658" s="16"/>
      <c r="I9658" s="16"/>
      <c r="J9658" s="16"/>
      <c r="K9658" s="16"/>
      <c r="L9658" s="16"/>
      <c r="M9658" s="16"/>
      <c r="N9658" s="16" t="s">
        <v>70</v>
      </c>
      <c r="O9658" s="16" t="s">
        <v>463</v>
      </c>
      <c r="P9658" s="16" t="s">
        <v>589</v>
      </c>
      <c r="Q9658" s="16" t="s">
        <v>546</v>
      </c>
      <c r="R9658" s="16">
        <v>3.0000000000000001E-3</v>
      </c>
      <c r="S9658" s="16">
        <v>9.2298048789449329E-11</v>
      </c>
      <c r="T9658" s="16">
        <v>9.2298048789449329E-11</v>
      </c>
      <c r="U9658" s="16">
        <v>9.2298048789449329E-11</v>
      </c>
      <c r="V9658" s="16">
        <v>1.153725609868116E-10</v>
      </c>
      <c r="W9658" s="16">
        <v>1.2690981708549281E-10</v>
      </c>
      <c r="X9658" s="16">
        <v>1.5948259437948889E-10</v>
      </c>
      <c r="Y9658" s="16">
        <v>1.770994975897698E-10</v>
      </c>
      <c r="Z9658" s="16">
        <v>1.8715875884266101E-10</v>
      </c>
      <c r="AA9658" s="16">
        <v>2.2948958297907109E-10</v>
      </c>
      <c r="AB9658" s="16">
        <v>2.328767295867602E-10</v>
      </c>
      <c r="AC9658" s="16">
        <v>1.963067326424675E-10</v>
      </c>
      <c r="AD9658" s="16">
        <v>1.3915571104264791E-10</v>
      </c>
      <c r="AE9658" s="16">
        <v>1.4301691049979289E-10</v>
      </c>
      <c r="AF9658" s="16">
        <v>1.3682523714212849E-10</v>
      </c>
      <c r="AG9658" s="16">
        <v>1.291452661884354E-10</v>
      </c>
      <c r="AH9658" s="16">
        <v>1.2186870918795199E-10</v>
      </c>
      <c r="AI9658" s="16">
        <v>1.329883296880073E-10</v>
      </c>
      <c r="AJ9658" s="16">
        <v>1.2081941051529579E-10</v>
      </c>
      <c r="AK9658" s="16">
        <v>1.1162367761971141E-10</v>
      </c>
      <c r="AL9658" s="16">
        <v>7.3983599809243462E-11</v>
      </c>
      <c r="AM9658" s="16">
        <v>7.9378397290356318E-11</v>
      </c>
      <c r="AN9658" s="16">
        <v>7.4786129923976822E-12</v>
      </c>
      <c r="AO9658" s="16">
        <v>3.7509144297125743E-11</v>
      </c>
      <c r="AP9658" s="16">
        <v>1.038410197578503E-10</v>
      </c>
      <c r="AQ9658" s="16">
        <v>1.183009811035858E-11</v>
      </c>
      <c r="AR9658" s="16">
        <v>9.938445207081822E-12</v>
      </c>
      <c r="AS9658" s="16">
        <v>9.7424429921445549E-12</v>
      </c>
      <c r="AT9658" s="16">
        <v>1.168902376344123E-11</v>
      </c>
      <c r="AU9658" s="16">
        <v>1.392000793590177E-11</v>
      </c>
      <c r="AV9658" s="16">
        <v>1.8457474505800781E-11</v>
      </c>
      <c r="AW9658" s="16">
        <v>1.5369976468441609E-11</v>
      </c>
      <c r="AX9658" s="16">
        <v>1.7913651458017809E-11</v>
      </c>
      <c r="AY9658" s="16">
        <v>1.2485233078431131E-10</v>
      </c>
    </row>
    <row r="9659" spans="1:51" ht="14.75" hidden="1" x14ac:dyDescent="0.75">
      <c r="A9659" s="16" t="s">
        <v>521</v>
      </c>
      <c r="B9659" s="16" t="s">
        <v>384</v>
      </c>
      <c r="C9659" s="16" t="s">
        <v>530</v>
      </c>
      <c r="D9659" s="16" t="s">
        <v>384</v>
      </c>
      <c r="E9659" s="16" t="s">
        <v>344</v>
      </c>
      <c r="F9659" s="16"/>
      <c r="G9659" s="16"/>
      <c r="H9659" s="16"/>
      <c r="I9659" s="16"/>
      <c r="J9659" s="16"/>
      <c r="K9659" s="16"/>
      <c r="L9659" s="16"/>
      <c r="M9659" s="16"/>
      <c r="N9659" s="16" t="s">
        <v>70</v>
      </c>
      <c r="O9659" s="16" t="s">
        <v>463</v>
      </c>
      <c r="P9659" s="16" t="s">
        <v>540</v>
      </c>
      <c r="Q9659" s="16" t="s">
        <v>345</v>
      </c>
      <c r="R9659" s="16">
        <v>23500</v>
      </c>
      <c r="S9659" s="16">
        <v>2.2585934904988961E-2</v>
      </c>
      <c r="T9659" s="16">
        <v>2.2585934904988961E-2</v>
      </c>
      <c r="U9659" s="16">
        <v>2.2585934904988961E-2</v>
      </c>
      <c r="V9659" s="16">
        <v>2.8232418631236201E-2</v>
      </c>
      <c r="W9659" s="16">
        <v>3.105566049435983E-2</v>
      </c>
      <c r="X9659" s="16">
        <v>3.9026431678430569E-2</v>
      </c>
      <c r="Y9659" s="16">
        <v>4.3337402867459442E-2</v>
      </c>
      <c r="Z9659" s="16">
        <v>4.5798969745957201E-2</v>
      </c>
      <c r="AA9659" s="16">
        <v>5.6157598676461563E-2</v>
      </c>
      <c r="AB9659" s="16">
        <v>5.6986455556951393E-2</v>
      </c>
      <c r="AC9659" s="16">
        <v>4.6059365295148723E-2</v>
      </c>
      <c r="AD9659" s="16">
        <v>3.1252207789496902E-2</v>
      </c>
      <c r="AE9659" s="16">
        <v>2.7704272365550949E-2</v>
      </c>
      <c r="AF9659" s="16">
        <v>3.3343330377328131E-2</v>
      </c>
      <c r="AG9659" s="16">
        <v>3.1954539337983631E-2</v>
      </c>
      <c r="AH9659" s="16">
        <v>3.4716475050411887E-2</v>
      </c>
      <c r="AI9659" s="16">
        <v>3.3658868950136853E-2</v>
      </c>
      <c r="AJ9659" s="16">
        <v>2.6935927298074959E-2</v>
      </c>
      <c r="AK9659" s="16">
        <v>2.464525139898437E-2</v>
      </c>
      <c r="AL9659" s="16">
        <v>1.739222001597731E-2</v>
      </c>
      <c r="AM9659" s="16">
        <v>1.8664114919373559E-2</v>
      </c>
      <c r="AN9659" s="16">
        <v>3.4344216090798178E-3</v>
      </c>
      <c r="AO9659" s="16">
        <v>2.3356379999419298E-3</v>
      </c>
      <c r="AP9659" s="16">
        <v>2.735224641511531E-3</v>
      </c>
      <c r="AQ9659" s="16">
        <v>5.04507692881658E-3</v>
      </c>
      <c r="AR9659" s="16">
        <v>1.490499012804474E-3</v>
      </c>
      <c r="AS9659" s="16">
        <v>1.3840887169129081E-3</v>
      </c>
      <c r="AT9659" s="16">
        <v>1.0771673605821631E-3</v>
      </c>
      <c r="AU9659" s="16">
        <v>1.3382054154844889E-3</v>
      </c>
      <c r="AV9659" s="16">
        <v>1.613396068714574E-3</v>
      </c>
      <c r="AW9659" s="16">
        <v>1.625042977576751E-3</v>
      </c>
      <c r="AX9659" s="16">
        <v>1.626313223586864E-3</v>
      </c>
      <c r="AY9659" s="16">
        <v>1.5941030773003791E-2</v>
      </c>
    </row>
    <row r="9660" spans="1:51" ht="14.75" hidden="1" x14ac:dyDescent="0.75">
      <c r="A9660" s="16" t="s">
        <v>521</v>
      </c>
      <c r="B9660" s="16" t="s">
        <v>384</v>
      </c>
      <c r="C9660" s="16" t="s">
        <v>530</v>
      </c>
      <c r="D9660" s="16" t="s">
        <v>384</v>
      </c>
      <c r="E9660" s="16" t="s">
        <v>344</v>
      </c>
      <c r="F9660" s="16"/>
      <c r="G9660" s="16"/>
      <c r="H9660" s="16"/>
      <c r="I9660" s="16"/>
      <c r="J9660" s="16"/>
      <c r="K9660" s="16"/>
      <c r="L9660" s="16"/>
      <c r="M9660" s="16"/>
      <c r="N9660" s="16" t="s">
        <v>70</v>
      </c>
      <c r="O9660" s="16" t="s">
        <v>463</v>
      </c>
      <c r="P9660" s="16" t="s">
        <v>579</v>
      </c>
      <c r="Q9660" s="16" t="s">
        <v>546</v>
      </c>
      <c r="R9660" s="16">
        <v>9540</v>
      </c>
      <c r="S9660" s="16">
        <v>0</v>
      </c>
      <c r="T9660" s="16">
        <v>0</v>
      </c>
      <c r="U9660" s="16">
        <v>0</v>
      </c>
      <c r="V9660" s="16">
        <v>0</v>
      </c>
      <c r="W9660" s="16">
        <v>0</v>
      </c>
      <c r="X9660" s="16">
        <v>0</v>
      </c>
      <c r="Y9660" s="16">
        <v>0</v>
      </c>
      <c r="Z9660" s="16">
        <v>0</v>
      </c>
      <c r="AA9660" s="16">
        <v>0</v>
      </c>
      <c r="AB9660" s="16">
        <v>0</v>
      </c>
      <c r="AC9660" s="16">
        <v>3.7033544088990932E-5</v>
      </c>
      <c r="AD9660" s="16">
        <v>4.5858365281436907E-5</v>
      </c>
      <c r="AE9660" s="16">
        <v>2.2722431070816111E-3</v>
      </c>
      <c r="AF9660" s="16">
        <v>3.4621795201052988E-3</v>
      </c>
      <c r="AG9660" s="16">
        <v>3.2574515811364781E-3</v>
      </c>
      <c r="AH9660" s="16">
        <v>4.5942534087436227E-3</v>
      </c>
      <c r="AI9660" s="16">
        <v>4.5121340678438253E-3</v>
      </c>
      <c r="AJ9660" s="16">
        <v>2.2752240989516608E-3</v>
      </c>
      <c r="AK9660" s="16">
        <v>2.26337111530076E-3</v>
      </c>
      <c r="AL9660" s="16">
        <v>1.088072572874461E-3</v>
      </c>
      <c r="AM9660" s="16">
        <v>9.290237659854147E-4</v>
      </c>
      <c r="AN9660" s="16">
        <v>1.775693157644571E-4</v>
      </c>
      <c r="AO9660" s="16">
        <v>2.1777634751170391E-4</v>
      </c>
      <c r="AP9660" s="16">
        <v>8.831330074556561E-5</v>
      </c>
      <c r="AQ9660" s="16">
        <v>1.7629852242064881E-4</v>
      </c>
      <c r="AR9660" s="16">
        <v>1.6241562416521E-4</v>
      </c>
      <c r="AS9660" s="16">
        <v>1.6309804702499599E-4</v>
      </c>
      <c r="AT9660" s="16">
        <v>1.8587250111622481E-4</v>
      </c>
      <c r="AU9660" s="16">
        <v>2.3001219621611091E-4</v>
      </c>
      <c r="AV9660" s="16">
        <v>3.4103022270701448E-4</v>
      </c>
      <c r="AW9660" s="16">
        <v>2.5855244824580831E-4</v>
      </c>
      <c r="AX9660" s="16">
        <v>2.9139947827550142E-4</v>
      </c>
      <c r="AY9660" s="16">
        <v>2.4429020329483722E-3</v>
      </c>
    </row>
    <row r="9661" spans="1:51" ht="14.75" hidden="1" x14ac:dyDescent="0.75">
      <c r="A9661" s="16" t="s">
        <v>521</v>
      </c>
      <c r="B9661" s="16" t="s">
        <v>384</v>
      </c>
      <c r="C9661" s="16" t="s">
        <v>530</v>
      </c>
      <c r="D9661" s="16" t="s">
        <v>384</v>
      </c>
      <c r="E9661" s="16" t="s">
        <v>344</v>
      </c>
      <c r="F9661" s="16"/>
      <c r="G9661" s="16"/>
      <c r="H9661" s="16"/>
      <c r="I9661" s="16"/>
      <c r="J9661" s="16"/>
      <c r="K9661" s="16"/>
      <c r="L9661" s="16"/>
      <c r="M9661" s="16"/>
      <c r="N9661" s="16" t="s">
        <v>70</v>
      </c>
      <c r="O9661" s="16" t="s">
        <v>463</v>
      </c>
      <c r="P9661" s="16" t="s">
        <v>485</v>
      </c>
      <c r="Q9661" s="16" t="s">
        <v>312</v>
      </c>
      <c r="R9661" s="16">
        <v>265</v>
      </c>
      <c r="S9661" s="16">
        <v>1.592203031783052E-3</v>
      </c>
      <c r="T9661" s="16">
        <v>1.592203031783052E-3</v>
      </c>
      <c r="U9661" s="16">
        <v>1.592203031783052E-3</v>
      </c>
      <c r="V9661" s="16">
        <v>1.9902537897288149E-3</v>
      </c>
      <c r="W9661" s="16">
        <v>2.1892791687016968E-3</v>
      </c>
      <c r="X9661" s="16">
        <v>2.6740448099120068E-3</v>
      </c>
      <c r="Y9661" s="16">
        <v>2.863293645051777E-3</v>
      </c>
      <c r="Z9661" s="16">
        <v>3.5218210817348551E-3</v>
      </c>
      <c r="AA9661" s="16">
        <v>3.1783186209651182E-3</v>
      </c>
      <c r="AB9661" s="16">
        <v>3.684732219109635E-3</v>
      </c>
      <c r="AC9661" s="16">
        <v>4.3474775771267186E-3</v>
      </c>
      <c r="AD9661" s="16">
        <v>3.1348422713983371E-3</v>
      </c>
      <c r="AE9661" s="16">
        <v>3.124239159915177E-3</v>
      </c>
      <c r="AF9661" s="16">
        <v>3.9440615583626378E-3</v>
      </c>
      <c r="AG9661" s="16">
        <v>4.6230959296411451E-3</v>
      </c>
      <c r="AH9661" s="16">
        <v>5.4294598620248597E-3</v>
      </c>
      <c r="AI9661" s="16">
        <v>6.9434157353719158E-3</v>
      </c>
      <c r="AJ9661" s="16">
        <v>8.663499325212088E-3</v>
      </c>
      <c r="AK9661" s="16">
        <v>7.8165246142303038E-3</v>
      </c>
      <c r="AL9661" s="16">
        <v>5.4143260074000516E-3</v>
      </c>
      <c r="AM9661" s="16">
        <v>4.9601271809270658E-3</v>
      </c>
      <c r="AN9661" s="16">
        <v>1.027293494177455E-2</v>
      </c>
      <c r="AO9661" s="16">
        <v>1.0488163697075991E-2</v>
      </c>
      <c r="AP9661" s="16">
        <v>1.1982564348147399E-2</v>
      </c>
      <c r="AQ9661" s="16">
        <v>1.309087797449851E-2</v>
      </c>
      <c r="AR9661" s="16">
        <v>1.709311405474815E-2</v>
      </c>
      <c r="AS9661" s="16">
        <v>1.558517217480267E-2</v>
      </c>
      <c r="AT9661" s="16">
        <v>1.7159921838812781E-2</v>
      </c>
      <c r="AU9661" s="16">
        <v>2.2804882974053999E-2</v>
      </c>
      <c r="AV9661" s="16">
        <v>2.3383527107196239E-2</v>
      </c>
      <c r="AW9661" s="16">
        <v>2.210084901304795E-2</v>
      </c>
      <c r="AX9661" s="16">
        <v>2.309003186622206E-2</v>
      </c>
      <c r="AY9661" s="16">
        <v>2.4697344564439928E-2</v>
      </c>
    </row>
    <row r="9662" spans="1:51" ht="14.75" hidden="1" x14ac:dyDescent="0.75">
      <c r="A9662" s="16" t="s">
        <v>521</v>
      </c>
      <c r="B9662" s="16" t="s">
        <v>384</v>
      </c>
      <c r="C9662" s="16" t="s">
        <v>530</v>
      </c>
      <c r="D9662" s="16" t="s">
        <v>384</v>
      </c>
      <c r="E9662" s="16" t="s">
        <v>344</v>
      </c>
      <c r="F9662" s="16"/>
      <c r="G9662" s="16"/>
      <c r="H9662" s="16"/>
      <c r="I9662" s="16"/>
      <c r="J9662" s="16"/>
      <c r="K9662" s="16"/>
      <c r="L9662" s="16"/>
      <c r="M9662" s="16"/>
      <c r="N9662" s="16" t="s">
        <v>77</v>
      </c>
      <c r="O9662" s="16" t="s">
        <v>463</v>
      </c>
      <c r="P9662" s="16" t="s">
        <v>562</v>
      </c>
      <c r="Q9662" s="16" t="s">
        <v>546</v>
      </c>
      <c r="R9662" s="16">
        <v>11100</v>
      </c>
      <c r="S9662" s="16">
        <v>0</v>
      </c>
      <c r="T9662" s="16">
        <v>0</v>
      </c>
      <c r="U9662" s="16">
        <v>0</v>
      </c>
      <c r="V9662" s="16">
        <v>0</v>
      </c>
      <c r="W9662" s="16">
        <v>0</v>
      </c>
      <c r="X9662" s="16">
        <v>0</v>
      </c>
      <c r="Y9662" s="16">
        <v>0</v>
      </c>
      <c r="Z9662" s="16">
        <v>0</v>
      </c>
      <c r="AA9662" s="16">
        <v>0</v>
      </c>
      <c r="AB9662" s="16">
        <v>0</v>
      </c>
      <c r="AC9662" s="16">
        <v>0</v>
      </c>
      <c r="AD9662" s="16">
        <v>0</v>
      </c>
      <c r="AE9662" s="16">
        <v>0</v>
      </c>
      <c r="AF9662" s="16">
        <v>0</v>
      </c>
      <c r="AG9662" s="16">
        <v>0</v>
      </c>
      <c r="AH9662" s="16">
        <v>0</v>
      </c>
      <c r="AI9662" s="16">
        <v>0</v>
      </c>
      <c r="AJ9662" s="16">
        <v>0</v>
      </c>
      <c r="AK9662" s="16">
        <v>0</v>
      </c>
      <c r="AL9662" s="16">
        <v>0</v>
      </c>
      <c r="AM9662" s="16">
        <v>0</v>
      </c>
      <c r="AN9662" s="16">
        <v>0</v>
      </c>
      <c r="AO9662" s="16">
        <v>0</v>
      </c>
      <c r="AP9662" s="16">
        <v>0</v>
      </c>
      <c r="AQ9662" s="16">
        <v>0</v>
      </c>
      <c r="AR9662" s="16">
        <v>0</v>
      </c>
      <c r="AS9662" s="16">
        <v>0</v>
      </c>
      <c r="AT9662" s="16">
        <v>0</v>
      </c>
      <c r="AU9662" s="16">
        <v>0</v>
      </c>
      <c r="AV9662" s="16">
        <v>0</v>
      </c>
      <c r="AW9662" s="16">
        <v>0</v>
      </c>
      <c r="AX9662" s="16">
        <v>0</v>
      </c>
      <c r="AY9662" s="16">
        <v>0</v>
      </c>
    </row>
    <row r="9663" spans="1:51" ht="14.75" hidden="1" x14ac:dyDescent="0.75">
      <c r="A9663" s="16" t="s">
        <v>521</v>
      </c>
      <c r="B9663" s="16" t="s">
        <v>384</v>
      </c>
      <c r="C9663" s="16" t="s">
        <v>530</v>
      </c>
      <c r="D9663" s="16" t="s">
        <v>384</v>
      </c>
      <c r="E9663" s="16" t="s">
        <v>344</v>
      </c>
      <c r="F9663" s="16"/>
      <c r="G9663" s="16"/>
      <c r="H9663" s="16"/>
      <c r="I9663" s="16"/>
      <c r="J9663" s="16"/>
      <c r="K9663" s="16"/>
      <c r="L9663" s="16"/>
      <c r="M9663" s="16"/>
      <c r="N9663" s="16" t="s">
        <v>77</v>
      </c>
      <c r="O9663" s="16" t="s">
        <v>463</v>
      </c>
      <c r="P9663" s="16" t="s">
        <v>578</v>
      </c>
      <c r="Q9663" s="16" t="s">
        <v>546</v>
      </c>
      <c r="R9663" s="16">
        <v>8900</v>
      </c>
      <c r="S9663" s="16">
        <v>0</v>
      </c>
      <c r="T9663" s="16">
        <v>0</v>
      </c>
      <c r="U9663" s="16">
        <v>0</v>
      </c>
      <c r="V9663" s="16">
        <v>0</v>
      </c>
      <c r="W9663" s="16">
        <v>0</v>
      </c>
      <c r="X9663" s="16">
        <v>0</v>
      </c>
      <c r="Y9663" s="16">
        <v>0</v>
      </c>
      <c r="Z9663" s="16">
        <v>0</v>
      </c>
      <c r="AA9663" s="16">
        <v>0</v>
      </c>
      <c r="AB9663" s="16">
        <v>0</v>
      </c>
      <c r="AC9663" s="16">
        <v>0</v>
      </c>
      <c r="AD9663" s="16">
        <v>0</v>
      </c>
      <c r="AE9663" s="16">
        <v>0</v>
      </c>
      <c r="AF9663" s="16">
        <v>0</v>
      </c>
      <c r="AG9663" s="16">
        <v>0</v>
      </c>
      <c r="AH9663" s="16">
        <v>0</v>
      </c>
      <c r="AI9663" s="16">
        <v>0</v>
      </c>
      <c r="AJ9663" s="16">
        <v>0</v>
      </c>
      <c r="AK9663" s="16">
        <v>0</v>
      </c>
      <c r="AL9663" s="16">
        <v>0</v>
      </c>
      <c r="AM9663" s="16">
        <v>0</v>
      </c>
      <c r="AN9663" s="16">
        <v>0</v>
      </c>
      <c r="AO9663" s="16">
        <v>0</v>
      </c>
      <c r="AP9663" s="16">
        <v>0</v>
      </c>
      <c r="AQ9663" s="16">
        <v>0</v>
      </c>
      <c r="AR9663" s="16">
        <v>0</v>
      </c>
      <c r="AS9663" s="16">
        <v>0</v>
      </c>
      <c r="AT9663" s="16">
        <v>0</v>
      </c>
      <c r="AU9663" s="16">
        <v>0</v>
      </c>
      <c r="AV9663" s="16">
        <v>0</v>
      </c>
      <c r="AW9663" s="16">
        <v>0</v>
      </c>
      <c r="AX9663" s="16">
        <v>0</v>
      </c>
      <c r="AY9663" s="16">
        <v>0</v>
      </c>
    </row>
    <row r="9664" spans="1:51" ht="14.75" hidden="1" x14ac:dyDescent="0.75">
      <c r="A9664" s="16" t="s">
        <v>521</v>
      </c>
      <c r="B9664" s="16" t="s">
        <v>384</v>
      </c>
      <c r="C9664" s="16" t="s">
        <v>530</v>
      </c>
      <c r="D9664" s="16" t="s">
        <v>384</v>
      </c>
      <c r="E9664" s="16" t="s">
        <v>344</v>
      </c>
      <c r="F9664" s="16"/>
      <c r="G9664" s="16"/>
      <c r="H9664" s="16"/>
      <c r="I9664" s="16"/>
      <c r="J9664" s="16"/>
      <c r="K9664" s="16"/>
      <c r="L9664" s="16"/>
      <c r="M9664" s="16"/>
      <c r="N9664" s="16" t="s">
        <v>77</v>
      </c>
      <c r="O9664" s="16" t="s">
        <v>463</v>
      </c>
      <c r="P9664" s="16" t="s">
        <v>545</v>
      </c>
      <c r="Q9664" s="16" t="s">
        <v>546</v>
      </c>
      <c r="R9664" s="16">
        <v>6630</v>
      </c>
      <c r="S9664" s="16">
        <v>0</v>
      </c>
      <c r="T9664" s="16">
        <v>0</v>
      </c>
      <c r="U9664" s="16">
        <v>0</v>
      </c>
      <c r="V9664" s="16">
        <v>0</v>
      </c>
      <c r="W9664" s="16">
        <v>0</v>
      </c>
      <c r="X9664" s="16">
        <v>0</v>
      </c>
      <c r="Y9664" s="16">
        <v>0</v>
      </c>
      <c r="Z9664" s="16">
        <v>0</v>
      </c>
      <c r="AA9664" s="16">
        <v>0</v>
      </c>
      <c r="AB9664" s="16">
        <v>0</v>
      </c>
      <c r="AC9664" s="16">
        <v>0</v>
      </c>
      <c r="AD9664" s="16">
        <v>0</v>
      </c>
      <c r="AE9664" s="16">
        <v>0</v>
      </c>
      <c r="AF9664" s="16">
        <v>0</v>
      </c>
      <c r="AG9664" s="16">
        <v>0</v>
      </c>
      <c r="AH9664" s="16">
        <v>0</v>
      </c>
      <c r="AI9664" s="16">
        <v>0</v>
      </c>
      <c r="AJ9664" s="16">
        <v>0</v>
      </c>
      <c r="AK9664" s="16">
        <v>0</v>
      </c>
      <c r="AL9664" s="16">
        <v>0</v>
      </c>
      <c r="AM9664" s="16">
        <v>0</v>
      </c>
      <c r="AN9664" s="16">
        <v>0</v>
      </c>
      <c r="AO9664" s="16">
        <v>0</v>
      </c>
      <c r="AP9664" s="16">
        <v>0</v>
      </c>
      <c r="AQ9664" s="16">
        <v>0</v>
      </c>
      <c r="AR9664" s="16">
        <v>0</v>
      </c>
      <c r="AS9664" s="16">
        <v>0</v>
      </c>
      <c r="AT9664" s="16">
        <v>0</v>
      </c>
      <c r="AU9664" s="16">
        <v>0</v>
      </c>
      <c r="AV9664" s="16">
        <v>0</v>
      </c>
      <c r="AW9664" s="16">
        <v>0</v>
      </c>
      <c r="AX9664" s="16">
        <v>0</v>
      </c>
      <c r="AY9664" s="16">
        <v>0</v>
      </c>
    </row>
    <row r="9665" spans="1:51" ht="14.75" hidden="1" x14ac:dyDescent="0.75">
      <c r="A9665" s="16" t="s">
        <v>521</v>
      </c>
      <c r="B9665" s="16" t="s">
        <v>384</v>
      </c>
      <c r="C9665" s="16" t="s">
        <v>530</v>
      </c>
      <c r="D9665" s="16" t="s">
        <v>384</v>
      </c>
      <c r="E9665" s="16" t="s">
        <v>344</v>
      </c>
      <c r="F9665" s="16"/>
      <c r="G9665" s="16"/>
      <c r="H9665" s="16"/>
      <c r="I9665" s="16"/>
      <c r="J9665" s="16"/>
      <c r="K9665" s="16"/>
      <c r="L9665" s="16"/>
      <c r="M9665" s="16"/>
      <c r="N9665" s="16" t="s">
        <v>77</v>
      </c>
      <c r="O9665" s="16" t="s">
        <v>463</v>
      </c>
      <c r="P9665" s="16" t="s">
        <v>584</v>
      </c>
      <c r="Q9665" s="16" t="s">
        <v>401</v>
      </c>
      <c r="R9665" s="16">
        <v>4800</v>
      </c>
      <c r="S9665" s="16">
        <v>0</v>
      </c>
      <c r="T9665" s="16">
        <v>0</v>
      </c>
      <c r="U9665" s="16">
        <v>0</v>
      </c>
      <c r="V9665" s="16">
        <v>0</v>
      </c>
      <c r="W9665" s="16">
        <v>0</v>
      </c>
      <c r="X9665" s="16">
        <v>0</v>
      </c>
      <c r="Y9665" s="16">
        <v>0</v>
      </c>
      <c r="Z9665" s="16">
        <v>0</v>
      </c>
      <c r="AA9665" s="16">
        <v>0</v>
      </c>
      <c r="AB9665" s="16">
        <v>0</v>
      </c>
      <c r="AC9665" s="16">
        <v>0</v>
      </c>
      <c r="AD9665" s="16">
        <v>0</v>
      </c>
      <c r="AE9665" s="16">
        <v>0</v>
      </c>
      <c r="AF9665" s="16">
        <v>0</v>
      </c>
      <c r="AG9665" s="16">
        <v>0</v>
      </c>
      <c r="AH9665" s="16">
        <v>0</v>
      </c>
      <c r="AI9665" s="16">
        <v>0</v>
      </c>
      <c r="AJ9665" s="16">
        <v>0</v>
      </c>
      <c r="AK9665" s="16">
        <v>0</v>
      </c>
      <c r="AL9665" s="16">
        <v>0</v>
      </c>
      <c r="AM9665" s="16">
        <v>0</v>
      </c>
      <c r="AN9665" s="16">
        <v>0</v>
      </c>
      <c r="AO9665" s="16">
        <v>0</v>
      </c>
      <c r="AP9665" s="16">
        <v>0</v>
      </c>
      <c r="AQ9665" s="16">
        <v>0</v>
      </c>
      <c r="AR9665" s="16">
        <v>0</v>
      </c>
      <c r="AS9665" s="16">
        <v>0</v>
      </c>
      <c r="AT9665" s="16">
        <v>0</v>
      </c>
      <c r="AU9665" s="16">
        <v>0</v>
      </c>
      <c r="AV9665" s="16">
        <v>0</v>
      </c>
      <c r="AW9665" s="16">
        <v>0</v>
      </c>
      <c r="AX9665" s="16">
        <v>0</v>
      </c>
      <c r="AY9665" s="16">
        <v>0</v>
      </c>
    </row>
    <row r="9666" spans="1:51" ht="14.75" hidden="1" x14ac:dyDescent="0.75">
      <c r="A9666" s="16" t="s">
        <v>521</v>
      </c>
      <c r="B9666" s="16" t="s">
        <v>384</v>
      </c>
      <c r="C9666" s="16" t="s">
        <v>530</v>
      </c>
      <c r="D9666" s="16" t="s">
        <v>384</v>
      </c>
      <c r="E9666" s="16" t="s">
        <v>344</v>
      </c>
      <c r="F9666" s="16"/>
      <c r="G9666" s="16"/>
      <c r="H9666" s="16"/>
      <c r="I9666" s="16"/>
      <c r="J9666" s="16"/>
      <c r="K9666" s="16"/>
      <c r="L9666" s="16"/>
      <c r="M9666" s="16"/>
      <c r="N9666" s="16" t="s">
        <v>77</v>
      </c>
      <c r="O9666" s="16" t="s">
        <v>463</v>
      </c>
      <c r="P9666" s="16" t="s">
        <v>585</v>
      </c>
      <c r="Q9666" s="16" t="s">
        <v>401</v>
      </c>
      <c r="R9666" s="16">
        <v>1300</v>
      </c>
      <c r="S9666" s="16">
        <v>0</v>
      </c>
      <c r="T9666" s="16">
        <v>0</v>
      </c>
      <c r="U9666" s="16">
        <v>0</v>
      </c>
      <c r="V9666" s="16">
        <v>0</v>
      </c>
      <c r="W9666" s="16">
        <v>0</v>
      </c>
      <c r="X9666" s="16">
        <v>0</v>
      </c>
      <c r="Y9666" s="16">
        <v>0</v>
      </c>
      <c r="Z9666" s="16">
        <v>0</v>
      </c>
      <c r="AA9666" s="16">
        <v>0</v>
      </c>
      <c r="AB9666" s="16">
        <v>0</v>
      </c>
      <c r="AC9666" s="16">
        <v>0</v>
      </c>
      <c r="AD9666" s="16">
        <v>0</v>
      </c>
      <c r="AE9666" s="16">
        <v>0</v>
      </c>
      <c r="AF9666" s="16">
        <v>0</v>
      </c>
      <c r="AG9666" s="16">
        <v>0</v>
      </c>
      <c r="AH9666" s="16">
        <v>0</v>
      </c>
      <c r="AI9666" s="16">
        <v>0</v>
      </c>
      <c r="AJ9666" s="16">
        <v>0</v>
      </c>
      <c r="AK9666" s="16">
        <v>0</v>
      </c>
      <c r="AL9666" s="16">
        <v>0</v>
      </c>
      <c r="AM9666" s="16">
        <v>0</v>
      </c>
      <c r="AN9666" s="16">
        <v>0</v>
      </c>
      <c r="AO9666" s="16">
        <v>0</v>
      </c>
      <c r="AP9666" s="16">
        <v>0</v>
      </c>
      <c r="AQ9666" s="16">
        <v>0</v>
      </c>
      <c r="AR9666" s="16">
        <v>0</v>
      </c>
      <c r="AS9666" s="16">
        <v>0</v>
      </c>
      <c r="AT9666" s="16">
        <v>0</v>
      </c>
      <c r="AU9666" s="16">
        <v>0</v>
      </c>
      <c r="AV9666" s="16">
        <v>0</v>
      </c>
      <c r="AW9666" s="16">
        <v>0</v>
      </c>
      <c r="AX9666" s="16">
        <v>0</v>
      </c>
      <c r="AY9666" s="16">
        <v>0</v>
      </c>
    </row>
    <row r="9667" spans="1:51" ht="14.75" hidden="1" x14ac:dyDescent="0.75">
      <c r="A9667" s="16" t="s">
        <v>521</v>
      </c>
      <c r="B9667" s="16" t="s">
        <v>384</v>
      </c>
      <c r="C9667" s="16" t="s">
        <v>530</v>
      </c>
      <c r="D9667" s="16" t="s">
        <v>384</v>
      </c>
      <c r="E9667" s="16" t="s">
        <v>344</v>
      </c>
      <c r="F9667" s="16"/>
      <c r="G9667" s="16"/>
      <c r="H9667" s="16"/>
      <c r="I9667" s="16"/>
      <c r="J9667" s="16"/>
      <c r="K9667" s="16"/>
      <c r="L9667" s="16"/>
      <c r="M9667" s="16"/>
      <c r="N9667" s="16" t="s">
        <v>77</v>
      </c>
      <c r="O9667" s="16" t="s">
        <v>463</v>
      </c>
      <c r="P9667" s="16" t="s">
        <v>575</v>
      </c>
      <c r="Q9667" s="16" t="s">
        <v>401</v>
      </c>
      <c r="R9667" s="16">
        <v>12400</v>
      </c>
      <c r="S9667" s="16">
        <v>0</v>
      </c>
      <c r="T9667" s="16">
        <v>0</v>
      </c>
      <c r="U9667" s="16">
        <v>0</v>
      </c>
      <c r="V9667" s="16">
        <v>0</v>
      </c>
      <c r="W9667" s="16">
        <v>0</v>
      </c>
      <c r="X9667" s="16">
        <v>0</v>
      </c>
      <c r="Y9667" s="16">
        <v>0</v>
      </c>
      <c r="Z9667" s="16">
        <v>0</v>
      </c>
      <c r="AA9667" s="16">
        <v>0</v>
      </c>
      <c r="AB9667" s="16">
        <v>0</v>
      </c>
      <c r="AC9667" s="16">
        <v>0</v>
      </c>
      <c r="AD9667" s="16">
        <v>0</v>
      </c>
      <c r="AE9667" s="16">
        <v>0</v>
      </c>
      <c r="AF9667" s="16">
        <v>0</v>
      </c>
      <c r="AG9667" s="16">
        <v>0</v>
      </c>
      <c r="AH9667" s="16">
        <v>0</v>
      </c>
      <c r="AI9667" s="16">
        <v>0</v>
      </c>
      <c r="AJ9667" s="16">
        <v>0</v>
      </c>
      <c r="AK9667" s="16">
        <v>0</v>
      </c>
      <c r="AL9667" s="16">
        <v>0</v>
      </c>
      <c r="AM9667" s="16">
        <v>0</v>
      </c>
      <c r="AN9667" s="16">
        <v>0</v>
      </c>
      <c r="AO9667" s="16">
        <v>0</v>
      </c>
      <c r="AP9667" s="16">
        <v>0</v>
      </c>
      <c r="AQ9667" s="16">
        <v>0</v>
      </c>
      <c r="AR9667" s="16">
        <v>0</v>
      </c>
      <c r="AS9667" s="16">
        <v>0</v>
      </c>
      <c r="AT9667" s="16">
        <v>0</v>
      </c>
      <c r="AU9667" s="16">
        <v>0</v>
      </c>
      <c r="AV9667" s="16">
        <v>0</v>
      </c>
      <c r="AW9667" s="16">
        <v>0</v>
      </c>
      <c r="AX9667" s="16">
        <v>0</v>
      </c>
      <c r="AY9667" s="16">
        <v>0</v>
      </c>
    </row>
    <row r="9668" spans="1:51" ht="14.75" hidden="1" x14ac:dyDescent="0.75">
      <c r="A9668" s="16" t="s">
        <v>521</v>
      </c>
      <c r="B9668" s="16" t="s">
        <v>384</v>
      </c>
      <c r="C9668" s="16" t="s">
        <v>530</v>
      </c>
      <c r="D9668" s="16" t="s">
        <v>384</v>
      </c>
      <c r="E9668" s="16" t="s">
        <v>344</v>
      </c>
      <c r="F9668" s="16"/>
      <c r="G9668" s="16"/>
      <c r="H9668" s="16"/>
      <c r="I9668" s="16"/>
      <c r="J9668" s="16"/>
      <c r="K9668" s="16"/>
      <c r="L9668" s="16"/>
      <c r="M9668" s="16"/>
      <c r="N9668" s="16" t="s">
        <v>77</v>
      </c>
      <c r="O9668" s="16" t="s">
        <v>463</v>
      </c>
      <c r="P9668" s="16" t="s">
        <v>586</v>
      </c>
      <c r="Q9668" s="16" t="s">
        <v>401</v>
      </c>
      <c r="R9668" s="16">
        <v>677</v>
      </c>
      <c r="S9668" s="16">
        <v>0</v>
      </c>
      <c r="T9668" s="16">
        <v>0</v>
      </c>
      <c r="U9668" s="16">
        <v>0</v>
      </c>
      <c r="V9668" s="16">
        <v>0</v>
      </c>
      <c r="W9668" s="16">
        <v>0</v>
      </c>
      <c r="X9668" s="16">
        <v>0</v>
      </c>
      <c r="Y9668" s="16">
        <v>0</v>
      </c>
      <c r="Z9668" s="16">
        <v>0</v>
      </c>
      <c r="AA9668" s="16">
        <v>0</v>
      </c>
      <c r="AB9668" s="16">
        <v>0</v>
      </c>
      <c r="AC9668" s="16">
        <v>0</v>
      </c>
      <c r="AD9668" s="16">
        <v>0</v>
      </c>
      <c r="AE9668" s="16">
        <v>0</v>
      </c>
      <c r="AF9668" s="16">
        <v>0</v>
      </c>
      <c r="AG9668" s="16">
        <v>0</v>
      </c>
      <c r="AH9668" s="16">
        <v>0</v>
      </c>
      <c r="AI9668" s="16">
        <v>0</v>
      </c>
      <c r="AJ9668" s="16">
        <v>0</v>
      </c>
      <c r="AK9668" s="16">
        <v>0</v>
      </c>
      <c r="AL9668" s="16">
        <v>0</v>
      </c>
      <c r="AM9668" s="16">
        <v>0</v>
      </c>
      <c r="AN9668" s="16">
        <v>0</v>
      </c>
      <c r="AO9668" s="16">
        <v>0</v>
      </c>
      <c r="AP9668" s="16">
        <v>0</v>
      </c>
      <c r="AQ9668" s="16">
        <v>0</v>
      </c>
      <c r="AR9668" s="16">
        <v>0</v>
      </c>
      <c r="AS9668" s="16">
        <v>0</v>
      </c>
      <c r="AT9668" s="16">
        <v>0</v>
      </c>
      <c r="AU9668" s="16">
        <v>0</v>
      </c>
      <c r="AV9668" s="16">
        <v>0</v>
      </c>
      <c r="AW9668" s="16">
        <v>0</v>
      </c>
      <c r="AX9668" s="16">
        <v>0</v>
      </c>
      <c r="AY9668" s="16">
        <v>0</v>
      </c>
    </row>
    <row r="9669" spans="1:51" ht="14.75" hidden="1" x14ac:dyDescent="0.75">
      <c r="A9669" s="16" t="s">
        <v>521</v>
      </c>
      <c r="B9669" s="16" t="s">
        <v>384</v>
      </c>
      <c r="C9669" s="16" t="s">
        <v>530</v>
      </c>
      <c r="D9669" s="16" t="s">
        <v>384</v>
      </c>
      <c r="E9669" s="16" t="s">
        <v>344</v>
      </c>
      <c r="F9669" s="16"/>
      <c r="G9669" s="16"/>
      <c r="H9669" s="16"/>
      <c r="I9669" s="16"/>
      <c r="J9669" s="16"/>
      <c r="K9669" s="16"/>
      <c r="L9669" s="16"/>
      <c r="M9669" s="16"/>
      <c r="N9669" s="16" t="s">
        <v>77</v>
      </c>
      <c r="O9669" s="16" t="s">
        <v>463</v>
      </c>
      <c r="P9669" s="16" t="s">
        <v>587</v>
      </c>
      <c r="Q9669" s="16" t="s">
        <v>401</v>
      </c>
      <c r="R9669" s="16">
        <v>116</v>
      </c>
      <c r="S9669" s="16">
        <v>0</v>
      </c>
      <c r="T9669" s="16">
        <v>0</v>
      </c>
      <c r="U9669" s="16">
        <v>0</v>
      </c>
      <c r="V9669" s="16">
        <v>0</v>
      </c>
      <c r="W9669" s="16">
        <v>0</v>
      </c>
      <c r="X9669" s="16">
        <v>0</v>
      </c>
      <c r="Y9669" s="16">
        <v>0</v>
      </c>
      <c r="Z9669" s="16">
        <v>0</v>
      </c>
      <c r="AA9669" s="16">
        <v>0</v>
      </c>
      <c r="AB9669" s="16">
        <v>0</v>
      </c>
      <c r="AC9669" s="16">
        <v>0</v>
      </c>
      <c r="AD9669" s="16">
        <v>0</v>
      </c>
      <c r="AE9669" s="16">
        <v>0</v>
      </c>
      <c r="AF9669" s="16">
        <v>0</v>
      </c>
      <c r="AG9669" s="16">
        <v>0</v>
      </c>
      <c r="AH9669" s="16">
        <v>0</v>
      </c>
      <c r="AI9669" s="16">
        <v>0</v>
      </c>
      <c r="AJ9669" s="16">
        <v>0</v>
      </c>
      <c r="AK9669" s="16">
        <v>0</v>
      </c>
      <c r="AL9669" s="16">
        <v>0</v>
      </c>
      <c r="AM9669" s="16">
        <v>0</v>
      </c>
      <c r="AN9669" s="16">
        <v>0</v>
      </c>
      <c r="AO9669" s="16">
        <v>0</v>
      </c>
      <c r="AP9669" s="16">
        <v>0</v>
      </c>
      <c r="AQ9669" s="16">
        <v>0</v>
      </c>
      <c r="AR9669" s="16">
        <v>0</v>
      </c>
      <c r="AS9669" s="16">
        <v>0</v>
      </c>
      <c r="AT9669" s="16">
        <v>0</v>
      </c>
      <c r="AU9669" s="16">
        <v>0</v>
      </c>
      <c r="AV9669" s="16">
        <v>0</v>
      </c>
      <c r="AW9669" s="16">
        <v>0</v>
      </c>
      <c r="AX9669" s="16">
        <v>0</v>
      </c>
      <c r="AY9669" s="16">
        <v>0</v>
      </c>
    </row>
    <row r="9670" spans="1:51" ht="14.75" hidden="1" x14ac:dyDescent="0.75">
      <c r="A9670" s="16" t="s">
        <v>521</v>
      </c>
      <c r="B9670" s="16" t="s">
        <v>384</v>
      </c>
      <c r="C9670" s="16" t="s">
        <v>530</v>
      </c>
      <c r="D9670" s="16" t="s">
        <v>384</v>
      </c>
      <c r="E9670" s="16" t="s">
        <v>344</v>
      </c>
      <c r="F9670" s="16"/>
      <c r="G9670" s="16"/>
      <c r="H9670" s="16"/>
      <c r="I9670" s="16"/>
      <c r="J9670" s="16"/>
      <c r="K9670" s="16"/>
      <c r="L9670" s="16"/>
      <c r="M9670" s="16"/>
      <c r="N9670" s="16" t="s">
        <v>77</v>
      </c>
      <c r="O9670" s="16" t="s">
        <v>463</v>
      </c>
      <c r="P9670" s="16" t="s">
        <v>576</v>
      </c>
      <c r="Q9670" s="16" t="s">
        <v>577</v>
      </c>
      <c r="R9670" s="16">
        <v>16100</v>
      </c>
      <c r="S9670" s="16">
        <v>0</v>
      </c>
      <c r="T9670" s="16">
        <v>0</v>
      </c>
      <c r="U9670" s="16">
        <v>0</v>
      </c>
      <c r="V9670" s="16">
        <v>0</v>
      </c>
      <c r="W9670" s="16">
        <v>0</v>
      </c>
      <c r="X9670" s="16">
        <v>0</v>
      </c>
      <c r="Y9670" s="16">
        <v>0</v>
      </c>
      <c r="Z9670" s="16">
        <v>0</v>
      </c>
      <c r="AA9670" s="16">
        <v>0</v>
      </c>
      <c r="AB9670" s="16">
        <v>0</v>
      </c>
      <c r="AC9670" s="16">
        <v>0</v>
      </c>
      <c r="AD9670" s="16">
        <v>0</v>
      </c>
      <c r="AE9670" s="16">
        <v>0</v>
      </c>
      <c r="AF9670" s="16">
        <v>0</v>
      </c>
      <c r="AG9670" s="16">
        <v>0</v>
      </c>
      <c r="AH9670" s="16">
        <v>0</v>
      </c>
      <c r="AI9670" s="16">
        <v>0</v>
      </c>
      <c r="AJ9670" s="16">
        <v>0</v>
      </c>
      <c r="AK9670" s="16">
        <v>0</v>
      </c>
      <c r="AL9670" s="16">
        <v>0</v>
      </c>
      <c r="AM9670" s="16">
        <v>0</v>
      </c>
      <c r="AN9670" s="16">
        <v>0</v>
      </c>
      <c r="AO9670" s="16">
        <v>0</v>
      </c>
      <c r="AP9670" s="16">
        <v>0</v>
      </c>
      <c r="AQ9670" s="16">
        <v>0</v>
      </c>
      <c r="AR9670" s="16">
        <v>0</v>
      </c>
      <c r="AS9670" s="16">
        <v>0</v>
      </c>
      <c r="AT9670" s="16">
        <v>0</v>
      </c>
      <c r="AU9670" s="16">
        <v>0</v>
      </c>
      <c r="AV9670" s="16">
        <v>0</v>
      </c>
      <c r="AW9670" s="16">
        <v>0</v>
      </c>
      <c r="AX9670" s="16">
        <v>0</v>
      </c>
      <c r="AY9670" s="16">
        <v>0</v>
      </c>
    </row>
    <row r="9671" spans="1:51" ht="14.75" hidden="1" x14ac:dyDescent="0.75">
      <c r="A9671" s="16" t="s">
        <v>521</v>
      </c>
      <c r="B9671" s="16" t="s">
        <v>384</v>
      </c>
      <c r="C9671" s="16" t="s">
        <v>530</v>
      </c>
      <c r="D9671" s="16" t="s">
        <v>384</v>
      </c>
      <c r="E9671" s="16" t="s">
        <v>344</v>
      </c>
      <c r="F9671" s="16"/>
      <c r="G9671" s="16"/>
      <c r="H9671" s="16"/>
      <c r="I9671" s="16"/>
      <c r="J9671" s="16"/>
      <c r="K9671" s="16"/>
      <c r="L9671" s="16"/>
      <c r="M9671" s="16"/>
      <c r="N9671" s="16" t="s">
        <v>77</v>
      </c>
      <c r="O9671" s="16" t="s">
        <v>463</v>
      </c>
      <c r="P9671" s="16" t="s">
        <v>588</v>
      </c>
      <c r="Q9671" s="16" t="s">
        <v>546</v>
      </c>
      <c r="R9671" s="16">
        <v>2</v>
      </c>
      <c r="S9671" s="16">
        <v>0</v>
      </c>
      <c r="T9671" s="16">
        <v>0</v>
      </c>
      <c r="U9671" s="16">
        <v>0</v>
      </c>
      <c r="V9671" s="16">
        <v>0</v>
      </c>
      <c r="W9671" s="16">
        <v>0</v>
      </c>
      <c r="X9671" s="16">
        <v>0</v>
      </c>
      <c r="Y9671" s="16">
        <v>0</v>
      </c>
      <c r="Z9671" s="16">
        <v>0</v>
      </c>
      <c r="AA9671" s="16">
        <v>0</v>
      </c>
      <c r="AB9671" s="16">
        <v>0</v>
      </c>
      <c r="AC9671" s="16">
        <v>0</v>
      </c>
      <c r="AD9671" s="16">
        <v>0</v>
      </c>
      <c r="AE9671" s="16">
        <v>0</v>
      </c>
      <c r="AF9671" s="16">
        <v>0</v>
      </c>
      <c r="AG9671" s="16">
        <v>0</v>
      </c>
      <c r="AH9671" s="16">
        <v>0</v>
      </c>
      <c r="AI9671" s="16">
        <v>0</v>
      </c>
      <c r="AJ9671" s="16">
        <v>0</v>
      </c>
      <c r="AK9671" s="16">
        <v>0</v>
      </c>
      <c r="AL9671" s="16">
        <v>0</v>
      </c>
      <c r="AM9671" s="16">
        <v>0</v>
      </c>
      <c r="AN9671" s="16">
        <v>0</v>
      </c>
      <c r="AO9671" s="16">
        <v>0</v>
      </c>
      <c r="AP9671" s="16">
        <v>0</v>
      </c>
      <c r="AQ9671" s="16">
        <v>0</v>
      </c>
      <c r="AR9671" s="16">
        <v>0</v>
      </c>
      <c r="AS9671" s="16">
        <v>0</v>
      </c>
      <c r="AT9671" s="16">
        <v>0</v>
      </c>
      <c r="AU9671" s="16">
        <v>0</v>
      </c>
      <c r="AV9671" s="16">
        <v>0</v>
      </c>
      <c r="AW9671" s="16">
        <v>0</v>
      </c>
      <c r="AX9671" s="16">
        <v>0</v>
      </c>
      <c r="AY9671" s="16">
        <v>0</v>
      </c>
    </row>
    <row r="9672" spans="1:51" ht="14.75" hidden="1" x14ac:dyDescent="0.75">
      <c r="A9672" s="16" t="s">
        <v>521</v>
      </c>
      <c r="B9672" s="16" t="s">
        <v>384</v>
      </c>
      <c r="C9672" s="16" t="s">
        <v>530</v>
      </c>
      <c r="D9672" s="16" t="s">
        <v>384</v>
      </c>
      <c r="E9672" s="16" t="s">
        <v>344</v>
      </c>
      <c r="F9672" s="16"/>
      <c r="G9672" s="16"/>
      <c r="H9672" s="16"/>
      <c r="I9672" s="16"/>
      <c r="J9672" s="16"/>
      <c r="K9672" s="16"/>
      <c r="L9672" s="16"/>
      <c r="M9672" s="16"/>
      <c r="N9672" s="16" t="s">
        <v>77</v>
      </c>
      <c r="O9672" s="16" t="s">
        <v>463</v>
      </c>
      <c r="P9672" s="16" t="s">
        <v>589</v>
      </c>
      <c r="Q9672" s="16" t="s">
        <v>546</v>
      </c>
      <c r="R9672" s="16">
        <v>3.0000000000000001E-3</v>
      </c>
      <c r="S9672" s="16">
        <v>0</v>
      </c>
      <c r="T9672" s="16">
        <v>0</v>
      </c>
      <c r="U9672" s="16">
        <v>0</v>
      </c>
      <c r="V9672" s="16">
        <v>0</v>
      </c>
      <c r="W9672" s="16">
        <v>0</v>
      </c>
      <c r="X9672" s="16">
        <v>0</v>
      </c>
      <c r="Y9672" s="16">
        <v>0</v>
      </c>
      <c r="Z9672" s="16">
        <v>0</v>
      </c>
      <c r="AA9672" s="16">
        <v>0</v>
      </c>
      <c r="AB9672" s="16">
        <v>0</v>
      </c>
      <c r="AC9672" s="16">
        <v>0</v>
      </c>
      <c r="AD9672" s="16">
        <v>0</v>
      </c>
      <c r="AE9672" s="16">
        <v>0</v>
      </c>
      <c r="AF9672" s="16">
        <v>0</v>
      </c>
      <c r="AG9672" s="16">
        <v>0</v>
      </c>
      <c r="AH9672" s="16">
        <v>0</v>
      </c>
      <c r="AI9672" s="16">
        <v>0</v>
      </c>
      <c r="AJ9672" s="16">
        <v>0</v>
      </c>
      <c r="AK9672" s="16">
        <v>0</v>
      </c>
      <c r="AL9672" s="16">
        <v>0</v>
      </c>
      <c r="AM9672" s="16">
        <v>0</v>
      </c>
      <c r="AN9672" s="16">
        <v>0</v>
      </c>
      <c r="AO9672" s="16">
        <v>0</v>
      </c>
      <c r="AP9672" s="16">
        <v>0</v>
      </c>
      <c r="AQ9672" s="16">
        <v>0</v>
      </c>
      <c r="AR9672" s="16">
        <v>0</v>
      </c>
      <c r="AS9672" s="16">
        <v>0</v>
      </c>
      <c r="AT9672" s="16">
        <v>0</v>
      </c>
      <c r="AU9672" s="16">
        <v>0</v>
      </c>
      <c r="AV9672" s="16">
        <v>0</v>
      </c>
      <c r="AW9672" s="16">
        <v>0</v>
      </c>
      <c r="AX9672" s="16">
        <v>0</v>
      </c>
      <c r="AY9672" s="16">
        <v>0</v>
      </c>
    </row>
    <row r="9673" spans="1:51" ht="14.75" hidden="1" x14ac:dyDescent="0.75">
      <c r="A9673" s="16" t="s">
        <v>521</v>
      </c>
      <c r="B9673" s="16" t="s">
        <v>384</v>
      </c>
      <c r="C9673" s="16" t="s">
        <v>530</v>
      </c>
      <c r="D9673" s="16" t="s">
        <v>384</v>
      </c>
      <c r="E9673" s="16" t="s">
        <v>344</v>
      </c>
      <c r="F9673" s="16"/>
      <c r="G9673" s="16"/>
      <c r="H9673" s="16"/>
      <c r="I9673" s="16"/>
      <c r="J9673" s="16"/>
      <c r="K9673" s="16"/>
      <c r="L9673" s="16"/>
      <c r="M9673" s="16"/>
      <c r="N9673" s="16" t="s">
        <v>77</v>
      </c>
      <c r="O9673" s="16" t="s">
        <v>463</v>
      </c>
      <c r="P9673" s="16" t="s">
        <v>540</v>
      </c>
      <c r="Q9673" s="16" t="s">
        <v>345</v>
      </c>
      <c r="R9673" s="16">
        <v>23500</v>
      </c>
      <c r="S9673" s="16">
        <v>0</v>
      </c>
      <c r="T9673" s="16">
        <v>0</v>
      </c>
      <c r="U9673" s="16">
        <v>0</v>
      </c>
      <c r="V9673" s="16">
        <v>0</v>
      </c>
      <c r="W9673" s="16">
        <v>0</v>
      </c>
      <c r="X9673" s="16">
        <v>0</v>
      </c>
      <c r="Y9673" s="16">
        <v>0</v>
      </c>
      <c r="Z9673" s="16">
        <v>0</v>
      </c>
      <c r="AA9673" s="16">
        <v>0</v>
      </c>
      <c r="AB9673" s="16">
        <v>0</v>
      </c>
      <c r="AC9673" s="16">
        <v>0</v>
      </c>
      <c r="AD9673" s="16">
        <v>0</v>
      </c>
      <c r="AE9673" s="16">
        <v>0</v>
      </c>
      <c r="AF9673" s="16">
        <v>0</v>
      </c>
      <c r="AG9673" s="16">
        <v>0</v>
      </c>
      <c r="AH9673" s="16">
        <v>0</v>
      </c>
      <c r="AI9673" s="16">
        <v>0</v>
      </c>
      <c r="AJ9673" s="16">
        <v>0</v>
      </c>
      <c r="AK9673" s="16">
        <v>0</v>
      </c>
      <c r="AL9673" s="16">
        <v>0</v>
      </c>
      <c r="AM9673" s="16">
        <v>0</v>
      </c>
      <c r="AN9673" s="16">
        <v>0</v>
      </c>
      <c r="AO9673" s="16">
        <v>0</v>
      </c>
      <c r="AP9673" s="16">
        <v>0</v>
      </c>
      <c r="AQ9673" s="16">
        <v>0</v>
      </c>
      <c r="AR9673" s="16">
        <v>0</v>
      </c>
      <c r="AS9673" s="16">
        <v>0</v>
      </c>
      <c r="AT9673" s="16">
        <v>0</v>
      </c>
      <c r="AU9673" s="16">
        <v>0</v>
      </c>
      <c r="AV9673" s="16">
        <v>0</v>
      </c>
      <c r="AW9673" s="16">
        <v>0</v>
      </c>
      <c r="AX9673" s="16">
        <v>0</v>
      </c>
      <c r="AY9673" s="16">
        <v>0</v>
      </c>
    </row>
    <row r="9674" spans="1:51" ht="14.75" hidden="1" x14ac:dyDescent="0.75">
      <c r="A9674" s="16" t="s">
        <v>521</v>
      </c>
      <c r="B9674" s="16" t="s">
        <v>384</v>
      </c>
      <c r="C9674" s="16" t="s">
        <v>530</v>
      </c>
      <c r="D9674" s="16" t="s">
        <v>384</v>
      </c>
      <c r="E9674" s="16" t="s">
        <v>344</v>
      </c>
      <c r="F9674" s="16"/>
      <c r="G9674" s="16"/>
      <c r="H9674" s="16"/>
      <c r="I9674" s="16"/>
      <c r="J9674" s="16"/>
      <c r="K9674" s="16"/>
      <c r="L9674" s="16"/>
      <c r="M9674" s="16"/>
      <c r="N9674" s="16" t="s">
        <v>77</v>
      </c>
      <c r="O9674" s="16" t="s">
        <v>463</v>
      </c>
      <c r="P9674" s="16" t="s">
        <v>579</v>
      </c>
      <c r="Q9674" s="16" t="s">
        <v>546</v>
      </c>
      <c r="R9674" s="16">
        <v>9540</v>
      </c>
      <c r="S9674" s="16">
        <v>0</v>
      </c>
      <c r="T9674" s="16">
        <v>0</v>
      </c>
      <c r="U9674" s="16">
        <v>0</v>
      </c>
      <c r="V9674" s="16">
        <v>0</v>
      </c>
      <c r="W9674" s="16">
        <v>0</v>
      </c>
      <c r="X9674" s="16">
        <v>0</v>
      </c>
      <c r="Y9674" s="16">
        <v>0</v>
      </c>
      <c r="Z9674" s="16">
        <v>0</v>
      </c>
      <c r="AA9674" s="16">
        <v>0</v>
      </c>
      <c r="AB9674" s="16">
        <v>0</v>
      </c>
      <c r="AC9674" s="16">
        <v>0</v>
      </c>
      <c r="AD9674" s="16">
        <v>0</v>
      </c>
      <c r="AE9674" s="16">
        <v>0</v>
      </c>
      <c r="AF9674" s="16">
        <v>0</v>
      </c>
      <c r="AG9674" s="16">
        <v>0</v>
      </c>
      <c r="AH9674" s="16">
        <v>0</v>
      </c>
      <c r="AI9674" s="16">
        <v>0</v>
      </c>
      <c r="AJ9674" s="16">
        <v>0</v>
      </c>
      <c r="AK9674" s="16">
        <v>0</v>
      </c>
      <c r="AL9674" s="16">
        <v>0</v>
      </c>
      <c r="AM9674" s="16">
        <v>0</v>
      </c>
      <c r="AN9674" s="16">
        <v>0</v>
      </c>
      <c r="AO9674" s="16">
        <v>0</v>
      </c>
      <c r="AP9674" s="16">
        <v>0</v>
      </c>
      <c r="AQ9674" s="16">
        <v>0</v>
      </c>
      <c r="AR9674" s="16">
        <v>0</v>
      </c>
      <c r="AS9674" s="16">
        <v>0</v>
      </c>
      <c r="AT9674" s="16">
        <v>0</v>
      </c>
      <c r="AU9674" s="16">
        <v>0</v>
      </c>
      <c r="AV9674" s="16">
        <v>0</v>
      </c>
      <c r="AW9674" s="16">
        <v>0</v>
      </c>
      <c r="AX9674" s="16">
        <v>0</v>
      </c>
      <c r="AY9674" s="16">
        <v>0</v>
      </c>
    </row>
    <row r="9675" spans="1:51" ht="14.75" hidden="1" x14ac:dyDescent="0.75">
      <c r="A9675" s="16" t="s">
        <v>521</v>
      </c>
      <c r="B9675" s="16" t="s">
        <v>384</v>
      </c>
      <c r="C9675" s="16" t="s">
        <v>530</v>
      </c>
      <c r="D9675" s="16" t="s">
        <v>384</v>
      </c>
      <c r="E9675" s="16" t="s">
        <v>344</v>
      </c>
      <c r="F9675" s="16"/>
      <c r="G9675" s="16"/>
      <c r="H9675" s="16"/>
      <c r="I9675" s="16"/>
      <c r="J9675" s="16"/>
      <c r="K9675" s="16"/>
      <c r="L9675" s="16"/>
      <c r="M9675" s="16"/>
      <c r="N9675" s="16" t="s">
        <v>77</v>
      </c>
      <c r="O9675" s="16" t="s">
        <v>463</v>
      </c>
      <c r="P9675" s="16" t="s">
        <v>485</v>
      </c>
      <c r="Q9675" s="16" t="s">
        <v>312</v>
      </c>
      <c r="R9675" s="16">
        <v>265</v>
      </c>
      <c r="S9675" s="16">
        <v>0</v>
      </c>
      <c r="T9675" s="16">
        <v>0</v>
      </c>
      <c r="U9675" s="16">
        <v>0</v>
      </c>
      <c r="V9675" s="16">
        <v>0</v>
      </c>
      <c r="W9675" s="16">
        <v>0</v>
      </c>
      <c r="X9675" s="16">
        <v>0</v>
      </c>
      <c r="Y9675" s="16">
        <v>0</v>
      </c>
      <c r="Z9675" s="16">
        <v>0</v>
      </c>
      <c r="AA9675" s="16">
        <v>0</v>
      </c>
      <c r="AB9675" s="16">
        <v>0</v>
      </c>
      <c r="AC9675" s="16">
        <v>0</v>
      </c>
      <c r="AD9675" s="16">
        <v>0</v>
      </c>
      <c r="AE9675" s="16">
        <v>0</v>
      </c>
      <c r="AF9675" s="16">
        <v>0</v>
      </c>
      <c r="AG9675" s="16">
        <v>0</v>
      </c>
      <c r="AH9675" s="16">
        <v>0</v>
      </c>
      <c r="AI9675" s="16">
        <v>0</v>
      </c>
      <c r="AJ9675" s="16">
        <v>0</v>
      </c>
      <c r="AK9675" s="16">
        <v>0</v>
      </c>
      <c r="AL9675" s="16">
        <v>0</v>
      </c>
      <c r="AM9675" s="16">
        <v>0</v>
      </c>
      <c r="AN9675" s="16">
        <v>0</v>
      </c>
      <c r="AO9675" s="16">
        <v>0</v>
      </c>
      <c r="AP9675" s="16">
        <v>0</v>
      </c>
      <c r="AQ9675" s="16">
        <v>0</v>
      </c>
      <c r="AR9675" s="16">
        <v>0</v>
      </c>
      <c r="AS9675" s="16">
        <v>0</v>
      </c>
      <c r="AT9675" s="16">
        <v>0</v>
      </c>
      <c r="AU9675" s="16">
        <v>0</v>
      </c>
      <c r="AV9675" s="16">
        <v>0</v>
      </c>
      <c r="AW9675" s="16">
        <v>0</v>
      </c>
      <c r="AX9675" s="16">
        <v>0</v>
      </c>
      <c r="AY9675" s="16">
        <v>0</v>
      </c>
    </row>
    <row r="9676" spans="1:51" ht="14.75" hidden="1" x14ac:dyDescent="0.75">
      <c r="A9676" s="16" t="s">
        <v>521</v>
      </c>
      <c r="B9676" s="16" t="s">
        <v>384</v>
      </c>
      <c r="C9676" s="16" t="s">
        <v>530</v>
      </c>
      <c r="D9676" s="16" t="s">
        <v>384</v>
      </c>
      <c r="E9676" s="16" t="s">
        <v>344</v>
      </c>
      <c r="F9676" s="16"/>
      <c r="G9676" s="16"/>
      <c r="H9676" s="16"/>
      <c r="I9676" s="16"/>
      <c r="J9676" s="16"/>
      <c r="K9676" s="16"/>
      <c r="L9676" s="16"/>
      <c r="M9676" s="16"/>
      <c r="N9676" s="16" t="s">
        <v>79</v>
      </c>
      <c r="O9676" s="16" t="s">
        <v>463</v>
      </c>
      <c r="P9676" s="16" t="s">
        <v>562</v>
      </c>
      <c r="Q9676" s="16" t="s">
        <v>546</v>
      </c>
      <c r="R9676" s="16">
        <v>11100</v>
      </c>
      <c r="S9676" s="16">
        <v>0</v>
      </c>
      <c r="T9676" s="16">
        <v>0</v>
      </c>
      <c r="U9676" s="16">
        <v>0</v>
      </c>
      <c r="V9676" s="16">
        <v>0</v>
      </c>
      <c r="W9676" s="16">
        <v>0</v>
      </c>
      <c r="X9676" s="16">
        <v>0</v>
      </c>
      <c r="Y9676" s="16">
        <v>0</v>
      </c>
      <c r="Z9676" s="16">
        <v>0</v>
      </c>
      <c r="AA9676" s="16">
        <v>0</v>
      </c>
      <c r="AB9676" s="16">
        <v>0</v>
      </c>
      <c r="AC9676" s="16">
        <v>0</v>
      </c>
      <c r="AD9676" s="16">
        <v>0</v>
      </c>
      <c r="AE9676" s="16">
        <v>0</v>
      </c>
      <c r="AF9676" s="16">
        <v>0</v>
      </c>
      <c r="AG9676" s="16">
        <v>0</v>
      </c>
      <c r="AH9676" s="16">
        <v>0</v>
      </c>
      <c r="AI9676" s="16">
        <v>0</v>
      </c>
      <c r="AJ9676" s="16">
        <v>0</v>
      </c>
      <c r="AK9676" s="16">
        <v>0</v>
      </c>
      <c r="AL9676" s="16">
        <v>0</v>
      </c>
      <c r="AM9676" s="16">
        <v>0</v>
      </c>
      <c r="AN9676" s="16">
        <v>0</v>
      </c>
      <c r="AO9676" s="16">
        <v>0</v>
      </c>
      <c r="AP9676" s="16">
        <v>0</v>
      </c>
      <c r="AQ9676" s="16">
        <v>0</v>
      </c>
      <c r="AR9676" s="16">
        <v>0</v>
      </c>
      <c r="AS9676" s="16">
        <v>0</v>
      </c>
      <c r="AT9676" s="16">
        <v>0</v>
      </c>
      <c r="AU9676" s="16">
        <v>0</v>
      </c>
      <c r="AV9676" s="16">
        <v>0</v>
      </c>
      <c r="AW9676" s="16">
        <v>0</v>
      </c>
      <c r="AX9676" s="16">
        <v>0</v>
      </c>
      <c r="AY9676" s="16">
        <v>0</v>
      </c>
    </row>
    <row r="9677" spans="1:51" ht="14.75" hidden="1" x14ac:dyDescent="0.75">
      <c r="A9677" s="16" t="s">
        <v>521</v>
      </c>
      <c r="B9677" s="16" t="s">
        <v>384</v>
      </c>
      <c r="C9677" s="16" t="s">
        <v>530</v>
      </c>
      <c r="D9677" s="16" t="s">
        <v>384</v>
      </c>
      <c r="E9677" s="16" t="s">
        <v>344</v>
      </c>
      <c r="F9677" s="16"/>
      <c r="G9677" s="16"/>
      <c r="H9677" s="16"/>
      <c r="I9677" s="16"/>
      <c r="J9677" s="16"/>
      <c r="K9677" s="16"/>
      <c r="L9677" s="16"/>
      <c r="M9677" s="16"/>
      <c r="N9677" s="16" t="s">
        <v>79</v>
      </c>
      <c r="O9677" s="16" t="s">
        <v>463</v>
      </c>
      <c r="P9677" s="16" t="s">
        <v>578</v>
      </c>
      <c r="Q9677" s="16" t="s">
        <v>546</v>
      </c>
      <c r="R9677" s="16">
        <v>8900</v>
      </c>
      <c r="S9677" s="16">
        <v>0</v>
      </c>
      <c r="T9677" s="16">
        <v>0</v>
      </c>
      <c r="U9677" s="16">
        <v>0</v>
      </c>
      <c r="V9677" s="16">
        <v>0</v>
      </c>
      <c r="W9677" s="16">
        <v>0</v>
      </c>
      <c r="X9677" s="16">
        <v>0</v>
      </c>
      <c r="Y9677" s="16">
        <v>0</v>
      </c>
      <c r="Z9677" s="16">
        <v>0</v>
      </c>
      <c r="AA9677" s="16">
        <v>0</v>
      </c>
      <c r="AB9677" s="16">
        <v>0</v>
      </c>
      <c r="AC9677" s="16">
        <v>0</v>
      </c>
      <c r="AD9677" s="16">
        <v>0</v>
      </c>
      <c r="AE9677" s="16">
        <v>0</v>
      </c>
      <c r="AF9677" s="16">
        <v>0</v>
      </c>
      <c r="AG9677" s="16">
        <v>0</v>
      </c>
      <c r="AH9677" s="16">
        <v>0</v>
      </c>
      <c r="AI9677" s="16">
        <v>0</v>
      </c>
      <c r="AJ9677" s="16">
        <v>0</v>
      </c>
      <c r="AK9677" s="16">
        <v>0</v>
      </c>
      <c r="AL9677" s="16">
        <v>0</v>
      </c>
      <c r="AM9677" s="16">
        <v>0</v>
      </c>
      <c r="AN9677" s="16">
        <v>0</v>
      </c>
      <c r="AO9677" s="16">
        <v>0</v>
      </c>
      <c r="AP9677" s="16">
        <v>0</v>
      </c>
      <c r="AQ9677" s="16">
        <v>0</v>
      </c>
      <c r="AR9677" s="16">
        <v>0</v>
      </c>
      <c r="AS9677" s="16">
        <v>0</v>
      </c>
      <c r="AT9677" s="16">
        <v>0</v>
      </c>
      <c r="AU9677" s="16">
        <v>0</v>
      </c>
      <c r="AV9677" s="16">
        <v>0</v>
      </c>
      <c r="AW9677" s="16">
        <v>0</v>
      </c>
      <c r="AX9677" s="16">
        <v>0</v>
      </c>
      <c r="AY9677" s="16">
        <v>0</v>
      </c>
    </row>
    <row r="9678" spans="1:51" ht="14.75" hidden="1" x14ac:dyDescent="0.75">
      <c r="A9678" s="16" t="s">
        <v>521</v>
      </c>
      <c r="B9678" s="16" t="s">
        <v>384</v>
      </c>
      <c r="C9678" s="16" t="s">
        <v>530</v>
      </c>
      <c r="D9678" s="16" t="s">
        <v>384</v>
      </c>
      <c r="E9678" s="16" t="s">
        <v>344</v>
      </c>
      <c r="F9678" s="16"/>
      <c r="G9678" s="16"/>
      <c r="H9678" s="16"/>
      <c r="I9678" s="16"/>
      <c r="J9678" s="16"/>
      <c r="K9678" s="16"/>
      <c r="L9678" s="16"/>
      <c r="M9678" s="16"/>
      <c r="N9678" s="16" t="s">
        <v>79</v>
      </c>
      <c r="O9678" s="16" t="s">
        <v>463</v>
      </c>
      <c r="P9678" s="16" t="s">
        <v>545</v>
      </c>
      <c r="Q9678" s="16" t="s">
        <v>546</v>
      </c>
      <c r="R9678" s="16">
        <v>6630</v>
      </c>
      <c r="S9678" s="16">
        <v>0</v>
      </c>
      <c r="T9678" s="16">
        <v>0</v>
      </c>
      <c r="U9678" s="16">
        <v>0</v>
      </c>
      <c r="V9678" s="16">
        <v>0</v>
      </c>
      <c r="W9678" s="16">
        <v>0</v>
      </c>
      <c r="X9678" s="16">
        <v>0</v>
      </c>
      <c r="Y9678" s="16">
        <v>0</v>
      </c>
      <c r="Z9678" s="16">
        <v>0</v>
      </c>
      <c r="AA9678" s="16">
        <v>0</v>
      </c>
      <c r="AB9678" s="16">
        <v>0</v>
      </c>
      <c r="AC9678" s="16">
        <v>0</v>
      </c>
      <c r="AD9678" s="16">
        <v>0</v>
      </c>
      <c r="AE9678" s="16">
        <v>0</v>
      </c>
      <c r="AF9678" s="16">
        <v>0</v>
      </c>
      <c r="AG9678" s="16">
        <v>0</v>
      </c>
      <c r="AH9678" s="16">
        <v>0</v>
      </c>
      <c r="AI9678" s="16">
        <v>0</v>
      </c>
      <c r="AJ9678" s="16">
        <v>0</v>
      </c>
      <c r="AK9678" s="16">
        <v>0</v>
      </c>
      <c r="AL9678" s="16">
        <v>0</v>
      </c>
      <c r="AM9678" s="16">
        <v>0</v>
      </c>
      <c r="AN9678" s="16">
        <v>0</v>
      </c>
      <c r="AO9678" s="16">
        <v>0</v>
      </c>
      <c r="AP9678" s="16">
        <v>0</v>
      </c>
      <c r="AQ9678" s="16">
        <v>0</v>
      </c>
      <c r="AR9678" s="16">
        <v>0</v>
      </c>
      <c r="AS9678" s="16">
        <v>0</v>
      </c>
      <c r="AT9678" s="16">
        <v>0</v>
      </c>
      <c r="AU9678" s="16">
        <v>0</v>
      </c>
      <c r="AV9678" s="16">
        <v>0</v>
      </c>
      <c r="AW9678" s="16">
        <v>0</v>
      </c>
      <c r="AX9678" s="16">
        <v>0</v>
      </c>
      <c r="AY9678" s="16">
        <v>0</v>
      </c>
    </row>
    <row r="9679" spans="1:51" ht="14.75" hidden="1" x14ac:dyDescent="0.75">
      <c r="A9679" s="16" t="s">
        <v>521</v>
      </c>
      <c r="B9679" s="16" t="s">
        <v>384</v>
      </c>
      <c r="C9679" s="16" t="s">
        <v>530</v>
      </c>
      <c r="D9679" s="16" t="s">
        <v>384</v>
      </c>
      <c r="E9679" s="16" t="s">
        <v>344</v>
      </c>
      <c r="F9679" s="16"/>
      <c r="G9679" s="16"/>
      <c r="H9679" s="16"/>
      <c r="I9679" s="16"/>
      <c r="J9679" s="16"/>
      <c r="K9679" s="16"/>
      <c r="L9679" s="16"/>
      <c r="M9679" s="16"/>
      <c r="N9679" s="16" t="s">
        <v>79</v>
      </c>
      <c r="O9679" s="16" t="s">
        <v>463</v>
      </c>
      <c r="P9679" s="16" t="s">
        <v>584</v>
      </c>
      <c r="Q9679" s="16" t="s">
        <v>401</v>
      </c>
      <c r="R9679" s="16">
        <v>4800</v>
      </c>
      <c r="S9679" s="16">
        <v>0</v>
      </c>
      <c r="T9679" s="16">
        <v>0</v>
      </c>
      <c r="U9679" s="16">
        <v>0</v>
      </c>
      <c r="V9679" s="16">
        <v>0</v>
      </c>
      <c r="W9679" s="16">
        <v>0</v>
      </c>
      <c r="X9679" s="16">
        <v>0</v>
      </c>
      <c r="Y9679" s="16">
        <v>0</v>
      </c>
      <c r="Z9679" s="16">
        <v>0</v>
      </c>
      <c r="AA9679" s="16">
        <v>0</v>
      </c>
      <c r="AB9679" s="16">
        <v>0</v>
      </c>
      <c r="AC9679" s="16">
        <v>0</v>
      </c>
      <c r="AD9679" s="16">
        <v>0</v>
      </c>
      <c r="AE9679" s="16">
        <v>0</v>
      </c>
      <c r="AF9679" s="16">
        <v>0</v>
      </c>
      <c r="AG9679" s="16">
        <v>0</v>
      </c>
      <c r="AH9679" s="16">
        <v>0</v>
      </c>
      <c r="AI9679" s="16">
        <v>0</v>
      </c>
      <c r="AJ9679" s="16">
        <v>0</v>
      </c>
      <c r="AK9679" s="16">
        <v>0</v>
      </c>
      <c r="AL9679" s="16">
        <v>0</v>
      </c>
      <c r="AM9679" s="16">
        <v>0</v>
      </c>
      <c r="AN9679" s="16">
        <v>0</v>
      </c>
      <c r="AO9679" s="16">
        <v>0</v>
      </c>
      <c r="AP9679" s="16">
        <v>0</v>
      </c>
      <c r="AQ9679" s="16">
        <v>0</v>
      </c>
      <c r="AR9679" s="16">
        <v>0</v>
      </c>
      <c r="AS9679" s="16">
        <v>0</v>
      </c>
      <c r="AT9679" s="16">
        <v>0</v>
      </c>
      <c r="AU9679" s="16">
        <v>0</v>
      </c>
      <c r="AV9679" s="16">
        <v>0</v>
      </c>
      <c r="AW9679" s="16">
        <v>0</v>
      </c>
      <c r="AX9679" s="16">
        <v>0</v>
      </c>
      <c r="AY9679" s="16">
        <v>0</v>
      </c>
    </row>
    <row r="9680" spans="1:51" ht="14.75" hidden="1" x14ac:dyDescent="0.75">
      <c r="A9680" s="16" t="s">
        <v>521</v>
      </c>
      <c r="B9680" s="16" t="s">
        <v>384</v>
      </c>
      <c r="C9680" s="16" t="s">
        <v>530</v>
      </c>
      <c r="D9680" s="16" t="s">
        <v>384</v>
      </c>
      <c r="E9680" s="16" t="s">
        <v>344</v>
      </c>
      <c r="F9680" s="16"/>
      <c r="G9680" s="16"/>
      <c r="H9680" s="16"/>
      <c r="I9680" s="16"/>
      <c r="J9680" s="16"/>
      <c r="K9680" s="16"/>
      <c r="L9680" s="16"/>
      <c r="M9680" s="16"/>
      <c r="N9680" s="16" t="s">
        <v>79</v>
      </c>
      <c r="O9680" s="16" t="s">
        <v>463</v>
      </c>
      <c r="P9680" s="16" t="s">
        <v>585</v>
      </c>
      <c r="Q9680" s="16" t="s">
        <v>401</v>
      </c>
      <c r="R9680" s="16">
        <v>1300</v>
      </c>
      <c r="S9680" s="16">
        <v>0</v>
      </c>
      <c r="T9680" s="16">
        <v>0</v>
      </c>
      <c r="U9680" s="16">
        <v>0</v>
      </c>
      <c r="V9680" s="16">
        <v>0</v>
      </c>
      <c r="W9680" s="16">
        <v>0</v>
      </c>
      <c r="X9680" s="16">
        <v>0</v>
      </c>
      <c r="Y9680" s="16">
        <v>0</v>
      </c>
      <c r="Z9680" s="16">
        <v>0</v>
      </c>
      <c r="AA9680" s="16">
        <v>0</v>
      </c>
      <c r="AB9680" s="16">
        <v>0</v>
      </c>
      <c r="AC9680" s="16">
        <v>0</v>
      </c>
      <c r="AD9680" s="16">
        <v>0</v>
      </c>
      <c r="AE9680" s="16">
        <v>0</v>
      </c>
      <c r="AF9680" s="16">
        <v>0</v>
      </c>
      <c r="AG9680" s="16">
        <v>0</v>
      </c>
      <c r="AH9680" s="16">
        <v>0</v>
      </c>
      <c r="AI9680" s="16">
        <v>0</v>
      </c>
      <c r="AJ9680" s="16">
        <v>0</v>
      </c>
      <c r="AK9680" s="16">
        <v>0</v>
      </c>
      <c r="AL9680" s="16">
        <v>0</v>
      </c>
      <c r="AM9680" s="16">
        <v>0</v>
      </c>
      <c r="AN9680" s="16">
        <v>0</v>
      </c>
      <c r="AO9680" s="16">
        <v>0</v>
      </c>
      <c r="AP9680" s="16">
        <v>0</v>
      </c>
      <c r="AQ9680" s="16">
        <v>0</v>
      </c>
      <c r="AR9680" s="16">
        <v>0</v>
      </c>
      <c r="AS9680" s="16">
        <v>0</v>
      </c>
      <c r="AT9680" s="16">
        <v>0</v>
      </c>
      <c r="AU9680" s="16">
        <v>0</v>
      </c>
      <c r="AV9680" s="16">
        <v>0</v>
      </c>
      <c r="AW9680" s="16">
        <v>0</v>
      </c>
      <c r="AX9680" s="16">
        <v>0</v>
      </c>
      <c r="AY9680" s="16">
        <v>0</v>
      </c>
    </row>
    <row r="9681" spans="1:51" ht="14.75" hidden="1" x14ac:dyDescent="0.75">
      <c r="A9681" s="16" t="s">
        <v>521</v>
      </c>
      <c r="B9681" s="16" t="s">
        <v>384</v>
      </c>
      <c r="C9681" s="16" t="s">
        <v>530</v>
      </c>
      <c r="D9681" s="16" t="s">
        <v>384</v>
      </c>
      <c r="E9681" s="16" t="s">
        <v>344</v>
      </c>
      <c r="F9681" s="16"/>
      <c r="G9681" s="16"/>
      <c r="H9681" s="16"/>
      <c r="I9681" s="16"/>
      <c r="J9681" s="16"/>
      <c r="K9681" s="16"/>
      <c r="L9681" s="16"/>
      <c r="M9681" s="16"/>
      <c r="N9681" s="16" t="s">
        <v>79</v>
      </c>
      <c r="O9681" s="16" t="s">
        <v>463</v>
      </c>
      <c r="P9681" s="16" t="s">
        <v>575</v>
      </c>
      <c r="Q9681" s="16" t="s">
        <v>401</v>
      </c>
      <c r="R9681" s="16">
        <v>12400</v>
      </c>
      <c r="S9681" s="16">
        <v>0</v>
      </c>
      <c r="T9681" s="16">
        <v>0</v>
      </c>
      <c r="U9681" s="16">
        <v>0</v>
      </c>
      <c r="V9681" s="16">
        <v>0</v>
      </c>
      <c r="W9681" s="16">
        <v>0</v>
      </c>
      <c r="X9681" s="16">
        <v>0</v>
      </c>
      <c r="Y9681" s="16">
        <v>0</v>
      </c>
      <c r="Z9681" s="16">
        <v>0</v>
      </c>
      <c r="AA9681" s="16">
        <v>0</v>
      </c>
      <c r="AB9681" s="16">
        <v>0</v>
      </c>
      <c r="AC9681" s="16">
        <v>0</v>
      </c>
      <c r="AD9681" s="16">
        <v>0</v>
      </c>
      <c r="AE9681" s="16">
        <v>0</v>
      </c>
      <c r="AF9681" s="16">
        <v>0</v>
      </c>
      <c r="AG9681" s="16">
        <v>0</v>
      </c>
      <c r="AH9681" s="16">
        <v>0</v>
      </c>
      <c r="AI9681" s="16">
        <v>0</v>
      </c>
      <c r="AJ9681" s="16">
        <v>0</v>
      </c>
      <c r="AK9681" s="16">
        <v>0</v>
      </c>
      <c r="AL9681" s="16">
        <v>0</v>
      </c>
      <c r="AM9681" s="16">
        <v>0</v>
      </c>
      <c r="AN9681" s="16">
        <v>0</v>
      </c>
      <c r="AO9681" s="16">
        <v>0</v>
      </c>
      <c r="AP9681" s="16">
        <v>0</v>
      </c>
      <c r="AQ9681" s="16">
        <v>0</v>
      </c>
      <c r="AR9681" s="16">
        <v>0</v>
      </c>
      <c r="AS9681" s="16">
        <v>0</v>
      </c>
      <c r="AT9681" s="16">
        <v>0</v>
      </c>
      <c r="AU9681" s="16">
        <v>0</v>
      </c>
      <c r="AV9681" s="16">
        <v>0</v>
      </c>
      <c r="AW9681" s="16">
        <v>0</v>
      </c>
      <c r="AX9681" s="16">
        <v>0</v>
      </c>
      <c r="AY9681" s="16">
        <v>0</v>
      </c>
    </row>
    <row r="9682" spans="1:51" ht="14.75" hidden="1" x14ac:dyDescent="0.75">
      <c r="A9682" s="16" t="s">
        <v>521</v>
      </c>
      <c r="B9682" s="16" t="s">
        <v>384</v>
      </c>
      <c r="C9682" s="16" t="s">
        <v>530</v>
      </c>
      <c r="D9682" s="16" t="s">
        <v>384</v>
      </c>
      <c r="E9682" s="16" t="s">
        <v>344</v>
      </c>
      <c r="F9682" s="16"/>
      <c r="G9682" s="16"/>
      <c r="H9682" s="16"/>
      <c r="I9682" s="16"/>
      <c r="J9682" s="16"/>
      <c r="K9682" s="16"/>
      <c r="L9682" s="16"/>
      <c r="M9682" s="16"/>
      <c r="N9682" s="16" t="s">
        <v>79</v>
      </c>
      <c r="O9682" s="16" t="s">
        <v>463</v>
      </c>
      <c r="P9682" s="16" t="s">
        <v>586</v>
      </c>
      <c r="Q9682" s="16" t="s">
        <v>401</v>
      </c>
      <c r="R9682" s="16">
        <v>677</v>
      </c>
      <c r="S9682" s="16">
        <v>0</v>
      </c>
      <c r="T9682" s="16">
        <v>0</v>
      </c>
      <c r="U9682" s="16">
        <v>0</v>
      </c>
      <c r="V9682" s="16">
        <v>0</v>
      </c>
      <c r="W9682" s="16">
        <v>0</v>
      </c>
      <c r="X9682" s="16">
        <v>0</v>
      </c>
      <c r="Y9682" s="16">
        <v>0</v>
      </c>
      <c r="Z9682" s="16">
        <v>0</v>
      </c>
      <c r="AA9682" s="16">
        <v>0</v>
      </c>
      <c r="AB9682" s="16">
        <v>0</v>
      </c>
      <c r="AC9682" s="16">
        <v>0</v>
      </c>
      <c r="AD9682" s="16">
        <v>0</v>
      </c>
      <c r="AE9682" s="16">
        <v>0</v>
      </c>
      <c r="AF9682" s="16">
        <v>0</v>
      </c>
      <c r="AG9682" s="16">
        <v>0</v>
      </c>
      <c r="AH9682" s="16">
        <v>0</v>
      </c>
      <c r="AI9682" s="16">
        <v>0</v>
      </c>
      <c r="AJ9682" s="16">
        <v>0</v>
      </c>
      <c r="AK9682" s="16">
        <v>0</v>
      </c>
      <c r="AL9682" s="16">
        <v>0</v>
      </c>
      <c r="AM9682" s="16">
        <v>0</v>
      </c>
      <c r="AN9682" s="16">
        <v>0</v>
      </c>
      <c r="AO9682" s="16">
        <v>0</v>
      </c>
      <c r="AP9682" s="16">
        <v>0</v>
      </c>
      <c r="AQ9682" s="16">
        <v>0</v>
      </c>
      <c r="AR9682" s="16">
        <v>0</v>
      </c>
      <c r="AS9682" s="16">
        <v>0</v>
      </c>
      <c r="AT9682" s="16">
        <v>0</v>
      </c>
      <c r="AU9682" s="16">
        <v>0</v>
      </c>
      <c r="AV9682" s="16">
        <v>0</v>
      </c>
      <c r="AW9682" s="16">
        <v>0</v>
      </c>
      <c r="AX9682" s="16">
        <v>0</v>
      </c>
      <c r="AY9682" s="16">
        <v>0</v>
      </c>
    </row>
    <row r="9683" spans="1:51" ht="14.75" hidden="1" x14ac:dyDescent="0.75">
      <c r="A9683" s="16" t="s">
        <v>521</v>
      </c>
      <c r="B9683" s="16" t="s">
        <v>384</v>
      </c>
      <c r="C9683" s="16" t="s">
        <v>530</v>
      </c>
      <c r="D9683" s="16" t="s">
        <v>384</v>
      </c>
      <c r="E9683" s="16" t="s">
        <v>344</v>
      </c>
      <c r="F9683" s="16"/>
      <c r="G9683" s="16"/>
      <c r="H9683" s="16"/>
      <c r="I9683" s="16"/>
      <c r="J9683" s="16"/>
      <c r="K9683" s="16"/>
      <c r="L9683" s="16"/>
      <c r="M9683" s="16"/>
      <c r="N9683" s="16" t="s">
        <v>79</v>
      </c>
      <c r="O9683" s="16" t="s">
        <v>463</v>
      </c>
      <c r="P9683" s="16" t="s">
        <v>587</v>
      </c>
      <c r="Q9683" s="16" t="s">
        <v>401</v>
      </c>
      <c r="R9683" s="16">
        <v>116</v>
      </c>
      <c r="S9683" s="16">
        <v>0</v>
      </c>
      <c r="T9683" s="16">
        <v>0</v>
      </c>
      <c r="U9683" s="16">
        <v>0</v>
      </c>
      <c r="V9683" s="16">
        <v>0</v>
      </c>
      <c r="W9683" s="16">
        <v>0</v>
      </c>
      <c r="X9683" s="16">
        <v>0</v>
      </c>
      <c r="Y9683" s="16">
        <v>0</v>
      </c>
      <c r="Z9683" s="16">
        <v>0</v>
      </c>
      <c r="AA9683" s="16">
        <v>0</v>
      </c>
      <c r="AB9683" s="16">
        <v>0</v>
      </c>
      <c r="AC9683" s="16">
        <v>0</v>
      </c>
      <c r="AD9683" s="16">
        <v>0</v>
      </c>
      <c r="AE9683" s="16">
        <v>0</v>
      </c>
      <c r="AF9683" s="16">
        <v>0</v>
      </c>
      <c r="AG9683" s="16">
        <v>0</v>
      </c>
      <c r="AH9683" s="16">
        <v>0</v>
      </c>
      <c r="AI9683" s="16">
        <v>0</v>
      </c>
      <c r="AJ9683" s="16">
        <v>0</v>
      </c>
      <c r="AK9683" s="16">
        <v>0</v>
      </c>
      <c r="AL9683" s="16">
        <v>0</v>
      </c>
      <c r="AM9683" s="16">
        <v>0</v>
      </c>
      <c r="AN9683" s="16">
        <v>0</v>
      </c>
      <c r="AO9683" s="16">
        <v>0</v>
      </c>
      <c r="AP9683" s="16">
        <v>0</v>
      </c>
      <c r="AQ9683" s="16">
        <v>0</v>
      </c>
      <c r="AR9683" s="16">
        <v>0</v>
      </c>
      <c r="AS9683" s="16">
        <v>0</v>
      </c>
      <c r="AT9683" s="16">
        <v>0</v>
      </c>
      <c r="AU9683" s="16">
        <v>0</v>
      </c>
      <c r="AV9683" s="16">
        <v>0</v>
      </c>
      <c r="AW9683" s="16">
        <v>0</v>
      </c>
      <c r="AX9683" s="16">
        <v>0</v>
      </c>
      <c r="AY9683" s="16">
        <v>0</v>
      </c>
    </row>
    <row r="9684" spans="1:51" ht="14.75" hidden="1" x14ac:dyDescent="0.75">
      <c r="A9684" s="16" t="s">
        <v>521</v>
      </c>
      <c r="B9684" s="16" t="s">
        <v>384</v>
      </c>
      <c r="C9684" s="16" t="s">
        <v>530</v>
      </c>
      <c r="D9684" s="16" t="s">
        <v>384</v>
      </c>
      <c r="E9684" s="16" t="s">
        <v>344</v>
      </c>
      <c r="F9684" s="16"/>
      <c r="G9684" s="16"/>
      <c r="H9684" s="16"/>
      <c r="I9684" s="16"/>
      <c r="J9684" s="16"/>
      <c r="K9684" s="16"/>
      <c r="L9684" s="16"/>
      <c r="M9684" s="16"/>
      <c r="N9684" s="16" t="s">
        <v>79</v>
      </c>
      <c r="O9684" s="16" t="s">
        <v>463</v>
      </c>
      <c r="P9684" s="16" t="s">
        <v>576</v>
      </c>
      <c r="Q9684" s="16" t="s">
        <v>577</v>
      </c>
      <c r="R9684" s="16">
        <v>16100</v>
      </c>
      <c r="S9684" s="16">
        <v>0</v>
      </c>
      <c r="T9684" s="16">
        <v>0</v>
      </c>
      <c r="U9684" s="16">
        <v>0</v>
      </c>
      <c r="V9684" s="16">
        <v>0</v>
      </c>
      <c r="W9684" s="16">
        <v>0</v>
      </c>
      <c r="X9684" s="16">
        <v>0</v>
      </c>
      <c r="Y9684" s="16">
        <v>0</v>
      </c>
      <c r="Z9684" s="16">
        <v>0</v>
      </c>
      <c r="AA9684" s="16">
        <v>0</v>
      </c>
      <c r="AB9684" s="16">
        <v>0</v>
      </c>
      <c r="AC9684" s="16">
        <v>0</v>
      </c>
      <c r="AD9684" s="16">
        <v>0</v>
      </c>
      <c r="AE9684" s="16">
        <v>0</v>
      </c>
      <c r="AF9684" s="16">
        <v>0</v>
      </c>
      <c r="AG9684" s="16">
        <v>0</v>
      </c>
      <c r="AH9684" s="16">
        <v>0</v>
      </c>
      <c r="AI9684" s="16">
        <v>0</v>
      </c>
      <c r="AJ9684" s="16">
        <v>0</v>
      </c>
      <c r="AK9684" s="16">
        <v>0</v>
      </c>
      <c r="AL9684" s="16">
        <v>0</v>
      </c>
      <c r="AM9684" s="16">
        <v>0</v>
      </c>
      <c r="AN9684" s="16">
        <v>0</v>
      </c>
      <c r="AO9684" s="16">
        <v>0</v>
      </c>
      <c r="AP9684" s="16">
        <v>0</v>
      </c>
      <c r="AQ9684" s="16">
        <v>0</v>
      </c>
      <c r="AR9684" s="16">
        <v>0</v>
      </c>
      <c r="AS9684" s="16">
        <v>0</v>
      </c>
      <c r="AT9684" s="16">
        <v>0</v>
      </c>
      <c r="AU9684" s="16">
        <v>0</v>
      </c>
      <c r="AV9684" s="16">
        <v>0</v>
      </c>
      <c r="AW9684" s="16">
        <v>0</v>
      </c>
      <c r="AX9684" s="16">
        <v>0</v>
      </c>
      <c r="AY9684" s="16">
        <v>0</v>
      </c>
    </row>
    <row r="9685" spans="1:51" ht="14.75" hidden="1" x14ac:dyDescent="0.75">
      <c r="A9685" s="16" t="s">
        <v>521</v>
      </c>
      <c r="B9685" s="16" t="s">
        <v>384</v>
      </c>
      <c r="C9685" s="16" t="s">
        <v>530</v>
      </c>
      <c r="D9685" s="16" t="s">
        <v>384</v>
      </c>
      <c r="E9685" s="16" t="s">
        <v>344</v>
      </c>
      <c r="F9685" s="16"/>
      <c r="G9685" s="16"/>
      <c r="H9685" s="16"/>
      <c r="I9685" s="16"/>
      <c r="J9685" s="16"/>
      <c r="K9685" s="16"/>
      <c r="L9685" s="16"/>
      <c r="M9685" s="16"/>
      <c r="N9685" s="16" t="s">
        <v>79</v>
      </c>
      <c r="O9685" s="16" t="s">
        <v>463</v>
      </c>
      <c r="P9685" s="16" t="s">
        <v>588</v>
      </c>
      <c r="Q9685" s="16" t="s">
        <v>546</v>
      </c>
      <c r="R9685" s="16">
        <v>2</v>
      </c>
      <c r="S9685" s="16">
        <v>0</v>
      </c>
      <c r="T9685" s="16">
        <v>0</v>
      </c>
      <c r="U9685" s="16">
        <v>0</v>
      </c>
      <c r="V9685" s="16">
        <v>0</v>
      </c>
      <c r="W9685" s="16">
        <v>0</v>
      </c>
      <c r="X9685" s="16">
        <v>0</v>
      </c>
      <c r="Y9685" s="16">
        <v>0</v>
      </c>
      <c r="Z9685" s="16">
        <v>0</v>
      </c>
      <c r="AA9685" s="16">
        <v>0</v>
      </c>
      <c r="AB9685" s="16">
        <v>0</v>
      </c>
      <c r="AC9685" s="16">
        <v>0</v>
      </c>
      <c r="AD9685" s="16">
        <v>0</v>
      </c>
      <c r="AE9685" s="16">
        <v>0</v>
      </c>
      <c r="AF9685" s="16">
        <v>0</v>
      </c>
      <c r="AG9685" s="16">
        <v>0</v>
      </c>
      <c r="AH9685" s="16">
        <v>0</v>
      </c>
      <c r="AI9685" s="16">
        <v>0</v>
      </c>
      <c r="AJ9685" s="16">
        <v>0</v>
      </c>
      <c r="AK9685" s="16">
        <v>0</v>
      </c>
      <c r="AL9685" s="16">
        <v>0</v>
      </c>
      <c r="AM9685" s="16">
        <v>0</v>
      </c>
      <c r="AN9685" s="16">
        <v>0</v>
      </c>
      <c r="AO9685" s="16">
        <v>0</v>
      </c>
      <c r="AP9685" s="16">
        <v>0</v>
      </c>
      <c r="AQ9685" s="16">
        <v>0</v>
      </c>
      <c r="AR9685" s="16">
        <v>0</v>
      </c>
      <c r="AS9685" s="16">
        <v>0</v>
      </c>
      <c r="AT9685" s="16">
        <v>0</v>
      </c>
      <c r="AU9685" s="16">
        <v>0</v>
      </c>
      <c r="AV9685" s="16">
        <v>0</v>
      </c>
      <c r="AW9685" s="16">
        <v>0</v>
      </c>
      <c r="AX9685" s="16">
        <v>0</v>
      </c>
      <c r="AY9685" s="16">
        <v>0</v>
      </c>
    </row>
    <row r="9686" spans="1:51" ht="14.75" hidden="1" x14ac:dyDescent="0.75">
      <c r="A9686" s="16" t="s">
        <v>521</v>
      </c>
      <c r="B9686" s="16" t="s">
        <v>384</v>
      </c>
      <c r="C9686" s="16" t="s">
        <v>530</v>
      </c>
      <c r="D9686" s="16" t="s">
        <v>384</v>
      </c>
      <c r="E9686" s="16" t="s">
        <v>344</v>
      </c>
      <c r="F9686" s="16"/>
      <c r="G9686" s="16"/>
      <c r="H9686" s="16"/>
      <c r="I9686" s="16"/>
      <c r="J9686" s="16"/>
      <c r="K9686" s="16"/>
      <c r="L9686" s="16"/>
      <c r="M9686" s="16"/>
      <c r="N9686" s="16" t="s">
        <v>79</v>
      </c>
      <c r="O9686" s="16" t="s">
        <v>463</v>
      </c>
      <c r="P9686" s="16" t="s">
        <v>589</v>
      </c>
      <c r="Q9686" s="16" t="s">
        <v>546</v>
      </c>
      <c r="R9686" s="16">
        <v>3.0000000000000001E-3</v>
      </c>
      <c r="S9686" s="16">
        <v>0</v>
      </c>
      <c r="T9686" s="16">
        <v>0</v>
      </c>
      <c r="U9686" s="16">
        <v>0</v>
      </c>
      <c r="V9686" s="16">
        <v>0</v>
      </c>
      <c r="W9686" s="16">
        <v>0</v>
      </c>
      <c r="X9686" s="16">
        <v>0</v>
      </c>
      <c r="Y9686" s="16">
        <v>0</v>
      </c>
      <c r="Z9686" s="16">
        <v>0</v>
      </c>
      <c r="AA9686" s="16">
        <v>0</v>
      </c>
      <c r="AB9686" s="16">
        <v>0</v>
      </c>
      <c r="AC9686" s="16">
        <v>0</v>
      </c>
      <c r="AD9686" s="16">
        <v>0</v>
      </c>
      <c r="AE9686" s="16">
        <v>0</v>
      </c>
      <c r="AF9686" s="16">
        <v>0</v>
      </c>
      <c r="AG9686" s="16">
        <v>0</v>
      </c>
      <c r="AH9686" s="16">
        <v>0</v>
      </c>
      <c r="AI9686" s="16">
        <v>0</v>
      </c>
      <c r="AJ9686" s="16">
        <v>0</v>
      </c>
      <c r="AK9686" s="16">
        <v>0</v>
      </c>
      <c r="AL9686" s="16">
        <v>0</v>
      </c>
      <c r="AM9686" s="16">
        <v>0</v>
      </c>
      <c r="AN9686" s="16">
        <v>0</v>
      </c>
      <c r="AO9686" s="16">
        <v>0</v>
      </c>
      <c r="AP9686" s="16">
        <v>0</v>
      </c>
      <c r="AQ9686" s="16">
        <v>0</v>
      </c>
      <c r="AR9686" s="16">
        <v>0</v>
      </c>
      <c r="AS9686" s="16">
        <v>0</v>
      </c>
      <c r="AT9686" s="16">
        <v>0</v>
      </c>
      <c r="AU9686" s="16">
        <v>0</v>
      </c>
      <c r="AV9686" s="16">
        <v>0</v>
      </c>
      <c r="AW9686" s="16">
        <v>0</v>
      </c>
      <c r="AX9686" s="16">
        <v>0</v>
      </c>
      <c r="AY9686" s="16">
        <v>0</v>
      </c>
    </row>
    <row r="9687" spans="1:51" ht="14.75" hidden="1" x14ac:dyDescent="0.75">
      <c r="A9687" s="16" t="s">
        <v>521</v>
      </c>
      <c r="B9687" s="16" t="s">
        <v>384</v>
      </c>
      <c r="C9687" s="16" t="s">
        <v>530</v>
      </c>
      <c r="D9687" s="16" t="s">
        <v>384</v>
      </c>
      <c r="E9687" s="16" t="s">
        <v>344</v>
      </c>
      <c r="F9687" s="16"/>
      <c r="G9687" s="16"/>
      <c r="H9687" s="16"/>
      <c r="I9687" s="16"/>
      <c r="J9687" s="16"/>
      <c r="K9687" s="16"/>
      <c r="L9687" s="16"/>
      <c r="M9687" s="16"/>
      <c r="N9687" s="16" t="s">
        <v>79</v>
      </c>
      <c r="O9687" s="16" t="s">
        <v>463</v>
      </c>
      <c r="P9687" s="16" t="s">
        <v>540</v>
      </c>
      <c r="Q9687" s="16" t="s">
        <v>345</v>
      </c>
      <c r="R9687" s="16">
        <v>23500</v>
      </c>
      <c r="S9687" s="16">
        <v>0</v>
      </c>
      <c r="T9687" s="16">
        <v>0</v>
      </c>
      <c r="U9687" s="16">
        <v>0</v>
      </c>
      <c r="V9687" s="16">
        <v>0</v>
      </c>
      <c r="W9687" s="16">
        <v>0</v>
      </c>
      <c r="X9687" s="16">
        <v>0</v>
      </c>
      <c r="Y9687" s="16">
        <v>0</v>
      </c>
      <c r="Z9687" s="16">
        <v>0</v>
      </c>
      <c r="AA9687" s="16">
        <v>0</v>
      </c>
      <c r="AB9687" s="16">
        <v>0</v>
      </c>
      <c r="AC9687" s="16">
        <v>0</v>
      </c>
      <c r="AD9687" s="16">
        <v>0</v>
      </c>
      <c r="AE9687" s="16">
        <v>0</v>
      </c>
      <c r="AF9687" s="16">
        <v>0</v>
      </c>
      <c r="AG9687" s="16">
        <v>0</v>
      </c>
      <c r="AH9687" s="16">
        <v>0</v>
      </c>
      <c r="AI9687" s="16">
        <v>0</v>
      </c>
      <c r="AJ9687" s="16">
        <v>0</v>
      </c>
      <c r="AK9687" s="16">
        <v>0</v>
      </c>
      <c r="AL9687" s="16">
        <v>0</v>
      </c>
      <c r="AM9687" s="16">
        <v>0</v>
      </c>
      <c r="AN9687" s="16">
        <v>0</v>
      </c>
      <c r="AO9687" s="16">
        <v>0</v>
      </c>
      <c r="AP9687" s="16">
        <v>0</v>
      </c>
      <c r="AQ9687" s="16">
        <v>0</v>
      </c>
      <c r="AR9687" s="16">
        <v>0</v>
      </c>
      <c r="AS9687" s="16">
        <v>0</v>
      </c>
      <c r="AT9687" s="16">
        <v>0</v>
      </c>
      <c r="AU9687" s="16">
        <v>0</v>
      </c>
      <c r="AV9687" s="16">
        <v>0</v>
      </c>
      <c r="AW9687" s="16">
        <v>0</v>
      </c>
      <c r="AX9687" s="16">
        <v>0</v>
      </c>
      <c r="AY9687" s="16">
        <v>0</v>
      </c>
    </row>
    <row r="9688" spans="1:51" ht="14.75" hidden="1" x14ac:dyDescent="0.75">
      <c r="A9688" s="16" t="s">
        <v>521</v>
      </c>
      <c r="B9688" s="16" t="s">
        <v>384</v>
      </c>
      <c r="C9688" s="16" t="s">
        <v>530</v>
      </c>
      <c r="D9688" s="16" t="s">
        <v>384</v>
      </c>
      <c r="E9688" s="16" t="s">
        <v>344</v>
      </c>
      <c r="F9688" s="16"/>
      <c r="G9688" s="16"/>
      <c r="H9688" s="16"/>
      <c r="I9688" s="16"/>
      <c r="J9688" s="16"/>
      <c r="K9688" s="16"/>
      <c r="L9688" s="16"/>
      <c r="M9688" s="16"/>
      <c r="N9688" s="16" t="s">
        <v>79</v>
      </c>
      <c r="O9688" s="16" t="s">
        <v>463</v>
      </c>
      <c r="P9688" s="16" t="s">
        <v>579</v>
      </c>
      <c r="Q9688" s="16" t="s">
        <v>546</v>
      </c>
      <c r="R9688" s="16">
        <v>9540</v>
      </c>
      <c r="S9688" s="16">
        <v>0</v>
      </c>
      <c r="T9688" s="16">
        <v>0</v>
      </c>
      <c r="U9688" s="16">
        <v>0</v>
      </c>
      <c r="V9688" s="16">
        <v>0</v>
      </c>
      <c r="W9688" s="16">
        <v>0</v>
      </c>
      <c r="X9688" s="16">
        <v>0</v>
      </c>
      <c r="Y9688" s="16">
        <v>0</v>
      </c>
      <c r="Z9688" s="16">
        <v>0</v>
      </c>
      <c r="AA9688" s="16">
        <v>0</v>
      </c>
      <c r="AB9688" s="16">
        <v>0</v>
      </c>
      <c r="AC9688" s="16">
        <v>0</v>
      </c>
      <c r="AD9688" s="16">
        <v>0</v>
      </c>
      <c r="AE9688" s="16">
        <v>0</v>
      </c>
      <c r="AF9688" s="16">
        <v>0</v>
      </c>
      <c r="AG9688" s="16">
        <v>0</v>
      </c>
      <c r="AH9688" s="16">
        <v>0</v>
      </c>
      <c r="AI9688" s="16">
        <v>0</v>
      </c>
      <c r="AJ9688" s="16">
        <v>0</v>
      </c>
      <c r="AK9688" s="16">
        <v>0</v>
      </c>
      <c r="AL9688" s="16">
        <v>0</v>
      </c>
      <c r="AM9688" s="16">
        <v>0</v>
      </c>
      <c r="AN9688" s="16">
        <v>0</v>
      </c>
      <c r="AO9688" s="16">
        <v>0</v>
      </c>
      <c r="AP9688" s="16">
        <v>0</v>
      </c>
      <c r="AQ9688" s="16">
        <v>0</v>
      </c>
      <c r="AR9688" s="16">
        <v>0</v>
      </c>
      <c r="AS9688" s="16">
        <v>0</v>
      </c>
      <c r="AT9688" s="16">
        <v>0</v>
      </c>
      <c r="AU9688" s="16">
        <v>0</v>
      </c>
      <c r="AV9688" s="16">
        <v>0</v>
      </c>
      <c r="AW9688" s="16">
        <v>0</v>
      </c>
      <c r="AX9688" s="16">
        <v>0</v>
      </c>
      <c r="AY9688" s="16">
        <v>0</v>
      </c>
    </row>
    <row r="9689" spans="1:51" ht="14.75" hidden="1" x14ac:dyDescent="0.75">
      <c r="A9689" s="16" t="s">
        <v>521</v>
      </c>
      <c r="B9689" s="16" t="s">
        <v>384</v>
      </c>
      <c r="C9689" s="16" t="s">
        <v>530</v>
      </c>
      <c r="D9689" s="16" t="s">
        <v>384</v>
      </c>
      <c r="E9689" s="16" t="s">
        <v>344</v>
      </c>
      <c r="F9689" s="16"/>
      <c r="G9689" s="16"/>
      <c r="H9689" s="16"/>
      <c r="I9689" s="16"/>
      <c r="J9689" s="16"/>
      <c r="K9689" s="16"/>
      <c r="L9689" s="16"/>
      <c r="M9689" s="16"/>
      <c r="N9689" s="16" t="s">
        <v>79</v>
      </c>
      <c r="O9689" s="16" t="s">
        <v>463</v>
      </c>
      <c r="P9689" s="16" t="s">
        <v>485</v>
      </c>
      <c r="Q9689" s="16" t="s">
        <v>312</v>
      </c>
      <c r="R9689" s="16">
        <v>265</v>
      </c>
      <c r="S9689" s="16">
        <v>0</v>
      </c>
      <c r="T9689" s="16">
        <v>0</v>
      </c>
      <c r="U9689" s="16">
        <v>0</v>
      </c>
      <c r="V9689" s="16">
        <v>0</v>
      </c>
      <c r="W9689" s="16">
        <v>0</v>
      </c>
      <c r="X9689" s="16">
        <v>0</v>
      </c>
      <c r="Y9689" s="16">
        <v>0</v>
      </c>
      <c r="Z9689" s="16">
        <v>0</v>
      </c>
      <c r="AA9689" s="16">
        <v>0</v>
      </c>
      <c r="AB9689" s="16">
        <v>0</v>
      </c>
      <c r="AC9689" s="16">
        <v>0</v>
      </c>
      <c r="AD9689" s="16">
        <v>0</v>
      </c>
      <c r="AE9689" s="16">
        <v>0</v>
      </c>
      <c r="AF9689" s="16">
        <v>0</v>
      </c>
      <c r="AG9689" s="16">
        <v>0</v>
      </c>
      <c r="AH9689" s="16">
        <v>0</v>
      </c>
      <c r="AI9689" s="16">
        <v>0</v>
      </c>
      <c r="AJ9689" s="16">
        <v>0</v>
      </c>
      <c r="AK9689" s="16">
        <v>0</v>
      </c>
      <c r="AL9689" s="16">
        <v>0</v>
      </c>
      <c r="AM9689" s="16">
        <v>0</v>
      </c>
      <c r="AN9689" s="16">
        <v>0</v>
      </c>
      <c r="AO9689" s="16">
        <v>0</v>
      </c>
      <c r="AP9689" s="16">
        <v>0</v>
      </c>
      <c r="AQ9689" s="16">
        <v>0</v>
      </c>
      <c r="AR9689" s="16">
        <v>0</v>
      </c>
      <c r="AS9689" s="16">
        <v>0</v>
      </c>
      <c r="AT9689" s="16">
        <v>0</v>
      </c>
      <c r="AU9689" s="16">
        <v>0</v>
      </c>
      <c r="AV9689" s="16">
        <v>0</v>
      </c>
      <c r="AW9689" s="16">
        <v>0</v>
      </c>
      <c r="AX9689" s="16">
        <v>0</v>
      </c>
      <c r="AY9689" s="16">
        <v>0</v>
      </c>
    </row>
    <row r="9690" spans="1:51" ht="14.75" hidden="1" x14ac:dyDescent="0.75">
      <c r="A9690" s="16" t="s">
        <v>521</v>
      </c>
      <c r="B9690" s="16" t="s">
        <v>384</v>
      </c>
      <c r="C9690" s="16" t="s">
        <v>530</v>
      </c>
      <c r="D9690" s="16" t="s">
        <v>384</v>
      </c>
      <c r="E9690" s="16" t="s">
        <v>344</v>
      </c>
      <c r="F9690" s="16"/>
      <c r="G9690" s="16"/>
      <c r="H9690" s="16"/>
      <c r="I9690" s="16"/>
      <c r="J9690" s="16"/>
      <c r="K9690" s="16"/>
      <c r="L9690" s="16"/>
      <c r="M9690" s="16"/>
      <c r="N9690" s="16" t="s">
        <v>81</v>
      </c>
      <c r="O9690" s="16" t="s">
        <v>463</v>
      </c>
      <c r="P9690" s="16" t="s">
        <v>562</v>
      </c>
      <c r="Q9690" s="16" t="s">
        <v>546</v>
      </c>
      <c r="R9690" s="16">
        <v>11100</v>
      </c>
      <c r="S9690" s="16">
        <v>0.22977486421770349</v>
      </c>
      <c r="T9690" s="16">
        <v>0.22977486421770349</v>
      </c>
      <c r="U9690" s="16">
        <v>0.22977486421770349</v>
      </c>
      <c r="V9690" s="16">
        <v>0.28721858027212932</v>
      </c>
      <c r="W9690" s="16">
        <v>0.31594043829934232</v>
      </c>
      <c r="X9690" s="16">
        <v>0.39702996920583961</v>
      </c>
      <c r="Y9690" s="16">
        <v>0.44088703440028232</v>
      </c>
      <c r="Z9690" s="16">
        <v>0.46592944232578659</v>
      </c>
      <c r="AA9690" s="16">
        <v>0.57131151156492466</v>
      </c>
      <c r="AB9690" s="16">
        <v>0.57974377164057</v>
      </c>
      <c r="AC9690" s="16">
        <v>0.44924075453905649</v>
      </c>
      <c r="AD9690" s="16">
        <v>0.31303400235964812</v>
      </c>
      <c r="AE9690" s="16">
        <v>0.32526254764367568</v>
      </c>
      <c r="AF9690" s="16">
        <v>0.28872678466585</v>
      </c>
      <c r="AG9690" s="16">
        <v>0.26309122463063889</v>
      </c>
      <c r="AH9690" s="16">
        <v>0.23467229503586279</v>
      </c>
      <c r="AI9690" s="16">
        <v>0.25198991848943708</v>
      </c>
      <c r="AJ9690" s="16">
        <v>0.23513963513770511</v>
      </c>
      <c r="AK9690" s="16">
        <v>0.20088076330386051</v>
      </c>
      <c r="AL9690" s="16">
        <v>0.1043928240323114</v>
      </c>
      <c r="AM9690" s="16">
        <v>0.14849515374198871</v>
      </c>
      <c r="AN9690" s="16">
        <v>0.1809796395044673</v>
      </c>
      <c r="AO9690" s="16">
        <v>0.18988622892032389</v>
      </c>
      <c r="AP9690" s="16">
        <v>0.1439262592865978</v>
      </c>
      <c r="AQ9690" s="16">
        <v>0.10051565955084441</v>
      </c>
      <c r="AR9690" s="16">
        <v>0.11001553321140151</v>
      </c>
      <c r="AS9690" s="16">
        <v>0.1274772088792899</v>
      </c>
      <c r="AT9690" s="16">
        <v>0.1179324125814286</v>
      </c>
      <c r="AU9690" s="16">
        <v>0.16182066021205391</v>
      </c>
      <c r="AV9690" s="16">
        <v>0.15048033501891131</v>
      </c>
      <c r="AW9690" s="16">
        <v>0.14987032588917881</v>
      </c>
      <c r="AX9690" s="16">
        <v>0.1602680081585274</v>
      </c>
      <c r="AY9690" s="16">
        <v>0.1249227895602263</v>
      </c>
    </row>
    <row r="9691" spans="1:51" ht="14.75" hidden="1" x14ac:dyDescent="0.75">
      <c r="A9691" s="16" t="s">
        <v>521</v>
      </c>
      <c r="B9691" s="16" t="s">
        <v>384</v>
      </c>
      <c r="C9691" s="16" t="s">
        <v>530</v>
      </c>
      <c r="D9691" s="16" t="s">
        <v>384</v>
      </c>
      <c r="E9691" s="16" t="s">
        <v>344</v>
      </c>
      <c r="F9691" s="16"/>
      <c r="G9691" s="16"/>
      <c r="H9691" s="16"/>
      <c r="I9691" s="16"/>
      <c r="J9691" s="16"/>
      <c r="K9691" s="16"/>
      <c r="L9691" s="16"/>
      <c r="M9691" s="16"/>
      <c r="N9691" s="16" t="s">
        <v>81</v>
      </c>
      <c r="O9691" s="16" t="s">
        <v>463</v>
      </c>
      <c r="P9691" s="16" t="s">
        <v>578</v>
      </c>
      <c r="Q9691" s="16" t="s">
        <v>546</v>
      </c>
      <c r="R9691" s="16">
        <v>8900</v>
      </c>
      <c r="S9691" s="16">
        <v>4.6628000445144151E-4</v>
      </c>
      <c r="T9691" s="16">
        <v>4.6628000445144151E-4</v>
      </c>
      <c r="U9691" s="16">
        <v>4.6628000445144151E-4</v>
      </c>
      <c r="V9691" s="16">
        <v>5.8285000556430194E-4</v>
      </c>
      <c r="W9691" s="16">
        <v>6.4113500612073199E-4</v>
      </c>
      <c r="X9691" s="16">
        <v>8.0568924037423522E-4</v>
      </c>
      <c r="Y9691" s="16">
        <v>8.9468797669691922E-4</v>
      </c>
      <c r="Z9691" s="16">
        <v>9.4550630323030212E-4</v>
      </c>
      <c r="AA9691" s="16">
        <v>1.159357160595498E-3</v>
      </c>
      <c r="AB9691" s="16">
        <v>1.1764686678919719E-3</v>
      </c>
      <c r="AC9691" s="16">
        <v>2.0516378679874259E-2</v>
      </c>
      <c r="AD9691" s="16">
        <v>1.6201048492899869E-2</v>
      </c>
      <c r="AE9691" s="16">
        <v>1.166318194843355E-2</v>
      </c>
      <c r="AF9691" s="16">
        <v>1.6523756878031641E-2</v>
      </c>
      <c r="AG9691" s="16">
        <v>9.0038338345286018E-3</v>
      </c>
      <c r="AH9691" s="16">
        <v>8.3988646783492993E-3</v>
      </c>
      <c r="AI9691" s="16">
        <v>9.6553121820917489E-3</v>
      </c>
      <c r="AJ9691" s="16">
        <v>1.1416861092226151E-2</v>
      </c>
      <c r="AK9691" s="16">
        <v>1.6875586943691769E-2</v>
      </c>
      <c r="AL9691" s="16">
        <v>6.7830051456690592E-3</v>
      </c>
      <c r="AM9691" s="16">
        <v>1.001809367132413E-2</v>
      </c>
      <c r="AN9691" s="16">
        <v>4.7216741535274179E-4</v>
      </c>
      <c r="AO9691" s="16">
        <v>3.134669021187729E-4</v>
      </c>
      <c r="AP9691" s="16">
        <v>1.650302149403122E-4</v>
      </c>
      <c r="AQ9691" s="16">
        <v>7.622043678287521E-3</v>
      </c>
      <c r="AR9691" s="16">
        <v>6.6549383455348447E-3</v>
      </c>
      <c r="AS9691" s="16">
        <v>7.2955166176977958E-3</v>
      </c>
      <c r="AT9691" s="16">
        <v>6.9420000930599654E-3</v>
      </c>
      <c r="AU9691" s="16">
        <v>8.3838000961590376E-3</v>
      </c>
      <c r="AV9691" s="16">
        <v>9.5942001432475742E-3</v>
      </c>
      <c r="AW9691" s="16">
        <v>1.1764730227332879E-2</v>
      </c>
      <c r="AX9691" s="16">
        <v>1.3959639137527711E-2</v>
      </c>
      <c r="AY9691" s="16">
        <v>1.316571602140279E-2</v>
      </c>
    </row>
    <row r="9692" spans="1:51" ht="14.75" hidden="1" x14ac:dyDescent="0.75">
      <c r="A9692" s="16" t="s">
        <v>521</v>
      </c>
      <c r="B9692" s="16" t="s">
        <v>384</v>
      </c>
      <c r="C9692" s="16" t="s">
        <v>530</v>
      </c>
      <c r="D9692" s="16" t="s">
        <v>384</v>
      </c>
      <c r="E9692" s="16" t="s">
        <v>344</v>
      </c>
      <c r="F9692" s="16"/>
      <c r="G9692" s="16"/>
      <c r="H9692" s="16"/>
      <c r="I9692" s="16"/>
      <c r="J9692" s="16"/>
      <c r="K9692" s="16"/>
      <c r="L9692" s="16"/>
      <c r="M9692" s="16"/>
      <c r="N9692" s="16" t="s">
        <v>81</v>
      </c>
      <c r="O9692" s="16" t="s">
        <v>463</v>
      </c>
      <c r="P9692" s="16" t="s">
        <v>545</v>
      </c>
      <c r="Q9692" s="16" t="s">
        <v>546</v>
      </c>
      <c r="R9692" s="16">
        <v>6630</v>
      </c>
      <c r="S9692" s="16">
        <v>9.8512980403571815E-2</v>
      </c>
      <c r="T9692" s="16">
        <v>9.8512980403571815E-2</v>
      </c>
      <c r="U9692" s="16">
        <v>9.8512980403571815E-2</v>
      </c>
      <c r="V9692" s="16">
        <v>0.1231412255044648</v>
      </c>
      <c r="W9692" s="16">
        <v>0.13545534805491119</v>
      </c>
      <c r="X9692" s="16">
        <v>0.1702214283062215</v>
      </c>
      <c r="Y9692" s="16">
        <v>0.18902457380591731</v>
      </c>
      <c r="Z9692" s="16">
        <v>0.19976118004708579</v>
      </c>
      <c r="AA9692" s="16">
        <v>0.2449423697180628</v>
      </c>
      <c r="AB9692" s="16">
        <v>0.2485575914022016</v>
      </c>
      <c r="AC9692" s="16">
        <v>0.2376221984980233</v>
      </c>
      <c r="AD9692" s="16">
        <v>0.16840958299725339</v>
      </c>
      <c r="AE9692" s="16">
        <v>0.14399605329580739</v>
      </c>
      <c r="AF9692" s="16">
        <v>0.1302714169169229</v>
      </c>
      <c r="AG9692" s="16">
        <v>0.13219527180835669</v>
      </c>
      <c r="AH9692" s="16">
        <v>0.1246370484301851</v>
      </c>
      <c r="AI9692" s="16">
        <v>0.13231615247569281</v>
      </c>
      <c r="AJ9692" s="16">
        <v>0.1356475541083714</v>
      </c>
      <c r="AK9692" s="16">
        <v>0.1288135069666638</v>
      </c>
      <c r="AL9692" s="16">
        <v>7.3500810819848134E-2</v>
      </c>
      <c r="AM9692" s="16">
        <v>0.11271837167342</v>
      </c>
      <c r="AN9692" s="16">
        <v>9.1570004885107747E-2</v>
      </c>
      <c r="AO9692" s="16">
        <v>9.1583596914669635E-2</v>
      </c>
      <c r="AP9692" s="16">
        <v>6.653561675551535E-2</v>
      </c>
      <c r="AQ9692" s="16">
        <v>0.124950891705604</v>
      </c>
      <c r="AR9692" s="16">
        <v>0.12481553585458489</v>
      </c>
      <c r="AS9692" s="16">
        <v>0.13865012040848329</v>
      </c>
      <c r="AT9692" s="16">
        <v>0.12568398601832609</v>
      </c>
      <c r="AU9692" s="16">
        <v>0.1597777930293246</v>
      </c>
      <c r="AV9692" s="16">
        <v>0.1608922732661866</v>
      </c>
      <c r="AW9692" s="16">
        <v>0.18732252514673389</v>
      </c>
      <c r="AX9692" s="16">
        <v>0.2074513684944273</v>
      </c>
      <c r="AY9692" s="16">
        <v>0.1935987340357824</v>
      </c>
    </row>
    <row r="9693" spans="1:51" ht="14.75" hidden="1" x14ac:dyDescent="0.75">
      <c r="A9693" s="16" t="s">
        <v>521</v>
      </c>
      <c r="B9693" s="16" t="s">
        <v>384</v>
      </c>
      <c r="C9693" s="16" t="s">
        <v>530</v>
      </c>
      <c r="D9693" s="16" t="s">
        <v>384</v>
      </c>
      <c r="E9693" s="16" t="s">
        <v>344</v>
      </c>
      <c r="F9693" s="16"/>
      <c r="G9693" s="16"/>
      <c r="H9693" s="16"/>
      <c r="I9693" s="16"/>
      <c r="J9693" s="16"/>
      <c r="K9693" s="16"/>
      <c r="L9693" s="16"/>
      <c r="M9693" s="16"/>
      <c r="N9693" s="16" t="s">
        <v>81</v>
      </c>
      <c r="O9693" s="16" t="s">
        <v>463</v>
      </c>
      <c r="P9693" s="16" t="s">
        <v>584</v>
      </c>
      <c r="Q9693" s="16" t="s">
        <v>401</v>
      </c>
      <c r="R9693" s="16">
        <v>4800</v>
      </c>
      <c r="S9693" s="16">
        <v>0</v>
      </c>
      <c r="T9693" s="16">
        <v>0</v>
      </c>
      <c r="U9693" s="16">
        <v>0</v>
      </c>
      <c r="V9693" s="16">
        <v>0</v>
      </c>
      <c r="W9693" s="16">
        <v>0</v>
      </c>
      <c r="X9693" s="16">
        <v>0</v>
      </c>
      <c r="Y9693" s="16">
        <v>0</v>
      </c>
      <c r="Z9693" s="16">
        <v>0</v>
      </c>
      <c r="AA9693" s="16">
        <v>0</v>
      </c>
      <c r="AB9693" s="16">
        <v>0</v>
      </c>
      <c r="AC9693" s="16">
        <v>0</v>
      </c>
      <c r="AD9693" s="16">
        <v>0</v>
      </c>
      <c r="AE9693" s="16">
        <v>0</v>
      </c>
      <c r="AF9693" s="16">
        <v>0</v>
      </c>
      <c r="AG9693" s="16">
        <v>0</v>
      </c>
      <c r="AH9693" s="16">
        <v>0</v>
      </c>
      <c r="AI9693" s="16">
        <v>0</v>
      </c>
      <c r="AJ9693" s="16">
        <v>0</v>
      </c>
      <c r="AK9693" s="16">
        <v>0</v>
      </c>
      <c r="AL9693" s="16">
        <v>0</v>
      </c>
      <c r="AM9693" s="16">
        <v>0</v>
      </c>
      <c r="AN9693" s="16">
        <v>0</v>
      </c>
      <c r="AO9693" s="16">
        <v>0</v>
      </c>
      <c r="AP9693" s="16">
        <v>0</v>
      </c>
      <c r="AQ9693" s="16">
        <v>0</v>
      </c>
      <c r="AR9693" s="16">
        <v>0</v>
      </c>
      <c r="AS9693" s="16">
        <v>0</v>
      </c>
      <c r="AT9693" s="16">
        <v>0</v>
      </c>
      <c r="AU9693" s="16">
        <v>0</v>
      </c>
      <c r="AV9693" s="16">
        <v>0</v>
      </c>
      <c r="AW9693" s="16">
        <v>0</v>
      </c>
      <c r="AX9693" s="16">
        <v>0</v>
      </c>
      <c r="AY9693" s="16">
        <v>0</v>
      </c>
    </row>
    <row r="9694" spans="1:51" ht="14.75" hidden="1" x14ac:dyDescent="0.75">
      <c r="A9694" s="16" t="s">
        <v>521</v>
      </c>
      <c r="B9694" s="16" t="s">
        <v>384</v>
      </c>
      <c r="C9694" s="16" t="s">
        <v>530</v>
      </c>
      <c r="D9694" s="16" t="s">
        <v>384</v>
      </c>
      <c r="E9694" s="16" t="s">
        <v>344</v>
      </c>
      <c r="F9694" s="16"/>
      <c r="G9694" s="16"/>
      <c r="H9694" s="16"/>
      <c r="I9694" s="16"/>
      <c r="J9694" s="16"/>
      <c r="K9694" s="16"/>
      <c r="L9694" s="16"/>
      <c r="M9694" s="16"/>
      <c r="N9694" s="16" t="s">
        <v>81</v>
      </c>
      <c r="O9694" s="16" t="s">
        <v>463</v>
      </c>
      <c r="P9694" s="16" t="s">
        <v>585</v>
      </c>
      <c r="Q9694" s="16" t="s">
        <v>401</v>
      </c>
      <c r="R9694" s="16">
        <v>1300</v>
      </c>
      <c r="S9694" s="16">
        <v>1.9439705383132739E-6</v>
      </c>
      <c r="T9694" s="16">
        <v>1.9439705383132739E-6</v>
      </c>
      <c r="U9694" s="16">
        <v>1.9439705383132739E-6</v>
      </c>
      <c r="V9694" s="16">
        <v>2.4299631728915918E-6</v>
      </c>
      <c r="W9694" s="16">
        <v>2.6729594901807512E-6</v>
      </c>
      <c r="X9694" s="16">
        <v>3.359003455801465E-6</v>
      </c>
      <c r="Y9694" s="16">
        <v>3.730048578274493E-6</v>
      </c>
      <c r="Z9694" s="16">
        <v>3.9419155437119257E-6</v>
      </c>
      <c r="AA9694" s="16">
        <v>4.833482332641792E-6</v>
      </c>
      <c r="AB9694" s="16">
        <v>4.9048220120895787E-6</v>
      </c>
      <c r="AC9694" s="16">
        <v>4.1345890810762201E-6</v>
      </c>
      <c r="AD9694" s="16">
        <v>2.930881053856745E-6</v>
      </c>
      <c r="AE9694" s="16">
        <v>3.012205178100847E-6</v>
      </c>
      <c r="AF9694" s="16">
        <v>2.8817968894314249E-6</v>
      </c>
      <c r="AG9694" s="16">
        <v>2.7200422536087461E-6</v>
      </c>
      <c r="AH9694" s="16">
        <v>2.5667842745417632E-6</v>
      </c>
      <c r="AI9694" s="16">
        <v>2.800984400469048E-6</v>
      </c>
      <c r="AJ9694" s="16">
        <v>2.5446840705581651E-6</v>
      </c>
      <c r="AK9694" s="16">
        <v>2.351004636792522E-6</v>
      </c>
      <c r="AL9694" s="16">
        <v>1.295381748944529E-6</v>
      </c>
      <c r="AM9694" s="16">
        <v>1.858209108058976E-6</v>
      </c>
      <c r="AN9694" s="16">
        <v>0</v>
      </c>
      <c r="AO9694" s="16">
        <v>0</v>
      </c>
      <c r="AP9694" s="16">
        <v>0</v>
      </c>
      <c r="AQ9694" s="16">
        <v>1.037299579498106E-8</v>
      </c>
      <c r="AR9694" s="16">
        <v>2.0498605915435899E-9</v>
      </c>
      <c r="AS9694" s="16">
        <v>1.697228614365878E-9</v>
      </c>
      <c r="AT9694" s="16">
        <v>0</v>
      </c>
      <c r="AU9694" s="16">
        <v>0</v>
      </c>
      <c r="AV9694" s="16">
        <v>0</v>
      </c>
      <c r="AW9694" s="16">
        <v>1.32319273339358E-9</v>
      </c>
      <c r="AX9694" s="16">
        <v>3.8859987016174651E-10</v>
      </c>
      <c r="AY9694" s="16">
        <v>0</v>
      </c>
    </row>
    <row r="9695" spans="1:51" ht="14.75" hidden="1" x14ac:dyDescent="0.75">
      <c r="A9695" s="16" t="s">
        <v>521</v>
      </c>
      <c r="B9695" s="16" t="s">
        <v>384</v>
      </c>
      <c r="C9695" s="16" t="s">
        <v>530</v>
      </c>
      <c r="D9695" s="16" t="s">
        <v>384</v>
      </c>
      <c r="E9695" s="16" t="s">
        <v>344</v>
      </c>
      <c r="F9695" s="16"/>
      <c r="G9695" s="16"/>
      <c r="H9695" s="16"/>
      <c r="I9695" s="16"/>
      <c r="J9695" s="16"/>
      <c r="K9695" s="16"/>
      <c r="L9695" s="16"/>
      <c r="M9695" s="16"/>
      <c r="N9695" s="16" t="s">
        <v>81</v>
      </c>
      <c r="O9695" s="16" t="s">
        <v>463</v>
      </c>
      <c r="P9695" s="16" t="s">
        <v>575</v>
      </c>
      <c r="Q9695" s="16" t="s">
        <v>401</v>
      </c>
      <c r="R9695" s="16">
        <v>12400</v>
      </c>
      <c r="S9695" s="16">
        <v>2.337274880819987E-2</v>
      </c>
      <c r="T9695" s="16">
        <v>2.337274880819987E-2</v>
      </c>
      <c r="U9695" s="16">
        <v>2.337274880819987E-2</v>
      </c>
      <c r="V9695" s="16">
        <v>2.9215936010249841E-2</v>
      </c>
      <c r="W9695" s="16">
        <v>3.2137529611274827E-2</v>
      </c>
      <c r="X9695" s="16">
        <v>4.0385974206400797E-2</v>
      </c>
      <c r="Y9695" s="16">
        <v>4.4847124348930532E-2</v>
      </c>
      <c r="Z9695" s="16">
        <v>4.739444349103096E-2</v>
      </c>
      <c r="AA9695" s="16">
        <v>5.8113930331336668E-2</v>
      </c>
      <c r="AB9695" s="16">
        <v>5.8971661647181289E-2</v>
      </c>
      <c r="AC9695" s="16">
        <v>3.5866084312762753E-2</v>
      </c>
      <c r="AD9695" s="16">
        <v>2.3792126515005611E-2</v>
      </c>
      <c r="AE9695" s="16">
        <v>2.2720580585757572E-2</v>
      </c>
      <c r="AF9695" s="16">
        <v>2.3744594409079299E-2</v>
      </c>
      <c r="AG9695" s="16">
        <v>2.3622362234413611E-2</v>
      </c>
      <c r="AH9695" s="16">
        <v>2.2648881603782069E-2</v>
      </c>
      <c r="AI9695" s="16">
        <v>2.697473760382519E-2</v>
      </c>
      <c r="AJ9695" s="16">
        <v>2.6206027930838881E-2</v>
      </c>
      <c r="AK9695" s="16">
        <v>2.4729366017402121E-2</v>
      </c>
      <c r="AL9695" s="16">
        <v>1.463735425619574E-2</v>
      </c>
      <c r="AM9695" s="16">
        <v>2.137288599265031E-2</v>
      </c>
      <c r="AN9695" s="16">
        <v>9.7235142861338761E-3</v>
      </c>
      <c r="AO9695" s="16">
        <v>1.0581003586705809E-2</v>
      </c>
      <c r="AP9695" s="16">
        <v>1.134934472032679E-2</v>
      </c>
      <c r="AQ9695" s="16">
        <v>1.8358652300845789E-2</v>
      </c>
      <c r="AR9695" s="16">
        <v>2.3189623761018581E-2</v>
      </c>
      <c r="AS9695" s="16">
        <v>2.7132714363844328E-2</v>
      </c>
      <c r="AT9695" s="16">
        <v>2.7887823308881059E-2</v>
      </c>
      <c r="AU9695" s="16">
        <v>3.4636680597650953E-2</v>
      </c>
      <c r="AV9695" s="16">
        <v>4.1792242810585398E-2</v>
      </c>
      <c r="AW9695" s="16">
        <v>4.8052487348950249E-2</v>
      </c>
      <c r="AX9695" s="16">
        <v>6.9409396757984437E-2</v>
      </c>
      <c r="AY9695" s="16">
        <v>2.130680531901372E-2</v>
      </c>
    </row>
    <row r="9696" spans="1:51" ht="14.75" hidden="1" x14ac:dyDescent="0.75">
      <c r="A9696" s="16" t="s">
        <v>521</v>
      </c>
      <c r="B9696" s="16" t="s">
        <v>384</v>
      </c>
      <c r="C9696" s="16" t="s">
        <v>530</v>
      </c>
      <c r="D9696" s="16" t="s">
        <v>384</v>
      </c>
      <c r="E9696" s="16" t="s">
        <v>344</v>
      </c>
      <c r="F9696" s="16"/>
      <c r="G9696" s="16"/>
      <c r="H9696" s="16"/>
      <c r="I9696" s="16"/>
      <c r="J9696" s="16"/>
      <c r="K9696" s="16"/>
      <c r="L9696" s="16"/>
      <c r="M9696" s="16"/>
      <c r="N9696" s="16" t="s">
        <v>81</v>
      </c>
      <c r="O9696" s="16" t="s">
        <v>463</v>
      </c>
      <c r="P9696" s="16" t="s">
        <v>586</v>
      </c>
      <c r="Q9696" s="16" t="s">
        <v>401</v>
      </c>
      <c r="R9696" s="16">
        <v>677</v>
      </c>
      <c r="S9696" s="16">
        <v>5.6318479056757803E-5</v>
      </c>
      <c r="T9696" s="16">
        <v>5.6318479056757803E-5</v>
      </c>
      <c r="U9696" s="16">
        <v>5.6318479056757803E-5</v>
      </c>
      <c r="V9696" s="16">
        <v>7.0398098820947233E-5</v>
      </c>
      <c r="W9696" s="16">
        <v>7.7437908703041969E-5</v>
      </c>
      <c r="X9696" s="16">
        <v>9.7313185590390978E-5</v>
      </c>
      <c r="Y9696" s="16">
        <v>1.080626782124555E-4</v>
      </c>
      <c r="Z9696" s="16">
        <v>1.1420064430846439E-4</v>
      </c>
      <c r="AA9696" s="16">
        <v>1.400300921012353E-4</v>
      </c>
      <c r="AB9696" s="16">
        <v>1.420968632604227E-4</v>
      </c>
      <c r="AC9696" s="16">
        <v>1.1978256047693551E-4</v>
      </c>
      <c r="AD9696" s="16">
        <v>8.4910115660857409E-5</v>
      </c>
      <c r="AE9696" s="16">
        <v>8.7266144673531958E-5</v>
      </c>
      <c r="AF9696" s="16">
        <v>8.3488105691197897E-5</v>
      </c>
      <c r="AG9696" s="16">
        <v>7.8801936384425748E-5</v>
      </c>
      <c r="AH9696" s="16">
        <v>7.4361922446841068E-5</v>
      </c>
      <c r="AI9696" s="16">
        <v>8.1146899187574129E-5</v>
      </c>
      <c r="AJ9696" s="16">
        <v>7.3721660750138449E-5</v>
      </c>
      <c r="AK9696" s="16">
        <v>6.8110602907811576E-5</v>
      </c>
      <c r="AL9696" s="16">
        <v>3.7528310465928537E-5</v>
      </c>
      <c r="AM9696" s="16">
        <v>5.3833897516831218E-5</v>
      </c>
      <c r="AN9696" s="16">
        <v>2.1564254360275619E-5</v>
      </c>
      <c r="AO9696" s="16">
        <v>2.227767704008501E-5</v>
      </c>
      <c r="AP9696" s="16">
        <v>2.520987562898857E-5</v>
      </c>
      <c r="AQ9696" s="16">
        <v>2.1403204975439689E-5</v>
      </c>
      <c r="AR9696" s="16">
        <v>3.6561743427363532E-5</v>
      </c>
      <c r="AS9696" s="16">
        <v>3.3494940682964752E-5</v>
      </c>
      <c r="AT9696" s="16">
        <v>3.2568560049848799E-5</v>
      </c>
      <c r="AU9696" s="16">
        <v>3.728858793868971E-5</v>
      </c>
      <c r="AV9696" s="16">
        <v>4.8126877525499802E-5</v>
      </c>
      <c r="AW9696" s="16">
        <v>5.6254522614098313E-5</v>
      </c>
      <c r="AX9696" s="16">
        <v>7.1942627342148739E-5</v>
      </c>
      <c r="AY9696" s="16">
        <v>1.2916917506739549E-5</v>
      </c>
    </row>
    <row r="9697" spans="1:51" ht="14.75" hidden="1" x14ac:dyDescent="0.75">
      <c r="A9697" s="16" t="s">
        <v>521</v>
      </c>
      <c r="B9697" s="16" t="s">
        <v>384</v>
      </c>
      <c r="C9697" s="16" t="s">
        <v>530</v>
      </c>
      <c r="D9697" s="16" t="s">
        <v>384</v>
      </c>
      <c r="E9697" s="16" t="s">
        <v>344</v>
      </c>
      <c r="F9697" s="16"/>
      <c r="G9697" s="16"/>
      <c r="H9697" s="16"/>
      <c r="I9697" s="16"/>
      <c r="J9697" s="16"/>
      <c r="K9697" s="16"/>
      <c r="L9697" s="16"/>
      <c r="M9697" s="16"/>
      <c r="N9697" s="16" t="s">
        <v>81</v>
      </c>
      <c r="O9697" s="16" t="s">
        <v>463</v>
      </c>
      <c r="P9697" s="16" t="s">
        <v>587</v>
      </c>
      <c r="Q9697" s="16" t="s">
        <v>401</v>
      </c>
      <c r="R9697" s="16">
        <v>116</v>
      </c>
      <c r="S9697" s="16">
        <v>2.1005000914600599E-5</v>
      </c>
      <c r="T9697" s="16">
        <v>2.1005000914600599E-5</v>
      </c>
      <c r="U9697" s="16">
        <v>2.1005000914600599E-5</v>
      </c>
      <c r="V9697" s="16">
        <v>2.6256251143250741E-5</v>
      </c>
      <c r="W9697" s="16">
        <v>2.8881876257575821E-5</v>
      </c>
      <c r="X9697" s="16">
        <v>3.6294722204213847E-5</v>
      </c>
      <c r="Y9697" s="16">
        <v>4.0303940956914962E-5</v>
      </c>
      <c r="Z9697" s="16">
        <v>4.2593207031208607E-5</v>
      </c>
      <c r="AA9697" s="16">
        <v>5.2226769293499127E-5</v>
      </c>
      <c r="AB9697" s="16">
        <v>5.2997609181509098E-5</v>
      </c>
      <c r="AC9697" s="16">
        <v>4.4675084173270603E-5</v>
      </c>
      <c r="AD9697" s="16">
        <v>3.1668771724422873E-5</v>
      </c>
      <c r="AE9697" s="16">
        <v>3.2547495589038949E-5</v>
      </c>
      <c r="AF9697" s="16">
        <v>3.1138407247016308E-5</v>
      </c>
      <c r="AG9697" s="16">
        <v>2.9390615186163219E-5</v>
      </c>
      <c r="AH9697" s="16">
        <v>2.773463124657892E-5</v>
      </c>
      <c r="AI9697" s="16">
        <v>3.0265211706697731E-5</v>
      </c>
      <c r="AJ9697" s="16">
        <v>2.7495834003647901E-5</v>
      </c>
      <c r="AK9697" s="16">
        <v>2.5403087944380691E-5</v>
      </c>
      <c r="AL9697" s="16">
        <v>1.399686583982164E-5</v>
      </c>
      <c r="AM9697" s="16">
        <v>2.0078331047220801E-5</v>
      </c>
      <c r="AN9697" s="16">
        <v>8.4250917360403642E-6</v>
      </c>
      <c r="AO9697" s="16">
        <v>1.6089916756435811E-5</v>
      </c>
      <c r="AP9697" s="16">
        <v>5.4838464061509928E-6</v>
      </c>
      <c r="AQ9697" s="16">
        <v>2.0271715943261428E-5</v>
      </c>
      <c r="AR9697" s="16">
        <v>2.2183005960892029E-5</v>
      </c>
      <c r="AS9697" s="16">
        <v>2.7883968539312889E-5</v>
      </c>
      <c r="AT9697" s="16">
        <v>3.205607637626546E-5</v>
      </c>
      <c r="AU9697" s="16">
        <v>4.0980439407894311E-5</v>
      </c>
      <c r="AV9697" s="16">
        <v>5.0845068203884433E-5</v>
      </c>
      <c r="AW9697" s="16">
        <v>6.3362210078209217E-5</v>
      </c>
      <c r="AX9697" s="16">
        <v>8.8912471732624051E-5</v>
      </c>
      <c r="AY9697" s="16">
        <v>7.0981032158918624E-6</v>
      </c>
    </row>
    <row r="9698" spans="1:51" ht="14.75" hidden="1" x14ac:dyDescent="0.75">
      <c r="A9698" s="16" t="s">
        <v>521</v>
      </c>
      <c r="B9698" s="16" t="s">
        <v>384</v>
      </c>
      <c r="C9698" s="16" t="s">
        <v>530</v>
      </c>
      <c r="D9698" s="16" t="s">
        <v>384</v>
      </c>
      <c r="E9698" s="16" t="s">
        <v>344</v>
      </c>
      <c r="F9698" s="16"/>
      <c r="G9698" s="16"/>
      <c r="H9698" s="16"/>
      <c r="I9698" s="16"/>
      <c r="J9698" s="16"/>
      <c r="K9698" s="16"/>
      <c r="L9698" s="16"/>
      <c r="M9698" s="16"/>
      <c r="N9698" s="16" t="s">
        <v>81</v>
      </c>
      <c r="O9698" s="16" t="s">
        <v>463</v>
      </c>
      <c r="P9698" s="16" t="s">
        <v>576</v>
      </c>
      <c r="Q9698" s="16" t="s">
        <v>577</v>
      </c>
      <c r="R9698" s="16">
        <v>16100</v>
      </c>
      <c r="S9698" s="16">
        <v>5.8039442568515193E-3</v>
      </c>
      <c r="T9698" s="16">
        <v>5.8039442568515193E-3</v>
      </c>
      <c r="U9698" s="16">
        <v>5.8039442568515193E-3</v>
      </c>
      <c r="V9698" s="16">
        <v>7.2549303210643953E-3</v>
      </c>
      <c r="W9698" s="16">
        <v>7.980423353170835E-3</v>
      </c>
      <c r="X9698" s="16">
        <v>1.0028685328204079E-2</v>
      </c>
      <c r="Y9698" s="16">
        <v>1.113648257366987E-2</v>
      </c>
      <c r="Z9698" s="16">
        <v>1.1769035399462221E-2</v>
      </c>
      <c r="AA9698" s="16">
        <v>1.4430909045293761E-2</v>
      </c>
      <c r="AB9698" s="16">
        <v>1.4643901739707669E-2</v>
      </c>
      <c r="AC9698" s="16">
        <v>2.3709543337275232E-2</v>
      </c>
      <c r="AD9698" s="16">
        <v>2.6266241324451621E-2</v>
      </c>
      <c r="AE9698" s="16">
        <v>6.5665654309838353E-2</v>
      </c>
      <c r="AF9698" s="16">
        <v>6.1615987241220811E-2</v>
      </c>
      <c r="AG9698" s="16">
        <v>6.2350719613011127E-2</v>
      </c>
      <c r="AH9698" s="16">
        <v>5.4485411069993057E-2</v>
      </c>
      <c r="AI9698" s="16">
        <v>7.8324428389824757E-2</v>
      </c>
      <c r="AJ9698" s="16">
        <v>6.1162470001972349E-2</v>
      </c>
      <c r="AK9698" s="16">
        <v>6.2765320486563456E-2</v>
      </c>
      <c r="AL9698" s="16">
        <v>3.8281711755061391E-2</v>
      </c>
      <c r="AM9698" s="16">
        <v>4.8986903386910551E-2</v>
      </c>
      <c r="AN9698" s="16">
        <v>2.118521221550012E-2</v>
      </c>
      <c r="AO9698" s="16">
        <v>2.1315481378664639E-2</v>
      </c>
      <c r="AP9698" s="16">
        <v>2.7797489532573209E-2</v>
      </c>
      <c r="AQ9698" s="16">
        <v>3.7963451450213938E-2</v>
      </c>
      <c r="AR9698" s="16">
        <v>4.8963086665022887E-2</v>
      </c>
      <c r="AS9698" s="16">
        <v>4.8034265568995073E-2</v>
      </c>
      <c r="AT9698" s="16">
        <v>3.7028639860039902E-2</v>
      </c>
      <c r="AU9698" s="16">
        <v>5.4578475078161402E-2</v>
      </c>
      <c r="AV9698" s="16">
        <v>4.8223052208093517E-2</v>
      </c>
      <c r="AW9698" s="16">
        <v>7.2533299562111603E-2</v>
      </c>
      <c r="AX9698" s="16">
        <v>9.2733884307833997E-2</v>
      </c>
      <c r="AY9698" s="16">
        <v>9.8941935468966583E-2</v>
      </c>
    </row>
    <row r="9699" spans="1:51" ht="14.75" hidden="1" x14ac:dyDescent="0.75">
      <c r="A9699" s="16" t="s">
        <v>521</v>
      </c>
      <c r="B9699" s="16" t="s">
        <v>384</v>
      </c>
      <c r="C9699" s="16" t="s">
        <v>530</v>
      </c>
      <c r="D9699" s="16" t="s">
        <v>384</v>
      </c>
      <c r="E9699" s="16" t="s">
        <v>344</v>
      </c>
      <c r="F9699" s="16"/>
      <c r="G9699" s="16"/>
      <c r="H9699" s="16"/>
      <c r="I9699" s="16"/>
      <c r="J9699" s="16"/>
      <c r="K9699" s="16"/>
      <c r="L9699" s="16"/>
      <c r="M9699" s="16"/>
      <c r="N9699" s="16" t="s">
        <v>81</v>
      </c>
      <c r="O9699" s="16" t="s">
        <v>463</v>
      </c>
      <c r="P9699" s="16" t="s">
        <v>588</v>
      </c>
      <c r="Q9699" s="16" t="s">
        <v>546</v>
      </c>
      <c r="R9699" s="16">
        <v>2</v>
      </c>
      <c r="S9699" s="16">
        <v>1.236985011498001E-7</v>
      </c>
      <c r="T9699" s="16">
        <v>1.236985011498001E-7</v>
      </c>
      <c r="U9699" s="16">
        <v>1.236985011498001E-7</v>
      </c>
      <c r="V9699" s="16">
        <v>1.5462312643725011E-7</v>
      </c>
      <c r="W9699" s="16">
        <v>1.7008543908097509E-7</v>
      </c>
      <c r="X9699" s="16">
        <v>2.1373970677568E-7</v>
      </c>
      <c r="Y9699" s="16">
        <v>2.3735000569959361E-7</v>
      </c>
      <c r="Z9699" s="16">
        <v>2.5083149914367973E-7</v>
      </c>
      <c r="AA9699" s="16">
        <v>3.0756357058816572E-7</v>
      </c>
      <c r="AB9699" s="16">
        <v>3.1210304855157932E-7</v>
      </c>
      <c r="AC9699" s="16">
        <v>2.6309167866464749E-7</v>
      </c>
      <c r="AD9699" s="16">
        <v>1.864974732204512E-7</v>
      </c>
      <c r="AE9699" s="16">
        <v>1.9167228018282619E-7</v>
      </c>
      <c r="AF9699" s="16">
        <v>1.833741555312486E-7</v>
      </c>
      <c r="AG9699" s="16">
        <v>1.7308140386091819E-7</v>
      </c>
      <c r="AH9699" s="16">
        <v>1.633293104386164E-7</v>
      </c>
      <c r="AI9699" s="16">
        <v>1.7823190488402211E-7</v>
      </c>
      <c r="AJ9699" s="16">
        <v>1.6192303289788369E-7</v>
      </c>
      <c r="AK9699" s="16">
        <v>1.49598846297227E-7</v>
      </c>
      <c r="AL9699" s="16">
        <v>8.2427576757556012E-8</v>
      </c>
      <c r="AM9699" s="16">
        <v>1.182413400612763E-7</v>
      </c>
      <c r="AN9699" s="16">
        <v>2.91462136075951E-8</v>
      </c>
      <c r="AO9699" s="16">
        <v>1.672483775131971E-8</v>
      </c>
      <c r="AP9699" s="16">
        <v>2.415975121315052E-8</v>
      </c>
      <c r="AQ9699" s="16">
        <v>9.0567325453125695E-8</v>
      </c>
      <c r="AR9699" s="16">
        <v>8.0378244174050667E-7</v>
      </c>
      <c r="AS9699" s="16">
        <v>7.8509043069674034E-8</v>
      </c>
      <c r="AT9699" s="16">
        <v>8.6221006096403464E-8</v>
      </c>
      <c r="AU9699" s="16">
        <v>8.7474644018362337E-8</v>
      </c>
      <c r="AV9699" s="16">
        <v>9.8173572226479456E-8</v>
      </c>
      <c r="AW9699" s="16">
        <v>9.7156051191352273E-8</v>
      </c>
      <c r="AX9699" s="16">
        <v>1.124379040796694E-7</v>
      </c>
      <c r="AY9699" s="16">
        <v>1.2407262990205939E-7</v>
      </c>
    </row>
    <row r="9700" spans="1:51" ht="14.75" hidden="1" x14ac:dyDescent="0.75">
      <c r="A9700" s="16" t="s">
        <v>521</v>
      </c>
      <c r="B9700" s="16" t="s">
        <v>384</v>
      </c>
      <c r="C9700" s="16" t="s">
        <v>530</v>
      </c>
      <c r="D9700" s="16" t="s">
        <v>384</v>
      </c>
      <c r="E9700" s="16" t="s">
        <v>344</v>
      </c>
      <c r="F9700" s="16"/>
      <c r="G9700" s="16"/>
      <c r="H9700" s="16"/>
      <c r="I9700" s="16"/>
      <c r="J9700" s="16"/>
      <c r="K9700" s="16"/>
      <c r="L9700" s="16"/>
      <c r="M9700" s="16"/>
      <c r="N9700" s="16" t="s">
        <v>81</v>
      </c>
      <c r="O9700" s="16" t="s">
        <v>463</v>
      </c>
      <c r="P9700" s="16" t="s">
        <v>589</v>
      </c>
      <c r="Q9700" s="16" t="s">
        <v>546</v>
      </c>
      <c r="R9700" s="16">
        <v>3.0000000000000001E-3</v>
      </c>
      <c r="S9700" s="16">
        <v>2.7005624559091262E-10</v>
      </c>
      <c r="T9700" s="16">
        <v>2.7005624559091262E-10</v>
      </c>
      <c r="U9700" s="16">
        <v>2.7005624559091262E-10</v>
      </c>
      <c r="V9700" s="16">
        <v>3.375703069886407E-10</v>
      </c>
      <c r="W9700" s="16">
        <v>3.7132733768750481E-10</v>
      </c>
      <c r="X9700" s="16">
        <v>4.6663251542264928E-10</v>
      </c>
      <c r="Y9700" s="16">
        <v>5.1817807681105877E-10</v>
      </c>
      <c r="Z9700" s="16">
        <v>5.4761062021802703E-10</v>
      </c>
      <c r="AA9700" s="16">
        <v>6.714670135977627E-10</v>
      </c>
      <c r="AB9700" s="16">
        <v>6.8137751667053289E-10</v>
      </c>
      <c r="AC9700" s="16">
        <v>5.743768139950526E-10</v>
      </c>
      <c r="AD9700" s="16">
        <v>4.0715778252732872E-10</v>
      </c>
      <c r="AE9700" s="16">
        <v>4.1845532394397308E-10</v>
      </c>
      <c r="AF9700" s="16">
        <v>4.0033901398047068E-10</v>
      </c>
      <c r="AG9700" s="16">
        <v>3.7786807175358887E-10</v>
      </c>
      <c r="AH9700" s="16">
        <v>3.5657748446434352E-10</v>
      </c>
      <c r="AI9700" s="16">
        <v>3.8911254889989792E-10</v>
      </c>
      <c r="AJ9700" s="16">
        <v>3.5350732573663849E-10</v>
      </c>
      <c r="AK9700" s="16">
        <v>3.2660139290480331E-10</v>
      </c>
      <c r="AL9700" s="16">
        <v>1.7995433821259619E-10</v>
      </c>
      <c r="AM9700" s="16">
        <v>2.5814227394652842E-10</v>
      </c>
      <c r="AN9700" s="16">
        <v>1.149475616523565E-10</v>
      </c>
      <c r="AO9700" s="16">
        <v>1.8600478862281859E-10</v>
      </c>
      <c r="AP9700" s="16">
        <v>9.7600006363899003E-11</v>
      </c>
      <c r="AQ9700" s="16">
        <v>7.6096888552667647E-11</v>
      </c>
      <c r="AR9700" s="16">
        <v>9.9641643755497829E-11</v>
      </c>
      <c r="AS9700" s="16">
        <v>1.646113577161605E-10</v>
      </c>
      <c r="AT9700" s="16">
        <v>1.1422871293738969E-10</v>
      </c>
      <c r="AU9700" s="16">
        <v>2.6720465294610922E-10</v>
      </c>
      <c r="AV9700" s="16">
        <v>2.9427041475470041E-10</v>
      </c>
      <c r="AW9700" s="16">
        <v>2.4030374572484371E-10</v>
      </c>
      <c r="AX9700" s="16">
        <v>7.2951513752576428E-10</v>
      </c>
      <c r="AY9700" s="16">
        <v>2.5044441817767511E-10</v>
      </c>
    </row>
    <row r="9701" spans="1:51" ht="14.75" hidden="1" x14ac:dyDescent="0.75">
      <c r="A9701" s="16" t="s">
        <v>521</v>
      </c>
      <c r="B9701" s="16" t="s">
        <v>384</v>
      </c>
      <c r="C9701" s="16" t="s">
        <v>530</v>
      </c>
      <c r="D9701" s="16" t="s">
        <v>384</v>
      </c>
      <c r="E9701" s="16" t="s">
        <v>344</v>
      </c>
      <c r="F9701" s="16"/>
      <c r="G9701" s="16"/>
      <c r="H9701" s="16"/>
      <c r="I9701" s="16"/>
      <c r="J9701" s="16"/>
      <c r="K9701" s="16"/>
      <c r="L9701" s="16"/>
      <c r="M9701" s="16"/>
      <c r="N9701" s="16" t="s">
        <v>81</v>
      </c>
      <c r="O9701" s="16" t="s">
        <v>463</v>
      </c>
      <c r="P9701" s="16" t="s">
        <v>540</v>
      </c>
      <c r="Q9701" s="16" t="s">
        <v>345</v>
      </c>
      <c r="R9701" s="16">
        <v>23500</v>
      </c>
      <c r="S9701" s="16">
        <v>6.608452576842884E-2</v>
      </c>
      <c r="T9701" s="16">
        <v>6.608452576842884E-2</v>
      </c>
      <c r="U9701" s="16">
        <v>6.608452576842884E-2</v>
      </c>
      <c r="V9701" s="16">
        <v>8.2605657210536032E-2</v>
      </c>
      <c r="W9701" s="16">
        <v>9.0866222931589649E-2</v>
      </c>
      <c r="X9701" s="16">
        <v>0.1141880219150633</v>
      </c>
      <c r="Y9701" s="16">
        <v>0.12680155718941691</v>
      </c>
      <c r="Z9701" s="16">
        <v>0.13400389264717399</v>
      </c>
      <c r="AA9701" s="16">
        <v>0.1643123604331278</v>
      </c>
      <c r="AB9701" s="16">
        <v>0.16673752521410709</v>
      </c>
      <c r="AC9701" s="16">
        <v>0.13476578789095819</v>
      </c>
      <c r="AD9701" s="16">
        <v>9.1441303610996574E-2</v>
      </c>
      <c r="AE9701" s="16">
        <v>8.1060346128617219E-2</v>
      </c>
      <c r="AF9701" s="16">
        <v>9.7559750561357295E-2</v>
      </c>
      <c r="AG9701" s="16">
        <v>9.3496266024958863E-2</v>
      </c>
      <c r="AH9701" s="16">
        <v>0.1015774551599897</v>
      </c>
      <c r="AI9701" s="16">
        <v>9.8482989605188323E-2</v>
      </c>
      <c r="AJ9701" s="16">
        <v>7.8812233769121914E-2</v>
      </c>
      <c r="AK9701" s="16">
        <v>7.2109910791686355E-2</v>
      </c>
      <c r="AL9701" s="16">
        <v>4.2304043748788107E-2</v>
      </c>
      <c r="AM9701" s="16">
        <v>6.0696577796384342E-2</v>
      </c>
      <c r="AN9701" s="16">
        <v>7.5805317718726284E-2</v>
      </c>
      <c r="AO9701" s="16">
        <v>6.318072871966042E-2</v>
      </c>
      <c r="AP9701" s="16">
        <v>5.878627673498437E-2</v>
      </c>
      <c r="AQ9701" s="16">
        <v>6.4062828754519546E-2</v>
      </c>
      <c r="AR9701" s="16">
        <v>7.9066276577572647E-2</v>
      </c>
      <c r="AS9701" s="16">
        <v>8.5864140954565238E-2</v>
      </c>
      <c r="AT9701" s="16">
        <v>6.5779925598874564E-2</v>
      </c>
      <c r="AU9701" s="16">
        <v>0.10714383522120741</v>
      </c>
      <c r="AV9701" s="16">
        <v>0.1229818503354803</v>
      </c>
      <c r="AW9701" s="16">
        <v>0.12151880889148491</v>
      </c>
      <c r="AX9701" s="16">
        <v>0.14861699918633961</v>
      </c>
      <c r="AY9701" s="16">
        <v>8.6564184668780339E-2</v>
      </c>
    </row>
    <row r="9702" spans="1:51" ht="14.75" hidden="1" x14ac:dyDescent="0.75">
      <c r="A9702" s="16" t="s">
        <v>521</v>
      </c>
      <c r="B9702" s="16" t="s">
        <v>384</v>
      </c>
      <c r="C9702" s="16" t="s">
        <v>530</v>
      </c>
      <c r="D9702" s="16" t="s">
        <v>384</v>
      </c>
      <c r="E9702" s="16" t="s">
        <v>344</v>
      </c>
      <c r="F9702" s="16"/>
      <c r="G9702" s="16"/>
      <c r="H9702" s="16"/>
      <c r="I9702" s="16"/>
      <c r="J9702" s="16"/>
      <c r="K9702" s="16"/>
      <c r="L9702" s="16"/>
      <c r="M9702" s="16"/>
      <c r="N9702" s="16" t="s">
        <v>81</v>
      </c>
      <c r="O9702" s="16" t="s">
        <v>463</v>
      </c>
      <c r="P9702" s="16" t="s">
        <v>579</v>
      </c>
      <c r="Q9702" s="16" t="s">
        <v>546</v>
      </c>
      <c r="R9702" s="16">
        <v>9540</v>
      </c>
      <c r="S9702" s="16">
        <v>0</v>
      </c>
      <c r="T9702" s="16">
        <v>0</v>
      </c>
      <c r="U9702" s="16">
        <v>0</v>
      </c>
      <c r="V9702" s="16">
        <v>0</v>
      </c>
      <c r="W9702" s="16">
        <v>0</v>
      </c>
      <c r="X9702" s="16">
        <v>0</v>
      </c>
      <c r="Y9702" s="16">
        <v>0</v>
      </c>
      <c r="Z9702" s="16">
        <v>0</v>
      </c>
      <c r="AA9702" s="16">
        <v>0</v>
      </c>
      <c r="AB9702" s="16">
        <v>0</v>
      </c>
      <c r="AC9702" s="16">
        <v>1.083570022201993E-4</v>
      </c>
      <c r="AD9702" s="16">
        <v>1.3417767893547471E-4</v>
      </c>
      <c r="AE9702" s="16">
        <v>6.6483901947712119E-3</v>
      </c>
      <c r="AF9702" s="16">
        <v>1.013004299683812E-2</v>
      </c>
      <c r="AG9702" s="16">
        <v>9.53102644891945E-3</v>
      </c>
      <c r="AH9702" s="16">
        <v>1.344239497076326E-2</v>
      </c>
      <c r="AI9702" s="16">
        <v>1.3202120759285721E-2</v>
      </c>
      <c r="AJ9702" s="16">
        <v>6.6571123236040686E-3</v>
      </c>
      <c r="AK9702" s="16">
        <v>6.6224315009236791E-3</v>
      </c>
      <c r="AL9702" s="16">
        <v>2.6465781644006599E-3</v>
      </c>
      <c r="AM9702" s="16">
        <v>3.0212288946148591E-3</v>
      </c>
      <c r="AN9702" s="16">
        <v>4.5733802278370888E-3</v>
      </c>
      <c r="AO9702" s="16">
        <v>2.449846898307215E-3</v>
      </c>
      <c r="AP9702" s="16">
        <v>3.122348259001667E-3</v>
      </c>
      <c r="AQ9702" s="16">
        <v>2.6002493397752368E-3</v>
      </c>
      <c r="AR9702" s="16">
        <v>3.1197199253921982E-3</v>
      </c>
      <c r="AS9702" s="16">
        <v>5.4790400988077867E-3</v>
      </c>
      <c r="AT9702" s="16">
        <v>6.0836444726016809E-3</v>
      </c>
      <c r="AU9702" s="16">
        <v>5.3329740710823786E-3</v>
      </c>
      <c r="AV9702" s="16">
        <v>7.4732722519946096E-3</v>
      </c>
      <c r="AW9702" s="16">
        <v>8.4396414972725958E-3</v>
      </c>
      <c r="AX9702" s="16">
        <v>9.9196569529042093E-3</v>
      </c>
      <c r="AY9702" s="16">
        <v>7.297405386184958E-3</v>
      </c>
    </row>
    <row r="9703" spans="1:51" ht="14.75" hidden="1" x14ac:dyDescent="0.75">
      <c r="A9703" s="16" t="s">
        <v>521</v>
      </c>
      <c r="B9703" s="16" t="s">
        <v>384</v>
      </c>
      <c r="C9703" s="16" t="s">
        <v>530</v>
      </c>
      <c r="D9703" s="16" t="s">
        <v>384</v>
      </c>
      <c r="E9703" s="16" t="s">
        <v>344</v>
      </c>
      <c r="F9703" s="16"/>
      <c r="G9703" s="16"/>
      <c r="H9703" s="16"/>
      <c r="I9703" s="16"/>
      <c r="J9703" s="16"/>
      <c r="K9703" s="16"/>
      <c r="L9703" s="16"/>
      <c r="M9703" s="16"/>
      <c r="N9703" s="16" t="s">
        <v>81</v>
      </c>
      <c r="O9703" s="16" t="s">
        <v>463</v>
      </c>
      <c r="P9703" s="16" t="s">
        <v>485</v>
      </c>
      <c r="Q9703" s="16" t="s">
        <v>312</v>
      </c>
      <c r="R9703" s="16">
        <v>265</v>
      </c>
      <c r="S9703" s="16">
        <v>4.6586507366226312E-3</v>
      </c>
      <c r="T9703" s="16">
        <v>4.6586507366226312E-3</v>
      </c>
      <c r="U9703" s="16">
        <v>4.6586507366226312E-3</v>
      </c>
      <c r="V9703" s="16">
        <v>5.8233134207782882E-3</v>
      </c>
      <c r="W9703" s="16">
        <v>6.405644762856118E-3</v>
      </c>
      <c r="X9703" s="16">
        <v>7.824027824835782E-3</v>
      </c>
      <c r="Y9703" s="16">
        <v>8.3777538306464509E-3</v>
      </c>
      <c r="Z9703" s="16">
        <v>1.030454913674147E-2</v>
      </c>
      <c r="AA9703" s="16">
        <v>9.299490133616372E-3</v>
      </c>
      <c r="AB9703" s="16">
        <v>1.078121327754839E-2</v>
      </c>
      <c r="AC9703" s="16">
        <v>1.2720349862951031E-2</v>
      </c>
      <c r="AD9703" s="16">
        <v>9.172282030194958E-3</v>
      </c>
      <c r="AE9703" s="16">
        <v>9.1412582272405105E-3</v>
      </c>
      <c r="AF9703" s="16">
        <v>1.1539988881678429E-2</v>
      </c>
      <c r="AG9703" s="16">
        <v>1.3526785735347361E-2</v>
      </c>
      <c r="AH9703" s="16">
        <v>1.5886138062027998E-2</v>
      </c>
      <c r="AI9703" s="16">
        <v>2.031584426393368E-2</v>
      </c>
      <c r="AJ9703" s="16">
        <v>2.5348662643815582E-2</v>
      </c>
      <c r="AK9703" s="16">
        <v>2.287048663079963E-2</v>
      </c>
      <c r="AL9703" s="16">
        <v>1.3169559957086499E-2</v>
      </c>
      <c r="AM9703" s="16">
        <v>1.6130566416765559E-2</v>
      </c>
      <c r="AN9703" s="16">
        <v>3.1408419627029692E-2</v>
      </c>
      <c r="AO9703" s="16">
        <v>2.6579428426133759E-2</v>
      </c>
      <c r="AP9703" s="16">
        <v>1.8818231162237908E-2</v>
      </c>
      <c r="AQ9703" s="16">
        <v>2.9550438923174691E-2</v>
      </c>
      <c r="AR9703" s="16">
        <v>3.3188717222685522E-2</v>
      </c>
      <c r="AS9703" s="16">
        <v>2.900857655134988E-2</v>
      </c>
      <c r="AT9703" s="16">
        <v>5.4356311695503659E-2</v>
      </c>
      <c r="AU9703" s="16">
        <v>4.911695222983669E-2</v>
      </c>
      <c r="AV9703" s="16">
        <v>4.9660733357438328E-2</v>
      </c>
      <c r="AW9703" s="16">
        <v>7.7199407194772446E-2</v>
      </c>
      <c r="AX9703" s="16">
        <v>7.3289264006962326E-2</v>
      </c>
      <c r="AY9703" s="16">
        <v>8.5466376534730285E-2</v>
      </c>
    </row>
    <row r="9704" spans="1:51" ht="14.75" hidden="1" x14ac:dyDescent="0.75">
      <c r="A9704" s="16" t="s">
        <v>521</v>
      </c>
      <c r="B9704" s="16" t="s">
        <v>384</v>
      </c>
      <c r="C9704" s="16" t="s">
        <v>530</v>
      </c>
      <c r="D9704" s="16" t="s">
        <v>384</v>
      </c>
      <c r="E9704" s="16" t="s">
        <v>344</v>
      </c>
      <c r="F9704" s="16"/>
      <c r="G9704" s="16"/>
      <c r="H9704" s="16"/>
      <c r="I9704" s="16"/>
      <c r="J9704" s="16"/>
      <c r="K9704" s="16"/>
      <c r="L9704" s="16"/>
      <c r="M9704" s="16"/>
      <c r="N9704" s="16" t="s">
        <v>83</v>
      </c>
      <c r="O9704" s="16" t="s">
        <v>463</v>
      </c>
      <c r="P9704" s="16" t="s">
        <v>562</v>
      </c>
      <c r="Q9704" s="16" t="s">
        <v>546</v>
      </c>
      <c r="R9704" s="16">
        <v>11100</v>
      </c>
      <c r="S9704" s="16">
        <v>3.1274651451980879E-4</v>
      </c>
      <c r="T9704" s="16">
        <v>3.1274651451980879E-4</v>
      </c>
      <c r="U9704" s="16">
        <v>3.1274651451980879E-4</v>
      </c>
      <c r="V9704" s="16">
        <v>3.9093314314976103E-4</v>
      </c>
      <c r="W9704" s="16">
        <v>4.3002645746473701E-4</v>
      </c>
      <c r="X9704" s="16">
        <v>5.4039739921851054E-4</v>
      </c>
      <c r="Y9704" s="16">
        <v>6.0009124050671347E-4</v>
      </c>
      <c r="Z9704" s="16">
        <v>6.341764561396307E-4</v>
      </c>
      <c r="AA9704" s="16">
        <v>7.7761196619698472E-4</v>
      </c>
      <c r="AB9704" s="16">
        <v>7.8908911343483063E-4</v>
      </c>
      <c r="AC9704" s="16">
        <v>6.1146148705465701E-4</v>
      </c>
      <c r="AD9704" s="16">
        <v>4.2607050817973068E-4</v>
      </c>
      <c r="AE9704" s="16">
        <v>4.4271477833629481E-4</v>
      </c>
      <c r="AF9704" s="16">
        <v>3.9298595980107542E-4</v>
      </c>
      <c r="AG9704" s="16">
        <v>3.5809340496888392E-4</v>
      </c>
      <c r="AH9704" s="16">
        <v>3.1941240647320382E-4</v>
      </c>
      <c r="AI9704" s="16">
        <v>3.4298341974879149E-4</v>
      </c>
      <c r="AJ9704" s="16">
        <v>3.2004850297768502E-4</v>
      </c>
      <c r="AK9704" s="16">
        <v>2.7341876045169531E-4</v>
      </c>
      <c r="AL9704" s="16">
        <v>1.8345911696728871E-4</v>
      </c>
      <c r="AM9704" s="16">
        <v>2.3994854065642791E-4</v>
      </c>
      <c r="AN9704" s="16">
        <v>1.658909642173156E-2</v>
      </c>
      <c r="AO9704" s="16">
        <v>1.475314738288243E-2</v>
      </c>
      <c r="AP9704" s="16">
        <v>1.9688474076918532E-2</v>
      </c>
      <c r="AQ9704" s="16">
        <v>3.7767063989425101E-4</v>
      </c>
      <c r="AR9704" s="16">
        <v>5.079591455794942E-4</v>
      </c>
      <c r="AS9704" s="16">
        <v>4.667396037545117E-4</v>
      </c>
      <c r="AT9704" s="16">
        <v>4.373002334040706E-4</v>
      </c>
      <c r="AU9704" s="16">
        <v>3.7287352351274403E-4</v>
      </c>
      <c r="AV9704" s="16">
        <v>2.9367994548903361E-4</v>
      </c>
      <c r="AW9704" s="16">
        <v>2.4897060011553452E-4</v>
      </c>
      <c r="AX9704" s="16">
        <v>2.4372275300488851E-4</v>
      </c>
      <c r="AY9704" s="16">
        <v>2.8787307689804052E-4</v>
      </c>
    </row>
    <row r="9705" spans="1:51" ht="14.75" hidden="1" x14ac:dyDescent="0.75">
      <c r="A9705" s="16" t="s">
        <v>521</v>
      </c>
      <c r="B9705" s="16" t="s">
        <v>384</v>
      </c>
      <c r="C9705" s="16" t="s">
        <v>530</v>
      </c>
      <c r="D9705" s="16" t="s">
        <v>384</v>
      </c>
      <c r="E9705" s="16" t="s">
        <v>344</v>
      </c>
      <c r="F9705" s="16"/>
      <c r="G9705" s="16"/>
      <c r="H9705" s="16"/>
      <c r="I9705" s="16"/>
      <c r="J9705" s="16"/>
      <c r="K9705" s="16"/>
      <c r="L9705" s="16"/>
      <c r="M9705" s="16"/>
      <c r="N9705" s="16" t="s">
        <v>83</v>
      </c>
      <c r="O9705" s="16" t="s">
        <v>463</v>
      </c>
      <c r="P9705" s="16" t="s">
        <v>578</v>
      </c>
      <c r="Q9705" s="16" t="s">
        <v>546</v>
      </c>
      <c r="R9705" s="16">
        <v>8900</v>
      </c>
      <c r="S9705" s="16">
        <v>6.3465360616774406E-7</v>
      </c>
      <c r="T9705" s="16">
        <v>6.3465360616774406E-7</v>
      </c>
      <c r="U9705" s="16">
        <v>6.3465360616774406E-7</v>
      </c>
      <c r="V9705" s="16">
        <v>7.9331700770968016E-7</v>
      </c>
      <c r="W9705" s="16">
        <v>8.7264870848064799E-7</v>
      </c>
      <c r="X9705" s="16">
        <v>1.096623438647387E-6</v>
      </c>
      <c r="Y9705" s="16">
        <v>1.2177595980630451E-6</v>
      </c>
      <c r="Z9705" s="16">
        <v>1.286928410548935E-6</v>
      </c>
      <c r="AA9705" s="16">
        <v>1.578000763026403E-6</v>
      </c>
      <c r="AB9705" s="16">
        <v>1.6012912316482541E-6</v>
      </c>
      <c r="AC9705" s="16">
        <v>2.792483827395435E-5</v>
      </c>
      <c r="AD9705" s="16">
        <v>2.205124335497465E-5</v>
      </c>
      <c r="AE9705" s="16">
        <v>1.587475425130468E-5</v>
      </c>
      <c r="AF9705" s="16">
        <v>2.249048166330699E-5</v>
      </c>
      <c r="AG9705" s="16">
        <v>1.2255116148807141E-5</v>
      </c>
      <c r="AH9705" s="16">
        <v>1.1431692770313461E-5</v>
      </c>
      <c r="AI9705" s="16">
        <v>1.314184317693174E-5</v>
      </c>
      <c r="AJ9705" s="16">
        <v>1.5539486990916219E-5</v>
      </c>
      <c r="AK9705" s="16">
        <v>2.2969357484268099E-5</v>
      </c>
      <c r="AL9705" s="16">
        <v>1.192039918398851E-5</v>
      </c>
      <c r="AM9705" s="16">
        <v>1.6187915201396329E-5</v>
      </c>
      <c r="AN9705" s="16">
        <v>4.3836452084453422E-5</v>
      </c>
      <c r="AO9705" s="16">
        <v>2.910093304572122E-5</v>
      </c>
      <c r="AP9705" s="16">
        <v>1.5321555182526719E-5</v>
      </c>
      <c r="AQ9705" s="16">
        <v>4.1100936362544599E-5</v>
      </c>
      <c r="AR9705" s="16">
        <v>6.8938260004248406E-5</v>
      </c>
      <c r="AS9705" s="16">
        <v>7.7616561776824112E-5</v>
      </c>
      <c r="AT9705" s="16">
        <v>6.3759497607600684E-5</v>
      </c>
      <c r="AU9705" s="16">
        <v>6.5786904660066893E-5</v>
      </c>
      <c r="AV9705" s="16">
        <v>5.9161530086507253E-5</v>
      </c>
      <c r="AW9705" s="16">
        <v>5.0240159620439587E-5</v>
      </c>
      <c r="AX9705" s="16">
        <v>5.5597592370260377E-5</v>
      </c>
      <c r="AY9705" s="16">
        <v>7.3289783915188916E-5</v>
      </c>
    </row>
    <row r="9706" spans="1:51" ht="14.75" hidden="1" x14ac:dyDescent="0.75">
      <c r="A9706" s="16" t="s">
        <v>521</v>
      </c>
      <c r="B9706" s="16" t="s">
        <v>384</v>
      </c>
      <c r="C9706" s="16" t="s">
        <v>530</v>
      </c>
      <c r="D9706" s="16" t="s">
        <v>384</v>
      </c>
      <c r="E9706" s="16" t="s">
        <v>344</v>
      </c>
      <c r="F9706" s="16"/>
      <c r="G9706" s="16"/>
      <c r="H9706" s="16"/>
      <c r="I9706" s="16"/>
      <c r="J9706" s="16"/>
      <c r="K9706" s="16"/>
      <c r="L9706" s="16"/>
      <c r="M9706" s="16"/>
      <c r="N9706" s="16" t="s">
        <v>83</v>
      </c>
      <c r="O9706" s="16" t="s">
        <v>463</v>
      </c>
      <c r="P9706" s="16" t="s">
        <v>545</v>
      </c>
      <c r="Q9706" s="16" t="s">
        <v>546</v>
      </c>
      <c r="R9706" s="16">
        <v>6630</v>
      </c>
      <c r="S9706" s="16">
        <v>1.340859948326825E-4</v>
      </c>
      <c r="T9706" s="16">
        <v>1.340859948326825E-4</v>
      </c>
      <c r="U9706" s="16">
        <v>1.340859948326825E-4</v>
      </c>
      <c r="V9706" s="16">
        <v>1.6760749354085311E-4</v>
      </c>
      <c r="W9706" s="16">
        <v>1.843682428949385E-4</v>
      </c>
      <c r="X9706" s="16">
        <v>2.316883466805792E-4</v>
      </c>
      <c r="Y9706" s="16">
        <v>2.5728130366941252E-4</v>
      </c>
      <c r="Z9706" s="16">
        <v>2.7189489593995619E-4</v>
      </c>
      <c r="AA9706" s="16">
        <v>3.3339100274678489E-4</v>
      </c>
      <c r="AB9706" s="16">
        <v>3.3831168014455102E-4</v>
      </c>
      <c r="AC9706" s="16">
        <v>3.234275193929812E-4</v>
      </c>
      <c r="AD9706" s="16">
        <v>2.292222444497802E-4</v>
      </c>
      <c r="AE9706" s="16">
        <v>1.9599299482211431E-4</v>
      </c>
      <c r="AF9706" s="16">
        <v>1.7731239542251651E-4</v>
      </c>
      <c r="AG9706" s="16">
        <v>1.799309538700922E-4</v>
      </c>
      <c r="AH9706" s="16">
        <v>1.6964345777893721E-4</v>
      </c>
      <c r="AI9706" s="16">
        <v>1.800954845184332E-4</v>
      </c>
      <c r="AJ9706" s="16">
        <v>1.846298545098292E-4</v>
      </c>
      <c r="AK9706" s="16">
        <v>1.7532803452656031E-4</v>
      </c>
      <c r="AL9706" s="16">
        <v>1.2916973915003409E-4</v>
      </c>
      <c r="AM9706" s="16">
        <v>1.8213798973668629E-4</v>
      </c>
      <c r="AN9706" s="16">
        <v>4.7675011506994906E-3</v>
      </c>
      <c r="AO9706" s="16">
        <v>5.68361689178872E-3</v>
      </c>
      <c r="AP9706" s="16">
        <v>5.5436433859518564E-3</v>
      </c>
      <c r="AQ9706" s="16">
        <v>3.9892560366025628E-4</v>
      </c>
      <c r="AR9706" s="16">
        <v>3.5655387176163181E-4</v>
      </c>
      <c r="AS9706" s="16">
        <v>3.3714867493012899E-4</v>
      </c>
      <c r="AT9706" s="16">
        <v>3.3759959481633291E-4</v>
      </c>
      <c r="AU9706" s="16">
        <v>3.339270631195463E-4</v>
      </c>
      <c r="AV9706" s="16">
        <v>2.7769015515281782E-4</v>
      </c>
      <c r="AW9706" s="16">
        <v>2.4764739098073562E-4</v>
      </c>
      <c r="AX9706" s="16">
        <v>2.6937984156296611E-4</v>
      </c>
      <c r="AY9706" s="16">
        <v>2.871625790006734E-4</v>
      </c>
    </row>
    <row r="9707" spans="1:51" ht="14.75" hidden="1" x14ac:dyDescent="0.75">
      <c r="A9707" s="16" t="s">
        <v>521</v>
      </c>
      <c r="B9707" s="16" t="s">
        <v>384</v>
      </c>
      <c r="C9707" s="16" t="s">
        <v>530</v>
      </c>
      <c r="D9707" s="16" t="s">
        <v>384</v>
      </c>
      <c r="E9707" s="16" t="s">
        <v>344</v>
      </c>
      <c r="F9707" s="16"/>
      <c r="G9707" s="16"/>
      <c r="H9707" s="16"/>
      <c r="I9707" s="16"/>
      <c r="J9707" s="16"/>
      <c r="K9707" s="16"/>
      <c r="L9707" s="16"/>
      <c r="M9707" s="16"/>
      <c r="N9707" s="16" t="s">
        <v>83</v>
      </c>
      <c r="O9707" s="16" t="s">
        <v>463</v>
      </c>
      <c r="P9707" s="16" t="s">
        <v>584</v>
      </c>
      <c r="Q9707" s="16" t="s">
        <v>401</v>
      </c>
      <c r="R9707" s="16">
        <v>4800</v>
      </c>
      <c r="S9707" s="16">
        <v>0</v>
      </c>
      <c r="T9707" s="16">
        <v>0</v>
      </c>
      <c r="U9707" s="16">
        <v>0</v>
      </c>
      <c r="V9707" s="16">
        <v>0</v>
      </c>
      <c r="W9707" s="16">
        <v>0</v>
      </c>
      <c r="X9707" s="16">
        <v>0</v>
      </c>
      <c r="Y9707" s="16">
        <v>0</v>
      </c>
      <c r="Z9707" s="16">
        <v>0</v>
      </c>
      <c r="AA9707" s="16">
        <v>0</v>
      </c>
      <c r="AB9707" s="16">
        <v>0</v>
      </c>
      <c r="AC9707" s="16">
        <v>0</v>
      </c>
      <c r="AD9707" s="16">
        <v>0</v>
      </c>
      <c r="AE9707" s="16">
        <v>0</v>
      </c>
      <c r="AF9707" s="16">
        <v>0</v>
      </c>
      <c r="AG9707" s="16">
        <v>0</v>
      </c>
      <c r="AH9707" s="16">
        <v>0</v>
      </c>
      <c r="AI9707" s="16">
        <v>0</v>
      </c>
      <c r="AJ9707" s="16">
        <v>0</v>
      </c>
      <c r="AK9707" s="16">
        <v>0</v>
      </c>
      <c r="AL9707" s="16">
        <v>0</v>
      </c>
      <c r="AM9707" s="16">
        <v>0</v>
      </c>
      <c r="AN9707" s="16">
        <v>0</v>
      </c>
      <c r="AO9707" s="16">
        <v>0</v>
      </c>
      <c r="AP9707" s="16">
        <v>0</v>
      </c>
      <c r="AQ9707" s="16">
        <v>0</v>
      </c>
      <c r="AR9707" s="16">
        <v>0</v>
      </c>
      <c r="AS9707" s="16">
        <v>0</v>
      </c>
      <c r="AT9707" s="16">
        <v>0</v>
      </c>
      <c r="AU9707" s="16">
        <v>0</v>
      </c>
      <c r="AV9707" s="16">
        <v>0</v>
      </c>
      <c r="AW9707" s="16">
        <v>0</v>
      </c>
      <c r="AX9707" s="16">
        <v>0</v>
      </c>
      <c r="AY9707" s="16">
        <v>0</v>
      </c>
    </row>
    <row r="9708" spans="1:51" ht="14.75" hidden="1" x14ac:dyDescent="0.75">
      <c r="A9708" s="16" t="s">
        <v>521</v>
      </c>
      <c r="B9708" s="16" t="s">
        <v>384</v>
      </c>
      <c r="C9708" s="16" t="s">
        <v>530</v>
      </c>
      <c r="D9708" s="16" t="s">
        <v>384</v>
      </c>
      <c r="E9708" s="16" t="s">
        <v>344</v>
      </c>
      <c r="F9708" s="16"/>
      <c r="G9708" s="16"/>
      <c r="H9708" s="16"/>
      <c r="I9708" s="16"/>
      <c r="J9708" s="16"/>
      <c r="K9708" s="16"/>
      <c r="L9708" s="16"/>
      <c r="M9708" s="16"/>
      <c r="N9708" s="16" t="s">
        <v>83</v>
      </c>
      <c r="O9708" s="16" t="s">
        <v>463</v>
      </c>
      <c r="P9708" s="16" t="s">
        <v>585</v>
      </c>
      <c r="Q9708" s="16" t="s">
        <v>401</v>
      </c>
      <c r="R9708" s="16">
        <v>1300</v>
      </c>
      <c r="S9708" s="16">
        <v>2.645937849888763E-9</v>
      </c>
      <c r="T9708" s="16">
        <v>2.645937849888763E-9</v>
      </c>
      <c r="U9708" s="16">
        <v>2.645937849888763E-9</v>
      </c>
      <c r="V9708" s="16">
        <v>3.307422312360952E-9</v>
      </c>
      <c r="W9708" s="16">
        <v>3.638164543597048E-9</v>
      </c>
      <c r="X9708" s="16">
        <v>4.5719388264617732E-9</v>
      </c>
      <c r="Y9708" s="16">
        <v>5.0769682568048091E-9</v>
      </c>
      <c r="Z9708" s="16">
        <v>5.3653403344384461E-9</v>
      </c>
      <c r="AA9708" s="16">
        <v>6.5788516845539584E-9</v>
      </c>
      <c r="AB9708" s="16">
        <v>6.6759521057432682E-9</v>
      </c>
      <c r="AC9708" s="16">
        <v>5.6275882415628432E-9</v>
      </c>
      <c r="AD9708" s="16">
        <v>3.9892215242367572E-9</v>
      </c>
      <c r="AE9708" s="16">
        <v>4.0999117709280611E-9</v>
      </c>
      <c r="AF9708" s="16">
        <v>3.9224130793948892E-9</v>
      </c>
      <c r="AG9708" s="16">
        <v>3.7022488820045548E-9</v>
      </c>
      <c r="AH9708" s="16">
        <v>3.4936494821583818E-9</v>
      </c>
      <c r="AI9708" s="16">
        <v>3.8124192193671553E-9</v>
      </c>
      <c r="AJ9708" s="16">
        <v>3.4635688996300049E-9</v>
      </c>
      <c r="AK9708" s="16">
        <v>3.1999518671464839E-9</v>
      </c>
      <c r="AL9708" s="16">
        <v>2.276493561696813E-9</v>
      </c>
      <c r="AM9708" s="16">
        <v>3.0026203042824139E-9</v>
      </c>
      <c r="AN9708" s="16">
        <v>0</v>
      </c>
      <c r="AO9708" s="16">
        <v>0</v>
      </c>
      <c r="AP9708" s="16">
        <v>0</v>
      </c>
      <c r="AQ9708" s="16">
        <v>6.4652116947370426E-9</v>
      </c>
      <c r="AR9708" s="16">
        <v>2.0498605915435899E-9</v>
      </c>
      <c r="AS9708" s="16">
        <v>1.697228614365878E-9</v>
      </c>
      <c r="AT9708" s="16">
        <v>3.4337779079322529E-9</v>
      </c>
      <c r="AU9708" s="16">
        <v>1.4201384209888771E-9</v>
      </c>
      <c r="AV9708" s="16">
        <v>9.8652833465053173E-10</v>
      </c>
      <c r="AW9708" s="16">
        <v>8.4116548236592135E-10</v>
      </c>
      <c r="AX9708" s="16">
        <v>9.7149967540436611E-10</v>
      </c>
      <c r="AY9708" s="16">
        <v>0</v>
      </c>
    </row>
    <row r="9709" spans="1:51" ht="14.75" hidden="1" x14ac:dyDescent="0.75">
      <c r="A9709" s="16" t="s">
        <v>521</v>
      </c>
      <c r="B9709" s="16" t="s">
        <v>384</v>
      </c>
      <c r="C9709" s="16" t="s">
        <v>530</v>
      </c>
      <c r="D9709" s="16" t="s">
        <v>384</v>
      </c>
      <c r="E9709" s="16" t="s">
        <v>344</v>
      </c>
      <c r="F9709" s="16"/>
      <c r="G9709" s="16"/>
      <c r="H9709" s="16"/>
      <c r="I9709" s="16"/>
      <c r="J9709" s="16"/>
      <c r="K9709" s="16"/>
      <c r="L9709" s="16"/>
      <c r="M9709" s="16"/>
      <c r="N9709" s="16" t="s">
        <v>83</v>
      </c>
      <c r="O9709" s="16" t="s">
        <v>463</v>
      </c>
      <c r="P9709" s="16" t="s">
        <v>575</v>
      </c>
      <c r="Q9709" s="16" t="s">
        <v>401</v>
      </c>
      <c r="R9709" s="16">
        <v>12400</v>
      </c>
      <c r="S9709" s="16">
        <v>3.1812642994691562E-5</v>
      </c>
      <c r="T9709" s="16">
        <v>3.1812642994691562E-5</v>
      </c>
      <c r="U9709" s="16">
        <v>3.1812642994691562E-5</v>
      </c>
      <c r="V9709" s="16">
        <v>3.9765803743364442E-5</v>
      </c>
      <c r="W9709" s="16">
        <v>4.3742384117700872E-5</v>
      </c>
      <c r="X9709" s="16">
        <v>5.4969340147544308E-5</v>
      </c>
      <c r="Y9709" s="16">
        <v>6.1041410574289533E-5</v>
      </c>
      <c r="Z9709" s="16">
        <v>6.4508566069186018E-5</v>
      </c>
      <c r="AA9709" s="16">
        <v>7.9098857127176628E-5</v>
      </c>
      <c r="AB9709" s="16">
        <v>8.026631502270491E-5</v>
      </c>
      <c r="AC9709" s="16">
        <v>4.8817319059157143E-5</v>
      </c>
      <c r="AD9709" s="16">
        <v>3.2383457894386299E-5</v>
      </c>
      <c r="AE9709" s="16">
        <v>3.0924976978028538E-5</v>
      </c>
      <c r="AF9709" s="16">
        <v>3.231876195600831E-5</v>
      </c>
      <c r="AG9709" s="16">
        <v>3.2152391771353768E-5</v>
      </c>
      <c r="AH9709" s="16">
        <v>3.0827387510251902E-5</v>
      </c>
      <c r="AI9709" s="16">
        <v>3.6715309110963927E-5</v>
      </c>
      <c r="AJ9709" s="16">
        <v>3.5669018552931652E-5</v>
      </c>
      <c r="AK9709" s="16">
        <v>3.3659134364233197E-5</v>
      </c>
      <c r="AL9709" s="16">
        <v>2.572356971344974E-5</v>
      </c>
      <c r="AM9709" s="16">
        <v>3.453575873905804E-5</v>
      </c>
      <c r="AN9709" s="16">
        <v>9.0273990588311088E-4</v>
      </c>
      <c r="AO9709" s="16">
        <v>9.8234999208393712E-4</v>
      </c>
      <c r="AP9709" s="16">
        <v>9.395621835190872E-4</v>
      </c>
      <c r="AQ9709" s="16">
        <v>7.7080899606270622E-5</v>
      </c>
      <c r="AR9709" s="16">
        <v>5.2755963249701172E-5</v>
      </c>
      <c r="AS9709" s="16">
        <v>4.8450281551856907E-5</v>
      </c>
      <c r="AT9709" s="16">
        <v>5.2925955573465291E-5</v>
      </c>
      <c r="AU9709" s="16">
        <v>5.115378950750793E-5</v>
      </c>
      <c r="AV9709" s="16">
        <v>4.4801182799453959E-5</v>
      </c>
      <c r="AW9709" s="16">
        <v>4.2671134820526093E-5</v>
      </c>
      <c r="AX9709" s="16">
        <v>4.8458907698476077E-5</v>
      </c>
      <c r="AY9709" s="16">
        <v>4.5751031625081842E-5</v>
      </c>
    </row>
    <row r="9710" spans="1:51" ht="14.75" hidden="1" x14ac:dyDescent="0.75">
      <c r="A9710" s="16" t="s">
        <v>521</v>
      </c>
      <c r="B9710" s="16" t="s">
        <v>384</v>
      </c>
      <c r="C9710" s="16" t="s">
        <v>530</v>
      </c>
      <c r="D9710" s="16" t="s">
        <v>384</v>
      </c>
      <c r="E9710" s="16" t="s">
        <v>344</v>
      </c>
      <c r="F9710" s="16"/>
      <c r="G9710" s="16"/>
      <c r="H9710" s="16"/>
      <c r="I9710" s="16"/>
      <c r="J9710" s="16"/>
      <c r="K9710" s="16"/>
      <c r="L9710" s="16"/>
      <c r="M9710" s="16"/>
      <c r="N9710" s="16" t="s">
        <v>83</v>
      </c>
      <c r="O9710" s="16" t="s">
        <v>463</v>
      </c>
      <c r="P9710" s="16" t="s">
        <v>586</v>
      </c>
      <c r="Q9710" s="16" t="s">
        <v>401</v>
      </c>
      <c r="R9710" s="16">
        <v>677</v>
      </c>
      <c r="S9710" s="16">
        <v>7.6655068812791352E-8</v>
      </c>
      <c r="T9710" s="16">
        <v>7.6655068812791352E-8</v>
      </c>
      <c r="U9710" s="16">
        <v>7.6655068812791352E-8</v>
      </c>
      <c r="V9710" s="16">
        <v>9.5818836015989183E-8</v>
      </c>
      <c r="W9710" s="16">
        <v>1.054007196175881E-7</v>
      </c>
      <c r="X9710" s="16">
        <v>1.3245295439007889E-7</v>
      </c>
      <c r="Y9710" s="16">
        <v>1.4708408631067849E-7</v>
      </c>
      <c r="Z9710" s="16">
        <v>1.554384705437109E-7</v>
      </c>
      <c r="AA9710" s="16">
        <v>1.9059492595785401E-7</v>
      </c>
      <c r="AB9710" s="16">
        <v>1.934080077044001E-7</v>
      </c>
      <c r="AC9710" s="16">
        <v>1.6303601534903431E-7</v>
      </c>
      <c r="AD9710" s="16">
        <v>1.155711387788995E-7</v>
      </c>
      <c r="AE9710" s="16">
        <v>1.187779293228964E-7</v>
      </c>
      <c r="AF9710" s="16">
        <v>1.136356413382304E-7</v>
      </c>
      <c r="AG9710" s="16">
        <v>1.072572973791014E-7</v>
      </c>
      <c r="AH9710" s="16">
        <v>1.012139954360162E-7</v>
      </c>
      <c r="AI9710" s="16">
        <v>1.104490257078728E-7</v>
      </c>
      <c r="AJ9710" s="16">
        <v>1.003425353887824E-7</v>
      </c>
      <c r="AK9710" s="16">
        <v>9.2705325857916946E-8</v>
      </c>
      <c r="AL9710" s="16">
        <v>6.5951953720712683E-8</v>
      </c>
      <c r="AM9710" s="16">
        <v>8.6988462730947856E-8</v>
      </c>
      <c r="AN9710" s="16">
        <v>9.9497123138232101E-8</v>
      </c>
      <c r="AO9710" s="16">
        <v>1.228939681385823E-7</v>
      </c>
      <c r="AP9710" s="16">
        <v>2.3405077714640519E-6</v>
      </c>
      <c r="AQ9710" s="16">
        <v>1.37042209472459E-7</v>
      </c>
      <c r="AR9710" s="16">
        <v>8.9231141205473565E-9</v>
      </c>
      <c r="AS9710" s="16">
        <v>7.8950316243457939E-9</v>
      </c>
      <c r="AT9710" s="16">
        <v>1.185420121494087E-8</v>
      </c>
      <c r="AU9710" s="16">
        <v>1.09536269791137E-8</v>
      </c>
      <c r="AV9710" s="16">
        <v>8.6408706473060121E-9</v>
      </c>
      <c r="AW9710" s="16">
        <v>6.2374289671430056E-9</v>
      </c>
      <c r="AX9710" s="16">
        <v>1.344410258465478E-8</v>
      </c>
      <c r="AY9710" s="16">
        <v>1.17890697344589E-8</v>
      </c>
    </row>
    <row r="9711" spans="1:51" ht="14.75" hidden="1" x14ac:dyDescent="0.75">
      <c r="A9711" s="16" t="s">
        <v>521</v>
      </c>
      <c r="B9711" s="16" t="s">
        <v>384</v>
      </c>
      <c r="C9711" s="16" t="s">
        <v>530</v>
      </c>
      <c r="D9711" s="16" t="s">
        <v>384</v>
      </c>
      <c r="E9711" s="16" t="s">
        <v>344</v>
      </c>
      <c r="F9711" s="16"/>
      <c r="G9711" s="16"/>
      <c r="H9711" s="16"/>
      <c r="I9711" s="16"/>
      <c r="J9711" s="16"/>
      <c r="K9711" s="16"/>
      <c r="L9711" s="16"/>
      <c r="M9711" s="16"/>
      <c r="N9711" s="16" t="s">
        <v>83</v>
      </c>
      <c r="O9711" s="16" t="s">
        <v>463</v>
      </c>
      <c r="P9711" s="16" t="s">
        <v>587</v>
      </c>
      <c r="Q9711" s="16" t="s">
        <v>401</v>
      </c>
      <c r="R9711" s="16">
        <v>116</v>
      </c>
      <c r="S9711" s="16">
        <v>2.858990188457956E-8</v>
      </c>
      <c r="T9711" s="16">
        <v>2.858990188457956E-8</v>
      </c>
      <c r="U9711" s="16">
        <v>2.858990188457956E-8</v>
      </c>
      <c r="V9711" s="16">
        <v>3.5737377355724439E-8</v>
      </c>
      <c r="W9711" s="16">
        <v>3.9311115091296878E-8</v>
      </c>
      <c r="X9711" s="16">
        <v>4.9400737994030028E-8</v>
      </c>
      <c r="Y9711" s="16">
        <v>5.4857684710650557E-8</v>
      </c>
      <c r="Z9711" s="16">
        <v>5.7973604234665323E-8</v>
      </c>
      <c r="AA9711" s="16">
        <v>7.1085843600788272E-8</v>
      </c>
      <c r="AB9711" s="16">
        <v>7.2135033593996338E-8</v>
      </c>
      <c r="AC9711" s="16">
        <v>6.0807246731006681E-8</v>
      </c>
      <c r="AD9711" s="16">
        <v>4.3104357866371131E-8</v>
      </c>
      <c r="AE9711" s="16">
        <v>4.4300388715174843E-8</v>
      </c>
      <c r="AF9711" s="16">
        <v>4.2382478898892489E-8</v>
      </c>
      <c r="AG9711" s="16">
        <v>4.0003559529281647E-8</v>
      </c>
      <c r="AH9711" s="16">
        <v>3.7749600172286543E-8</v>
      </c>
      <c r="AI9711" s="16">
        <v>4.1193972651010937E-8</v>
      </c>
      <c r="AJ9711" s="16">
        <v>3.7424573300187701E-8</v>
      </c>
      <c r="AK9711" s="16">
        <v>3.4576137123153249E-8</v>
      </c>
      <c r="AL9711" s="16">
        <v>2.4597980475061108E-8</v>
      </c>
      <c r="AM9711" s="16">
        <v>3.2443929058911793E-8</v>
      </c>
      <c r="AN9711" s="16">
        <v>2.8865088710143849E-8</v>
      </c>
      <c r="AO9711" s="16">
        <v>3.2264075774207752E-8</v>
      </c>
      <c r="AP9711" s="16">
        <v>5.0912528566197282E-7</v>
      </c>
      <c r="AQ9711" s="16">
        <v>4.7441037888766588E-8</v>
      </c>
      <c r="AR9711" s="16">
        <v>6.9004150214581302E-9</v>
      </c>
      <c r="AS9711" s="16">
        <v>7.0302800523558226E-9</v>
      </c>
      <c r="AT9711" s="16">
        <v>7.1950978170486414E-9</v>
      </c>
      <c r="AU9711" s="16">
        <v>8.8772880049786593E-9</v>
      </c>
      <c r="AV9711" s="16">
        <v>6.9236272931790562E-9</v>
      </c>
      <c r="AW9711" s="16">
        <v>1.1786496434589839E-8</v>
      </c>
      <c r="AX9711" s="16">
        <v>8.5074001324271243E-9</v>
      </c>
      <c r="AY9711" s="16">
        <v>1.1928010259935391E-8</v>
      </c>
    </row>
    <row r="9712" spans="1:51" ht="14.75" hidden="1" x14ac:dyDescent="0.75">
      <c r="A9712" s="16" t="s">
        <v>521</v>
      </c>
      <c r="B9712" s="16" t="s">
        <v>384</v>
      </c>
      <c r="C9712" s="16" t="s">
        <v>530</v>
      </c>
      <c r="D9712" s="16" t="s">
        <v>384</v>
      </c>
      <c r="E9712" s="16" t="s">
        <v>344</v>
      </c>
      <c r="F9712" s="16"/>
      <c r="G9712" s="16"/>
      <c r="H9712" s="16"/>
      <c r="I9712" s="16"/>
      <c r="J9712" s="16"/>
      <c r="K9712" s="16"/>
      <c r="L9712" s="16"/>
      <c r="M9712" s="16"/>
      <c r="N9712" s="16" t="s">
        <v>83</v>
      </c>
      <c r="O9712" s="16" t="s">
        <v>463</v>
      </c>
      <c r="P9712" s="16" t="s">
        <v>576</v>
      </c>
      <c r="Q9712" s="16" t="s">
        <v>577</v>
      </c>
      <c r="R9712" s="16">
        <v>16100</v>
      </c>
      <c r="S9712" s="16">
        <v>7.8997471850435836E-6</v>
      </c>
      <c r="T9712" s="16">
        <v>7.8997471850435836E-6</v>
      </c>
      <c r="U9712" s="16">
        <v>7.8997471850435836E-6</v>
      </c>
      <c r="V9712" s="16">
        <v>9.8746839813044718E-6</v>
      </c>
      <c r="W9712" s="16">
        <v>1.086215237943492E-5</v>
      </c>
      <c r="X9712" s="16">
        <v>1.365004127971155E-5</v>
      </c>
      <c r="Y9712" s="16">
        <v>1.515786385418521E-5</v>
      </c>
      <c r="Z9712" s="16">
        <v>1.601883135900671E-5</v>
      </c>
      <c r="AA9712" s="16">
        <v>1.9641906962425159E-5</v>
      </c>
      <c r="AB9712" s="16">
        <v>1.9931811269508199E-5</v>
      </c>
      <c r="AC9712" s="16">
        <v>3.227105395028615E-5</v>
      </c>
      <c r="AD9712" s="16">
        <v>3.5750974989045372E-5</v>
      </c>
      <c r="AE9712" s="16">
        <v>8.9377506886944834E-5</v>
      </c>
      <c r="AF9712" s="16">
        <v>8.3865505976889629E-5</v>
      </c>
      <c r="AG9712" s="16">
        <v>8.4865550038125948E-5</v>
      </c>
      <c r="AH9712" s="16">
        <v>7.4160080400153909E-5</v>
      </c>
      <c r="AI9712" s="16">
        <v>1.0660736135813909E-4</v>
      </c>
      <c r="AJ9712" s="16">
        <v>8.3248223767486541E-5</v>
      </c>
      <c r="AK9712" s="16">
        <v>8.5429863191184788E-5</v>
      </c>
      <c r="AL9712" s="16">
        <v>6.7275975141797628E-5</v>
      </c>
      <c r="AM9712" s="16">
        <v>7.9156360882927219E-5</v>
      </c>
      <c r="AN9712" s="16">
        <v>1.966854361370863E-3</v>
      </c>
      <c r="AO9712" s="16">
        <v>1.9789486689055689E-3</v>
      </c>
      <c r="AP9712" s="16">
        <v>7.1292911180113303E-5</v>
      </c>
      <c r="AQ9712" s="16">
        <v>1.4423227495544789E-4</v>
      </c>
      <c r="AR9712" s="16">
        <v>8.8351708794666076E-5</v>
      </c>
      <c r="AS9712" s="16">
        <v>7.9302853625608913E-5</v>
      </c>
      <c r="AT9712" s="16">
        <v>7.8164711763576672E-5</v>
      </c>
      <c r="AU9712" s="16">
        <v>7.6526971657035869E-5</v>
      </c>
      <c r="AV9712" s="16">
        <v>6.8014789180140335E-5</v>
      </c>
      <c r="AW9712" s="16">
        <v>4.9990889368551909E-5</v>
      </c>
      <c r="AX9712" s="16">
        <v>5.2866333324497911E-5</v>
      </c>
      <c r="AY9712" s="16">
        <v>4.5478616635886423E-5</v>
      </c>
    </row>
    <row r="9713" spans="1:51" ht="14.75" hidden="1" x14ac:dyDescent="0.75">
      <c r="A9713" s="16" t="s">
        <v>521</v>
      </c>
      <c r="B9713" s="16" t="s">
        <v>384</v>
      </c>
      <c r="C9713" s="16" t="s">
        <v>530</v>
      </c>
      <c r="D9713" s="16" t="s">
        <v>384</v>
      </c>
      <c r="E9713" s="16" t="s">
        <v>344</v>
      </c>
      <c r="F9713" s="16"/>
      <c r="G9713" s="16"/>
      <c r="H9713" s="16"/>
      <c r="I9713" s="16"/>
      <c r="J9713" s="16"/>
      <c r="K9713" s="16"/>
      <c r="L9713" s="16"/>
      <c r="M9713" s="16"/>
      <c r="N9713" s="16" t="s">
        <v>83</v>
      </c>
      <c r="O9713" s="16" t="s">
        <v>463</v>
      </c>
      <c r="P9713" s="16" t="s">
        <v>588</v>
      </c>
      <c r="Q9713" s="16" t="s">
        <v>546</v>
      </c>
      <c r="R9713" s="16">
        <v>2</v>
      </c>
      <c r="S9713" s="16">
        <v>1.6836600129277269E-10</v>
      </c>
      <c r="T9713" s="16">
        <v>1.6836600129277269E-10</v>
      </c>
      <c r="U9713" s="16">
        <v>1.6836600129277269E-10</v>
      </c>
      <c r="V9713" s="16">
        <v>2.104575016159658E-10</v>
      </c>
      <c r="W9713" s="16">
        <v>2.3150325177756239E-10</v>
      </c>
      <c r="X9713" s="16">
        <v>2.9092106543579701E-10</v>
      </c>
      <c r="Y9713" s="16">
        <v>3.2305703783802038E-10</v>
      </c>
      <c r="Z9713" s="16">
        <v>3.4140669544532429E-10</v>
      </c>
      <c r="AA9713" s="16">
        <v>4.1862470476135262E-10</v>
      </c>
      <c r="AB9713" s="16">
        <v>4.2480338716697891E-10</v>
      </c>
      <c r="AC9713" s="16">
        <v>3.580940229544679E-10</v>
      </c>
      <c r="AD9713" s="16">
        <v>2.5384166764727269E-10</v>
      </c>
      <c r="AE9713" s="16">
        <v>2.6088509620637839E-10</v>
      </c>
      <c r="AF9713" s="16">
        <v>2.4959052066319408E-10</v>
      </c>
      <c r="AG9713" s="16">
        <v>2.355810587463158E-10</v>
      </c>
      <c r="AH9713" s="16">
        <v>2.2230748664572809E-10</v>
      </c>
      <c r="AI9713" s="16">
        <v>2.425914044971037E-10</v>
      </c>
      <c r="AJ9713" s="16">
        <v>2.2039340261043121E-10</v>
      </c>
      <c r="AK9713" s="16">
        <v>2.0361895507993329E-10</v>
      </c>
      <c r="AL9713" s="16">
        <v>1.4485756646466499E-10</v>
      </c>
      <c r="AM9713" s="16">
        <v>1.9106237663661359E-10</v>
      </c>
      <c r="AN9713" s="16">
        <v>5.6239585682240347E-10</v>
      </c>
      <c r="AO9713" s="16">
        <v>9.2959384883471529E-10</v>
      </c>
      <c r="AP9713" s="16">
        <v>2.2430132660390878E-9</v>
      </c>
      <c r="AQ9713" s="16">
        <v>2.9625768091426249E-10</v>
      </c>
      <c r="AR9713" s="16">
        <v>4.472688613333184E-10</v>
      </c>
      <c r="AS9713" s="16">
        <v>2.7022751680809362E-10</v>
      </c>
      <c r="AT9713" s="16">
        <v>2.3483800056988517E-10</v>
      </c>
      <c r="AU9713" s="16">
        <v>2.650967272769784E-10</v>
      </c>
      <c r="AV9713" s="16">
        <v>1.7982185174684449E-10</v>
      </c>
      <c r="AW9713" s="16">
        <v>1.7551310511287719E-10</v>
      </c>
      <c r="AX9713" s="16">
        <v>1.9186903262411371E-10</v>
      </c>
      <c r="AY9713" s="16">
        <v>2.0396532648091859E-10</v>
      </c>
    </row>
    <row r="9714" spans="1:51" ht="14.75" hidden="1" x14ac:dyDescent="0.75">
      <c r="A9714" s="16" t="s">
        <v>521</v>
      </c>
      <c r="B9714" s="16" t="s">
        <v>384</v>
      </c>
      <c r="C9714" s="16" t="s">
        <v>530</v>
      </c>
      <c r="D9714" s="16" t="s">
        <v>384</v>
      </c>
      <c r="E9714" s="16" t="s">
        <v>344</v>
      </c>
      <c r="F9714" s="16"/>
      <c r="G9714" s="16"/>
      <c r="H9714" s="16"/>
      <c r="I9714" s="16"/>
      <c r="J9714" s="16"/>
      <c r="K9714" s="16"/>
      <c r="L9714" s="16"/>
      <c r="M9714" s="16"/>
      <c r="N9714" s="16" t="s">
        <v>83</v>
      </c>
      <c r="O9714" s="16" t="s">
        <v>463</v>
      </c>
      <c r="P9714" s="16" t="s">
        <v>589</v>
      </c>
      <c r="Q9714" s="16" t="s">
        <v>546</v>
      </c>
      <c r="R9714" s="16">
        <v>3.0000000000000001E-3</v>
      </c>
      <c r="S9714" s="16">
        <v>3.6757349338629742E-13</v>
      </c>
      <c r="T9714" s="16">
        <v>3.6757349338629742E-13</v>
      </c>
      <c r="U9714" s="16">
        <v>3.6757349338629742E-13</v>
      </c>
      <c r="V9714" s="16">
        <v>4.5946686673287148E-13</v>
      </c>
      <c r="W9714" s="16">
        <v>5.0541355340615881E-13</v>
      </c>
      <c r="X9714" s="16">
        <v>6.3513340876908837E-13</v>
      </c>
      <c r="Y9714" s="16">
        <v>7.0529206044788193E-13</v>
      </c>
      <c r="Z9714" s="16">
        <v>7.4535268846879974E-13</v>
      </c>
      <c r="AA9714" s="16">
        <v>9.1393359683920352E-13</v>
      </c>
      <c r="AB9714" s="16">
        <v>9.2742278027838983E-13</v>
      </c>
      <c r="AC9714" s="16">
        <v>7.8178414862536113E-13</v>
      </c>
      <c r="AD9714" s="16">
        <v>5.5418236358694533E-13</v>
      </c>
      <c r="AE9714" s="16">
        <v>5.6955944459503631E-13</v>
      </c>
      <c r="AF9714" s="16">
        <v>5.449013392955911E-13</v>
      </c>
      <c r="AG9714" s="16">
        <v>5.143161450300653E-13</v>
      </c>
      <c r="AH9714" s="16">
        <v>4.8533753159703763E-13</v>
      </c>
      <c r="AI9714" s="16">
        <v>5.2962100027208102E-13</v>
      </c>
      <c r="AJ9714" s="16">
        <v>4.8115873926315307E-13</v>
      </c>
      <c r="AK9714" s="16">
        <v>4.4453708031142412E-13</v>
      </c>
      <c r="AL9714" s="16">
        <v>3.1625031977961638E-13</v>
      </c>
      <c r="AM9714" s="16">
        <v>4.1712379397124291E-13</v>
      </c>
      <c r="AN9714" s="16">
        <v>6.9386303234110885E-13</v>
      </c>
      <c r="AO9714" s="16">
        <v>7.2727205914862491E-13</v>
      </c>
      <c r="AP9714" s="16">
        <v>9.0612733181028951E-12</v>
      </c>
      <c r="AQ9714" s="16">
        <v>7.2105778774471207E-13</v>
      </c>
      <c r="AR9714" s="16">
        <v>6.2429057137008773E-14</v>
      </c>
      <c r="AS9714" s="16">
        <v>5.5911966734495292E-14</v>
      </c>
      <c r="AT9714" s="16">
        <v>5.9508687367078114E-14</v>
      </c>
      <c r="AU9714" s="16">
        <v>6.5489198980013666E-14</v>
      </c>
      <c r="AV9714" s="16">
        <v>3.8992097670852969E-14</v>
      </c>
      <c r="AW9714" s="16">
        <v>6.9947191059515632E-14</v>
      </c>
      <c r="AX9714" s="16">
        <v>4.6170420258468067E-14</v>
      </c>
      <c r="AY9714" s="16">
        <v>5.5205890074033082E-14</v>
      </c>
    </row>
    <row r="9715" spans="1:51" ht="14.75" hidden="1" x14ac:dyDescent="0.75">
      <c r="A9715" s="16" t="s">
        <v>521</v>
      </c>
      <c r="B9715" s="16" t="s">
        <v>384</v>
      </c>
      <c r="C9715" s="16" t="s">
        <v>530</v>
      </c>
      <c r="D9715" s="16" t="s">
        <v>384</v>
      </c>
      <c r="E9715" s="16" t="s">
        <v>344</v>
      </c>
      <c r="F9715" s="16"/>
      <c r="G9715" s="16"/>
      <c r="H9715" s="16"/>
      <c r="I9715" s="16"/>
      <c r="J9715" s="16"/>
      <c r="K9715" s="16"/>
      <c r="L9715" s="16"/>
      <c r="M9715" s="16"/>
      <c r="N9715" s="16" t="s">
        <v>83</v>
      </c>
      <c r="O9715" s="16" t="s">
        <v>463</v>
      </c>
      <c r="P9715" s="16" t="s">
        <v>540</v>
      </c>
      <c r="Q9715" s="16" t="s">
        <v>345</v>
      </c>
      <c r="R9715" s="16">
        <v>23500</v>
      </c>
      <c r="S9715" s="16">
        <v>8.9947632732310947E-5</v>
      </c>
      <c r="T9715" s="16">
        <v>8.9947632732310947E-5</v>
      </c>
      <c r="U9715" s="16">
        <v>8.9947632732310947E-5</v>
      </c>
      <c r="V9715" s="16">
        <v>1.124345409153886E-4</v>
      </c>
      <c r="W9715" s="16">
        <v>1.2367799500692751E-4</v>
      </c>
      <c r="X9715" s="16">
        <v>1.5542129020697329E-4</v>
      </c>
      <c r="Y9715" s="16">
        <v>1.725895701502884E-4</v>
      </c>
      <c r="Z9715" s="16">
        <v>1.8239266727531511E-4</v>
      </c>
      <c r="AA9715" s="16">
        <v>2.2364551576579259E-4</v>
      </c>
      <c r="AB9715" s="16">
        <v>2.2694640698803201E-4</v>
      </c>
      <c r="AC9715" s="16">
        <v>1.8342968271533721E-4</v>
      </c>
      <c r="AD9715" s="16">
        <v>1.2446073718660211E-4</v>
      </c>
      <c r="AE9715" s="16">
        <v>1.103312183593538E-4</v>
      </c>
      <c r="AF9715" s="16">
        <v>1.327885539150093E-4</v>
      </c>
      <c r="AG9715" s="16">
        <v>1.2725774605275471E-4</v>
      </c>
      <c r="AH9715" s="16">
        <v>1.382570507145633E-4</v>
      </c>
      <c r="AI9715" s="16">
        <v>1.3404517436394221E-4</v>
      </c>
      <c r="AJ9715" s="16">
        <v>1.072713131470286E-4</v>
      </c>
      <c r="AK9715" s="16">
        <v>9.8148782893271231E-5</v>
      </c>
      <c r="AL9715" s="16">
        <v>7.4344789330500625E-5</v>
      </c>
      <c r="AM9715" s="16">
        <v>9.8077646967435154E-5</v>
      </c>
      <c r="AN9715" s="16">
        <v>4.8786048899851454E-3</v>
      </c>
      <c r="AO9715" s="16">
        <v>8.4244359516275954E-3</v>
      </c>
      <c r="AP9715" s="16">
        <v>7.5250221397137236E-4</v>
      </c>
      <c r="AQ9715" s="16">
        <v>2.2277705880268721E-4</v>
      </c>
      <c r="AR9715" s="16">
        <v>1.659957703033282E-4</v>
      </c>
      <c r="AS9715" s="16">
        <v>1.586046058480787E-4</v>
      </c>
      <c r="AT9715" s="16">
        <v>1.3994442535011781E-4</v>
      </c>
      <c r="AU9715" s="16">
        <v>1.5920749060076679E-4</v>
      </c>
      <c r="AV9715" s="16">
        <v>1.764688862565755E-4</v>
      </c>
      <c r="AW9715" s="16">
        <v>1.4710327233457049E-4</v>
      </c>
      <c r="AX9715" s="16">
        <v>1.693528937382797E-4</v>
      </c>
      <c r="AY9715" s="16">
        <v>1.5529503069637289E-4</v>
      </c>
    </row>
    <row r="9716" spans="1:51" ht="14.75" hidden="1" x14ac:dyDescent="0.75">
      <c r="A9716" s="16" t="s">
        <v>521</v>
      </c>
      <c r="B9716" s="16" t="s">
        <v>384</v>
      </c>
      <c r="C9716" s="16" t="s">
        <v>530</v>
      </c>
      <c r="D9716" s="16" t="s">
        <v>384</v>
      </c>
      <c r="E9716" s="16" t="s">
        <v>344</v>
      </c>
      <c r="F9716" s="16"/>
      <c r="G9716" s="16"/>
      <c r="H9716" s="16"/>
      <c r="I9716" s="16"/>
      <c r="J9716" s="16"/>
      <c r="K9716" s="16"/>
      <c r="L9716" s="16"/>
      <c r="M9716" s="16"/>
      <c r="N9716" s="16" t="s">
        <v>83</v>
      </c>
      <c r="O9716" s="16" t="s">
        <v>463</v>
      </c>
      <c r="P9716" s="16" t="s">
        <v>579</v>
      </c>
      <c r="Q9716" s="16" t="s">
        <v>546</v>
      </c>
      <c r="R9716" s="16">
        <v>9540</v>
      </c>
      <c r="S9716" s="16">
        <v>0</v>
      </c>
      <c r="T9716" s="16">
        <v>0</v>
      </c>
      <c r="U9716" s="16">
        <v>0</v>
      </c>
      <c r="V9716" s="16">
        <v>0</v>
      </c>
      <c r="W9716" s="16">
        <v>0</v>
      </c>
      <c r="X9716" s="16">
        <v>0</v>
      </c>
      <c r="Y9716" s="16">
        <v>0</v>
      </c>
      <c r="Z9716" s="16">
        <v>0</v>
      </c>
      <c r="AA9716" s="16">
        <v>0</v>
      </c>
      <c r="AB9716" s="16">
        <v>0</v>
      </c>
      <c r="AC9716" s="16">
        <v>1.4748469064951589E-7</v>
      </c>
      <c r="AD9716" s="16">
        <v>1.8262920775210919E-7</v>
      </c>
      <c r="AE9716" s="16">
        <v>9.0491223557522993E-6</v>
      </c>
      <c r="AF9716" s="16">
        <v>1.378799917903652E-5</v>
      </c>
      <c r="AG9716" s="16">
        <v>1.2972677894269019E-5</v>
      </c>
      <c r="AH9716" s="16">
        <v>1.8296440684310951E-5</v>
      </c>
      <c r="AI9716" s="16">
        <v>1.7969403510665209E-5</v>
      </c>
      <c r="AJ9716" s="16">
        <v>9.060994043288512E-6</v>
      </c>
      <c r="AK9716" s="16">
        <v>9.0137899835629252E-6</v>
      </c>
      <c r="AL9716" s="16">
        <v>4.6510753734909019E-6</v>
      </c>
      <c r="AM9716" s="16">
        <v>4.8819065537415174E-6</v>
      </c>
      <c r="AN9716" s="16">
        <v>1.2922408233062979E-5</v>
      </c>
      <c r="AO9716" s="16">
        <v>1.7614318243047689E-5</v>
      </c>
      <c r="AP9716" s="16">
        <v>4.5482921694342819E-5</v>
      </c>
      <c r="AQ9716" s="16">
        <v>1.6980807662339311E-5</v>
      </c>
      <c r="AR9716" s="16">
        <v>1.4509627943908871E-5</v>
      </c>
      <c r="AS9716" s="16">
        <v>1.2572776181941531E-5</v>
      </c>
      <c r="AT9716" s="16">
        <v>1.2428865209411561E-5</v>
      </c>
      <c r="AU9716" s="16">
        <v>1.2848621608388319E-5</v>
      </c>
      <c r="AV9716" s="16">
        <v>1.0597561391889021E-5</v>
      </c>
      <c r="AW9716" s="16">
        <v>1.013333252669307E-5</v>
      </c>
      <c r="AX9716" s="16">
        <v>1.189860917435636E-5</v>
      </c>
      <c r="AY9716" s="16">
        <v>1.1500873155507039E-5</v>
      </c>
    </row>
    <row r="9717" spans="1:51" ht="14.75" hidden="1" x14ac:dyDescent="0.75">
      <c r="A9717" s="16" t="s">
        <v>521</v>
      </c>
      <c r="B9717" s="16" t="s">
        <v>384</v>
      </c>
      <c r="C9717" s="16" t="s">
        <v>530</v>
      </c>
      <c r="D9717" s="16" t="s">
        <v>384</v>
      </c>
      <c r="E9717" s="16" t="s">
        <v>344</v>
      </c>
      <c r="F9717" s="16"/>
      <c r="G9717" s="16"/>
      <c r="H9717" s="16"/>
      <c r="I9717" s="16"/>
      <c r="J9717" s="16"/>
      <c r="K9717" s="16"/>
      <c r="L9717" s="16"/>
      <c r="M9717" s="16"/>
      <c r="N9717" s="16" t="s">
        <v>83</v>
      </c>
      <c r="O9717" s="16" t="s">
        <v>463</v>
      </c>
      <c r="P9717" s="16" t="s">
        <v>485</v>
      </c>
      <c r="Q9717" s="16" t="s">
        <v>312</v>
      </c>
      <c r="R9717" s="16">
        <v>265</v>
      </c>
      <c r="S9717" s="16">
        <v>6.3408884396660286E-6</v>
      </c>
      <c r="T9717" s="16">
        <v>6.3408884396660286E-6</v>
      </c>
      <c r="U9717" s="16">
        <v>6.3408884396660286E-6</v>
      </c>
      <c r="V9717" s="16">
        <v>7.9261105495825379E-6</v>
      </c>
      <c r="W9717" s="16">
        <v>8.71872160454079E-6</v>
      </c>
      <c r="X9717" s="16">
        <v>1.064928246200597E-5</v>
      </c>
      <c r="Y9717" s="16">
        <v>1.140295880038989E-5</v>
      </c>
      <c r="Z9717" s="16">
        <v>1.402551944568051E-5</v>
      </c>
      <c r="AA9717" s="16">
        <v>1.265753386908449E-5</v>
      </c>
      <c r="AB9717" s="16">
        <v>1.467430689743894E-5</v>
      </c>
      <c r="AC9717" s="16">
        <v>1.7313665255139559E-5</v>
      </c>
      <c r="AD9717" s="16">
        <v>1.24843909489519E-5</v>
      </c>
      <c r="AE9717" s="16">
        <v>1.24421644579291E-5</v>
      </c>
      <c r="AF9717" s="16">
        <v>1.5707076196649559E-5</v>
      </c>
      <c r="AG9717" s="16">
        <v>1.8411304934459452E-5</v>
      </c>
      <c r="AH9717" s="16">
        <v>2.1622618840381111E-5</v>
      </c>
      <c r="AI9717" s="16">
        <v>2.7651890926818678E-5</v>
      </c>
      <c r="AJ9717" s="16">
        <v>3.4502058859147383E-5</v>
      </c>
      <c r="AK9717" s="16">
        <v>3.1129014061248977E-5</v>
      </c>
      <c r="AL9717" s="16">
        <v>2.314407971018232E-5</v>
      </c>
      <c r="AM9717" s="16">
        <v>2.6064863223681439E-5</v>
      </c>
      <c r="AN9717" s="16">
        <v>1.6691622790232989E-3</v>
      </c>
      <c r="AO9717" s="16">
        <v>1.6768365321194649E-3</v>
      </c>
      <c r="AP9717" s="16">
        <v>1.3367321365517471E-3</v>
      </c>
      <c r="AQ9717" s="16">
        <v>1.58374297409256E-3</v>
      </c>
      <c r="AR9717" s="16">
        <v>1.462074928832671E-3</v>
      </c>
      <c r="AS9717" s="16">
        <v>1.4817945062285611E-3</v>
      </c>
      <c r="AT9717" s="16">
        <v>1.283703697053784E-3</v>
      </c>
      <c r="AU9717" s="16">
        <v>5.1417306805414244E-4</v>
      </c>
      <c r="AV9717" s="16">
        <v>5.2864286357946831E-4</v>
      </c>
      <c r="AW9717" s="16">
        <v>5.1204966199769764E-4</v>
      </c>
      <c r="AX9717" s="16">
        <v>4.7299367691086E-4</v>
      </c>
      <c r="AY9717" s="16">
        <v>1.2009104691019889E-3</v>
      </c>
    </row>
    <row r="9718" spans="1:51" ht="14.75" hidden="1" x14ac:dyDescent="0.75">
      <c r="A9718" s="16" t="s">
        <v>521</v>
      </c>
      <c r="B9718" s="16" t="s">
        <v>384</v>
      </c>
      <c r="C9718" s="16" t="s">
        <v>530</v>
      </c>
      <c r="D9718" s="16" t="s">
        <v>384</v>
      </c>
      <c r="E9718" s="16" t="s">
        <v>344</v>
      </c>
      <c r="F9718" s="16"/>
      <c r="G9718" s="16"/>
      <c r="H9718" s="16"/>
      <c r="I9718" s="16"/>
      <c r="J9718" s="16"/>
      <c r="K9718" s="16"/>
      <c r="L9718" s="16"/>
      <c r="M9718" s="16"/>
      <c r="N9718" s="16" t="s">
        <v>477</v>
      </c>
      <c r="O9718" s="16" t="s">
        <v>463</v>
      </c>
      <c r="P9718" s="16" t="s">
        <v>562</v>
      </c>
      <c r="Q9718" s="16" t="s">
        <v>546</v>
      </c>
      <c r="R9718" s="16">
        <v>11100</v>
      </c>
      <c r="S9718" s="16">
        <v>0</v>
      </c>
      <c r="T9718" s="16">
        <v>0</v>
      </c>
      <c r="U9718" s="16">
        <v>0</v>
      </c>
      <c r="V9718" s="16">
        <v>0</v>
      </c>
      <c r="W9718" s="16">
        <v>0</v>
      </c>
      <c r="X9718" s="16">
        <v>0</v>
      </c>
      <c r="Y9718" s="16">
        <v>0</v>
      </c>
      <c r="Z9718" s="16">
        <v>0</v>
      </c>
      <c r="AA9718" s="16">
        <v>0</v>
      </c>
      <c r="AB9718" s="16">
        <v>0</v>
      </c>
      <c r="AC9718" s="16">
        <v>0</v>
      </c>
      <c r="AD9718" s="16">
        <v>0</v>
      </c>
      <c r="AE9718" s="16">
        <v>0</v>
      </c>
      <c r="AF9718" s="16">
        <v>0</v>
      </c>
      <c r="AG9718" s="16">
        <v>0</v>
      </c>
      <c r="AH9718" s="16">
        <v>0</v>
      </c>
      <c r="AI9718" s="16">
        <v>0</v>
      </c>
      <c r="AJ9718" s="16">
        <v>0</v>
      </c>
      <c r="AK9718" s="16">
        <v>0</v>
      </c>
      <c r="AL9718" s="16">
        <v>0</v>
      </c>
      <c r="AM9718" s="16">
        <v>0</v>
      </c>
      <c r="AN9718" s="16">
        <v>0</v>
      </c>
      <c r="AO9718" s="16">
        <v>0</v>
      </c>
      <c r="AP9718" s="16">
        <v>0</v>
      </c>
      <c r="AQ9718" s="16">
        <v>0</v>
      </c>
      <c r="AR9718" s="16">
        <v>0</v>
      </c>
      <c r="AS9718" s="16">
        <v>0</v>
      </c>
      <c r="AT9718" s="16">
        <v>0</v>
      </c>
      <c r="AU9718" s="16">
        <v>0</v>
      </c>
      <c r="AV9718" s="16">
        <v>0</v>
      </c>
      <c r="AW9718" s="16">
        <v>0</v>
      </c>
      <c r="AX9718" s="16">
        <v>0</v>
      </c>
      <c r="AY9718" s="16">
        <v>0</v>
      </c>
    </row>
    <row r="9719" spans="1:51" ht="14.75" hidden="1" x14ac:dyDescent="0.75">
      <c r="A9719" s="16" t="s">
        <v>521</v>
      </c>
      <c r="B9719" s="16" t="s">
        <v>384</v>
      </c>
      <c r="C9719" s="16" t="s">
        <v>530</v>
      </c>
      <c r="D9719" s="16" t="s">
        <v>384</v>
      </c>
      <c r="E9719" s="16" t="s">
        <v>344</v>
      </c>
      <c r="F9719" s="16"/>
      <c r="G9719" s="16"/>
      <c r="H9719" s="16"/>
      <c r="I9719" s="16"/>
      <c r="J9719" s="16"/>
      <c r="K9719" s="16"/>
      <c r="L9719" s="16"/>
      <c r="M9719" s="16"/>
      <c r="N9719" s="16" t="s">
        <v>477</v>
      </c>
      <c r="O9719" s="16" t="s">
        <v>463</v>
      </c>
      <c r="P9719" s="16" t="s">
        <v>578</v>
      </c>
      <c r="Q9719" s="16" t="s">
        <v>546</v>
      </c>
      <c r="R9719" s="16">
        <v>8900</v>
      </c>
      <c r="S9719" s="16">
        <v>0</v>
      </c>
      <c r="T9719" s="16">
        <v>0</v>
      </c>
      <c r="U9719" s="16">
        <v>0</v>
      </c>
      <c r="V9719" s="16">
        <v>0</v>
      </c>
      <c r="W9719" s="16">
        <v>0</v>
      </c>
      <c r="X9719" s="16">
        <v>0</v>
      </c>
      <c r="Y9719" s="16">
        <v>0</v>
      </c>
      <c r="Z9719" s="16">
        <v>0</v>
      </c>
      <c r="AA9719" s="16">
        <v>0</v>
      </c>
      <c r="AB9719" s="16">
        <v>0</v>
      </c>
      <c r="AC9719" s="16">
        <v>0</v>
      </c>
      <c r="AD9719" s="16">
        <v>0</v>
      </c>
      <c r="AE9719" s="16">
        <v>0</v>
      </c>
      <c r="AF9719" s="16">
        <v>0</v>
      </c>
      <c r="AG9719" s="16">
        <v>0</v>
      </c>
      <c r="AH9719" s="16">
        <v>0</v>
      </c>
      <c r="AI9719" s="16">
        <v>0</v>
      </c>
      <c r="AJ9719" s="16">
        <v>0</v>
      </c>
      <c r="AK9719" s="16">
        <v>0</v>
      </c>
      <c r="AL9719" s="16">
        <v>0</v>
      </c>
      <c r="AM9719" s="16">
        <v>0</v>
      </c>
      <c r="AN9719" s="16">
        <v>0</v>
      </c>
      <c r="AO9719" s="16">
        <v>0</v>
      </c>
      <c r="AP9719" s="16">
        <v>0</v>
      </c>
      <c r="AQ9719" s="16">
        <v>0</v>
      </c>
      <c r="AR9719" s="16">
        <v>0</v>
      </c>
      <c r="AS9719" s="16">
        <v>0</v>
      </c>
      <c r="AT9719" s="16">
        <v>0</v>
      </c>
      <c r="AU9719" s="16">
        <v>0</v>
      </c>
      <c r="AV9719" s="16">
        <v>0</v>
      </c>
      <c r="AW9719" s="16">
        <v>0</v>
      </c>
      <c r="AX9719" s="16">
        <v>0</v>
      </c>
      <c r="AY9719" s="16">
        <v>0</v>
      </c>
    </row>
    <row r="9720" spans="1:51" ht="14.75" hidden="1" x14ac:dyDescent="0.75">
      <c r="A9720" s="16" t="s">
        <v>521</v>
      </c>
      <c r="B9720" s="16" t="s">
        <v>384</v>
      </c>
      <c r="C9720" s="16" t="s">
        <v>530</v>
      </c>
      <c r="D9720" s="16" t="s">
        <v>384</v>
      </c>
      <c r="E9720" s="16" t="s">
        <v>344</v>
      </c>
      <c r="F9720" s="16"/>
      <c r="G9720" s="16"/>
      <c r="H9720" s="16"/>
      <c r="I9720" s="16"/>
      <c r="J9720" s="16"/>
      <c r="K9720" s="16"/>
      <c r="L9720" s="16"/>
      <c r="M9720" s="16"/>
      <c r="N9720" s="16" t="s">
        <v>477</v>
      </c>
      <c r="O9720" s="16" t="s">
        <v>463</v>
      </c>
      <c r="P9720" s="16" t="s">
        <v>545</v>
      </c>
      <c r="Q9720" s="16" t="s">
        <v>546</v>
      </c>
      <c r="R9720" s="16">
        <v>6630</v>
      </c>
      <c r="S9720" s="16">
        <v>0</v>
      </c>
      <c r="T9720" s="16">
        <v>0</v>
      </c>
      <c r="U9720" s="16">
        <v>0</v>
      </c>
      <c r="V9720" s="16">
        <v>0</v>
      </c>
      <c r="W9720" s="16">
        <v>0</v>
      </c>
      <c r="X9720" s="16">
        <v>0</v>
      </c>
      <c r="Y9720" s="16">
        <v>0</v>
      </c>
      <c r="Z9720" s="16">
        <v>0</v>
      </c>
      <c r="AA9720" s="16">
        <v>0</v>
      </c>
      <c r="AB9720" s="16">
        <v>0</v>
      </c>
      <c r="AC9720" s="16">
        <v>0</v>
      </c>
      <c r="AD9720" s="16">
        <v>0</v>
      </c>
      <c r="AE9720" s="16">
        <v>0</v>
      </c>
      <c r="AF9720" s="16">
        <v>0</v>
      </c>
      <c r="AG9720" s="16">
        <v>0</v>
      </c>
      <c r="AH9720" s="16">
        <v>0</v>
      </c>
      <c r="AI9720" s="16">
        <v>0</v>
      </c>
      <c r="AJ9720" s="16">
        <v>0</v>
      </c>
      <c r="AK9720" s="16">
        <v>0</v>
      </c>
      <c r="AL9720" s="16">
        <v>0</v>
      </c>
      <c r="AM9720" s="16">
        <v>0</v>
      </c>
      <c r="AN9720" s="16">
        <v>0</v>
      </c>
      <c r="AO9720" s="16">
        <v>0</v>
      </c>
      <c r="AP9720" s="16">
        <v>0</v>
      </c>
      <c r="AQ9720" s="16">
        <v>0</v>
      </c>
      <c r="AR9720" s="16">
        <v>0</v>
      </c>
      <c r="AS9720" s="16">
        <v>0</v>
      </c>
      <c r="AT9720" s="16">
        <v>0</v>
      </c>
      <c r="AU9720" s="16">
        <v>0</v>
      </c>
      <c r="AV9720" s="16">
        <v>0</v>
      </c>
      <c r="AW9720" s="16">
        <v>0</v>
      </c>
      <c r="AX9720" s="16">
        <v>0</v>
      </c>
      <c r="AY9720" s="16">
        <v>0</v>
      </c>
    </row>
    <row r="9721" spans="1:51" ht="14.75" hidden="1" x14ac:dyDescent="0.75">
      <c r="A9721" s="16" t="s">
        <v>521</v>
      </c>
      <c r="B9721" s="16" t="s">
        <v>384</v>
      </c>
      <c r="C9721" s="16" t="s">
        <v>530</v>
      </c>
      <c r="D9721" s="16" t="s">
        <v>384</v>
      </c>
      <c r="E9721" s="16" t="s">
        <v>344</v>
      </c>
      <c r="F9721" s="16"/>
      <c r="G9721" s="16"/>
      <c r="H9721" s="16"/>
      <c r="I9721" s="16"/>
      <c r="J9721" s="16"/>
      <c r="K9721" s="16"/>
      <c r="L9721" s="16"/>
      <c r="M9721" s="16"/>
      <c r="N9721" s="16" t="s">
        <v>477</v>
      </c>
      <c r="O9721" s="16" t="s">
        <v>463</v>
      </c>
      <c r="P9721" s="16" t="s">
        <v>584</v>
      </c>
      <c r="Q9721" s="16" t="s">
        <v>401</v>
      </c>
      <c r="R9721" s="16">
        <v>4800</v>
      </c>
      <c r="S9721" s="16">
        <v>0</v>
      </c>
      <c r="T9721" s="16">
        <v>0</v>
      </c>
      <c r="U9721" s="16">
        <v>0</v>
      </c>
      <c r="V9721" s="16">
        <v>0</v>
      </c>
      <c r="W9721" s="16">
        <v>0</v>
      </c>
      <c r="X9721" s="16">
        <v>0</v>
      </c>
      <c r="Y9721" s="16">
        <v>0</v>
      </c>
      <c r="Z9721" s="16">
        <v>0</v>
      </c>
      <c r="AA9721" s="16">
        <v>0</v>
      </c>
      <c r="AB9721" s="16">
        <v>0</v>
      </c>
      <c r="AC9721" s="16">
        <v>0</v>
      </c>
      <c r="AD9721" s="16">
        <v>0</v>
      </c>
      <c r="AE9721" s="16">
        <v>0</v>
      </c>
      <c r="AF9721" s="16">
        <v>0</v>
      </c>
      <c r="AG9721" s="16">
        <v>0</v>
      </c>
      <c r="AH9721" s="16">
        <v>0</v>
      </c>
      <c r="AI9721" s="16">
        <v>0</v>
      </c>
      <c r="AJ9721" s="16">
        <v>0</v>
      </c>
      <c r="AK9721" s="16">
        <v>0</v>
      </c>
      <c r="AL9721" s="16">
        <v>0</v>
      </c>
      <c r="AM9721" s="16">
        <v>0</v>
      </c>
      <c r="AN9721" s="16">
        <v>0</v>
      </c>
      <c r="AO9721" s="16">
        <v>0</v>
      </c>
      <c r="AP9721" s="16">
        <v>0</v>
      </c>
      <c r="AQ9721" s="16">
        <v>0</v>
      </c>
      <c r="AR9721" s="16">
        <v>0</v>
      </c>
      <c r="AS9721" s="16">
        <v>0</v>
      </c>
      <c r="AT9721" s="16">
        <v>0</v>
      </c>
      <c r="AU9721" s="16">
        <v>0</v>
      </c>
      <c r="AV9721" s="16">
        <v>0</v>
      </c>
      <c r="AW9721" s="16">
        <v>0</v>
      </c>
      <c r="AX9721" s="16">
        <v>0</v>
      </c>
      <c r="AY9721" s="16">
        <v>0</v>
      </c>
    </row>
    <row r="9722" spans="1:51" ht="14.75" hidden="1" x14ac:dyDescent="0.75">
      <c r="A9722" s="16" t="s">
        <v>521</v>
      </c>
      <c r="B9722" s="16" t="s">
        <v>384</v>
      </c>
      <c r="C9722" s="16" t="s">
        <v>530</v>
      </c>
      <c r="D9722" s="16" t="s">
        <v>384</v>
      </c>
      <c r="E9722" s="16" t="s">
        <v>344</v>
      </c>
      <c r="F9722" s="16"/>
      <c r="G9722" s="16"/>
      <c r="H9722" s="16"/>
      <c r="I9722" s="16"/>
      <c r="J9722" s="16"/>
      <c r="K9722" s="16"/>
      <c r="L9722" s="16"/>
      <c r="M9722" s="16"/>
      <c r="N9722" s="16" t="s">
        <v>477</v>
      </c>
      <c r="O9722" s="16" t="s">
        <v>463</v>
      </c>
      <c r="P9722" s="16" t="s">
        <v>585</v>
      </c>
      <c r="Q9722" s="16" t="s">
        <v>401</v>
      </c>
      <c r="R9722" s="16">
        <v>1300</v>
      </c>
      <c r="S9722" s="16">
        <v>0</v>
      </c>
      <c r="T9722" s="16">
        <v>0</v>
      </c>
      <c r="U9722" s="16">
        <v>0</v>
      </c>
      <c r="V9722" s="16">
        <v>0</v>
      </c>
      <c r="W9722" s="16">
        <v>0</v>
      </c>
      <c r="X9722" s="16">
        <v>0</v>
      </c>
      <c r="Y9722" s="16">
        <v>0</v>
      </c>
      <c r="Z9722" s="16">
        <v>0</v>
      </c>
      <c r="AA9722" s="16">
        <v>0</v>
      </c>
      <c r="AB9722" s="16">
        <v>0</v>
      </c>
      <c r="AC9722" s="16">
        <v>0</v>
      </c>
      <c r="AD9722" s="16">
        <v>0</v>
      </c>
      <c r="AE9722" s="16">
        <v>0</v>
      </c>
      <c r="AF9722" s="16">
        <v>0</v>
      </c>
      <c r="AG9722" s="16">
        <v>0</v>
      </c>
      <c r="AH9722" s="16">
        <v>0</v>
      </c>
      <c r="AI9722" s="16">
        <v>0</v>
      </c>
      <c r="AJ9722" s="16">
        <v>0</v>
      </c>
      <c r="AK9722" s="16">
        <v>0</v>
      </c>
      <c r="AL9722" s="16">
        <v>0</v>
      </c>
      <c r="AM9722" s="16">
        <v>0</v>
      </c>
      <c r="AN9722" s="16">
        <v>0</v>
      </c>
      <c r="AO9722" s="16">
        <v>0</v>
      </c>
      <c r="AP9722" s="16">
        <v>0</v>
      </c>
      <c r="AQ9722" s="16">
        <v>0</v>
      </c>
      <c r="AR9722" s="16">
        <v>0</v>
      </c>
      <c r="AS9722" s="16">
        <v>0</v>
      </c>
      <c r="AT9722" s="16">
        <v>0</v>
      </c>
      <c r="AU9722" s="16">
        <v>0</v>
      </c>
      <c r="AV9722" s="16">
        <v>0</v>
      </c>
      <c r="AW9722" s="16">
        <v>0</v>
      </c>
      <c r="AX9722" s="16">
        <v>0</v>
      </c>
      <c r="AY9722" s="16">
        <v>0</v>
      </c>
    </row>
    <row r="9723" spans="1:51" ht="14.75" hidden="1" x14ac:dyDescent="0.75">
      <c r="A9723" s="16" t="s">
        <v>521</v>
      </c>
      <c r="B9723" s="16" t="s">
        <v>384</v>
      </c>
      <c r="C9723" s="16" t="s">
        <v>530</v>
      </c>
      <c r="D9723" s="16" t="s">
        <v>384</v>
      </c>
      <c r="E9723" s="16" t="s">
        <v>344</v>
      </c>
      <c r="F9723" s="16"/>
      <c r="G9723" s="16"/>
      <c r="H9723" s="16"/>
      <c r="I9723" s="16"/>
      <c r="J9723" s="16"/>
      <c r="K9723" s="16"/>
      <c r="L9723" s="16"/>
      <c r="M9723" s="16"/>
      <c r="N9723" s="16" t="s">
        <v>477</v>
      </c>
      <c r="O9723" s="16" t="s">
        <v>463</v>
      </c>
      <c r="P9723" s="16" t="s">
        <v>575</v>
      </c>
      <c r="Q9723" s="16" t="s">
        <v>401</v>
      </c>
      <c r="R9723" s="16">
        <v>12400</v>
      </c>
      <c r="S9723" s="16">
        <v>0</v>
      </c>
      <c r="T9723" s="16">
        <v>0</v>
      </c>
      <c r="U9723" s="16">
        <v>0</v>
      </c>
      <c r="V9723" s="16">
        <v>0</v>
      </c>
      <c r="W9723" s="16">
        <v>0</v>
      </c>
      <c r="X9723" s="16">
        <v>0</v>
      </c>
      <c r="Y9723" s="16">
        <v>0</v>
      </c>
      <c r="Z9723" s="16">
        <v>0</v>
      </c>
      <c r="AA9723" s="16">
        <v>0</v>
      </c>
      <c r="AB9723" s="16">
        <v>0</v>
      </c>
      <c r="AC9723" s="16">
        <v>0</v>
      </c>
      <c r="AD9723" s="16">
        <v>0</v>
      </c>
      <c r="AE9723" s="16">
        <v>0</v>
      </c>
      <c r="AF9723" s="16">
        <v>0</v>
      </c>
      <c r="AG9723" s="16">
        <v>0</v>
      </c>
      <c r="AH9723" s="16">
        <v>0</v>
      </c>
      <c r="AI9723" s="16">
        <v>0</v>
      </c>
      <c r="AJ9723" s="16">
        <v>0</v>
      </c>
      <c r="AK9723" s="16">
        <v>0</v>
      </c>
      <c r="AL9723" s="16">
        <v>0</v>
      </c>
      <c r="AM9723" s="16">
        <v>0</v>
      </c>
      <c r="AN9723" s="16">
        <v>0</v>
      </c>
      <c r="AO9723" s="16">
        <v>0</v>
      </c>
      <c r="AP9723" s="16">
        <v>0</v>
      </c>
      <c r="AQ9723" s="16">
        <v>0</v>
      </c>
      <c r="AR9723" s="16">
        <v>0</v>
      </c>
      <c r="AS9723" s="16">
        <v>0</v>
      </c>
      <c r="AT9723" s="16">
        <v>0</v>
      </c>
      <c r="AU9723" s="16">
        <v>0</v>
      </c>
      <c r="AV9723" s="16">
        <v>0</v>
      </c>
      <c r="AW9723" s="16">
        <v>0</v>
      </c>
      <c r="AX9723" s="16">
        <v>0</v>
      </c>
      <c r="AY9723" s="16">
        <v>0</v>
      </c>
    </row>
    <row r="9724" spans="1:51" ht="14.75" hidden="1" x14ac:dyDescent="0.75">
      <c r="A9724" s="16" t="s">
        <v>521</v>
      </c>
      <c r="B9724" s="16" t="s">
        <v>384</v>
      </c>
      <c r="C9724" s="16" t="s">
        <v>530</v>
      </c>
      <c r="D9724" s="16" t="s">
        <v>384</v>
      </c>
      <c r="E9724" s="16" t="s">
        <v>344</v>
      </c>
      <c r="F9724" s="16"/>
      <c r="G9724" s="16"/>
      <c r="H9724" s="16"/>
      <c r="I9724" s="16"/>
      <c r="J9724" s="16"/>
      <c r="K9724" s="16"/>
      <c r="L9724" s="16"/>
      <c r="M9724" s="16"/>
      <c r="N9724" s="16" t="s">
        <v>477</v>
      </c>
      <c r="O9724" s="16" t="s">
        <v>463</v>
      </c>
      <c r="P9724" s="16" t="s">
        <v>586</v>
      </c>
      <c r="Q9724" s="16" t="s">
        <v>401</v>
      </c>
      <c r="R9724" s="16">
        <v>677</v>
      </c>
      <c r="S9724" s="16">
        <v>0</v>
      </c>
      <c r="T9724" s="16">
        <v>0</v>
      </c>
      <c r="U9724" s="16">
        <v>0</v>
      </c>
      <c r="V9724" s="16">
        <v>0</v>
      </c>
      <c r="W9724" s="16">
        <v>0</v>
      </c>
      <c r="X9724" s="16">
        <v>0</v>
      </c>
      <c r="Y9724" s="16">
        <v>0</v>
      </c>
      <c r="Z9724" s="16">
        <v>0</v>
      </c>
      <c r="AA9724" s="16">
        <v>0</v>
      </c>
      <c r="AB9724" s="16">
        <v>0</v>
      </c>
      <c r="AC9724" s="16">
        <v>0</v>
      </c>
      <c r="AD9724" s="16">
        <v>0</v>
      </c>
      <c r="AE9724" s="16">
        <v>0</v>
      </c>
      <c r="AF9724" s="16">
        <v>0</v>
      </c>
      <c r="AG9724" s="16">
        <v>0</v>
      </c>
      <c r="AH9724" s="16">
        <v>0</v>
      </c>
      <c r="AI9724" s="16">
        <v>0</v>
      </c>
      <c r="AJ9724" s="16">
        <v>0</v>
      </c>
      <c r="AK9724" s="16">
        <v>0</v>
      </c>
      <c r="AL9724" s="16">
        <v>0</v>
      </c>
      <c r="AM9724" s="16">
        <v>0</v>
      </c>
      <c r="AN9724" s="16">
        <v>0</v>
      </c>
      <c r="AO9724" s="16">
        <v>0</v>
      </c>
      <c r="AP9724" s="16">
        <v>0</v>
      </c>
      <c r="AQ9724" s="16">
        <v>0</v>
      </c>
      <c r="AR9724" s="16">
        <v>0</v>
      </c>
      <c r="AS9724" s="16">
        <v>0</v>
      </c>
      <c r="AT9724" s="16">
        <v>0</v>
      </c>
      <c r="AU9724" s="16">
        <v>0</v>
      </c>
      <c r="AV9724" s="16">
        <v>0</v>
      </c>
      <c r="AW9724" s="16">
        <v>0</v>
      </c>
      <c r="AX9724" s="16">
        <v>0</v>
      </c>
      <c r="AY9724" s="16">
        <v>0</v>
      </c>
    </row>
    <row r="9725" spans="1:51" ht="14.75" hidden="1" x14ac:dyDescent="0.75">
      <c r="A9725" s="16" t="s">
        <v>521</v>
      </c>
      <c r="B9725" s="16" t="s">
        <v>384</v>
      </c>
      <c r="C9725" s="16" t="s">
        <v>530</v>
      </c>
      <c r="D9725" s="16" t="s">
        <v>384</v>
      </c>
      <c r="E9725" s="16" t="s">
        <v>344</v>
      </c>
      <c r="F9725" s="16"/>
      <c r="G9725" s="16"/>
      <c r="H9725" s="16"/>
      <c r="I9725" s="16"/>
      <c r="J9725" s="16"/>
      <c r="K9725" s="16"/>
      <c r="L9725" s="16"/>
      <c r="M9725" s="16"/>
      <c r="N9725" s="16" t="s">
        <v>477</v>
      </c>
      <c r="O9725" s="16" t="s">
        <v>463</v>
      </c>
      <c r="P9725" s="16" t="s">
        <v>587</v>
      </c>
      <c r="Q9725" s="16" t="s">
        <v>401</v>
      </c>
      <c r="R9725" s="16">
        <v>116</v>
      </c>
      <c r="S9725" s="16">
        <v>0</v>
      </c>
      <c r="T9725" s="16">
        <v>0</v>
      </c>
      <c r="U9725" s="16">
        <v>0</v>
      </c>
      <c r="V9725" s="16">
        <v>0</v>
      </c>
      <c r="W9725" s="16">
        <v>0</v>
      </c>
      <c r="X9725" s="16">
        <v>0</v>
      </c>
      <c r="Y9725" s="16">
        <v>0</v>
      </c>
      <c r="Z9725" s="16">
        <v>0</v>
      </c>
      <c r="AA9725" s="16">
        <v>0</v>
      </c>
      <c r="AB9725" s="16">
        <v>0</v>
      </c>
      <c r="AC9725" s="16">
        <v>0</v>
      </c>
      <c r="AD9725" s="16">
        <v>0</v>
      </c>
      <c r="AE9725" s="16">
        <v>0</v>
      </c>
      <c r="AF9725" s="16">
        <v>0</v>
      </c>
      <c r="AG9725" s="16">
        <v>0</v>
      </c>
      <c r="AH9725" s="16">
        <v>0</v>
      </c>
      <c r="AI9725" s="16">
        <v>0</v>
      </c>
      <c r="AJ9725" s="16">
        <v>0</v>
      </c>
      <c r="AK9725" s="16">
        <v>0</v>
      </c>
      <c r="AL9725" s="16">
        <v>0</v>
      </c>
      <c r="AM9725" s="16">
        <v>0</v>
      </c>
      <c r="AN9725" s="16">
        <v>0</v>
      </c>
      <c r="AO9725" s="16">
        <v>0</v>
      </c>
      <c r="AP9725" s="16">
        <v>0</v>
      </c>
      <c r="AQ9725" s="16">
        <v>0</v>
      </c>
      <c r="AR9725" s="16">
        <v>0</v>
      </c>
      <c r="AS9725" s="16">
        <v>0</v>
      </c>
      <c r="AT9725" s="16">
        <v>0</v>
      </c>
      <c r="AU9725" s="16">
        <v>0</v>
      </c>
      <c r="AV9725" s="16">
        <v>0</v>
      </c>
      <c r="AW9725" s="16">
        <v>0</v>
      </c>
      <c r="AX9725" s="16">
        <v>0</v>
      </c>
      <c r="AY9725" s="16">
        <v>0</v>
      </c>
    </row>
    <row r="9726" spans="1:51" ht="14.75" hidden="1" x14ac:dyDescent="0.75">
      <c r="A9726" s="16" t="s">
        <v>521</v>
      </c>
      <c r="B9726" s="16" t="s">
        <v>384</v>
      </c>
      <c r="C9726" s="16" t="s">
        <v>530</v>
      </c>
      <c r="D9726" s="16" t="s">
        <v>384</v>
      </c>
      <c r="E9726" s="16" t="s">
        <v>344</v>
      </c>
      <c r="F9726" s="16"/>
      <c r="G9726" s="16"/>
      <c r="H9726" s="16"/>
      <c r="I9726" s="16"/>
      <c r="J9726" s="16"/>
      <c r="K9726" s="16"/>
      <c r="L9726" s="16"/>
      <c r="M9726" s="16"/>
      <c r="N9726" s="16" t="s">
        <v>477</v>
      </c>
      <c r="O9726" s="16" t="s">
        <v>463</v>
      </c>
      <c r="P9726" s="16" t="s">
        <v>576</v>
      </c>
      <c r="Q9726" s="16" t="s">
        <v>577</v>
      </c>
      <c r="R9726" s="16">
        <v>16100</v>
      </c>
      <c r="S9726" s="16">
        <v>0</v>
      </c>
      <c r="T9726" s="16">
        <v>0</v>
      </c>
      <c r="U9726" s="16">
        <v>0</v>
      </c>
      <c r="V9726" s="16">
        <v>0</v>
      </c>
      <c r="W9726" s="16">
        <v>0</v>
      </c>
      <c r="X9726" s="16">
        <v>0</v>
      </c>
      <c r="Y9726" s="16">
        <v>0</v>
      </c>
      <c r="Z9726" s="16">
        <v>0</v>
      </c>
      <c r="AA9726" s="16">
        <v>0</v>
      </c>
      <c r="AB9726" s="16">
        <v>0</v>
      </c>
      <c r="AC9726" s="16">
        <v>0</v>
      </c>
      <c r="AD9726" s="16">
        <v>0</v>
      </c>
      <c r="AE9726" s="16">
        <v>0</v>
      </c>
      <c r="AF9726" s="16">
        <v>0</v>
      </c>
      <c r="AG9726" s="16">
        <v>0</v>
      </c>
      <c r="AH9726" s="16">
        <v>0</v>
      </c>
      <c r="AI9726" s="16">
        <v>0</v>
      </c>
      <c r="AJ9726" s="16">
        <v>0</v>
      </c>
      <c r="AK9726" s="16">
        <v>0</v>
      </c>
      <c r="AL9726" s="16">
        <v>0</v>
      </c>
      <c r="AM9726" s="16">
        <v>0</v>
      </c>
      <c r="AN9726" s="16">
        <v>0</v>
      </c>
      <c r="AO9726" s="16">
        <v>0</v>
      </c>
      <c r="AP9726" s="16">
        <v>0</v>
      </c>
      <c r="AQ9726" s="16">
        <v>0</v>
      </c>
      <c r="AR9726" s="16">
        <v>0</v>
      </c>
      <c r="AS9726" s="16">
        <v>0</v>
      </c>
      <c r="AT9726" s="16">
        <v>0</v>
      </c>
      <c r="AU9726" s="16">
        <v>0</v>
      </c>
      <c r="AV9726" s="16">
        <v>0</v>
      </c>
      <c r="AW9726" s="16">
        <v>0</v>
      </c>
      <c r="AX9726" s="16">
        <v>0</v>
      </c>
      <c r="AY9726" s="16">
        <v>0</v>
      </c>
    </row>
    <row r="9727" spans="1:51" ht="14.75" hidden="1" x14ac:dyDescent="0.75">
      <c r="A9727" s="16" t="s">
        <v>521</v>
      </c>
      <c r="B9727" s="16" t="s">
        <v>384</v>
      </c>
      <c r="C9727" s="16" t="s">
        <v>530</v>
      </c>
      <c r="D9727" s="16" t="s">
        <v>384</v>
      </c>
      <c r="E9727" s="16" t="s">
        <v>344</v>
      </c>
      <c r="F9727" s="16"/>
      <c r="G9727" s="16"/>
      <c r="H9727" s="16"/>
      <c r="I9727" s="16"/>
      <c r="J9727" s="16"/>
      <c r="K9727" s="16"/>
      <c r="L9727" s="16"/>
      <c r="M9727" s="16"/>
      <c r="N9727" s="16" t="s">
        <v>477</v>
      </c>
      <c r="O9727" s="16" t="s">
        <v>463</v>
      </c>
      <c r="P9727" s="16" t="s">
        <v>588</v>
      </c>
      <c r="Q9727" s="16" t="s">
        <v>546</v>
      </c>
      <c r="R9727" s="16">
        <v>2</v>
      </c>
      <c r="S9727" s="16">
        <v>0</v>
      </c>
      <c r="T9727" s="16">
        <v>0</v>
      </c>
      <c r="U9727" s="16">
        <v>0</v>
      </c>
      <c r="V9727" s="16">
        <v>0</v>
      </c>
      <c r="W9727" s="16">
        <v>0</v>
      </c>
      <c r="X9727" s="16">
        <v>0</v>
      </c>
      <c r="Y9727" s="16">
        <v>0</v>
      </c>
      <c r="Z9727" s="16">
        <v>0</v>
      </c>
      <c r="AA9727" s="16">
        <v>0</v>
      </c>
      <c r="AB9727" s="16">
        <v>0</v>
      </c>
      <c r="AC9727" s="16">
        <v>0</v>
      </c>
      <c r="AD9727" s="16">
        <v>0</v>
      </c>
      <c r="AE9727" s="16">
        <v>0</v>
      </c>
      <c r="AF9727" s="16">
        <v>0</v>
      </c>
      <c r="AG9727" s="16">
        <v>0</v>
      </c>
      <c r="AH9727" s="16">
        <v>0</v>
      </c>
      <c r="AI9727" s="16">
        <v>0</v>
      </c>
      <c r="AJ9727" s="16">
        <v>0</v>
      </c>
      <c r="AK9727" s="16">
        <v>0</v>
      </c>
      <c r="AL9727" s="16">
        <v>0</v>
      </c>
      <c r="AM9727" s="16">
        <v>0</v>
      </c>
      <c r="AN9727" s="16">
        <v>0</v>
      </c>
      <c r="AO9727" s="16">
        <v>0</v>
      </c>
      <c r="AP9727" s="16">
        <v>0</v>
      </c>
      <c r="AQ9727" s="16">
        <v>0</v>
      </c>
      <c r="AR9727" s="16">
        <v>0</v>
      </c>
      <c r="AS9727" s="16">
        <v>0</v>
      </c>
      <c r="AT9727" s="16">
        <v>0</v>
      </c>
      <c r="AU9727" s="16">
        <v>0</v>
      </c>
      <c r="AV9727" s="16">
        <v>0</v>
      </c>
      <c r="AW9727" s="16">
        <v>0</v>
      </c>
      <c r="AX9727" s="16">
        <v>0</v>
      </c>
      <c r="AY9727" s="16">
        <v>0</v>
      </c>
    </row>
    <row r="9728" spans="1:51" ht="14.75" hidden="1" x14ac:dyDescent="0.75">
      <c r="A9728" s="16" t="s">
        <v>521</v>
      </c>
      <c r="B9728" s="16" t="s">
        <v>384</v>
      </c>
      <c r="C9728" s="16" t="s">
        <v>530</v>
      </c>
      <c r="D9728" s="16" t="s">
        <v>384</v>
      </c>
      <c r="E9728" s="16" t="s">
        <v>344</v>
      </c>
      <c r="F9728" s="16"/>
      <c r="G9728" s="16"/>
      <c r="H9728" s="16"/>
      <c r="I9728" s="16"/>
      <c r="J9728" s="16"/>
      <c r="K9728" s="16"/>
      <c r="L9728" s="16"/>
      <c r="M9728" s="16"/>
      <c r="N9728" s="16" t="s">
        <v>477</v>
      </c>
      <c r="O9728" s="16" t="s">
        <v>463</v>
      </c>
      <c r="P9728" s="16" t="s">
        <v>589</v>
      </c>
      <c r="Q9728" s="16" t="s">
        <v>546</v>
      </c>
      <c r="R9728" s="16">
        <v>3.0000000000000001E-3</v>
      </c>
      <c r="S9728" s="16">
        <v>0</v>
      </c>
      <c r="T9728" s="16">
        <v>0</v>
      </c>
      <c r="U9728" s="16">
        <v>0</v>
      </c>
      <c r="V9728" s="16">
        <v>0</v>
      </c>
      <c r="W9728" s="16">
        <v>0</v>
      </c>
      <c r="X9728" s="16">
        <v>0</v>
      </c>
      <c r="Y9728" s="16">
        <v>0</v>
      </c>
      <c r="Z9728" s="16">
        <v>0</v>
      </c>
      <c r="AA9728" s="16">
        <v>0</v>
      </c>
      <c r="AB9728" s="16">
        <v>0</v>
      </c>
      <c r="AC9728" s="16">
        <v>0</v>
      </c>
      <c r="AD9728" s="16">
        <v>0</v>
      </c>
      <c r="AE9728" s="16">
        <v>0</v>
      </c>
      <c r="AF9728" s="16">
        <v>0</v>
      </c>
      <c r="AG9728" s="16">
        <v>0</v>
      </c>
      <c r="AH9728" s="16">
        <v>0</v>
      </c>
      <c r="AI9728" s="16">
        <v>0</v>
      </c>
      <c r="AJ9728" s="16">
        <v>0</v>
      </c>
      <c r="AK9728" s="16">
        <v>0</v>
      </c>
      <c r="AL9728" s="16">
        <v>0</v>
      </c>
      <c r="AM9728" s="16">
        <v>0</v>
      </c>
      <c r="AN9728" s="16">
        <v>0</v>
      </c>
      <c r="AO9728" s="16">
        <v>0</v>
      </c>
      <c r="AP9728" s="16">
        <v>0</v>
      </c>
      <c r="AQ9728" s="16">
        <v>0</v>
      </c>
      <c r="AR9728" s="16">
        <v>0</v>
      </c>
      <c r="AS9728" s="16">
        <v>0</v>
      </c>
      <c r="AT9728" s="16">
        <v>0</v>
      </c>
      <c r="AU9728" s="16">
        <v>0</v>
      </c>
      <c r="AV9728" s="16">
        <v>0</v>
      </c>
      <c r="AW9728" s="16">
        <v>0</v>
      </c>
      <c r="AX9728" s="16">
        <v>0</v>
      </c>
      <c r="AY9728" s="16">
        <v>0</v>
      </c>
    </row>
    <row r="9729" spans="1:51" ht="14.75" hidden="1" x14ac:dyDescent="0.75">
      <c r="A9729" s="16" t="s">
        <v>521</v>
      </c>
      <c r="B9729" s="16" t="s">
        <v>384</v>
      </c>
      <c r="C9729" s="16" t="s">
        <v>530</v>
      </c>
      <c r="D9729" s="16" t="s">
        <v>384</v>
      </c>
      <c r="E9729" s="16" t="s">
        <v>344</v>
      </c>
      <c r="F9729" s="16"/>
      <c r="G9729" s="16"/>
      <c r="H9729" s="16"/>
      <c r="I9729" s="16"/>
      <c r="J9729" s="16"/>
      <c r="K9729" s="16"/>
      <c r="L9729" s="16"/>
      <c r="M9729" s="16"/>
      <c r="N9729" s="16" t="s">
        <v>477</v>
      </c>
      <c r="O9729" s="16" t="s">
        <v>463</v>
      </c>
      <c r="P9729" s="16" t="s">
        <v>540</v>
      </c>
      <c r="Q9729" s="16" t="s">
        <v>345</v>
      </c>
      <c r="R9729" s="16">
        <v>23500</v>
      </c>
      <c r="S9729" s="16">
        <v>0</v>
      </c>
      <c r="T9729" s="16">
        <v>0</v>
      </c>
      <c r="U9729" s="16">
        <v>0</v>
      </c>
      <c r="V9729" s="16">
        <v>0</v>
      </c>
      <c r="W9729" s="16">
        <v>0</v>
      </c>
      <c r="X9729" s="16">
        <v>0</v>
      </c>
      <c r="Y9729" s="16">
        <v>0</v>
      </c>
      <c r="Z9729" s="16">
        <v>0</v>
      </c>
      <c r="AA9729" s="16">
        <v>0</v>
      </c>
      <c r="AB9729" s="16">
        <v>0</v>
      </c>
      <c r="AC9729" s="16">
        <v>0</v>
      </c>
      <c r="AD9729" s="16">
        <v>0</v>
      </c>
      <c r="AE9729" s="16">
        <v>0</v>
      </c>
      <c r="AF9729" s="16">
        <v>0</v>
      </c>
      <c r="AG9729" s="16">
        <v>0</v>
      </c>
      <c r="AH9729" s="16">
        <v>0</v>
      </c>
      <c r="AI9729" s="16">
        <v>0</v>
      </c>
      <c r="AJ9729" s="16">
        <v>0</v>
      </c>
      <c r="AK9729" s="16">
        <v>0</v>
      </c>
      <c r="AL9729" s="16">
        <v>0</v>
      </c>
      <c r="AM9729" s="16">
        <v>0</v>
      </c>
      <c r="AN9729" s="16">
        <v>0</v>
      </c>
      <c r="AO9729" s="16">
        <v>0</v>
      </c>
      <c r="AP9729" s="16">
        <v>0</v>
      </c>
      <c r="AQ9729" s="16">
        <v>0</v>
      </c>
      <c r="AR9729" s="16">
        <v>0</v>
      </c>
      <c r="AS9729" s="16">
        <v>0</v>
      </c>
      <c r="AT9729" s="16">
        <v>0</v>
      </c>
      <c r="AU9729" s="16">
        <v>0</v>
      </c>
      <c r="AV9729" s="16">
        <v>0</v>
      </c>
      <c r="AW9729" s="16">
        <v>0</v>
      </c>
      <c r="AX9729" s="16">
        <v>0</v>
      </c>
      <c r="AY9729" s="16">
        <v>0</v>
      </c>
    </row>
    <row r="9730" spans="1:51" ht="14.75" hidden="1" x14ac:dyDescent="0.75">
      <c r="A9730" s="16" t="s">
        <v>521</v>
      </c>
      <c r="B9730" s="16" t="s">
        <v>384</v>
      </c>
      <c r="C9730" s="16" t="s">
        <v>530</v>
      </c>
      <c r="D9730" s="16" t="s">
        <v>384</v>
      </c>
      <c r="E9730" s="16" t="s">
        <v>344</v>
      </c>
      <c r="F9730" s="16"/>
      <c r="G9730" s="16"/>
      <c r="H9730" s="16"/>
      <c r="I9730" s="16"/>
      <c r="J9730" s="16"/>
      <c r="K9730" s="16"/>
      <c r="L9730" s="16"/>
      <c r="M9730" s="16"/>
      <c r="N9730" s="16" t="s">
        <v>477</v>
      </c>
      <c r="O9730" s="16" t="s">
        <v>463</v>
      </c>
      <c r="P9730" s="16" t="s">
        <v>579</v>
      </c>
      <c r="Q9730" s="16" t="s">
        <v>546</v>
      </c>
      <c r="R9730" s="16">
        <v>9540</v>
      </c>
      <c r="S9730" s="16">
        <v>0</v>
      </c>
      <c r="T9730" s="16">
        <v>0</v>
      </c>
      <c r="U9730" s="16">
        <v>0</v>
      </c>
      <c r="V9730" s="16">
        <v>0</v>
      </c>
      <c r="W9730" s="16">
        <v>0</v>
      </c>
      <c r="X9730" s="16">
        <v>0</v>
      </c>
      <c r="Y9730" s="16">
        <v>0</v>
      </c>
      <c r="Z9730" s="16">
        <v>0</v>
      </c>
      <c r="AA9730" s="16">
        <v>0</v>
      </c>
      <c r="AB9730" s="16">
        <v>0</v>
      </c>
      <c r="AC9730" s="16">
        <v>0</v>
      </c>
      <c r="AD9730" s="16">
        <v>0</v>
      </c>
      <c r="AE9730" s="16">
        <v>0</v>
      </c>
      <c r="AF9730" s="16">
        <v>0</v>
      </c>
      <c r="AG9730" s="16">
        <v>0</v>
      </c>
      <c r="AH9730" s="16">
        <v>0</v>
      </c>
      <c r="AI9730" s="16">
        <v>0</v>
      </c>
      <c r="AJ9730" s="16">
        <v>0</v>
      </c>
      <c r="AK9730" s="16">
        <v>0</v>
      </c>
      <c r="AL9730" s="16">
        <v>0</v>
      </c>
      <c r="AM9730" s="16">
        <v>0</v>
      </c>
      <c r="AN9730" s="16">
        <v>0</v>
      </c>
      <c r="AO9730" s="16">
        <v>0</v>
      </c>
      <c r="AP9730" s="16">
        <v>0</v>
      </c>
      <c r="AQ9730" s="16">
        <v>0</v>
      </c>
      <c r="AR9730" s="16">
        <v>0</v>
      </c>
      <c r="AS9730" s="16">
        <v>0</v>
      </c>
      <c r="AT9730" s="16">
        <v>0</v>
      </c>
      <c r="AU9730" s="16">
        <v>0</v>
      </c>
      <c r="AV9730" s="16">
        <v>0</v>
      </c>
      <c r="AW9730" s="16">
        <v>0</v>
      </c>
      <c r="AX9730" s="16">
        <v>0</v>
      </c>
      <c r="AY9730" s="16">
        <v>0</v>
      </c>
    </row>
    <row r="9731" spans="1:51" ht="14.75" hidden="1" x14ac:dyDescent="0.75">
      <c r="A9731" s="16" t="s">
        <v>521</v>
      </c>
      <c r="B9731" s="16" t="s">
        <v>384</v>
      </c>
      <c r="C9731" s="16" t="s">
        <v>530</v>
      </c>
      <c r="D9731" s="16" t="s">
        <v>384</v>
      </c>
      <c r="E9731" s="16" t="s">
        <v>344</v>
      </c>
      <c r="F9731" s="16"/>
      <c r="G9731" s="16"/>
      <c r="H9731" s="16"/>
      <c r="I9731" s="16"/>
      <c r="J9731" s="16"/>
      <c r="K9731" s="16"/>
      <c r="L9731" s="16"/>
      <c r="M9731" s="16"/>
      <c r="N9731" s="16" t="s">
        <v>477</v>
      </c>
      <c r="O9731" s="16" t="s">
        <v>463</v>
      </c>
      <c r="P9731" s="16" t="s">
        <v>485</v>
      </c>
      <c r="Q9731" s="16" t="s">
        <v>312</v>
      </c>
      <c r="R9731" s="16">
        <v>265</v>
      </c>
      <c r="S9731" s="16">
        <v>0</v>
      </c>
      <c r="T9731" s="16">
        <v>0</v>
      </c>
      <c r="U9731" s="16">
        <v>0</v>
      </c>
      <c r="V9731" s="16">
        <v>0</v>
      </c>
      <c r="W9731" s="16">
        <v>0</v>
      </c>
      <c r="X9731" s="16">
        <v>0</v>
      </c>
      <c r="Y9731" s="16">
        <v>0</v>
      </c>
      <c r="Z9731" s="16">
        <v>0</v>
      </c>
      <c r="AA9731" s="16">
        <v>0</v>
      </c>
      <c r="AB9731" s="16">
        <v>0</v>
      </c>
      <c r="AC9731" s="16">
        <v>0</v>
      </c>
      <c r="AD9731" s="16">
        <v>0</v>
      </c>
      <c r="AE9731" s="16">
        <v>0</v>
      </c>
      <c r="AF9731" s="16">
        <v>0</v>
      </c>
      <c r="AG9731" s="16">
        <v>0</v>
      </c>
      <c r="AH9731" s="16">
        <v>0</v>
      </c>
      <c r="AI9731" s="16">
        <v>0</v>
      </c>
      <c r="AJ9731" s="16">
        <v>0</v>
      </c>
      <c r="AK9731" s="16">
        <v>0</v>
      </c>
      <c r="AL9731" s="16">
        <v>0</v>
      </c>
      <c r="AM9731" s="16">
        <v>0</v>
      </c>
      <c r="AN9731" s="16">
        <v>0</v>
      </c>
      <c r="AO9731" s="16">
        <v>0</v>
      </c>
      <c r="AP9731" s="16">
        <v>0</v>
      </c>
      <c r="AQ9731" s="16">
        <v>0</v>
      </c>
      <c r="AR9731" s="16">
        <v>0</v>
      </c>
      <c r="AS9731" s="16">
        <v>0</v>
      </c>
      <c r="AT9731" s="16">
        <v>0</v>
      </c>
      <c r="AU9731" s="16">
        <v>0</v>
      </c>
      <c r="AV9731" s="16">
        <v>0</v>
      </c>
      <c r="AW9731" s="16">
        <v>0</v>
      </c>
      <c r="AX9731" s="16">
        <v>0</v>
      </c>
      <c r="AY9731" s="16">
        <v>0</v>
      </c>
    </row>
    <row r="9732" spans="1:51" ht="14.75" hidden="1" x14ac:dyDescent="0.75">
      <c r="A9732" s="16" t="s">
        <v>521</v>
      </c>
      <c r="B9732" s="16" t="s">
        <v>384</v>
      </c>
      <c r="C9732" s="16" t="s">
        <v>530</v>
      </c>
      <c r="D9732" s="16" t="s">
        <v>384</v>
      </c>
      <c r="E9732" s="16" t="s">
        <v>344</v>
      </c>
      <c r="F9732" s="16"/>
      <c r="G9732" s="16"/>
      <c r="H9732" s="16"/>
      <c r="I9732" s="16"/>
      <c r="J9732" s="16"/>
      <c r="K9732" s="16"/>
      <c r="L9732" s="16"/>
      <c r="M9732" s="16"/>
      <c r="N9732" s="16" t="s">
        <v>543</v>
      </c>
      <c r="O9732" s="16" t="s">
        <v>463</v>
      </c>
      <c r="P9732" s="16" t="s">
        <v>562</v>
      </c>
      <c r="Q9732" s="16" t="s">
        <v>546</v>
      </c>
      <c r="R9732" s="16">
        <v>11100</v>
      </c>
      <c r="S9732" s="16">
        <v>0</v>
      </c>
      <c r="T9732" s="16">
        <v>0</v>
      </c>
      <c r="U9732" s="16">
        <v>0</v>
      </c>
      <c r="V9732" s="16">
        <v>0</v>
      </c>
      <c r="W9732" s="16">
        <v>0</v>
      </c>
      <c r="X9732" s="16">
        <v>0</v>
      </c>
      <c r="Y9732" s="16">
        <v>0</v>
      </c>
      <c r="Z9732" s="16">
        <v>0</v>
      </c>
      <c r="AA9732" s="16">
        <v>0</v>
      </c>
      <c r="AB9732" s="16">
        <v>0</v>
      </c>
      <c r="AC9732" s="16">
        <v>0</v>
      </c>
      <c r="AD9732" s="16">
        <v>0</v>
      </c>
      <c r="AE9732" s="16">
        <v>0</v>
      </c>
      <c r="AF9732" s="16">
        <v>0</v>
      </c>
      <c r="AG9732" s="16">
        <v>0</v>
      </c>
      <c r="AH9732" s="16">
        <v>0</v>
      </c>
      <c r="AI9732" s="16">
        <v>0</v>
      </c>
      <c r="AJ9732" s="16">
        <v>0</v>
      </c>
      <c r="AK9732" s="16">
        <v>0</v>
      </c>
      <c r="AL9732" s="16">
        <v>0</v>
      </c>
      <c r="AM9732" s="16">
        <v>0</v>
      </c>
      <c r="AN9732" s="16">
        <v>0</v>
      </c>
      <c r="AO9732" s="16">
        <v>0</v>
      </c>
      <c r="AP9732" s="16">
        <v>0</v>
      </c>
      <c r="AQ9732" s="16">
        <v>0</v>
      </c>
      <c r="AR9732" s="16">
        <v>0</v>
      </c>
      <c r="AS9732" s="16">
        <v>0</v>
      </c>
      <c r="AT9732" s="16">
        <v>0</v>
      </c>
      <c r="AU9732" s="16">
        <v>0</v>
      </c>
      <c r="AV9732" s="16">
        <v>0</v>
      </c>
      <c r="AW9732" s="16">
        <v>0</v>
      </c>
      <c r="AX9732" s="16">
        <v>0</v>
      </c>
      <c r="AY9732" s="16">
        <v>0</v>
      </c>
    </row>
    <row r="9733" spans="1:51" ht="14.75" hidden="1" x14ac:dyDescent="0.75">
      <c r="A9733" s="16" t="s">
        <v>521</v>
      </c>
      <c r="B9733" s="16" t="s">
        <v>384</v>
      </c>
      <c r="C9733" s="16" t="s">
        <v>530</v>
      </c>
      <c r="D9733" s="16" t="s">
        <v>384</v>
      </c>
      <c r="E9733" s="16" t="s">
        <v>344</v>
      </c>
      <c r="F9733" s="16"/>
      <c r="G9733" s="16"/>
      <c r="H9733" s="16"/>
      <c r="I9733" s="16"/>
      <c r="J9733" s="16"/>
      <c r="K9733" s="16"/>
      <c r="L9733" s="16"/>
      <c r="M9733" s="16"/>
      <c r="N9733" s="16" t="s">
        <v>543</v>
      </c>
      <c r="O9733" s="16" t="s">
        <v>463</v>
      </c>
      <c r="P9733" s="16" t="s">
        <v>578</v>
      </c>
      <c r="Q9733" s="16" t="s">
        <v>546</v>
      </c>
      <c r="R9733" s="16">
        <v>8900</v>
      </c>
      <c r="S9733" s="16">
        <v>0</v>
      </c>
      <c r="T9733" s="16">
        <v>0</v>
      </c>
      <c r="U9733" s="16">
        <v>0</v>
      </c>
      <c r="V9733" s="16">
        <v>0</v>
      </c>
      <c r="W9733" s="16">
        <v>0</v>
      </c>
      <c r="X9733" s="16">
        <v>0</v>
      </c>
      <c r="Y9733" s="16">
        <v>0</v>
      </c>
      <c r="Z9733" s="16">
        <v>0</v>
      </c>
      <c r="AA9733" s="16">
        <v>0</v>
      </c>
      <c r="AB9733" s="16">
        <v>0</v>
      </c>
      <c r="AC9733" s="16">
        <v>0</v>
      </c>
      <c r="AD9733" s="16">
        <v>0</v>
      </c>
      <c r="AE9733" s="16">
        <v>0</v>
      </c>
      <c r="AF9733" s="16">
        <v>0</v>
      </c>
      <c r="AG9733" s="16">
        <v>0</v>
      </c>
      <c r="AH9733" s="16">
        <v>0</v>
      </c>
      <c r="AI9733" s="16">
        <v>0</v>
      </c>
      <c r="AJ9733" s="16">
        <v>0</v>
      </c>
      <c r="AK9733" s="16">
        <v>0</v>
      </c>
      <c r="AL9733" s="16">
        <v>0</v>
      </c>
      <c r="AM9733" s="16">
        <v>0</v>
      </c>
      <c r="AN9733" s="16">
        <v>0</v>
      </c>
      <c r="AO9733" s="16">
        <v>0</v>
      </c>
      <c r="AP9733" s="16">
        <v>0</v>
      </c>
      <c r="AQ9733" s="16">
        <v>0</v>
      </c>
      <c r="AR9733" s="16">
        <v>0</v>
      </c>
      <c r="AS9733" s="16">
        <v>0</v>
      </c>
      <c r="AT9733" s="16">
        <v>0</v>
      </c>
      <c r="AU9733" s="16">
        <v>0</v>
      </c>
      <c r="AV9733" s="16">
        <v>0</v>
      </c>
      <c r="AW9733" s="16">
        <v>0</v>
      </c>
      <c r="AX9733" s="16">
        <v>0</v>
      </c>
      <c r="AY9733" s="16">
        <v>0</v>
      </c>
    </row>
    <row r="9734" spans="1:51" ht="14.75" hidden="1" x14ac:dyDescent="0.75">
      <c r="A9734" s="16" t="s">
        <v>521</v>
      </c>
      <c r="B9734" s="16" t="s">
        <v>384</v>
      </c>
      <c r="C9734" s="16" t="s">
        <v>530</v>
      </c>
      <c r="D9734" s="16" t="s">
        <v>384</v>
      </c>
      <c r="E9734" s="16" t="s">
        <v>344</v>
      </c>
      <c r="F9734" s="16"/>
      <c r="G9734" s="16"/>
      <c r="H9734" s="16"/>
      <c r="I9734" s="16"/>
      <c r="J9734" s="16"/>
      <c r="K9734" s="16"/>
      <c r="L9734" s="16"/>
      <c r="M9734" s="16"/>
      <c r="N9734" s="16" t="s">
        <v>543</v>
      </c>
      <c r="O9734" s="16" t="s">
        <v>463</v>
      </c>
      <c r="P9734" s="16" t="s">
        <v>545</v>
      </c>
      <c r="Q9734" s="16" t="s">
        <v>546</v>
      </c>
      <c r="R9734" s="16">
        <v>6630</v>
      </c>
      <c r="S9734" s="16">
        <v>0</v>
      </c>
      <c r="T9734" s="16">
        <v>0</v>
      </c>
      <c r="U9734" s="16">
        <v>0</v>
      </c>
      <c r="V9734" s="16">
        <v>0</v>
      </c>
      <c r="W9734" s="16">
        <v>0</v>
      </c>
      <c r="X9734" s="16">
        <v>0</v>
      </c>
      <c r="Y9734" s="16">
        <v>0</v>
      </c>
      <c r="Z9734" s="16">
        <v>0</v>
      </c>
      <c r="AA9734" s="16">
        <v>0</v>
      </c>
      <c r="AB9734" s="16">
        <v>0</v>
      </c>
      <c r="AC9734" s="16">
        <v>0</v>
      </c>
      <c r="AD9734" s="16">
        <v>0</v>
      </c>
      <c r="AE9734" s="16">
        <v>0</v>
      </c>
      <c r="AF9734" s="16">
        <v>0</v>
      </c>
      <c r="AG9734" s="16">
        <v>0</v>
      </c>
      <c r="AH9734" s="16">
        <v>0</v>
      </c>
      <c r="AI9734" s="16">
        <v>0</v>
      </c>
      <c r="AJ9734" s="16">
        <v>0</v>
      </c>
      <c r="AK9734" s="16">
        <v>0</v>
      </c>
      <c r="AL9734" s="16">
        <v>0</v>
      </c>
      <c r="AM9734" s="16">
        <v>0</v>
      </c>
      <c r="AN9734" s="16">
        <v>0</v>
      </c>
      <c r="AO9734" s="16">
        <v>0</v>
      </c>
      <c r="AP9734" s="16">
        <v>0</v>
      </c>
      <c r="AQ9734" s="16">
        <v>0</v>
      </c>
      <c r="AR9734" s="16">
        <v>0</v>
      </c>
      <c r="AS9734" s="16">
        <v>0</v>
      </c>
      <c r="AT9734" s="16">
        <v>0</v>
      </c>
      <c r="AU9734" s="16">
        <v>0</v>
      </c>
      <c r="AV9734" s="16">
        <v>0</v>
      </c>
      <c r="AW9734" s="16">
        <v>0</v>
      </c>
      <c r="AX9734" s="16">
        <v>0</v>
      </c>
      <c r="AY9734" s="16">
        <v>0</v>
      </c>
    </row>
    <row r="9735" spans="1:51" ht="14.75" hidden="1" x14ac:dyDescent="0.75">
      <c r="A9735" s="16" t="s">
        <v>521</v>
      </c>
      <c r="B9735" s="16" t="s">
        <v>384</v>
      </c>
      <c r="C9735" s="16" t="s">
        <v>530</v>
      </c>
      <c r="D9735" s="16" t="s">
        <v>384</v>
      </c>
      <c r="E9735" s="16" t="s">
        <v>344</v>
      </c>
      <c r="F9735" s="16"/>
      <c r="G9735" s="16"/>
      <c r="H9735" s="16"/>
      <c r="I9735" s="16"/>
      <c r="J9735" s="16"/>
      <c r="K9735" s="16"/>
      <c r="L9735" s="16"/>
      <c r="M9735" s="16"/>
      <c r="N9735" s="16" t="s">
        <v>543</v>
      </c>
      <c r="O9735" s="16" t="s">
        <v>463</v>
      </c>
      <c r="P9735" s="16" t="s">
        <v>584</v>
      </c>
      <c r="Q9735" s="16" t="s">
        <v>401</v>
      </c>
      <c r="R9735" s="16">
        <v>4800</v>
      </c>
      <c r="S9735" s="16">
        <v>0</v>
      </c>
      <c r="T9735" s="16">
        <v>0</v>
      </c>
      <c r="U9735" s="16">
        <v>0</v>
      </c>
      <c r="V9735" s="16">
        <v>0</v>
      </c>
      <c r="W9735" s="16">
        <v>0</v>
      </c>
      <c r="X9735" s="16">
        <v>0</v>
      </c>
      <c r="Y9735" s="16">
        <v>0</v>
      </c>
      <c r="Z9735" s="16">
        <v>0</v>
      </c>
      <c r="AA9735" s="16">
        <v>0</v>
      </c>
      <c r="AB9735" s="16">
        <v>0</v>
      </c>
      <c r="AC9735" s="16">
        <v>0</v>
      </c>
      <c r="AD9735" s="16">
        <v>0</v>
      </c>
      <c r="AE9735" s="16">
        <v>0</v>
      </c>
      <c r="AF9735" s="16">
        <v>0</v>
      </c>
      <c r="AG9735" s="16">
        <v>0</v>
      </c>
      <c r="AH9735" s="16">
        <v>0</v>
      </c>
      <c r="AI9735" s="16">
        <v>0</v>
      </c>
      <c r="AJ9735" s="16">
        <v>0</v>
      </c>
      <c r="AK9735" s="16">
        <v>0</v>
      </c>
      <c r="AL9735" s="16">
        <v>0</v>
      </c>
      <c r="AM9735" s="16">
        <v>0</v>
      </c>
      <c r="AN9735" s="16">
        <v>0</v>
      </c>
      <c r="AO9735" s="16">
        <v>0</v>
      </c>
      <c r="AP9735" s="16">
        <v>0</v>
      </c>
      <c r="AQ9735" s="16">
        <v>0</v>
      </c>
      <c r="AR9735" s="16">
        <v>0</v>
      </c>
      <c r="AS9735" s="16">
        <v>0</v>
      </c>
      <c r="AT9735" s="16">
        <v>0</v>
      </c>
      <c r="AU9735" s="16">
        <v>0</v>
      </c>
      <c r="AV9735" s="16">
        <v>0</v>
      </c>
      <c r="AW9735" s="16">
        <v>0</v>
      </c>
      <c r="AX9735" s="16">
        <v>0</v>
      </c>
      <c r="AY9735" s="16">
        <v>0</v>
      </c>
    </row>
    <row r="9736" spans="1:51" ht="14.75" hidden="1" x14ac:dyDescent="0.75">
      <c r="A9736" s="16" t="s">
        <v>521</v>
      </c>
      <c r="B9736" s="16" t="s">
        <v>384</v>
      </c>
      <c r="C9736" s="16" t="s">
        <v>530</v>
      </c>
      <c r="D9736" s="16" t="s">
        <v>384</v>
      </c>
      <c r="E9736" s="16" t="s">
        <v>344</v>
      </c>
      <c r="F9736" s="16"/>
      <c r="G9736" s="16"/>
      <c r="H9736" s="16"/>
      <c r="I9736" s="16"/>
      <c r="J9736" s="16"/>
      <c r="K9736" s="16"/>
      <c r="L9736" s="16"/>
      <c r="M9736" s="16"/>
      <c r="N9736" s="16" t="s">
        <v>543</v>
      </c>
      <c r="O9736" s="16" t="s">
        <v>463</v>
      </c>
      <c r="P9736" s="16" t="s">
        <v>585</v>
      </c>
      <c r="Q9736" s="16" t="s">
        <v>401</v>
      </c>
      <c r="R9736" s="16">
        <v>1300</v>
      </c>
      <c r="S9736" s="16">
        <v>0</v>
      </c>
      <c r="T9736" s="16">
        <v>0</v>
      </c>
      <c r="U9736" s="16">
        <v>0</v>
      </c>
      <c r="V9736" s="16">
        <v>0</v>
      </c>
      <c r="W9736" s="16">
        <v>0</v>
      </c>
      <c r="X9736" s="16">
        <v>0</v>
      </c>
      <c r="Y9736" s="16">
        <v>0</v>
      </c>
      <c r="Z9736" s="16">
        <v>0</v>
      </c>
      <c r="AA9736" s="16">
        <v>0</v>
      </c>
      <c r="AB9736" s="16">
        <v>0</v>
      </c>
      <c r="AC9736" s="16">
        <v>0</v>
      </c>
      <c r="AD9736" s="16">
        <v>0</v>
      </c>
      <c r="AE9736" s="16">
        <v>0</v>
      </c>
      <c r="AF9736" s="16">
        <v>0</v>
      </c>
      <c r="AG9736" s="16">
        <v>0</v>
      </c>
      <c r="AH9736" s="16">
        <v>0</v>
      </c>
      <c r="AI9736" s="16">
        <v>0</v>
      </c>
      <c r="AJ9736" s="16">
        <v>0</v>
      </c>
      <c r="AK9736" s="16">
        <v>0</v>
      </c>
      <c r="AL9736" s="16">
        <v>0</v>
      </c>
      <c r="AM9736" s="16">
        <v>0</v>
      </c>
      <c r="AN9736" s="16">
        <v>0</v>
      </c>
      <c r="AO9736" s="16">
        <v>0</v>
      </c>
      <c r="AP9736" s="16">
        <v>0</v>
      </c>
      <c r="AQ9736" s="16">
        <v>0</v>
      </c>
      <c r="AR9736" s="16">
        <v>0</v>
      </c>
      <c r="AS9736" s="16">
        <v>0</v>
      </c>
      <c r="AT9736" s="16">
        <v>0</v>
      </c>
      <c r="AU9736" s="16">
        <v>0</v>
      </c>
      <c r="AV9736" s="16">
        <v>0</v>
      </c>
      <c r="AW9736" s="16">
        <v>0</v>
      </c>
      <c r="AX9736" s="16">
        <v>0</v>
      </c>
      <c r="AY9736" s="16">
        <v>0</v>
      </c>
    </row>
    <row r="9737" spans="1:51" ht="14.75" hidden="1" x14ac:dyDescent="0.75">
      <c r="A9737" s="16" t="s">
        <v>521</v>
      </c>
      <c r="B9737" s="16" t="s">
        <v>384</v>
      </c>
      <c r="C9737" s="16" t="s">
        <v>530</v>
      </c>
      <c r="D9737" s="16" t="s">
        <v>384</v>
      </c>
      <c r="E9737" s="16" t="s">
        <v>344</v>
      </c>
      <c r="F9737" s="16"/>
      <c r="G9737" s="16"/>
      <c r="H9737" s="16"/>
      <c r="I9737" s="16"/>
      <c r="J9737" s="16"/>
      <c r="K9737" s="16"/>
      <c r="L9737" s="16"/>
      <c r="M9737" s="16"/>
      <c r="N9737" s="16" t="s">
        <v>543</v>
      </c>
      <c r="O9737" s="16" t="s">
        <v>463</v>
      </c>
      <c r="P9737" s="16" t="s">
        <v>575</v>
      </c>
      <c r="Q9737" s="16" t="s">
        <v>401</v>
      </c>
      <c r="R9737" s="16">
        <v>12400</v>
      </c>
      <c r="S9737" s="16">
        <v>0</v>
      </c>
      <c r="T9737" s="16">
        <v>0</v>
      </c>
      <c r="U9737" s="16">
        <v>0</v>
      </c>
      <c r="V9737" s="16">
        <v>0</v>
      </c>
      <c r="W9737" s="16">
        <v>0</v>
      </c>
      <c r="X9737" s="16">
        <v>0</v>
      </c>
      <c r="Y9737" s="16">
        <v>0</v>
      </c>
      <c r="Z9737" s="16">
        <v>0</v>
      </c>
      <c r="AA9737" s="16">
        <v>0</v>
      </c>
      <c r="AB9737" s="16">
        <v>0</v>
      </c>
      <c r="AC9737" s="16">
        <v>0</v>
      </c>
      <c r="AD9737" s="16">
        <v>0</v>
      </c>
      <c r="AE9737" s="16">
        <v>0</v>
      </c>
      <c r="AF9737" s="16">
        <v>0</v>
      </c>
      <c r="AG9737" s="16">
        <v>0</v>
      </c>
      <c r="AH9737" s="16">
        <v>0</v>
      </c>
      <c r="AI9737" s="16">
        <v>0</v>
      </c>
      <c r="AJ9737" s="16">
        <v>0</v>
      </c>
      <c r="AK9737" s="16">
        <v>0</v>
      </c>
      <c r="AL9737" s="16">
        <v>0</v>
      </c>
      <c r="AM9737" s="16">
        <v>0</v>
      </c>
      <c r="AN9737" s="16">
        <v>0</v>
      </c>
      <c r="AO9737" s="16">
        <v>0</v>
      </c>
      <c r="AP9737" s="16">
        <v>0</v>
      </c>
      <c r="AQ9737" s="16">
        <v>0</v>
      </c>
      <c r="AR9737" s="16">
        <v>0</v>
      </c>
      <c r="AS9737" s="16">
        <v>0</v>
      </c>
      <c r="AT9737" s="16">
        <v>0</v>
      </c>
      <c r="AU9737" s="16">
        <v>0</v>
      </c>
      <c r="AV9737" s="16">
        <v>0</v>
      </c>
      <c r="AW9737" s="16">
        <v>0</v>
      </c>
      <c r="AX9737" s="16">
        <v>0</v>
      </c>
      <c r="AY9737" s="16">
        <v>0</v>
      </c>
    </row>
    <row r="9738" spans="1:51" ht="14.75" hidden="1" x14ac:dyDescent="0.75">
      <c r="A9738" s="16" t="s">
        <v>521</v>
      </c>
      <c r="B9738" s="16" t="s">
        <v>384</v>
      </c>
      <c r="C9738" s="16" t="s">
        <v>530</v>
      </c>
      <c r="D9738" s="16" t="s">
        <v>384</v>
      </c>
      <c r="E9738" s="16" t="s">
        <v>344</v>
      </c>
      <c r="F9738" s="16"/>
      <c r="G9738" s="16"/>
      <c r="H9738" s="16"/>
      <c r="I9738" s="16"/>
      <c r="J9738" s="16"/>
      <c r="K9738" s="16"/>
      <c r="L9738" s="16"/>
      <c r="M9738" s="16"/>
      <c r="N9738" s="16" t="s">
        <v>543</v>
      </c>
      <c r="O9738" s="16" t="s">
        <v>463</v>
      </c>
      <c r="P9738" s="16" t="s">
        <v>586</v>
      </c>
      <c r="Q9738" s="16" t="s">
        <v>401</v>
      </c>
      <c r="R9738" s="16">
        <v>677</v>
      </c>
      <c r="S9738" s="16">
        <v>0</v>
      </c>
      <c r="T9738" s="16">
        <v>0</v>
      </c>
      <c r="U9738" s="16">
        <v>0</v>
      </c>
      <c r="V9738" s="16">
        <v>0</v>
      </c>
      <c r="W9738" s="16">
        <v>0</v>
      </c>
      <c r="X9738" s="16">
        <v>0</v>
      </c>
      <c r="Y9738" s="16">
        <v>0</v>
      </c>
      <c r="Z9738" s="16">
        <v>0</v>
      </c>
      <c r="AA9738" s="16">
        <v>0</v>
      </c>
      <c r="AB9738" s="16">
        <v>0</v>
      </c>
      <c r="AC9738" s="16">
        <v>0</v>
      </c>
      <c r="AD9738" s="16">
        <v>0</v>
      </c>
      <c r="AE9738" s="16">
        <v>0</v>
      </c>
      <c r="AF9738" s="16">
        <v>0</v>
      </c>
      <c r="AG9738" s="16">
        <v>0</v>
      </c>
      <c r="AH9738" s="16">
        <v>0</v>
      </c>
      <c r="AI9738" s="16">
        <v>0</v>
      </c>
      <c r="AJ9738" s="16">
        <v>0</v>
      </c>
      <c r="AK9738" s="16">
        <v>0</v>
      </c>
      <c r="AL9738" s="16">
        <v>0</v>
      </c>
      <c r="AM9738" s="16">
        <v>0</v>
      </c>
      <c r="AN9738" s="16">
        <v>0</v>
      </c>
      <c r="AO9738" s="16">
        <v>0</v>
      </c>
      <c r="AP9738" s="16">
        <v>0</v>
      </c>
      <c r="AQ9738" s="16">
        <v>0</v>
      </c>
      <c r="AR9738" s="16">
        <v>0</v>
      </c>
      <c r="AS9738" s="16">
        <v>0</v>
      </c>
      <c r="AT9738" s="16">
        <v>0</v>
      </c>
      <c r="AU9738" s="16">
        <v>0</v>
      </c>
      <c r="AV9738" s="16">
        <v>0</v>
      </c>
      <c r="AW9738" s="16">
        <v>0</v>
      </c>
      <c r="AX9738" s="16">
        <v>0</v>
      </c>
      <c r="AY9738" s="16">
        <v>0</v>
      </c>
    </row>
    <row r="9739" spans="1:51" ht="14.75" hidden="1" x14ac:dyDescent="0.75">
      <c r="A9739" s="16" t="s">
        <v>521</v>
      </c>
      <c r="B9739" s="16" t="s">
        <v>384</v>
      </c>
      <c r="C9739" s="16" t="s">
        <v>530</v>
      </c>
      <c r="D9739" s="16" t="s">
        <v>384</v>
      </c>
      <c r="E9739" s="16" t="s">
        <v>344</v>
      </c>
      <c r="F9739" s="16"/>
      <c r="G9739" s="16"/>
      <c r="H9739" s="16"/>
      <c r="I9739" s="16"/>
      <c r="J9739" s="16"/>
      <c r="K9739" s="16"/>
      <c r="L9739" s="16"/>
      <c r="M9739" s="16"/>
      <c r="N9739" s="16" t="s">
        <v>543</v>
      </c>
      <c r="O9739" s="16" t="s">
        <v>463</v>
      </c>
      <c r="P9739" s="16" t="s">
        <v>587</v>
      </c>
      <c r="Q9739" s="16" t="s">
        <v>401</v>
      </c>
      <c r="R9739" s="16">
        <v>116</v>
      </c>
      <c r="S9739" s="16">
        <v>0</v>
      </c>
      <c r="T9739" s="16">
        <v>0</v>
      </c>
      <c r="U9739" s="16">
        <v>0</v>
      </c>
      <c r="V9739" s="16">
        <v>0</v>
      </c>
      <c r="W9739" s="16">
        <v>0</v>
      </c>
      <c r="X9739" s="16">
        <v>0</v>
      </c>
      <c r="Y9739" s="16">
        <v>0</v>
      </c>
      <c r="Z9739" s="16">
        <v>0</v>
      </c>
      <c r="AA9739" s="16">
        <v>0</v>
      </c>
      <c r="AB9739" s="16">
        <v>0</v>
      </c>
      <c r="AC9739" s="16">
        <v>0</v>
      </c>
      <c r="AD9739" s="16">
        <v>0</v>
      </c>
      <c r="AE9739" s="16">
        <v>0</v>
      </c>
      <c r="AF9739" s="16">
        <v>0</v>
      </c>
      <c r="AG9739" s="16">
        <v>0</v>
      </c>
      <c r="AH9739" s="16">
        <v>0</v>
      </c>
      <c r="AI9739" s="16">
        <v>0</v>
      </c>
      <c r="AJ9739" s="16">
        <v>0</v>
      </c>
      <c r="AK9739" s="16">
        <v>0</v>
      </c>
      <c r="AL9739" s="16">
        <v>0</v>
      </c>
      <c r="AM9739" s="16">
        <v>0</v>
      </c>
      <c r="AN9739" s="16">
        <v>0</v>
      </c>
      <c r="AO9739" s="16">
        <v>0</v>
      </c>
      <c r="AP9739" s="16">
        <v>0</v>
      </c>
      <c r="AQ9739" s="16">
        <v>0</v>
      </c>
      <c r="AR9739" s="16">
        <v>0</v>
      </c>
      <c r="AS9739" s="16">
        <v>0</v>
      </c>
      <c r="AT9739" s="16">
        <v>0</v>
      </c>
      <c r="AU9739" s="16">
        <v>0</v>
      </c>
      <c r="AV9739" s="16">
        <v>0</v>
      </c>
      <c r="AW9739" s="16">
        <v>0</v>
      </c>
      <c r="AX9739" s="16">
        <v>0</v>
      </c>
      <c r="AY9739" s="16">
        <v>0</v>
      </c>
    </row>
    <row r="9740" spans="1:51" ht="14.75" hidden="1" x14ac:dyDescent="0.75">
      <c r="A9740" s="16" t="s">
        <v>521</v>
      </c>
      <c r="B9740" s="16" t="s">
        <v>384</v>
      </c>
      <c r="C9740" s="16" t="s">
        <v>530</v>
      </c>
      <c r="D9740" s="16" t="s">
        <v>384</v>
      </c>
      <c r="E9740" s="16" t="s">
        <v>344</v>
      </c>
      <c r="F9740" s="16"/>
      <c r="G9740" s="16"/>
      <c r="H9740" s="16"/>
      <c r="I9740" s="16"/>
      <c r="J9740" s="16"/>
      <c r="K9740" s="16"/>
      <c r="L9740" s="16"/>
      <c r="M9740" s="16"/>
      <c r="N9740" s="16" t="s">
        <v>543</v>
      </c>
      <c r="O9740" s="16" t="s">
        <v>463</v>
      </c>
      <c r="P9740" s="16" t="s">
        <v>576</v>
      </c>
      <c r="Q9740" s="16" t="s">
        <v>577</v>
      </c>
      <c r="R9740" s="16">
        <v>16100</v>
      </c>
      <c r="S9740" s="16">
        <v>0</v>
      </c>
      <c r="T9740" s="16">
        <v>0</v>
      </c>
      <c r="U9740" s="16">
        <v>0</v>
      </c>
      <c r="V9740" s="16">
        <v>0</v>
      </c>
      <c r="W9740" s="16">
        <v>0</v>
      </c>
      <c r="X9740" s="16">
        <v>0</v>
      </c>
      <c r="Y9740" s="16">
        <v>0</v>
      </c>
      <c r="Z9740" s="16">
        <v>0</v>
      </c>
      <c r="AA9740" s="16">
        <v>0</v>
      </c>
      <c r="AB9740" s="16">
        <v>0</v>
      </c>
      <c r="AC9740" s="16">
        <v>0</v>
      </c>
      <c r="AD9740" s="16">
        <v>0</v>
      </c>
      <c r="AE9740" s="16">
        <v>0</v>
      </c>
      <c r="AF9740" s="16">
        <v>0</v>
      </c>
      <c r="AG9740" s="16">
        <v>0</v>
      </c>
      <c r="AH9740" s="16">
        <v>0</v>
      </c>
      <c r="AI9740" s="16">
        <v>0</v>
      </c>
      <c r="AJ9740" s="16">
        <v>0</v>
      </c>
      <c r="AK9740" s="16">
        <v>0</v>
      </c>
      <c r="AL9740" s="16">
        <v>0</v>
      </c>
      <c r="AM9740" s="16">
        <v>0</v>
      </c>
      <c r="AN9740" s="16">
        <v>0</v>
      </c>
      <c r="AO9740" s="16">
        <v>0</v>
      </c>
      <c r="AP9740" s="16">
        <v>0</v>
      </c>
      <c r="AQ9740" s="16">
        <v>0</v>
      </c>
      <c r="AR9740" s="16">
        <v>0</v>
      </c>
      <c r="AS9740" s="16">
        <v>0</v>
      </c>
      <c r="AT9740" s="16">
        <v>0</v>
      </c>
      <c r="AU9740" s="16">
        <v>0</v>
      </c>
      <c r="AV9740" s="16">
        <v>0</v>
      </c>
      <c r="AW9740" s="16">
        <v>0</v>
      </c>
      <c r="AX9740" s="16">
        <v>0</v>
      </c>
      <c r="AY9740" s="16">
        <v>0</v>
      </c>
    </row>
    <row r="9741" spans="1:51" ht="14.75" hidden="1" x14ac:dyDescent="0.75">
      <c r="A9741" s="16" t="s">
        <v>521</v>
      </c>
      <c r="B9741" s="16" t="s">
        <v>384</v>
      </c>
      <c r="C9741" s="16" t="s">
        <v>530</v>
      </c>
      <c r="D9741" s="16" t="s">
        <v>384</v>
      </c>
      <c r="E9741" s="16" t="s">
        <v>344</v>
      </c>
      <c r="F9741" s="16"/>
      <c r="G9741" s="16"/>
      <c r="H9741" s="16"/>
      <c r="I9741" s="16"/>
      <c r="J9741" s="16"/>
      <c r="K9741" s="16"/>
      <c r="L9741" s="16"/>
      <c r="M9741" s="16"/>
      <c r="N9741" s="16" t="s">
        <v>543</v>
      </c>
      <c r="O9741" s="16" t="s">
        <v>463</v>
      </c>
      <c r="P9741" s="16" t="s">
        <v>588</v>
      </c>
      <c r="Q9741" s="16" t="s">
        <v>546</v>
      </c>
      <c r="R9741" s="16">
        <v>2</v>
      </c>
      <c r="S9741" s="16">
        <v>0</v>
      </c>
      <c r="T9741" s="16">
        <v>0</v>
      </c>
      <c r="U9741" s="16">
        <v>0</v>
      </c>
      <c r="V9741" s="16">
        <v>0</v>
      </c>
      <c r="W9741" s="16">
        <v>0</v>
      </c>
      <c r="X9741" s="16">
        <v>0</v>
      </c>
      <c r="Y9741" s="16">
        <v>0</v>
      </c>
      <c r="Z9741" s="16">
        <v>0</v>
      </c>
      <c r="AA9741" s="16">
        <v>0</v>
      </c>
      <c r="AB9741" s="16">
        <v>0</v>
      </c>
      <c r="AC9741" s="16">
        <v>0</v>
      </c>
      <c r="AD9741" s="16">
        <v>0</v>
      </c>
      <c r="AE9741" s="16">
        <v>0</v>
      </c>
      <c r="AF9741" s="16">
        <v>0</v>
      </c>
      <c r="AG9741" s="16">
        <v>0</v>
      </c>
      <c r="AH9741" s="16">
        <v>0</v>
      </c>
      <c r="AI9741" s="16">
        <v>0</v>
      </c>
      <c r="AJ9741" s="16">
        <v>0</v>
      </c>
      <c r="AK9741" s="16">
        <v>0</v>
      </c>
      <c r="AL9741" s="16">
        <v>0</v>
      </c>
      <c r="AM9741" s="16">
        <v>0</v>
      </c>
      <c r="AN9741" s="16">
        <v>0</v>
      </c>
      <c r="AO9741" s="16">
        <v>0</v>
      </c>
      <c r="AP9741" s="16">
        <v>0</v>
      </c>
      <c r="AQ9741" s="16">
        <v>0</v>
      </c>
      <c r="AR9741" s="16">
        <v>0</v>
      </c>
      <c r="AS9741" s="16">
        <v>0</v>
      </c>
      <c r="AT9741" s="16">
        <v>0</v>
      </c>
      <c r="AU9741" s="16">
        <v>0</v>
      </c>
      <c r="AV9741" s="16">
        <v>0</v>
      </c>
      <c r="AW9741" s="16">
        <v>0</v>
      </c>
      <c r="AX9741" s="16">
        <v>0</v>
      </c>
      <c r="AY9741" s="16">
        <v>0</v>
      </c>
    </row>
    <row r="9742" spans="1:51" ht="14.75" hidden="1" x14ac:dyDescent="0.75">
      <c r="A9742" s="16" t="s">
        <v>521</v>
      </c>
      <c r="B9742" s="16" t="s">
        <v>384</v>
      </c>
      <c r="C9742" s="16" t="s">
        <v>530</v>
      </c>
      <c r="D9742" s="16" t="s">
        <v>384</v>
      </c>
      <c r="E9742" s="16" t="s">
        <v>344</v>
      </c>
      <c r="F9742" s="16"/>
      <c r="G9742" s="16"/>
      <c r="H9742" s="16"/>
      <c r="I9742" s="16"/>
      <c r="J9742" s="16"/>
      <c r="K9742" s="16"/>
      <c r="L9742" s="16"/>
      <c r="M9742" s="16"/>
      <c r="N9742" s="16" t="s">
        <v>543</v>
      </c>
      <c r="O9742" s="16" t="s">
        <v>463</v>
      </c>
      <c r="P9742" s="16" t="s">
        <v>589</v>
      </c>
      <c r="Q9742" s="16" t="s">
        <v>546</v>
      </c>
      <c r="R9742" s="16">
        <v>3.0000000000000001E-3</v>
      </c>
      <c r="S9742" s="16">
        <v>0</v>
      </c>
      <c r="T9742" s="16">
        <v>0</v>
      </c>
      <c r="U9742" s="16">
        <v>0</v>
      </c>
      <c r="V9742" s="16">
        <v>0</v>
      </c>
      <c r="W9742" s="16">
        <v>0</v>
      </c>
      <c r="X9742" s="16">
        <v>0</v>
      </c>
      <c r="Y9742" s="16">
        <v>0</v>
      </c>
      <c r="Z9742" s="16">
        <v>0</v>
      </c>
      <c r="AA9742" s="16">
        <v>0</v>
      </c>
      <c r="AB9742" s="16">
        <v>0</v>
      </c>
      <c r="AC9742" s="16">
        <v>0</v>
      </c>
      <c r="AD9742" s="16">
        <v>0</v>
      </c>
      <c r="AE9742" s="16">
        <v>0</v>
      </c>
      <c r="AF9742" s="16">
        <v>0</v>
      </c>
      <c r="AG9742" s="16">
        <v>0</v>
      </c>
      <c r="AH9742" s="16">
        <v>0</v>
      </c>
      <c r="AI9742" s="16">
        <v>0</v>
      </c>
      <c r="AJ9742" s="16">
        <v>0</v>
      </c>
      <c r="AK9742" s="16">
        <v>0</v>
      </c>
      <c r="AL9742" s="16">
        <v>0</v>
      </c>
      <c r="AM9742" s="16">
        <v>0</v>
      </c>
      <c r="AN9742" s="16">
        <v>0</v>
      </c>
      <c r="AO9742" s="16">
        <v>0</v>
      </c>
      <c r="AP9742" s="16">
        <v>0</v>
      </c>
      <c r="AQ9742" s="16">
        <v>0</v>
      </c>
      <c r="AR9742" s="16">
        <v>0</v>
      </c>
      <c r="AS9742" s="16">
        <v>0</v>
      </c>
      <c r="AT9742" s="16">
        <v>0</v>
      </c>
      <c r="AU9742" s="16">
        <v>0</v>
      </c>
      <c r="AV9742" s="16">
        <v>0</v>
      </c>
      <c r="AW9742" s="16">
        <v>0</v>
      </c>
      <c r="AX9742" s="16">
        <v>0</v>
      </c>
      <c r="AY9742" s="16">
        <v>0</v>
      </c>
    </row>
    <row r="9743" spans="1:51" ht="14.75" hidden="1" x14ac:dyDescent="0.75">
      <c r="A9743" s="16" t="s">
        <v>521</v>
      </c>
      <c r="B9743" s="16" t="s">
        <v>384</v>
      </c>
      <c r="C9743" s="16" t="s">
        <v>530</v>
      </c>
      <c r="D9743" s="16" t="s">
        <v>384</v>
      </c>
      <c r="E9743" s="16" t="s">
        <v>344</v>
      </c>
      <c r="F9743" s="16"/>
      <c r="G9743" s="16"/>
      <c r="H9743" s="16"/>
      <c r="I9743" s="16"/>
      <c r="J9743" s="16"/>
      <c r="K9743" s="16"/>
      <c r="L9743" s="16"/>
      <c r="M9743" s="16"/>
      <c r="N9743" s="16" t="s">
        <v>543</v>
      </c>
      <c r="O9743" s="16" t="s">
        <v>463</v>
      </c>
      <c r="P9743" s="16" t="s">
        <v>540</v>
      </c>
      <c r="Q9743" s="16" t="s">
        <v>345</v>
      </c>
      <c r="R9743" s="16">
        <v>23500</v>
      </c>
      <c r="S9743" s="16">
        <v>0</v>
      </c>
      <c r="T9743" s="16">
        <v>0</v>
      </c>
      <c r="U9743" s="16">
        <v>0</v>
      </c>
      <c r="V9743" s="16">
        <v>0</v>
      </c>
      <c r="W9743" s="16">
        <v>0</v>
      </c>
      <c r="X9743" s="16">
        <v>0</v>
      </c>
      <c r="Y9743" s="16">
        <v>0</v>
      </c>
      <c r="Z9743" s="16">
        <v>0</v>
      </c>
      <c r="AA9743" s="16">
        <v>0</v>
      </c>
      <c r="AB9743" s="16">
        <v>0</v>
      </c>
      <c r="AC9743" s="16">
        <v>0</v>
      </c>
      <c r="AD9743" s="16">
        <v>0</v>
      </c>
      <c r="AE9743" s="16">
        <v>0</v>
      </c>
      <c r="AF9743" s="16">
        <v>0</v>
      </c>
      <c r="AG9743" s="16">
        <v>0</v>
      </c>
      <c r="AH9743" s="16">
        <v>0</v>
      </c>
      <c r="AI9743" s="16">
        <v>0</v>
      </c>
      <c r="AJ9743" s="16">
        <v>0</v>
      </c>
      <c r="AK9743" s="16">
        <v>0</v>
      </c>
      <c r="AL9743" s="16">
        <v>0</v>
      </c>
      <c r="AM9743" s="16">
        <v>0</v>
      </c>
      <c r="AN9743" s="16">
        <v>0</v>
      </c>
      <c r="AO9743" s="16">
        <v>0</v>
      </c>
      <c r="AP9743" s="16">
        <v>0</v>
      </c>
      <c r="AQ9743" s="16">
        <v>0</v>
      </c>
      <c r="AR9743" s="16">
        <v>0</v>
      </c>
      <c r="AS9743" s="16">
        <v>0</v>
      </c>
      <c r="AT9743" s="16">
        <v>0</v>
      </c>
      <c r="AU9743" s="16">
        <v>0</v>
      </c>
      <c r="AV9743" s="16">
        <v>0</v>
      </c>
      <c r="AW9743" s="16">
        <v>0</v>
      </c>
      <c r="AX9743" s="16">
        <v>0</v>
      </c>
      <c r="AY9743" s="16">
        <v>0</v>
      </c>
    </row>
    <row r="9744" spans="1:51" ht="14.75" hidden="1" x14ac:dyDescent="0.75">
      <c r="A9744" s="16" t="s">
        <v>521</v>
      </c>
      <c r="B9744" s="16" t="s">
        <v>384</v>
      </c>
      <c r="C9744" s="16" t="s">
        <v>530</v>
      </c>
      <c r="D9744" s="16" t="s">
        <v>384</v>
      </c>
      <c r="E9744" s="16" t="s">
        <v>344</v>
      </c>
      <c r="F9744" s="16"/>
      <c r="G9744" s="16"/>
      <c r="H9744" s="16"/>
      <c r="I9744" s="16"/>
      <c r="J9744" s="16"/>
      <c r="K9744" s="16"/>
      <c r="L9744" s="16"/>
      <c r="M9744" s="16"/>
      <c r="N9744" s="16" t="s">
        <v>543</v>
      </c>
      <c r="O9744" s="16" t="s">
        <v>463</v>
      </c>
      <c r="P9744" s="16" t="s">
        <v>579</v>
      </c>
      <c r="Q9744" s="16" t="s">
        <v>546</v>
      </c>
      <c r="R9744" s="16">
        <v>9540</v>
      </c>
      <c r="S9744" s="16">
        <v>0</v>
      </c>
      <c r="T9744" s="16">
        <v>0</v>
      </c>
      <c r="U9744" s="16">
        <v>0</v>
      </c>
      <c r="V9744" s="16">
        <v>0</v>
      </c>
      <c r="W9744" s="16">
        <v>0</v>
      </c>
      <c r="X9744" s="16">
        <v>0</v>
      </c>
      <c r="Y9744" s="16">
        <v>0</v>
      </c>
      <c r="Z9744" s="16">
        <v>0</v>
      </c>
      <c r="AA9744" s="16">
        <v>0</v>
      </c>
      <c r="AB9744" s="16">
        <v>0</v>
      </c>
      <c r="AC9744" s="16">
        <v>0</v>
      </c>
      <c r="AD9744" s="16">
        <v>0</v>
      </c>
      <c r="AE9744" s="16">
        <v>0</v>
      </c>
      <c r="AF9744" s="16">
        <v>0</v>
      </c>
      <c r="AG9744" s="16">
        <v>0</v>
      </c>
      <c r="AH9744" s="16">
        <v>0</v>
      </c>
      <c r="AI9744" s="16">
        <v>0</v>
      </c>
      <c r="AJ9744" s="16">
        <v>0</v>
      </c>
      <c r="AK9744" s="16">
        <v>0</v>
      </c>
      <c r="AL9744" s="16">
        <v>0</v>
      </c>
      <c r="AM9744" s="16">
        <v>0</v>
      </c>
      <c r="AN9744" s="16">
        <v>0</v>
      </c>
      <c r="AO9744" s="16">
        <v>0</v>
      </c>
      <c r="AP9744" s="16">
        <v>0</v>
      </c>
      <c r="AQ9744" s="16">
        <v>0</v>
      </c>
      <c r="AR9744" s="16">
        <v>0</v>
      </c>
      <c r="AS9744" s="16">
        <v>0</v>
      </c>
      <c r="AT9744" s="16">
        <v>0</v>
      </c>
      <c r="AU9744" s="16">
        <v>0</v>
      </c>
      <c r="AV9744" s="16">
        <v>0</v>
      </c>
      <c r="AW9744" s="16">
        <v>0</v>
      </c>
      <c r="AX9744" s="16">
        <v>0</v>
      </c>
      <c r="AY9744" s="16">
        <v>0</v>
      </c>
    </row>
    <row r="9745" spans="1:51" ht="14.75" hidden="1" x14ac:dyDescent="0.75">
      <c r="A9745" s="16" t="s">
        <v>521</v>
      </c>
      <c r="B9745" s="16" t="s">
        <v>384</v>
      </c>
      <c r="C9745" s="16" t="s">
        <v>530</v>
      </c>
      <c r="D9745" s="16" t="s">
        <v>384</v>
      </c>
      <c r="E9745" s="16" t="s">
        <v>344</v>
      </c>
      <c r="F9745" s="16"/>
      <c r="G9745" s="16"/>
      <c r="H9745" s="16"/>
      <c r="I9745" s="16"/>
      <c r="J9745" s="16"/>
      <c r="K9745" s="16"/>
      <c r="L9745" s="16"/>
      <c r="M9745" s="16"/>
      <c r="N9745" s="16" t="s">
        <v>543</v>
      </c>
      <c r="O9745" s="16" t="s">
        <v>463</v>
      </c>
      <c r="P9745" s="16" t="s">
        <v>485</v>
      </c>
      <c r="Q9745" s="16" t="s">
        <v>312</v>
      </c>
      <c r="R9745" s="16">
        <v>265</v>
      </c>
      <c r="S9745" s="16">
        <v>0</v>
      </c>
      <c r="T9745" s="16">
        <v>0</v>
      </c>
      <c r="U9745" s="16">
        <v>0</v>
      </c>
      <c r="V9745" s="16">
        <v>0</v>
      </c>
      <c r="W9745" s="16">
        <v>0</v>
      </c>
      <c r="X9745" s="16">
        <v>0</v>
      </c>
      <c r="Y9745" s="16">
        <v>0</v>
      </c>
      <c r="Z9745" s="16">
        <v>0</v>
      </c>
      <c r="AA9745" s="16">
        <v>0</v>
      </c>
      <c r="AB9745" s="16">
        <v>0</v>
      </c>
      <c r="AC9745" s="16">
        <v>0</v>
      </c>
      <c r="AD9745" s="16">
        <v>0</v>
      </c>
      <c r="AE9745" s="16">
        <v>0</v>
      </c>
      <c r="AF9745" s="16">
        <v>0</v>
      </c>
      <c r="AG9745" s="16">
        <v>0</v>
      </c>
      <c r="AH9745" s="16">
        <v>0</v>
      </c>
      <c r="AI9745" s="16">
        <v>0</v>
      </c>
      <c r="AJ9745" s="16">
        <v>0</v>
      </c>
      <c r="AK9745" s="16">
        <v>0</v>
      </c>
      <c r="AL9745" s="16">
        <v>0</v>
      </c>
      <c r="AM9745" s="16">
        <v>0</v>
      </c>
      <c r="AN9745" s="16">
        <v>0</v>
      </c>
      <c r="AO9745" s="16">
        <v>0</v>
      </c>
      <c r="AP9745" s="16">
        <v>0</v>
      </c>
      <c r="AQ9745" s="16">
        <v>0</v>
      </c>
      <c r="AR9745" s="16">
        <v>0</v>
      </c>
      <c r="AS9745" s="16">
        <v>0</v>
      </c>
      <c r="AT9745" s="16">
        <v>0</v>
      </c>
      <c r="AU9745" s="16">
        <v>0</v>
      </c>
      <c r="AV9745" s="16">
        <v>0</v>
      </c>
      <c r="AW9745" s="16">
        <v>0</v>
      </c>
      <c r="AX9745" s="16">
        <v>0</v>
      </c>
      <c r="AY9745" s="16">
        <v>0</v>
      </c>
    </row>
    <row r="9746" spans="1:51" ht="14.75" hidden="1" x14ac:dyDescent="0.75">
      <c r="A9746" s="16" t="s">
        <v>521</v>
      </c>
      <c r="B9746" s="16" t="s">
        <v>384</v>
      </c>
      <c r="C9746" s="16" t="s">
        <v>530</v>
      </c>
      <c r="D9746" s="16" t="s">
        <v>384</v>
      </c>
      <c r="E9746" s="16" t="s">
        <v>344</v>
      </c>
      <c r="F9746" s="16"/>
      <c r="G9746" s="16"/>
      <c r="H9746" s="16"/>
      <c r="I9746" s="16"/>
      <c r="J9746" s="16"/>
      <c r="K9746" s="16"/>
      <c r="L9746" s="16"/>
      <c r="M9746" s="16"/>
      <c r="N9746" s="16" t="s">
        <v>85</v>
      </c>
      <c r="O9746" s="16" t="s">
        <v>463</v>
      </c>
      <c r="P9746" s="16" t="s">
        <v>562</v>
      </c>
      <c r="Q9746" s="16" t="s">
        <v>546</v>
      </c>
      <c r="R9746" s="16">
        <v>11100</v>
      </c>
      <c r="S9746" s="16">
        <v>0</v>
      </c>
      <c r="T9746" s="16">
        <v>0</v>
      </c>
      <c r="U9746" s="16">
        <v>0</v>
      </c>
      <c r="V9746" s="16">
        <v>0</v>
      </c>
      <c r="W9746" s="16">
        <v>0</v>
      </c>
      <c r="X9746" s="16">
        <v>0</v>
      </c>
      <c r="Y9746" s="16">
        <v>0</v>
      </c>
      <c r="Z9746" s="16">
        <v>0</v>
      </c>
      <c r="AA9746" s="16">
        <v>0</v>
      </c>
      <c r="AB9746" s="16">
        <v>0</v>
      </c>
      <c r="AC9746" s="16">
        <v>0</v>
      </c>
      <c r="AD9746" s="16">
        <v>0</v>
      </c>
      <c r="AE9746" s="16">
        <v>0</v>
      </c>
      <c r="AF9746" s="16">
        <v>0</v>
      </c>
      <c r="AG9746" s="16">
        <v>0</v>
      </c>
      <c r="AH9746" s="16">
        <v>0</v>
      </c>
      <c r="AI9746" s="16">
        <v>0</v>
      </c>
      <c r="AJ9746" s="16">
        <v>0</v>
      </c>
      <c r="AK9746" s="16">
        <v>0</v>
      </c>
      <c r="AL9746" s="16">
        <v>0</v>
      </c>
      <c r="AM9746" s="16">
        <v>0</v>
      </c>
      <c r="AN9746" s="16">
        <v>0</v>
      </c>
      <c r="AO9746" s="16">
        <v>0</v>
      </c>
      <c r="AP9746" s="16">
        <v>0</v>
      </c>
      <c r="AQ9746" s="16">
        <v>0</v>
      </c>
      <c r="AR9746" s="16">
        <v>0</v>
      </c>
      <c r="AS9746" s="16">
        <v>0</v>
      </c>
      <c r="AT9746" s="16">
        <v>0</v>
      </c>
      <c r="AU9746" s="16">
        <v>0</v>
      </c>
      <c r="AV9746" s="16">
        <v>0</v>
      </c>
      <c r="AW9746" s="16">
        <v>0</v>
      </c>
      <c r="AX9746" s="16">
        <v>0</v>
      </c>
      <c r="AY9746" s="16">
        <v>0</v>
      </c>
    </row>
    <row r="9747" spans="1:51" ht="14.75" hidden="1" x14ac:dyDescent="0.75">
      <c r="A9747" s="16" t="s">
        <v>521</v>
      </c>
      <c r="B9747" s="16" t="s">
        <v>384</v>
      </c>
      <c r="C9747" s="16" t="s">
        <v>530</v>
      </c>
      <c r="D9747" s="16" t="s">
        <v>384</v>
      </c>
      <c r="E9747" s="16" t="s">
        <v>344</v>
      </c>
      <c r="F9747" s="16"/>
      <c r="G9747" s="16"/>
      <c r="H9747" s="16"/>
      <c r="I9747" s="16"/>
      <c r="J9747" s="16"/>
      <c r="K9747" s="16"/>
      <c r="L9747" s="16"/>
      <c r="M9747" s="16"/>
      <c r="N9747" s="16" t="s">
        <v>85</v>
      </c>
      <c r="O9747" s="16" t="s">
        <v>463</v>
      </c>
      <c r="P9747" s="16" t="s">
        <v>578</v>
      </c>
      <c r="Q9747" s="16" t="s">
        <v>546</v>
      </c>
      <c r="R9747" s="16">
        <v>8900</v>
      </c>
      <c r="S9747" s="16">
        <v>0</v>
      </c>
      <c r="T9747" s="16">
        <v>0</v>
      </c>
      <c r="U9747" s="16">
        <v>0</v>
      </c>
      <c r="V9747" s="16">
        <v>0</v>
      </c>
      <c r="W9747" s="16">
        <v>0</v>
      </c>
      <c r="X9747" s="16">
        <v>0</v>
      </c>
      <c r="Y9747" s="16">
        <v>0</v>
      </c>
      <c r="Z9747" s="16">
        <v>0</v>
      </c>
      <c r="AA9747" s="16">
        <v>0</v>
      </c>
      <c r="AB9747" s="16">
        <v>0</v>
      </c>
      <c r="AC9747" s="16">
        <v>0</v>
      </c>
      <c r="AD9747" s="16">
        <v>0</v>
      </c>
      <c r="AE9747" s="16">
        <v>0</v>
      </c>
      <c r="AF9747" s="16">
        <v>0</v>
      </c>
      <c r="AG9747" s="16">
        <v>0</v>
      </c>
      <c r="AH9747" s="16">
        <v>0</v>
      </c>
      <c r="AI9747" s="16">
        <v>0</v>
      </c>
      <c r="AJ9747" s="16">
        <v>0</v>
      </c>
      <c r="AK9747" s="16">
        <v>0</v>
      </c>
      <c r="AL9747" s="16">
        <v>0</v>
      </c>
      <c r="AM9747" s="16">
        <v>0</v>
      </c>
      <c r="AN9747" s="16">
        <v>0</v>
      </c>
      <c r="AO9747" s="16">
        <v>0</v>
      </c>
      <c r="AP9747" s="16">
        <v>0</v>
      </c>
      <c r="AQ9747" s="16">
        <v>0</v>
      </c>
      <c r="AR9747" s="16">
        <v>0</v>
      </c>
      <c r="AS9747" s="16">
        <v>0</v>
      </c>
      <c r="AT9747" s="16">
        <v>0</v>
      </c>
      <c r="AU9747" s="16">
        <v>0</v>
      </c>
      <c r="AV9747" s="16">
        <v>0</v>
      </c>
      <c r="AW9747" s="16">
        <v>0</v>
      </c>
      <c r="AX9747" s="16">
        <v>0</v>
      </c>
      <c r="AY9747" s="16">
        <v>0</v>
      </c>
    </row>
    <row r="9748" spans="1:51" ht="14.75" hidden="1" x14ac:dyDescent="0.75">
      <c r="A9748" s="16" t="s">
        <v>521</v>
      </c>
      <c r="B9748" s="16" t="s">
        <v>384</v>
      </c>
      <c r="C9748" s="16" t="s">
        <v>530</v>
      </c>
      <c r="D9748" s="16" t="s">
        <v>384</v>
      </c>
      <c r="E9748" s="16" t="s">
        <v>344</v>
      </c>
      <c r="F9748" s="16"/>
      <c r="G9748" s="16"/>
      <c r="H9748" s="16"/>
      <c r="I9748" s="16"/>
      <c r="J9748" s="16"/>
      <c r="K9748" s="16"/>
      <c r="L9748" s="16"/>
      <c r="M9748" s="16"/>
      <c r="N9748" s="16" t="s">
        <v>85</v>
      </c>
      <c r="O9748" s="16" t="s">
        <v>463</v>
      </c>
      <c r="P9748" s="16" t="s">
        <v>545</v>
      </c>
      <c r="Q9748" s="16" t="s">
        <v>546</v>
      </c>
      <c r="R9748" s="16">
        <v>6630</v>
      </c>
      <c r="S9748" s="16">
        <v>0</v>
      </c>
      <c r="T9748" s="16">
        <v>0</v>
      </c>
      <c r="U9748" s="16">
        <v>0</v>
      </c>
      <c r="V9748" s="16">
        <v>0</v>
      </c>
      <c r="W9748" s="16">
        <v>0</v>
      </c>
      <c r="X9748" s="16">
        <v>0</v>
      </c>
      <c r="Y9748" s="16">
        <v>0</v>
      </c>
      <c r="Z9748" s="16">
        <v>0</v>
      </c>
      <c r="AA9748" s="16">
        <v>0</v>
      </c>
      <c r="AB9748" s="16">
        <v>0</v>
      </c>
      <c r="AC9748" s="16">
        <v>0</v>
      </c>
      <c r="AD9748" s="16">
        <v>0</v>
      </c>
      <c r="AE9748" s="16">
        <v>0</v>
      </c>
      <c r="AF9748" s="16">
        <v>0</v>
      </c>
      <c r="AG9748" s="16">
        <v>0</v>
      </c>
      <c r="AH9748" s="16">
        <v>0</v>
      </c>
      <c r="AI9748" s="16">
        <v>0</v>
      </c>
      <c r="AJ9748" s="16">
        <v>0</v>
      </c>
      <c r="AK9748" s="16">
        <v>0</v>
      </c>
      <c r="AL9748" s="16">
        <v>0</v>
      </c>
      <c r="AM9748" s="16">
        <v>0</v>
      </c>
      <c r="AN9748" s="16">
        <v>0</v>
      </c>
      <c r="AO9748" s="16">
        <v>0</v>
      </c>
      <c r="AP9748" s="16">
        <v>0</v>
      </c>
      <c r="AQ9748" s="16">
        <v>0</v>
      </c>
      <c r="AR9748" s="16">
        <v>0</v>
      </c>
      <c r="AS9748" s="16">
        <v>0</v>
      </c>
      <c r="AT9748" s="16">
        <v>0</v>
      </c>
      <c r="AU9748" s="16">
        <v>0</v>
      </c>
      <c r="AV9748" s="16">
        <v>0</v>
      </c>
      <c r="AW9748" s="16">
        <v>0</v>
      </c>
      <c r="AX9748" s="16">
        <v>0</v>
      </c>
      <c r="AY9748" s="16">
        <v>0</v>
      </c>
    </row>
    <row r="9749" spans="1:51" ht="14.75" hidden="1" x14ac:dyDescent="0.75">
      <c r="A9749" s="16" t="s">
        <v>521</v>
      </c>
      <c r="B9749" s="16" t="s">
        <v>384</v>
      </c>
      <c r="C9749" s="16" t="s">
        <v>530</v>
      </c>
      <c r="D9749" s="16" t="s">
        <v>384</v>
      </c>
      <c r="E9749" s="16" t="s">
        <v>344</v>
      </c>
      <c r="F9749" s="16"/>
      <c r="G9749" s="16"/>
      <c r="H9749" s="16"/>
      <c r="I9749" s="16"/>
      <c r="J9749" s="16"/>
      <c r="K9749" s="16"/>
      <c r="L9749" s="16"/>
      <c r="M9749" s="16"/>
      <c r="N9749" s="16" t="s">
        <v>85</v>
      </c>
      <c r="O9749" s="16" t="s">
        <v>463</v>
      </c>
      <c r="P9749" s="16" t="s">
        <v>584</v>
      </c>
      <c r="Q9749" s="16" t="s">
        <v>401</v>
      </c>
      <c r="R9749" s="16">
        <v>4800</v>
      </c>
      <c r="S9749" s="16">
        <v>0</v>
      </c>
      <c r="T9749" s="16">
        <v>0</v>
      </c>
      <c r="U9749" s="16">
        <v>0</v>
      </c>
      <c r="V9749" s="16">
        <v>0</v>
      </c>
      <c r="W9749" s="16">
        <v>0</v>
      </c>
      <c r="X9749" s="16">
        <v>0</v>
      </c>
      <c r="Y9749" s="16">
        <v>0</v>
      </c>
      <c r="Z9749" s="16">
        <v>0</v>
      </c>
      <c r="AA9749" s="16">
        <v>0</v>
      </c>
      <c r="AB9749" s="16">
        <v>0</v>
      </c>
      <c r="AC9749" s="16">
        <v>0</v>
      </c>
      <c r="AD9749" s="16">
        <v>0</v>
      </c>
      <c r="AE9749" s="16">
        <v>0</v>
      </c>
      <c r="AF9749" s="16">
        <v>0</v>
      </c>
      <c r="AG9749" s="16">
        <v>0</v>
      </c>
      <c r="AH9749" s="16">
        <v>0</v>
      </c>
      <c r="AI9749" s="16">
        <v>0</v>
      </c>
      <c r="AJ9749" s="16">
        <v>0</v>
      </c>
      <c r="AK9749" s="16">
        <v>0</v>
      </c>
      <c r="AL9749" s="16">
        <v>0</v>
      </c>
      <c r="AM9749" s="16">
        <v>0</v>
      </c>
      <c r="AN9749" s="16">
        <v>0</v>
      </c>
      <c r="AO9749" s="16">
        <v>0</v>
      </c>
      <c r="AP9749" s="16">
        <v>0</v>
      </c>
      <c r="AQ9749" s="16">
        <v>0</v>
      </c>
      <c r="AR9749" s="16">
        <v>0</v>
      </c>
      <c r="AS9749" s="16">
        <v>0</v>
      </c>
      <c r="AT9749" s="16">
        <v>0</v>
      </c>
      <c r="AU9749" s="16">
        <v>0</v>
      </c>
      <c r="AV9749" s="16">
        <v>0</v>
      </c>
      <c r="AW9749" s="16">
        <v>0</v>
      </c>
      <c r="AX9749" s="16">
        <v>0</v>
      </c>
      <c r="AY9749" s="16">
        <v>0</v>
      </c>
    </row>
    <row r="9750" spans="1:51" ht="14.75" hidden="1" x14ac:dyDescent="0.75">
      <c r="A9750" s="16" t="s">
        <v>521</v>
      </c>
      <c r="B9750" s="16" t="s">
        <v>384</v>
      </c>
      <c r="C9750" s="16" t="s">
        <v>530</v>
      </c>
      <c r="D9750" s="16" t="s">
        <v>384</v>
      </c>
      <c r="E9750" s="16" t="s">
        <v>344</v>
      </c>
      <c r="F9750" s="16"/>
      <c r="G9750" s="16"/>
      <c r="H9750" s="16"/>
      <c r="I9750" s="16"/>
      <c r="J9750" s="16"/>
      <c r="K9750" s="16"/>
      <c r="L9750" s="16"/>
      <c r="M9750" s="16"/>
      <c r="N9750" s="16" t="s">
        <v>85</v>
      </c>
      <c r="O9750" s="16" t="s">
        <v>463</v>
      </c>
      <c r="P9750" s="16" t="s">
        <v>585</v>
      </c>
      <c r="Q9750" s="16" t="s">
        <v>401</v>
      </c>
      <c r="R9750" s="16">
        <v>1300</v>
      </c>
      <c r="S9750" s="16">
        <v>0</v>
      </c>
      <c r="T9750" s="16">
        <v>0</v>
      </c>
      <c r="U9750" s="16">
        <v>0</v>
      </c>
      <c r="V9750" s="16">
        <v>0</v>
      </c>
      <c r="W9750" s="16">
        <v>0</v>
      </c>
      <c r="X9750" s="16">
        <v>0</v>
      </c>
      <c r="Y9750" s="16">
        <v>0</v>
      </c>
      <c r="Z9750" s="16">
        <v>0</v>
      </c>
      <c r="AA9750" s="16">
        <v>0</v>
      </c>
      <c r="AB9750" s="16">
        <v>0</v>
      </c>
      <c r="AC9750" s="16">
        <v>0</v>
      </c>
      <c r="AD9750" s="16">
        <v>0</v>
      </c>
      <c r="AE9750" s="16">
        <v>0</v>
      </c>
      <c r="AF9750" s="16">
        <v>0</v>
      </c>
      <c r="AG9750" s="16">
        <v>0</v>
      </c>
      <c r="AH9750" s="16">
        <v>0</v>
      </c>
      <c r="AI9750" s="16">
        <v>0</v>
      </c>
      <c r="AJ9750" s="16">
        <v>0</v>
      </c>
      <c r="AK9750" s="16">
        <v>0</v>
      </c>
      <c r="AL9750" s="16">
        <v>0</v>
      </c>
      <c r="AM9750" s="16">
        <v>0</v>
      </c>
      <c r="AN9750" s="16">
        <v>0</v>
      </c>
      <c r="AO9750" s="16">
        <v>0</v>
      </c>
      <c r="AP9750" s="16">
        <v>0</v>
      </c>
      <c r="AQ9750" s="16">
        <v>0</v>
      </c>
      <c r="AR9750" s="16">
        <v>0</v>
      </c>
      <c r="AS9750" s="16">
        <v>0</v>
      </c>
      <c r="AT9750" s="16">
        <v>0</v>
      </c>
      <c r="AU9750" s="16">
        <v>0</v>
      </c>
      <c r="AV9750" s="16">
        <v>0</v>
      </c>
      <c r="AW9750" s="16">
        <v>0</v>
      </c>
      <c r="AX9750" s="16">
        <v>0</v>
      </c>
      <c r="AY9750" s="16">
        <v>0</v>
      </c>
    </row>
    <row r="9751" spans="1:51" ht="14.75" hidden="1" x14ac:dyDescent="0.75">
      <c r="A9751" s="16" t="s">
        <v>521</v>
      </c>
      <c r="B9751" s="16" t="s">
        <v>384</v>
      </c>
      <c r="C9751" s="16" t="s">
        <v>530</v>
      </c>
      <c r="D9751" s="16" t="s">
        <v>384</v>
      </c>
      <c r="E9751" s="16" t="s">
        <v>344</v>
      </c>
      <c r="F9751" s="16"/>
      <c r="G9751" s="16"/>
      <c r="H9751" s="16"/>
      <c r="I9751" s="16"/>
      <c r="J9751" s="16"/>
      <c r="K9751" s="16"/>
      <c r="L9751" s="16"/>
      <c r="M9751" s="16"/>
      <c r="N9751" s="16" t="s">
        <v>85</v>
      </c>
      <c r="O9751" s="16" t="s">
        <v>463</v>
      </c>
      <c r="P9751" s="16" t="s">
        <v>575</v>
      </c>
      <c r="Q9751" s="16" t="s">
        <v>401</v>
      </c>
      <c r="R9751" s="16">
        <v>12400</v>
      </c>
      <c r="S9751" s="16">
        <v>0</v>
      </c>
      <c r="T9751" s="16">
        <v>0</v>
      </c>
      <c r="U9751" s="16">
        <v>0</v>
      </c>
      <c r="V9751" s="16">
        <v>0</v>
      </c>
      <c r="W9751" s="16">
        <v>0</v>
      </c>
      <c r="X9751" s="16">
        <v>0</v>
      </c>
      <c r="Y9751" s="16">
        <v>0</v>
      </c>
      <c r="Z9751" s="16">
        <v>0</v>
      </c>
      <c r="AA9751" s="16">
        <v>0</v>
      </c>
      <c r="AB9751" s="16">
        <v>0</v>
      </c>
      <c r="AC9751" s="16">
        <v>0</v>
      </c>
      <c r="AD9751" s="16">
        <v>0</v>
      </c>
      <c r="AE9751" s="16">
        <v>0</v>
      </c>
      <c r="AF9751" s="16">
        <v>0</v>
      </c>
      <c r="AG9751" s="16">
        <v>0</v>
      </c>
      <c r="AH9751" s="16">
        <v>0</v>
      </c>
      <c r="AI9751" s="16">
        <v>0</v>
      </c>
      <c r="AJ9751" s="16">
        <v>0</v>
      </c>
      <c r="AK9751" s="16">
        <v>0</v>
      </c>
      <c r="AL9751" s="16">
        <v>0</v>
      </c>
      <c r="AM9751" s="16">
        <v>0</v>
      </c>
      <c r="AN9751" s="16">
        <v>0</v>
      </c>
      <c r="AO9751" s="16">
        <v>0</v>
      </c>
      <c r="AP9751" s="16">
        <v>0</v>
      </c>
      <c r="AQ9751" s="16">
        <v>0</v>
      </c>
      <c r="AR9751" s="16">
        <v>0</v>
      </c>
      <c r="AS9751" s="16">
        <v>0</v>
      </c>
      <c r="AT9751" s="16">
        <v>0</v>
      </c>
      <c r="AU9751" s="16">
        <v>0</v>
      </c>
      <c r="AV9751" s="16">
        <v>0</v>
      </c>
      <c r="AW9751" s="16">
        <v>0</v>
      </c>
      <c r="AX9751" s="16">
        <v>0</v>
      </c>
      <c r="AY9751" s="16">
        <v>0</v>
      </c>
    </row>
    <row r="9752" spans="1:51" ht="14.75" hidden="1" x14ac:dyDescent="0.75">
      <c r="A9752" s="16" t="s">
        <v>521</v>
      </c>
      <c r="B9752" s="16" t="s">
        <v>384</v>
      </c>
      <c r="C9752" s="16" t="s">
        <v>530</v>
      </c>
      <c r="D9752" s="16" t="s">
        <v>384</v>
      </c>
      <c r="E9752" s="16" t="s">
        <v>344</v>
      </c>
      <c r="F9752" s="16"/>
      <c r="G9752" s="16"/>
      <c r="H9752" s="16"/>
      <c r="I9752" s="16"/>
      <c r="J9752" s="16"/>
      <c r="K9752" s="16"/>
      <c r="L9752" s="16"/>
      <c r="M9752" s="16"/>
      <c r="N9752" s="16" t="s">
        <v>85</v>
      </c>
      <c r="O9752" s="16" t="s">
        <v>463</v>
      </c>
      <c r="P9752" s="16" t="s">
        <v>586</v>
      </c>
      <c r="Q9752" s="16" t="s">
        <v>401</v>
      </c>
      <c r="R9752" s="16">
        <v>677</v>
      </c>
      <c r="S9752" s="16">
        <v>0</v>
      </c>
      <c r="T9752" s="16">
        <v>0</v>
      </c>
      <c r="U9752" s="16">
        <v>0</v>
      </c>
      <c r="V9752" s="16">
        <v>0</v>
      </c>
      <c r="W9752" s="16">
        <v>0</v>
      </c>
      <c r="X9752" s="16">
        <v>0</v>
      </c>
      <c r="Y9752" s="16">
        <v>0</v>
      </c>
      <c r="Z9752" s="16">
        <v>0</v>
      </c>
      <c r="AA9752" s="16">
        <v>0</v>
      </c>
      <c r="AB9752" s="16">
        <v>0</v>
      </c>
      <c r="AC9752" s="16">
        <v>0</v>
      </c>
      <c r="AD9752" s="16">
        <v>0</v>
      </c>
      <c r="AE9752" s="16">
        <v>0</v>
      </c>
      <c r="AF9752" s="16">
        <v>0</v>
      </c>
      <c r="AG9752" s="16">
        <v>0</v>
      </c>
      <c r="AH9752" s="16">
        <v>0</v>
      </c>
      <c r="AI9752" s="16">
        <v>0</v>
      </c>
      <c r="AJ9752" s="16">
        <v>0</v>
      </c>
      <c r="AK9752" s="16">
        <v>0</v>
      </c>
      <c r="AL9752" s="16">
        <v>0</v>
      </c>
      <c r="AM9752" s="16">
        <v>0</v>
      </c>
      <c r="AN9752" s="16">
        <v>0</v>
      </c>
      <c r="AO9752" s="16">
        <v>0</v>
      </c>
      <c r="AP9752" s="16">
        <v>0</v>
      </c>
      <c r="AQ9752" s="16">
        <v>0</v>
      </c>
      <c r="AR9752" s="16">
        <v>0</v>
      </c>
      <c r="AS9752" s="16">
        <v>0</v>
      </c>
      <c r="AT9752" s="16">
        <v>0</v>
      </c>
      <c r="AU9752" s="16">
        <v>0</v>
      </c>
      <c r="AV9752" s="16">
        <v>0</v>
      </c>
      <c r="AW9752" s="16">
        <v>0</v>
      </c>
      <c r="AX9752" s="16">
        <v>0</v>
      </c>
      <c r="AY9752" s="16">
        <v>0</v>
      </c>
    </row>
    <row r="9753" spans="1:51" ht="14.75" hidden="1" x14ac:dyDescent="0.75">
      <c r="A9753" s="16" t="s">
        <v>521</v>
      </c>
      <c r="B9753" s="16" t="s">
        <v>384</v>
      </c>
      <c r="C9753" s="16" t="s">
        <v>530</v>
      </c>
      <c r="D9753" s="16" t="s">
        <v>384</v>
      </c>
      <c r="E9753" s="16" t="s">
        <v>344</v>
      </c>
      <c r="F9753" s="16"/>
      <c r="G9753" s="16"/>
      <c r="H9753" s="16"/>
      <c r="I9753" s="16"/>
      <c r="J9753" s="16"/>
      <c r="K9753" s="16"/>
      <c r="L9753" s="16"/>
      <c r="M9753" s="16"/>
      <c r="N9753" s="16" t="s">
        <v>85</v>
      </c>
      <c r="O9753" s="16" t="s">
        <v>463</v>
      </c>
      <c r="P9753" s="16" t="s">
        <v>587</v>
      </c>
      <c r="Q9753" s="16" t="s">
        <v>401</v>
      </c>
      <c r="R9753" s="16">
        <v>116</v>
      </c>
      <c r="S9753" s="16">
        <v>0</v>
      </c>
      <c r="T9753" s="16">
        <v>0</v>
      </c>
      <c r="U9753" s="16">
        <v>0</v>
      </c>
      <c r="V9753" s="16">
        <v>0</v>
      </c>
      <c r="W9753" s="16">
        <v>0</v>
      </c>
      <c r="X9753" s="16">
        <v>0</v>
      </c>
      <c r="Y9753" s="16">
        <v>0</v>
      </c>
      <c r="Z9753" s="16">
        <v>0</v>
      </c>
      <c r="AA9753" s="16">
        <v>0</v>
      </c>
      <c r="AB9753" s="16">
        <v>0</v>
      </c>
      <c r="AC9753" s="16">
        <v>0</v>
      </c>
      <c r="AD9753" s="16">
        <v>0</v>
      </c>
      <c r="AE9753" s="16">
        <v>0</v>
      </c>
      <c r="AF9753" s="16">
        <v>0</v>
      </c>
      <c r="AG9753" s="16">
        <v>0</v>
      </c>
      <c r="AH9753" s="16">
        <v>0</v>
      </c>
      <c r="AI9753" s="16">
        <v>0</v>
      </c>
      <c r="AJ9753" s="16">
        <v>0</v>
      </c>
      <c r="AK9753" s="16">
        <v>0</v>
      </c>
      <c r="AL9753" s="16">
        <v>0</v>
      </c>
      <c r="AM9753" s="16">
        <v>0</v>
      </c>
      <c r="AN9753" s="16">
        <v>0</v>
      </c>
      <c r="AO9753" s="16">
        <v>0</v>
      </c>
      <c r="AP9753" s="16">
        <v>0</v>
      </c>
      <c r="AQ9753" s="16">
        <v>0</v>
      </c>
      <c r="AR9753" s="16">
        <v>0</v>
      </c>
      <c r="AS9753" s="16">
        <v>0</v>
      </c>
      <c r="AT9753" s="16">
        <v>0</v>
      </c>
      <c r="AU9753" s="16">
        <v>0</v>
      </c>
      <c r="AV9753" s="16">
        <v>0</v>
      </c>
      <c r="AW9753" s="16">
        <v>0</v>
      </c>
      <c r="AX9753" s="16">
        <v>0</v>
      </c>
      <c r="AY9753" s="16">
        <v>0</v>
      </c>
    </row>
    <row r="9754" spans="1:51" ht="14.75" hidden="1" x14ac:dyDescent="0.75">
      <c r="A9754" s="16" t="s">
        <v>521</v>
      </c>
      <c r="B9754" s="16" t="s">
        <v>384</v>
      </c>
      <c r="C9754" s="16" t="s">
        <v>530</v>
      </c>
      <c r="D9754" s="16" t="s">
        <v>384</v>
      </c>
      <c r="E9754" s="16" t="s">
        <v>344</v>
      </c>
      <c r="F9754" s="16"/>
      <c r="G9754" s="16"/>
      <c r="H9754" s="16"/>
      <c r="I9754" s="16"/>
      <c r="J9754" s="16"/>
      <c r="K9754" s="16"/>
      <c r="L9754" s="16"/>
      <c r="M9754" s="16"/>
      <c r="N9754" s="16" t="s">
        <v>85</v>
      </c>
      <c r="O9754" s="16" t="s">
        <v>463</v>
      </c>
      <c r="P9754" s="16" t="s">
        <v>576</v>
      </c>
      <c r="Q9754" s="16" t="s">
        <v>577</v>
      </c>
      <c r="R9754" s="16">
        <v>16100</v>
      </c>
      <c r="S9754" s="16">
        <v>0</v>
      </c>
      <c r="T9754" s="16">
        <v>0</v>
      </c>
      <c r="U9754" s="16">
        <v>0</v>
      </c>
      <c r="V9754" s="16">
        <v>0</v>
      </c>
      <c r="W9754" s="16">
        <v>0</v>
      </c>
      <c r="X9754" s="16">
        <v>0</v>
      </c>
      <c r="Y9754" s="16">
        <v>0</v>
      </c>
      <c r="Z9754" s="16">
        <v>0</v>
      </c>
      <c r="AA9754" s="16">
        <v>0</v>
      </c>
      <c r="AB9754" s="16">
        <v>0</v>
      </c>
      <c r="AC9754" s="16">
        <v>0</v>
      </c>
      <c r="AD9754" s="16">
        <v>0</v>
      </c>
      <c r="AE9754" s="16">
        <v>0</v>
      </c>
      <c r="AF9754" s="16">
        <v>0</v>
      </c>
      <c r="AG9754" s="16">
        <v>0</v>
      </c>
      <c r="AH9754" s="16">
        <v>0</v>
      </c>
      <c r="AI9754" s="16">
        <v>0</v>
      </c>
      <c r="AJ9754" s="16">
        <v>0</v>
      </c>
      <c r="AK9754" s="16">
        <v>0</v>
      </c>
      <c r="AL9754" s="16">
        <v>0</v>
      </c>
      <c r="AM9754" s="16">
        <v>0</v>
      </c>
      <c r="AN9754" s="16">
        <v>0</v>
      </c>
      <c r="AO9754" s="16">
        <v>0</v>
      </c>
      <c r="AP9754" s="16">
        <v>0</v>
      </c>
      <c r="AQ9754" s="16">
        <v>0</v>
      </c>
      <c r="AR9754" s="16">
        <v>0</v>
      </c>
      <c r="AS9754" s="16">
        <v>0</v>
      </c>
      <c r="AT9754" s="16">
        <v>0</v>
      </c>
      <c r="AU9754" s="16">
        <v>0</v>
      </c>
      <c r="AV9754" s="16">
        <v>0</v>
      </c>
      <c r="AW9754" s="16">
        <v>0</v>
      </c>
      <c r="AX9754" s="16">
        <v>0</v>
      </c>
      <c r="AY9754" s="16">
        <v>0</v>
      </c>
    </row>
    <row r="9755" spans="1:51" ht="14.75" hidden="1" x14ac:dyDescent="0.75">
      <c r="A9755" s="16" t="s">
        <v>521</v>
      </c>
      <c r="B9755" s="16" t="s">
        <v>384</v>
      </c>
      <c r="C9755" s="16" t="s">
        <v>530</v>
      </c>
      <c r="D9755" s="16" t="s">
        <v>384</v>
      </c>
      <c r="E9755" s="16" t="s">
        <v>344</v>
      </c>
      <c r="F9755" s="16"/>
      <c r="G9755" s="16"/>
      <c r="H9755" s="16"/>
      <c r="I9755" s="16"/>
      <c r="J9755" s="16"/>
      <c r="K9755" s="16"/>
      <c r="L9755" s="16"/>
      <c r="M9755" s="16"/>
      <c r="N9755" s="16" t="s">
        <v>85</v>
      </c>
      <c r="O9755" s="16" t="s">
        <v>463</v>
      </c>
      <c r="P9755" s="16" t="s">
        <v>588</v>
      </c>
      <c r="Q9755" s="16" t="s">
        <v>546</v>
      </c>
      <c r="R9755" s="16">
        <v>2</v>
      </c>
      <c r="S9755" s="16">
        <v>0</v>
      </c>
      <c r="T9755" s="16">
        <v>0</v>
      </c>
      <c r="U9755" s="16">
        <v>0</v>
      </c>
      <c r="V9755" s="16">
        <v>0</v>
      </c>
      <c r="W9755" s="16">
        <v>0</v>
      </c>
      <c r="X9755" s="16">
        <v>0</v>
      </c>
      <c r="Y9755" s="16">
        <v>0</v>
      </c>
      <c r="Z9755" s="16">
        <v>0</v>
      </c>
      <c r="AA9755" s="16">
        <v>0</v>
      </c>
      <c r="AB9755" s="16">
        <v>0</v>
      </c>
      <c r="AC9755" s="16">
        <v>0</v>
      </c>
      <c r="AD9755" s="16">
        <v>0</v>
      </c>
      <c r="AE9755" s="16">
        <v>0</v>
      </c>
      <c r="AF9755" s="16">
        <v>0</v>
      </c>
      <c r="AG9755" s="16">
        <v>0</v>
      </c>
      <c r="AH9755" s="16">
        <v>0</v>
      </c>
      <c r="AI9755" s="16">
        <v>0</v>
      </c>
      <c r="AJ9755" s="16">
        <v>0</v>
      </c>
      <c r="AK9755" s="16">
        <v>0</v>
      </c>
      <c r="AL9755" s="16">
        <v>0</v>
      </c>
      <c r="AM9755" s="16">
        <v>0</v>
      </c>
      <c r="AN9755" s="16">
        <v>0</v>
      </c>
      <c r="AO9755" s="16">
        <v>0</v>
      </c>
      <c r="AP9755" s="16">
        <v>0</v>
      </c>
      <c r="AQ9755" s="16">
        <v>0</v>
      </c>
      <c r="AR9755" s="16">
        <v>0</v>
      </c>
      <c r="AS9755" s="16">
        <v>0</v>
      </c>
      <c r="AT9755" s="16">
        <v>0</v>
      </c>
      <c r="AU9755" s="16">
        <v>0</v>
      </c>
      <c r="AV9755" s="16">
        <v>0</v>
      </c>
      <c r="AW9755" s="16">
        <v>0</v>
      </c>
      <c r="AX9755" s="16">
        <v>0</v>
      </c>
      <c r="AY9755" s="16">
        <v>0</v>
      </c>
    </row>
    <row r="9756" spans="1:51" ht="14.75" hidden="1" x14ac:dyDescent="0.75">
      <c r="A9756" s="16" t="s">
        <v>521</v>
      </c>
      <c r="B9756" s="16" t="s">
        <v>384</v>
      </c>
      <c r="C9756" s="16" t="s">
        <v>530</v>
      </c>
      <c r="D9756" s="16" t="s">
        <v>384</v>
      </c>
      <c r="E9756" s="16" t="s">
        <v>344</v>
      </c>
      <c r="F9756" s="16"/>
      <c r="G9756" s="16"/>
      <c r="H9756" s="16"/>
      <c r="I9756" s="16"/>
      <c r="J9756" s="16"/>
      <c r="K9756" s="16"/>
      <c r="L9756" s="16"/>
      <c r="M9756" s="16"/>
      <c r="N9756" s="16" t="s">
        <v>85</v>
      </c>
      <c r="O9756" s="16" t="s">
        <v>463</v>
      </c>
      <c r="P9756" s="16" t="s">
        <v>589</v>
      </c>
      <c r="Q9756" s="16" t="s">
        <v>546</v>
      </c>
      <c r="R9756" s="16">
        <v>3.0000000000000001E-3</v>
      </c>
      <c r="S9756" s="16">
        <v>0</v>
      </c>
      <c r="T9756" s="16">
        <v>0</v>
      </c>
      <c r="U9756" s="16">
        <v>0</v>
      </c>
      <c r="V9756" s="16">
        <v>0</v>
      </c>
      <c r="W9756" s="16">
        <v>0</v>
      </c>
      <c r="X9756" s="16">
        <v>0</v>
      </c>
      <c r="Y9756" s="16">
        <v>0</v>
      </c>
      <c r="Z9756" s="16">
        <v>0</v>
      </c>
      <c r="AA9756" s="16">
        <v>0</v>
      </c>
      <c r="AB9756" s="16">
        <v>0</v>
      </c>
      <c r="AC9756" s="16">
        <v>0</v>
      </c>
      <c r="AD9756" s="16">
        <v>0</v>
      </c>
      <c r="AE9756" s="16">
        <v>0</v>
      </c>
      <c r="AF9756" s="16">
        <v>0</v>
      </c>
      <c r="AG9756" s="16">
        <v>0</v>
      </c>
      <c r="AH9756" s="16">
        <v>0</v>
      </c>
      <c r="AI9756" s="16">
        <v>0</v>
      </c>
      <c r="AJ9756" s="16">
        <v>0</v>
      </c>
      <c r="AK9756" s="16">
        <v>0</v>
      </c>
      <c r="AL9756" s="16">
        <v>0</v>
      </c>
      <c r="AM9756" s="16">
        <v>0</v>
      </c>
      <c r="AN9756" s="16">
        <v>0</v>
      </c>
      <c r="AO9756" s="16">
        <v>0</v>
      </c>
      <c r="AP9756" s="16">
        <v>0</v>
      </c>
      <c r="AQ9756" s="16">
        <v>0</v>
      </c>
      <c r="AR9756" s="16">
        <v>0</v>
      </c>
      <c r="AS9756" s="16">
        <v>0</v>
      </c>
      <c r="AT9756" s="16">
        <v>0</v>
      </c>
      <c r="AU9756" s="16">
        <v>0</v>
      </c>
      <c r="AV9756" s="16">
        <v>0</v>
      </c>
      <c r="AW9756" s="16">
        <v>0</v>
      </c>
      <c r="AX9756" s="16">
        <v>0</v>
      </c>
      <c r="AY9756" s="16">
        <v>0</v>
      </c>
    </row>
    <row r="9757" spans="1:51" ht="14.75" hidden="1" x14ac:dyDescent="0.75">
      <c r="A9757" s="16" t="s">
        <v>521</v>
      </c>
      <c r="B9757" s="16" t="s">
        <v>384</v>
      </c>
      <c r="C9757" s="16" t="s">
        <v>530</v>
      </c>
      <c r="D9757" s="16" t="s">
        <v>384</v>
      </c>
      <c r="E9757" s="16" t="s">
        <v>344</v>
      </c>
      <c r="F9757" s="16"/>
      <c r="G9757" s="16"/>
      <c r="H9757" s="16"/>
      <c r="I9757" s="16"/>
      <c r="J9757" s="16"/>
      <c r="K9757" s="16"/>
      <c r="L9757" s="16"/>
      <c r="M9757" s="16"/>
      <c r="N9757" s="16" t="s">
        <v>85</v>
      </c>
      <c r="O9757" s="16" t="s">
        <v>463</v>
      </c>
      <c r="P9757" s="16" t="s">
        <v>540</v>
      </c>
      <c r="Q9757" s="16" t="s">
        <v>345</v>
      </c>
      <c r="R9757" s="16">
        <v>23500</v>
      </c>
      <c r="S9757" s="16">
        <v>0</v>
      </c>
      <c r="T9757" s="16">
        <v>0</v>
      </c>
      <c r="U9757" s="16">
        <v>0</v>
      </c>
      <c r="V9757" s="16">
        <v>0</v>
      </c>
      <c r="W9757" s="16">
        <v>0</v>
      </c>
      <c r="X9757" s="16">
        <v>0</v>
      </c>
      <c r="Y9757" s="16">
        <v>0</v>
      </c>
      <c r="Z9757" s="16">
        <v>0</v>
      </c>
      <c r="AA9757" s="16">
        <v>0</v>
      </c>
      <c r="AB9757" s="16">
        <v>0</v>
      </c>
      <c r="AC9757" s="16">
        <v>0</v>
      </c>
      <c r="AD9757" s="16">
        <v>0</v>
      </c>
      <c r="AE9757" s="16">
        <v>0</v>
      </c>
      <c r="AF9757" s="16">
        <v>0</v>
      </c>
      <c r="AG9757" s="16">
        <v>0</v>
      </c>
      <c r="AH9757" s="16">
        <v>0</v>
      </c>
      <c r="AI9757" s="16">
        <v>0</v>
      </c>
      <c r="AJ9757" s="16">
        <v>0</v>
      </c>
      <c r="AK9757" s="16">
        <v>0</v>
      </c>
      <c r="AL9757" s="16">
        <v>0</v>
      </c>
      <c r="AM9757" s="16">
        <v>0</v>
      </c>
      <c r="AN9757" s="16">
        <v>0</v>
      </c>
      <c r="AO9757" s="16">
        <v>0</v>
      </c>
      <c r="AP9757" s="16">
        <v>0</v>
      </c>
      <c r="AQ9757" s="16">
        <v>0</v>
      </c>
      <c r="AR9757" s="16">
        <v>0</v>
      </c>
      <c r="AS9757" s="16">
        <v>0</v>
      </c>
      <c r="AT9757" s="16">
        <v>0</v>
      </c>
      <c r="AU9757" s="16">
        <v>0</v>
      </c>
      <c r="AV9757" s="16">
        <v>0</v>
      </c>
      <c r="AW9757" s="16">
        <v>0</v>
      </c>
      <c r="AX9757" s="16">
        <v>0</v>
      </c>
      <c r="AY9757" s="16">
        <v>0</v>
      </c>
    </row>
    <row r="9758" spans="1:51" ht="14.75" hidden="1" x14ac:dyDescent="0.75">
      <c r="A9758" s="16" t="s">
        <v>521</v>
      </c>
      <c r="B9758" s="16" t="s">
        <v>384</v>
      </c>
      <c r="C9758" s="16" t="s">
        <v>530</v>
      </c>
      <c r="D9758" s="16" t="s">
        <v>384</v>
      </c>
      <c r="E9758" s="16" t="s">
        <v>344</v>
      </c>
      <c r="F9758" s="16"/>
      <c r="G9758" s="16"/>
      <c r="H9758" s="16"/>
      <c r="I9758" s="16"/>
      <c r="J9758" s="16"/>
      <c r="K9758" s="16"/>
      <c r="L9758" s="16"/>
      <c r="M9758" s="16"/>
      <c r="N9758" s="16" t="s">
        <v>85</v>
      </c>
      <c r="O9758" s="16" t="s">
        <v>463</v>
      </c>
      <c r="P9758" s="16" t="s">
        <v>579</v>
      </c>
      <c r="Q9758" s="16" t="s">
        <v>546</v>
      </c>
      <c r="R9758" s="16">
        <v>9540</v>
      </c>
      <c r="S9758" s="16">
        <v>0</v>
      </c>
      <c r="T9758" s="16">
        <v>0</v>
      </c>
      <c r="U9758" s="16">
        <v>0</v>
      </c>
      <c r="V9758" s="16">
        <v>0</v>
      </c>
      <c r="W9758" s="16">
        <v>0</v>
      </c>
      <c r="X9758" s="16">
        <v>0</v>
      </c>
      <c r="Y9758" s="16">
        <v>0</v>
      </c>
      <c r="Z9758" s="16">
        <v>0</v>
      </c>
      <c r="AA9758" s="16">
        <v>0</v>
      </c>
      <c r="AB9758" s="16">
        <v>0</v>
      </c>
      <c r="AC9758" s="16">
        <v>0</v>
      </c>
      <c r="AD9758" s="16">
        <v>0</v>
      </c>
      <c r="AE9758" s="16">
        <v>0</v>
      </c>
      <c r="AF9758" s="16">
        <v>0</v>
      </c>
      <c r="AG9758" s="16">
        <v>0</v>
      </c>
      <c r="AH9758" s="16">
        <v>0</v>
      </c>
      <c r="AI9758" s="16">
        <v>0</v>
      </c>
      <c r="AJ9758" s="16">
        <v>0</v>
      </c>
      <c r="AK9758" s="16">
        <v>0</v>
      </c>
      <c r="AL9758" s="16">
        <v>0</v>
      </c>
      <c r="AM9758" s="16">
        <v>0</v>
      </c>
      <c r="AN9758" s="16">
        <v>0</v>
      </c>
      <c r="AO9758" s="16">
        <v>0</v>
      </c>
      <c r="AP9758" s="16">
        <v>0</v>
      </c>
      <c r="AQ9758" s="16">
        <v>0</v>
      </c>
      <c r="AR9758" s="16">
        <v>0</v>
      </c>
      <c r="AS9758" s="16">
        <v>0</v>
      </c>
      <c r="AT9758" s="16">
        <v>0</v>
      </c>
      <c r="AU9758" s="16">
        <v>0</v>
      </c>
      <c r="AV9758" s="16">
        <v>0</v>
      </c>
      <c r="AW9758" s="16">
        <v>0</v>
      </c>
      <c r="AX9758" s="16">
        <v>0</v>
      </c>
      <c r="AY9758" s="16">
        <v>0</v>
      </c>
    </row>
    <row r="9759" spans="1:51" ht="14.75" hidden="1" x14ac:dyDescent="0.75">
      <c r="A9759" s="16" t="s">
        <v>521</v>
      </c>
      <c r="B9759" s="16" t="s">
        <v>384</v>
      </c>
      <c r="C9759" s="16" t="s">
        <v>530</v>
      </c>
      <c r="D9759" s="16" t="s">
        <v>384</v>
      </c>
      <c r="E9759" s="16" t="s">
        <v>344</v>
      </c>
      <c r="F9759" s="16"/>
      <c r="G9759" s="16"/>
      <c r="H9759" s="16"/>
      <c r="I9759" s="16"/>
      <c r="J9759" s="16"/>
      <c r="K9759" s="16"/>
      <c r="L9759" s="16"/>
      <c r="M9759" s="16"/>
      <c r="N9759" s="16" t="s">
        <v>85</v>
      </c>
      <c r="O9759" s="16" t="s">
        <v>463</v>
      </c>
      <c r="P9759" s="16" t="s">
        <v>485</v>
      </c>
      <c r="Q9759" s="16" t="s">
        <v>312</v>
      </c>
      <c r="R9759" s="16">
        <v>265</v>
      </c>
      <c r="S9759" s="16">
        <v>0</v>
      </c>
      <c r="T9759" s="16">
        <v>0</v>
      </c>
      <c r="U9759" s="16">
        <v>0</v>
      </c>
      <c r="V9759" s="16">
        <v>0</v>
      </c>
      <c r="W9759" s="16">
        <v>0</v>
      </c>
      <c r="X9759" s="16">
        <v>0</v>
      </c>
      <c r="Y9759" s="16">
        <v>0</v>
      </c>
      <c r="Z9759" s="16">
        <v>0</v>
      </c>
      <c r="AA9759" s="16">
        <v>0</v>
      </c>
      <c r="AB9759" s="16">
        <v>0</v>
      </c>
      <c r="AC9759" s="16">
        <v>0</v>
      </c>
      <c r="AD9759" s="16">
        <v>0</v>
      </c>
      <c r="AE9759" s="16">
        <v>0</v>
      </c>
      <c r="AF9759" s="16">
        <v>0</v>
      </c>
      <c r="AG9759" s="16">
        <v>0</v>
      </c>
      <c r="AH9759" s="16">
        <v>0</v>
      </c>
      <c r="AI9759" s="16">
        <v>0</v>
      </c>
      <c r="AJ9759" s="16">
        <v>0</v>
      </c>
      <c r="AK9759" s="16">
        <v>0</v>
      </c>
      <c r="AL9759" s="16">
        <v>0</v>
      </c>
      <c r="AM9759" s="16">
        <v>0</v>
      </c>
      <c r="AN9759" s="16">
        <v>0</v>
      </c>
      <c r="AO9759" s="16">
        <v>0</v>
      </c>
      <c r="AP9759" s="16">
        <v>0</v>
      </c>
      <c r="AQ9759" s="16">
        <v>0</v>
      </c>
      <c r="AR9759" s="16">
        <v>0</v>
      </c>
      <c r="AS9759" s="16">
        <v>0</v>
      </c>
      <c r="AT9759" s="16">
        <v>0</v>
      </c>
      <c r="AU9759" s="16">
        <v>0</v>
      </c>
      <c r="AV9759" s="16">
        <v>0</v>
      </c>
      <c r="AW9759" s="16">
        <v>0</v>
      </c>
      <c r="AX9759" s="16">
        <v>0</v>
      </c>
      <c r="AY9759" s="16">
        <v>0</v>
      </c>
    </row>
    <row r="9760" spans="1:51" ht="14.75" hidden="1" x14ac:dyDescent="0.75">
      <c r="A9760" s="16" t="s">
        <v>521</v>
      </c>
      <c r="B9760" s="16" t="s">
        <v>384</v>
      </c>
      <c r="C9760" s="16" t="s">
        <v>530</v>
      </c>
      <c r="D9760" s="16" t="s">
        <v>384</v>
      </c>
      <c r="E9760" s="16" t="s">
        <v>344</v>
      </c>
      <c r="F9760" s="16"/>
      <c r="G9760" s="16"/>
      <c r="H9760" s="16"/>
      <c r="I9760" s="16"/>
      <c r="J9760" s="16"/>
      <c r="K9760" s="16"/>
      <c r="L9760" s="16"/>
      <c r="M9760" s="16"/>
      <c r="N9760" s="16" t="s">
        <v>87</v>
      </c>
      <c r="O9760" s="16" t="s">
        <v>463</v>
      </c>
      <c r="P9760" s="16" t="s">
        <v>562</v>
      </c>
      <c r="Q9760" s="16" t="s">
        <v>546</v>
      </c>
      <c r="R9760" s="16">
        <v>11100</v>
      </c>
      <c r="S9760" s="16">
        <v>0</v>
      </c>
      <c r="T9760" s="16">
        <v>0</v>
      </c>
      <c r="U9760" s="16">
        <v>0</v>
      </c>
      <c r="V9760" s="16">
        <v>0</v>
      </c>
      <c r="W9760" s="16">
        <v>0</v>
      </c>
      <c r="X9760" s="16">
        <v>0</v>
      </c>
      <c r="Y9760" s="16">
        <v>0</v>
      </c>
      <c r="Z9760" s="16">
        <v>0</v>
      </c>
      <c r="AA9760" s="16">
        <v>0</v>
      </c>
      <c r="AB9760" s="16">
        <v>0</v>
      </c>
      <c r="AC9760" s="16">
        <v>0</v>
      </c>
      <c r="AD9760" s="16">
        <v>0</v>
      </c>
      <c r="AE9760" s="16">
        <v>0</v>
      </c>
      <c r="AF9760" s="16">
        <v>0</v>
      </c>
      <c r="AG9760" s="16">
        <v>0</v>
      </c>
      <c r="AH9760" s="16">
        <v>0</v>
      </c>
      <c r="AI9760" s="16">
        <v>0</v>
      </c>
      <c r="AJ9760" s="16">
        <v>0</v>
      </c>
      <c r="AK9760" s="16">
        <v>0</v>
      </c>
      <c r="AL9760" s="16">
        <v>0</v>
      </c>
      <c r="AM9760" s="16">
        <v>0</v>
      </c>
      <c r="AN9760" s="16">
        <v>1.5707590787678369E-4</v>
      </c>
      <c r="AO9760" s="16">
        <v>1.423897456266023E-4</v>
      </c>
      <c r="AP9760" s="16">
        <v>7.4616251671750746E-5</v>
      </c>
      <c r="AQ9760" s="16">
        <v>0</v>
      </c>
      <c r="AR9760" s="16">
        <v>0</v>
      </c>
      <c r="AS9760" s="16">
        <v>0</v>
      </c>
      <c r="AT9760" s="16">
        <v>0</v>
      </c>
      <c r="AU9760" s="16">
        <v>0</v>
      </c>
      <c r="AV9760" s="16">
        <v>0</v>
      </c>
      <c r="AW9760" s="16">
        <v>0</v>
      </c>
      <c r="AX9760" s="16">
        <v>0</v>
      </c>
      <c r="AY9760" s="16">
        <v>0</v>
      </c>
    </row>
    <row r="9761" spans="1:51" ht="14.75" hidden="1" x14ac:dyDescent="0.75">
      <c r="A9761" s="16" t="s">
        <v>521</v>
      </c>
      <c r="B9761" s="16" t="s">
        <v>384</v>
      </c>
      <c r="C9761" s="16" t="s">
        <v>530</v>
      </c>
      <c r="D9761" s="16" t="s">
        <v>384</v>
      </c>
      <c r="E9761" s="16" t="s">
        <v>344</v>
      </c>
      <c r="F9761" s="16"/>
      <c r="G9761" s="16"/>
      <c r="H9761" s="16"/>
      <c r="I9761" s="16"/>
      <c r="J9761" s="16"/>
      <c r="K9761" s="16"/>
      <c r="L9761" s="16"/>
      <c r="M9761" s="16"/>
      <c r="N9761" s="16" t="s">
        <v>87</v>
      </c>
      <c r="O9761" s="16" t="s">
        <v>463</v>
      </c>
      <c r="P9761" s="16" t="s">
        <v>578</v>
      </c>
      <c r="Q9761" s="16" t="s">
        <v>546</v>
      </c>
      <c r="R9761" s="16">
        <v>8900</v>
      </c>
      <c r="S9761" s="16">
        <v>0</v>
      </c>
      <c r="T9761" s="16">
        <v>0</v>
      </c>
      <c r="U9761" s="16">
        <v>0</v>
      </c>
      <c r="V9761" s="16">
        <v>0</v>
      </c>
      <c r="W9761" s="16">
        <v>0</v>
      </c>
      <c r="X9761" s="16">
        <v>0</v>
      </c>
      <c r="Y9761" s="16">
        <v>0</v>
      </c>
      <c r="Z9761" s="16">
        <v>0</v>
      </c>
      <c r="AA9761" s="16">
        <v>0</v>
      </c>
      <c r="AB9761" s="16">
        <v>0</v>
      </c>
      <c r="AC9761" s="16">
        <v>0</v>
      </c>
      <c r="AD9761" s="16">
        <v>0</v>
      </c>
      <c r="AE9761" s="16">
        <v>0</v>
      </c>
      <c r="AF9761" s="16">
        <v>0</v>
      </c>
      <c r="AG9761" s="16">
        <v>0</v>
      </c>
      <c r="AH9761" s="16">
        <v>0</v>
      </c>
      <c r="AI9761" s="16">
        <v>0</v>
      </c>
      <c r="AJ9761" s="16">
        <v>0</v>
      </c>
      <c r="AK9761" s="16">
        <v>0</v>
      </c>
      <c r="AL9761" s="16">
        <v>0</v>
      </c>
      <c r="AM9761" s="16">
        <v>0</v>
      </c>
      <c r="AN9761" s="16">
        <v>1.5330110888076039E-5</v>
      </c>
      <c r="AO9761" s="16">
        <v>1.017693059825886E-5</v>
      </c>
      <c r="AP9761" s="16">
        <v>5.3581238616984486E-6</v>
      </c>
      <c r="AQ9761" s="16">
        <v>0</v>
      </c>
      <c r="AR9761" s="16">
        <v>0</v>
      </c>
      <c r="AS9761" s="16">
        <v>0</v>
      </c>
      <c r="AT9761" s="16">
        <v>0</v>
      </c>
      <c r="AU9761" s="16">
        <v>0</v>
      </c>
      <c r="AV9761" s="16">
        <v>0</v>
      </c>
      <c r="AW9761" s="16">
        <v>0</v>
      </c>
      <c r="AX9761" s="16">
        <v>0</v>
      </c>
      <c r="AY9761" s="16">
        <v>0</v>
      </c>
    </row>
    <row r="9762" spans="1:51" ht="14.75" hidden="1" x14ac:dyDescent="0.75">
      <c r="A9762" s="16" t="s">
        <v>521</v>
      </c>
      <c r="B9762" s="16" t="s">
        <v>384</v>
      </c>
      <c r="C9762" s="16" t="s">
        <v>530</v>
      </c>
      <c r="D9762" s="16" t="s">
        <v>384</v>
      </c>
      <c r="E9762" s="16" t="s">
        <v>344</v>
      </c>
      <c r="F9762" s="16"/>
      <c r="G9762" s="16"/>
      <c r="H9762" s="16"/>
      <c r="I9762" s="16"/>
      <c r="J9762" s="16"/>
      <c r="K9762" s="16"/>
      <c r="L9762" s="16"/>
      <c r="M9762" s="16"/>
      <c r="N9762" s="16" t="s">
        <v>87</v>
      </c>
      <c r="O9762" s="16" t="s">
        <v>463</v>
      </c>
      <c r="P9762" s="16" t="s">
        <v>545</v>
      </c>
      <c r="Q9762" s="16" t="s">
        <v>546</v>
      </c>
      <c r="R9762" s="16">
        <v>6630</v>
      </c>
      <c r="S9762" s="16">
        <v>0</v>
      </c>
      <c r="T9762" s="16">
        <v>0</v>
      </c>
      <c r="U9762" s="16">
        <v>0</v>
      </c>
      <c r="V9762" s="16">
        <v>0</v>
      </c>
      <c r="W9762" s="16">
        <v>0</v>
      </c>
      <c r="X9762" s="16">
        <v>0</v>
      </c>
      <c r="Y9762" s="16">
        <v>0</v>
      </c>
      <c r="Z9762" s="16">
        <v>0</v>
      </c>
      <c r="AA9762" s="16">
        <v>0</v>
      </c>
      <c r="AB9762" s="16">
        <v>0</v>
      </c>
      <c r="AC9762" s="16">
        <v>0</v>
      </c>
      <c r="AD9762" s="16">
        <v>0</v>
      </c>
      <c r="AE9762" s="16">
        <v>0</v>
      </c>
      <c r="AF9762" s="16">
        <v>0</v>
      </c>
      <c r="AG9762" s="16">
        <v>0</v>
      </c>
      <c r="AH9762" s="16">
        <v>0</v>
      </c>
      <c r="AI9762" s="16">
        <v>0</v>
      </c>
      <c r="AJ9762" s="16">
        <v>0</v>
      </c>
      <c r="AK9762" s="16">
        <v>0</v>
      </c>
      <c r="AL9762" s="16">
        <v>0</v>
      </c>
      <c r="AM9762" s="16">
        <v>0</v>
      </c>
      <c r="AN9762" s="16">
        <v>8.3839817338309224E-5</v>
      </c>
      <c r="AO9762" s="16">
        <v>9.6543435340159565E-5</v>
      </c>
      <c r="AP9762" s="16">
        <v>6.1901524454764775E-5</v>
      </c>
      <c r="AQ9762" s="16">
        <v>0</v>
      </c>
      <c r="AR9762" s="16">
        <v>0</v>
      </c>
      <c r="AS9762" s="16">
        <v>0</v>
      </c>
      <c r="AT9762" s="16">
        <v>0</v>
      </c>
      <c r="AU9762" s="16">
        <v>0</v>
      </c>
      <c r="AV9762" s="16">
        <v>0</v>
      </c>
      <c r="AW9762" s="16">
        <v>0</v>
      </c>
      <c r="AX9762" s="16">
        <v>0</v>
      </c>
      <c r="AY9762" s="16">
        <v>0</v>
      </c>
    </row>
    <row r="9763" spans="1:51" ht="14.75" hidden="1" x14ac:dyDescent="0.75">
      <c r="A9763" s="16" t="s">
        <v>521</v>
      </c>
      <c r="B9763" s="16" t="s">
        <v>384</v>
      </c>
      <c r="C9763" s="16" t="s">
        <v>530</v>
      </c>
      <c r="D9763" s="16" t="s">
        <v>384</v>
      </c>
      <c r="E9763" s="16" t="s">
        <v>344</v>
      </c>
      <c r="F9763" s="16"/>
      <c r="G9763" s="16"/>
      <c r="H9763" s="16"/>
      <c r="I9763" s="16"/>
      <c r="J9763" s="16"/>
      <c r="K9763" s="16"/>
      <c r="L9763" s="16"/>
      <c r="M9763" s="16"/>
      <c r="N9763" s="16" t="s">
        <v>87</v>
      </c>
      <c r="O9763" s="16" t="s">
        <v>463</v>
      </c>
      <c r="P9763" s="16" t="s">
        <v>584</v>
      </c>
      <c r="Q9763" s="16" t="s">
        <v>401</v>
      </c>
      <c r="R9763" s="16">
        <v>4800</v>
      </c>
      <c r="S9763" s="16">
        <v>0</v>
      </c>
      <c r="T9763" s="16">
        <v>0</v>
      </c>
      <c r="U9763" s="16">
        <v>0</v>
      </c>
      <c r="V9763" s="16">
        <v>0</v>
      </c>
      <c r="W9763" s="16">
        <v>0</v>
      </c>
      <c r="X9763" s="16">
        <v>0</v>
      </c>
      <c r="Y9763" s="16">
        <v>0</v>
      </c>
      <c r="Z9763" s="16">
        <v>0</v>
      </c>
      <c r="AA9763" s="16">
        <v>0</v>
      </c>
      <c r="AB9763" s="16">
        <v>0</v>
      </c>
      <c r="AC9763" s="16">
        <v>0</v>
      </c>
      <c r="AD9763" s="16">
        <v>0</v>
      </c>
      <c r="AE9763" s="16">
        <v>0</v>
      </c>
      <c r="AF9763" s="16">
        <v>0</v>
      </c>
      <c r="AG9763" s="16">
        <v>0</v>
      </c>
      <c r="AH9763" s="16">
        <v>0</v>
      </c>
      <c r="AI9763" s="16">
        <v>0</v>
      </c>
      <c r="AJ9763" s="16">
        <v>0</v>
      </c>
      <c r="AK9763" s="16">
        <v>0</v>
      </c>
      <c r="AL9763" s="16">
        <v>0</v>
      </c>
      <c r="AM9763" s="16">
        <v>0</v>
      </c>
      <c r="AN9763" s="16">
        <v>0</v>
      </c>
      <c r="AO9763" s="16">
        <v>0</v>
      </c>
      <c r="AP9763" s="16">
        <v>0</v>
      </c>
      <c r="AQ9763" s="16">
        <v>0</v>
      </c>
      <c r="AR9763" s="16">
        <v>0</v>
      </c>
      <c r="AS9763" s="16">
        <v>0</v>
      </c>
      <c r="AT9763" s="16">
        <v>0</v>
      </c>
      <c r="AU9763" s="16">
        <v>0</v>
      </c>
      <c r="AV9763" s="16">
        <v>0</v>
      </c>
      <c r="AW9763" s="16">
        <v>0</v>
      </c>
      <c r="AX9763" s="16">
        <v>0</v>
      </c>
      <c r="AY9763" s="16">
        <v>0</v>
      </c>
    </row>
    <row r="9764" spans="1:51" ht="14.75" hidden="1" x14ac:dyDescent="0.75">
      <c r="A9764" s="16" t="s">
        <v>521</v>
      </c>
      <c r="B9764" s="16" t="s">
        <v>384</v>
      </c>
      <c r="C9764" s="16" t="s">
        <v>530</v>
      </c>
      <c r="D9764" s="16" t="s">
        <v>384</v>
      </c>
      <c r="E9764" s="16" t="s">
        <v>344</v>
      </c>
      <c r="F9764" s="16"/>
      <c r="G9764" s="16"/>
      <c r="H9764" s="16"/>
      <c r="I9764" s="16"/>
      <c r="J9764" s="16"/>
      <c r="K9764" s="16"/>
      <c r="L9764" s="16"/>
      <c r="M9764" s="16"/>
      <c r="N9764" s="16" t="s">
        <v>87</v>
      </c>
      <c r="O9764" s="16" t="s">
        <v>463</v>
      </c>
      <c r="P9764" s="16" t="s">
        <v>585</v>
      </c>
      <c r="Q9764" s="16" t="s">
        <v>401</v>
      </c>
      <c r="R9764" s="16">
        <v>1300</v>
      </c>
      <c r="S9764" s="16">
        <v>0</v>
      </c>
      <c r="T9764" s="16">
        <v>0</v>
      </c>
      <c r="U9764" s="16">
        <v>0</v>
      </c>
      <c r="V9764" s="16">
        <v>0</v>
      </c>
      <c r="W9764" s="16">
        <v>0</v>
      </c>
      <c r="X9764" s="16">
        <v>0</v>
      </c>
      <c r="Y9764" s="16">
        <v>0</v>
      </c>
      <c r="Z9764" s="16">
        <v>0</v>
      </c>
      <c r="AA9764" s="16">
        <v>0</v>
      </c>
      <c r="AB9764" s="16">
        <v>0</v>
      </c>
      <c r="AC9764" s="16">
        <v>0</v>
      </c>
      <c r="AD9764" s="16">
        <v>0</v>
      </c>
      <c r="AE9764" s="16">
        <v>0</v>
      </c>
      <c r="AF9764" s="16">
        <v>0</v>
      </c>
      <c r="AG9764" s="16">
        <v>0</v>
      </c>
      <c r="AH9764" s="16">
        <v>0</v>
      </c>
      <c r="AI9764" s="16">
        <v>0</v>
      </c>
      <c r="AJ9764" s="16">
        <v>0</v>
      </c>
      <c r="AK9764" s="16">
        <v>0</v>
      </c>
      <c r="AL9764" s="16">
        <v>0</v>
      </c>
      <c r="AM9764" s="16">
        <v>0</v>
      </c>
      <c r="AN9764" s="16">
        <v>0</v>
      </c>
      <c r="AO9764" s="16">
        <v>0</v>
      </c>
      <c r="AP9764" s="16">
        <v>0</v>
      </c>
      <c r="AQ9764" s="16">
        <v>0</v>
      </c>
      <c r="AR9764" s="16">
        <v>0</v>
      </c>
      <c r="AS9764" s="16">
        <v>0</v>
      </c>
      <c r="AT9764" s="16">
        <v>0</v>
      </c>
      <c r="AU9764" s="16">
        <v>0</v>
      </c>
      <c r="AV9764" s="16">
        <v>0</v>
      </c>
      <c r="AW9764" s="16">
        <v>0</v>
      </c>
      <c r="AX9764" s="16">
        <v>0</v>
      </c>
      <c r="AY9764" s="16">
        <v>0</v>
      </c>
    </row>
    <row r="9765" spans="1:51" ht="14.75" hidden="1" x14ac:dyDescent="0.75">
      <c r="A9765" s="16" t="s">
        <v>521</v>
      </c>
      <c r="B9765" s="16" t="s">
        <v>384</v>
      </c>
      <c r="C9765" s="16" t="s">
        <v>530</v>
      </c>
      <c r="D9765" s="16" t="s">
        <v>384</v>
      </c>
      <c r="E9765" s="16" t="s">
        <v>344</v>
      </c>
      <c r="F9765" s="16"/>
      <c r="G9765" s="16"/>
      <c r="H9765" s="16"/>
      <c r="I9765" s="16"/>
      <c r="J9765" s="16"/>
      <c r="K9765" s="16"/>
      <c r="L9765" s="16"/>
      <c r="M9765" s="16"/>
      <c r="N9765" s="16" t="s">
        <v>87</v>
      </c>
      <c r="O9765" s="16" t="s">
        <v>463</v>
      </c>
      <c r="P9765" s="16" t="s">
        <v>575</v>
      </c>
      <c r="Q9765" s="16" t="s">
        <v>401</v>
      </c>
      <c r="R9765" s="16">
        <v>12400</v>
      </c>
      <c r="S9765" s="16">
        <v>0</v>
      </c>
      <c r="T9765" s="16">
        <v>0</v>
      </c>
      <c r="U9765" s="16">
        <v>0</v>
      </c>
      <c r="V9765" s="16">
        <v>0</v>
      </c>
      <c r="W9765" s="16">
        <v>0</v>
      </c>
      <c r="X9765" s="16">
        <v>0</v>
      </c>
      <c r="Y9765" s="16">
        <v>0</v>
      </c>
      <c r="Z9765" s="16">
        <v>0</v>
      </c>
      <c r="AA9765" s="16">
        <v>0</v>
      </c>
      <c r="AB9765" s="16">
        <v>0</v>
      </c>
      <c r="AC9765" s="16">
        <v>0</v>
      </c>
      <c r="AD9765" s="16">
        <v>0</v>
      </c>
      <c r="AE9765" s="16">
        <v>0</v>
      </c>
      <c r="AF9765" s="16">
        <v>0</v>
      </c>
      <c r="AG9765" s="16">
        <v>0</v>
      </c>
      <c r="AH9765" s="16">
        <v>0</v>
      </c>
      <c r="AI9765" s="16">
        <v>0</v>
      </c>
      <c r="AJ9765" s="16">
        <v>0</v>
      </c>
      <c r="AK9765" s="16">
        <v>0</v>
      </c>
      <c r="AL9765" s="16">
        <v>0</v>
      </c>
      <c r="AM9765" s="16">
        <v>0</v>
      </c>
      <c r="AN9765" s="16">
        <v>3.1569851578356738E-4</v>
      </c>
      <c r="AO9765" s="16">
        <v>3.4353907749044832E-4</v>
      </c>
      <c r="AP9765" s="16">
        <v>1.2248357734718689E-5</v>
      </c>
      <c r="AQ9765" s="16">
        <v>0</v>
      </c>
      <c r="AR9765" s="16">
        <v>0</v>
      </c>
      <c r="AS9765" s="16">
        <v>0</v>
      </c>
      <c r="AT9765" s="16">
        <v>0</v>
      </c>
      <c r="AU9765" s="16">
        <v>0</v>
      </c>
      <c r="AV9765" s="16">
        <v>0</v>
      </c>
      <c r="AW9765" s="16">
        <v>0</v>
      </c>
      <c r="AX9765" s="16">
        <v>0</v>
      </c>
      <c r="AY9765" s="16">
        <v>0</v>
      </c>
    </row>
    <row r="9766" spans="1:51" ht="14.75" hidden="1" x14ac:dyDescent="0.75">
      <c r="A9766" s="16" t="s">
        <v>521</v>
      </c>
      <c r="B9766" s="16" t="s">
        <v>384</v>
      </c>
      <c r="C9766" s="16" t="s">
        <v>530</v>
      </c>
      <c r="D9766" s="16" t="s">
        <v>384</v>
      </c>
      <c r="E9766" s="16" t="s">
        <v>344</v>
      </c>
      <c r="F9766" s="16"/>
      <c r="G9766" s="16"/>
      <c r="H9766" s="16"/>
      <c r="I9766" s="16"/>
      <c r="J9766" s="16"/>
      <c r="K9766" s="16"/>
      <c r="L9766" s="16"/>
      <c r="M9766" s="16"/>
      <c r="N9766" s="16" t="s">
        <v>87</v>
      </c>
      <c r="O9766" s="16" t="s">
        <v>463</v>
      </c>
      <c r="P9766" s="16" t="s">
        <v>586</v>
      </c>
      <c r="Q9766" s="16" t="s">
        <v>401</v>
      </c>
      <c r="R9766" s="16">
        <v>677</v>
      </c>
      <c r="S9766" s="16">
        <v>0</v>
      </c>
      <c r="T9766" s="16">
        <v>0</v>
      </c>
      <c r="U9766" s="16">
        <v>0</v>
      </c>
      <c r="V9766" s="16">
        <v>0</v>
      </c>
      <c r="W9766" s="16">
        <v>0</v>
      </c>
      <c r="X9766" s="16">
        <v>0</v>
      </c>
      <c r="Y9766" s="16">
        <v>0</v>
      </c>
      <c r="Z9766" s="16">
        <v>0</v>
      </c>
      <c r="AA9766" s="16">
        <v>0</v>
      </c>
      <c r="AB9766" s="16">
        <v>0</v>
      </c>
      <c r="AC9766" s="16">
        <v>0</v>
      </c>
      <c r="AD9766" s="16">
        <v>0</v>
      </c>
      <c r="AE9766" s="16">
        <v>0</v>
      </c>
      <c r="AF9766" s="16">
        <v>0</v>
      </c>
      <c r="AG9766" s="16">
        <v>0</v>
      </c>
      <c r="AH9766" s="16">
        <v>0</v>
      </c>
      <c r="AI9766" s="16">
        <v>0</v>
      </c>
      <c r="AJ9766" s="16">
        <v>0</v>
      </c>
      <c r="AK9766" s="16">
        <v>0</v>
      </c>
      <c r="AL9766" s="16">
        <v>0</v>
      </c>
      <c r="AM9766" s="16">
        <v>0</v>
      </c>
      <c r="AN9766" s="16">
        <v>3.2414765642036863E-8</v>
      </c>
      <c r="AO9766" s="16">
        <v>4.2977432466718767E-8</v>
      </c>
      <c r="AP9766" s="16">
        <v>8.185024554866417E-7</v>
      </c>
      <c r="AQ9766" s="16">
        <v>0</v>
      </c>
      <c r="AR9766" s="16">
        <v>0</v>
      </c>
      <c r="AS9766" s="16">
        <v>0</v>
      </c>
      <c r="AT9766" s="16">
        <v>0</v>
      </c>
      <c r="AU9766" s="16">
        <v>0</v>
      </c>
      <c r="AV9766" s="16">
        <v>0</v>
      </c>
      <c r="AW9766" s="16">
        <v>0</v>
      </c>
      <c r="AX9766" s="16">
        <v>0</v>
      </c>
      <c r="AY9766" s="16">
        <v>0</v>
      </c>
    </row>
    <row r="9767" spans="1:51" ht="14.75" hidden="1" x14ac:dyDescent="0.75">
      <c r="A9767" s="16" t="s">
        <v>521</v>
      </c>
      <c r="B9767" s="16" t="s">
        <v>384</v>
      </c>
      <c r="C9767" s="16" t="s">
        <v>530</v>
      </c>
      <c r="D9767" s="16" t="s">
        <v>384</v>
      </c>
      <c r="E9767" s="16" t="s">
        <v>344</v>
      </c>
      <c r="F9767" s="16"/>
      <c r="G9767" s="16"/>
      <c r="H9767" s="16"/>
      <c r="I9767" s="16"/>
      <c r="J9767" s="16"/>
      <c r="K9767" s="16"/>
      <c r="L9767" s="16"/>
      <c r="M9767" s="16"/>
      <c r="N9767" s="16" t="s">
        <v>87</v>
      </c>
      <c r="O9767" s="16" t="s">
        <v>463</v>
      </c>
      <c r="P9767" s="16" t="s">
        <v>587</v>
      </c>
      <c r="Q9767" s="16" t="s">
        <v>401</v>
      </c>
      <c r="R9767" s="16">
        <v>116</v>
      </c>
      <c r="S9767" s="16">
        <v>0</v>
      </c>
      <c r="T9767" s="16">
        <v>0</v>
      </c>
      <c r="U9767" s="16">
        <v>0</v>
      </c>
      <c r="V9767" s="16">
        <v>0</v>
      </c>
      <c r="W9767" s="16">
        <v>0</v>
      </c>
      <c r="X9767" s="16">
        <v>0</v>
      </c>
      <c r="Y9767" s="16">
        <v>0</v>
      </c>
      <c r="Z9767" s="16">
        <v>0</v>
      </c>
      <c r="AA9767" s="16">
        <v>0</v>
      </c>
      <c r="AB9767" s="16">
        <v>0</v>
      </c>
      <c r="AC9767" s="16">
        <v>0</v>
      </c>
      <c r="AD9767" s="16">
        <v>0</v>
      </c>
      <c r="AE9767" s="16">
        <v>0</v>
      </c>
      <c r="AF9767" s="16">
        <v>0</v>
      </c>
      <c r="AG9767" s="16">
        <v>0</v>
      </c>
      <c r="AH9767" s="16">
        <v>0</v>
      </c>
      <c r="AI9767" s="16">
        <v>0</v>
      </c>
      <c r="AJ9767" s="16">
        <v>0</v>
      </c>
      <c r="AK9767" s="16">
        <v>0</v>
      </c>
      <c r="AL9767" s="16">
        <v>0</v>
      </c>
      <c r="AM9767" s="16">
        <v>0</v>
      </c>
      <c r="AN9767" s="16">
        <v>9.40384059623517E-9</v>
      </c>
      <c r="AO9767" s="16">
        <v>1.1283117948665061E-8</v>
      </c>
      <c r="AP9767" s="16">
        <v>1.780469612386686E-7</v>
      </c>
      <c r="AQ9767" s="16">
        <v>0</v>
      </c>
      <c r="AR9767" s="16">
        <v>0</v>
      </c>
      <c r="AS9767" s="16">
        <v>0</v>
      </c>
      <c r="AT9767" s="16">
        <v>0</v>
      </c>
      <c r="AU9767" s="16">
        <v>0</v>
      </c>
      <c r="AV9767" s="16">
        <v>0</v>
      </c>
      <c r="AW9767" s="16">
        <v>0</v>
      </c>
      <c r="AX9767" s="16">
        <v>0</v>
      </c>
      <c r="AY9767" s="16">
        <v>0</v>
      </c>
    </row>
    <row r="9768" spans="1:51" ht="14.75" hidden="1" x14ac:dyDescent="0.75">
      <c r="A9768" s="16" t="s">
        <v>521</v>
      </c>
      <c r="B9768" s="16" t="s">
        <v>384</v>
      </c>
      <c r="C9768" s="16" t="s">
        <v>530</v>
      </c>
      <c r="D9768" s="16" t="s">
        <v>384</v>
      </c>
      <c r="E9768" s="16" t="s">
        <v>344</v>
      </c>
      <c r="F9768" s="16"/>
      <c r="G9768" s="16"/>
      <c r="H9768" s="16"/>
      <c r="I9768" s="16"/>
      <c r="J9768" s="16"/>
      <c r="K9768" s="16"/>
      <c r="L9768" s="16"/>
      <c r="M9768" s="16"/>
      <c r="N9768" s="16" t="s">
        <v>87</v>
      </c>
      <c r="O9768" s="16" t="s">
        <v>463</v>
      </c>
      <c r="P9768" s="16" t="s">
        <v>576</v>
      </c>
      <c r="Q9768" s="16" t="s">
        <v>577</v>
      </c>
      <c r="R9768" s="16">
        <v>16100</v>
      </c>
      <c r="S9768" s="16">
        <v>0</v>
      </c>
      <c r="T9768" s="16">
        <v>0</v>
      </c>
      <c r="U9768" s="16">
        <v>0</v>
      </c>
      <c r="V9768" s="16">
        <v>0</v>
      </c>
      <c r="W9768" s="16">
        <v>0</v>
      </c>
      <c r="X9768" s="16">
        <v>0</v>
      </c>
      <c r="Y9768" s="16">
        <v>0</v>
      </c>
      <c r="Z9768" s="16">
        <v>0</v>
      </c>
      <c r="AA9768" s="16">
        <v>0</v>
      </c>
      <c r="AB9768" s="16">
        <v>0</v>
      </c>
      <c r="AC9768" s="16">
        <v>0</v>
      </c>
      <c r="AD9768" s="16">
        <v>0</v>
      </c>
      <c r="AE9768" s="16">
        <v>0</v>
      </c>
      <c r="AF9768" s="16">
        <v>0</v>
      </c>
      <c r="AG9768" s="16">
        <v>0</v>
      </c>
      <c r="AH9768" s="16">
        <v>0</v>
      </c>
      <c r="AI9768" s="16">
        <v>0</v>
      </c>
      <c r="AJ9768" s="16">
        <v>0</v>
      </c>
      <c r="AK9768" s="16">
        <v>0</v>
      </c>
      <c r="AL9768" s="16">
        <v>0</v>
      </c>
      <c r="AM9768" s="16">
        <v>0</v>
      </c>
      <c r="AN9768" s="16">
        <v>6.8783156543831549E-4</v>
      </c>
      <c r="AO9768" s="16">
        <v>6.9206108372287791E-4</v>
      </c>
      <c r="AP9768" s="16">
        <v>2.4931950054244899E-5</v>
      </c>
      <c r="AQ9768" s="16">
        <v>0</v>
      </c>
      <c r="AR9768" s="16">
        <v>0</v>
      </c>
      <c r="AS9768" s="16">
        <v>0</v>
      </c>
      <c r="AT9768" s="16">
        <v>0</v>
      </c>
      <c r="AU9768" s="16">
        <v>0</v>
      </c>
      <c r="AV9768" s="16">
        <v>0</v>
      </c>
      <c r="AW9768" s="16">
        <v>0</v>
      </c>
      <c r="AX9768" s="16">
        <v>0</v>
      </c>
      <c r="AY9768" s="16">
        <v>0</v>
      </c>
    </row>
    <row r="9769" spans="1:51" ht="14.75" hidden="1" x14ac:dyDescent="0.75">
      <c r="A9769" s="16" t="s">
        <v>521</v>
      </c>
      <c r="B9769" s="16" t="s">
        <v>384</v>
      </c>
      <c r="C9769" s="16" t="s">
        <v>530</v>
      </c>
      <c r="D9769" s="16" t="s">
        <v>384</v>
      </c>
      <c r="E9769" s="16" t="s">
        <v>344</v>
      </c>
      <c r="F9769" s="16"/>
      <c r="G9769" s="16"/>
      <c r="H9769" s="16"/>
      <c r="I9769" s="16"/>
      <c r="J9769" s="16"/>
      <c r="K9769" s="16"/>
      <c r="L9769" s="16"/>
      <c r="M9769" s="16"/>
      <c r="N9769" s="16" t="s">
        <v>87</v>
      </c>
      <c r="O9769" s="16" t="s">
        <v>463</v>
      </c>
      <c r="P9769" s="16" t="s">
        <v>588</v>
      </c>
      <c r="Q9769" s="16" t="s">
        <v>546</v>
      </c>
      <c r="R9769" s="16">
        <v>2</v>
      </c>
      <c r="S9769" s="16">
        <v>0</v>
      </c>
      <c r="T9769" s="16">
        <v>0</v>
      </c>
      <c r="U9769" s="16">
        <v>0</v>
      </c>
      <c r="V9769" s="16">
        <v>0</v>
      </c>
      <c r="W9769" s="16">
        <v>0</v>
      </c>
      <c r="X9769" s="16">
        <v>0</v>
      </c>
      <c r="Y9769" s="16">
        <v>0</v>
      </c>
      <c r="Z9769" s="16">
        <v>0</v>
      </c>
      <c r="AA9769" s="16">
        <v>0</v>
      </c>
      <c r="AB9769" s="16">
        <v>0</v>
      </c>
      <c r="AC9769" s="16">
        <v>0</v>
      </c>
      <c r="AD9769" s="16">
        <v>0</v>
      </c>
      <c r="AE9769" s="16">
        <v>0</v>
      </c>
      <c r="AF9769" s="16">
        <v>0</v>
      </c>
      <c r="AG9769" s="16">
        <v>0</v>
      </c>
      <c r="AH9769" s="16">
        <v>0</v>
      </c>
      <c r="AI9769" s="16">
        <v>0</v>
      </c>
      <c r="AJ9769" s="16">
        <v>0</v>
      </c>
      <c r="AK9769" s="16">
        <v>0</v>
      </c>
      <c r="AL9769" s="16">
        <v>0</v>
      </c>
      <c r="AM9769" s="16">
        <v>0</v>
      </c>
      <c r="AN9769" s="16">
        <v>3.6531407914504138E-11</v>
      </c>
      <c r="AO9769" s="16">
        <v>4.385567074044856E-11</v>
      </c>
      <c r="AP9769" s="16">
        <v>7.8440750692047136E-10</v>
      </c>
      <c r="AQ9769" s="16">
        <v>0</v>
      </c>
      <c r="AR9769" s="16">
        <v>0</v>
      </c>
      <c r="AS9769" s="16">
        <v>0</v>
      </c>
      <c r="AT9769" s="16">
        <v>0</v>
      </c>
      <c r="AU9769" s="16">
        <v>0</v>
      </c>
      <c r="AV9769" s="16">
        <v>0</v>
      </c>
      <c r="AW9769" s="16">
        <v>0</v>
      </c>
      <c r="AX9769" s="16">
        <v>0</v>
      </c>
      <c r="AY9769" s="16">
        <v>0</v>
      </c>
    </row>
    <row r="9770" spans="1:51" ht="14.75" hidden="1" x14ac:dyDescent="0.75">
      <c r="A9770" s="16" t="s">
        <v>521</v>
      </c>
      <c r="B9770" s="16" t="s">
        <v>384</v>
      </c>
      <c r="C9770" s="16" t="s">
        <v>530</v>
      </c>
      <c r="D9770" s="16" t="s">
        <v>384</v>
      </c>
      <c r="E9770" s="16" t="s">
        <v>344</v>
      </c>
      <c r="F9770" s="16"/>
      <c r="G9770" s="16"/>
      <c r="H9770" s="16"/>
      <c r="I9770" s="16"/>
      <c r="J9770" s="16"/>
      <c r="K9770" s="16"/>
      <c r="L9770" s="16"/>
      <c r="M9770" s="16"/>
      <c r="N9770" s="16" t="s">
        <v>87</v>
      </c>
      <c r="O9770" s="16" t="s">
        <v>463</v>
      </c>
      <c r="P9770" s="16" t="s">
        <v>589</v>
      </c>
      <c r="Q9770" s="16" t="s">
        <v>546</v>
      </c>
      <c r="R9770" s="16">
        <v>3.0000000000000001E-3</v>
      </c>
      <c r="S9770" s="16">
        <v>0</v>
      </c>
      <c r="T9770" s="16">
        <v>0</v>
      </c>
      <c r="U9770" s="16">
        <v>0</v>
      </c>
      <c r="V9770" s="16">
        <v>0</v>
      </c>
      <c r="W9770" s="16">
        <v>0</v>
      </c>
      <c r="X9770" s="16">
        <v>0</v>
      </c>
      <c r="Y9770" s="16">
        <v>0</v>
      </c>
      <c r="Z9770" s="16">
        <v>0</v>
      </c>
      <c r="AA9770" s="16">
        <v>0</v>
      </c>
      <c r="AB9770" s="16">
        <v>0</v>
      </c>
      <c r="AC9770" s="16">
        <v>0</v>
      </c>
      <c r="AD9770" s="16">
        <v>0</v>
      </c>
      <c r="AE9770" s="16">
        <v>0</v>
      </c>
      <c r="AF9770" s="16">
        <v>0</v>
      </c>
      <c r="AG9770" s="16">
        <v>0</v>
      </c>
      <c r="AH9770" s="16">
        <v>0</v>
      </c>
      <c r="AI9770" s="16">
        <v>0</v>
      </c>
      <c r="AJ9770" s="16">
        <v>0</v>
      </c>
      <c r="AK9770" s="16">
        <v>0</v>
      </c>
      <c r="AL9770" s="16">
        <v>0</v>
      </c>
      <c r="AM9770" s="16">
        <v>0</v>
      </c>
      <c r="AN9770" s="16">
        <v>2.2605083314582469E-13</v>
      </c>
      <c r="AO9770" s="16">
        <v>2.5433539400196709E-13</v>
      </c>
      <c r="AP9770" s="16">
        <v>3.1688313754512661E-12</v>
      </c>
      <c r="AQ9770" s="16">
        <v>0</v>
      </c>
      <c r="AR9770" s="16">
        <v>0</v>
      </c>
      <c r="AS9770" s="16">
        <v>0</v>
      </c>
      <c r="AT9770" s="16">
        <v>0</v>
      </c>
      <c r="AU9770" s="16">
        <v>0</v>
      </c>
      <c r="AV9770" s="16">
        <v>0</v>
      </c>
      <c r="AW9770" s="16">
        <v>0</v>
      </c>
      <c r="AX9770" s="16">
        <v>0</v>
      </c>
      <c r="AY9770" s="16">
        <v>0</v>
      </c>
    </row>
    <row r="9771" spans="1:51" ht="14.75" hidden="1" x14ac:dyDescent="0.75">
      <c r="A9771" s="16" t="s">
        <v>521</v>
      </c>
      <c r="B9771" s="16" t="s">
        <v>384</v>
      </c>
      <c r="C9771" s="16" t="s">
        <v>530</v>
      </c>
      <c r="D9771" s="16" t="s">
        <v>384</v>
      </c>
      <c r="E9771" s="16" t="s">
        <v>344</v>
      </c>
      <c r="F9771" s="16"/>
      <c r="G9771" s="16"/>
      <c r="H9771" s="16"/>
      <c r="I9771" s="16"/>
      <c r="J9771" s="16"/>
      <c r="K9771" s="16"/>
      <c r="L9771" s="16"/>
      <c r="M9771" s="16"/>
      <c r="N9771" s="16" t="s">
        <v>87</v>
      </c>
      <c r="O9771" s="16" t="s">
        <v>463</v>
      </c>
      <c r="P9771" s="16" t="s">
        <v>540</v>
      </c>
      <c r="Q9771" s="16" t="s">
        <v>345</v>
      </c>
      <c r="R9771" s="16">
        <v>23500</v>
      </c>
      <c r="S9771" s="16">
        <v>0</v>
      </c>
      <c r="T9771" s="16">
        <v>0</v>
      </c>
      <c r="U9771" s="16">
        <v>0</v>
      </c>
      <c r="V9771" s="16">
        <v>0</v>
      </c>
      <c r="W9771" s="16">
        <v>0</v>
      </c>
      <c r="X9771" s="16">
        <v>0</v>
      </c>
      <c r="Y9771" s="16">
        <v>0</v>
      </c>
      <c r="Z9771" s="16">
        <v>0</v>
      </c>
      <c r="AA9771" s="16">
        <v>0</v>
      </c>
      <c r="AB9771" s="16">
        <v>0</v>
      </c>
      <c r="AC9771" s="16">
        <v>0</v>
      </c>
      <c r="AD9771" s="16">
        <v>0</v>
      </c>
      <c r="AE9771" s="16">
        <v>0</v>
      </c>
      <c r="AF9771" s="16">
        <v>0</v>
      </c>
      <c r="AG9771" s="16">
        <v>0</v>
      </c>
      <c r="AH9771" s="16">
        <v>0</v>
      </c>
      <c r="AI9771" s="16">
        <v>0</v>
      </c>
      <c r="AJ9771" s="16">
        <v>0</v>
      </c>
      <c r="AK9771" s="16">
        <v>0</v>
      </c>
      <c r="AL9771" s="16">
        <v>0</v>
      </c>
      <c r="AM9771" s="16">
        <v>0</v>
      </c>
      <c r="AN9771" s="16">
        <v>2.9176390972248479E-5</v>
      </c>
      <c r="AO9771" s="16">
        <v>3.0708498558346853E-5</v>
      </c>
      <c r="AP9771" s="16">
        <v>3.7157619853601142E-5</v>
      </c>
      <c r="AQ9771" s="16">
        <v>0</v>
      </c>
      <c r="AR9771" s="16">
        <v>0</v>
      </c>
      <c r="AS9771" s="16">
        <v>0</v>
      </c>
      <c r="AT9771" s="16">
        <v>0</v>
      </c>
      <c r="AU9771" s="16">
        <v>0</v>
      </c>
      <c r="AV9771" s="16">
        <v>0</v>
      </c>
      <c r="AW9771" s="16">
        <v>0</v>
      </c>
      <c r="AX9771" s="16">
        <v>0</v>
      </c>
      <c r="AY9771" s="16">
        <v>0</v>
      </c>
    </row>
    <row r="9772" spans="1:51" ht="14.75" hidden="1" x14ac:dyDescent="0.75">
      <c r="A9772" s="16" t="s">
        <v>521</v>
      </c>
      <c r="B9772" s="16" t="s">
        <v>384</v>
      </c>
      <c r="C9772" s="16" t="s">
        <v>530</v>
      </c>
      <c r="D9772" s="16" t="s">
        <v>384</v>
      </c>
      <c r="E9772" s="16" t="s">
        <v>344</v>
      </c>
      <c r="F9772" s="16"/>
      <c r="G9772" s="16"/>
      <c r="H9772" s="16"/>
      <c r="I9772" s="16"/>
      <c r="J9772" s="16"/>
      <c r="K9772" s="16"/>
      <c r="L9772" s="16"/>
      <c r="M9772" s="16"/>
      <c r="N9772" s="16" t="s">
        <v>87</v>
      </c>
      <c r="O9772" s="16" t="s">
        <v>463</v>
      </c>
      <c r="P9772" s="16" t="s">
        <v>579</v>
      </c>
      <c r="Q9772" s="16" t="s">
        <v>546</v>
      </c>
      <c r="R9772" s="16">
        <v>9540</v>
      </c>
      <c r="S9772" s="16">
        <v>0</v>
      </c>
      <c r="T9772" s="16">
        <v>0</v>
      </c>
      <c r="U9772" s="16">
        <v>0</v>
      </c>
      <c r="V9772" s="16">
        <v>0</v>
      </c>
      <c r="W9772" s="16">
        <v>0</v>
      </c>
      <c r="X9772" s="16">
        <v>0</v>
      </c>
      <c r="Y9772" s="16">
        <v>0</v>
      </c>
      <c r="Z9772" s="16">
        <v>0</v>
      </c>
      <c r="AA9772" s="16">
        <v>0</v>
      </c>
      <c r="AB9772" s="16">
        <v>0</v>
      </c>
      <c r="AC9772" s="16">
        <v>0</v>
      </c>
      <c r="AD9772" s="16">
        <v>0</v>
      </c>
      <c r="AE9772" s="16">
        <v>0</v>
      </c>
      <c r="AF9772" s="16">
        <v>0</v>
      </c>
      <c r="AG9772" s="16">
        <v>0</v>
      </c>
      <c r="AH9772" s="16">
        <v>0</v>
      </c>
      <c r="AI9772" s="16">
        <v>0</v>
      </c>
      <c r="AJ9772" s="16">
        <v>0</v>
      </c>
      <c r="AK9772" s="16">
        <v>0</v>
      </c>
      <c r="AL9772" s="16">
        <v>0</v>
      </c>
      <c r="AM9772" s="16">
        <v>0</v>
      </c>
      <c r="AN9772" s="16">
        <v>4.5191146120171284E-6</v>
      </c>
      <c r="AO9772" s="16">
        <v>6.1599294432759873E-6</v>
      </c>
      <c r="AP9772" s="16">
        <v>2.5609098424000061E-6</v>
      </c>
      <c r="AQ9772" s="16">
        <v>0</v>
      </c>
      <c r="AR9772" s="16">
        <v>0</v>
      </c>
      <c r="AS9772" s="16">
        <v>0</v>
      </c>
      <c r="AT9772" s="16">
        <v>0</v>
      </c>
      <c r="AU9772" s="16">
        <v>0</v>
      </c>
      <c r="AV9772" s="16">
        <v>0</v>
      </c>
      <c r="AW9772" s="16">
        <v>0</v>
      </c>
      <c r="AX9772" s="16">
        <v>0</v>
      </c>
      <c r="AY9772" s="16">
        <v>0</v>
      </c>
    </row>
    <row r="9773" spans="1:51" ht="14.75" hidden="1" x14ac:dyDescent="0.75">
      <c r="A9773" s="16" t="s">
        <v>521</v>
      </c>
      <c r="B9773" s="16" t="s">
        <v>384</v>
      </c>
      <c r="C9773" s="16" t="s">
        <v>530</v>
      </c>
      <c r="D9773" s="16" t="s">
        <v>384</v>
      </c>
      <c r="E9773" s="16" t="s">
        <v>344</v>
      </c>
      <c r="F9773" s="16"/>
      <c r="G9773" s="16"/>
      <c r="H9773" s="16"/>
      <c r="I9773" s="16"/>
      <c r="J9773" s="16"/>
      <c r="K9773" s="16"/>
      <c r="L9773" s="16"/>
      <c r="M9773" s="16"/>
      <c r="N9773" s="16" t="s">
        <v>87</v>
      </c>
      <c r="O9773" s="16" t="s">
        <v>463</v>
      </c>
      <c r="P9773" s="16" t="s">
        <v>485</v>
      </c>
      <c r="Q9773" s="16" t="s">
        <v>312</v>
      </c>
      <c r="R9773" s="16">
        <v>265</v>
      </c>
      <c r="S9773" s="16">
        <v>0</v>
      </c>
      <c r="T9773" s="16">
        <v>0</v>
      </c>
      <c r="U9773" s="16">
        <v>0</v>
      </c>
      <c r="V9773" s="16">
        <v>0</v>
      </c>
      <c r="W9773" s="16">
        <v>0</v>
      </c>
      <c r="X9773" s="16">
        <v>0</v>
      </c>
      <c r="Y9773" s="16">
        <v>0</v>
      </c>
      <c r="Z9773" s="16">
        <v>0</v>
      </c>
      <c r="AA9773" s="16">
        <v>0</v>
      </c>
      <c r="AB9773" s="16">
        <v>0</v>
      </c>
      <c r="AC9773" s="16">
        <v>0</v>
      </c>
      <c r="AD9773" s="16">
        <v>0</v>
      </c>
      <c r="AE9773" s="16">
        <v>0</v>
      </c>
      <c r="AF9773" s="16">
        <v>0</v>
      </c>
      <c r="AG9773" s="16">
        <v>0</v>
      </c>
      <c r="AH9773" s="16">
        <v>0</v>
      </c>
      <c r="AI9773" s="16">
        <v>0</v>
      </c>
      <c r="AJ9773" s="16">
        <v>0</v>
      </c>
      <c r="AK9773" s="16">
        <v>0</v>
      </c>
      <c r="AL9773" s="16">
        <v>0</v>
      </c>
      <c r="AM9773" s="16">
        <v>0</v>
      </c>
      <c r="AN9773" s="16">
        <v>9.0413028256389802E-6</v>
      </c>
      <c r="AO9773" s="16">
        <v>1.016490019914824E-5</v>
      </c>
      <c r="AP9773" s="16">
        <v>6.8830692609712064E-6</v>
      </c>
      <c r="AQ9773" s="16">
        <v>0</v>
      </c>
      <c r="AR9773" s="16">
        <v>0</v>
      </c>
      <c r="AS9773" s="16">
        <v>0</v>
      </c>
      <c r="AT9773" s="16">
        <v>0</v>
      </c>
      <c r="AU9773" s="16">
        <v>0</v>
      </c>
      <c r="AV9773" s="16">
        <v>0</v>
      </c>
      <c r="AW9773" s="16">
        <v>0</v>
      </c>
      <c r="AX9773" s="16">
        <v>0</v>
      </c>
      <c r="AY9773" s="16">
        <v>0</v>
      </c>
    </row>
    <row r="9774" spans="1:51" ht="14.75" hidden="1" x14ac:dyDescent="0.75">
      <c r="A9774" s="16" t="s">
        <v>521</v>
      </c>
      <c r="B9774" s="16" t="s">
        <v>384</v>
      </c>
      <c r="C9774" s="16" t="s">
        <v>530</v>
      </c>
      <c r="D9774" s="16" t="s">
        <v>384</v>
      </c>
      <c r="E9774" s="16" t="s">
        <v>344</v>
      </c>
      <c r="F9774" s="16"/>
      <c r="G9774" s="16"/>
      <c r="H9774" s="16"/>
      <c r="I9774" s="16"/>
      <c r="J9774" s="16"/>
      <c r="K9774" s="16"/>
      <c r="L9774" s="16"/>
      <c r="M9774" s="16"/>
      <c r="N9774" s="16" t="s">
        <v>89</v>
      </c>
      <c r="O9774" s="16" t="s">
        <v>463</v>
      </c>
      <c r="P9774" s="16" t="s">
        <v>562</v>
      </c>
      <c r="Q9774" s="16" t="s">
        <v>546</v>
      </c>
      <c r="R9774" s="16">
        <v>11100</v>
      </c>
      <c r="S9774" s="16">
        <v>0</v>
      </c>
      <c r="T9774" s="16">
        <v>0</v>
      </c>
      <c r="U9774" s="16">
        <v>0</v>
      </c>
      <c r="V9774" s="16">
        <v>0</v>
      </c>
      <c r="W9774" s="16">
        <v>0</v>
      </c>
      <c r="X9774" s="16">
        <v>0</v>
      </c>
      <c r="Y9774" s="16">
        <v>0</v>
      </c>
      <c r="Z9774" s="16">
        <v>0</v>
      </c>
      <c r="AA9774" s="16">
        <v>0</v>
      </c>
      <c r="AB9774" s="16">
        <v>0</v>
      </c>
      <c r="AC9774" s="16">
        <v>0</v>
      </c>
      <c r="AD9774" s="16">
        <v>0</v>
      </c>
      <c r="AE9774" s="16">
        <v>0</v>
      </c>
      <c r="AF9774" s="16">
        <v>0</v>
      </c>
      <c r="AG9774" s="16">
        <v>0</v>
      </c>
      <c r="AH9774" s="16">
        <v>0</v>
      </c>
      <c r="AI9774" s="16">
        <v>0</v>
      </c>
      <c r="AJ9774" s="16">
        <v>0</v>
      </c>
      <c r="AK9774" s="16">
        <v>0</v>
      </c>
      <c r="AL9774" s="16">
        <v>0</v>
      </c>
      <c r="AM9774" s="16">
        <v>0</v>
      </c>
      <c r="AN9774" s="16">
        <v>0</v>
      </c>
      <c r="AO9774" s="16">
        <v>0</v>
      </c>
      <c r="AP9774" s="16">
        <v>0</v>
      </c>
      <c r="AQ9774" s="16">
        <v>0</v>
      </c>
      <c r="AR9774" s="16">
        <v>0</v>
      </c>
      <c r="AS9774" s="16">
        <v>0</v>
      </c>
      <c r="AT9774" s="16">
        <v>0</v>
      </c>
      <c r="AU9774" s="16">
        <v>0</v>
      </c>
      <c r="AV9774" s="16">
        <v>0</v>
      </c>
      <c r="AW9774" s="16">
        <v>0</v>
      </c>
      <c r="AX9774" s="16">
        <v>0</v>
      </c>
      <c r="AY9774" s="16">
        <v>0</v>
      </c>
    </row>
    <row r="9775" spans="1:51" ht="14.75" hidden="1" x14ac:dyDescent="0.75">
      <c r="A9775" s="16" t="s">
        <v>521</v>
      </c>
      <c r="B9775" s="16" t="s">
        <v>384</v>
      </c>
      <c r="C9775" s="16" t="s">
        <v>530</v>
      </c>
      <c r="D9775" s="16" t="s">
        <v>384</v>
      </c>
      <c r="E9775" s="16" t="s">
        <v>344</v>
      </c>
      <c r="F9775" s="16"/>
      <c r="G9775" s="16"/>
      <c r="H9775" s="16"/>
      <c r="I9775" s="16"/>
      <c r="J9775" s="16"/>
      <c r="K9775" s="16"/>
      <c r="L9775" s="16"/>
      <c r="M9775" s="16"/>
      <c r="N9775" s="16" t="s">
        <v>89</v>
      </c>
      <c r="O9775" s="16" t="s">
        <v>463</v>
      </c>
      <c r="P9775" s="16" t="s">
        <v>578</v>
      </c>
      <c r="Q9775" s="16" t="s">
        <v>546</v>
      </c>
      <c r="R9775" s="16">
        <v>8900</v>
      </c>
      <c r="S9775" s="16">
        <v>0</v>
      </c>
      <c r="T9775" s="16">
        <v>0</v>
      </c>
      <c r="U9775" s="16">
        <v>0</v>
      </c>
      <c r="V9775" s="16">
        <v>0</v>
      </c>
      <c r="W9775" s="16">
        <v>0</v>
      </c>
      <c r="X9775" s="16">
        <v>0</v>
      </c>
      <c r="Y9775" s="16">
        <v>0</v>
      </c>
      <c r="Z9775" s="16">
        <v>0</v>
      </c>
      <c r="AA9775" s="16">
        <v>0</v>
      </c>
      <c r="AB9775" s="16">
        <v>0</v>
      </c>
      <c r="AC9775" s="16">
        <v>0</v>
      </c>
      <c r="AD9775" s="16">
        <v>0</v>
      </c>
      <c r="AE9775" s="16">
        <v>0</v>
      </c>
      <c r="AF9775" s="16">
        <v>0</v>
      </c>
      <c r="AG9775" s="16">
        <v>0</v>
      </c>
      <c r="AH9775" s="16">
        <v>0</v>
      </c>
      <c r="AI9775" s="16">
        <v>0</v>
      </c>
      <c r="AJ9775" s="16">
        <v>0</v>
      </c>
      <c r="AK9775" s="16">
        <v>0</v>
      </c>
      <c r="AL9775" s="16">
        <v>0</v>
      </c>
      <c r="AM9775" s="16">
        <v>0</v>
      </c>
      <c r="AN9775" s="16">
        <v>0</v>
      </c>
      <c r="AO9775" s="16">
        <v>0</v>
      </c>
      <c r="AP9775" s="16">
        <v>0</v>
      </c>
      <c r="AQ9775" s="16">
        <v>0</v>
      </c>
      <c r="AR9775" s="16">
        <v>0</v>
      </c>
      <c r="AS9775" s="16">
        <v>0</v>
      </c>
      <c r="AT9775" s="16">
        <v>0</v>
      </c>
      <c r="AU9775" s="16">
        <v>0</v>
      </c>
      <c r="AV9775" s="16">
        <v>0</v>
      </c>
      <c r="AW9775" s="16">
        <v>0</v>
      </c>
      <c r="AX9775" s="16">
        <v>0</v>
      </c>
      <c r="AY9775" s="16">
        <v>0</v>
      </c>
    </row>
    <row r="9776" spans="1:51" ht="14.75" hidden="1" x14ac:dyDescent="0.75">
      <c r="A9776" s="16" t="s">
        <v>521</v>
      </c>
      <c r="B9776" s="16" t="s">
        <v>384</v>
      </c>
      <c r="C9776" s="16" t="s">
        <v>530</v>
      </c>
      <c r="D9776" s="16" t="s">
        <v>384</v>
      </c>
      <c r="E9776" s="16" t="s">
        <v>344</v>
      </c>
      <c r="F9776" s="16"/>
      <c r="G9776" s="16"/>
      <c r="H9776" s="16"/>
      <c r="I9776" s="16"/>
      <c r="J9776" s="16"/>
      <c r="K9776" s="16"/>
      <c r="L9776" s="16"/>
      <c r="M9776" s="16"/>
      <c r="N9776" s="16" t="s">
        <v>89</v>
      </c>
      <c r="O9776" s="16" t="s">
        <v>463</v>
      </c>
      <c r="P9776" s="16" t="s">
        <v>545</v>
      </c>
      <c r="Q9776" s="16" t="s">
        <v>546</v>
      </c>
      <c r="R9776" s="16">
        <v>6630</v>
      </c>
      <c r="S9776" s="16">
        <v>0</v>
      </c>
      <c r="T9776" s="16">
        <v>0</v>
      </c>
      <c r="U9776" s="16">
        <v>0</v>
      </c>
      <c r="V9776" s="16">
        <v>0</v>
      </c>
      <c r="W9776" s="16">
        <v>0</v>
      </c>
      <c r="X9776" s="16">
        <v>0</v>
      </c>
      <c r="Y9776" s="16">
        <v>0</v>
      </c>
      <c r="Z9776" s="16">
        <v>0</v>
      </c>
      <c r="AA9776" s="16">
        <v>0</v>
      </c>
      <c r="AB9776" s="16">
        <v>0</v>
      </c>
      <c r="AC9776" s="16">
        <v>0</v>
      </c>
      <c r="AD9776" s="16">
        <v>0</v>
      </c>
      <c r="AE9776" s="16">
        <v>0</v>
      </c>
      <c r="AF9776" s="16">
        <v>0</v>
      </c>
      <c r="AG9776" s="16">
        <v>0</v>
      </c>
      <c r="AH9776" s="16">
        <v>0</v>
      </c>
      <c r="AI9776" s="16">
        <v>0</v>
      </c>
      <c r="AJ9776" s="16">
        <v>0</v>
      </c>
      <c r="AK9776" s="16">
        <v>0</v>
      </c>
      <c r="AL9776" s="16">
        <v>0</v>
      </c>
      <c r="AM9776" s="16">
        <v>0</v>
      </c>
      <c r="AN9776" s="16">
        <v>0</v>
      </c>
      <c r="AO9776" s="16">
        <v>0</v>
      </c>
      <c r="AP9776" s="16">
        <v>0</v>
      </c>
      <c r="AQ9776" s="16">
        <v>0</v>
      </c>
      <c r="AR9776" s="16">
        <v>0</v>
      </c>
      <c r="AS9776" s="16">
        <v>0</v>
      </c>
      <c r="AT9776" s="16">
        <v>0</v>
      </c>
      <c r="AU9776" s="16">
        <v>0</v>
      </c>
      <c r="AV9776" s="16">
        <v>0</v>
      </c>
      <c r="AW9776" s="16">
        <v>0</v>
      </c>
      <c r="AX9776" s="16">
        <v>0</v>
      </c>
      <c r="AY9776" s="16">
        <v>0</v>
      </c>
    </row>
    <row r="9777" spans="1:51" ht="14.75" hidden="1" x14ac:dyDescent="0.75">
      <c r="A9777" s="16" t="s">
        <v>521</v>
      </c>
      <c r="B9777" s="16" t="s">
        <v>384</v>
      </c>
      <c r="C9777" s="16" t="s">
        <v>530</v>
      </c>
      <c r="D9777" s="16" t="s">
        <v>384</v>
      </c>
      <c r="E9777" s="16" t="s">
        <v>344</v>
      </c>
      <c r="F9777" s="16"/>
      <c r="G9777" s="16"/>
      <c r="H9777" s="16"/>
      <c r="I9777" s="16"/>
      <c r="J9777" s="16"/>
      <c r="K9777" s="16"/>
      <c r="L9777" s="16"/>
      <c r="M9777" s="16"/>
      <c r="N9777" s="16" t="s">
        <v>89</v>
      </c>
      <c r="O9777" s="16" t="s">
        <v>463</v>
      </c>
      <c r="P9777" s="16" t="s">
        <v>584</v>
      </c>
      <c r="Q9777" s="16" t="s">
        <v>401</v>
      </c>
      <c r="R9777" s="16">
        <v>4800</v>
      </c>
      <c r="S9777" s="16">
        <v>0</v>
      </c>
      <c r="T9777" s="16">
        <v>0</v>
      </c>
      <c r="U9777" s="16">
        <v>0</v>
      </c>
      <c r="V9777" s="16">
        <v>0</v>
      </c>
      <c r="W9777" s="16">
        <v>0</v>
      </c>
      <c r="X9777" s="16">
        <v>0</v>
      </c>
      <c r="Y9777" s="16">
        <v>0</v>
      </c>
      <c r="Z9777" s="16">
        <v>0</v>
      </c>
      <c r="AA9777" s="16">
        <v>0</v>
      </c>
      <c r="AB9777" s="16">
        <v>0</v>
      </c>
      <c r="AC9777" s="16">
        <v>0</v>
      </c>
      <c r="AD9777" s="16">
        <v>0</v>
      </c>
      <c r="AE9777" s="16">
        <v>0</v>
      </c>
      <c r="AF9777" s="16">
        <v>0</v>
      </c>
      <c r="AG9777" s="16">
        <v>0</v>
      </c>
      <c r="AH9777" s="16">
        <v>0</v>
      </c>
      <c r="AI9777" s="16">
        <v>0</v>
      </c>
      <c r="AJ9777" s="16">
        <v>0</v>
      </c>
      <c r="AK9777" s="16">
        <v>0</v>
      </c>
      <c r="AL9777" s="16">
        <v>0</v>
      </c>
      <c r="AM9777" s="16">
        <v>0</v>
      </c>
      <c r="AN9777" s="16">
        <v>0</v>
      </c>
      <c r="AO9777" s="16">
        <v>0</v>
      </c>
      <c r="AP9777" s="16">
        <v>0</v>
      </c>
      <c r="AQ9777" s="16">
        <v>0</v>
      </c>
      <c r="AR9777" s="16">
        <v>0</v>
      </c>
      <c r="AS9777" s="16">
        <v>0</v>
      </c>
      <c r="AT9777" s="16">
        <v>0</v>
      </c>
      <c r="AU9777" s="16">
        <v>0</v>
      </c>
      <c r="AV9777" s="16">
        <v>0</v>
      </c>
      <c r="AW9777" s="16">
        <v>0</v>
      </c>
      <c r="AX9777" s="16">
        <v>0</v>
      </c>
      <c r="AY9777" s="16">
        <v>0</v>
      </c>
    </row>
    <row r="9778" spans="1:51" ht="14.75" hidden="1" x14ac:dyDescent="0.75">
      <c r="A9778" s="16" t="s">
        <v>521</v>
      </c>
      <c r="B9778" s="16" t="s">
        <v>384</v>
      </c>
      <c r="C9778" s="16" t="s">
        <v>530</v>
      </c>
      <c r="D9778" s="16" t="s">
        <v>384</v>
      </c>
      <c r="E9778" s="16" t="s">
        <v>344</v>
      </c>
      <c r="F9778" s="16"/>
      <c r="G9778" s="16"/>
      <c r="H9778" s="16"/>
      <c r="I9778" s="16"/>
      <c r="J9778" s="16"/>
      <c r="K9778" s="16"/>
      <c r="L9778" s="16"/>
      <c r="M9778" s="16"/>
      <c r="N9778" s="16" t="s">
        <v>89</v>
      </c>
      <c r="O9778" s="16" t="s">
        <v>463</v>
      </c>
      <c r="P9778" s="16" t="s">
        <v>585</v>
      </c>
      <c r="Q9778" s="16" t="s">
        <v>401</v>
      </c>
      <c r="R9778" s="16">
        <v>1300</v>
      </c>
      <c r="S9778" s="16">
        <v>0</v>
      </c>
      <c r="T9778" s="16">
        <v>0</v>
      </c>
      <c r="U9778" s="16">
        <v>0</v>
      </c>
      <c r="V9778" s="16">
        <v>0</v>
      </c>
      <c r="W9778" s="16">
        <v>0</v>
      </c>
      <c r="X9778" s="16">
        <v>0</v>
      </c>
      <c r="Y9778" s="16">
        <v>0</v>
      </c>
      <c r="Z9778" s="16">
        <v>0</v>
      </c>
      <c r="AA9778" s="16">
        <v>0</v>
      </c>
      <c r="AB9778" s="16">
        <v>0</v>
      </c>
      <c r="AC9778" s="16">
        <v>0</v>
      </c>
      <c r="AD9778" s="16">
        <v>0</v>
      </c>
      <c r="AE9778" s="16">
        <v>0</v>
      </c>
      <c r="AF9778" s="16">
        <v>0</v>
      </c>
      <c r="AG9778" s="16">
        <v>0</v>
      </c>
      <c r="AH9778" s="16">
        <v>0</v>
      </c>
      <c r="AI9778" s="16">
        <v>0</v>
      </c>
      <c r="AJ9778" s="16">
        <v>0</v>
      </c>
      <c r="AK9778" s="16">
        <v>0</v>
      </c>
      <c r="AL9778" s="16">
        <v>0</v>
      </c>
      <c r="AM9778" s="16">
        <v>0</v>
      </c>
      <c r="AN9778" s="16">
        <v>0</v>
      </c>
      <c r="AO9778" s="16">
        <v>0</v>
      </c>
      <c r="AP9778" s="16">
        <v>0</v>
      </c>
      <c r="AQ9778" s="16">
        <v>0</v>
      </c>
      <c r="AR9778" s="16">
        <v>0</v>
      </c>
      <c r="AS9778" s="16">
        <v>0</v>
      </c>
      <c r="AT9778" s="16">
        <v>0</v>
      </c>
      <c r="AU9778" s="16">
        <v>0</v>
      </c>
      <c r="AV9778" s="16">
        <v>0</v>
      </c>
      <c r="AW9778" s="16">
        <v>0</v>
      </c>
      <c r="AX9778" s="16">
        <v>0</v>
      </c>
      <c r="AY9778" s="16">
        <v>0</v>
      </c>
    </row>
    <row r="9779" spans="1:51" ht="14.75" hidden="1" x14ac:dyDescent="0.75">
      <c r="A9779" s="16" t="s">
        <v>521</v>
      </c>
      <c r="B9779" s="16" t="s">
        <v>384</v>
      </c>
      <c r="C9779" s="16" t="s">
        <v>530</v>
      </c>
      <c r="D9779" s="16" t="s">
        <v>384</v>
      </c>
      <c r="E9779" s="16" t="s">
        <v>344</v>
      </c>
      <c r="F9779" s="16"/>
      <c r="G9779" s="16"/>
      <c r="H9779" s="16"/>
      <c r="I9779" s="16"/>
      <c r="J9779" s="16"/>
      <c r="K9779" s="16"/>
      <c r="L9779" s="16"/>
      <c r="M9779" s="16"/>
      <c r="N9779" s="16" t="s">
        <v>89</v>
      </c>
      <c r="O9779" s="16" t="s">
        <v>463</v>
      </c>
      <c r="P9779" s="16" t="s">
        <v>575</v>
      </c>
      <c r="Q9779" s="16" t="s">
        <v>401</v>
      </c>
      <c r="R9779" s="16">
        <v>12400</v>
      </c>
      <c r="S9779" s="16">
        <v>0</v>
      </c>
      <c r="T9779" s="16">
        <v>0</v>
      </c>
      <c r="U9779" s="16">
        <v>0</v>
      </c>
      <c r="V9779" s="16">
        <v>0</v>
      </c>
      <c r="W9779" s="16">
        <v>0</v>
      </c>
      <c r="X9779" s="16">
        <v>0</v>
      </c>
      <c r="Y9779" s="16">
        <v>0</v>
      </c>
      <c r="Z9779" s="16">
        <v>0</v>
      </c>
      <c r="AA9779" s="16">
        <v>0</v>
      </c>
      <c r="AB9779" s="16">
        <v>0</v>
      </c>
      <c r="AC9779" s="16">
        <v>0</v>
      </c>
      <c r="AD9779" s="16">
        <v>0</v>
      </c>
      <c r="AE9779" s="16">
        <v>0</v>
      </c>
      <c r="AF9779" s="16">
        <v>0</v>
      </c>
      <c r="AG9779" s="16">
        <v>0</v>
      </c>
      <c r="AH9779" s="16">
        <v>0</v>
      </c>
      <c r="AI9779" s="16">
        <v>0</v>
      </c>
      <c r="AJ9779" s="16">
        <v>0</v>
      </c>
      <c r="AK9779" s="16">
        <v>0</v>
      </c>
      <c r="AL9779" s="16">
        <v>0</v>
      </c>
      <c r="AM9779" s="16">
        <v>0</v>
      </c>
      <c r="AN9779" s="16">
        <v>0</v>
      </c>
      <c r="AO9779" s="16">
        <v>0</v>
      </c>
      <c r="AP9779" s="16">
        <v>0</v>
      </c>
      <c r="AQ9779" s="16">
        <v>0</v>
      </c>
      <c r="AR9779" s="16">
        <v>0</v>
      </c>
      <c r="AS9779" s="16">
        <v>0</v>
      </c>
      <c r="AT9779" s="16">
        <v>0</v>
      </c>
      <c r="AU9779" s="16">
        <v>0</v>
      </c>
      <c r="AV9779" s="16">
        <v>0</v>
      </c>
      <c r="AW9779" s="16">
        <v>0</v>
      </c>
      <c r="AX9779" s="16">
        <v>0</v>
      </c>
      <c r="AY9779" s="16">
        <v>0</v>
      </c>
    </row>
    <row r="9780" spans="1:51" ht="14.75" hidden="1" x14ac:dyDescent="0.75">
      <c r="A9780" s="16" t="s">
        <v>521</v>
      </c>
      <c r="B9780" s="16" t="s">
        <v>384</v>
      </c>
      <c r="C9780" s="16" t="s">
        <v>530</v>
      </c>
      <c r="D9780" s="16" t="s">
        <v>384</v>
      </c>
      <c r="E9780" s="16" t="s">
        <v>344</v>
      </c>
      <c r="F9780" s="16"/>
      <c r="G9780" s="16"/>
      <c r="H9780" s="16"/>
      <c r="I9780" s="16"/>
      <c r="J9780" s="16"/>
      <c r="K9780" s="16"/>
      <c r="L9780" s="16"/>
      <c r="M9780" s="16"/>
      <c r="N9780" s="16" t="s">
        <v>89</v>
      </c>
      <c r="O9780" s="16" t="s">
        <v>463</v>
      </c>
      <c r="P9780" s="16" t="s">
        <v>586</v>
      </c>
      <c r="Q9780" s="16" t="s">
        <v>401</v>
      </c>
      <c r="R9780" s="16">
        <v>677</v>
      </c>
      <c r="S9780" s="16">
        <v>0</v>
      </c>
      <c r="T9780" s="16">
        <v>0</v>
      </c>
      <c r="U9780" s="16">
        <v>0</v>
      </c>
      <c r="V9780" s="16">
        <v>0</v>
      </c>
      <c r="W9780" s="16">
        <v>0</v>
      </c>
      <c r="X9780" s="16">
        <v>0</v>
      </c>
      <c r="Y9780" s="16">
        <v>0</v>
      </c>
      <c r="Z9780" s="16">
        <v>0</v>
      </c>
      <c r="AA9780" s="16">
        <v>0</v>
      </c>
      <c r="AB9780" s="16">
        <v>0</v>
      </c>
      <c r="AC9780" s="16">
        <v>0</v>
      </c>
      <c r="AD9780" s="16">
        <v>0</v>
      </c>
      <c r="AE9780" s="16">
        <v>0</v>
      </c>
      <c r="AF9780" s="16">
        <v>0</v>
      </c>
      <c r="AG9780" s="16">
        <v>0</v>
      </c>
      <c r="AH9780" s="16">
        <v>0</v>
      </c>
      <c r="AI9780" s="16">
        <v>0</v>
      </c>
      <c r="AJ9780" s="16">
        <v>0</v>
      </c>
      <c r="AK9780" s="16">
        <v>0</v>
      </c>
      <c r="AL9780" s="16">
        <v>0</v>
      </c>
      <c r="AM9780" s="16">
        <v>0</v>
      </c>
      <c r="AN9780" s="16">
        <v>0</v>
      </c>
      <c r="AO9780" s="16">
        <v>0</v>
      </c>
      <c r="AP9780" s="16">
        <v>0</v>
      </c>
      <c r="AQ9780" s="16">
        <v>0</v>
      </c>
      <c r="AR9780" s="16">
        <v>0</v>
      </c>
      <c r="AS9780" s="16">
        <v>0</v>
      </c>
      <c r="AT9780" s="16">
        <v>0</v>
      </c>
      <c r="AU9780" s="16">
        <v>0</v>
      </c>
      <c r="AV9780" s="16">
        <v>0</v>
      </c>
      <c r="AW9780" s="16">
        <v>0</v>
      </c>
      <c r="AX9780" s="16">
        <v>0</v>
      </c>
      <c r="AY9780" s="16">
        <v>0</v>
      </c>
    </row>
    <row r="9781" spans="1:51" ht="14.75" hidden="1" x14ac:dyDescent="0.75">
      <c r="A9781" s="16" t="s">
        <v>521</v>
      </c>
      <c r="B9781" s="16" t="s">
        <v>384</v>
      </c>
      <c r="C9781" s="16" t="s">
        <v>530</v>
      </c>
      <c r="D9781" s="16" t="s">
        <v>384</v>
      </c>
      <c r="E9781" s="16" t="s">
        <v>344</v>
      </c>
      <c r="F9781" s="16"/>
      <c r="G9781" s="16"/>
      <c r="H9781" s="16"/>
      <c r="I9781" s="16"/>
      <c r="J9781" s="16"/>
      <c r="K9781" s="16"/>
      <c r="L9781" s="16"/>
      <c r="M9781" s="16"/>
      <c r="N9781" s="16" t="s">
        <v>89</v>
      </c>
      <c r="O9781" s="16" t="s">
        <v>463</v>
      </c>
      <c r="P9781" s="16" t="s">
        <v>587</v>
      </c>
      <c r="Q9781" s="16" t="s">
        <v>401</v>
      </c>
      <c r="R9781" s="16">
        <v>116</v>
      </c>
      <c r="S9781" s="16">
        <v>0</v>
      </c>
      <c r="T9781" s="16">
        <v>0</v>
      </c>
      <c r="U9781" s="16">
        <v>0</v>
      </c>
      <c r="V9781" s="16">
        <v>0</v>
      </c>
      <c r="W9781" s="16">
        <v>0</v>
      </c>
      <c r="X9781" s="16">
        <v>0</v>
      </c>
      <c r="Y9781" s="16">
        <v>0</v>
      </c>
      <c r="Z9781" s="16">
        <v>0</v>
      </c>
      <c r="AA9781" s="16">
        <v>0</v>
      </c>
      <c r="AB9781" s="16">
        <v>0</v>
      </c>
      <c r="AC9781" s="16">
        <v>0</v>
      </c>
      <c r="AD9781" s="16">
        <v>0</v>
      </c>
      <c r="AE9781" s="16">
        <v>0</v>
      </c>
      <c r="AF9781" s="16">
        <v>0</v>
      </c>
      <c r="AG9781" s="16">
        <v>0</v>
      </c>
      <c r="AH9781" s="16">
        <v>0</v>
      </c>
      <c r="AI9781" s="16">
        <v>0</v>
      </c>
      <c r="AJ9781" s="16">
        <v>0</v>
      </c>
      <c r="AK9781" s="16">
        <v>0</v>
      </c>
      <c r="AL9781" s="16">
        <v>0</v>
      </c>
      <c r="AM9781" s="16">
        <v>0</v>
      </c>
      <c r="AN9781" s="16">
        <v>0</v>
      </c>
      <c r="AO9781" s="16">
        <v>0</v>
      </c>
      <c r="AP9781" s="16">
        <v>0</v>
      </c>
      <c r="AQ9781" s="16">
        <v>0</v>
      </c>
      <c r="AR9781" s="16">
        <v>0</v>
      </c>
      <c r="AS9781" s="16">
        <v>0</v>
      </c>
      <c r="AT9781" s="16">
        <v>0</v>
      </c>
      <c r="AU9781" s="16">
        <v>0</v>
      </c>
      <c r="AV9781" s="16">
        <v>0</v>
      </c>
      <c r="AW9781" s="16">
        <v>0</v>
      </c>
      <c r="AX9781" s="16">
        <v>0</v>
      </c>
      <c r="AY9781" s="16">
        <v>0</v>
      </c>
    </row>
    <row r="9782" spans="1:51" ht="14.75" hidden="1" x14ac:dyDescent="0.75">
      <c r="A9782" s="16" t="s">
        <v>521</v>
      </c>
      <c r="B9782" s="16" t="s">
        <v>384</v>
      </c>
      <c r="C9782" s="16" t="s">
        <v>530</v>
      </c>
      <c r="D9782" s="16" t="s">
        <v>384</v>
      </c>
      <c r="E9782" s="16" t="s">
        <v>344</v>
      </c>
      <c r="F9782" s="16"/>
      <c r="G9782" s="16"/>
      <c r="H9782" s="16"/>
      <c r="I9782" s="16"/>
      <c r="J9782" s="16"/>
      <c r="K9782" s="16"/>
      <c r="L9782" s="16"/>
      <c r="M9782" s="16"/>
      <c r="N9782" s="16" t="s">
        <v>89</v>
      </c>
      <c r="O9782" s="16" t="s">
        <v>463</v>
      </c>
      <c r="P9782" s="16" t="s">
        <v>576</v>
      </c>
      <c r="Q9782" s="16" t="s">
        <v>577</v>
      </c>
      <c r="R9782" s="16">
        <v>16100</v>
      </c>
      <c r="S9782" s="16">
        <v>0</v>
      </c>
      <c r="T9782" s="16">
        <v>0</v>
      </c>
      <c r="U9782" s="16">
        <v>0</v>
      </c>
      <c r="V9782" s="16">
        <v>0</v>
      </c>
      <c r="W9782" s="16">
        <v>0</v>
      </c>
      <c r="X9782" s="16">
        <v>0</v>
      </c>
      <c r="Y9782" s="16">
        <v>0</v>
      </c>
      <c r="Z9782" s="16">
        <v>0</v>
      </c>
      <c r="AA9782" s="16">
        <v>0</v>
      </c>
      <c r="AB9782" s="16">
        <v>0</v>
      </c>
      <c r="AC9782" s="16">
        <v>0</v>
      </c>
      <c r="AD9782" s="16">
        <v>0</v>
      </c>
      <c r="AE9782" s="16">
        <v>0</v>
      </c>
      <c r="AF9782" s="16">
        <v>0</v>
      </c>
      <c r="AG9782" s="16">
        <v>0</v>
      </c>
      <c r="AH9782" s="16">
        <v>0</v>
      </c>
      <c r="AI9782" s="16">
        <v>0</v>
      </c>
      <c r="AJ9782" s="16">
        <v>0</v>
      </c>
      <c r="AK9782" s="16">
        <v>0</v>
      </c>
      <c r="AL9782" s="16">
        <v>0</v>
      </c>
      <c r="AM9782" s="16">
        <v>0</v>
      </c>
      <c r="AN9782" s="16">
        <v>0</v>
      </c>
      <c r="AO9782" s="16">
        <v>0</v>
      </c>
      <c r="AP9782" s="16">
        <v>0</v>
      </c>
      <c r="AQ9782" s="16">
        <v>0</v>
      </c>
      <c r="AR9782" s="16">
        <v>0</v>
      </c>
      <c r="AS9782" s="16">
        <v>0</v>
      </c>
      <c r="AT9782" s="16">
        <v>0</v>
      </c>
      <c r="AU9782" s="16">
        <v>0</v>
      </c>
      <c r="AV9782" s="16">
        <v>0</v>
      </c>
      <c r="AW9782" s="16">
        <v>0</v>
      </c>
      <c r="AX9782" s="16">
        <v>0</v>
      </c>
      <c r="AY9782" s="16">
        <v>0</v>
      </c>
    </row>
    <row r="9783" spans="1:51" ht="14.75" hidden="1" x14ac:dyDescent="0.75">
      <c r="A9783" s="16" t="s">
        <v>521</v>
      </c>
      <c r="B9783" s="16" t="s">
        <v>384</v>
      </c>
      <c r="C9783" s="16" t="s">
        <v>530</v>
      </c>
      <c r="D9783" s="16" t="s">
        <v>384</v>
      </c>
      <c r="E9783" s="16" t="s">
        <v>344</v>
      </c>
      <c r="F9783" s="16"/>
      <c r="G9783" s="16"/>
      <c r="H9783" s="16"/>
      <c r="I9783" s="16"/>
      <c r="J9783" s="16"/>
      <c r="K9783" s="16"/>
      <c r="L9783" s="16"/>
      <c r="M9783" s="16"/>
      <c r="N9783" s="16" t="s">
        <v>89</v>
      </c>
      <c r="O9783" s="16" t="s">
        <v>463</v>
      </c>
      <c r="P9783" s="16" t="s">
        <v>588</v>
      </c>
      <c r="Q9783" s="16" t="s">
        <v>546</v>
      </c>
      <c r="R9783" s="16">
        <v>2</v>
      </c>
      <c r="S9783" s="16">
        <v>0</v>
      </c>
      <c r="T9783" s="16">
        <v>0</v>
      </c>
      <c r="U9783" s="16">
        <v>0</v>
      </c>
      <c r="V9783" s="16">
        <v>0</v>
      </c>
      <c r="W9783" s="16">
        <v>0</v>
      </c>
      <c r="X9783" s="16">
        <v>0</v>
      </c>
      <c r="Y9783" s="16">
        <v>0</v>
      </c>
      <c r="Z9783" s="16">
        <v>0</v>
      </c>
      <c r="AA9783" s="16">
        <v>0</v>
      </c>
      <c r="AB9783" s="16">
        <v>0</v>
      </c>
      <c r="AC9783" s="16">
        <v>0</v>
      </c>
      <c r="AD9783" s="16">
        <v>0</v>
      </c>
      <c r="AE9783" s="16">
        <v>0</v>
      </c>
      <c r="AF9783" s="16">
        <v>0</v>
      </c>
      <c r="AG9783" s="16">
        <v>0</v>
      </c>
      <c r="AH9783" s="16">
        <v>0</v>
      </c>
      <c r="AI9783" s="16">
        <v>0</v>
      </c>
      <c r="AJ9783" s="16">
        <v>0</v>
      </c>
      <c r="AK9783" s="16">
        <v>0</v>
      </c>
      <c r="AL9783" s="16">
        <v>0</v>
      </c>
      <c r="AM9783" s="16">
        <v>0</v>
      </c>
      <c r="AN9783" s="16">
        <v>0</v>
      </c>
      <c r="AO9783" s="16">
        <v>0</v>
      </c>
      <c r="AP9783" s="16">
        <v>0</v>
      </c>
      <c r="AQ9783" s="16">
        <v>0</v>
      </c>
      <c r="AR9783" s="16">
        <v>0</v>
      </c>
      <c r="AS9783" s="16">
        <v>0</v>
      </c>
      <c r="AT9783" s="16">
        <v>0</v>
      </c>
      <c r="AU9783" s="16">
        <v>0</v>
      </c>
      <c r="AV9783" s="16">
        <v>0</v>
      </c>
      <c r="AW9783" s="16">
        <v>0</v>
      </c>
      <c r="AX9783" s="16">
        <v>0</v>
      </c>
      <c r="AY9783" s="16">
        <v>0</v>
      </c>
    </row>
    <row r="9784" spans="1:51" ht="14.75" hidden="1" x14ac:dyDescent="0.75">
      <c r="A9784" s="16" t="s">
        <v>521</v>
      </c>
      <c r="B9784" s="16" t="s">
        <v>384</v>
      </c>
      <c r="C9784" s="16" t="s">
        <v>530</v>
      </c>
      <c r="D9784" s="16" t="s">
        <v>384</v>
      </c>
      <c r="E9784" s="16" t="s">
        <v>344</v>
      </c>
      <c r="F9784" s="16"/>
      <c r="G9784" s="16"/>
      <c r="H9784" s="16"/>
      <c r="I9784" s="16"/>
      <c r="J9784" s="16"/>
      <c r="K9784" s="16"/>
      <c r="L9784" s="16"/>
      <c r="M9784" s="16"/>
      <c r="N9784" s="16" t="s">
        <v>89</v>
      </c>
      <c r="O9784" s="16" t="s">
        <v>463</v>
      </c>
      <c r="P9784" s="16" t="s">
        <v>589</v>
      </c>
      <c r="Q9784" s="16" t="s">
        <v>546</v>
      </c>
      <c r="R9784" s="16">
        <v>3.0000000000000001E-3</v>
      </c>
      <c r="S9784" s="16">
        <v>0</v>
      </c>
      <c r="T9784" s="16">
        <v>0</v>
      </c>
      <c r="U9784" s="16">
        <v>0</v>
      </c>
      <c r="V9784" s="16">
        <v>0</v>
      </c>
      <c r="W9784" s="16">
        <v>0</v>
      </c>
      <c r="X9784" s="16">
        <v>0</v>
      </c>
      <c r="Y9784" s="16">
        <v>0</v>
      </c>
      <c r="Z9784" s="16">
        <v>0</v>
      </c>
      <c r="AA9784" s="16">
        <v>0</v>
      </c>
      <c r="AB9784" s="16">
        <v>0</v>
      </c>
      <c r="AC9784" s="16">
        <v>0</v>
      </c>
      <c r="AD9784" s="16">
        <v>0</v>
      </c>
      <c r="AE9784" s="16">
        <v>0</v>
      </c>
      <c r="AF9784" s="16">
        <v>0</v>
      </c>
      <c r="AG9784" s="16">
        <v>0</v>
      </c>
      <c r="AH9784" s="16">
        <v>0</v>
      </c>
      <c r="AI9784" s="16">
        <v>0</v>
      </c>
      <c r="AJ9784" s="16">
        <v>0</v>
      </c>
      <c r="AK9784" s="16">
        <v>0</v>
      </c>
      <c r="AL9784" s="16">
        <v>0</v>
      </c>
      <c r="AM9784" s="16">
        <v>0</v>
      </c>
      <c r="AN9784" s="16">
        <v>0</v>
      </c>
      <c r="AO9784" s="16">
        <v>0</v>
      </c>
      <c r="AP9784" s="16">
        <v>0</v>
      </c>
      <c r="AQ9784" s="16">
        <v>0</v>
      </c>
      <c r="AR9784" s="16">
        <v>0</v>
      </c>
      <c r="AS9784" s="16">
        <v>0</v>
      </c>
      <c r="AT9784" s="16">
        <v>0</v>
      </c>
      <c r="AU9784" s="16">
        <v>0</v>
      </c>
      <c r="AV9784" s="16">
        <v>0</v>
      </c>
      <c r="AW9784" s="16">
        <v>0</v>
      </c>
      <c r="AX9784" s="16">
        <v>0</v>
      </c>
      <c r="AY9784" s="16">
        <v>0</v>
      </c>
    </row>
    <row r="9785" spans="1:51" ht="14.75" hidden="1" x14ac:dyDescent="0.75">
      <c r="A9785" s="16" t="s">
        <v>521</v>
      </c>
      <c r="B9785" s="16" t="s">
        <v>384</v>
      </c>
      <c r="C9785" s="16" t="s">
        <v>530</v>
      </c>
      <c r="D9785" s="16" t="s">
        <v>384</v>
      </c>
      <c r="E9785" s="16" t="s">
        <v>344</v>
      </c>
      <c r="F9785" s="16"/>
      <c r="G9785" s="16"/>
      <c r="H9785" s="16"/>
      <c r="I9785" s="16"/>
      <c r="J9785" s="16"/>
      <c r="K9785" s="16"/>
      <c r="L9785" s="16"/>
      <c r="M9785" s="16"/>
      <c r="N9785" s="16" t="s">
        <v>89</v>
      </c>
      <c r="O9785" s="16" t="s">
        <v>463</v>
      </c>
      <c r="P9785" s="16" t="s">
        <v>540</v>
      </c>
      <c r="Q9785" s="16" t="s">
        <v>345</v>
      </c>
      <c r="R9785" s="16">
        <v>23500</v>
      </c>
      <c r="S9785" s="16">
        <v>0</v>
      </c>
      <c r="T9785" s="16">
        <v>0</v>
      </c>
      <c r="U9785" s="16">
        <v>0</v>
      </c>
      <c r="V9785" s="16">
        <v>0</v>
      </c>
      <c r="W9785" s="16">
        <v>0</v>
      </c>
      <c r="X9785" s="16">
        <v>0</v>
      </c>
      <c r="Y9785" s="16">
        <v>0</v>
      </c>
      <c r="Z9785" s="16">
        <v>0</v>
      </c>
      <c r="AA9785" s="16">
        <v>0</v>
      </c>
      <c r="AB9785" s="16">
        <v>0</v>
      </c>
      <c r="AC9785" s="16">
        <v>0</v>
      </c>
      <c r="AD9785" s="16">
        <v>0</v>
      </c>
      <c r="AE9785" s="16">
        <v>0</v>
      </c>
      <c r="AF9785" s="16">
        <v>0</v>
      </c>
      <c r="AG9785" s="16">
        <v>0</v>
      </c>
      <c r="AH9785" s="16">
        <v>0</v>
      </c>
      <c r="AI9785" s="16">
        <v>0</v>
      </c>
      <c r="AJ9785" s="16">
        <v>0</v>
      </c>
      <c r="AK9785" s="16">
        <v>0</v>
      </c>
      <c r="AL9785" s="16">
        <v>0</v>
      </c>
      <c r="AM9785" s="16">
        <v>0</v>
      </c>
      <c r="AN9785" s="16">
        <v>0</v>
      </c>
      <c r="AO9785" s="16">
        <v>0</v>
      </c>
      <c r="AP9785" s="16">
        <v>0</v>
      </c>
      <c r="AQ9785" s="16">
        <v>0</v>
      </c>
      <c r="AR9785" s="16">
        <v>0</v>
      </c>
      <c r="AS9785" s="16">
        <v>0</v>
      </c>
      <c r="AT9785" s="16">
        <v>0</v>
      </c>
      <c r="AU9785" s="16">
        <v>0</v>
      </c>
      <c r="AV9785" s="16">
        <v>0</v>
      </c>
      <c r="AW9785" s="16">
        <v>0</v>
      </c>
      <c r="AX9785" s="16">
        <v>0</v>
      </c>
      <c r="AY9785" s="16">
        <v>0</v>
      </c>
    </row>
    <row r="9786" spans="1:51" ht="14.75" hidden="1" x14ac:dyDescent="0.75">
      <c r="A9786" s="16" t="s">
        <v>521</v>
      </c>
      <c r="B9786" s="16" t="s">
        <v>384</v>
      </c>
      <c r="C9786" s="16" t="s">
        <v>530</v>
      </c>
      <c r="D9786" s="16" t="s">
        <v>384</v>
      </c>
      <c r="E9786" s="16" t="s">
        <v>344</v>
      </c>
      <c r="F9786" s="16"/>
      <c r="G9786" s="16"/>
      <c r="H9786" s="16"/>
      <c r="I9786" s="16"/>
      <c r="J9786" s="16"/>
      <c r="K9786" s="16"/>
      <c r="L9786" s="16"/>
      <c r="M9786" s="16"/>
      <c r="N9786" s="16" t="s">
        <v>89</v>
      </c>
      <c r="O9786" s="16" t="s">
        <v>463</v>
      </c>
      <c r="P9786" s="16" t="s">
        <v>579</v>
      </c>
      <c r="Q9786" s="16" t="s">
        <v>546</v>
      </c>
      <c r="R9786" s="16">
        <v>9540</v>
      </c>
      <c r="S9786" s="16">
        <v>0</v>
      </c>
      <c r="T9786" s="16">
        <v>0</v>
      </c>
      <c r="U9786" s="16">
        <v>0</v>
      </c>
      <c r="V9786" s="16">
        <v>0</v>
      </c>
      <c r="W9786" s="16">
        <v>0</v>
      </c>
      <c r="X9786" s="16">
        <v>0</v>
      </c>
      <c r="Y9786" s="16">
        <v>0</v>
      </c>
      <c r="Z9786" s="16">
        <v>0</v>
      </c>
      <c r="AA9786" s="16">
        <v>0</v>
      </c>
      <c r="AB9786" s="16">
        <v>0</v>
      </c>
      <c r="AC9786" s="16">
        <v>0</v>
      </c>
      <c r="AD9786" s="16">
        <v>0</v>
      </c>
      <c r="AE9786" s="16">
        <v>0</v>
      </c>
      <c r="AF9786" s="16">
        <v>0</v>
      </c>
      <c r="AG9786" s="16">
        <v>0</v>
      </c>
      <c r="AH9786" s="16">
        <v>0</v>
      </c>
      <c r="AI9786" s="16">
        <v>0</v>
      </c>
      <c r="AJ9786" s="16">
        <v>0</v>
      </c>
      <c r="AK9786" s="16">
        <v>0</v>
      </c>
      <c r="AL9786" s="16">
        <v>0</v>
      </c>
      <c r="AM9786" s="16">
        <v>0</v>
      </c>
      <c r="AN9786" s="16">
        <v>0</v>
      </c>
      <c r="AO9786" s="16">
        <v>0</v>
      </c>
      <c r="AP9786" s="16">
        <v>0</v>
      </c>
      <c r="AQ9786" s="16">
        <v>0</v>
      </c>
      <c r="AR9786" s="16">
        <v>0</v>
      </c>
      <c r="AS9786" s="16">
        <v>0</v>
      </c>
      <c r="AT9786" s="16">
        <v>0</v>
      </c>
      <c r="AU9786" s="16">
        <v>0</v>
      </c>
      <c r="AV9786" s="16">
        <v>0</v>
      </c>
      <c r="AW9786" s="16">
        <v>0</v>
      </c>
      <c r="AX9786" s="16">
        <v>0</v>
      </c>
      <c r="AY9786" s="16">
        <v>0</v>
      </c>
    </row>
    <row r="9787" spans="1:51" ht="14.75" hidden="1" x14ac:dyDescent="0.75">
      <c r="A9787" s="16" t="s">
        <v>521</v>
      </c>
      <c r="B9787" s="16" t="s">
        <v>384</v>
      </c>
      <c r="C9787" s="16" t="s">
        <v>530</v>
      </c>
      <c r="D9787" s="16" t="s">
        <v>384</v>
      </c>
      <c r="E9787" s="16" t="s">
        <v>344</v>
      </c>
      <c r="F9787" s="16"/>
      <c r="G9787" s="16"/>
      <c r="H9787" s="16"/>
      <c r="I9787" s="16"/>
      <c r="J9787" s="16"/>
      <c r="K9787" s="16"/>
      <c r="L9787" s="16"/>
      <c r="M9787" s="16"/>
      <c r="N9787" s="16" t="s">
        <v>89</v>
      </c>
      <c r="O9787" s="16" t="s">
        <v>463</v>
      </c>
      <c r="P9787" s="16" t="s">
        <v>485</v>
      </c>
      <c r="Q9787" s="16" t="s">
        <v>312</v>
      </c>
      <c r="R9787" s="16">
        <v>265</v>
      </c>
      <c r="S9787" s="16">
        <v>0</v>
      </c>
      <c r="T9787" s="16">
        <v>0</v>
      </c>
      <c r="U9787" s="16">
        <v>0</v>
      </c>
      <c r="V9787" s="16">
        <v>0</v>
      </c>
      <c r="W9787" s="16">
        <v>0</v>
      </c>
      <c r="X9787" s="16">
        <v>0</v>
      </c>
      <c r="Y9787" s="16">
        <v>0</v>
      </c>
      <c r="Z9787" s="16">
        <v>0</v>
      </c>
      <c r="AA9787" s="16">
        <v>0</v>
      </c>
      <c r="AB9787" s="16">
        <v>0</v>
      </c>
      <c r="AC9787" s="16">
        <v>0</v>
      </c>
      <c r="AD9787" s="16">
        <v>0</v>
      </c>
      <c r="AE9787" s="16">
        <v>0</v>
      </c>
      <c r="AF9787" s="16">
        <v>0</v>
      </c>
      <c r="AG9787" s="16">
        <v>0</v>
      </c>
      <c r="AH9787" s="16">
        <v>0</v>
      </c>
      <c r="AI9787" s="16">
        <v>0</v>
      </c>
      <c r="AJ9787" s="16">
        <v>0</v>
      </c>
      <c r="AK9787" s="16">
        <v>0</v>
      </c>
      <c r="AL9787" s="16">
        <v>0</v>
      </c>
      <c r="AM9787" s="16">
        <v>0</v>
      </c>
      <c r="AN9787" s="16">
        <v>0</v>
      </c>
      <c r="AO9787" s="16">
        <v>0</v>
      </c>
      <c r="AP9787" s="16">
        <v>0</v>
      </c>
      <c r="AQ9787" s="16">
        <v>0</v>
      </c>
      <c r="AR9787" s="16">
        <v>0</v>
      </c>
      <c r="AS9787" s="16">
        <v>0</v>
      </c>
      <c r="AT9787" s="16">
        <v>0</v>
      </c>
      <c r="AU9787" s="16">
        <v>0</v>
      </c>
      <c r="AV9787" s="16">
        <v>0</v>
      </c>
      <c r="AW9787" s="16">
        <v>0</v>
      </c>
      <c r="AX9787" s="16">
        <v>0</v>
      </c>
      <c r="AY9787" s="16">
        <v>0</v>
      </c>
    </row>
    <row r="9788" spans="1:51" ht="14.75" hidden="1" x14ac:dyDescent="0.75">
      <c r="A9788" s="16" t="s">
        <v>521</v>
      </c>
      <c r="B9788" s="16" t="s">
        <v>384</v>
      </c>
      <c r="C9788" s="16" t="s">
        <v>530</v>
      </c>
      <c r="D9788" s="16" t="s">
        <v>384</v>
      </c>
      <c r="E9788" s="16" t="s">
        <v>344</v>
      </c>
      <c r="F9788" s="16"/>
      <c r="G9788" s="16"/>
      <c r="H9788" s="16"/>
      <c r="I9788" s="16"/>
      <c r="J9788" s="16"/>
      <c r="K9788" s="16"/>
      <c r="L9788" s="16"/>
      <c r="M9788" s="16"/>
      <c r="N9788" s="16" t="s">
        <v>91</v>
      </c>
      <c r="O9788" s="16" t="s">
        <v>463</v>
      </c>
      <c r="P9788" s="16" t="s">
        <v>562</v>
      </c>
      <c r="Q9788" s="16" t="s">
        <v>546</v>
      </c>
      <c r="R9788" s="16">
        <v>11100</v>
      </c>
      <c r="S9788" s="16">
        <v>0</v>
      </c>
      <c r="T9788" s="16">
        <v>0</v>
      </c>
      <c r="U9788" s="16">
        <v>0</v>
      </c>
      <c r="V9788" s="16">
        <v>0</v>
      </c>
      <c r="W9788" s="16">
        <v>0</v>
      </c>
      <c r="X9788" s="16">
        <v>0</v>
      </c>
      <c r="Y9788" s="16">
        <v>0</v>
      </c>
      <c r="Z9788" s="16">
        <v>0</v>
      </c>
      <c r="AA9788" s="16">
        <v>0</v>
      </c>
      <c r="AB9788" s="16">
        <v>0</v>
      </c>
      <c r="AC9788" s="16">
        <v>0</v>
      </c>
      <c r="AD9788" s="16">
        <v>0</v>
      </c>
      <c r="AE9788" s="16">
        <v>0</v>
      </c>
      <c r="AF9788" s="16">
        <v>0</v>
      </c>
      <c r="AG9788" s="16">
        <v>0</v>
      </c>
      <c r="AH9788" s="16">
        <v>0</v>
      </c>
      <c r="AI9788" s="16">
        <v>0</v>
      </c>
      <c r="AJ9788" s="16">
        <v>0</v>
      </c>
      <c r="AK9788" s="16">
        <v>0</v>
      </c>
      <c r="AL9788" s="16">
        <v>0</v>
      </c>
      <c r="AM9788" s="16">
        <v>0</v>
      </c>
      <c r="AN9788" s="16">
        <v>0</v>
      </c>
      <c r="AO9788" s="16">
        <v>0</v>
      </c>
      <c r="AP9788" s="16">
        <v>0</v>
      </c>
      <c r="AQ9788" s="16">
        <v>0</v>
      </c>
      <c r="AR9788" s="16">
        <v>0</v>
      </c>
      <c r="AS9788" s="16">
        <v>0</v>
      </c>
      <c r="AT9788" s="16">
        <v>0</v>
      </c>
      <c r="AU9788" s="16">
        <v>0</v>
      </c>
      <c r="AV9788" s="16">
        <v>0</v>
      </c>
      <c r="AW9788" s="16">
        <v>0</v>
      </c>
      <c r="AX9788" s="16">
        <v>0</v>
      </c>
      <c r="AY9788" s="16">
        <v>0</v>
      </c>
    </row>
    <row r="9789" spans="1:51" ht="14.75" hidden="1" x14ac:dyDescent="0.75">
      <c r="A9789" s="16" t="s">
        <v>521</v>
      </c>
      <c r="B9789" s="16" t="s">
        <v>384</v>
      </c>
      <c r="C9789" s="16" t="s">
        <v>530</v>
      </c>
      <c r="D9789" s="16" t="s">
        <v>384</v>
      </c>
      <c r="E9789" s="16" t="s">
        <v>344</v>
      </c>
      <c r="F9789" s="16"/>
      <c r="G9789" s="16"/>
      <c r="H9789" s="16"/>
      <c r="I9789" s="16"/>
      <c r="J9789" s="16"/>
      <c r="K9789" s="16"/>
      <c r="L9789" s="16"/>
      <c r="M9789" s="16"/>
      <c r="N9789" s="16" t="s">
        <v>91</v>
      </c>
      <c r="O9789" s="16" t="s">
        <v>463</v>
      </c>
      <c r="P9789" s="16" t="s">
        <v>578</v>
      </c>
      <c r="Q9789" s="16" t="s">
        <v>546</v>
      </c>
      <c r="R9789" s="16">
        <v>8900</v>
      </c>
      <c r="S9789" s="16">
        <v>0</v>
      </c>
      <c r="T9789" s="16">
        <v>0</v>
      </c>
      <c r="U9789" s="16">
        <v>0</v>
      </c>
      <c r="V9789" s="16">
        <v>0</v>
      </c>
      <c r="W9789" s="16">
        <v>0</v>
      </c>
      <c r="X9789" s="16">
        <v>0</v>
      </c>
      <c r="Y9789" s="16">
        <v>0</v>
      </c>
      <c r="Z9789" s="16">
        <v>0</v>
      </c>
      <c r="AA9789" s="16">
        <v>0</v>
      </c>
      <c r="AB9789" s="16">
        <v>0</v>
      </c>
      <c r="AC9789" s="16">
        <v>0</v>
      </c>
      <c r="AD9789" s="16">
        <v>0</v>
      </c>
      <c r="AE9789" s="16">
        <v>0</v>
      </c>
      <c r="AF9789" s="16">
        <v>0</v>
      </c>
      <c r="AG9789" s="16">
        <v>0</v>
      </c>
      <c r="AH9789" s="16">
        <v>0</v>
      </c>
      <c r="AI9789" s="16">
        <v>0</v>
      </c>
      <c r="AJ9789" s="16">
        <v>0</v>
      </c>
      <c r="AK9789" s="16">
        <v>0</v>
      </c>
      <c r="AL9789" s="16">
        <v>0</v>
      </c>
      <c r="AM9789" s="16">
        <v>0</v>
      </c>
      <c r="AN9789" s="16">
        <v>0</v>
      </c>
      <c r="AO9789" s="16">
        <v>0</v>
      </c>
      <c r="AP9789" s="16">
        <v>0</v>
      </c>
      <c r="AQ9789" s="16">
        <v>0</v>
      </c>
      <c r="AR9789" s="16">
        <v>0</v>
      </c>
      <c r="AS9789" s="16">
        <v>0</v>
      </c>
      <c r="AT9789" s="16">
        <v>0</v>
      </c>
      <c r="AU9789" s="16">
        <v>0</v>
      </c>
      <c r="AV9789" s="16">
        <v>0</v>
      </c>
      <c r="AW9789" s="16">
        <v>0</v>
      </c>
      <c r="AX9789" s="16">
        <v>0</v>
      </c>
      <c r="AY9789" s="16">
        <v>0</v>
      </c>
    </row>
    <row r="9790" spans="1:51" ht="14.75" hidden="1" x14ac:dyDescent="0.75">
      <c r="A9790" s="16" t="s">
        <v>521</v>
      </c>
      <c r="B9790" s="16" t="s">
        <v>384</v>
      </c>
      <c r="C9790" s="16" t="s">
        <v>530</v>
      </c>
      <c r="D9790" s="16" t="s">
        <v>384</v>
      </c>
      <c r="E9790" s="16" t="s">
        <v>344</v>
      </c>
      <c r="F9790" s="16"/>
      <c r="G9790" s="16"/>
      <c r="H9790" s="16"/>
      <c r="I9790" s="16"/>
      <c r="J9790" s="16"/>
      <c r="K9790" s="16"/>
      <c r="L9790" s="16"/>
      <c r="M9790" s="16"/>
      <c r="N9790" s="16" t="s">
        <v>91</v>
      </c>
      <c r="O9790" s="16" t="s">
        <v>463</v>
      </c>
      <c r="P9790" s="16" t="s">
        <v>545</v>
      </c>
      <c r="Q9790" s="16" t="s">
        <v>546</v>
      </c>
      <c r="R9790" s="16">
        <v>6630</v>
      </c>
      <c r="S9790" s="16">
        <v>0</v>
      </c>
      <c r="T9790" s="16">
        <v>0</v>
      </c>
      <c r="U9790" s="16">
        <v>0</v>
      </c>
      <c r="V9790" s="16">
        <v>0</v>
      </c>
      <c r="W9790" s="16">
        <v>0</v>
      </c>
      <c r="X9790" s="16">
        <v>0</v>
      </c>
      <c r="Y9790" s="16">
        <v>0</v>
      </c>
      <c r="Z9790" s="16">
        <v>0</v>
      </c>
      <c r="AA9790" s="16">
        <v>0</v>
      </c>
      <c r="AB9790" s="16">
        <v>0</v>
      </c>
      <c r="AC9790" s="16">
        <v>0</v>
      </c>
      <c r="AD9790" s="16">
        <v>0</v>
      </c>
      <c r="AE9790" s="16">
        <v>0</v>
      </c>
      <c r="AF9790" s="16">
        <v>0</v>
      </c>
      <c r="AG9790" s="16">
        <v>0</v>
      </c>
      <c r="AH9790" s="16">
        <v>0</v>
      </c>
      <c r="AI9790" s="16">
        <v>0</v>
      </c>
      <c r="AJ9790" s="16">
        <v>0</v>
      </c>
      <c r="AK9790" s="16">
        <v>0</v>
      </c>
      <c r="AL9790" s="16">
        <v>0</v>
      </c>
      <c r="AM9790" s="16">
        <v>0</v>
      </c>
      <c r="AN9790" s="16">
        <v>0</v>
      </c>
      <c r="AO9790" s="16">
        <v>0</v>
      </c>
      <c r="AP9790" s="16">
        <v>0</v>
      </c>
      <c r="AQ9790" s="16">
        <v>0</v>
      </c>
      <c r="AR9790" s="16">
        <v>0</v>
      </c>
      <c r="AS9790" s="16">
        <v>0</v>
      </c>
      <c r="AT9790" s="16">
        <v>0</v>
      </c>
      <c r="AU9790" s="16">
        <v>0</v>
      </c>
      <c r="AV9790" s="16">
        <v>0</v>
      </c>
      <c r="AW9790" s="16">
        <v>0</v>
      </c>
      <c r="AX9790" s="16">
        <v>0</v>
      </c>
      <c r="AY9790" s="16">
        <v>0</v>
      </c>
    </row>
    <row r="9791" spans="1:51" ht="14.75" hidden="1" x14ac:dyDescent="0.75">
      <c r="A9791" s="16" t="s">
        <v>521</v>
      </c>
      <c r="B9791" s="16" t="s">
        <v>384</v>
      </c>
      <c r="C9791" s="16" t="s">
        <v>530</v>
      </c>
      <c r="D9791" s="16" t="s">
        <v>384</v>
      </c>
      <c r="E9791" s="16" t="s">
        <v>344</v>
      </c>
      <c r="F9791" s="16"/>
      <c r="G9791" s="16"/>
      <c r="H9791" s="16"/>
      <c r="I9791" s="16"/>
      <c r="J9791" s="16"/>
      <c r="K9791" s="16"/>
      <c r="L9791" s="16"/>
      <c r="M9791" s="16"/>
      <c r="N9791" s="16" t="s">
        <v>91</v>
      </c>
      <c r="O9791" s="16" t="s">
        <v>463</v>
      </c>
      <c r="P9791" s="16" t="s">
        <v>584</v>
      </c>
      <c r="Q9791" s="16" t="s">
        <v>401</v>
      </c>
      <c r="R9791" s="16">
        <v>4800</v>
      </c>
      <c r="S9791" s="16">
        <v>0</v>
      </c>
      <c r="T9791" s="16">
        <v>0</v>
      </c>
      <c r="U9791" s="16">
        <v>0</v>
      </c>
      <c r="V9791" s="16">
        <v>0</v>
      </c>
      <c r="W9791" s="16">
        <v>0</v>
      </c>
      <c r="X9791" s="16">
        <v>0</v>
      </c>
      <c r="Y9791" s="16">
        <v>0</v>
      </c>
      <c r="Z9791" s="16">
        <v>0</v>
      </c>
      <c r="AA9791" s="16">
        <v>0</v>
      </c>
      <c r="AB9791" s="16">
        <v>0</v>
      </c>
      <c r="AC9791" s="16">
        <v>0</v>
      </c>
      <c r="AD9791" s="16">
        <v>0</v>
      </c>
      <c r="AE9791" s="16">
        <v>0</v>
      </c>
      <c r="AF9791" s="16">
        <v>0</v>
      </c>
      <c r="AG9791" s="16">
        <v>0</v>
      </c>
      <c r="AH9791" s="16">
        <v>0</v>
      </c>
      <c r="AI9791" s="16">
        <v>0</v>
      </c>
      <c r="AJ9791" s="16">
        <v>0</v>
      </c>
      <c r="AK9791" s="16">
        <v>0</v>
      </c>
      <c r="AL9791" s="16">
        <v>0</v>
      </c>
      <c r="AM9791" s="16">
        <v>0</v>
      </c>
      <c r="AN9791" s="16">
        <v>0</v>
      </c>
      <c r="AO9791" s="16">
        <v>0</v>
      </c>
      <c r="AP9791" s="16">
        <v>0</v>
      </c>
      <c r="AQ9791" s="16">
        <v>0</v>
      </c>
      <c r="AR9791" s="16">
        <v>0</v>
      </c>
      <c r="AS9791" s="16">
        <v>0</v>
      </c>
      <c r="AT9791" s="16">
        <v>0</v>
      </c>
      <c r="AU9791" s="16">
        <v>0</v>
      </c>
      <c r="AV9791" s="16">
        <v>0</v>
      </c>
      <c r="AW9791" s="16">
        <v>0</v>
      </c>
      <c r="AX9791" s="16">
        <v>0</v>
      </c>
      <c r="AY9791" s="16">
        <v>0</v>
      </c>
    </row>
    <row r="9792" spans="1:51" ht="14.75" hidden="1" x14ac:dyDescent="0.75">
      <c r="A9792" s="16" t="s">
        <v>521</v>
      </c>
      <c r="B9792" s="16" t="s">
        <v>384</v>
      </c>
      <c r="C9792" s="16" t="s">
        <v>530</v>
      </c>
      <c r="D9792" s="16" t="s">
        <v>384</v>
      </c>
      <c r="E9792" s="16" t="s">
        <v>344</v>
      </c>
      <c r="F9792" s="16"/>
      <c r="G9792" s="16"/>
      <c r="H9792" s="16"/>
      <c r="I9792" s="16"/>
      <c r="J9792" s="16"/>
      <c r="K9792" s="16"/>
      <c r="L9792" s="16"/>
      <c r="M9792" s="16"/>
      <c r="N9792" s="16" t="s">
        <v>91</v>
      </c>
      <c r="O9792" s="16" t="s">
        <v>463</v>
      </c>
      <c r="P9792" s="16" t="s">
        <v>585</v>
      </c>
      <c r="Q9792" s="16" t="s">
        <v>401</v>
      </c>
      <c r="R9792" s="16">
        <v>1300</v>
      </c>
      <c r="S9792" s="16">
        <v>0</v>
      </c>
      <c r="T9792" s="16">
        <v>0</v>
      </c>
      <c r="U9792" s="16">
        <v>0</v>
      </c>
      <c r="V9792" s="16">
        <v>0</v>
      </c>
      <c r="W9792" s="16">
        <v>0</v>
      </c>
      <c r="X9792" s="16">
        <v>0</v>
      </c>
      <c r="Y9792" s="16">
        <v>0</v>
      </c>
      <c r="Z9792" s="16">
        <v>0</v>
      </c>
      <c r="AA9792" s="16">
        <v>0</v>
      </c>
      <c r="AB9792" s="16">
        <v>0</v>
      </c>
      <c r="AC9792" s="16">
        <v>0</v>
      </c>
      <c r="AD9792" s="16">
        <v>0</v>
      </c>
      <c r="AE9792" s="16">
        <v>0</v>
      </c>
      <c r="AF9792" s="16">
        <v>0</v>
      </c>
      <c r="AG9792" s="16">
        <v>0</v>
      </c>
      <c r="AH9792" s="16">
        <v>0</v>
      </c>
      <c r="AI9792" s="16">
        <v>0</v>
      </c>
      <c r="AJ9792" s="16">
        <v>0</v>
      </c>
      <c r="AK9792" s="16">
        <v>0</v>
      </c>
      <c r="AL9792" s="16">
        <v>0</v>
      </c>
      <c r="AM9792" s="16">
        <v>0</v>
      </c>
      <c r="AN9792" s="16">
        <v>0</v>
      </c>
      <c r="AO9792" s="16">
        <v>0</v>
      </c>
      <c r="AP9792" s="16">
        <v>0</v>
      </c>
      <c r="AQ9792" s="16">
        <v>0</v>
      </c>
      <c r="AR9792" s="16">
        <v>0</v>
      </c>
      <c r="AS9792" s="16">
        <v>0</v>
      </c>
      <c r="AT9792" s="16">
        <v>0</v>
      </c>
      <c r="AU9792" s="16">
        <v>0</v>
      </c>
      <c r="AV9792" s="16">
        <v>0</v>
      </c>
      <c r="AW9792" s="16">
        <v>0</v>
      </c>
      <c r="AX9792" s="16">
        <v>0</v>
      </c>
      <c r="AY9792" s="16">
        <v>0</v>
      </c>
    </row>
    <row r="9793" spans="1:51" ht="14.75" hidden="1" x14ac:dyDescent="0.75">
      <c r="A9793" s="16" t="s">
        <v>521</v>
      </c>
      <c r="B9793" s="16" t="s">
        <v>384</v>
      </c>
      <c r="C9793" s="16" t="s">
        <v>530</v>
      </c>
      <c r="D9793" s="16" t="s">
        <v>384</v>
      </c>
      <c r="E9793" s="16" t="s">
        <v>344</v>
      </c>
      <c r="F9793" s="16"/>
      <c r="G9793" s="16"/>
      <c r="H9793" s="16"/>
      <c r="I9793" s="16"/>
      <c r="J9793" s="16"/>
      <c r="K9793" s="16"/>
      <c r="L9793" s="16"/>
      <c r="M9793" s="16"/>
      <c r="N9793" s="16" t="s">
        <v>91</v>
      </c>
      <c r="O9793" s="16" t="s">
        <v>463</v>
      </c>
      <c r="P9793" s="16" t="s">
        <v>575</v>
      </c>
      <c r="Q9793" s="16" t="s">
        <v>401</v>
      </c>
      <c r="R9793" s="16">
        <v>12400</v>
      </c>
      <c r="S9793" s="16">
        <v>0</v>
      </c>
      <c r="T9793" s="16">
        <v>0</v>
      </c>
      <c r="U9793" s="16">
        <v>0</v>
      </c>
      <c r="V9793" s="16">
        <v>0</v>
      </c>
      <c r="W9793" s="16">
        <v>0</v>
      </c>
      <c r="X9793" s="16">
        <v>0</v>
      </c>
      <c r="Y9793" s="16">
        <v>0</v>
      </c>
      <c r="Z9793" s="16">
        <v>0</v>
      </c>
      <c r="AA9793" s="16">
        <v>0</v>
      </c>
      <c r="AB9793" s="16">
        <v>0</v>
      </c>
      <c r="AC9793" s="16">
        <v>0</v>
      </c>
      <c r="AD9793" s="16">
        <v>0</v>
      </c>
      <c r="AE9793" s="16">
        <v>0</v>
      </c>
      <c r="AF9793" s="16">
        <v>0</v>
      </c>
      <c r="AG9793" s="16">
        <v>0</v>
      </c>
      <c r="AH9793" s="16">
        <v>0</v>
      </c>
      <c r="AI9793" s="16">
        <v>0</v>
      </c>
      <c r="AJ9793" s="16">
        <v>0</v>
      </c>
      <c r="AK9793" s="16">
        <v>0</v>
      </c>
      <c r="AL9793" s="16">
        <v>0</v>
      </c>
      <c r="AM9793" s="16">
        <v>0</v>
      </c>
      <c r="AN9793" s="16">
        <v>0</v>
      </c>
      <c r="AO9793" s="16">
        <v>0</v>
      </c>
      <c r="AP9793" s="16">
        <v>0</v>
      </c>
      <c r="AQ9793" s="16">
        <v>0</v>
      </c>
      <c r="AR9793" s="16">
        <v>0</v>
      </c>
      <c r="AS9793" s="16">
        <v>0</v>
      </c>
      <c r="AT9793" s="16">
        <v>0</v>
      </c>
      <c r="AU9793" s="16">
        <v>0</v>
      </c>
      <c r="AV9793" s="16">
        <v>0</v>
      </c>
      <c r="AW9793" s="16">
        <v>0</v>
      </c>
      <c r="AX9793" s="16">
        <v>0</v>
      </c>
      <c r="AY9793" s="16">
        <v>0</v>
      </c>
    </row>
    <row r="9794" spans="1:51" ht="14.75" hidden="1" x14ac:dyDescent="0.75">
      <c r="A9794" s="16" t="s">
        <v>521</v>
      </c>
      <c r="B9794" s="16" t="s">
        <v>384</v>
      </c>
      <c r="C9794" s="16" t="s">
        <v>530</v>
      </c>
      <c r="D9794" s="16" t="s">
        <v>384</v>
      </c>
      <c r="E9794" s="16" t="s">
        <v>344</v>
      </c>
      <c r="F9794" s="16"/>
      <c r="G9794" s="16"/>
      <c r="H9794" s="16"/>
      <c r="I9794" s="16"/>
      <c r="J9794" s="16"/>
      <c r="K9794" s="16"/>
      <c r="L9794" s="16"/>
      <c r="M9794" s="16"/>
      <c r="N9794" s="16" t="s">
        <v>91</v>
      </c>
      <c r="O9794" s="16" t="s">
        <v>463</v>
      </c>
      <c r="P9794" s="16" t="s">
        <v>586</v>
      </c>
      <c r="Q9794" s="16" t="s">
        <v>401</v>
      </c>
      <c r="R9794" s="16">
        <v>677</v>
      </c>
      <c r="S9794" s="16">
        <v>0</v>
      </c>
      <c r="T9794" s="16">
        <v>0</v>
      </c>
      <c r="U9794" s="16">
        <v>0</v>
      </c>
      <c r="V9794" s="16">
        <v>0</v>
      </c>
      <c r="W9794" s="16">
        <v>0</v>
      </c>
      <c r="X9794" s="16">
        <v>0</v>
      </c>
      <c r="Y9794" s="16">
        <v>0</v>
      </c>
      <c r="Z9794" s="16">
        <v>0</v>
      </c>
      <c r="AA9794" s="16">
        <v>0</v>
      </c>
      <c r="AB9794" s="16">
        <v>0</v>
      </c>
      <c r="AC9794" s="16">
        <v>0</v>
      </c>
      <c r="AD9794" s="16">
        <v>0</v>
      </c>
      <c r="AE9794" s="16">
        <v>0</v>
      </c>
      <c r="AF9794" s="16">
        <v>0</v>
      </c>
      <c r="AG9794" s="16">
        <v>0</v>
      </c>
      <c r="AH9794" s="16">
        <v>0</v>
      </c>
      <c r="AI9794" s="16">
        <v>0</v>
      </c>
      <c r="AJ9794" s="16">
        <v>0</v>
      </c>
      <c r="AK9794" s="16">
        <v>0</v>
      </c>
      <c r="AL9794" s="16">
        <v>0</v>
      </c>
      <c r="AM9794" s="16">
        <v>0</v>
      </c>
      <c r="AN9794" s="16">
        <v>0</v>
      </c>
      <c r="AO9794" s="16">
        <v>0</v>
      </c>
      <c r="AP9794" s="16">
        <v>0</v>
      </c>
      <c r="AQ9794" s="16">
        <v>0</v>
      </c>
      <c r="AR9794" s="16">
        <v>0</v>
      </c>
      <c r="AS9794" s="16">
        <v>0</v>
      </c>
      <c r="AT9794" s="16">
        <v>0</v>
      </c>
      <c r="AU9794" s="16">
        <v>0</v>
      </c>
      <c r="AV9794" s="16">
        <v>0</v>
      </c>
      <c r="AW9794" s="16">
        <v>0</v>
      </c>
      <c r="AX9794" s="16">
        <v>0</v>
      </c>
      <c r="AY9794" s="16">
        <v>0</v>
      </c>
    </row>
    <row r="9795" spans="1:51" ht="14.75" hidden="1" x14ac:dyDescent="0.75">
      <c r="A9795" s="16" t="s">
        <v>521</v>
      </c>
      <c r="B9795" s="16" t="s">
        <v>384</v>
      </c>
      <c r="C9795" s="16" t="s">
        <v>530</v>
      </c>
      <c r="D9795" s="16" t="s">
        <v>384</v>
      </c>
      <c r="E9795" s="16" t="s">
        <v>344</v>
      </c>
      <c r="F9795" s="16"/>
      <c r="G9795" s="16"/>
      <c r="H9795" s="16"/>
      <c r="I9795" s="16"/>
      <c r="J9795" s="16"/>
      <c r="K9795" s="16"/>
      <c r="L9795" s="16"/>
      <c r="M9795" s="16"/>
      <c r="N9795" s="16" t="s">
        <v>91</v>
      </c>
      <c r="O9795" s="16" t="s">
        <v>463</v>
      </c>
      <c r="P9795" s="16" t="s">
        <v>587</v>
      </c>
      <c r="Q9795" s="16" t="s">
        <v>401</v>
      </c>
      <c r="R9795" s="16">
        <v>116</v>
      </c>
      <c r="S9795" s="16">
        <v>0</v>
      </c>
      <c r="T9795" s="16">
        <v>0</v>
      </c>
      <c r="U9795" s="16">
        <v>0</v>
      </c>
      <c r="V9795" s="16">
        <v>0</v>
      </c>
      <c r="W9795" s="16">
        <v>0</v>
      </c>
      <c r="X9795" s="16">
        <v>0</v>
      </c>
      <c r="Y9795" s="16">
        <v>0</v>
      </c>
      <c r="Z9795" s="16">
        <v>0</v>
      </c>
      <c r="AA9795" s="16">
        <v>0</v>
      </c>
      <c r="AB9795" s="16">
        <v>0</v>
      </c>
      <c r="AC9795" s="16">
        <v>0</v>
      </c>
      <c r="AD9795" s="16">
        <v>0</v>
      </c>
      <c r="AE9795" s="16">
        <v>0</v>
      </c>
      <c r="AF9795" s="16">
        <v>0</v>
      </c>
      <c r="AG9795" s="16">
        <v>0</v>
      </c>
      <c r="AH9795" s="16">
        <v>0</v>
      </c>
      <c r="AI9795" s="16">
        <v>0</v>
      </c>
      <c r="AJ9795" s="16">
        <v>0</v>
      </c>
      <c r="AK9795" s="16">
        <v>0</v>
      </c>
      <c r="AL9795" s="16">
        <v>0</v>
      </c>
      <c r="AM9795" s="16">
        <v>0</v>
      </c>
      <c r="AN9795" s="16">
        <v>0</v>
      </c>
      <c r="AO9795" s="16">
        <v>0</v>
      </c>
      <c r="AP9795" s="16">
        <v>0</v>
      </c>
      <c r="AQ9795" s="16">
        <v>0</v>
      </c>
      <c r="AR9795" s="16">
        <v>0</v>
      </c>
      <c r="AS9795" s="16">
        <v>0</v>
      </c>
      <c r="AT9795" s="16">
        <v>0</v>
      </c>
      <c r="AU9795" s="16">
        <v>0</v>
      </c>
      <c r="AV9795" s="16">
        <v>0</v>
      </c>
      <c r="AW9795" s="16">
        <v>0</v>
      </c>
      <c r="AX9795" s="16">
        <v>0</v>
      </c>
      <c r="AY9795" s="16">
        <v>0</v>
      </c>
    </row>
    <row r="9796" spans="1:51" ht="14.75" hidden="1" x14ac:dyDescent="0.75">
      <c r="A9796" s="16" t="s">
        <v>521</v>
      </c>
      <c r="B9796" s="16" t="s">
        <v>384</v>
      </c>
      <c r="C9796" s="16" t="s">
        <v>530</v>
      </c>
      <c r="D9796" s="16" t="s">
        <v>384</v>
      </c>
      <c r="E9796" s="16" t="s">
        <v>344</v>
      </c>
      <c r="F9796" s="16"/>
      <c r="G9796" s="16"/>
      <c r="H9796" s="16"/>
      <c r="I9796" s="16"/>
      <c r="J9796" s="16"/>
      <c r="K9796" s="16"/>
      <c r="L9796" s="16"/>
      <c r="M9796" s="16"/>
      <c r="N9796" s="16" t="s">
        <v>91</v>
      </c>
      <c r="O9796" s="16" t="s">
        <v>463</v>
      </c>
      <c r="P9796" s="16" t="s">
        <v>576</v>
      </c>
      <c r="Q9796" s="16" t="s">
        <v>577</v>
      </c>
      <c r="R9796" s="16">
        <v>16100</v>
      </c>
      <c r="S9796" s="16">
        <v>0</v>
      </c>
      <c r="T9796" s="16">
        <v>0</v>
      </c>
      <c r="U9796" s="16">
        <v>0</v>
      </c>
      <c r="V9796" s="16">
        <v>0</v>
      </c>
      <c r="W9796" s="16">
        <v>0</v>
      </c>
      <c r="X9796" s="16">
        <v>0</v>
      </c>
      <c r="Y9796" s="16">
        <v>0</v>
      </c>
      <c r="Z9796" s="16">
        <v>0</v>
      </c>
      <c r="AA9796" s="16">
        <v>0</v>
      </c>
      <c r="AB9796" s="16">
        <v>0</v>
      </c>
      <c r="AC9796" s="16">
        <v>0</v>
      </c>
      <c r="AD9796" s="16">
        <v>0</v>
      </c>
      <c r="AE9796" s="16">
        <v>0</v>
      </c>
      <c r="AF9796" s="16">
        <v>0</v>
      </c>
      <c r="AG9796" s="16">
        <v>0</v>
      </c>
      <c r="AH9796" s="16">
        <v>0</v>
      </c>
      <c r="AI9796" s="16">
        <v>0</v>
      </c>
      <c r="AJ9796" s="16">
        <v>0</v>
      </c>
      <c r="AK9796" s="16">
        <v>0</v>
      </c>
      <c r="AL9796" s="16">
        <v>0</v>
      </c>
      <c r="AM9796" s="16">
        <v>0</v>
      </c>
      <c r="AN9796" s="16">
        <v>0</v>
      </c>
      <c r="AO9796" s="16">
        <v>0</v>
      </c>
      <c r="AP9796" s="16">
        <v>0</v>
      </c>
      <c r="AQ9796" s="16">
        <v>0</v>
      </c>
      <c r="AR9796" s="16">
        <v>0</v>
      </c>
      <c r="AS9796" s="16">
        <v>0</v>
      </c>
      <c r="AT9796" s="16">
        <v>0</v>
      </c>
      <c r="AU9796" s="16">
        <v>0</v>
      </c>
      <c r="AV9796" s="16">
        <v>0</v>
      </c>
      <c r="AW9796" s="16">
        <v>0</v>
      </c>
      <c r="AX9796" s="16">
        <v>0</v>
      </c>
      <c r="AY9796" s="16">
        <v>0</v>
      </c>
    </row>
    <row r="9797" spans="1:51" ht="14.75" hidden="1" x14ac:dyDescent="0.75">
      <c r="A9797" s="16" t="s">
        <v>521</v>
      </c>
      <c r="B9797" s="16" t="s">
        <v>384</v>
      </c>
      <c r="C9797" s="16" t="s">
        <v>530</v>
      </c>
      <c r="D9797" s="16" t="s">
        <v>384</v>
      </c>
      <c r="E9797" s="16" t="s">
        <v>344</v>
      </c>
      <c r="F9797" s="16"/>
      <c r="G9797" s="16"/>
      <c r="H9797" s="16"/>
      <c r="I9797" s="16"/>
      <c r="J9797" s="16"/>
      <c r="K9797" s="16"/>
      <c r="L9797" s="16"/>
      <c r="M9797" s="16"/>
      <c r="N9797" s="16" t="s">
        <v>91</v>
      </c>
      <c r="O9797" s="16" t="s">
        <v>463</v>
      </c>
      <c r="P9797" s="16" t="s">
        <v>588</v>
      </c>
      <c r="Q9797" s="16" t="s">
        <v>546</v>
      </c>
      <c r="R9797" s="16">
        <v>2</v>
      </c>
      <c r="S9797" s="16">
        <v>0</v>
      </c>
      <c r="T9797" s="16">
        <v>0</v>
      </c>
      <c r="U9797" s="16">
        <v>0</v>
      </c>
      <c r="V9797" s="16">
        <v>0</v>
      </c>
      <c r="W9797" s="16">
        <v>0</v>
      </c>
      <c r="X9797" s="16">
        <v>0</v>
      </c>
      <c r="Y9797" s="16">
        <v>0</v>
      </c>
      <c r="Z9797" s="16">
        <v>0</v>
      </c>
      <c r="AA9797" s="16">
        <v>0</v>
      </c>
      <c r="AB9797" s="16">
        <v>0</v>
      </c>
      <c r="AC9797" s="16">
        <v>0</v>
      </c>
      <c r="AD9797" s="16">
        <v>0</v>
      </c>
      <c r="AE9797" s="16">
        <v>0</v>
      </c>
      <c r="AF9797" s="16">
        <v>0</v>
      </c>
      <c r="AG9797" s="16">
        <v>0</v>
      </c>
      <c r="AH9797" s="16">
        <v>0</v>
      </c>
      <c r="AI9797" s="16">
        <v>0</v>
      </c>
      <c r="AJ9797" s="16">
        <v>0</v>
      </c>
      <c r="AK9797" s="16">
        <v>0</v>
      </c>
      <c r="AL9797" s="16">
        <v>0</v>
      </c>
      <c r="AM9797" s="16">
        <v>0</v>
      </c>
      <c r="AN9797" s="16">
        <v>0</v>
      </c>
      <c r="AO9797" s="16">
        <v>0</v>
      </c>
      <c r="AP9797" s="16">
        <v>0</v>
      </c>
      <c r="AQ9797" s="16">
        <v>0</v>
      </c>
      <c r="AR9797" s="16">
        <v>0</v>
      </c>
      <c r="AS9797" s="16">
        <v>0</v>
      </c>
      <c r="AT9797" s="16">
        <v>0</v>
      </c>
      <c r="AU9797" s="16">
        <v>0</v>
      </c>
      <c r="AV9797" s="16">
        <v>0</v>
      </c>
      <c r="AW9797" s="16">
        <v>0</v>
      </c>
      <c r="AX9797" s="16">
        <v>0</v>
      </c>
      <c r="AY9797" s="16">
        <v>0</v>
      </c>
    </row>
    <row r="9798" spans="1:51" ht="14.75" hidden="1" x14ac:dyDescent="0.75">
      <c r="A9798" s="16" t="s">
        <v>521</v>
      </c>
      <c r="B9798" s="16" t="s">
        <v>384</v>
      </c>
      <c r="C9798" s="16" t="s">
        <v>530</v>
      </c>
      <c r="D9798" s="16" t="s">
        <v>384</v>
      </c>
      <c r="E9798" s="16" t="s">
        <v>344</v>
      </c>
      <c r="F9798" s="16"/>
      <c r="G9798" s="16"/>
      <c r="H9798" s="16"/>
      <c r="I9798" s="16"/>
      <c r="J9798" s="16"/>
      <c r="K9798" s="16"/>
      <c r="L9798" s="16"/>
      <c r="M9798" s="16"/>
      <c r="N9798" s="16" t="s">
        <v>91</v>
      </c>
      <c r="O9798" s="16" t="s">
        <v>463</v>
      </c>
      <c r="P9798" s="16" t="s">
        <v>589</v>
      </c>
      <c r="Q9798" s="16" t="s">
        <v>546</v>
      </c>
      <c r="R9798" s="16">
        <v>3.0000000000000001E-3</v>
      </c>
      <c r="S9798" s="16">
        <v>0</v>
      </c>
      <c r="T9798" s="16">
        <v>0</v>
      </c>
      <c r="U9798" s="16">
        <v>0</v>
      </c>
      <c r="V9798" s="16">
        <v>0</v>
      </c>
      <c r="W9798" s="16">
        <v>0</v>
      </c>
      <c r="X9798" s="16">
        <v>0</v>
      </c>
      <c r="Y9798" s="16">
        <v>0</v>
      </c>
      <c r="Z9798" s="16">
        <v>0</v>
      </c>
      <c r="AA9798" s="16">
        <v>0</v>
      </c>
      <c r="AB9798" s="16">
        <v>0</v>
      </c>
      <c r="AC9798" s="16">
        <v>0</v>
      </c>
      <c r="AD9798" s="16">
        <v>0</v>
      </c>
      <c r="AE9798" s="16">
        <v>0</v>
      </c>
      <c r="AF9798" s="16">
        <v>0</v>
      </c>
      <c r="AG9798" s="16">
        <v>0</v>
      </c>
      <c r="AH9798" s="16">
        <v>0</v>
      </c>
      <c r="AI9798" s="16">
        <v>0</v>
      </c>
      <c r="AJ9798" s="16">
        <v>0</v>
      </c>
      <c r="AK9798" s="16">
        <v>0</v>
      </c>
      <c r="AL9798" s="16">
        <v>0</v>
      </c>
      <c r="AM9798" s="16">
        <v>0</v>
      </c>
      <c r="AN9798" s="16">
        <v>0</v>
      </c>
      <c r="AO9798" s="16">
        <v>0</v>
      </c>
      <c r="AP9798" s="16">
        <v>0</v>
      </c>
      <c r="AQ9798" s="16">
        <v>0</v>
      </c>
      <c r="AR9798" s="16">
        <v>0</v>
      </c>
      <c r="AS9798" s="16">
        <v>0</v>
      </c>
      <c r="AT9798" s="16">
        <v>0</v>
      </c>
      <c r="AU9798" s="16">
        <v>0</v>
      </c>
      <c r="AV9798" s="16">
        <v>0</v>
      </c>
      <c r="AW9798" s="16">
        <v>0</v>
      </c>
      <c r="AX9798" s="16">
        <v>0</v>
      </c>
      <c r="AY9798" s="16">
        <v>0</v>
      </c>
    </row>
    <row r="9799" spans="1:51" ht="14.75" hidden="1" x14ac:dyDescent="0.75">
      <c r="A9799" s="16" t="s">
        <v>521</v>
      </c>
      <c r="B9799" s="16" t="s">
        <v>384</v>
      </c>
      <c r="C9799" s="16" t="s">
        <v>530</v>
      </c>
      <c r="D9799" s="16" t="s">
        <v>384</v>
      </c>
      <c r="E9799" s="16" t="s">
        <v>344</v>
      </c>
      <c r="F9799" s="16"/>
      <c r="G9799" s="16"/>
      <c r="H9799" s="16"/>
      <c r="I9799" s="16"/>
      <c r="J9799" s="16"/>
      <c r="K9799" s="16"/>
      <c r="L9799" s="16"/>
      <c r="M9799" s="16"/>
      <c r="N9799" s="16" t="s">
        <v>91</v>
      </c>
      <c r="O9799" s="16" t="s">
        <v>463</v>
      </c>
      <c r="P9799" s="16" t="s">
        <v>540</v>
      </c>
      <c r="Q9799" s="16" t="s">
        <v>345</v>
      </c>
      <c r="R9799" s="16">
        <v>23500</v>
      </c>
      <c r="S9799" s="16">
        <v>0</v>
      </c>
      <c r="T9799" s="16">
        <v>0</v>
      </c>
      <c r="U9799" s="16">
        <v>0</v>
      </c>
      <c r="V9799" s="16">
        <v>0</v>
      </c>
      <c r="W9799" s="16">
        <v>0</v>
      </c>
      <c r="X9799" s="16">
        <v>0</v>
      </c>
      <c r="Y9799" s="16">
        <v>0</v>
      </c>
      <c r="Z9799" s="16">
        <v>0</v>
      </c>
      <c r="AA9799" s="16">
        <v>0</v>
      </c>
      <c r="AB9799" s="16">
        <v>0</v>
      </c>
      <c r="AC9799" s="16">
        <v>0</v>
      </c>
      <c r="AD9799" s="16">
        <v>0</v>
      </c>
      <c r="AE9799" s="16">
        <v>0</v>
      </c>
      <c r="AF9799" s="16">
        <v>0</v>
      </c>
      <c r="AG9799" s="16">
        <v>0</v>
      </c>
      <c r="AH9799" s="16">
        <v>0</v>
      </c>
      <c r="AI9799" s="16">
        <v>0</v>
      </c>
      <c r="AJ9799" s="16">
        <v>0</v>
      </c>
      <c r="AK9799" s="16">
        <v>0</v>
      </c>
      <c r="AL9799" s="16">
        <v>0</v>
      </c>
      <c r="AM9799" s="16">
        <v>0</v>
      </c>
      <c r="AN9799" s="16">
        <v>0</v>
      </c>
      <c r="AO9799" s="16">
        <v>0</v>
      </c>
      <c r="AP9799" s="16">
        <v>0</v>
      </c>
      <c r="AQ9799" s="16">
        <v>0</v>
      </c>
      <c r="AR9799" s="16">
        <v>0</v>
      </c>
      <c r="AS9799" s="16">
        <v>0</v>
      </c>
      <c r="AT9799" s="16">
        <v>0</v>
      </c>
      <c r="AU9799" s="16">
        <v>0</v>
      </c>
      <c r="AV9799" s="16">
        <v>0</v>
      </c>
      <c r="AW9799" s="16">
        <v>0</v>
      </c>
      <c r="AX9799" s="16">
        <v>0</v>
      </c>
      <c r="AY9799" s="16">
        <v>0</v>
      </c>
    </row>
    <row r="9800" spans="1:51" ht="14.75" hidden="1" x14ac:dyDescent="0.75">
      <c r="A9800" s="16" t="s">
        <v>521</v>
      </c>
      <c r="B9800" s="16" t="s">
        <v>384</v>
      </c>
      <c r="C9800" s="16" t="s">
        <v>530</v>
      </c>
      <c r="D9800" s="16" t="s">
        <v>384</v>
      </c>
      <c r="E9800" s="16" t="s">
        <v>344</v>
      </c>
      <c r="F9800" s="16"/>
      <c r="G9800" s="16"/>
      <c r="H9800" s="16"/>
      <c r="I9800" s="16"/>
      <c r="J9800" s="16"/>
      <c r="K9800" s="16"/>
      <c r="L9800" s="16"/>
      <c r="M9800" s="16"/>
      <c r="N9800" s="16" t="s">
        <v>91</v>
      </c>
      <c r="O9800" s="16" t="s">
        <v>463</v>
      </c>
      <c r="P9800" s="16" t="s">
        <v>579</v>
      </c>
      <c r="Q9800" s="16" t="s">
        <v>546</v>
      </c>
      <c r="R9800" s="16">
        <v>9540</v>
      </c>
      <c r="S9800" s="16">
        <v>0</v>
      </c>
      <c r="T9800" s="16">
        <v>0</v>
      </c>
      <c r="U9800" s="16">
        <v>0</v>
      </c>
      <c r="V9800" s="16">
        <v>0</v>
      </c>
      <c r="W9800" s="16">
        <v>0</v>
      </c>
      <c r="X9800" s="16">
        <v>0</v>
      </c>
      <c r="Y9800" s="16">
        <v>0</v>
      </c>
      <c r="Z9800" s="16">
        <v>0</v>
      </c>
      <c r="AA9800" s="16">
        <v>0</v>
      </c>
      <c r="AB9800" s="16">
        <v>0</v>
      </c>
      <c r="AC9800" s="16">
        <v>0</v>
      </c>
      <c r="AD9800" s="16">
        <v>0</v>
      </c>
      <c r="AE9800" s="16">
        <v>0</v>
      </c>
      <c r="AF9800" s="16">
        <v>0</v>
      </c>
      <c r="AG9800" s="16">
        <v>0</v>
      </c>
      <c r="AH9800" s="16">
        <v>0</v>
      </c>
      <c r="AI9800" s="16">
        <v>0</v>
      </c>
      <c r="AJ9800" s="16">
        <v>0</v>
      </c>
      <c r="AK9800" s="16">
        <v>0</v>
      </c>
      <c r="AL9800" s="16">
        <v>0</v>
      </c>
      <c r="AM9800" s="16">
        <v>0</v>
      </c>
      <c r="AN9800" s="16">
        <v>0</v>
      </c>
      <c r="AO9800" s="16">
        <v>0</v>
      </c>
      <c r="AP9800" s="16">
        <v>0</v>
      </c>
      <c r="AQ9800" s="16">
        <v>0</v>
      </c>
      <c r="AR9800" s="16">
        <v>0</v>
      </c>
      <c r="AS9800" s="16">
        <v>0</v>
      </c>
      <c r="AT9800" s="16">
        <v>0</v>
      </c>
      <c r="AU9800" s="16">
        <v>0</v>
      </c>
      <c r="AV9800" s="16">
        <v>0</v>
      </c>
      <c r="AW9800" s="16">
        <v>0</v>
      </c>
      <c r="AX9800" s="16">
        <v>0</v>
      </c>
      <c r="AY9800" s="16">
        <v>0</v>
      </c>
    </row>
    <row r="9801" spans="1:51" ht="14.75" hidden="1" x14ac:dyDescent="0.75">
      <c r="A9801" s="16" t="s">
        <v>521</v>
      </c>
      <c r="B9801" s="16" t="s">
        <v>384</v>
      </c>
      <c r="C9801" s="16" t="s">
        <v>530</v>
      </c>
      <c r="D9801" s="16" t="s">
        <v>384</v>
      </c>
      <c r="E9801" s="16" t="s">
        <v>344</v>
      </c>
      <c r="F9801" s="16"/>
      <c r="G9801" s="16"/>
      <c r="H9801" s="16"/>
      <c r="I9801" s="16"/>
      <c r="J9801" s="16"/>
      <c r="K9801" s="16"/>
      <c r="L9801" s="16"/>
      <c r="M9801" s="16"/>
      <c r="N9801" s="16" t="s">
        <v>91</v>
      </c>
      <c r="O9801" s="16" t="s">
        <v>463</v>
      </c>
      <c r="P9801" s="16" t="s">
        <v>485</v>
      </c>
      <c r="Q9801" s="16" t="s">
        <v>312</v>
      </c>
      <c r="R9801" s="16">
        <v>265</v>
      </c>
      <c r="S9801" s="16">
        <v>0</v>
      </c>
      <c r="T9801" s="16">
        <v>0</v>
      </c>
      <c r="U9801" s="16">
        <v>0</v>
      </c>
      <c r="V9801" s="16">
        <v>0</v>
      </c>
      <c r="W9801" s="16">
        <v>0</v>
      </c>
      <c r="X9801" s="16">
        <v>0</v>
      </c>
      <c r="Y9801" s="16">
        <v>0</v>
      </c>
      <c r="Z9801" s="16">
        <v>0</v>
      </c>
      <c r="AA9801" s="16">
        <v>0</v>
      </c>
      <c r="AB9801" s="16">
        <v>0</v>
      </c>
      <c r="AC9801" s="16">
        <v>0</v>
      </c>
      <c r="AD9801" s="16">
        <v>0</v>
      </c>
      <c r="AE9801" s="16">
        <v>0</v>
      </c>
      <c r="AF9801" s="16">
        <v>0</v>
      </c>
      <c r="AG9801" s="16">
        <v>0</v>
      </c>
      <c r="AH9801" s="16">
        <v>0</v>
      </c>
      <c r="AI9801" s="16">
        <v>0</v>
      </c>
      <c r="AJ9801" s="16">
        <v>0</v>
      </c>
      <c r="AK9801" s="16">
        <v>0</v>
      </c>
      <c r="AL9801" s="16">
        <v>0</v>
      </c>
      <c r="AM9801" s="16">
        <v>0</v>
      </c>
      <c r="AN9801" s="16">
        <v>0</v>
      </c>
      <c r="AO9801" s="16">
        <v>0</v>
      </c>
      <c r="AP9801" s="16">
        <v>0</v>
      </c>
      <c r="AQ9801" s="16">
        <v>0</v>
      </c>
      <c r="AR9801" s="16">
        <v>0</v>
      </c>
      <c r="AS9801" s="16">
        <v>0</v>
      </c>
      <c r="AT9801" s="16">
        <v>0</v>
      </c>
      <c r="AU9801" s="16">
        <v>0</v>
      </c>
      <c r="AV9801" s="16">
        <v>0</v>
      </c>
      <c r="AW9801" s="16">
        <v>0</v>
      </c>
      <c r="AX9801" s="16">
        <v>0</v>
      </c>
      <c r="AY9801" s="16">
        <v>0</v>
      </c>
    </row>
    <row r="9802" spans="1:51" ht="14.75" hidden="1" x14ac:dyDescent="0.75">
      <c r="A9802" s="16" t="s">
        <v>521</v>
      </c>
      <c r="B9802" s="16" t="s">
        <v>384</v>
      </c>
      <c r="C9802" s="16" t="s">
        <v>530</v>
      </c>
      <c r="D9802" s="16" t="s">
        <v>384</v>
      </c>
      <c r="E9802" s="16" t="s">
        <v>344</v>
      </c>
      <c r="F9802" s="16"/>
      <c r="G9802" s="16"/>
      <c r="H9802" s="16"/>
      <c r="I9802" s="16"/>
      <c r="J9802" s="16"/>
      <c r="K9802" s="16"/>
      <c r="L9802" s="16"/>
      <c r="M9802" s="16"/>
      <c r="N9802" s="16" t="s">
        <v>93</v>
      </c>
      <c r="O9802" s="16" t="s">
        <v>463</v>
      </c>
      <c r="P9802" s="16" t="s">
        <v>562</v>
      </c>
      <c r="Q9802" s="16" t="s">
        <v>546</v>
      </c>
      <c r="R9802" s="16">
        <v>11100</v>
      </c>
      <c r="S9802" s="16">
        <v>0.40023002196029112</v>
      </c>
      <c r="T9802" s="16">
        <v>0.40023002196029112</v>
      </c>
      <c r="U9802" s="16">
        <v>0.40023002196029112</v>
      </c>
      <c r="V9802" s="16">
        <v>0.50028752745036376</v>
      </c>
      <c r="W9802" s="16">
        <v>0.55031628019540024</v>
      </c>
      <c r="X9802" s="16">
        <v>0.6915609060858442</v>
      </c>
      <c r="Y9802" s="16">
        <v>0.76795270040001706</v>
      </c>
      <c r="Z9802" s="16">
        <v>0.81157245623400132</v>
      </c>
      <c r="AA9802" s="16">
        <v>0.99513068846013331</v>
      </c>
      <c r="AB9802" s="16">
        <v>1.009818298642128</v>
      </c>
      <c r="AC9802" s="16">
        <v>0.78250350692959425</v>
      </c>
      <c r="AD9802" s="16">
        <v>0.54525374681547467</v>
      </c>
      <c r="AE9802" s="16">
        <v>0.56655386144825592</v>
      </c>
      <c r="AF9802" s="16">
        <v>0.50291457144699314</v>
      </c>
      <c r="AG9802" s="16">
        <v>0.45826164219475002</v>
      </c>
      <c r="AH9802" s="16">
        <v>0.40876054095580572</v>
      </c>
      <c r="AI9802" s="16">
        <v>0.43892499274961549</v>
      </c>
      <c r="AJ9802" s="16">
        <v>0.40957457054890373</v>
      </c>
      <c r="AK9802" s="16">
        <v>0.34990125043585879</v>
      </c>
      <c r="AL9802" s="16">
        <v>0.25273700604745031</v>
      </c>
      <c r="AM9802" s="16">
        <v>0.32145158851973182</v>
      </c>
      <c r="AN9802" s="16">
        <v>0.48248905577056422</v>
      </c>
      <c r="AO9802" s="16">
        <v>0.44653198733715088</v>
      </c>
      <c r="AP9802" s="16">
        <v>0.42827918897699102</v>
      </c>
      <c r="AQ9802" s="16">
        <v>0.44166126156157842</v>
      </c>
      <c r="AR9802" s="16">
        <v>0.41979501899958982</v>
      </c>
      <c r="AS9802" s="16">
        <v>0.40573702828983937</v>
      </c>
      <c r="AT9802" s="16">
        <v>0.41625643959717201</v>
      </c>
      <c r="AU9802" s="16">
        <v>0.39800870218479439</v>
      </c>
      <c r="AV9802" s="16">
        <v>0.32279739992737733</v>
      </c>
      <c r="AW9802" s="16">
        <v>0.29256917654187192</v>
      </c>
      <c r="AX9802" s="16">
        <v>0.28228279157205721</v>
      </c>
      <c r="AY9802" s="16">
        <v>0.35681361625609748</v>
      </c>
    </row>
    <row r="9803" spans="1:51" ht="14.75" hidden="1" x14ac:dyDescent="0.75">
      <c r="A9803" s="16" t="s">
        <v>521</v>
      </c>
      <c r="B9803" s="16" t="s">
        <v>384</v>
      </c>
      <c r="C9803" s="16" t="s">
        <v>530</v>
      </c>
      <c r="D9803" s="16" t="s">
        <v>384</v>
      </c>
      <c r="E9803" s="16" t="s">
        <v>344</v>
      </c>
      <c r="F9803" s="16"/>
      <c r="G9803" s="16"/>
      <c r="H9803" s="16"/>
      <c r="I9803" s="16"/>
      <c r="J9803" s="16"/>
      <c r="K9803" s="16"/>
      <c r="L9803" s="16"/>
      <c r="M9803" s="16"/>
      <c r="N9803" s="16" t="s">
        <v>93</v>
      </c>
      <c r="O9803" s="16" t="s">
        <v>463</v>
      </c>
      <c r="P9803" s="16" t="s">
        <v>578</v>
      </c>
      <c r="Q9803" s="16" t="s">
        <v>546</v>
      </c>
      <c r="R9803" s="16">
        <v>8900</v>
      </c>
      <c r="S9803" s="16">
        <v>8.1218307779927577E-4</v>
      </c>
      <c r="T9803" s="16">
        <v>8.1218307779927577E-4</v>
      </c>
      <c r="U9803" s="16">
        <v>8.1218307779927577E-4</v>
      </c>
      <c r="V9803" s="16">
        <v>1.0152288472490951E-3</v>
      </c>
      <c r="W9803" s="16">
        <v>1.116751731974004E-3</v>
      </c>
      <c r="X9803" s="16">
        <v>1.40337814349715E-3</v>
      </c>
      <c r="Y9803" s="16">
        <v>1.5583993043806019E-3</v>
      </c>
      <c r="Z9803" s="16">
        <v>1.646916471015376E-3</v>
      </c>
      <c r="AA9803" s="16">
        <v>2.0194094920901549E-3</v>
      </c>
      <c r="AB9803" s="16">
        <v>2.0492149234386109E-3</v>
      </c>
      <c r="AC9803" s="16">
        <v>3.5736157292696011E-2</v>
      </c>
      <c r="AD9803" s="16">
        <v>2.8219561857512669E-2</v>
      </c>
      <c r="AE9803" s="16">
        <v>2.03153446885544E-2</v>
      </c>
      <c r="AF9803" s="16">
        <v>2.8781666787953131E-2</v>
      </c>
      <c r="AG9803" s="16">
        <v>1.5683197662151191E-2</v>
      </c>
      <c r="AH9803" s="16">
        <v>1.462944089250934E-2</v>
      </c>
      <c r="AI9803" s="16">
        <v>1.681796579372893E-2</v>
      </c>
      <c r="AJ9803" s="16">
        <v>1.9886294269898679E-2</v>
      </c>
      <c r="AK9803" s="16">
        <v>2.939449689617606E-2</v>
      </c>
      <c r="AL9803" s="16">
        <v>1.6421784048970989E-2</v>
      </c>
      <c r="AM9803" s="16">
        <v>2.168644594410107E-2</v>
      </c>
      <c r="AN9803" s="16">
        <v>5.7756709024851131E-2</v>
      </c>
      <c r="AO9803" s="16">
        <v>3.9868742086629078E-2</v>
      </c>
      <c r="AP9803" s="16">
        <v>4.781425319780816E-2</v>
      </c>
      <c r="AQ9803" s="16">
        <v>4.2411277278528767E-2</v>
      </c>
      <c r="AR9803" s="16">
        <v>4.8788917018346818E-2</v>
      </c>
      <c r="AS9803" s="16">
        <v>5.4621084835083579E-2</v>
      </c>
      <c r="AT9803" s="16">
        <v>4.7584749963755973E-2</v>
      </c>
      <c r="AU9803" s="16">
        <v>4.9111989995191029E-2</v>
      </c>
      <c r="AV9803" s="16">
        <v>4.4771463469748488E-2</v>
      </c>
      <c r="AW9803" s="16">
        <v>3.3497401952981787E-2</v>
      </c>
      <c r="AX9803" s="16">
        <v>3.7581151198470782E-2</v>
      </c>
      <c r="AY9803" s="16">
        <v>5.0149189106472952E-2</v>
      </c>
    </row>
    <row r="9804" spans="1:51" ht="14.75" hidden="1" x14ac:dyDescent="0.75">
      <c r="A9804" s="16" t="s">
        <v>521</v>
      </c>
      <c r="B9804" s="16" t="s">
        <v>384</v>
      </c>
      <c r="C9804" s="16" t="s">
        <v>530</v>
      </c>
      <c r="D9804" s="16" t="s">
        <v>384</v>
      </c>
      <c r="E9804" s="16" t="s">
        <v>344</v>
      </c>
      <c r="F9804" s="16"/>
      <c r="G9804" s="16"/>
      <c r="H9804" s="16"/>
      <c r="I9804" s="16"/>
      <c r="J9804" s="16"/>
      <c r="K9804" s="16"/>
      <c r="L9804" s="16"/>
      <c r="M9804" s="16"/>
      <c r="N9804" s="16" t="s">
        <v>93</v>
      </c>
      <c r="O9804" s="16" t="s">
        <v>463</v>
      </c>
      <c r="P9804" s="16" t="s">
        <v>545</v>
      </c>
      <c r="Q9804" s="16" t="s">
        <v>546</v>
      </c>
      <c r="R9804" s="16">
        <v>6630</v>
      </c>
      <c r="S9804" s="16">
        <v>0.1715934092466215</v>
      </c>
      <c r="T9804" s="16">
        <v>0.1715934092466215</v>
      </c>
      <c r="U9804" s="16">
        <v>0.1715934092466215</v>
      </c>
      <c r="V9804" s="16">
        <v>0.2144917615582769</v>
      </c>
      <c r="W9804" s="16">
        <v>0.23594093771410449</v>
      </c>
      <c r="X9804" s="16">
        <v>0.29649773146884578</v>
      </c>
      <c r="Y9804" s="16">
        <v>0.3292497183403757</v>
      </c>
      <c r="Z9804" s="16">
        <v>0.3479511205425353</v>
      </c>
      <c r="AA9804" s="16">
        <v>0.42664932191357108</v>
      </c>
      <c r="AB9804" s="16">
        <v>0.43294644348498562</v>
      </c>
      <c r="AC9804" s="16">
        <v>0.41389878761068177</v>
      </c>
      <c r="AD9804" s="16">
        <v>0.2933417949382518</v>
      </c>
      <c r="AE9804" s="16">
        <v>0.25081744153778462</v>
      </c>
      <c r="AF9804" s="16">
        <v>0.22691138228269769</v>
      </c>
      <c r="AG9804" s="16">
        <v>0.23026242108351899</v>
      </c>
      <c r="AH9804" s="16">
        <v>0.21709723907405309</v>
      </c>
      <c r="AI9804" s="16">
        <v>0.23047297532454639</v>
      </c>
      <c r="AJ9804" s="16">
        <v>0.23627572904673869</v>
      </c>
      <c r="AK9804" s="16">
        <v>0.2243719429345562</v>
      </c>
      <c r="AL9804" s="16">
        <v>0.1779468564134134</v>
      </c>
      <c r="AM9804" s="16">
        <v>0.2440045935285832</v>
      </c>
      <c r="AN9804" s="16">
        <v>0.57099209581620436</v>
      </c>
      <c r="AO9804" s="16">
        <v>0.47063754907002919</v>
      </c>
      <c r="AP9804" s="16">
        <v>0.43296030836440152</v>
      </c>
      <c r="AQ9804" s="16">
        <v>0.48959143014071821</v>
      </c>
      <c r="AR9804" s="16">
        <v>0.512176705744675</v>
      </c>
      <c r="AS9804" s="16">
        <v>0.55444740470049325</v>
      </c>
      <c r="AT9804" s="16">
        <v>0.61964845522245493</v>
      </c>
      <c r="AU9804" s="16">
        <v>0.65241306716811442</v>
      </c>
      <c r="AV9804" s="16">
        <v>0.60188296139921216</v>
      </c>
      <c r="AW9804" s="16">
        <v>0.59718598983573379</v>
      </c>
      <c r="AX9804" s="16">
        <v>0.62852252341315962</v>
      </c>
      <c r="AY9804" s="16">
        <v>0.77016702360165168</v>
      </c>
    </row>
    <row r="9805" spans="1:51" ht="14.75" hidden="1" x14ac:dyDescent="0.75">
      <c r="A9805" s="16" t="s">
        <v>521</v>
      </c>
      <c r="B9805" s="16" t="s">
        <v>384</v>
      </c>
      <c r="C9805" s="16" t="s">
        <v>530</v>
      </c>
      <c r="D9805" s="16" t="s">
        <v>384</v>
      </c>
      <c r="E9805" s="16" t="s">
        <v>344</v>
      </c>
      <c r="F9805" s="16"/>
      <c r="G9805" s="16"/>
      <c r="H9805" s="16"/>
      <c r="I9805" s="16"/>
      <c r="J9805" s="16"/>
      <c r="K9805" s="16"/>
      <c r="L9805" s="16"/>
      <c r="M9805" s="16"/>
      <c r="N9805" s="16" t="s">
        <v>93</v>
      </c>
      <c r="O9805" s="16" t="s">
        <v>463</v>
      </c>
      <c r="P9805" s="16" t="s">
        <v>584</v>
      </c>
      <c r="Q9805" s="16" t="s">
        <v>401</v>
      </c>
      <c r="R9805" s="16">
        <v>4800</v>
      </c>
      <c r="S9805" s="16">
        <v>0</v>
      </c>
      <c r="T9805" s="16">
        <v>0</v>
      </c>
      <c r="U9805" s="16">
        <v>0</v>
      </c>
      <c r="V9805" s="16">
        <v>0</v>
      </c>
      <c r="W9805" s="16">
        <v>0</v>
      </c>
      <c r="X9805" s="16">
        <v>0</v>
      </c>
      <c r="Y9805" s="16">
        <v>0</v>
      </c>
      <c r="Z9805" s="16">
        <v>0</v>
      </c>
      <c r="AA9805" s="16">
        <v>0</v>
      </c>
      <c r="AB9805" s="16">
        <v>0</v>
      </c>
      <c r="AC9805" s="16">
        <v>0</v>
      </c>
      <c r="AD9805" s="16">
        <v>0</v>
      </c>
      <c r="AE9805" s="16">
        <v>0</v>
      </c>
      <c r="AF9805" s="16">
        <v>0</v>
      </c>
      <c r="AG9805" s="16">
        <v>0</v>
      </c>
      <c r="AH9805" s="16">
        <v>0</v>
      </c>
      <c r="AI9805" s="16">
        <v>0</v>
      </c>
      <c r="AJ9805" s="16">
        <v>0</v>
      </c>
      <c r="AK9805" s="16">
        <v>0</v>
      </c>
      <c r="AL9805" s="16">
        <v>0</v>
      </c>
      <c r="AM9805" s="16">
        <v>0</v>
      </c>
      <c r="AN9805" s="16">
        <v>0</v>
      </c>
      <c r="AO9805" s="16">
        <v>0</v>
      </c>
      <c r="AP9805" s="16">
        <v>0</v>
      </c>
      <c r="AQ9805" s="16">
        <v>0</v>
      </c>
      <c r="AR9805" s="16">
        <v>0</v>
      </c>
      <c r="AS9805" s="16">
        <v>0</v>
      </c>
      <c r="AT9805" s="16">
        <v>0</v>
      </c>
      <c r="AU9805" s="16">
        <v>0</v>
      </c>
      <c r="AV9805" s="16">
        <v>0</v>
      </c>
      <c r="AW9805" s="16">
        <v>0</v>
      </c>
      <c r="AX9805" s="16">
        <v>0</v>
      </c>
      <c r="AY9805" s="16">
        <v>0</v>
      </c>
    </row>
    <row r="9806" spans="1:51" ht="14.75" hidden="1" x14ac:dyDescent="0.75">
      <c r="A9806" s="16" t="s">
        <v>521</v>
      </c>
      <c r="B9806" s="16" t="s">
        <v>384</v>
      </c>
      <c r="C9806" s="16" t="s">
        <v>530</v>
      </c>
      <c r="D9806" s="16" t="s">
        <v>384</v>
      </c>
      <c r="E9806" s="16" t="s">
        <v>344</v>
      </c>
      <c r="F9806" s="16"/>
      <c r="G9806" s="16"/>
      <c r="H9806" s="16"/>
      <c r="I9806" s="16"/>
      <c r="J9806" s="16"/>
      <c r="K9806" s="16"/>
      <c r="L9806" s="16"/>
      <c r="M9806" s="16"/>
      <c r="N9806" s="16" t="s">
        <v>93</v>
      </c>
      <c r="O9806" s="16" t="s">
        <v>463</v>
      </c>
      <c r="P9806" s="16" t="s">
        <v>585</v>
      </c>
      <c r="Q9806" s="16" t="s">
        <v>401</v>
      </c>
      <c r="R9806" s="16">
        <v>1300</v>
      </c>
      <c r="S9806" s="16">
        <v>3.3860769492267869E-6</v>
      </c>
      <c r="T9806" s="16">
        <v>3.3860769492267869E-6</v>
      </c>
      <c r="U9806" s="16">
        <v>3.3860769492267869E-6</v>
      </c>
      <c r="V9806" s="16">
        <v>4.232596186533482E-6</v>
      </c>
      <c r="W9806" s="16">
        <v>4.6558558051868303E-6</v>
      </c>
      <c r="X9806" s="16">
        <v>5.8508315583482079E-6</v>
      </c>
      <c r="Y9806" s="16">
        <v>6.4971311352024332E-6</v>
      </c>
      <c r="Z9806" s="16">
        <v>6.8661685428335109E-6</v>
      </c>
      <c r="AA9806" s="16">
        <v>8.4191312514715682E-6</v>
      </c>
      <c r="AB9806" s="16">
        <v>8.5433932396974655E-6</v>
      </c>
      <c r="AC9806" s="16">
        <v>7.2017741555406363E-6</v>
      </c>
      <c r="AD9806" s="16">
        <v>5.1051127482625138E-6</v>
      </c>
      <c r="AE9806" s="16">
        <v>5.2467659971630527E-6</v>
      </c>
      <c r="AF9806" s="16">
        <v>5.0196162067990603E-6</v>
      </c>
      <c r="AG9806" s="16">
        <v>4.7378662352871556E-6</v>
      </c>
      <c r="AH9806" s="16">
        <v>4.47091604238245E-6</v>
      </c>
      <c r="AI9806" s="16">
        <v>4.8788541424096606E-6</v>
      </c>
      <c r="AJ9806" s="16">
        <v>4.432421121905413E-6</v>
      </c>
      <c r="AK9806" s="16">
        <v>4.0950634031088263E-6</v>
      </c>
      <c r="AL9806" s="16">
        <v>3.136143771869002E-6</v>
      </c>
      <c r="AM9806" s="16">
        <v>4.0225169275574249E-6</v>
      </c>
      <c r="AN9806" s="16">
        <v>0</v>
      </c>
      <c r="AO9806" s="16">
        <v>0</v>
      </c>
      <c r="AP9806" s="16">
        <v>0</v>
      </c>
      <c r="AQ9806" s="16">
        <v>6.3714661251633562E-7</v>
      </c>
      <c r="AR9806" s="16">
        <v>0</v>
      </c>
      <c r="AS9806" s="16">
        <v>0</v>
      </c>
      <c r="AT9806" s="16">
        <v>0</v>
      </c>
      <c r="AU9806" s="16">
        <v>0</v>
      </c>
      <c r="AV9806" s="16">
        <v>0</v>
      </c>
      <c r="AW9806" s="16">
        <v>2.8389335029849852E-9</v>
      </c>
      <c r="AX9806" s="16">
        <v>0</v>
      </c>
      <c r="AY9806" s="16">
        <v>0</v>
      </c>
    </row>
    <row r="9807" spans="1:51" ht="14.75" hidden="1" x14ac:dyDescent="0.75">
      <c r="A9807" s="16" t="s">
        <v>521</v>
      </c>
      <c r="B9807" s="16" t="s">
        <v>384</v>
      </c>
      <c r="C9807" s="16" t="s">
        <v>530</v>
      </c>
      <c r="D9807" s="16" t="s">
        <v>384</v>
      </c>
      <c r="E9807" s="16" t="s">
        <v>344</v>
      </c>
      <c r="F9807" s="16"/>
      <c r="G9807" s="16"/>
      <c r="H9807" s="16"/>
      <c r="I9807" s="16"/>
      <c r="J9807" s="16"/>
      <c r="K9807" s="16"/>
      <c r="L9807" s="16"/>
      <c r="M9807" s="16"/>
      <c r="N9807" s="16" t="s">
        <v>93</v>
      </c>
      <c r="O9807" s="16" t="s">
        <v>463</v>
      </c>
      <c r="P9807" s="16" t="s">
        <v>575</v>
      </c>
      <c r="Q9807" s="16" t="s">
        <v>401</v>
      </c>
      <c r="R9807" s="16">
        <v>12400</v>
      </c>
      <c r="S9807" s="16">
        <v>4.0711484263636313E-2</v>
      </c>
      <c r="T9807" s="16">
        <v>4.0711484263636313E-2</v>
      </c>
      <c r="U9807" s="16">
        <v>4.0711484263636313E-2</v>
      </c>
      <c r="V9807" s="16">
        <v>5.0889355329545367E-2</v>
      </c>
      <c r="W9807" s="16">
        <v>5.5978290862499933E-2</v>
      </c>
      <c r="X9807" s="16">
        <v>7.0345724709910101E-2</v>
      </c>
      <c r="Y9807" s="16">
        <v>7.8116314524386693E-2</v>
      </c>
      <c r="Z9807" s="16">
        <v>8.2553325507523534E-2</v>
      </c>
      <c r="AA9807" s="16">
        <v>0.1012249085290403</v>
      </c>
      <c r="AB9807" s="16">
        <v>0.10271893540854821</v>
      </c>
      <c r="AC9807" s="16">
        <v>6.2472819910040903E-2</v>
      </c>
      <c r="AD9807" s="16">
        <v>4.1441971253046453E-2</v>
      </c>
      <c r="AE9807" s="16">
        <v>3.9575514483484099E-2</v>
      </c>
      <c r="AF9807" s="16">
        <v>4.1359178142218282E-2</v>
      </c>
      <c r="AG9807" s="16">
        <v>4.114626979770783E-2</v>
      </c>
      <c r="AH9807" s="16">
        <v>3.9450626649350083E-2</v>
      </c>
      <c r="AI9807" s="16">
        <v>4.6985556319698779E-2</v>
      </c>
      <c r="AJ9807" s="16">
        <v>4.564659050049192E-2</v>
      </c>
      <c r="AK9807" s="16">
        <v>4.3074488316665757E-2</v>
      </c>
      <c r="AL9807" s="16">
        <v>3.543731214725817E-2</v>
      </c>
      <c r="AM9807" s="16">
        <v>4.6266480625528322E-2</v>
      </c>
      <c r="AN9807" s="16">
        <v>6.2675231715366903E-2</v>
      </c>
      <c r="AO9807" s="16">
        <v>6.8202383630331861E-2</v>
      </c>
      <c r="AP9807" s="16">
        <v>7.6195698563148839E-2</v>
      </c>
      <c r="AQ9807" s="16">
        <v>8.333552265619798E-2</v>
      </c>
      <c r="AR9807" s="16">
        <v>8.8716883311938846E-2</v>
      </c>
      <c r="AS9807" s="16">
        <v>9.6979960923807368E-2</v>
      </c>
      <c r="AT9807" s="16">
        <v>0.117719475640025</v>
      </c>
      <c r="AU9807" s="16">
        <v>0.12649953652737481</v>
      </c>
      <c r="AV9807" s="16">
        <v>0.1225670660328588</v>
      </c>
      <c r="AW9807" s="16">
        <v>0.12819215903091419</v>
      </c>
      <c r="AX9807" s="16">
        <v>0.13430039362908119</v>
      </c>
      <c r="AY9807" s="16">
        <v>0.1516890640437806</v>
      </c>
    </row>
    <row r="9808" spans="1:51" ht="14.75" hidden="1" x14ac:dyDescent="0.75">
      <c r="A9808" s="16" t="s">
        <v>521</v>
      </c>
      <c r="B9808" s="16" t="s">
        <v>384</v>
      </c>
      <c r="C9808" s="16" t="s">
        <v>530</v>
      </c>
      <c r="D9808" s="16" t="s">
        <v>384</v>
      </c>
      <c r="E9808" s="16" t="s">
        <v>344</v>
      </c>
      <c r="F9808" s="16"/>
      <c r="G9808" s="16"/>
      <c r="H9808" s="16"/>
      <c r="I9808" s="16"/>
      <c r="J9808" s="16"/>
      <c r="K9808" s="16"/>
      <c r="L9808" s="16"/>
      <c r="M9808" s="16"/>
      <c r="N9808" s="16" t="s">
        <v>93</v>
      </c>
      <c r="O9808" s="16" t="s">
        <v>463</v>
      </c>
      <c r="P9808" s="16" t="s">
        <v>586</v>
      </c>
      <c r="Q9808" s="16" t="s">
        <v>401</v>
      </c>
      <c r="R9808" s="16">
        <v>677</v>
      </c>
      <c r="S9808" s="16">
        <v>9.8097527709994415E-5</v>
      </c>
      <c r="T9808" s="16">
        <v>9.8097527709994415E-5</v>
      </c>
      <c r="U9808" s="16">
        <v>9.8097527709994415E-5</v>
      </c>
      <c r="V9808" s="16">
        <v>1.2262190963749299E-4</v>
      </c>
      <c r="W9808" s="16">
        <v>1.3488410060124231E-4</v>
      </c>
      <c r="X9808" s="16">
        <v>1.6950356401458489E-4</v>
      </c>
      <c r="Y9808" s="16">
        <v>1.8822741217281789E-4</v>
      </c>
      <c r="Z9808" s="16">
        <v>1.9891873958916061E-4</v>
      </c>
      <c r="AA9808" s="16">
        <v>2.4390938942598641E-4</v>
      </c>
      <c r="AB9808" s="16">
        <v>2.4750936485952538E-4</v>
      </c>
      <c r="AC9808" s="16">
        <v>2.0864151948631689E-4</v>
      </c>
      <c r="AD9808" s="16">
        <v>1.4789945615373141E-4</v>
      </c>
      <c r="AE9808" s="16">
        <v>1.5200327119325809E-4</v>
      </c>
      <c r="AF9808" s="16">
        <v>1.4542254866725649E-4</v>
      </c>
      <c r="AG9808" s="16">
        <v>1.3726001247799761E-4</v>
      </c>
      <c r="AH9808" s="16">
        <v>1.295262384562236E-4</v>
      </c>
      <c r="AI9808" s="16">
        <v>1.413445520006101E-4</v>
      </c>
      <c r="AJ9808" s="16">
        <v>1.284110078856211E-4</v>
      </c>
      <c r="AK9808" s="16">
        <v>1.1863746798559441E-4</v>
      </c>
      <c r="AL9808" s="16">
        <v>9.0856751094713754E-5</v>
      </c>
      <c r="AM9808" s="16">
        <v>1.165357349173926E-4</v>
      </c>
      <c r="AN9808" s="16">
        <v>1.1156904621938511E-4</v>
      </c>
      <c r="AO9808" s="16">
        <v>1.3899524197066981E-4</v>
      </c>
      <c r="AP9808" s="16">
        <v>1.624962693596936E-4</v>
      </c>
      <c r="AQ9808" s="16">
        <v>8.8354629743510839E-5</v>
      </c>
      <c r="AR9808" s="16">
        <v>1.5593795613489289E-4</v>
      </c>
      <c r="AS9808" s="16">
        <v>2.0861707593952569E-4</v>
      </c>
      <c r="AT9808" s="16">
        <v>2.3686566848721719E-4</v>
      </c>
      <c r="AU9808" s="16">
        <v>2.197865047946393E-4</v>
      </c>
      <c r="AV9808" s="16">
        <v>2.4104356856965341E-4</v>
      </c>
      <c r="AW9808" s="16">
        <v>2.7791232280339941E-4</v>
      </c>
      <c r="AX9808" s="16">
        <v>2.3867400703606791E-4</v>
      </c>
      <c r="AY9808" s="16">
        <v>2.796585858566386E-4</v>
      </c>
    </row>
    <row r="9809" spans="1:51" ht="14.75" hidden="1" x14ac:dyDescent="0.75">
      <c r="A9809" s="16" t="s">
        <v>521</v>
      </c>
      <c r="B9809" s="16" t="s">
        <v>384</v>
      </c>
      <c r="C9809" s="16" t="s">
        <v>530</v>
      </c>
      <c r="D9809" s="16" t="s">
        <v>384</v>
      </c>
      <c r="E9809" s="16" t="s">
        <v>344</v>
      </c>
      <c r="F9809" s="16"/>
      <c r="G9809" s="16"/>
      <c r="H9809" s="16"/>
      <c r="I9809" s="16"/>
      <c r="J9809" s="16"/>
      <c r="K9809" s="16"/>
      <c r="L9809" s="16"/>
      <c r="M9809" s="16"/>
      <c r="N9809" s="16" t="s">
        <v>93</v>
      </c>
      <c r="O9809" s="16" t="s">
        <v>463</v>
      </c>
      <c r="P9809" s="16" t="s">
        <v>587</v>
      </c>
      <c r="Q9809" s="16" t="s">
        <v>401</v>
      </c>
      <c r="R9809" s="16">
        <v>116</v>
      </c>
      <c r="S9809" s="16">
        <v>3.6587256860965258E-5</v>
      </c>
      <c r="T9809" s="16">
        <v>3.6587256860965258E-5</v>
      </c>
      <c r="U9809" s="16">
        <v>3.6587256860965258E-5</v>
      </c>
      <c r="V9809" s="16">
        <v>4.5734071076206572E-5</v>
      </c>
      <c r="W9809" s="16">
        <v>5.0307478183827223E-5</v>
      </c>
      <c r="X9809" s="16">
        <v>6.3219436618063175E-5</v>
      </c>
      <c r="Y9809" s="16">
        <v>7.0202836281469641E-5</v>
      </c>
      <c r="Z9809" s="16">
        <v>7.4190361262963683E-5</v>
      </c>
      <c r="AA9809" s="16">
        <v>9.0970442273649376E-5</v>
      </c>
      <c r="AB9809" s="16">
        <v>9.231311857706693E-5</v>
      </c>
      <c r="AC9809" s="16">
        <v>7.7816648834160514E-5</v>
      </c>
      <c r="AD9809" s="16">
        <v>5.516179172110094E-5</v>
      </c>
      <c r="AE9809" s="16">
        <v>5.669238416788446E-5</v>
      </c>
      <c r="AF9809" s="16">
        <v>5.4237984031508448E-5</v>
      </c>
      <c r="AG9809" s="16">
        <v>5.1193617724171703E-5</v>
      </c>
      <c r="AH9809" s="16">
        <v>4.830916606422965E-5</v>
      </c>
      <c r="AI9809" s="16">
        <v>5.2717021016397217E-5</v>
      </c>
      <c r="AJ9809" s="16">
        <v>4.7893220542478469E-5</v>
      </c>
      <c r="AK9809" s="16">
        <v>4.4248001105141532E-5</v>
      </c>
      <c r="AL9809" s="16">
        <v>3.388667754892258E-5</v>
      </c>
      <c r="AM9809" s="16">
        <v>4.3464121537383059E-5</v>
      </c>
      <c r="AN9809" s="16">
        <v>5.492136640056457E-5</v>
      </c>
      <c r="AO9809" s="16">
        <v>4.1872370617639898E-5</v>
      </c>
      <c r="AP9809" s="16">
        <v>3.534744065601132E-5</v>
      </c>
      <c r="AQ9809" s="16">
        <v>5.806431428393795E-5</v>
      </c>
      <c r="AR9809" s="16">
        <v>1.392169056563253E-4</v>
      </c>
      <c r="AS9809" s="16">
        <v>1.034383009854846E-4</v>
      </c>
      <c r="AT9809" s="16">
        <v>1.3835674246353649E-4</v>
      </c>
      <c r="AU9809" s="16">
        <v>1.3644361397894381E-4</v>
      </c>
      <c r="AV9809" s="16">
        <v>1.295184095465074E-4</v>
      </c>
      <c r="AW9809" s="16">
        <v>1.462704725964448E-4</v>
      </c>
      <c r="AX9809" s="16">
        <v>1.3109886722008051E-4</v>
      </c>
      <c r="AY9809" s="16">
        <v>1.706251589479561E-4</v>
      </c>
    </row>
    <row r="9810" spans="1:51" ht="14.75" hidden="1" x14ac:dyDescent="0.75">
      <c r="A9810" s="16" t="s">
        <v>521</v>
      </c>
      <c r="B9810" s="16" t="s">
        <v>384</v>
      </c>
      <c r="C9810" s="16" t="s">
        <v>530</v>
      </c>
      <c r="D9810" s="16" t="s">
        <v>384</v>
      </c>
      <c r="E9810" s="16" t="s">
        <v>344</v>
      </c>
      <c r="F9810" s="16"/>
      <c r="G9810" s="16"/>
      <c r="H9810" s="16"/>
      <c r="I9810" s="16"/>
      <c r="J9810" s="16"/>
      <c r="K9810" s="16"/>
      <c r="L9810" s="16"/>
      <c r="M9810" s="16"/>
      <c r="N9810" s="16" t="s">
        <v>93</v>
      </c>
      <c r="O9810" s="16" t="s">
        <v>463</v>
      </c>
      <c r="P9810" s="16" t="s">
        <v>576</v>
      </c>
      <c r="Q9810" s="16" t="s">
        <v>577</v>
      </c>
      <c r="R9810" s="16">
        <v>16100</v>
      </c>
      <c r="S9810" s="16">
        <v>1.010951630973487E-2</v>
      </c>
      <c r="T9810" s="16">
        <v>1.010951630973487E-2</v>
      </c>
      <c r="U9810" s="16">
        <v>1.010951630973487E-2</v>
      </c>
      <c r="V9810" s="16">
        <v>1.2636895387168581E-2</v>
      </c>
      <c r="W9810" s="16">
        <v>1.390058492588544E-2</v>
      </c>
      <c r="X9810" s="16">
        <v>1.746832040486836E-2</v>
      </c>
      <c r="Y9810" s="16">
        <v>1.9397921004959431E-2</v>
      </c>
      <c r="Z9810" s="16">
        <v>2.0499723990328851E-2</v>
      </c>
      <c r="AA9810" s="16">
        <v>2.5136270077969151E-2</v>
      </c>
      <c r="AB9810" s="16">
        <v>2.550726832032648E-2</v>
      </c>
      <c r="AC9810" s="16">
        <v>4.1298124940051729E-2</v>
      </c>
      <c r="AD9810" s="16">
        <v>4.5751472328754483E-2</v>
      </c>
      <c r="AE9810" s="16">
        <v>0.1143787696532499</v>
      </c>
      <c r="AF9810" s="16">
        <v>0.1073249156761281</v>
      </c>
      <c r="AG9810" s="16">
        <v>0.10860469862496271</v>
      </c>
      <c r="AH9810" s="16">
        <v>9.4904624765212553E-2</v>
      </c>
      <c r="AI9810" s="16">
        <v>0.13642827208804659</v>
      </c>
      <c r="AJ9810" s="16">
        <v>0.1065349632361963</v>
      </c>
      <c r="AK9810" s="16">
        <v>0.1093268651565002</v>
      </c>
      <c r="AL9810" s="16">
        <v>9.2680749898585477E-2</v>
      </c>
      <c r="AM9810" s="16">
        <v>0.1060433119436706</v>
      </c>
      <c r="AN9810" s="16">
        <v>0.13655434089701199</v>
      </c>
      <c r="AO9810" s="16">
        <v>0.13739402187514829</v>
      </c>
      <c r="AP9810" s="16">
        <v>0.1461973230705817</v>
      </c>
      <c r="AQ9810" s="16">
        <v>0.2122679186968594</v>
      </c>
      <c r="AR9810" s="16">
        <v>0.17362500978688489</v>
      </c>
      <c r="AS9810" s="16">
        <v>0.2350815282478268</v>
      </c>
      <c r="AT9810" s="16">
        <v>0.21406181489818929</v>
      </c>
      <c r="AU9810" s="16">
        <v>0.2476544220541379</v>
      </c>
      <c r="AV9810" s="16">
        <v>0.2333225256395938</v>
      </c>
      <c r="AW9810" s="16">
        <v>0.25883944441738382</v>
      </c>
      <c r="AX9810" s="16">
        <v>0.2872357383559877</v>
      </c>
      <c r="AY9810" s="16">
        <v>0.26845708296734611</v>
      </c>
    </row>
    <row r="9811" spans="1:51" ht="14.75" hidden="1" x14ac:dyDescent="0.75">
      <c r="A9811" s="16" t="s">
        <v>521</v>
      </c>
      <c r="B9811" s="16" t="s">
        <v>384</v>
      </c>
      <c r="C9811" s="16" t="s">
        <v>530</v>
      </c>
      <c r="D9811" s="16" t="s">
        <v>384</v>
      </c>
      <c r="E9811" s="16" t="s">
        <v>344</v>
      </c>
      <c r="F9811" s="16"/>
      <c r="G9811" s="16"/>
      <c r="H9811" s="16"/>
      <c r="I9811" s="16"/>
      <c r="J9811" s="16"/>
      <c r="K9811" s="16"/>
      <c r="L9811" s="16"/>
      <c r="M9811" s="16"/>
      <c r="N9811" s="16" t="s">
        <v>93</v>
      </c>
      <c r="O9811" s="16" t="s">
        <v>463</v>
      </c>
      <c r="P9811" s="16" t="s">
        <v>588</v>
      </c>
      <c r="Q9811" s="16" t="s">
        <v>546</v>
      </c>
      <c r="R9811" s="16">
        <v>2</v>
      </c>
      <c r="S9811" s="16">
        <v>2.154624440762705E-7</v>
      </c>
      <c r="T9811" s="16">
        <v>2.154624440762705E-7</v>
      </c>
      <c r="U9811" s="16">
        <v>2.154624440762705E-7</v>
      </c>
      <c r="V9811" s="16">
        <v>2.6932805509533798E-7</v>
      </c>
      <c r="W9811" s="16">
        <v>2.9626086060487192E-7</v>
      </c>
      <c r="X9811" s="16">
        <v>3.7229941502898988E-7</v>
      </c>
      <c r="Y9811" s="16">
        <v>4.1342467252388221E-7</v>
      </c>
      <c r="Z9811" s="16">
        <v>4.3690721677672903E-7</v>
      </c>
      <c r="AA9811" s="16">
        <v>5.35725154401823E-7</v>
      </c>
      <c r="AB9811" s="16">
        <v>5.436321783975543E-7</v>
      </c>
      <c r="AC9811" s="16">
        <v>4.5826243304731718E-7</v>
      </c>
      <c r="AD9811" s="16">
        <v>3.2484792475751161E-7</v>
      </c>
      <c r="AE9811" s="16">
        <v>3.3386158737567032E-7</v>
      </c>
      <c r="AF9811" s="16">
        <v>3.194076190408944E-7</v>
      </c>
      <c r="AG9811" s="16">
        <v>3.0147933849953319E-7</v>
      </c>
      <c r="AH9811" s="16">
        <v>2.8449279570315217E-7</v>
      </c>
      <c r="AI9811" s="16">
        <v>3.1045066416912548E-7</v>
      </c>
      <c r="AJ9811" s="16">
        <v>2.8204329152032549E-7</v>
      </c>
      <c r="AK9811" s="16">
        <v>2.605765854442849E-7</v>
      </c>
      <c r="AL9811" s="16">
        <v>1.995587259810414E-7</v>
      </c>
      <c r="AM9811" s="16">
        <v>2.559603167753187E-7</v>
      </c>
      <c r="AN9811" s="16">
        <v>1.657930398788444E-7</v>
      </c>
      <c r="AO9811" s="16">
        <v>2.2409601572952049E-7</v>
      </c>
      <c r="AP9811" s="16">
        <v>1.5572744183953749E-7</v>
      </c>
      <c r="AQ9811" s="16">
        <v>6.1709619445410066E-7</v>
      </c>
      <c r="AR9811" s="16">
        <v>5.5808229040256599E-7</v>
      </c>
      <c r="AS9811" s="16">
        <v>7.2048158782678922E-7</v>
      </c>
      <c r="AT9811" s="16">
        <v>3.3282510009548672E-7</v>
      </c>
      <c r="AU9811" s="16">
        <v>5.952304306949145E-7</v>
      </c>
      <c r="AV9811" s="16">
        <v>4.4230872592114629E-7</v>
      </c>
      <c r="AW9811" s="16">
        <v>4.6372736686651308E-7</v>
      </c>
      <c r="AX9811" s="16">
        <v>5.1241547377065161E-7</v>
      </c>
      <c r="AY9811" s="16">
        <v>5.1534857136278598E-7</v>
      </c>
    </row>
    <row r="9812" spans="1:51" ht="14.75" hidden="1" x14ac:dyDescent="0.75">
      <c r="A9812" s="16" t="s">
        <v>521</v>
      </c>
      <c r="B9812" s="16" t="s">
        <v>384</v>
      </c>
      <c r="C9812" s="16" t="s">
        <v>530</v>
      </c>
      <c r="D9812" s="16" t="s">
        <v>384</v>
      </c>
      <c r="E9812" s="16" t="s">
        <v>344</v>
      </c>
      <c r="F9812" s="16"/>
      <c r="G9812" s="16"/>
      <c r="H9812" s="16"/>
      <c r="I9812" s="16"/>
      <c r="J9812" s="16"/>
      <c r="K9812" s="16"/>
      <c r="L9812" s="16"/>
      <c r="M9812" s="16"/>
      <c r="N9812" s="16" t="s">
        <v>93</v>
      </c>
      <c r="O9812" s="16" t="s">
        <v>463</v>
      </c>
      <c r="P9812" s="16" t="s">
        <v>589</v>
      </c>
      <c r="Q9812" s="16" t="s">
        <v>546</v>
      </c>
      <c r="R9812" s="16">
        <v>3.0000000000000001E-3</v>
      </c>
      <c r="S9812" s="16">
        <v>4.7039356315736267E-10</v>
      </c>
      <c r="T9812" s="16">
        <v>4.7039356315736267E-10</v>
      </c>
      <c r="U9812" s="16">
        <v>4.7039356315736267E-10</v>
      </c>
      <c r="V9812" s="16">
        <v>5.8799195394670313E-10</v>
      </c>
      <c r="W9812" s="16">
        <v>6.4679114934137352E-10</v>
      </c>
      <c r="X9812" s="16">
        <v>8.1279709393297259E-10</v>
      </c>
      <c r="Y9812" s="16">
        <v>9.025809840755098E-10</v>
      </c>
      <c r="Z9812" s="16">
        <v>9.5384763386431026E-10</v>
      </c>
      <c r="AA9812" s="16">
        <v>1.169585100236294E-9</v>
      </c>
      <c r="AB9812" s="16">
        <v>1.1868475665898559E-9</v>
      </c>
      <c r="AC9812" s="16">
        <v>1.000469941137322E-9</v>
      </c>
      <c r="AD9812" s="16">
        <v>7.0920189115124654E-10</v>
      </c>
      <c r="AE9812" s="16">
        <v>7.2888035017101481E-10</v>
      </c>
      <c r="AF9812" s="16">
        <v>6.9732471783839266E-10</v>
      </c>
      <c r="AG9812" s="16">
        <v>6.5818403231757671E-10</v>
      </c>
      <c r="AH9812" s="16">
        <v>6.2109933096291192E-10</v>
      </c>
      <c r="AI9812" s="16">
        <v>6.7777006210600162E-10</v>
      </c>
      <c r="AJ9812" s="16">
        <v>6.1575161941406842E-10</v>
      </c>
      <c r="AK9812" s="16">
        <v>5.688859096907251E-10</v>
      </c>
      <c r="AL9812" s="16">
        <v>4.3567286436302021E-10</v>
      </c>
      <c r="AM9812" s="16">
        <v>5.5880775859113937E-10</v>
      </c>
      <c r="AN9812" s="16">
        <v>1.1345098560177981E-9</v>
      </c>
      <c r="AO9812" s="16">
        <v>7.314080377349727E-10</v>
      </c>
      <c r="AP9812" s="16">
        <v>6.2910413192912046E-10</v>
      </c>
      <c r="AQ9812" s="16">
        <v>3.7676024498224142E-10</v>
      </c>
      <c r="AR9812" s="16">
        <v>1.8451113983469619E-9</v>
      </c>
      <c r="AS9812" s="16">
        <v>7.5071580988269898E-10</v>
      </c>
      <c r="AT9812" s="16">
        <v>6.4296786536956424E-10</v>
      </c>
      <c r="AU9812" s="16">
        <v>5.475625225752377E-10</v>
      </c>
      <c r="AV9812" s="16">
        <v>5.4832743740291797E-10</v>
      </c>
      <c r="AW9812" s="16">
        <v>7.1021592209480882E-10</v>
      </c>
      <c r="AX9812" s="16">
        <v>6.3536477742612088E-10</v>
      </c>
      <c r="AY9812" s="16">
        <v>9.4244181192211163E-10</v>
      </c>
    </row>
    <row r="9813" spans="1:51" ht="14.75" hidden="1" x14ac:dyDescent="0.75">
      <c r="A9813" s="16" t="s">
        <v>521</v>
      </c>
      <c r="B9813" s="16" t="s">
        <v>384</v>
      </c>
      <c r="C9813" s="16" t="s">
        <v>530</v>
      </c>
      <c r="D9813" s="16" t="s">
        <v>384</v>
      </c>
      <c r="E9813" s="16" t="s">
        <v>344</v>
      </c>
      <c r="F9813" s="16"/>
      <c r="G9813" s="16"/>
      <c r="H9813" s="16"/>
      <c r="I9813" s="16"/>
      <c r="J9813" s="16"/>
      <c r="K9813" s="16"/>
      <c r="L9813" s="16"/>
      <c r="M9813" s="16"/>
      <c r="N9813" s="16" t="s">
        <v>93</v>
      </c>
      <c r="O9813" s="16" t="s">
        <v>463</v>
      </c>
      <c r="P9813" s="16" t="s">
        <v>540</v>
      </c>
      <c r="Q9813" s="16" t="s">
        <v>345</v>
      </c>
      <c r="R9813" s="16">
        <v>23500</v>
      </c>
      <c r="S9813" s="16">
        <v>0.1151083748415327</v>
      </c>
      <c r="T9813" s="16">
        <v>0.1151083748415327</v>
      </c>
      <c r="U9813" s="16">
        <v>0.1151083748415327</v>
      </c>
      <c r="V9813" s="16">
        <v>0.14388546855191589</v>
      </c>
      <c r="W9813" s="16">
        <v>0.1582740154071075</v>
      </c>
      <c r="X9813" s="16">
        <v>0.19889675345588481</v>
      </c>
      <c r="Y9813" s="16">
        <v>0.22086745733178109</v>
      </c>
      <c r="Z9813" s="16">
        <v>0.2334127411174452</v>
      </c>
      <c r="AA9813" s="16">
        <v>0.2862051071094972</v>
      </c>
      <c r="AB9813" s="16">
        <v>0.29042934528652009</v>
      </c>
      <c r="AC9813" s="16">
        <v>0.23473983732176401</v>
      </c>
      <c r="AD9813" s="16">
        <v>0.1592757113660262</v>
      </c>
      <c r="AE9813" s="16">
        <v>0.14119379080745259</v>
      </c>
      <c r="AF9813" s="16">
        <v>0.1699330396410007</v>
      </c>
      <c r="AG9813" s="16">
        <v>0.16285511790758969</v>
      </c>
      <c r="AH9813" s="16">
        <v>0.17693122025233621</v>
      </c>
      <c r="AI9813" s="16">
        <v>0.17154117020848081</v>
      </c>
      <c r="AJ9813" s="16">
        <v>0.13727794882850791</v>
      </c>
      <c r="AK9813" s="16">
        <v>0.12560360454556471</v>
      </c>
      <c r="AL9813" s="16">
        <v>0.1024188919102309</v>
      </c>
      <c r="AM9813" s="16">
        <v>0.13139156974954039</v>
      </c>
      <c r="AN9813" s="16">
        <v>0.17584576582179931</v>
      </c>
      <c r="AO9813" s="16">
        <v>0.16440818417100331</v>
      </c>
      <c r="AP9813" s="16">
        <v>0.14461928550021341</v>
      </c>
      <c r="AQ9813" s="16">
        <v>0.12559907914500479</v>
      </c>
      <c r="AR9813" s="16">
        <v>9.8537881069330382E-2</v>
      </c>
      <c r="AS9813" s="16">
        <v>0.1190287403608465</v>
      </c>
      <c r="AT9813" s="16">
        <v>0.11147413736179571</v>
      </c>
      <c r="AU9813" s="16">
        <v>0.12977226433664579</v>
      </c>
      <c r="AV9813" s="16">
        <v>0.12268915058513551</v>
      </c>
      <c r="AW9813" s="16">
        <v>0.12125365699345871</v>
      </c>
      <c r="AX9813" s="16">
        <v>0.12965667255151009</v>
      </c>
      <c r="AY9813" s="16">
        <v>0.14959735820403269</v>
      </c>
    </row>
    <row r="9814" spans="1:51" ht="14.75" hidden="1" x14ac:dyDescent="0.75">
      <c r="A9814" s="16" t="s">
        <v>521</v>
      </c>
      <c r="B9814" s="16" t="s">
        <v>384</v>
      </c>
      <c r="C9814" s="16" t="s">
        <v>530</v>
      </c>
      <c r="D9814" s="16" t="s">
        <v>384</v>
      </c>
      <c r="E9814" s="16" t="s">
        <v>344</v>
      </c>
      <c r="F9814" s="16"/>
      <c r="G9814" s="16"/>
      <c r="H9814" s="16"/>
      <c r="I9814" s="16"/>
      <c r="J9814" s="16"/>
      <c r="K9814" s="16"/>
      <c r="L9814" s="16"/>
      <c r="M9814" s="16"/>
      <c r="N9814" s="16" t="s">
        <v>93</v>
      </c>
      <c r="O9814" s="16" t="s">
        <v>463</v>
      </c>
      <c r="P9814" s="16" t="s">
        <v>579</v>
      </c>
      <c r="Q9814" s="16" t="s">
        <v>546</v>
      </c>
      <c r="R9814" s="16">
        <v>9540</v>
      </c>
      <c r="S9814" s="16">
        <v>0</v>
      </c>
      <c r="T9814" s="16">
        <v>0</v>
      </c>
      <c r="U9814" s="16">
        <v>0</v>
      </c>
      <c r="V9814" s="16">
        <v>0</v>
      </c>
      <c r="W9814" s="16">
        <v>0</v>
      </c>
      <c r="X9814" s="16">
        <v>0</v>
      </c>
      <c r="Y9814" s="16">
        <v>0</v>
      </c>
      <c r="Z9814" s="16">
        <v>0</v>
      </c>
      <c r="AA9814" s="16">
        <v>0</v>
      </c>
      <c r="AB9814" s="16">
        <v>0</v>
      </c>
      <c r="AC9814" s="16">
        <v>1.8874007618628079E-4</v>
      </c>
      <c r="AD9814" s="16">
        <v>2.3371544824870509E-4</v>
      </c>
      <c r="AE9814" s="16">
        <v>1.1580402245968791E-2</v>
      </c>
      <c r="AF9814" s="16">
        <v>1.764486879314122E-2</v>
      </c>
      <c r="AG9814" s="16">
        <v>1.6601480488052631E-2</v>
      </c>
      <c r="AH9814" s="16">
        <v>2.34144411429184E-2</v>
      </c>
      <c r="AI9814" s="16">
        <v>2.299592298487901E-2</v>
      </c>
      <c r="AJ9814" s="16">
        <v>1.1595594759850581E-2</v>
      </c>
      <c r="AK9814" s="16">
        <v>1.153518647076191E-2</v>
      </c>
      <c r="AL9814" s="16">
        <v>6.4074159094895892E-3</v>
      </c>
      <c r="AM9814" s="16">
        <v>6.5401381996821927E-3</v>
      </c>
      <c r="AN9814" s="16">
        <v>1.3511621869975669E-2</v>
      </c>
      <c r="AO9814" s="16">
        <v>1.4595030056902219E-2</v>
      </c>
      <c r="AP9814" s="16">
        <v>1.6129639058094281E-2</v>
      </c>
      <c r="AQ9814" s="16">
        <v>3.2593647995123542E-2</v>
      </c>
      <c r="AR9814" s="16">
        <v>1.6063826493046201E-2</v>
      </c>
      <c r="AS9814" s="16">
        <v>1.338358438160581E-2</v>
      </c>
      <c r="AT9814" s="16">
        <v>1.2498649907471101E-2</v>
      </c>
      <c r="AU9814" s="16">
        <v>1.2731952312215539E-2</v>
      </c>
      <c r="AV9814" s="16">
        <v>1.368030931883565E-2</v>
      </c>
      <c r="AW9814" s="16">
        <v>1.2904983249063161E-2</v>
      </c>
      <c r="AX9814" s="16">
        <v>1.238970794439722E-2</v>
      </c>
      <c r="AY9814" s="16">
        <v>1.5434738831382491E-2</v>
      </c>
    </row>
    <row r="9815" spans="1:51" ht="14.75" hidden="1" x14ac:dyDescent="0.75">
      <c r="A9815" s="16" t="s">
        <v>521</v>
      </c>
      <c r="B9815" s="16" t="s">
        <v>384</v>
      </c>
      <c r="C9815" s="16" t="s">
        <v>530</v>
      </c>
      <c r="D9815" s="16" t="s">
        <v>384</v>
      </c>
      <c r="E9815" s="16" t="s">
        <v>344</v>
      </c>
      <c r="F9815" s="16"/>
      <c r="G9815" s="16"/>
      <c r="H9815" s="16"/>
      <c r="I9815" s="16"/>
      <c r="J9815" s="16"/>
      <c r="K9815" s="16"/>
      <c r="L9815" s="16"/>
      <c r="M9815" s="16"/>
      <c r="N9815" s="16" t="s">
        <v>93</v>
      </c>
      <c r="O9815" s="16" t="s">
        <v>463</v>
      </c>
      <c r="P9815" s="16" t="s">
        <v>485</v>
      </c>
      <c r="Q9815" s="16" t="s">
        <v>312</v>
      </c>
      <c r="R9815" s="16">
        <v>265</v>
      </c>
      <c r="S9815" s="16">
        <v>8.1146033660897936E-3</v>
      </c>
      <c r="T9815" s="16">
        <v>8.1146033660897936E-3</v>
      </c>
      <c r="U9815" s="16">
        <v>8.1146033660897936E-3</v>
      </c>
      <c r="V9815" s="16">
        <v>1.0143254207612241E-2</v>
      </c>
      <c r="W9815" s="16">
        <v>1.115757962837347E-2</v>
      </c>
      <c r="X9815" s="16">
        <v>1.362816963819443E-2</v>
      </c>
      <c r="Y9815" s="16">
        <v>1.4592669267952069E-2</v>
      </c>
      <c r="Z9815" s="16">
        <v>1.7948829787497608E-2</v>
      </c>
      <c r="AA9815" s="16">
        <v>1.619818230801081E-2</v>
      </c>
      <c r="AB9815" s="16">
        <v>1.8779100322929568E-2</v>
      </c>
      <c r="AC9815" s="16">
        <v>2.2156757321235419E-2</v>
      </c>
      <c r="AD9815" s="16">
        <v>1.5976606714008319E-2</v>
      </c>
      <c r="AE9815" s="16">
        <v>1.5922568351805281E-2</v>
      </c>
      <c r="AF9815" s="16">
        <v>2.0100762628063901E-2</v>
      </c>
      <c r="AG9815" s="16">
        <v>2.3561435974915071E-2</v>
      </c>
      <c r="AH9815" s="16">
        <v>2.7671039680848639E-2</v>
      </c>
      <c r="AI9815" s="16">
        <v>3.5386859322402597E-2</v>
      </c>
      <c r="AJ9815" s="16">
        <v>4.4153201182989342E-2</v>
      </c>
      <c r="AK9815" s="16">
        <v>3.9836626158616308E-2</v>
      </c>
      <c r="AL9815" s="16">
        <v>3.1883754322866283E-2</v>
      </c>
      <c r="AM9815" s="16">
        <v>3.4918285666087408E-2</v>
      </c>
      <c r="AN9815" s="16">
        <v>5.2946844735277679E-2</v>
      </c>
      <c r="AO9815" s="16">
        <v>4.5151280327911637E-2</v>
      </c>
      <c r="AP9815" s="16">
        <v>4.203689833354405E-2</v>
      </c>
      <c r="AQ9815" s="16">
        <v>4.5584702346821798E-2</v>
      </c>
      <c r="AR9815" s="16">
        <v>5.434320496671069E-2</v>
      </c>
      <c r="AS9815" s="16">
        <v>5.5246194615917239E-2</v>
      </c>
      <c r="AT9815" s="16">
        <v>5.4486084443460849E-2</v>
      </c>
      <c r="AU9815" s="16">
        <v>5.3984572764606421E-2</v>
      </c>
      <c r="AV9815" s="16">
        <v>4.7915287897872E-2</v>
      </c>
      <c r="AW9815" s="16">
        <v>5.8094587816360121E-2</v>
      </c>
      <c r="AX9815" s="16">
        <v>6.3940227482565587E-2</v>
      </c>
      <c r="AY9815" s="16">
        <v>7.4184711500121611E-2</v>
      </c>
    </row>
    <row r="9816" spans="1:51" ht="14.75" hidden="1" x14ac:dyDescent="0.75">
      <c r="A9816" s="16" t="s">
        <v>521</v>
      </c>
      <c r="B9816" s="16" t="s">
        <v>384</v>
      </c>
      <c r="C9816" s="16" t="s">
        <v>530</v>
      </c>
      <c r="D9816" s="16" t="s">
        <v>384</v>
      </c>
      <c r="E9816" s="16" t="s">
        <v>344</v>
      </c>
      <c r="F9816" s="16"/>
      <c r="G9816" s="16"/>
      <c r="H9816" s="16"/>
      <c r="I9816" s="16"/>
      <c r="J9816" s="16"/>
      <c r="K9816" s="16"/>
      <c r="L9816" s="16"/>
      <c r="M9816" s="16"/>
      <c r="N9816" s="16" t="s">
        <v>95</v>
      </c>
      <c r="O9816" s="16" t="s">
        <v>463</v>
      </c>
      <c r="P9816" s="16" t="s">
        <v>562</v>
      </c>
      <c r="Q9816" s="16" t="s">
        <v>546</v>
      </c>
      <c r="R9816" s="16">
        <v>11100</v>
      </c>
      <c r="S9816" s="16">
        <v>8.5708182304153599E-2</v>
      </c>
      <c r="T9816" s="16">
        <v>8.5708182304153599E-2</v>
      </c>
      <c r="U9816" s="16">
        <v>8.5708182304153599E-2</v>
      </c>
      <c r="V9816" s="16">
        <v>0.107135227880192</v>
      </c>
      <c r="W9816" s="16">
        <v>0.1178487506682112</v>
      </c>
      <c r="X9816" s="16">
        <v>0.1480959072558328</v>
      </c>
      <c r="Y9816" s="16">
        <v>0.16445500446086481</v>
      </c>
      <c r="Z9816" s="16">
        <v>0.1737960578050658</v>
      </c>
      <c r="AA9816" s="16">
        <v>0.21310455933628369</v>
      </c>
      <c r="AB9816" s="16">
        <v>0.2162498715368153</v>
      </c>
      <c r="AC9816" s="16">
        <v>0.16757102052732881</v>
      </c>
      <c r="AD9816" s="16">
        <v>0.1167646227666552</v>
      </c>
      <c r="AE9816" s="16">
        <v>0.1213259850030616</v>
      </c>
      <c r="AF9816" s="16">
        <v>0.1076978022834847</v>
      </c>
      <c r="AG9816" s="16">
        <v>9.8135497631722621E-2</v>
      </c>
      <c r="AH9816" s="16">
        <v>8.7534969993981498E-2</v>
      </c>
      <c r="AI9816" s="16">
        <v>9.3994606182156326E-2</v>
      </c>
      <c r="AJ9816" s="16">
        <v>8.7709292241034562E-2</v>
      </c>
      <c r="AK9816" s="16">
        <v>7.4930411301787098E-2</v>
      </c>
      <c r="AL9816" s="16">
        <v>5.1308928537826461E-2</v>
      </c>
      <c r="AM9816" s="16">
        <v>6.7107608108086483E-2</v>
      </c>
      <c r="AN9816" s="16">
        <v>3.105592084896882E-2</v>
      </c>
      <c r="AO9816" s="16">
        <v>2.8103231447036098E-2</v>
      </c>
      <c r="AP9816" s="16">
        <v>2.8086648106556152E-2</v>
      </c>
      <c r="AQ9816" s="16">
        <v>4.8134040000000003E-2</v>
      </c>
      <c r="AR9816" s="16">
        <v>3.6242610000000001E-2</v>
      </c>
      <c r="AS9816" s="16">
        <v>2.6206123755000001E-2</v>
      </c>
      <c r="AT9816" s="16">
        <v>2.585523E-2</v>
      </c>
      <c r="AU9816" s="16">
        <v>2.0976535689E-2</v>
      </c>
      <c r="AV9816" s="16">
        <v>2.6592446934000011E-2</v>
      </c>
      <c r="AW9816" s="16">
        <v>1.6135512003000001E-2</v>
      </c>
      <c r="AX9816" s="16">
        <v>9.8693300130000012E-3</v>
      </c>
      <c r="AY9816" s="16">
        <v>4.1098529220000004E-3</v>
      </c>
    </row>
    <row r="9817" spans="1:51" ht="14.75" hidden="1" x14ac:dyDescent="0.75">
      <c r="A9817" s="16" t="s">
        <v>521</v>
      </c>
      <c r="B9817" s="16" t="s">
        <v>384</v>
      </c>
      <c r="C9817" s="16" t="s">
        <v>530</v>
      </c>
      <c r="D9817" s="16" t="s">
        <v>384</v>
      </c>
      <c r="E9817" s="16" t="s">
        <v>344</v>
      </c>
      <c r="F9817" s="16"/>
      <c r="G9817" s="16"/>
      <c r="H9817" s="16"/>
      <c r="I9817" s="16"/>
      <c r="J9817" s="16"/>
      <c r="K9817" s="16"/>
      <c r="L9817" s="16"/>
      <c r="M9817" s="16"/>
      <c r="N9817" s="16" t="s">
        <v>95</v>
      </c>
      <c r="O9817" s="16" t="s">
        <v>463</v>
      </c>
      <c r="P9817" s="16" t="s">
        <v>578</v>
      </c>
      <c r="Q9817" s="16" t="s">
        <v>546</v>
      </c>
      <c r="R9817" s="16">
        <v>8900</v>
      </c>
      <c r="S9817" s="16">
        <v>1.7392682077027019E-4</v>
      </c>
      <c r="T9817" s="16">
        <v>1.7392682077027019E-4</v>
      </c>
      <c r="U9817" s="16">
        <v>1.7392682077027019E-4</v>
      </c>
      <c r="V9817" s="16">
        <v>2.1740852596283781E-4</v>
      </c>
      <c r="W9817" s="16">
        <v>2.391493785591216E-4</v>
      </c>
      <c r="X9817" s="16">
        <v>3.0052965336131639E-4</v>
      </c>
      <c r="Y9817" s="16">
        <v>3.3372701784917762E-4</v>
      </c>
      <c r="Z9817" s="16">
        <v>3.526827309109355E-4</v>
      </c>
      <c r="AA9817" s="16">
        <v>4.3245110910738571E-4</v>
      </c>
      <c r="AB9817" s="16">
        <v>4.3883386203320411E-4</v>
      </c>
      <c r="AC9817" s="16">
        <v>7.6528019289771876E-3</v>
      </c>
      <c r="AD9817" s="16">
        <v>6.0431432414308033E-3</v>
      </c>
      <c r="AE9817" s="16">
        <v>4.3504764025700483E-3</v>
      </c>
      <c r="AF9817" s="16">
        <v>6.1635164998292804E-3</v>
      </c>
      <c r="AG9817" s="16">
        <v>3.3585145805805961E-3</v>
      </c>
      <c r="AH9817" s="16">
        <v>3.132855403704404E-3</v>
      </c>
      <c r="AI9817" s="16">
        <v>3.6015221226381429E-3</v>
      </c>
      <c r="AJ9817" s="16">
        <v>4.2585964098605924E-3</v>
      </c>
      <c r="AK9817" s="16">
        <v>6.2947524185636731E-3</v>
      </c>
      <c r="AL9817" s="16">
        <v>3.3338376417819848E-3</v>
      </c>
      <c r="AM9817" s="16">
        <v>4.5273551839505174E-3</v>
      </c>
      <c r="AN9817" s="16">
        <v>6.2228800000000001E-3</v>
      </c>
      <c r="AO9817" s="16">
        <v>5.7182500000000002E-3</v>
      </c>
      <c r="AP9817" s="16">
        <v>7.7358799999999988E-3</v>
      </c>
      <c r="AQ9817" s="16">
        <v>6.72662E-3</v>
      </c>
      <c r="AR9817" s="16">
        <v>8.8261300000000015E-3</v>
      </c>
      <c r="AS9817" s="16">
        <v>0</v>
      </c>
      <c r="AT9817" s="16">
        <v>0</v>
      </c>
      <c r="AU9817" s="16">
        <v>0</v>
      </c>
      <c r="AV9817" s="16">
        <v>0</v>
      </c>
      <c r="AW9817" s="16">
        <v>0</v>
      </c>
      <c r="AX9817" s="16">
        <v>0</v>
      </c>
      <c r="AY9817" s="16">
        <v>0</v>
      </c>
    </row>
    <row r="9818" spans="1:51" ht="14.75" hidden="1" x14ac:dyDescent="0.75">
      <c r="A9818" s="16" t="s">
        <v>521</v>
      </c>
      <c r="B9818" s="16" t="s">
        <v>384</v>
      </c>
      <c r="C9818" s="16" t="s">
        <v>530</v>
      </c>
      <c r="D9818" s="16" t="s">
        <v>384</v>
      </c>
      <c r="E9818" s="16" t="s">
        <v>344</v>
      </c>
      <c r="F9818" s="16"/>
      <c r="G9818" s="16"/>
      <c r="H9818" s="16"/>
      <c r="I9818" s="16"/>
      <c r="J9818" s="16"/>
      <c r="K9818" s="16"/>
      <c r="L9818" s="16"/>
      <c r="M9818" s="16"/>
      <c r="N9818" s="16" t="s">
        <v>95</v>
      </c>
      <c r="O9818" s="16" t="s">
        <v>463</v>
      </c>
      <c r="P9818" s="16" t="s">
        <v>545</v>
      </c>
      <c r="Q9818" s="16" t="s">
        <v>546</v>
      </c>
      <c r="R9818" s="16">
        <v>6630</v>
      </c>
      <c r="S9818" s="16">
        <v>3.6746266883896643E-2</v>
      </c>
      <c r="T9818" s="16">
        <v>3.6746266883896643E-2</v>
      </c>
      <c r="U9818" s="16">
        <v>3.6746266883896643E-2</v>
      </c>
      <c r="V9818" s="16">
        <v>4.5932833604870799E-2</v>
      </c>
      <c r="W9818" s="16">
        <v>5.052611696535788E-2</v>
      </c>
      <c r="X9818" s="16">
        <v>6.3494191407812733E-2</v>
      </c>
      <c r="Y9818" s="16">
        <v>7.0507941270602462E-2</v>
      </c>
      <c r="Z9818" s="16">
        <v>7.4512796232344997E-2</v>
      </c>
      <c r="AA9818" s="16">
        <v>9.1365804302756412E-2</v>
      </c>
      <c r="AB9818" s="16">
        <v>9.2714315943614192E-2</v>
      </c>
      <c r="AC9818" s="16">
        <v>8.8635311689646501E-2</v>
      </c>
      <c r="AD9818" s="16">
        <v>6.2818356091462232E-2</v>
      </c>
      <c r="AE9818" s="16">
        <v>5.3711880231000417E-2</v>
      </c>
      <c r="AF9818" s="16">
        <v>4.8592461965540658E-2</v>
      </c>
      <c r="AG9818" s="16">
        <v>4.9310077908098757E-2</v>
      </c>
      <c r="AH9818" s="16">
        <v>4.6490789604317739E-2</v>
      </c>
      <c r="AI9818" s="16">
        <v>4.935516753227661E-2</v>
      </c>
      <c r="AJ9818" s="16">
        <v>5.0597811628418678E-2</v>
      </c>
      <c r="AK9818" s="16">
        <v>4.8048647862003843E-2</v>
      </c>
      <c r="AL9818" s="16">
        <v>3.6125546796785778E-2</v>
      </c>
      <c r="AM9818" s="16">
        <v>5.0939442279607727E-2</v>
      </c>
      <c r="AN9818" s="16">
        <v>0.1132050988931258</v>
      </c>
      <c r="AO9818" s="16">
        <v>0.11107409276138359</v>
      </c>
      <c r="AP9818" s="16">
        <v>0.1115788845129369</v>
      </c>
      <c r="AQ9818" s="16">
        <v>0.13193302200000001</v>
      </c>
      <c r="AR9818" s="16">
        <v>0.11742061500000001</v>
      </c>
      <c r="AS9818" s="16">
        <v>0.11964823507805999</v>
      </c>
      <c r="AT9818" s="16">
        <v>0.11838660600000001</v>
      </c>
      <c r="AU9818" s="16">
        <v>0.1105151436714</v>
      </c>
      <c r="AV9818" s="16">
        <v>0.13323412721190001</v>
      </c>
      <c r="AW9818" s="16">
        <v>8.0896444305300005E-2</v>
      </c>
      <c r="AX9818" s="16">
        <v>5.2639674699299997E-2</v>
      </c>
      <c r="AY9818" s="16">
        <v>1.6141382087999999E-2</v>
      </c>
    </row>
    <row r="9819" spans="1:51" ht="14.75" hidden="1" x14ac:dyDescent="0.75">
      <c r="A9819" s="16" t="s">
        <v>521</v>
      </c>
      <c r="B9819" s="16" t="s">
        <v>384</v>
      </c>
      <c r="C9819" s="16" t="s">
        <v>530</v>
      </c>
      <c r="D9819" s="16" t="s">
        <v>384</v>
      </c>
      <c r="E9819" s="16" t="s">
        <v>344</v>
      </c>
      <c r="F9819" s="16"/>
      <c r="G9819" s="16"/>
      <c r="H9819" s="16"/>
      <c r="I9819" s="16"/>
      <c r="J9819" s="16"/>
      <c r="K9819" s="16"/>
      <c r="L9819" s="16"/>
      <c r="M9819" s="16"/>
      <c r="N9819" s="16" t="s">
        <v>95</v>
      </c>
      <c r="O9819" s="16" t="s">
        <v>463</v>
      </c>
      <c r="P9819" s="16" t="s">
        <v>584</v>
      </c>
      <c r="Q9819" s="16" t="s">
        <v>401</v>
      </c>
      <c r="R9819" s="16">
        <v>4800</v>
      </c>
      <c r="S9819" s="16">
        <v>0</v>
      </c>
      <c r="T9819" s="16">
        <v>0</v>
      </c>
      <c r="U9819" s="16">
        <v>0</v>
      </c>
      <c r="V9819" s="16">
        <v>0</v>
      </c>
      <c r="W9819" s="16">
        <v>0</v>
      </c>
      <c r="X9819" s="16">
        <v>0</v>
      </c>
      <c r="Y9819" s="16">
        <v>0</v>
      </c>
      <c r="Z9819" s="16">
        <v>0</v>
      </c>
      <c r="AA9819" s="16">
        <v>0</v>
      </c>
      <c r="AB9819" s="16">
        <v>0</v>
      </c>
      <c r="AC9819" s="16">
        <v>0</v>
      </c>
      <c r="AD9819" s="16">
        <v>0</v>
      </c>
      <c r="AE9819" s="16">
        <v>0</v>
      </c>
      <c r="AF9819" s="16">
        <v>0</v>
      </c>
      <c r="AG9819" s="16">
        <v>0</v>
      </c>
      <c r="AH9819" s="16">
        <v>0</v>
      </c>
      <c r="AI9819" s="16">
        <v>0</v>
      </c>
      <c r="AJ9819" s="16">
        <v>0</v>
      </c>
      <c r="AK9819" s="16">
        <v>0</v>
      </c>
      <c r="AL9819" s="16">
        <v>0</v>
      </c>
      <c r="AM9819" s="16">
        <v>0</v>
      </c>
      <c r="AN9819" s="16">
        <v>0</v>
      </c>
      <c r="AO9819" s="16">
        <v>0</v>
      </c>
      <c r="AP9819" s="16">
        <v>0</v>
      </c>
      <c r="AQ9819" s="16">
        <v>0</v>
      </c>
      <c r="AR9819" s="16">
        <v>0</v>
      </c>
      <c r="AS9819" s="16">
        <v>0</v>
      </c>
      <c r="AT9819" s="16">
        <v>0</v>
      </c>
      <c r="AU9819" s="16">
        <v>0</v>
      </c>
      <c r="AV9819" s="16">
        <v>0</v>
      </c>
      <c r="AW9819" s="16">
        <v>0</v>
      </c>
      <c r="AX9819" s="16">
        <v>0</v>
      </c>
      <c r="AY9819" s="16">
        <v>0</v>
      </c>
    </row>
    <row r="9820" spans="1:51" ht="14.75" hidden="1" x14ac:dyDescent="0.75">
      <c r="A9820" s="16" t="s">
        <v>521</v>
      </c>
      <c r="B9820" s="16" t="s">
        <v>384</v>
      </c>
      <c r="C9820" s="16" t="s">
        <v>530</v>
      </c>
      <c r="D9820" s="16" t="s">
        <v>384</v>
      </c>
      <c r="E9820" s="16" t="s">
        <v>344</v>
      </c>
      <c r="F9820" s="16"/>
      <c r="G9820" s="16"/>
      <c r="H9820" s="16"/>
      <c r="I9820" s="16"/>
      <c r="J9820" s="16"/>
      <c r="K9820" s="16"/>
      <c r="L9820" s="16"/>
      <c r="M9820" s="16"/>
      <c r="N9820" s="16" t="s">
        <v>95</v>
      </c>
      <c r="O9820" s="16" t="s">
        <v>463</v>
      </c>
      <c r="P9820" s="16" t="s">
        <v>585</v>
      </c>
      <c r="Q9820" s="16" t="s">
        <v>401</v>
      </c>
      <c r="R9820" s="16">
        <v>1300</v>
      </c>
      <c r="S9820" s="16">
        <v>7.2511926776201547E-7</v>
      </c>
      <c r="T9820" s="16">
        <v>7.2511926776201547E-7</v>
      </c>
      <c r="U9820" s="16">
        <v>7.2511926776201547E-7</v>
      </c>
      <c r="V9820" s="16">
        <v>9.0639908470251904E-7</v>
      </c>
      <c r="W9820" s="16">
        <v>9.9703899317277104E-7</v>
      </c>
      <c r="X9820" s="16">
        <v>1.252939835391849E-6</v>
      </c>
      <c r="Y9820" s="16">
        <v>1.3913431507773581E-6</v>
      </c>
      <c r="Z9820" s="16">
        <v>1.4703715186528561E-6</v>
      </c>
      <c r="AA9820" s="16">
        <v>1.802934304152012E-6</v>
      </c>
      <c r="AB9820" s="16">
        <v>1.8295446745789431E-6</v>
      </c>
      <c r="AC9820" s="16">
        <v>1.542240557600297E-6</v>
      </c>
      <c r="AD9820" s="16">
        <v>1.093246158717083E-6</v>
      </c>
      <c r="AE9820" s="16">
        <v>1.1235808208228349E-6</v>
      </c>
      <c r="AF9820" s="16">
        <v>1.074937304408169E-6</v>
      </c>
      <c r="AG9820" s="16">
        <v>1.0146013061133479E-6</v>
      </c>
      <c r="AH9820" s="16">
        <v>9.5743464058550455E-7</v>
      </c>
      <c r="AI9820" s="16">
        <v>1.044793487067569E-6</v>
      </c>
      <c r="AJ9820" s="16">
        <v>9.4919105694360297E-7</v>
      </c>
      <c r="AK9820" s="16">
        <v>8.7694680919149413E-7</v>
      </c>
      <c r="AL9820" s="16">
        <v>6.3667833686755609E-7</v>
      </c>
      <c r="AM9820" s="16">
        <v>8.3975783360018396E-7</v>
      </c>
      <c r="AN9820" s="16">
        <v>0</v>
      </c>
      <c r="AO9820" s="16">
        <v>0</v>
      </c>
      <c r="AP9820" s="16">
        <v>0</v>
      </c>
      <c r="AQ9820" s="16">
        <v>0</v>
      </c>
      <c r="AR9820" s="16">
        <v>0</v>
      </c>
      <c r="AS9820" s="16">
        <v>0</v>
      </c>
      <c r="AT9820" s="16">
        <v>0</v>
      </c>
      <c r="AU9820" s="16">
        <v>0</v>
      </c>
      <c r="AV9820" s="16">
        <v>0</v>
      </c>
      <c r="AW9820" s="16">
        <v>0</v>
      </c>
      <c r="AX9820" s="16">
        <v>0</v>
      </c>
      <c r="AY9820" s="16">
        <v>0</v>
      </c>
    </row>
    <row r="9821" spans="1:51" ht="14.75" hidden="1" x14ac:dyDescent="0.75">
      <c r="A9821" s="16" t="s">
        <v>521</v>
      </c>
      <c r="B9821" s="16" t="s">
        <v>384</v>
      </c>
      <c r="C9821" s="16" t="s">
        <v>530</v>
      </c>
      <c r="D9821" s="16" t="s">
        <v>384</v>
      </c>
      <c r="E9821" s="16" t="s">
        <v>344</v>
      </c>
      <c r="F9821" s="16"/>
      <c r="G9821" s="16"/>
      <c r="H9821" s="16"/>
      <c r="I9821" s="16"/>
      <c r="J9821" s="16"/>
      <c r="K9821" s="16"/>
      <c r="L9821" s="16"/>
      <c r="M9821" s="16"/>
      <c r="N9821" s="16" t="s">
        <v>95</v>
      </c>
      <c r="O9821" s="16" t="s">
        <v>463</v>
      </c>
      <c r="P9821" s="16" t="s">
        <v>575</v>
      </c>
      <c r="Q9821" s="16" t="s">
        <v>401</v>
      </c>
      <c r="R9821" s="16">
        <v>12400</v>
      </c>
      <c r="S9821" s="16">
        <v>8.7182548126952183E-3</v>
      </c>
      <c r="T9821" s="16">
        <v>8.7182548126952183E-3</v>
      </c>
      <c r="U9821" s="16">
        <v>8.7182548126952183E-3</v>
      </c>
      <c r="V9821" s="16">
        <v>1.0897818515869019E-2</v>
      </c>
      <c r="W9821" s="16">
        <v>1.1987600367455919E-2</v>
      </c>
      <c r="X9821" s="16">
        <v>1.506434766743452E-2</v>
      </c>
      <c r="Y9821" s="16">
        <v>1.6728398567884051E-2</v>
      </c>
      <c r="Z9821" s="16">
        <v>1.7678572531260432E-2</v>
      </c>
      <c r="AA9821" s="16">
        <v>2.1677041795702751E-2</v>
      </c>
      <c r="AB9821" s="16">
        <v>2.1996983631972281E-2</v>
      </c>
      <c r="AC9821" s="16">
        <v>1.3378386288162011E-2</v>
      </c>
      <c r="AD9821" s="16">
        <v>8.8746866359565649E-3</v>
      </c>
      <c r="AE9821" s="16">
        <v>8.4749899408287227E-3</v>
      </c>
      <c r="AF9821" s="16">
        <v>8.8569567140440765E-3</v>
      </c>
      <c r="AG9821" s="16">
        <v>8.8113629649395012E-3</v>
      </c>
      <c r="AH9821" s="16">
        <v>8.4482455471845339E-3</v>
      </c>
      <c r="AI9821" s="16">
        <v>1.0061830461859661E-2</v>
      </c>
      <c r="AJ9821" s="16">
        <v>9.775094534430916E-3</v>
      </c>
      <c r="AK9821" s="16">
        <v>9.2242857725181072E-3</v>
      </c>
      <c r="AL9821" s="16">
        <v>7.194239359609055E-3</v>
      </c>
      <c r="AM9821" s="16">
        <v>9.6587883253460571E-3</v>
      </c>
      <c r="AN9821" s="16">
        <v>0</v>
      </c>
      <c r="AO9821" s="16">
        <v>0</v>
      </c>
      <c r="AP9821" s="16">
        <v>1.688201991894055E-2</v>
      </c>
      <c r="AQ9821" s="16">
        <v>1.9686240000000001E-2</v>
      </c>
      <c r="AR9821" s="16">
        <v>1.8725240000000001E-2</v>
      </c>
      <c r="AS9821" s="16">
        <v>1.86830056E-2</v>
      </c>
      <c r="AT9821" s="16">
        <v>2.034716E-2</v>
      </c>
      <c r="AU9821" s="16">
        <v>1.2948124392E-2</v>
      </c>
      <c r="AV9821" s="16">
        <v>1.7010571968000002E-2</v>
      </c>
      <c r="AW9821" s="16">
        <v>9.1432127879999981E-3</v>
      </c>
      <c r="AX9821" s="16">
        <v>7.333581092000001E-3</v>
      </c>
      <c r="AY9821" s="16">
        <v>4.1694468039999997E-3</v>
      </c>
    </row>
    <row r="9822" spans="1:51" ht="14.75" hidden="1" x14ac:dyDescent="0.75">
      <c r="A9822" s="16" t="s">
        <v>521</v>
      </c>
      <c r="B9822" s="16" t="s">
        <v>384</v>
      </c>
      <c r="C9822" s="16" t="s">
        <v>530</v>
      </c>
      <c r="D9822" s="16" t="s">
        <v>384</v>
      </c>
      <c r="E9822" s="16" t="s">
        <v>344</v>
      </c>
      <c r="F9822" s="16"/>
      <c r="G9822" s="16"/>
      <c r="H9822" s="16"/>
      <c r="I9822" s="16"/>
      <c r="J9822" s="16"/>
      <c r="K9822" s="16"/>
      <c r="L9822" s="16"/>
      <c r="M9822" s="16"/>
      <c r="N9822" s="16" t="s">
        <v>95</v>
      </c>
      <c r="O9822" s="16" t="s">
        <v>463</v>
      </c>
      <c r="P9822" s="16" t="s">
        <v>586</v>
      </c>
      <c r="Q9822" s="16" t="s">
        <v>401</v>
      </c>
      <c r="R9822" s="16">
        <v>677</v>
      </c>
      <c r="S9822" s="16">
        <v>2.100732160814547E-5</v>
      </c>
      <c r="T9822" s="16">
        <v>2.100732160814547E-5</v>
      </c>
      <c r="U9822" s="16">
        <v>2.100732160814547E-5</v>
      </c>
      <c r="V9822" s="16">
        <v>2.625915201018184E-5</v>
      </c>
      <c r="W9822" s="16">
        <v>2.888506721120002E-5</v>
      </c>
      <c r="X9822" s="16">
        <v>3.6298732150601143E-5</v>
      </c>
      <c r="Y9822" s="16">
        <v>4.0308393853441459E-5</v>
      </c>
      <c r="Z9822" s="16">
        <v>4.2597912852503967E-5</v>
      </c>
      <c r="AA9822" s="16">
        <v>5.2232539458749878E-5</v>
      </c>
      <c r="AB9822" s="16">
        <v>5.3003464511390853E-5</v>
      </c>
      <c r="AC9822" s="16">
        <v>4.4680020006402872E-5</v>
      </c>
      <c r="AD9822" s="16">
        <v>3.1672270582357401E-5</v>
      </c>
      <c r="AE9822" s="16">
        <v>3.255109153093975E-5</v>
      </c>
      <c r="AF9822" s="16">
        <v>3.1141847508742058E-5</v>
      </c>
      <c r="AG9822" s="16">
        <v>2.9393862346742721E-5</v>
      </c>
      <c r="AH9822" s="16">
        <v>2.7737695449240231E-5</v>
      </c>
      <c r="AI9822" s="16">
        <v>3.026855549524254E-5</v>
      </c>
      <c r="AJ9822" s="16">
        <v>2.7498871823295831E-5</v>
      </c>
      <c r="AK9822" s="16">
        <v>2.5405894551362138E-5</v>
      </c>
      <c r="AL9822" s="16">
        <v>1.8445112656840318E-5</v>
      </c>
      <c r="AM9822" s="16">
        <v>2.432849831427784E-5</v>
      </c>
      <c r="AN9822" s="16">
        <v>1.056930260236565E-4</v>
      </c>
      <c r="AO9822" s="16">
        <v>1.1399768600822189E-4</v>
      </c>
      <c r="AP9822" s="16">
        <v>0</v>
      </c>
      <c r="AQ9822" s="16">
        <v>1.295778E-4</v>
      </c>
      <c r="AR9822" s="16">
        <v>1.8942460000000001E-4</v>
      </c>
      <c r="AS9822" s="16">
        <v>1.3569246399999999E-4</v>
      </c>
      <c r="AT9822" s="16">
        <v>2.155568E-4</v>
      </c>
      <c r="AU9822" s="16">
        <v>4.9330803289999999E-5</v>
      </c>
      <c r="AV9822" s="16">
        <v>1.568701072E-4</v>
      </c>
      <c r="AW9822" s="16">
        <v>1.0692231996E-4</v>
      </c>
      <c r="AX9822" s="16">
        <v>5.4329270309999998E-5</v>
      </c>
      <c r="AY9822" s="16">
        <v>7.3117469089999996E-5</v>
      </c>
    </row>
    <row r="9823" spans="1:51" ht="14.75" hidden="1" x14ac:dyDescent="0.75">
      <c r="A9823" s="16" t="s">
        <v>521</v>
      </c>
      <c r="B9823" s="16" t="s">
        <v>384</v>
      </c>
      <c r="C9823" s="16" t="s">
        <v>530</v>
      </c>
      <c r="D9823" s="16" t="s">
        <v>384</v>
      </c>
      <c r="E9823" s="16" t="s">
        <v>344</v>
      </c>
      <c r="F9823" s="16"/>
      <c r="G9823" s="16"/>
      <c r="H9823" s="16"/>
      <c r="I9823" s="16"/>
      <c r="J9823" s="16"/>
      <c r="K9823" s="16"/>
      <c r="L9823" s="16"/>
      <c r="M9823" s="16"/>
      <c r="N9823" s="16" t="s">
        <v>95</v>
      </c>
      <c r="O9823" s="16" t="s">
        <v>463</v>
      </c>
      <c r="P9823" s="16" t="s">
        <v>587</v>
      </c>
      <c r="Q9823" s="16" t="s">
        <v>401</v>
      </c>
      <c r="R9823" s="16">
        <v>116</v>
      </c>
      <c r="S9823" s="16">
        <v>7.835062611469029E-6</v>
      </c>
      <c r="T9823" s="16">
        <v>7.835062611469029E-6</v>
      </c>
      <c r="U9823" s="16">
        <v>7.835062611469029E-6</v>
      </c>
      <c r="V9823" s="16">
        <v>9.7938282643362833E-6</v>
      </c>
      <c r="W9823" s="16">
        <v>1.077321109076991E-5</v>
      </c>
      <c r="X9823" s="16">
        <v>1.3538272247263931E-5</v>
      </c>
      <c r="Y9823" s="16">
        <v>1.503374849495379E-5</v>
      </c>
      <c r="Z9823" s="16">
        <v>1.5887666240510039E-5</v>
      </c>
      <c r="AA9823" s="16">
        <v>1.948107543879603E-5</v>
      </c>
      <c r="AB9823" s="16">
        <v>1.9768605956434699E-5</v>
      </c>
      <c r="AC9823" s="16">
        <v>1.666422596663238E-5</v>
      </c>
      <c r="AD9823" s="16">
        <v>1.1812749273279009E-5</v>
      </c>
      <c r="AE9823" s="16">
        <v>1.2140521527393659E-5</v>
      </c>
      <c r="AF9823" s="16">
        <v>1.1614918342241489E-5</v>
      </c>
      <c r="AG9823" s="16">
        <v>1.096297548899963E-5</v>
      </c>
      <c r="AH9823" s="16">
        <v>1.034527792721513E-5</v>
      </c>
      <c r="AI9823" s="16">
        <v>1.128920820500955E-5</v>
      </c>
      <c r="AJ9823" s="16">
        <v>1.025620431291644E-5</v>
      </c>
      <c r="AK9823" s="16">
        <v>9.4755903786001483E-6</v>
      </c>
      <c r="AL9823" s="16">
        <v>6.8794401893627136E-6</v>
      </c>
      <c r="AM9823" s="16">
        <v>9.0737558595511554E-6</v>
      </c>
      <c r="AN9823" s="16">
        <v>2.5564441911444999E-5</v>
      </c>
      <c r="AO9823" s="16">
        <v>2.5611175636964282E-5</v>
      </c>
      <c r="AP9823" s="16">
        <v>0</v>
      </c>
      <c r="AQ9823" s="16">
        <v>2.6610399999999999E-5</v>
      </c>
      <c r="AR9823" s="16">
        <v>2.65524E-5</v>
      </c>
      <c r="AS9823" s="16">
        <v>2.904397212E-5</v>
      </c>
      <c r="AT9823" s="16">
        <v>2.9301600000000001E-5</v>
      </c>
      <c r="AU9823" s="16">
        <v>2.213480216E-5</v>
      </c>
      <c r="AV9823" s="16">
        <v>2.8606637039999999E-5</v>
      </c>
      <c r="AW9823" s="16">
        <v>1.6038147239999999E-5</v>
      </c>
      <c r="AX9823" s="16">
        <v>9.06718524E-6</v>
      </c>
      <c r="AY9823" s="16">
        <v>2.2461851400000002E-5</v>
      </c>
    </row>
    <row r="9824" spans="1:51" ht="14.75" hidden="1" x14ac:dyDescent="0.75">
      <c r="A9824" s="16" t="s">
        <v>521</v>
      </c>
      <c r="B9824" s="16" t="s">
        <v>384</v>
      </c>
      <c r="C9824" s="16" t="s">
        <v>530</v>
      </c>
      <c r="D9824" s="16" t="s">
        <v>384</v>
      </c>
      <c r="E9824" s="16" t="s">
        <v>344</v>
      </c>
      <c r="F9824" s="16"/>
      <c r="G9824" s="16"/>
      <c r="H9824" s="16"/>
      <c r="I9824" s="16"/>
      <c r="J9824" s="16"/>
      <c r="K9824" s="16"/>
      <c r="L9824" s="16"/>
      <c r="M9824" s="16"/>
      <c r="N9824" s="16" t="s">
        <v>95</v>
      </c>
      <c r="O9824" s="16" t="s">
        <v>463</v>
      </c>
      <c r="P9824" s="16" t="s">
        <v>576</v>
      </c>
      <c r="Q9824" s="16" t="s">
        <v>577</v>
      </c>
      <c r="R9824" s="16">
        <v>16100</v>
      </c>
      <c r="S9824" s="16">
        <v>2.1649257160611941E-3</v>
      </c>
      <c r="T9824" s="16">
        <v>2.1649257160611941E-3</v>
      </c>
      <c r="U9824" s="16">
        <v>2.1649257160611941E-3</v>
      </c>
      <c r="V9824" s="16">
        <v>2.706157145076491E-3</v>
      </c>
      <c r="W9824" s="16">
        <v>2.9767728595841399E-3</v>
      </c>
      <c r="X9824" s="16">
        <v>3.7407938127049511E-3</v>
      </c>
      <c r="Y9824" s="16">
        <v>4.1540125892394553E-3</v>
      </c>
      <c r="Z9824" s="16">
        <v>4.3899607339357872E-3</v>
      </c>
      <c r="AA9824" s="16">
        <v>5.3828646030526133E-3</v>
      </c>
      <c r="AB9824" s="16">
        <v>5.462312878408722E-3</v>
      </c>
      <c r="AC9824" s="16">
        <v>8.8438823350759192E-3</v>
      </c>
      <c r="AD9824" s="16">
        <v>9.7975546957478829E-3</v>
      </c>
      <c r="AE9824" s="16">
        <v>2.4493905762367232E-2</v>
      </c>
      <c r="AF9824" s="16">
        <v>2.2983341912966599E-2</v>
      </c>
      <c r="AG9824" s="16">
        <v>2.325740398794842E-2</v>
      </c>
      <c r="AH9824" s="16">
        <v>2.0323570033662169E-2</v>
      </c>
      <c r="AI9824" s="16">
        <v>2.9215747380198009E-2</v>
      </c>
      <c r="AJ9824" s="16">
        <v>2.2814175723479681E-2</v>
      </c>
      <c r="AK9824" s="16">
        <v>2.3412054007544189E-2</v>
      </c>
      <c r="AL9824" s="16">
        <v>1.881540834778225E-2</v>
      </c>
      <c r="AM9824" s="16">
        <v>2.213805522993267E-2</v>
      </c>
      <c r="AN9824" s="16">
        <v>0</v>
      </c>
      <c r="AO9824" s="16">
        <v>0</v>
      </c>
      <c r="AP9824" s="16">
        <v>8.4157719303437503E-2</v>
      </c>
      <c r="AQ9824" s="16">
        <v>4.9934149999999997E-2</v>
      </c>
      <c r="AR9824" s="16">
        <v>6.3762440000000004E-2</v>
      </c>
      <c r="AS9824" s="16">
        <v>5.1901085551000002E-2</v>
      </c>
      <c r="AT9824" s="16">
        <v>5.4124980000000003E-2</v>
      </c>
      <c r="AU9824" s="16">
        <v>4.0371647575000003E-2</v>
      </c>
      <c r="AV9824" s="16">
        <v>5.2242159381999997E-2</v>
      </c>
      <c r="AW9824" s="16">
        <v>2.8946161503000001E-2</v>
      </c>
      <c r="AX9824" s="16">
        <v>2.2426695606E-2</v>
      </c>
      <c r="AY9824" s="16">
        <v>3.1837655009999992E-3</v>
      </c>
    </row>
    <row r="9825" spans="1:51" ht="14.75" hidden="1" x14ac:dyDescent="0.75">
      <c r="A9825" s="16" t="s">
        <v>521</v>
      </c>
      <c r="B9825" s="16" t="s">
        <v>384</v>
      </c>
      <c r="C9825" s="16" t="s">
        <v>530</v>
      </c>
      <c r="D9825" s="16" t="s">
        <v>384</v>
      </c>
      <c r="E9825" s="16" t="s">
        <v>344</v>
      </c>
      <c r="F9825" s="16"/>
      <c r="G9825" s="16"/>
      <c r="H9825" s="16"/>
      <c r="I9825" s="16"/>
      <c r="J9825" s="16"/>
      <c r="K9825" s="16"/>
      <c r="L9825" s="16"/>
      <c r="M9825" s="16"/>
      <c r="N9825" s="16" t="s">
        <v>95</v>
      </c>
      <c r="O9825" s="16" t="s">
        <v>463</v>
      </c>
      <c r="P9825" s="16" t="s">
        <v>588</v>
      </c>
      <c r="Q9825" s="16" t="s">
        <v>546</v>
      </c>
      <c r="R9825" s="16">
        <v>2</v>
      </c>
      <c r="S9825" s="16">
        <v>4.6140702654284347E-8</v>
      </c>
      <c r="T9825" s="16">
        <v>4.6140702654284347E-8</v>
      </c>
      <c r="U9825" s="16">
        <v>4.6140702654284347E-8</v>
      </c>
      <c r="V9825" s="16">
        <v>5.7675878317855427E-8</v>
      </c>
      <c r="W9825" s="16">
        <v>6.3443466149640974E-8</v>
      </c>
      <c r="X9825" s="16">
        <v>7.9726917982680138E-8</v>
      </c>
      <c r="Y9825" s="16">
        <v>8.8533781219509479E-8</v>
      </c>
      <c r="Z9825" s="16">
        <v>9.3562504886791102E-8</v>
      </c>
      <c r="AA9825" s="16">
        <v>1.147241003398487E-7</v>
      </c>
      <c r="AB9825" s="16">
        <v>1.164173682531106E-7</v>
      </c>
      <c r="AC9825" s="16">
        <v>9.813566699067194E-8</v>
      </c>
      <c r="AD9825" s="16">
        <v>6.9565309018735069E-8</v>
      </c>
      <c r="AE9825" s="16">
        <v>7.1495560615358E-8</v>
      </c>
      <c r="AF9825" s="16">
        <v>6.8400282187748328E-8</v>
      </c>
      <c r="AG9825" s="16">
        <v>6.4560989149427853E-8</v>
      </c>
      <c r="AH9825" s="16">
        <v>6.0923366715261792E-8</v>
      </c>
      <c r="AI9825" s="16">
        <v>6.6482174402431291E-8</v>
      </c>
      <c r="AJ9825" s="16">
        <v>6.0398811985388659E-8</v>
      </c>
      <c r="AK9825" s="16">
        <v>5.5801774639655717E-8</v>
      </c>
      <c r="AL9825" s="16">
        <v>4.0513039901005181E-8</v>
      </c>
      <c r="AM9825" s="16">
        <v>5.3435370185844912E-8</v>
      </c>
      <c r="AN9825" s="16">
        <v>6.3422109944426277E-9</v>
      </c>
      <c r="AO9825" s="16">
        <v>4.9524675828702191E-9</v>
      </c>
      <c r="AP9825" s="16">
        <v>0</v>
      </c>
      <c r="AQ9825" s="16">
        <v>3.5800000000000003E-8</v>
      </c>
      <c r="AR9825" s="16">
        <v>4.66E-8</v>
      </c>
      <c r="AS9825" s="16">
        <v>4.2599999999999998E-8</v>
      </c>
      <c r="AT9825" s="16">
        <v>2.22E-8</v>
      </c>
      <c r="AU9825" s="16">
        <v>4.2199999999999999E-9</v>
      </c>
      <c r="AV9825" s="16">
        <v>7.8000000000000004E-9</v>
      </c>
      <c r="AW9825" s="16">
        <v>6.4000000000000002E-9</v>
      </c>
      <c r="AX9825" s="16">
        <v>5.5999999999999997E-9</v>
      </c>
      <c r="AY9825" s="16">
        <v>3.8000000000000001E-9</v>
      </c>
    </row>
    <row r="9826" spans="1:51" ht="14.75" hidden="1" x14ac:dyDescent="0.75">
      <c r="A9826" s="16" t="s">
        <v>521</v>
      </c>
      <c r="B9826" s="16" t="s">
        <v>384</v>
      </c>
      <c r="C9826" s="16" t="s">
        <v>530</v>
      </c>
      <c r="D9826" s="16" t="s">
        <v>384</v>
      </c>
      <c r="E9826" s="16" t="s">
        <v>344</v>
      </c>
      <c r="F9826" s="16"/>
      <c r="G9826" s="16"/>
      <c r="H9826" s="16"/>
      <c r="I9826" s="16"/>
      <c r="J9826" s="16"/>
      <c r="K9826" s="16"/>
      <c r="L9826" s="16"/>
      <c r="M9826" s="16"/>
      <c r="N9826" s="16" t="s">
        <v>95</v>
      </c>
      <c r="O9826" s="16" t="s">
        <v>463</v>
      </c>
      <c r="P9826" s="16" t="s">
        <v>589</v>
      </c>
      <c r="Q9826" s="16" t="s">
        <v>546</v>
      </c>
      <c r="R9826" s="16">
        <v>3.0000000000000001E-3</v>
      </c>
      <c r="S9826" s="16">
        <v>1.007335158625148E-10</v>
      </c>
      <c r="T9826" s="16">
        <v>1.007335158625148E-10</v>
      </c>
      <c r="U9826" s="16">
        <v>1.007335158625148E-10</v>
      </c>
      <c r="V9826" s="16">
        <v>1.2591689482814339E-10</v>
      </c>
      <c r="W9826" s="16">
        <v>1.385085843109578E-10</v>
      </c>
      <c r="X9826" s="16">
        <v>1.7405831067316869E-10</v>
      </c>
      <c r="Y9826" s="16">
        <v>1.93285289165742E-10</v>
      </c>
      <c r="Z9826" s="16">
        <v>2.042639042748746E-10</v>
      </c>
      <c r="AA9826" s="16">
        <v>2.5046350221378369E-10</v>
      </c>
      <c r="AB9826" s="16">
        <v>2.5416021293529268E-10</v>
      </c>
      <c r="AC9826" s="16">
        <v>2.1424794593078021E-10</v>
      </c>
      <c r="AD9826" s="16">
        <v>1.5187367674100239E-10</v>
      </c>
      <c r="AE9826" s="16">
        <v>1.560877657912697E-10</v>
      </c>
      <c r="AF9826" s="16">
        <v>1.493302120339567E-10</v>
      </c>
      <c r="AG9826" s="16">
        <v>1.4094833954548939E-10</v>
      </c>
      <c r="AH9826" s="16">
        <v>1.330067505341682E-10</v>
      </c>
      <c r="AI9826" s="16">
        <v>1.4514263512456379E-10</v>
      </c>
      <c r="AJ9826" s="16">
        <v>1.3186155249506709E-10</v>
      </c>
      <c r="AK9826" s="16">
        <v>1.2182538685934581E-10</v>
      </c>
      <c r="AL9826" s="16">
        <v>8.8447308184364224E-11</v>
      </c>
      <c r="AM9826" s="16">
        <v>1.166590970789074E-10</v>
      </c>
      <c r="AN9826" s="16">
        <v>4.2487782206249999E-10</v>
      </c>
      <c r="AO9826" s="16">
        <v>5.0213855915948284E-10</v>
      </c>
      <c r="AP9826" s="16">
        <v>0</v>
      </c>
      <c r="AQ9826" s="16">
        <v>4.8029999999999999E-10</v>
      </c>
      <c r="AR9826" s="16">
        <v>4.6770000000000005E-10</v>
      </c>
      <c r="AS9826" s="16">
        <v>4.8967028999999997E-10</v>
      </c>
      <c r="AT9826" s="16">
        <v>4.5449999999999998E-10</v>
      </c>
      <c r="AU9826" s="16">
        <v>2.3738403000000002E-10</v>
      </c>
      <c r="AV9826" s="16">
        <v>3.5619414000000002E-10</v>
      </c>
      <c r="AW9826" s="16">
        <v>2.4903641999999998E-10</v>
      </c>
      <c r="AX9826" s="16">
        <v>2.0839241999999999E-10</v>
      </c>
      <c r="AY9826" s="16">
        <v>1.0222986E-10</v>
      </c>
    </row>
    <row r="9827" spans="1:51" ht="14.75" hidden="1" x14ac:dyDescent="0.75">
      <c r="A9827" s="16" t="s">
        <v>521</v>
      </c>
      <c r="B9827" s="16" t="s">
        <v>384</v>
      </c>
      <c r="C9827" s="16" t="s">
        <v>530</v>
      </c>
      <c r="D9827" s="16" t="s">
        <v>384</v>
      </c>
      <c r="E9827" s="16" t="s">
        <v>344</v>
      </c>
      <c r="F9827" s="16"/>
      <c r="G9827" s="16"/>
      <c r="H9827" s="16"/>
      <c r="I9827" s="16"/>
      <c r="J9827" s="16"/>
      <c r="K9827" s="16"/>
      <c r="L9827" s="16"/>
      <c r="M9827" s="16"/>
      <c r="N9827" s="16" t="s">
        <v>95</v>
      </c>
      <c r="O9827" s="16" t="s">
        <v>463</v>
      </c>
      <c r="P9827" s="16" t="s">
        <v>540</v>
      </c>
      <c r="Q9827" s="16" t="s">
        <v>345</v>
      </c>
      <c r="R9827" s="16">
        <v>23500</v>
      </c>
      <c r="S9827" s="16">
        <v>2.465014875028981E-2</v>
      </c>
      <c r="T9827" s="16">
        <v>2.465014875028981E-2</v>
      </c>
      <c r="U9827" s="16">
        <v>2.465014875028981E-2</v>
      </c>
      <c r="V9827" s="16">
        <v>3.0812685937862259E-2</v>
      </c>
      <c r="W9827" s="16">
        <v>3.38939545316485E-2</v>
      </c>
      <c r="X9827" s="16">
        <v>4.2593204581221039E-2</v>
      </c>
      <c r="Y9827" s="16">
        <v>4.7298171699686538E-2</v>
      </c>
      <c r="Z9827" s="16">
        <v>4.9984710466800107E-2</v>
      </c>
      <c r="AA9827" s="16">
        <v>6.129005359561545E-2</v>
      </c>
      <c r="AB9827" s="16">
        <v>6.2194662835070171E-2</v>
      </c>
      <c r="AC9827" s="16">
        <v>5.0268904548138163E-2</v>
      </c>
      <c r="AD9827" s="16">
        <v>3.4108465025988313E-2</v>
      </c>
      <c r="AE9827" s="16">
        <v>3.0236270391380909E-2</v>
      </c>
      <c r="AF9827" s="16">
        <v>3.6390703200408298E-2</v>
      </c>
      <c r="AG9827" s="16">
        <v>3.4874985305757417E-2</v>
      </c>
      <c r="AH9827" s="16">
        <v>3.7889344748326073E-2</v>
      </c>
      <c r="AI9827" s="16">
        <v>3.6735080034438358E-2</v>
      </c>
      <c r="AJ9827" s="16">
        <v>2.9397703367943191E-2</v>
      </c>
      <c r="AK9827" s="16">
        <v>2.6897673951900979E-2</v>
      </c>
      <c r="AL9827" s="16">
        <v>2.0792378956007759E-2</v>
      </c>
      <c r="AM9827" s="16">
        <v>2.742986591561742E-2</v>
      </c>
      <c r="AN9827" s="16">
        <v>1.147854586E-2</v>
      </c>
      <c r="AO9827" s="16">
        <v>1.33791798E-2</v>
      </c>
      <c r="AP9827" s="16">
        <v>1.45858625E-2</v>
      </c>
      <c r="AQ9827" s="16">
        <v>2.6087350000000009E-2</v>
      </c>
      <c r="AR9827" s="16">
        <v>2.52813E-2</v>
      </c>
      <c r="AS9827" s="16">
        <v>1.542381187E-2</v>
      </c>
      <c r="AT9827" s="16">
        <v>1.4802650000000001E-2</v>
      </c>
      <c r="AU9827" s="16">
        <v>1.6523977294999999E-2</v>
      </c>
      <c r="AV9827" s="16">
        <v>2.3199669530000001E-2</v>
      </c>
      <c r="AW9827" s="16">
        <v>1.9473039764999998E-2</v>
      </c>
      <c r="AX9827" s="16">
        <v>1.9014789765000002E-2</v>
      </c>
      <c r="AY9827" s="16">
        <v>1.5533969999999999E-2</v>
      </c>
    </row>
    <row r="9828" spans="1:51" ht="14.75" hidden="1" x14ac:dyDescent="0.75">
      <c r="A9828" s="16" t="s">
        <v>521</v>
      </c>
      <c r="B9828" s="16" t="s">
        <v>384</v>
      </c>
      <c r="C9828" s="16" t="s">
        <v>530</v>
      </c>
      <c r="D9828" s="16" t="s">
        <v>384</v>
      </c>
      <c r="E9828" s="16" t="s">
        <v>344</v>
      </c>
      <c r="F9828" s="16"/>
      <c r="G9828" s="16"/>
      <c r="H9828" s="16"/>
      <c r="I9828" s="16"/>
      <c r="J9828" s="16"/>
      <c r="K9828" s="16"/>
      <c r="L9828" s="16"/>
      <c r="M9828" s="16"/>
      <c r="N9828" s="16" t="s">
        <v>95</v>
      </c>
      <c r="O9828" s="16" t="s">
        <v>463</v>
      </c>
      <c r="P9828" s="16" t="s">
        <v>579</v>
      </c>
      <c r="Q9828" s="16" t="s">
        <v>546</v>
      </c>
      <c r="R9828" s="16">
        <v>9540</v>
      </c>
      <c r="S9828" s="16">
        <v>0</v>
      </c>
      <c r="T9828" s="16">
        <v>0</v>
      </c>
      <c r="U9828" s="16">
        <v>0</v>
      </c>
      <c r="V9828" s="16">
        <v>0</v>
      </c>
      <c r="W9828" s="16">
        <v>0</v>
      </c>
      <c r="X9828" s="16">
        <v>0</v>
      </c>
      <c r="Y9828" s="16">
        <v>0</v>
      </c>
      <c r="Z9828" s="16">
        <v>0</v>
      </c>
      <c r="AA9828" s="16">
        <v>0</v>
      </c>
      <c r="AB9828" s="16">
        <v>0</v>
      </c>
      <c r="AC9828" s="16">
        <v>4.0418179472499828E-5</v>
      </c>
      <c r="AD9828" s="16">
        <v>5.004953438446554E-5</v>
      </c>
      <c r="AE9828" s="16">
        <v>2.4799119815939168E-3</v>
      </c>
      <c r="AF9828" s="16">
        <v>3.7786011750149569E-3</v>
      </c>
      <c r="AG9828" s="16">
        <v>3.555162376924425E-3</v>
      </c>
      <c r="AH9828" s="16">
        <v>5.014139569535417E-3</v>
      </c>
      <c r="AI9828" s="16">
        <v>4.9245150320978001E-3</v>
      </c>
      <c r="AJ9828" s="16">
        <v>2.4831654175632161E-3</v>
      </c>
      <c r="AK9828" s="16">
        <v>2.4702291449954189E-3</v>
      </c>
      <c r="AL9828" s="16">
        <v>1.300789505081068E-3</v>
      </c>
      <c r="AM9828" s="16">
        <v>1.3653472154176579E-3</v>
      </c>
      <c r="AN9828" s="16">
        <v>3.267114563050592E-3</v>
      </c>
      <c r="AO9828" s="16">
        <v>2.4595672117330349E-3</v>
      </c>
      <c r="AP9828" s="16">
        <v>2.421657480477494E-3</v>
      </c>
      <c r="AQ9828" s="16">
        <v>6.4490400000000014E-3</v>
      </c>
      <c r="AR9828" s="16">
        <v>7.5261060000000003E-3</v>
      </c>
      <c r="AS9828" s="16">
        <v>7.6588711271999999E-3</v>
      </c>
      <c r="AT9828" s="16">
        <v>7.0319340000000001E-3</v>
      </c>
      <c r="AU9828" s="16">
        <v>6.0586473636000003E-3</v>
      </c>
      <c r="AV9828" s="16">
        <v>6.3385399926000003E-3</v>
      </c>
      <c r="AW9828" s="16">
        <v>4.5287254818E-3</v>
      </c>
      <c r="AX9828" s="16">
        <v>4.1081550588000001E-3</v>
      </c>
      <c r="AY9828" s="16">
        <v>3.8582615322000002E-3</v>
      </c>
    </row>
    <row r="9829" spans="1:51" ht="14.75" hidden="1" x14ac:dyDescent="0.75">
      <c r="A9829" s="16" t="s">
        <v>521</v>
      </c>
      <c r="B9829" s="16" t="s">
        <v>384</v>
      </c>
      <c r="C9829" s="16" t="s">
        <v>530</v>
      </c>
      <c r="D9829" s="16" t="s">
        <v>384</v>
      </c>
      <c r="E9829" s="16" t="s">
        <v>344</v>
      </c>
      <c r="F9829" s="16"/>
      <c r="G9829" s="16"/>
      <c r="H9829" s="16"/>
      <c r="I9829" s="16"/>
      <c r="J9829" s="16"/>
      <c r="K9829" s="16"/>
      <c r="L9829" s="16"/>
      <c r="M9829" s="16"/>
      <c r="N9829" s="16" t="s">
        <v>95</v>
      </c>
      <c r="O9829" s="16" t="s">
        <v>463</v>
      </c>
      <c r="P9829" s="16" t="s">
        <v>485</v>
      </c>
      <c r="Q9829" s="16" t="s">
        <v>312</v>
      </c>
      <c r="R9829" s="16">
        <v>265</v>
      </c>
      <c r="S9829" s="16">
        <v>1.7377204768904749E-3</v>
      </c>
      <c r="T9829" s="16">
        <v>1.7377204768904749E-3</v>
      </c>
      <c r="U9829" s="16">
        <v>1.7377204768904749E-3</v>
      </c>
      <c r="V9829" s="16">
        <v>2.1721505961130941E-3</v>
      </c>
      <c r="W9829" s="16">
        <v>2.3893656557244041E-3</v>
      </c>
      <c r="X9829" s="16">
        <v>2.9184358587127351E-3</v>
      </c>
      <c r="Y9829" s="16">
        <v>3.1249808592468489E-3</v>
      </c>
      <c r="Z9829" s="16">
        <v>3.843693604088743E-3</v>
      </c>
      <c r="AA9829" s="16">
        <v>3.468797156822604E-3</v>
      </c>
      <c r="AB9829" s="16">
        <v>4.0214938052431422E-3</v>
      </c>
      <c r="AC9829" s="16">
        <v>4.7448099631709944E-3</v>
      </c>
      <c r="AD9829" s="16">
        <v>3.4213473395602679E-3</v>
      </c>
      <c r="AE9829" s="16">
        <v>3.4097751696954711E-3</v>
      </c>
      <c r="AF9829" s="16">
        <v>4.3045242316918104E-3</v>
      </c>
      <c r="AG9829" s="16">
        <v>5.0456181172886128E-3</v>
      </c>
      <c r="AH9829" s="16">
        <v>5.925678693206443E-3</v>
      </c>
      <c r="AI9829" s="16">
        <v>7.5780007084946593E-3</v>
      </c>
      <c r="AJ9829" s="16">
        <v>9.4552892303493407E-3</v>
      </c>
      <c r="AK9829" s="16">
        <v>8.5309063034852851E-3</v>
      </c>
      <c r="AL9829" s="16">
        <v>6.47282049294524E-3</v>
      </c>
      <c r="AM9829" s="16">
        <v>7.2896906220831078E-3</v>
      </c>
      <c r="AN9829" s="16">
        <v>1.2703071614499999E-2</v>
      </c>
      <c r="AO9829" s="16">
        <v>1.40141955255E-2</v>
      </c>
      <c r="AP9829" s="16">
        <v>1.59309110045E-2</v>
      </c>
      <c r="AQ9829" s="16">
        <v>1.3673523E-2</v>
      </c>
      <c r="AR9829" s="16">
        <v>1.39507395E-2</v>
      </c>
      <c r="AS9829" s="16">
        <v>1.5404460472800001E-2</v>
      </c>
      <c r="AT9829" s="16">
        <v>1.378951456E-2</v>
      </c>
      <c r="AU9829" s="16">
        <v>7.0701999999999996E-3</v>
      </c>
      <c r="AV9829" s="16">
        <v>1.1741762782000001E-2</v>
      </c>
      <c r="AW9829" s="16">
        <v>6.0656939706499992E-3</v>
      </c>
      <c r="AX9829" s="16">
        <v>4.2935754527999997E-3</v>
      </c>
      <c r="AY9829" s="16">
        <v>8.1033607999999978E-5</v>
      </c>
    </row>
    <row r="9830" spans="1:51" ht="14.75" hidden="1" x14ac:dyDescent="0.75">
      <c r="A9830" s="16" t="s">
        <v>521</v>
      </c>
      <c r="B9830" s="16" t="s">
        <v>384</v>
      </c>
      <c r="C9830" s="16" t="s">
        <v>530</v>
      </c>
      <c r="D9830" s="16" t="s">
        <v>384</v>
      </c>
      <c r="E9830" s="16" t="s">
        <v>344</v>
      </c>
      <c r="F9830" s="16"/>
      <c r="G9830" s="16"/>
      <c r="H9830" s="16"/>
      <c r="I9830" s="16"/>
      <c r="J9830" s="16"/>
      <c r="K9830" s="16"/>
      <c r="L9830" s="16"/>
      <c r="M9830" s="16"/>
      <c r="N9830" s="16" t="s">
        <v>99</v>
      </c>
      <c r="O9830" s="16" t="s">
        <v>463</v>
      </c>
      <c r="P9830" s="16" t="s">
        <v>562</v>
      </c>
      <c r="Q9830" s="16" t="s">
        <v>546</v>
      </c>
      <c r="R9830" s="16">
        <v>11100</v>
      </c>
      <c r="S9830" s="16">
        <v>0.16060510853450061</v>
      </c>
      <c r="T9830" s="16">
        <v>0.16060510853450061</v>
      </c>
      <c r="U9830" s="16">
        <v>0.16060510853450061</v>
      </c>
      <c r="V9830" s="16">
        <v>0.20075638566812559</v>
      </c>
      <c r="W9830" s="16">
        <v>0.22083202423493831</v>
      </c>
      <c r="X9830" s="16">
        <v>0.27751095191743058</v>
      </c>
      <c r="Y9830" s="16">
        <v>0.30816560485146322</v>
      </c>
      <c r="Z9830" s="16">
        <v>0.32566942824195472</v>
      </c>
      <c r="AA9830" s="16">
        <v>0.39932804501609531</v>
      </c>
      <c r="AB9830" s="16">
        <v>0.40522191878358033</v>
      </c>
      <c r="AC9830" s="16">
        <v>0.31400458177403678</v>
      </c>
      <c r="AD9830" s="16">
        <v>0.21880052065367239</v>
      </c>
      <c r="AE9830" s="16">
        <v>0.22734787351251029</v>
      </c>
      <c r="AF9830" s="16">
        <v>0.20181057116909601</v>
      </c>
      <c r="AG9830" s="16">
        <v>0.18389215387042709</v>
      </c>
      <c r="AH9830" s="16">
        <v>0.16402825236169241</v>
      </c>
      <c r="AI9830" s="16">
        <v>0.17613270427287159</v>
      </c>
      <c r="AJ9830" s="16">
        <v>0.16435490779475931</v>
      </c>
      <c r="AK9830" s="16">
        <v>0.14040907782820961</v>
      </c>
      <c r="AL9830" s="16">
        <v>5.9607013722153122E-2</v>
      </c>
      <c r="AM9830" s="16">
        <v>6.1074401988956403E-2</v>
      </c>
      <c r="AN9830" s="16">
        <v>2.5951343993436661E-2</v>
      </c>
      <c r="AO9830" s="16">
        <v>2.5831576952829709E-2</v>
      </c>
      <c r="AP9830" s="16">
        <v>2.268840916427195E-2</v>
      </c>
      <c r="AQ9830" s="16">
        <v>5.6650595984137626E-7</v>
      </c>
      <c r="AR9830" s="16">
        <v>7.6193871836924126E-7</v>
      </c>
      <c r="AS9830" s="16">
        <v>0</v>
      </c>
      <c r="AT9830" s="16">
        <v>6.5595035010610585E-7</v>
      </c>
      <c r="AU9830" s="16">
        <v>5.5931028526911605E-7</v>
      </c>
      <c r="AV9830" s="16">
        <v>4.4051991823355027E-7</v>
      </c>
      <c r="AW9830" s="16">
        <v>8.4027577538992889E-7</v>
      </c>
      <c r="AX9830" s="16">
        <v>8.2256429139149898E-7</v>
      </c>
      <c r="AY9830" s="16">
        <v>9.7157163453088654E-7</v>
      </c>
    </row>
    <row r="9831" spans="1:51" ht="14.75" hidden="1" x14ac:dyDescent="0.75">
      <c r="A9831" s="16" t="s">
        <v>521</v>
      </c>
      <c r="B9831" s="16" t="s">
        <v>384</v>
      </c>
      <c r="C9831" s="16" t="s">
        <v>530</v>
      </c>
      <c r="D9831" s="16" t="s">
        <v>384</v>
      </c>
      <c r="E9831" s="16" t="s">
        <v>344</v>
      </c>
      <c r="F9831" s="16"/>
      <c r="G9831" s="16"/>
      <c r="H9831" s="16"/>
      <c r="I9831" s="16"/>
      <c r="J9831" s="16"/>
      <c r="K9831" s="16"/>
      <c r="L9831" s="16"/>
      <c r="M9831" s="16"/>
      <c r="N9831" s="16" t="s">
        <v>99</v>
      </c>
      <c r="O9831" s="16" t="s">
        <v>463</v>
      </c>
      <c r="P9831" s="16" t="s">
        <v>578</v>
      </c>
      <c r="Q9831" s="16" t="s">
        <v>546</v>
      </c>
      <c r="R9831" s="16">
        <v>8900</v>
      </c>
      <c r="S9831" s="16">
        <v>3.259144596923293E-4</v>
      </c>
      <c r="T9831" s="16">
        <v>3.259144596923293E-4</v>
      </c>
      <c r="U9831" s="16">
        <v>3.259144596923293E-4</v>
      </c>
      <c r="V9831" s="16">
        <v>4.0739307461541159E-4</v>
      </c>
      <c r="W9831" s="16">
        <v>4.4813238207695272E-4</v>
      </c>
      <c r="X9831" s="16">
        <v>5.6315040522789096E-4</v>
      </c>
      <c r="Y9831" s="16">
        <v>6.2535760859281319E-4</v>
      </c>
      <c r="Z9831" s="16">
        <v>6.6087795532970741E-4</v>
      </c>
      <c r="AA9831" s="16">
        <v>8.1035270433790253E-4</v>
      </c>
      <c r="AB9831" s="16">
        <v>8.2231308780236767E-4</v>
      </c>
      <c r="AC9831" s="16">
        <v>1.434027710487162E-2</v>
      </c>
      <c r="AD9831" s="16">
        <v>1.1324002564134321E-2</v>
      </c>
      <c r="AE9831" s="16">
        <v>8.1521823941153055E-3</v>
      </c>
      <c r="AF9831" s="16">
        <v>1.1549565161660121E-2</v>
      </c>
      <c r="AG9831" s="16">
        <v>6.2933851147921162E-3</v>
      </c>
      <c r="AH9831" s="16">
        <v>5.8705314779550349E-3</v>
      </c>
      <c r="AI9831" s="16">
        <v>6.7487471539537276E-3</v>
      </c>
      <c r="AJ9831" s="16">
        <v>7.9800121788039472E-3</v>
      </c>
      <c r="AK9831" s="16">
        <v>1.1795482860593049E-2</v>
      </c>
      <c r="AL9831" s="16">
        <v>3.873012197372766E-3</v>
      </c>
      <c r="AM9831" s="16">
        <v>4.1203302911054073E-3</v>
      </c>
      <c r="AN9831" s="16">
        <v>9.6088566867428638E-4</v>
      </c>
      <c r="AO9831" s="16">
        <v>4.1792074348279932E-4</v>
      </c>
      <c r="AP9831" s="16">
        <v>2.2003403544257769E-4</v>
      </c>
      <c r="AQ9831" s="16">
        <v>6.1651404543816894E-8</v>
      </c>
      <c r="AR9831" s="16">
        <v>1.0340739000637261E-7</v>
      </c>
      <c r="AS9831" s="16">
        <v>0</v>
      </c>
      <c r="AT9831" s="16">
        <v>9.5639246411401023E-8</v>
      </c>
      <c r="AU9831" s="16">
        <v>9.8680356990100374E-8</v>
      </c>
      <c r="AV9831" s="16">
        <v>8.8742295129760894E-8</v>
      </c>
      <c r="AW9831" s="16">
        <v>1.695605387189836E-7</v>
      </c>
      <c r="AX9831" s="16">
        <v>1.8764187424962879E-7</v>
      </c>
      <c r="AY9831" s="16">
        <v>2.4735302071376269E-7</v>
      </c>
    </row>
    <row r="9832" spans="1:51" ht="14.75" hidden="1" x14ac:dyDescent="0.75">
      <c r="A9832" s="16" t="s">
        <v>521</v>
      </c>
      <c r="B9832" s="16" t="s">
        <v>384</v>
      </c>
      <c r="C9832" s="16" t="s">
        <v>530</v>
      </c>
      <c r="D9832" s="16" t="s">
        <v>384</v>
      </c>
      <c r="E9832" s="16" t="s">
        <v>344</v>
      </c>
      <c r="F9832" s="16"/>
      <c r="G9832" s="16"/>
      <c r="H9832" s="16"/>
      <c r="I9832" s="16"/>
      <c r="J9832" s="16"/>
      <c r="K9832" s="16"/>
      <c r="L9832" s="16"/>
      <c r="M9832" s="16"/>
      <c r="N9832" s="16" t="s">
        <v>99</v>
      </c>
      <c r="O9832" s="16" t="s">
        <v>463</v>
      </c>
      <c r="P9832" s="16" t="s">
        <v>545</v>
      </c>
      <c r="Q9832" s="16" t="s">
        <v>546</v>
      </c>
      <c r="R9832" s="16">
        <v>6630</v>
      </c>
      <c r="S9832" s="16">
        <v>6.8857348533920976E-2</v>
      </c>
      <c r="T9832" s="16">
        <v>6.8857348533920976E-2</v>
      </c>
      <c r="U9832" s="16">
        <v>6.8857348533920976E-2</v>
      </c>
      <c r="V9832" s="16">
        <v>8.6071685667401213E-2</v>
      </c>
      <c r="W9832" s="16">
        <v>9.4678854234141352E-2</v>
      </c>
      <c r="X9832" s="16">
        <v>0.1189792062813112</v>
      </c>
      <c r="Y9832" s="16">
        <v>0.13212198947498291</v>
      </c>
      <c r="Z9832" s="16">
        <v>0.13962652578066559</v>
      </c>
      <c r="AA9832" s="16">
        <v>0.17120669837930991</v>
      </c>
      <c r="AB9832" s="16">
        <v>0.1737336199942314</v>
      </c>
      <c r="AC9832" s="16">
        <v>0.1660901383182769</v>
      </c>
      <c r="AD9832" s="16">
        <v>0.1177127857201012</v>
      </c>
      <c r="AE9832" s="16">
        <v>0.1006485276222439</v>
      </c>
      <c r="AF9832" s="16">
        <v>9.1055456061819195E-2</v>
      </c>
      <c r="AG9832" s="16">
        <v>9.2400167654600768E-2</v>
      </c>
      <c r="AH9832" s="16">
        <v>8.7117216927539834E-2</v>
      </c>
      <c r="AI9832" s="16">
        <v>9.2484659284106624E-2</v>
      </c>
      <c r="AJ9832" s="16">
        <v>9.4813199973750706E-2</v>
      </c>
      <c r="AK9832" s="16">
        <v>9.0036424730467648E-2</v>
      </c>
      <c r="AL9832" s="16">
        <v>4.1968055560715763E-2</v>
      </c>
      <c r="AM9832" s="16">
        <v>4.635981020016592E-2</v>
      </c>
      <c r="AN9832" s="16">
        <v>7.7637628179155385E-2</v>
      </c>
      <c r="AO9832" s="16">
        <v>8.111844752861419E-2</v>
      </c>
      <c r="AP9832" s="16">
        <v>7.8218177373447176E-2</v>
      </c>
      <c r="AQ9832" s="16">
        <v>5.9838840549038447E-7</v>
      </c>
      <c r="AR9832" s="16">
        <v>5.3483080764244759E-7</v>
      </c>
      <c r="AS9832" s="16">
        <v>0</v>
      </c>
      <c r="AT9832" s="16">
        <v>5.0639939222449925E-7</v>
      </c>
      <c r="AU9832" s="16">
        <v>5.008905946793197E-7</v>
      </c>
      <c r="AV9832" s="16">
        <v>4.1653523272922682E-7</v>
      </c>
      <c r="AW9832" s="16">
        <v>8.3580994455998245E-7</v>
      </c>
      <c r="AX9832" s="16">
        <v>9.0915696527501008E-7</v>
      </c>
      <c r="AY9832" s="16">
        <v>9.6917370412727293E-7</v>
      </c>
    </row>
    <row r="9833" spans="1:51" ht="14.75" hidden="1" x14ac:dyDescent="0.75">
      <c r="A9833" s="16" t="s">
        <v>521</v>
      </c>
      <c r="B9833" s="16" t="s">
        <v>384</v>
      </c>
      <c r="C9833" s="16" t="s">
        <v>530</v>
      </c>
      <c r="D9833" s="16" t="s">
        <v>384</v>
      </c>
      <c r="E9833" s="16" t="s">
        <v>344</v>
      </c>
      <c r="F9833" s="16"/>
      <c r="G9833" s="16"/>
      <c r="H9833" s="16"/>
      <c r="I9833" s="16"/>
      <c r="J9833" s="16"/>
      <c r="K9833" s="16"/>
      <c r="L9833" s="16"/>
      <c r="M9833" s="16"/>
      <c r="N9833" s="16" t="s">
        <v>99</v>
      </c>
      <c r="O9833" s="16" t="s">
        <v>463</v>
      </c>
      <c r="P9833" s="16" t="s">
        <v>584</v>
      </c>
      <c r="Q9833" s="16" t="s">
        <v>401</v>
      </c>
      <c r="R9833" s="16">
        <v>4800</v>
      </c>
      <c r="S9833" s="16">
        <v>0</v>
      </c>
      <c r="T9833" s="16">
        <v>0</v>
      </c>
      <c r="U9833" s="16">
        <v>0</v>
      </c>
      <c r="V9833" s="16">
        <v>0</v>
      </c>
      <c r="W9833" s="16">
        <v>0</v>
      </c>
      <c r="X9833" s="16">
        <v>0</v>
      </c>
      <c r="Y9833" s="16">
        <v>0</v>
      </c>
      <c r="Z9833" s="16">
        <v>0</v>
      </c>
      <c r="AA9833" s="16">
        <v>0</v>
      </c>
      <c r="AB9833" s="16">
        <v>0</v>
      </c>
      <c r="AC9833" s="16">
        <v>0</v>
      </c>
      <c r="AD9833" s="16">
        <v>0</v>
      </c>
      <c r="AE9833" s="16">
        <v>0</v>
      </c>
      <c r="AF9833" s="16">
        <v>0</v>
      </c>
      <c r="AG9833" s="16">
        <v>0</v>
      </c>
      <c r="AH9833" s="16">
        <v>0</v>
      </c>
      <c r="AI9833" s="16">
        <v>0</v>
      </c>
      <c r="AJ9833" s="16">
        <v>0</v>
      </c>
      <c r="AK9833" s="16">
        <v>0</v>
      </c>
      <c r="AL9833" s="16">
        <v>0</v>
      </c>
      <c r="AM9833" s="16">
        <v>0</v>
      </c>
      <c r="AN9833" s="16">
        <v>0</v>
      </c>
      <c r="AO9833" s="16">
        <v>0</v>
      </c>
      <c r="AP9833" s="16">
        <v>0</v>
      </c>
      <c r="AQ9833" s="16">
        <v>0</v>
      </c>
      <c r="AR9833" s="16">
        <v>0</v>
      </c>
      <c r="AS9833" s="16">
        <v>0</v>
      </c>
      <c r="AT9833" s="16">
        <v>0</v>
      </c>
      <c r="AU9833" s="16">
        <v>0</v>
      </c>
      <c r="AV9833" s="16">
        <v>0</v>
      </c>
      <c r="AW9833" s="16">
        <v>0</v>
      </c>
      <c r="AX9833" s="16">
        <v>0</v>
      </c>
      <c r="AY9833" s="16">
        <v>0</v>
      </c>
    </row>
    <row r="9834" spans="1:51" ht="14.75" hidden="1" x14ac:dyDescent="0.75">
      <c r="A9834" s="16" t="s">
        <v>521</v>
      </c>
      <c r="B9834" s="16" t="s">
        <v>384</v>
      </c>
      <c r="C9834" s="16" t="s">
        <v>530</v>
      </c>
      <c r="D9834" s="16" t="s">
        <v>384</v>
      </c>
      <c r="E9834" s="16" t="s">
        <v>344</v>
      </c>
      <c r="F9834" s="16"/>
      <c r="G9834" s="16"/>
      <c r="H9834" s="16"/>
      <c r="I9834" s="16"/>
      <c r="J9834" s="16"/>
      <c r="K9834" s="16"/>
      <c r="L9834" s="16"/>
      <c r="M9834" s="16"/>
      <c r="N9834" s="16" t="s">
        <v>99</v>
      </c>
      <c r="O9834" s="16" t="s">
        <v>463</v>
      </c>
      <c r="P9834" s="16" t="s">
        <v>585</v>
      </c>
      <c r="Q9834" s="16" t="s">
        <v>401</v>
      </c>
      <c r="R9834" s="16">
        <v>1300</v>
      </c>
      <c r="S9834" s="16">
        <v>1.358771771475689E-6</v>
      </c>
      <c r="T9834" s="16">
        <v>1.358771771475689E-6</v>
      </c>
      <c r="U9834" s="16">
        <v>1.358771771475689E-6</v>
      </c>
      <c r="V9834" s="16">
        <v>1.6984647143446101E-6</v>
      </c>
      <c r="W9834" s="16">
        <v>1.8683111857790721E-6</v>
      </c>
      <c r="X9834" s="16">
        <v>2.347833460476448E-6</v>
      </c>
      <c r="Y9834" s="16">
        <v>2.6071818551272939E-6</v>
      </c>
      <c r="Z9834" s="16">
        <v>2.755269928619593E-6</v>
      </c>
      <c r="AA9834" s="16">
        <v>3.3784459291336002E-6</v>
      </c>
      <c r="AB9834" s="16">
        <v>3.4283100298024719E-6</v>
      </c>
      <c r="AC9834" s="16">
        <v>2.8899424241750688E-6</v>
      </c>
      <c r="AD9834" s="16">
        <v>2.0485899158682072E-6</v>
      </c>
      <c r="AE9834" s="16">
        <v>2.1054328166144011E-6</v>
      </c>
      <c r="AF9834" s="16">
        <v>2.0142816916780072E-6</v>
      </c>
      <c r="AG9834" s="16">
        <v>1.901220496186902E-6</v>
      </c>
      <c r="AH9834" s="16">
        <v>1.794098185634647E-6</v>
      </c>
      <c r="AI9834" s="16">
        <v>1.957796407245639E-6</v>
      </c>
      <c r="AJ9834" s="16">
        <v>1.778650866488121E-6</v>
      </c>
      <c r="AK9834" s="16">
        <v>1.6432752822755679E-6</v>
      </c>
      <c r="AL9834" s="16">
        <v>7.3964698628005499E-7</v>
      </c>
      <c r="AM9834" s="16">
        <v>7.642606993243829E-7</v>
      </c>
      <c r="AN9834" s="16">
        <v>0</v>
      </c>
      <c r="AO9834" s="16">
        <v>0</v>
      </c>
      <c r="AP9834" s="16">
        <v>0</v>
      </c>
      <c r="AQ9834" s="16">
        <v>9.6978175421055657E-12</v>
      </c>
      <c r="AR9834" s="16">
        <v>3.0747908873153838E-12</v>
      </c>
      <c r="AS9834" s="16">
        <v>0</v>
      </c>
      <c r="AT9834" s="16">
        <v>5.1506668618983777E-12</v>
      </c>
      <c r="AU9834" s="16">
        <v>2.1302076314833159E-12</v>
      </c>
      <c r="AV9834" s="16">
        <v>1.479792501975798E-12</v>
      </c>
      <c r="AW9834" s="16">
        <v>2.8389335029849841E-12</v>
      </c>
      <c r="AX9834" s="16">
        <v>3.2788114044897371E-12</v>
      </c>
      <c r="AY9834" s="16">
        <v>0</v>
      </c>
    </row>
    <row r="9835" spans="1:51" ht="14.75" hidden="1" x14ac:dyDescent="0.75">
      <c r="A9835" s="16" t="s">
        <v>521</v>
      </c>
      <c r="B9835" s="16" t="s">
        <v>384</v>
      </c>
      <c r="C9835" s="16" t="s">
        <v>530</v>
      </c>
      <c r="D9835" s="16" t="s">
        <v>384</v>
      </c>
      <c r="E9835" s="16" t="s">
        <v>344</v>
      </c>
      <c r="F9835" s="16"/>
      <c r="G9835" s="16"/>
      <c r="H9835" s="16"/>
      <c r="I9835" s="16"/>
      <c r="J9835" s="16"/>
      <c r="K9835" s="16"/>
      <c r="L9835" s="16"/>
      <c r="M9835" s="16"/>
      <c r="N9835" s="16" t="s">
        <v>99</v>
      </c>
      <c r="O9835" s="16" t="s">
        <v>463</v>
      </c>
      <c r="P9835" s="16" t="s">
        <v>575</v>
      </c>
      <c r="Q9835" s="16" t="s">
        <v>401</v>
      </c>
      <c r="R9835" s="16">
        <v>12400</v>
      </c>
      <c r="S9835" s="16">
        <v>1.633678632286769E-2</v>
      </c>
      <c r="T9835" s="16">
        <v>1.633678632286769E-2</v>
      </c>
      <c r="U9835" s="16">
        <v>1.633678632286769E-2</v>
      </c>
      <c r="V9835" s="16">
        <v>2.0420982903584621E-2</v>
      </c>
      <c r="W9835" s="16">
        <v>2.246308119394308E-2</v>
      </c>
      <c r="X9835" s="16">
        <v>2.8228473957643611E-2</v>
      </c>
      <c r="Y9835" s="16">
        <v>3.1346671873978132E-2</v>
      </c>
      <c r="Z9835" s="16">
        <v>3.3127164569216681E-2</v>
      </c>
      <c r="AA9835" s="16">
        <v>4.0619734974090417E-2</v>
      </c>
      <c r="AB9835" s="16">
        <v>4.121926108650343E-2</v>
      </c>
      <c r="AC9835" s="16">
        <v>2.506921887809779E-2</v>
      </c>
      <c r="AD9835" s="16">
        <v>1.6629917611826559E-2</v>
      </c>
      <c r="AE9835" s="16">
        <v>1.5880942083748219E-2</v>
      </c>
      <c r="AF9835" s="16">
        <v>1.6596694225721392E-2</v>
      </c>
      <c r="AG9835" s="16">
        <v>1.6511257936833019E-2</v>
      </c>
      <c r="AH9835" s="16">
        <v>1.5830826842374041E-2</v>
      </c>
      <c r="AI9835" s="16">
        <v>1.885445858188969E-2</v>
      </c>
      <c r="AJ9835" s="16">
        <v>1.8317155683760179E-2</v>
      </c>
      <c r="AK9835" s="16">
        <v>1.728501734398263E-2</v>
      </c>
      <c r="AL9835" s="16">
        <v>8.3577485722105289E-3</v>
      </c>
      <c r="AM9835" s="16">
        <v>8.7904298415508661E-3</v>
      </c>
      <c r="AN9835" s="16">
        <v>1.2964317399910091E-2</v>
      </c>
      <c r="AO9835" s="16">
        <v>1.410760398668401E-2</v>
      </c>
      <c r="AP9835" s="16">
        <v>1.6724717673434471E-2</v>
      </c>
      <c r="AQ9835" s="16">
        <v>1.1562134940940591E-7</v>
      </c>
      <c r="AR9835" s="16">
        <v>7.9133944874551772E-8</v>
      </c>
      <c r="AS9835" s="16">
        <v>0</v>
      </c>
      <c r="AT9835" s="16">
        <v>7.9388933360197934E-8</v>
      </c>
      <c r="AU9835" s="16">
        <v>7.6730684261261892E-8</v>
      </c>
      <c r="AV9835" s="16">
        <v>6.7201774199180945E-8</v>
      </c>
      <c r="AW9835" s="16">
        <v>1.4401508001927549E-7</v>
      </c>
      <c r="AX9835" s="16">
        <v>1.635488134823568E-7</v>
      </c>
      <c r="AY9835" s="16">
        <v>1.544097317346512E-7</v>
      </c>
    </row>
    <row r="9836" spans="1:51" ht="14.75" hidden="1" x14ac:dyDescent="0.75">
      <c r="A9836" s="16" t="s">
        <v>521</v>
      </c>
      <c r="B9836" s="16" t="s">
        <v>384</v>
      </c>
      <c r="C9836" s="16" t="s">
        <v>530</v>
      </c>
      <c r="D9836" s="16" t="s">
        <v>384</v>
      </c>
      <c r="E9836" s="16" t="s">
        <v>344</v>
      </c>
      <c r="F9836" s="16"/>
      <c r="G9836" s="16"/>
      <c r="H9836" s="16"/>
      <c r="I9836" s="16"/>
      <c r="J9836" s="16"/>
      <c r="K9836" s="16"/>
      <c r="L9836" s="16"/>
      <c r="M9836" s="16"/>
      <c r="N9836" s="16" t="s">
        <v>99</v>
      </c>
      <c r="O9836" s="16" t="s">
        <v>463</v>
      </c>
      <c r="P9836" s="16" t="s">
        <v>586</v>
      </c>
      <c r="Q9836" s="16" t="s">
        <v>401</v>
      </c>
      <c r="R9836" s="16">
        <v>677</v>
      </c>
      <c r="S9836" s="16">
        <v>3.9364773306268763E-5</v>
      </c>
      <c r="T9836" s="16">
        <v>3.9364773306268763E-5</v>
      </c>
      <c r="U9836" s="16">
        <v>3.9364773306268763E-5</v>
      </c>
      <c r="V9836" s="16">
        <v>4.9205966632835943E-5</v>
      </c>
      <c r="W9836" s="16">
        <v>5.4126563296119537E-5</v>
      </c>
      <c r="X9836" s="16">
        <v>6.8018731234130225E-5</v>
      </c>
      <c r="Y9836" s="16">
        <v>7.5532274698230642E-5</v>
      </c>
      <c r="Z9836" s="16">
        <v>7.982251207640001E-5</v>
      </c>
      <c r="AA9836" s="16">
        <v>9.7876450570794185E-5</v>
      </c>
      <c r="AB9836" s="16">
        <v>9.9321055956450201E-5</v>
      </c>
      <c r="AC9836" s="16">
        <v>8.3724088757208804E-5</v>
      </c>
      <c r="AD9836" s="16">
        <v>5.9349391361051717E-5</v>
      </c>
      <c r="AE9836" s="16">
        <v>6.0996178517598629E-5</v>
      </c>
      <c r="AF9836" s="16">
        <v>5.8355452940973152E-5</v>
      </c>
      <c r="AG9836" s="16">
        <v>5.5079973994711638E-5</v>
      </c>
      <c r="AH9836" s="16">
        <v>5.1976549593751672E-5</v>
      </c>
      <c r="AI9836" s="16">
        <v>5.6719026233046053E-5</v>
      </c>
      <c r="AJ9836" s="16">
        <v>5.1529027626370681E-5</v>
      </c>
      <c r="AK9836" s="16">
        <v>4.760708186947342E-5</v>
      </c>
      <c r="AL9836" s="16">
        <v>2.14282019635703E-5</v>
      </c>
      <c r="AM9836" s="16">
        <v>2.214128215448657E-5</v>
      </c>
      <c r="AN9836" s="16">
        <v>1.6022676765473979E-4</v>
      </c>
      <c r="AO9836" s="16">
        <v>1.5468554321463511E-4</v>
      </c>
      <c r="AP9836" s="16">
        <v>3.3612212585786678E-5</v>
      </c>
      <c r="AQ9836" s="16">
        <v>2.0556331420868839E-10</v>
      </c>
      <c r="AR9836" s="16">
        <v>1.338467118082104E-11</v>
      </c>
      <c r="AS9836" s="16">
        <v>0</v>
      </c>
      <c r="AT9836" s="16">
        <v>1.7781301822411309E-11</v>
      </c>
      <c r="AU9836" s="16">
        <v>1.6430440468670541E-11</v>
      </c>
      <c r="AV9836" s="16">
        <v>1.2961305970959021E-11</v>
      </c>
      <c r="AW9836" s="16">
        <v>2.105132276410763E-11</v>
      </c>
      <c r="AX9836" s="16">
        <v>4.5373846223209872E-11</v>
      </c>
      <c r="AY9836" s="16">
        <v>3.9788110353798803E-11</v>
      </c>
    </row>
    <row r="9837" spans="1:51" ht="14.75" hidden="1" x14ac:dyDescent="0.75">
      <c r="A9837" s="16" t="s">
        <v>521</v>
      </c>
      <c r="B9837" s="16" t="s">
        <v>384</v>
      </c>
      <c r="C9837" s="16" t="s">
        <v>530</v>
      </c>
      <c r="D9837" s="16" t="s">
        <v>384</v>
      </c>
      <c r="E9837" s="16" t="s">
        <v>344</v>
      </c>
      <c r="F9837" s="16"/>
      <c r="G9837" s="16"/>
      <c r="H9837" s="16"/>
      <c r="I9837" s="16"/>
      <c r="J9837" s="16"/>
      <c r="K9837" s="16"/>
      <c r="L9837" s="16"/>
      <c r="M9837" s="16"/>
      <c r="N9837" s="16" t="s">
        <v>99</v>
      </c>
      <c r="O9837" s="16" t="s">
        <v>463</v>
      </c>
      <c r="P9837" s="16" t="s">
        <v>587</v>
      </c>
      <c r="Q9837" s="16" t="s">
        <v>401</v>
      </c>
      <c r="R9837" s="16">
        <v>116</v>
      </c>
      <c r="S9837" s="16">
        <v>1.4681808052165491E-5</v>
      </c>
      <c r="T9837" s="16">
        <v>1.4681808052165491E-5</v>
      </c>
      <c r="U9837" s="16">
        <v>1.4681808052165491E-5</v>
      </c>
      <c r="V9837" s="16">
        <v>1.8352260065206871E-5</v>
      </c>
      <c r="W9837" s="16">
        <v>2.0187486071727551E-5</v>
      </c>
      <c r="X9837" s="16">
        <v>2.5368822732996729E-5</v>
      </c>
      <c r="Y9837" s="16">
        <v>2.817113540156627E-5</v>
      </c>
      <c r="Z9837" s="16">
        <v>2.9771257449632979E-5</v>
      </c>
      <c r="AA9837" s="16">
        <v>3.6504802121617298E-5</v>
      </c>
      <c r="AB9837" s="16">
        <v>3.7043593970316932E-5</v>
      </c>
      <c r="AC9837" s="16">
        <v>3.1226421422832268E-5</v>
      </c>
      <c r="AD9837" s="16">
        <v>2.2135434775564899E-5</v>
      </c>
      <c r="AE9837" s="16">
        <v>2.2749633992389629E-5</v>
      </c>
      <c r="AF9837" s="16">
        <v>2.176472736704688E-5</v>
      </c>
      <c r="AG9837" s="16">
        <v>2.054307792952141E-5</v>
      </c>
      <c r="AH9837" s="16">
        <v>1.938559936347452E-5</v>
      </c>
      <c r="AI9837" s="16">
        <v>2.1154392267939459E-5</v>
      </c>
      <c r="AJ9837" s="16">
        <v>1.921868790756201E-5</v>
      </c>
      <c r="AK9837" s="16">
        <v>1.7755926917024291E-5</v>
      </c>
      <c r="AL9837" s="16">
        <v>7.9920375937253221E-6</v>
      </c>
      <c r="AM9837" s="16">
        <v>8.2579938182761401E-6</v>
      </c>
      <c r="AN9837" s="16">
        <v>2.3153702727021471E-5</v>
      </c>
      <c r="AO9837" s="16">
        <v>2.4554483539666361E-5</v>
      </c>
      <c r="AP9837" s="16">
        <v>7.3115874867465462E-6</v>
      </c>
      <c r="AQ9837" s="16">
        <v>7.116155683314988E-11</v>
      </c>
      <c r="AR9837" s="16">
        <v>1.035062253218719E-11</v>
      </c>
      <c r="AS9837" s="16">
        <v>0</v>
      </c>
      <c r="AT9837" s="16">
        <v>1.0792646725572959E-11</v>
      </c>
      <c r="AU9837" s="16">
        <v>1.331593200746799E-11</v>
      </c>
      <c r="AV9837" s="16">
        <v>1.0385440939768589E-11</v>
      </c>
      <c r="AW9837" s="16">
        <v>3.977942546674072E-11</v>
      </c>
      <c r="AX9837" s="16">
        <v>2.8712475446941551E-11</v>
      </c>
      <c r="AY9837" s="16">
        <v>4.0257034627281928E-11</v>
      </c>
    </row>
    <row r="9838" spans="1:51" ht="14.75" hidden="1" x14ac:dyDescent="0.75">
      <c r="A9838" s="16" t="s">
        <v>521</v>
      </c>
      <c r="B9838" s="16" t="s">
        <v>384</v>
      </c>
      <c r="C9838" s="16" t="s">
        <v>530</v>
      </c>
      <c r="D9838" s="16" t="s">
        <v>384</v>
      </c>
      <c r="E9838" s="16" t="s">
        <v>344</v>
      </c>
      <c r="F9838" s="16"/>
      <c r="G9838" s="16"/>
      <c r="H9838" s="16"/>
      <c r="I9838" s="16"/>
      <c r="J9838" s="16"/>
      <c r="K9838" s="16"/>
      <c r="L9838" s="16"/>
      <c r="M9838" s="16"/>
      <c r="N9838" s="16" t="s">
        <v>99</v>
      </c>
      <c r="O9838" s="16" t="s">
        <v>463</v>
      </c>
      <c r="P9838" s="16" t="s">
        <v>576</v>
      </c>
      <c r="Q9838" s="16" t="s">
        <v>577</v>
      </c>
      <c r="R9838" s="16">
        <v>16100</v>
      </c>
      <c r="S9838" s="16">
        <v>4.0567670466194134E-3</v>
      </c>
      <c r="T9838" s="16">
        <v>4.0567670466194134E-3</v>
      </c>
      <c r="U9838" s="16">
        <v>4.0567670466194134E-3</v>
      </c>
      <c r="V9838" s="16">
        <v>5.070958808274263E-3</v>
      </c>
      <c r="W9838" s="16">
        <v>5.5780546891016887E-3</v>
      </c>
      <c r="X9838" s="16">
        <v>7.0097227609218727E-3</v>
      </c>
      <c r="Y9838" s="16">
        <v>7.7840367723695453E-3</v>
      </c>
      <c r="Z9838" s="16">
        <v>8.2261704913299104E-3</v>
      </c>
      <c r="AA9838" s="16">
        <v>1.0086733034797891E-2</v>
      </c>
      <c r="AB9838" s="16">
        <v>1.023560795599463E-2</v>
      </c>
      <c r="AC9838" s="16">
        <v>1.657219467390789E-2</v>
      </c>
      <c r="AD9838" s="16">
        <v>1.8359242874843199E-2</v>
      </c>
      <c r="AE9838" s="16">
        <v>4.5898142833536389E-2</v>
      </c>
      <c r="AF9838" s="16">
        <v>4.3067558116194601E-2</v>
      </c>
      <c r="AG9838" s="16">
        <v>4.3581111993016369E-2</v>
      </c>
      <c r="AH9838" s="16">
        <v>3.8083518787991537E-2</v>
      </c>
      <c r="AI9838" s="16">
        <v>5.474621153744684E-2</v>
      </c>
      <c r="AJ9838" s="16">
        <v>4.2750564411597067E-2</v>
      </c>
      <c r="AK9838" s="16">
        <v>4.3870904431898117E-2</v>
      </c>
      <c r="AL9838" s="16">
        <v>2.185838479841468E-2</v>
      </c>
      <c r="AM9838" s="16">
        <v>2.014776748098256E-2</v>
      </c>
      <c r="AN9838" s="16">
        <v>2.8246147150507151E-2</v>
      </c>
      <c r="AO9838" s="16">
        <v>2.8419834433621841E-2</v>
      </c>
      <c r="AP9838" s="16">
        <v>7.519045518245257E-2</v>
      </c>
      <c r="AQ9838" s="16">
        <v>2.1634841243317179E-7</v>
      </c>
      <c r="AR9838" s="16">
        <v>1.3252756319199911E-7</v>
      </c>
      <c r="AS9838" s="16">
        <v>0</v>
      </c>
      <c r="AT9838" s="16">
        <v>1.17247067645365E-7</v>
      </c>
      <c r="AU9838" s="16">
        <v>1.147904574855538E-7</v>
      </c>
      <c r="AV9838" s="16">
        <v>1.020221837702105E-7</v>
      </c>
      <c r="AW9838" s="16">
        <v>1.6871925161886271E-7</v>
      </c>
      <c r="AX9838" s="16">
        <v>1.784238749701804E-7</v>
      </c>
      <c r="AY9838" s="16">
        <v>1.5349033114611669E-7</v>
      </c>
    </row>
    <row r="9839" spans="1:51" ht="14.75" hidden="1" x14ac:dyDescent="0.75">
      <c r="A9839" s="16" t="s">
        <v>521</v>
      </c>
      <c r="B9839" s="16" t="s">
        <v>384</v>
      </c>
      <c r="C9839" s="16" t="s">
        <v>530</v>
      </c>
      <c r="D9839" s="16" t="s">
        <v>384</v>
      </c>
      <c r="E9839" s="16" t="s">
        <v>344</v>
      </c>
      <c r="F9839" s="16"/>
      <c r="G9839" s="16"/>
      <c r="H9839" s="16"/>
      <c r="I9839" s="16"/>
      <c r="J9839" s="16"/>
      <c r="K9839" s="16"/>
      <c r="L9839" s="16"/>
      <c r="M9839" s="16"/>
      <c r="N9839" s="16" t="s">
        <v>99</v>
      </c>
      <c r="O9839" s="16" t="s">
        <v>463</v>
      </c>
      <c r="P9839" s="16" t="s">
        <v>588</v>
      </c>
      <c r="Q9839" s="16" t="s">
        <v>546</v>
      </c>
      <c r="R9839" s="16">
        <v>2</v>
      </c>
      <c r="S9839" s="16">
        <v>8.6461203101379167E-8</v>
      </c>
      <c r="T9839" s="16">
        <v>8.6461203101379167E-8</v>
      </c>
      <c r="U9839" s="16">
        <v>8.6461203101379167E-8</v>
      </c>
      <c r="V9839" s="16">
        <v>1.0807650387672391E-7</v>
      </c>
      <c r="W9839" s="16">
        <v>1.188841542643963E-7</v>
      </c>
      <c r="X9839" s="16">
        <v>1.4939705838457659E-7</v>
      </c>
      <c r="Y9839" s="16">
        <v>1.658998844622559E-7</v>
      </c>
      <c r="Z9839" s="16">
        <v>1.7532300707040669E-7</v>
      </c>
      <c r="AA9839" s="16">
        <v>2.1497686791697831E-7</v>
      </c>
      <c r="AB9839" s="16">
        <v>2.1814981441609259E-7</v>
      </c>
      <c r="AC9839" s="16">
        <v>1.838924712253366E-7</v>
      </c>
      <c r="AD9839" s="16">
        <v>1.3035562888898851E-7</v>
      </c>
      <c r="AE9839" s="16">
        <v>1.339726495612318E-7</v>
      </c>
      <c r="AF9839" s="16">
        <v>1.2817253206432089E-7</v>
      </c>
      <c r="AG9839" s="16">
        <v>1.2097823557431901E-7</v>
      </c>
      <c r="AH9839" s="16">
        <v>1.1416184150153911E-7</v>
      </c>
      <c r="AI9839" s="16">
        <v>1.2457826719065331E-7</v>
      </c>
      <c r="AJ9839" s="16">
        <v>1.13178899534288E-7</v>
      </c>
      <c r="AK9839" s="16">
        <v>1.0456469652589201E-7</v>
      </c>
      <c r="AL9839" s="16">
        <v>4.7065128704160061E-8</v>
      </c>
      <c r="AM9839" s="16">
        <v>4.8631345553288037E-8</v>
      </c>
      <c r="AN9839" s="16">
        <v>1.500070937489327E-9</v>
      </c>
      <c r="AO9839" s="16">
        <v>1.80095504679189E-9</v>
      </c>
      <c r="AP9839" s="16">
        <v>3.2212086475442623E-8</v>
      </c>
      <c r="AQ9839" s="16">
        <v>4.4438652137139382E-13</v>
      </c>
      <c r="AR9839" s="16">
        <v>6.7090329199997752E-13</v>
      </c>
      <c r="AS9839" s="16">
        <v>0</v>
      </c>
      <c r="AT9839" s="16">
        <v>3.5225700085482759E-13</v>
      </c>
      <c r="AU9839" s="16">
        <v>3.9764509091546749E-13</v>
      </c>
      <c r="AV9839" s="16">
        <v>2.6973277762026669E-13</v>
      </c>
      <c r="AW9839" s="16">
        <v>5.923567297559604E-13</v>
      </c>
      <c r="AX9839" s="16">
        <v>6.4755798510638404E-13</v>
      </c>
      <c r="AY9839" s="16">
        <v>6.8838297687310046E-13</v>
      </c>
    </row>
    <row r="9840" spans="1:51" ht="14.75" hidden="1" x14ac:dyDescent="0.75">
      <c r="A9840" s="16" t="s">
        <v>521</v>
      </c>
      <c r="B9840" s="16" t="s">
        <v>384</v>
      </c>
      <c r="C9840" s="16" t="s">
        <v>530</v>
      </c>
      <c r="D9840" s="16" t="s">
        <v>384</v>
      </c>
      <c r="E9840" s="16" t="s">
        <v>344</v>
      </c>
      <c r="F9840" s="16"/>
      <c r="G9840" s="16"/>
      <c r="H9840" s="16"/>
      <c r="I9840" s="16"/>
      <c r="J9840" s="16"/>
      <c r="K9840" s="16"/>
      <c r="L9840" s="16"/>
      <c r="M9840" s="16"/>
      <c r="N9840" s="16" t="s">
        <v>99</v>
      </c>
      <c r="O9840" s="16" t="s">
        <v>463</v>
      </c>
      <c r="P9840" s="16" t="s">
        <v>589</v>
      </c>
      <c r="Q9840" s="16" t="s">
        <v>546</v>
      </c>
      <c r="R9840" s="16">
        <v>3.0000000000000001E-3</v>
      </c>
      <c r="S9840" s="16">
        <v>1.8876047552553201E-10</v>
      </c>
      <c r="T9840" s="16">
        <v>1.8876047552553201E-10</v>
      </c>
      <c r="U9840" s="16">
        <v>1.8876047552553201E-10</v>
      </c>
      <c r="V9840" s="16">
        <v>2.3595059440691492E-10</v>
      </c>
      <c r="W9840" s="16">
        <v>2.5954565384760648E-10</v>
      </c>
      <c r="X9840" s="16">
        <v>3.2616085332195098E-10</v>
      </c>
      <c r="Y9840" s="16">
        <v>3.6218951341687632E-10</v>
      </c>
      <c r="Z9840" s="16">
        <v>3.827618978002433E-10</v>
      </c>
      <c r="AA9840" s="16">
        <v>4.6933346240183221E-10</v>
      </c>
      <c r="AB9840" s="16">
        <v>4.7626057963483684E-10</v>
      </c>
      <c r="AC9840" s="16">
        <v>4.0147059107376739E-10</v>
      </c>
      <c r="AD9840" s="16">
        <v>2.845899619007585E-10</v>
      </c>
      <c r="AE9840" s="16">
        <v>2.9248657353219482E-10</v>
      </c>
      <c r="AF9840" s="16">
        <v>2.79823865895139E-10</v>
      </c>
      <c r="AG9840" s="16">
        <v>2.6411741285247072E-10</v>
      </c>
      <c r="AH9840" s="16">
        <v>2.4923598927294121E-10</v>
      </c>
      <c r="AI9840" s="16">
        <v>2.7197693429597207E-10</v>
      </c>
      <c r="AJ9840" s="16">
        <v>2.4709004882223102E-10</v>
      </c>
      <c r="AK9840" s="16">
        <v>2.28283682523676E-10</v>
      </c>
      <c r="AL9840" s="16">
        <v>1.0275170546089601E-10</v>
      </c>
      <c r="AM9840" s="16">
        <v>1.061710406842429E-10</v>
      </c>
      <c r="AN9840" s="16">
        <v>1.0477721020386369E-9</v>
      </c>
      <c r="AO9840" s="16">
        <v>1.0238268605534219E-9</v>
      </c>
      <c r="AP9840" s="16">
        <v>1.3012964484859399E-10</v>
      </c>
      <c r="AQ9840" s="16">
        <v>1.0815866816170679E-15</v>
      </c>
      <c r="AR9840" s="16">
        <v>9.3643585705513165E-17</v>
      </c>
      <c r="AS9840" s="16">
        <v>0</v>
      </c>
      <c r="AT9840" s="16">
        <v>8.9263031050617148E-17</v>
      </c>
      <c r="AU9840" s="16">
        <v>9.8233798470020522E-17</v>
      </c>
      <c r="AV9840" s="16">
        <v>5.8488146506279464E-17</v>
      </c>
      <c r="AW9840" s="16">
        <v>2.360717698258653E-16</v>
      </c>
      <c r="AX9840" s="16">
        <v>1.558251683723297E-16</v>
      </c>
      <c r="AY9840" s="16">
        <v>1.8631987899986169E-16</v>
      </c>
    </row>
    <row r="9841" spans="1:51" ht="14.75" hidden="1" x14ac:dyDescent="0.75">
      <c r="A9841" s="16" t="s">
        <v>521</v>
      </c>
      <c r="B9841" s="16" t="s">
        <v>384</v>
      </c>
      <c r="C9841" s="16" t="s">
        <v>530</v>
      </c>
      <c r="D9841" s="16" t="s">
        <v>384</v>
      </c>
      <c r="E9841" s="16" t="s">
        <v>344</v>
      </c>
      <c r="F9841" s="16"/>
      <c r="G9841" s="16"/>
      <c r="H9841" s="16"/>
      <c r="I9841" s="16"/>
      <c r="J9841" s="16"/>
      <c r="K9841" s="16"/>
      <c r="L9841" s="16"/>
      <c r="M9841" s="16"/>
      <c r="N9841" s="16" t="s">
        <v>99</v>
      </c>
      <c r="O9841" s="16" t="s">
        <v>463</v>
      </c>
      <c r="P9841" s="16" t="s">
        <v>540</v>
      </c>
      <c r="Q9841" s="16" t="s">
        <v>345</v>
      </c>
      <c r="R9841" s="16">
        <v>23500</v>
      </c>
      <c r="S9841" s="16">
        <v>4.6190920271564552E-2</v>
      </c>
      <c r="T9841" s="16">
        <v>4.6190920271564552E-2</v>
      </c>
      <c r="U9841" s="16">
        <v>4.6190920271564552E-2</v>
      </c>
      <c r="V9841" s="16">
        <v>5.7738650339455681E-2</v>
      </c>
      <c r="W9841" s="16">
        <v>6.351251537340126E-2</v>
      </c>
      <c r="X9841" s="16">
        <v>7.9813689436599763E-2</v>
      </c>
      <c r="Y9841" s="16">
        <v>8.8630137696240299E-2</v>
      </c>
      <c r="Z9841" s="16">
        <v>9.3664334416726669E-2</v>
      </c>
      <c r="AA9841" s="16">
        <v>0.11484896126810221</v>
      </c>
      <c r="AB9841" s="16">
        <v>0.1165440720635728</v>
      </c>
      <c r="AC9841" s="16">
        <v>9.4196874251910492E-2</v>
      </c>
      <c r="AD9841" s="16">
        <v>6.3914477943357265E-2</v>
      </c>
      <c r="AE9841" s="16">
        <v>5.6658528478101898E-2</v>
      </c>
      <c r="AF9841" s="16">
        <v>6.8191072077667114E-2</v>
      </c>
      <c r="AG9841" s="16">
        <v>6.5350829402653687E-2</v>
      </c>
      <c r="AH9841" s="16">
        <v>7.0999316074763091E-2</v>
      </c>
      <c r="AI9841" s="16">
        <v>6.8836385947583192E-2</v>
      </c>
      <c r="AJ9841" s="16">
        <v>5.5087171529535038E-2</v>
      </c>
      <c r="AK9841" s="16">
        <v>5.0402467165160177E-2</v>
      </c>
      <c r="AL9841" s="16">
        <v>2.4155086708412959E-2</v>
      </c>
      <c r="AM9841" s="16">
        <v>2.4963826079679969E-2</v>
      </c>
      <c r="AN9841" s="16">
        <v>2.1926366618492481E-3</v>
      </c>
      <c r="AO9841" s="16">
        <v>3.106102009709955E-3</v>
      </c>
      <c r="AP9841" s="16">
        <v>2.5841838056656248E-3</v>
      </c>
      <c r="AQ9841" s="16">
        <v>3.3416558820403083E-7</v>
      </c>
      <c r="AR9841" s="16">
        <v>2.489936554549923E-7</v>
      </c>
      <c r="AS9841" s="16">
        <v>0</v>
      </c>
      <c r="AT9841" s="16">
        <v>2.099166380251766E-7</v>
      </c>
      <c r="AU9841" s="16">
        <v>2.3881123590115029E-7</v>
      </c>
      <c r="AV9841" s="16">
        <v>2.6470332938486322E-7</v>
      </c>
      <c r="AW9841" s="16">
        <v>4.9647354412917548E-7</v>
      </c>
      <c r="AX9841" s="16">
        <v>5.7156601636669404E-7</v>
      </c>
      <c r="AY9841" s="16">
        <v>5.2412072860025848E-7</v>
      </c>
    </row>
    <row r="9842" spans="1:51" ht="14.75" hidden="1" x14ac:dyDescent="0.75">
      <c r="A9842" s="16" t="s">
        <v>521</v>
      </c>
      <c r="B9842" s="16" t="s">
        <v>384</v>
      </c>
      <c r="C9842" s="16" t="s">
        <v>530</v>
      </c>
      <c r="D9842" s="16" t="s">
        <v>384</v>
      </c>
      <c r="E9842" s="16" t="s">
        <v>344</v>
      </c>
      <c r="F9842" s="16"/>
      <c r="G9842" s="16"/>
      <c r="H9842" s="16"/>
      <c r="I9842" s="16"/>
      <c r="J9842" s="16"/>
      <c r="K9842" s="16"/>
      <c r="L9842" s="16"/>
      <c r="M9842" s="16"/>
      <c r="N9842" s="16" t="s">
        <v>99</v>
      </c>
      <c r="O9842" s="16" t="s">
        <v>463</v>
      </c>
      <c r="P9842" s="16" t="s">
        <v>579</v>
      </c>
      <c r="Q9842" s="16" t="s">
        <v>546</v>
      </c>
      <c r="R9842" s="16">
        <v>9540</v>
      </c>
      <c r="S9842" s="16">
        <v>0</v>
      </c>
      <c r="T9842" s="16">
        <v>0</v>
      </c>
      <c r="U9842" s="16">
        <v>0</v>
      </c>
      <c r="V9842" s="16">
        <v>0</v>
      </c>
      <c r="W9842" s="16">
        <v>0</v>
      </c>
      <c r="X9842" s="16">
        <v>0</v>
      </c>
      <c r="Y9842" s="16">
        <v>0</v>
      </c>
      <c r="Z9842" s="16">
        <v>0</v>
      </c>
      <c r="AA9842" s="16">
        <v>0</v>
      </c>
      <c r="AB9842" s="16">
        <v>0</v>
      </c>
      <c r="AC9842" s="16">
        <v>7.5737997545109203E-5</v>
      </c>
      <c r="AD9842" s="16">
        <v>9.3785805343450359E-5</v>
      </c>
      <c r="AE9842" s="16">
        <v>4.6470071147524218E-3</v>
      </c>
      <c r="AF9842" s="16">
        <v>7.0805684534095952E-3</v>
      </c>
      <c r="AG9842" s="16">
        <v>6.6618754948913382E-3</v>
      </c>
      <c r="AH9842" s="16">
        <v>9.3957940551650573E-3</v>
      </c>
      <c r="AI9842" s="16">
        <v>9.2278502465862906E-3</v>
      </c>
      <c r="AJ9842" s="16">
        <v>4.6531035972925024E-3</v>
      </c>
      <c r="AK9842" s="16">
        <v>4.6288628374965479E-3</v>
      </c>
      <c r="AL9842" s="16">
        <v>1.511163458068278E-3</v>
      </c>
      <c r="AM9842" s="16">
        <v>1.2425977775070199E-3</v>
      </c>
      <c r="AN9842" s="16">
        <v>1.8819000619614121E-3</v>
      </c>
      <c r="AO9842" s="16">
        <v>1.3659867047675061E-3</v>
      </c>
      <c r="AP9842" s="16">
        <v>1.573941309534787E-3</v>
      </c>
      <c r="AQ9842" s="16">
        <v>2.5471211493508971E-8</v>
      </c>
      <c r="AR9842" s="16">
        <v>2.1764441915863312E-8</v>
      </c>
      <c r="AS9842" s="16">
        <v>0</v>
      </c>
      <c r="AT9842" s="16">
        <v>1.8643297814117339E-8</v>
      </c>
      <c r="AU9842" s="16">
        <v>1.9272932412582471E-8</v>
      </c>
      <c r="AV9842" s="16">
        <v>1.589634208783353E-8</v>
      </c>
      <c r="AW9842" s="16">
        <v>3.4199997277589112E-8</v>
      </c>
      <c r="AX9842" s="16">
        <v>4.0157805963452738E-8</v>
      </c>
      <c r="AY9842" s="16">
        <v>3.8815446899836277E-8</v>
      </c>
    </row>
    <row r="9843" spans="1:51" ht="14.75" hidden="1" x14ac:dyDescent="0.75">
      <c r="A9843" s="16" t="s">
        <v>521</v>
      </c>
      <c r="B9843" s="16" t="s">
        <v>384</v>
      </c>
      <c r="C9843" s="16" t="s">
        <v>530</v>
      </c>
      <c r="D9843" s="16" t="s">
        <v>384</v>
      </c>
      <c r="E9843" s="16" t="s">
        <v>344</v>
      </c>
      <c r="F9843" s="16"/>
      <c r="G9843" s="16"/>
      <c r="H9843" s="16"/>
      <c r="I9843" s="16"/>
      <c r="J9843" s="16"/>
      <c r="K9843" s="16"/>
      <c r="L9843" s="16"/>
      <c r="M9843" s="16"/>
      <c r="N9843" s="16" t="s">
        <v>99</v>
      </c>
      <c r="O9843" s="16" t="s">
        <v>463</v>
      </c>
      <c r="P9843" s="16" t="s">
        <v>485</v>
      </c>
      <c r="Q9843" s="16" t="s">
        <v>312</v>
      </c>
      <c r="R9843" s="16">
        <v>265</v>
      </c>
      <c r="S9843" s="16">
        <v>3.2562443665322461E-3</v>
      </c>
      <c r="T9843" s="16">
        <v>3.2562443665322461E-3</v>
      </c>
      <c r="U9843" s="16">
        <v>3.2562443665322461E-3</v>
      </c>
      <c r="V9843" s="16">
        <v>4.0703054581653067E-3</v>
      </c>
      <c r="W9843" s="16">
        <v>4.4773360039818376E-3</v>
      </c>
      <c r="X9843" s="16">
        <v>5.4687393343170014E-3</v>
      </c>
      <c r="Y9843" s="16">
        <v>5.8557756864627214E-3</v>
      </c>
      <c r="Z9843" s="16">
        <v>7.2025425328396163E-3</v>
      </c>
      <c r="AA9843" s="16">
        <v>6.5000391897082933E-3</v>
      </c>
      <c r="AB9843" s="16">
        <v>7.5357151639254419E-3</v>
      </c>
      <c r="AC9843" s="16">
        <v>8.8911081605533831E-3</v>
      </c>
      <c r="AD9843" s="16">
        <v>6.4111248895039547E-3</v>
      </c>
      <c r="AE9843" s="16">
        <v>6.3894402667859047E-3</v>
      </c>
      <c r="AF9843" s="16">
        <v>8.0660744731106907E-3</v>
      </c>
      <c r="AG9843" s="16">
        <v>9.4547804371241315E-3</v>
      </c>
      <c r="AH9843" s="16">
        <v>1.1103890481374459E-2</v>
      </c>
      <c r="AI9843" s="16">
        <v>1.420011011251286E-2</v>
      </c>
      <c r="AJ9843" s="16">
        <v>1.771788541351153E-2</v>
      </c>
      <c r="AK9843" s="16">
        <v>1.5985721502140771E-2</v>
      </c>
      <c r="AL9843" s="16">
        <v>7.5196561483364243E-3</v>
      </c>
      <c r="AM9843" s="16">
        <v>6.6343222174026668E-3</v>
      </c>
      <c r="AN9843" s="16">
        <v>1.0896111917277801E-2</v>
      </c>
      <c r="AO9843" s="16">
        <v>1.130171870912812E-2</v>
      </c>
      <c r="AP9843" s="16">
        <v>1.049843318073641E-2</v>
      </c>
      <c r="AQ9843" s="16">
        <v>1.079457892196114E-2</v>
      </c>
      <c r="AR9843" s="16">
        <v>1.045052354239325E-2</v>
      </c>
      <c r="AS9843" s="16">
        <v>1.0048535000000001E-2</v>
      </c>
      <c r="AT9843" s="16">
        <v>1.0620143370095579E-2</v>
      </c>
      <c r="AU9843" s="16">
        <v>9.6083778502520801E-3</v>
      </c>
      <c r="AV9843" s="16">
        <v>8.3448916892953692E-3</v>
      </c>
      <c r="AW9843" s="16">
        <v>9.5080897857592432E-3</v>
      </c>
      <c r="AX9843" s="16">
        <v>9.3398335540845739E-3</v>
      </c>
      <c r="AY9843" s="16">
        <v>1.129237693328322E-2</v>
      </c>
    </row>
    <row r="9844" spans="1:51" ht="14.75" hidden="1" x14ac:dyDescent="0.75">
      <c r="A9844" s="16" t="s">
        <v>521</v>
      </c>
      <c r="B9844" s="16" t="s">
        <v>384</v>
      </c>
      <c r="C9844" s="16" t="s">
        <v>530</v>
      </c>
      <c r="D9844" s="16" t="s">
        <v>384</v>
      </c>
      <c r="E9844" s="16" t="s">
        <v>344</v>
      </c>
      <c r="F9844" s="16"/>
      <c r="G9844" s="16"/>
      <c r="H9844" s="16"/>
      <c r="I9844" s="16"/>
      <c r="J9844" s="16"/>
      <c r="K9844" s="16"/>
      <c r="L9844" s="16"/>
      <c r="M9844" s="16"/>
      <c r="N9844" s="16" t="s">
        <v>479</v>
      </c>
      <c r="O9844" s="16" t="s">
        <v>463</v>
      </c>
      <c r="P9844" s="16" t="s">
        <v>562</v>
      </c>
      <c r="Q9844" s="16" t="s">
        <v>546</v>
      </c>
      <c r="R9844" s="16">
        <v>11100</v>
      </c>
      <c r="S9844" s="16">
        <v>0</v>
      </c>
      <c r="T9844" s="16">
        <v>0</v>
      </c>
      <c r="U9844" s="16">
        <v>0</v>
      </c>
      <c r="V9844" s="16">
        <v>0</v>
      </c>
      <c r="W9844" s="16">
        <v>0</v>
      </c>
      <c r="X9844" s="16">
        <v>0</v>
      </c>
      <c r="Y9844" s="16">
        <v>0</v>
      </c>
      <c r="Z9844" s="16">
        <v>0</v>
      </c>
      <c r="AA9844" s="16">
        <v>0</v>
      </c>
      <c r="AB9844" s="16">
        <v>0</v>
      </c>
      <c r="AC9844" s="16">
        <v>0</v>
      </c>
      <c r="AD9844" s="16">
        <v>0</v>
      </c>
      <c r="AE9844" s="16">
        <v>0</v>
      </c>
      <c r="AF9844" s="16">
        <v>0</v>
      </c>
      <c r="AG9844" s="16">
        <v>0</v>
      </c>
      <c r="AH9844" s="16">
        <v>0</v>
      </c>
      <c r="AI9844" s="16">
        <v>0</v>
      </c>
      <c r="AJ9844" s="16">
        <v>0</v>
      </c>
      <c r="AK9844" s="16">
        <v>0</v>
      </c>
      <c r="AL9844" s="16">
        <v>0</v>
      </c>
      <c r="AM9844" s="16">
        <v>0</v>
      </c>
      <c r="AN9844" s="16">
        <v>0</v>
      </c>
      <c r="AO9844" s="16">
        <v>0</v>
      </c>
      <c r="AP9844" s="16">
        <v>0</v>
      </c>
      <c r="AQ9844" s="16">
        <v>0</v>
      </c>
      <c r="AR9844" s="16">
        <v>0</v>
      </c>
      <c r="AS9844" s="16">
        <v>0</v>
      </c>
      <c r="AT9844" s="16">
        <v>0</v>
      </c>
      <c r="AU9844" s="16">
        <v>0</v>
      </c>
      <c r="AV9844" s="16">
        <v>0</v>
      </c>
      <c r="AW9844" s="16">
        <v>0</v>
      </c>
      <c r="AX9844" s="16">
        <v>0</v>
      </c>
      <c r="AY9844" s="16">
        <v>0</v>
      </c>
    </row>
    <row r="9845" spans="1:51" ht="14.75" hidden="1" x14ac:dyDescent="0.75">
      <c r="A9845" s="16" t="s">
        <v>521</v>
      </c>
      <c r="B9845" s="16" t="s">
        <v>384</v>
      </c>
      <c r="C9845" s="16" t="s">
        <v>530</v>
      </c>
      <c r="D9845" s="16" t="s">
        <v>384</v>
      </c>
      <c r="E9845" s="16" t="s">
        <v>344</v>
      </c>
      <c r="F9845" s="16"/>
      <c r="G9845" s="16"/>
      <c r="H9845" s="16"/>
      <c r="I9845" s="16"/>
      <c r="J9845" s="16"/>
      <c r="K9845" s="16"/>
      <c r="L9845" s="16"/>
      <c r="M9845" s="16"/>
      <c r="N9845" s="16" t="s">
        <v>479</v>
      </c>
      <c r="O9845" s="16" t="s">
        <v>463</v>
      </c>
      <c r="P9845" s="16" t="s">
        <v>578</v>
      </c>
      <c r="Q9845" s="16" t="s">
        <v>546</v>
      </c>
      <c r="R9845" s="16">
        <v>8900</v>
      </c>
      <c r="S9845" s="16">
        <v>0</v>
      </c>
      <c r="T9845" s="16">
        <v>0</v>
      </c>
      <c r="U9845" s="16">
        <v>0</v>
      </c>
      <c r="V9845" s="16">
        <v>0</v>
      </c>
      <c r="W9845" s="16">
        <v>0</v>
      </c>
      <c r="X9845" s="16">
        <v>0</v>
      </c>
      <c r="Y9845" s="16">
        <v>0</v>
      </c>
      <c r="Z9845" s="16">
        <v>0</v>
      </c>
      <c r="AA9845" s="16">
        <v>0</v>
      </c>
      <c r="AB9845" s="16">
        <v>0</v>
      </c>
      <c r="AC9845" s="16">
        <v>0</v>
      </c>
      <c r="AD9845" s="16">
        <v>0</v>
      </c>
      <c r="AE9845" s="16">
        <v>0</v>
      </c>
      <c r="AF9845" s="16">
        <v>0</v>
      </c>
      <c r="AG9845" s="16">
        <v>0</v>
      </c>
      <c r="AH9845" s="16">
        <v>0</v>
      </c>
      <c r="AI9845" s="16">
        <v>0</v>
      </c>
      <c r="AJ9845" s="16">
        <v>0</v>
      </c>
      <c r="AK9845" s="16">
        <v>0</v>
      </c>
      <c r="AL9845" s="16">
        <v>0</v>
      </c>
      <c r="AM9845" s="16">
        <v>0</v>
      </c>
      <c r="AN9845" s="16">
        <v>0</v>
      </c>
      <c r="AO9845" s="16">
        <v>0</v>
      </c>
      <c r="AP9845" s="16">
        <v>0</v>
      </c>
      <c r="AQ9845" s="16">
        <v>0</v>
      </c>
      <c r="AR9845" s="16">
        <v>0</v>
      </c>
      <c r="AS9845" s="16">
        <v>0</v>
      </c>
      <c r="AT9845" s="16">
        <v>0</v>
      </c>
      <c r="AU9845" s="16">
        <v>0</v>
      </c>
      <c r="AV9845" s="16">
        <v>0</v>
      </c>
      <c r="AW9845" s="16">
        <v>0</v>
      </c>
      <c r="AX9845" s="16">
        <v>0</v>
      </c>
      <c r="AY9845" s="16">
        <v>0</v>
      </c>
    </row>
    <row r="9846" spans="1:51" ht="14.75" hidden="1" x14ac:dyDescent="0.75">
      <c r="A9846" s="16" t="s">
        <v>521</v>
      </c>
      <c r="B9846" s="16" t="s">
        <v>384</v>
      </c>
      <c r="C9846" s="16" t="s">
        <v>530</v>
      </c>
      <c r="D9846" s="16" t="s">
        <v>384</v>
      </c>
      <c r="E9846" s="16" t="s">
        <v>344</v>
      </c>
      <c r="F9846" s="16"/>
      <c r="G9846" s="16"/>
      <c r="H9846" s="16"/>
      <c r="I9846" s="16"/>
      <c r="J9846" s="16"/>
      <c r="K9846" s="16"/>
      <c r="L9846" s="16"/>
      <c r="M9846" s="16"/>
      <c r="N9846" s="16" t="s">
        <v>479</v>
      </c>
      <c r="O9846" s="16" t="s">
        <v>463</v>
      </c>
      <c r="P9846" s="16" t="s">
        <v>545</v>
      </c>
      <c r="Q9846" s="16" t="s">
        <v>546</v>
      </c>
      <c r="R9846" s="16">
        <v>6630</v>
      </c>
      <c r="S9846" s="16">
        <v>0</v>
      </c>
      <c r="T9846" s="16">
        <v>0</v>
      </c>
      <c r="U9846" s="16">
        <v>0</v>
      </c>
      <c r="V9846" s="16">
        <v>0</v>
      </c>
      <c r="W9846" s="16">
        <v>0</v>
      </c>
      <c r="X9846" s="16">
        <v>0</v>
      </c>
      <c r="Y9846" s="16">
        <v>0</v>
      </c>
      <c r="Z9846" s="16">
        <v>0</v>
      </c>
      <c r="AA9846" s="16">
        <v>0</v>
      </c>
      <c r="AB9846" s="16">
        <v>0</v>
      </c>
      <c r="AC9846" s="16">
        <v>0</v>
      </c>
      <c r="AD9846" s="16">
        <v>0</v>
      </c>
      <c r="AE9846" s="16">
        <v>0</v>
      </c>
      <c r="AF9846" s="16">
        <v>0</v>
      </c>
      <c r="AG9846" s="16">
        <v>0</v>
      </c>
      <c r="AH9846" s="16">
        <v>0</v>
      </c>
      <c r="AI9846" s="16">
        <v>0</v>
      </c>
      <c r="AJ9846" s="16">
        <v>0</v>
      </c>
      <c r="AK9846" s="16">
        <v>0</v>
      </c>
      <c r="AL9846" s="16">
        <v>0</v>
      </c>
      <c r="AM9846" s="16">
        <v>0</v>
      </c>
      <c r="AN9846" s="16">
        <v>0</v>
      </c>
      <c r="AO9846" s="16">
        <v>0</v>
      </c>
      <c r="AP9846" s="16">
        <v>0</v>
      </c>
      <c r="AQ9846" s="16">
        <v>0</v>
      </c>
      <c r="AR9846" s="16">
        <v>0</v>
      </c>
      <c r="AS9846" s="16">
        <v>0</v>
      </c>
      <c r="AT9846" s="16">
        <v>0</v>
      </c>
      <c r="AU9846" s="16">
        <v>0</v>
      </c>
      <c r="AV9846" s="16">
        <v>0</v>
      </c>
      <c r="AW9846" s="16">
        <v>0</v>
      </c>
      <c r="AX9846" s="16">
        <v>0</v>
      </c>
      <c r="AY9846" s="16">
        <v>0</v>
      </c>
    </row>
    <row r="9847" spans="1:51" ht="14.75" hidden="1" x14ac:dyDescent="0.75">
      <c r="A9847" s="16" t="s">
        <v>521</v>
      </c>
      <c r="B9847" s="16" t="s">
        <v>384</v>
      </c>
      <c r="C9847" s="16" t="s">
        <v>530</v>
      </c>
      <c r="D9847" s="16" t="s">
        <v>384</v>
      </c>
      <c r="E9847" s="16" t="s">
        <v>344</v>
      </c>
      <c r="F9847" s="16"/>
      <c r="G9847" s="16"/>
      <c r="H9847" s="16"/>
      <c r="I9847" s="16"/>
      <c r="J9847" s="16"/>
      <c r="K9847" s="16"/>
      <c r="L9847" s="16"/>
      <c r="M9847" s="16"/>
      <c r="N9847" s="16" t="s">
        <v>479</v>
      </c>
      <c r="O9847" s="16" t="s">
        <v>463</v>
      </c>
      <c r="P9847" s="16" t="s">
        <v>584</v>
      </c>
      <c r="Q9847" s="16" t="s">
        <v>401</v>
      </c>
      <c r="R9847" s="16">
        <v>4800</v>
      </c>
      <c r="S9847" s="16">
        <v>0</v>
      </c>
      <c r="T9847" s="16">
        <v>0</v>
      </c>
      <c r="U9847" s="16">
        <v>0</v>
      </c>
      <c r="V9847" s="16">
        <v>0</v>
      </c>
      <c r="W9847" s="16">
        <v>0</v>
      </c>
      <c r="X9847" s="16">
        <v>0</v>
      </c>
      <c r="Y9847" s="16">
        <v>0</v>
      </c>
      <c r="Z9847" s="16">
        <v>0</v>
      </c>
      <c r="AA9847" s="16">
        <v>0</v>
      </c>
      <c r="AB9847" s="16">
        <v>0</v>
      </c>
      <c r="AC9847" s="16">
        <v>0</v>
      </c>
      <c r="AD9847" s="16">
        <v>0</v>
      </c>
      <c r="AE9847" s="16">
        <v>0</v>
      </c>
      <c r="AF9847" s="16">
        <v>0</v>
      </c>
      <c r="AG9847" s="16">
        <v>0</v>
      </c>
      <c r="AH9847" s="16">
        <v>0</v>
      </c>
      <c r="AI9847" s="16">
        <v>0</v>
      </c>
      <c r="AJ9847" s="16">
        <v>0</v>
      </c>
      <c r="AK9847" s="16">
        <v>0</v>
      </c>
      <c r="AL9847" s="16">
        <v>0</v>
      </c>
      <c r="AM9847" s="16">
        <v>0</v>
      </c>
      <c r="AN9847" s="16">
        <v>0</v>
      </c>
      <c r="AO9847" s="16">
        <v>0</v>
      </c>
      <c r="AP9847" s="16">
        <v>0</v>
      </c>
      <c r="AQ9847" s="16">
        <v>0</v>
      </c>
      <c r="AR9847" s="16">
        <v>0</v>
      </c>
      <c r="AS9847" s="16">
        <v>0</v>
      </c>
      <c r="AT9847" s="16">
        <v>0</v>
      </c>
      <c r="AU9847" s="16">
        <v>0</v>
      </c>
      <c r="AV9847" s="16">
        <v>0</v>
      </c>
      <c r="AW9847" s="16">
        <v>0</v>
      </c>
      <c r="AX9847" s="16">
        <v>0</v>
      </c>
      <c r="AY9847" s="16">
        <v>0</v>
      </c>
    </row>
    <row r="9848" spans="1:51" ht="14.75" hidden="1" x14ac:dyDescent="0.75">
      <c r="A9848" s="16" t="s">
        <v>521</v>
      </c>
      <c r="B9848" s="16" t="s">
        <v>384</v>
      </c>
      <c r="C9848" s="16" t="s">
        <v>530</v>
      </c>
      <c r="D9848" s="16" t="s">
        <v>384</v>
      </c>
      <c r="E9848" s="16" t="s">
        <v>344</v>
      </c>
      <c r="F9848" s="16"/>
      <c r="G9848" s="16"/>
      <c r="H9848" s="16"/>
      <c r="I9848" s="16"/>
      <c r="J9848" s="16"/>
      <c r="K9848" s="16"/>
      <c r="L9848" s="16"/>
      <c r="M9848" s="16"/>
      <c r="N9848" s="16" t="s">
        <v>479</v>
      </c>
      <c r="O9848" s="16" t="s">
        <v>463</v>
      </c>
      <c r="P9848" s="16" t="s">
        <v>585</v>
      </c>
      <c r="Q9848" s="16" t="s">
        <v>401</v>
      </c>
      <c r="R9848" s="16">
        <v>1300</v>
      </c>
      <c r="S9848" s="16">
        <v>0</v>
      </c>
      <c r="T9848" s="16">
        <v>0</v>
      </c>
      <c r="U9848" s="16">
        <v>0</v>
      </c>
      <c r="V9848" s="16">
        <v>0</v>
      </c>
      <c r="W9848" s="16">
        <v>0</v>
      </c>
      <c r="X9848" s="16">
        <v>0</v>
      </c>
      <c r="Y9848" s="16">
        <v>0</v>
      </c>
      <c r="Z9848" s="16">
        <v>0</v>
      </c>
      <c r="AA9848" s="16">
        <v>0</v>
      </c>
      <c r="AB9848" s="16">
        <v>0</v>
      </c>
      <c r="AC9848" s="16">
        <v>0</v>
      </c>
      <c r="AD9848" s="16">
        <v>0</v>
      </c>
      <c r="AE9848" s="16">
        <v>0</v>
      </c>
      <c r="AF9848" s="16">
        <v>0</v>
      </c>
      <c r="AG9848" s="16">
        <v>0</v>
      </c>
      <c r="AH9848" s="16">
        <v>0</v>
      </c>
      <c r="AI9848" s="16">
        <v>0</v>
      </c>
      <c r="AJ9848" s="16">
        <v>0</v>
      </c>
      <c r="AK9848" s="16">
        <v>0</v>
      </c>
      <c r="AL9848" s="16">
        <v>0</v>
      </c>
      <c r="AM9848" s="16">
        <v>0</v>
      </c>
      <c r="AN9848" s="16">
        <v>0</v>
      </c>
      <c r="AO9848" s="16">
        <v>0</v>
      </c>
      <c r="AP9848" s="16">
        <v>0</v>
      </c>
      <c r="AQ9848" s="16">
        <v>0</v>
      </c>
      <c r="AR9848" s="16">
        <v>0</v>
      </c>
      <c r="AS9848" s="16">
        <v>0</v>
      </c>
      <c r="AT9848" s="16">
        <v>0</v>
      </c>
      <c r="AU9848" s="16">
        <v>0</v>
      </c>
      <c r="AV9848" s="16">
        <v>0</v>
      </c>
      <c r="AW9848" s="16">
        <v>0</v>
      </c>
      <c r="AX9848" s="16">
        <v>0</v>
      </c>
      <c r="AY9848" s="16">
        <v>0</v>
      </c>
    </row>
    <row r="9849" spans="1:51" ht="14.75" hidden="1" x14ac:dyDescent="0.75">
      <c r="A9849" s="16" t="s">
        <v>521</v>
      </c>
      <c r="B9849" s="16" t="s">
        <v>384</v>
      </c>
      <c r="C9849" s="16" t="s">
        <v>530</v>
      </c>
      <c r="D9849" s="16" t="s">
        <v>384</v>
      </c>
      <c r="E9849" s="16" t="s">
        <v>344</v>
      </c>
      <c r="F9849" s="16"/>
      <c r="G9849" s="16"/>
      <c r="H9849" s="16"/>
      <c r="I9849" s="16"/>
      <c r="J9849" s="16"/>
      <c r="K9849" s="16"/>
      <c r="L9849" s="16"/>
      <c r="M9849" s="16"/>
      <c r="N9849" s="16" t="s">
        <v>479</v>
      </c>
      <c r="O9849" s="16" t="s">
        <v>463</v>
      </c>
      <c r="P9849" s="16" t="s">
        <v>575</v>
      </c>
      <c r="Q9849" s="16" t="s">
        <v>401</v>
      </c>
      <c r="R9849" s="16">
        <v>12400</v>
      </c>
      <c r="S9849" s="16">
        <v>0</v>
      </c>
      <c r="T9849" s="16">
        <v>0</v>
      </c>
      <c r="U9849" s="16">
        <v>0</v>
      </c>
      <c r="V9849" s="16">
        <v>0</v>
      </c>
      <c r="W9849" s="16">
        <v>0</v>
      </c>
      <c r="X9849" s="16">
        <v>0</v>
      </c>
      <c r="Y9849" s="16">
        <v>0</v>
      </c>
      <c r="Z9849" s="16">
        <v>0</v>
      </c>
      <c r="AA9849" s="16">
        <v>0</v>
      </c>
      <c r="AB9849" s="16">
        <v>0</v>
      </c>
      <c r="AC9849" s="16">
        <v>0</v>
      </c>
      <c r="AD9849" s="16">
        <v>0</v>
      </c>
      <c r="AE9849" s="16">
        <v>0</v>
      </c>
      <c r="AF9849" s="16">
        <v>0</v>
      </c>
      <c r="AG9849" s="16">
        <v>0</v>
      </c>
      <c r="AH9849" s="16">
        <v>0</v>
      </c>
      <c r="AI9849" s="16">
        <v>0</v>
      </c>
      <c r="AJ9849" s="16">
        <v>0</v>
      </c>
      <c r="AK9849" s="16">
        <v>0</v>
      </c>
      <c r="AL9849" s="16">
        <v>0</v>
      </c>
      <c r="AM9849" s="16">
        <v>0</v>
      </c>
      <c r="AN9849" s="16">
        <v>0</v>
      </c>
      <c r="AO9849" s="16">
        <v>0</v>
      </c>
      <c r="AP9849" s="16">
        <v>0</v>
      </c>
      <c r="AQ9849" s="16">
        <v>0</v>
      </c>
      <c r="AR9849" s="16">
        <v>0</v>
      </c>
      <c r="AS9849" s="16">
        <v>0</v>
      </c>
      <c r="AT9849" s="16">
        <v>0</v>
      </c>
      <c r="AU9849" s="16">
        <v>0</v>
      </c>
      <c r="AV9849" s="16">
        <v>0</v>
      </c>
      <c r="AW9849" s="16">
        <v>0</v>
      </c>
      <c r="AX9849" s="16">
        <v>0</v>
      </c>
      <c r="AY9849" s="16">
        <v>0</v>
      </c>
    </row>
    <row r="9850" spans="1:51" ht="14.75" hidden="1" x14ac:dyDescent="0.75">
      <c r="A9850" s="16" t="s">
        <v>521</v>
      </c>
      <c r="B9850" s="16" t="s">
        <v>384</v>
      </c>
      <c r="C9850" s="16" t="s">
        <v>530</v>
      </c>
      <c r="D9850" s="16" t="s">
        <v>384</v>
      </c>
      <c r="E9850" s="16" t="s">
        <v>344</v>
      </c>
      <c r="F9850" s="16"/>
      <c r="G9850" s="16"/>
      <c r="H9850" s="16"/>
      <c r="I9850" s="16"/>
      <c r="J9850" s="16"/>
      <c r="K9850" s="16"/>
      <c r="L9850" s="16"/>
      <c r="M9850" s="16"/>
      <c r="N9850" s="16" t="s">
        <v>479</v>
      </c>
      <c r="O9850" s="16" t="s">
        <v>463</v>
      </c>
      <c r="P9850" s="16" t="s">
        <v>586</v>
      </c>
      <c r="Q9850" s="16" t="s">
        <v>401</v>
      </c>
      <c r="R9850" s="16">
        <v>677</v>
      </c>
      <c r="S9850" s="16">
        <v>0</v>
      </c>
      <c r="T9850" s="16">
        <v>0</v>
      </c>
      <c r="U9850" s="16">
        <v>0</v>
      </c>
      <c r="V9850" s="16">
        <v>0</v>
      </c>
      <c r="W9850" s="16">
        <v>0</v>
      </c>
      <c r="X9850" s="16">
        <v>0</v>
      </c>
      <c r="Y9850" s="16">
        <v>0</v>
      </c>
      <c r="Z9850" s="16">
        <v>0</v>
      </c>
      <c r="AA9850" s="16">
        <v>0</v>
      </c>
      <c r="AB9850" s="16">
        <v>0</v>
      </c>
      <c r="AC9850" s="16">
        <v>0</v>
      </c>
      <c r="AD9850" s="16">
        <v>0</v>
      </c>
      <c r="AE9850" s="16">
        <v>0</v>
      </c>
      <c r="AF9850" s="16">
        <v>0</v>
      </c>
      <c r="AG9850" s="16">
        <v>0</v>
      </c>
      <c r="AH9850" s="16">
        <v>0</v>
      </c>
      <c r="AI9850" s="16">
        <v>0</v>
      </c>
      <c r="AJ9850" s="16">
        <v>0</v>
      </c>
      <c r="AK9850" s="16">
        <v>0</v>
      </c>
      <c r="AL9850" s="16">
        <v>0</v>
      </c>
      <c r="AM9850" s="16">
        <v>0</v>
      </c>
      <c r="AN9850" s="16">
        <v>0</v>
      </c>
      <c r="AO9850" s="16">
        <v>0</v>
      </c>
      <c r="AP9850" s="16">
        <v>0</v>
      </c>
      <c r="AQ9850" s="16">
        <v>0</v>
      </c>
      <c r="AR9850" s="16">
        <v>0</v>
      </c>
      <c r="AS9850" s="16">
        <v>0</v>
      </c>
      <c r="AT9850" s="16">
        <v>0</v>
      </c>
      <c r="AU9850" s="16">
        <v>0</v>
      </c>
      <c r="AV9850" s="16">
        <v>0</v>
      </c>
      <c r="AW9850" s="16">
        <v>0</v>
      </c>
      <c r="AX9850" s="16">
        <v>0</v>
      </c>
      <c r="AY9850" s="16">
        <v>0</v>
      </c>
    </row>
    <row r="9851" spans="1:51" ht="14.75" hidden="1" x14ac:dyDescent="0.75">
      <c r="A9851" s="16" t="s">
        <v>521</v>
      </c>
      <c r="B9851" s="16" t="s">
        <v>384</v>
      </c>
      <c r="C9851" s="16" t="s">
        <v>530</v>
      </c>
      <c r="D9851" s="16" t="s">
        <v>384</v>
      </c>
      <c r="E9851" s="16" t="s">
        <v>344</v>
      </c>
      <c r="F9851" s="16"/>
      <c r="G9851" s="16"/>
      <c r="H9851" s="16"/>
      <c r="I9851" s="16"/>
      <c r="J9851" s="16"/>
      <c r="K9851" s="16"/>
      <c r="L9851" s="16"/>
      <c r="M9851" s="16"/>
      <c r="N9851" s="16" t="s">
        <v>479</v>
      </c>
      <c r="O9851" s="16" t="s">
        <v>463</v>
      </c>
      <c r="P9851" s="16" t="s">
        <v>587</v>
      </c>
      <c r="Q9851" s="16" t="s">
        <v>401</v>
      </c>
      <c r="R9851" s="16">
        <v>116</v>
      </c>
      <c r="S9851" s="16">
        <v>0</v>
      </c>
      <c r="T9851" s="16">
        <v>0</v>
      </c>
      <c r="U9851" s="16">
        <v>0</v>
      </c>
      <c r="V9851" s="16">
        <v>0</v>
      </c>
      <c r="W9851" s="16">
        <v>0</v>
      </c>
      <c r="X9851" s="16">
        <v>0</v>
      </c>
      <c r="Y9851" s="16">
        <v>0</v>
      </c>
      <c r="Z9851" s="16">
        <v>0</v>
      </c>
      <c r="AA9851" s="16">
        <v>0</v>
      </c>
      <c r="AB9851" s="16">
        <v>0</v>
      </c>
      <c r="AC9851" s="16">
        <v>0</v>
      </c>
      <c r="AD9851" s="16">
        <v>0</v>
      </c>
      <c r="AE9851" s="16">
        <v>0</v>
      </c>
      <c r="AF9851" s="16">
        <v>0</v>
      </c>
      <c r="AG9851" s="16">
        <v>0</v>
      </c>
      <c r="AH9851" s="16">
        <v>0</v>
      </c>
      <c r="AI9851" s="16">
        <v>0</v>
      </c>
      <c r="AJ9851" s="16">
        <v>0</v>
      </c>
      <c r="AK9851" s="16">
        <v>0</v>
      </c>
      <c r="AL9851" s="16">
        <v>0</v>
      </c>
      <c r="AM9851" s="16">
        <v>0</v>
      </c>
      <c r="AN9851" s="16">
        <v>0</v>
      </c>
      <c r="AO9851" s="16">
        <v>0</v>
      </c>
      <c r="AP9851" s="16">
        <v>0</v>
      </c>
      <c r="AQ9851" s="16">
        <v>0</v>
      </c>
      <c r="AR9851" s="16">
        <v>0</v>
      </c>
      <c r="AS9851" s="16">
        <v>0</v>
      </c>
      <c r="AT9851" s="16">
        <v>0</v>
      </c>
      <c r="AU9851" s="16">
        <v>0</v>
      </c>
      <c r="AV9851" s="16">
        <v>0</v>
      </c>
      <c r="AW9851" s="16">
        <v>0</v>
      </c>
      <c r="AX9851" s="16">
        <v>0</v>
      </c>
      <c r="AY9851" s="16">
        <v>0</v>
      </c>
    </row>
    <row r="9852" spans="1:51" ht="14.75" hidden="1" x14ac:dyDescent="0.75">
      <c r="A9852" s="16" t="s">
        <v>521</v>
      </c>
      <c r="B9852" s="16" t="s">
        <v>384</v>
      </c>
      <c r="C9852" s="16" t="s">
        <v>530</v>
      </c>
      <c r="D9852" s="16" t="s">
        <v>384</v>
      </c>
      <c r="E9852" s="16" t="s">
        <v>344</v>
      </c>
      <c r="F9852" s="16"/>
      <c r="G9852" s="16"/>
      <c r="H9852" s="16"/>
      <c r="I9852" s="16"/>
      <c r="J9852" s="16"/>
      <c r="K9852" s="16"/>
      <c r="L9852" s="16"/>
      <c r="M9852" s="16"/>
      <c r="N9852" s="16" t="s">
        <v>479</v>
      </c>
      <c r="O9852" s="16" t="s">
        <v>463</v>
      </c>
      <c r="P9852" s="16" t="s">
        <v>576</v>
      </c>
      <c r="Q9852" s="16" t="s">
        <v>577</v>
      </c>
      <c r="R9852" s="16">
        <v>16100</v>
      </c>
      <c r="S9852" s="16">
        <v>0</v>
      </c>
      <c r="T9852" s="16">
        <v>0</v>
      </c>
      <c r="U9852" s="16">
        <v>0</v>
      </c>
      <c r="V9852" s="16">
        <v>0</v>
      </c>
      <c r="W9852" s="16">
        <v>0</v>
      </c>
      <c r="X9852" s="16">
        <v>0</v>
      </c>
      <c r="Y9852" s="16">
        <v>0</v>
      </c>
      <c r="Z9852" s="16">
        <v>0</v>
      </c>
      <c r="AA9852" s="16">
        <v>0</v>
      </c>
      <c r="AB9852" s="16">
        <v>0</v>
      </c>
      <c r="AC9852" s="16">
        <v>0</v>
      </c>
      <c r="AD9852" s="16">
        <v>0</v>
      </c>
      <c r="AE9852" s="16">
        <v>0</v>
      </c>
      <c r="AF9852" s="16">
        <v>0</v>
      </c>
      <c r="AG9852" s="16">
        <v>0</v>
      </c>
      <c r="AH9852" s="16">
        <v>0</v>
      </c>
      <c r="AI9852" s="16">
        <v>0</v>
      </c>
      <c r="AJ9852" s="16">
        <v>0</v>
      </c>
      <c r="AK9852" s="16">
        <v>0</v>
      </c>
      <c r="AL9852" s="16">
        <v>0</v>
      </c>
      <c r="AM9852" s="16">
        <v>0</v>
      </c>
      <c r="AN9852" s="16">
        <v>0</v>
      </c>
      <c r="AO9852" s="16">
        <v>0</v>
      </c>
      <c r="AP9852" s="16">
        <v>0</v>
      </c>
      <c r="AQ9852" s="16">
        <v>0</v>
      </c>
      <c r="AR9852" s="16">
        <v>0</v>
      </c>
      <c r="AS9852" s="16">
        <v>0</v>
      </c>
      <c r="AT9852" s="16">
        <v>0</v>
      </c>
      <c r="AU9852" s="16">
        <v>0</v>
      </c>
      <c r="AV9852" s="16">
        <v>0</v>
      </c>
      <c r="AW9852" s="16">
        <v>0</v>
      </c>
      <c r="AX9852" s="16">
        <v>0</v>
      </c>
      <c r="AY9852" s="16">
        <v>0</v>
      </c>
    </row>
    <row r="9853" spans="1:51" ht="14.75" hidden="1" x14ac:dyDescent="0.75">
      <c r="A9853" s="16" t="s">
        <v>521</v>
      </c>
      <c r="B9853" s="16" t="s">
        <v>384</v>
      </c>
      <c r="C9853" s="16" t="s">
        <v>530</v>
      </c>
      <c r="D9853" s="16" t="s">
        <v>384</v>
      </c>
      <c r="E9853" s="16" t="s">
        <v>344</v>
      </c>
      <c r="F9853" s="16"/>
      <c r="G9853" s="16"/>
      <c r="H9853" s="16"/>
      <c r="I9853" s="16"/>
      <c r="J9853" s="16"/>
      <c r="K9853" s="16"/>
      <c r="L9853" s="16"/>
      <c r="M9853" s="16"/>
      <c r="N9853" s="16" t="s">
        <v>479</v>
      </c>
      <c r="O9853" s="16" t="s">
        <v>463</v>
      </c>
      <c r="P9853" s="16" t="s">
        <v>588</v>
      </c>
      <c r="Q9853" s="16" t="s">
        <v>546</v>
      </c>
      <c r="R9853" s="16">
        <v>2</v>
      </c>
      <c r="S9853" s="16">
        <v>0</v>
      </c>
      <c r="T9853" s="16">
        <v>0</v>
      </c>
      <c r="U9853" s="16">
        <v>0</v>
      </c>
      <c r="V9853" s="16">
        <v>0</v>
      </c>
      <c r="W9853" s="16">
        <v>0</v>
      </c>
      <c r="X9853" s="16">
        <v>0</v>
      </c>
      <c r="Y9853" s="16">
        <v>0</v>
      </c>
      <c r="Z9853" s="16">
        <v>0</v>
      </c>
      <c r="AA9853" s="16">
        <v>0</v>
      </c>
      <c r="AB9853" s="16">
        <v>0</v>
      </c>
      <c r="AC9853" s="16">
        <v>0</v>
      </c>
      <c r="AD9853" s="16">
        <v>0</v>
      </c>
      <c r="AE9853" s="16">
        <v>0</v>
      </c>
      <c r="AF9853" s="16">
        <v>0</v>
      </c>
      <c r="AG9853" s="16">
        <v>0</v>
      </c>
      <c r="AH9853" s="16">
        <v>0</v>
      </c>
      <c r="AI9853" s="16">
        <v>0</v>
      </c>
      <c r="AJ9853" s="16">
        <v>0</v>
      </c>
      <c r="AK9853" s="16">
        <v>0</v>
      </c>
      <c r="AL9853" s="16">
        <v>0</v>
      </c>
      <c r="AM9853" s="16">
        <v>0</v>
      </c>
      <c r="AN9853" s="16">
        <v>0</v>
      </c>
      <c r="AO9853" s="16">
        <v>0</v>
      </c>
      <c r="AP9853" s="16">
        <v>0</v>
      </c>
      <c r="AQ9853" s="16">
        <v>0</v>
      </c>
      <c r="AR9853" s="16">
        <v>0</v>
      </c>
      <c r="AS9853" s="16">
        <v>0</v>
      </c>
      <c r="AT9853" s="16">
        <v>0</v>
      </c>
      <c r="AU9853" s="16">
        <v>0</v>
      </c>
      <c r="AV9853" s="16">
        <v>0</v>
      </c>
      <c r="AW9853" s="16">
        <v>0</v>
      </c>
      <c r="AX9853" s="16">
        <v>0</v>
      </c>
      <c r="AY9853" s="16">
        <v>0</v>
      </c>
    </row>
    <row r="9854" spans="1:51" ht="14.75" hidden="1" x14ac:dyDescent="0.75">
      <c r="A9854" s="16" t="s">
        <v>521</v>
      </c>
      <c r="B9854" s="16" t="s">
        <v>384</v>
      </c>
      <c r="C9854" s="16" t="s">
        <v>530</v>
      </c>
      <c r="D9854" s="16" t="s">
        <v>384</v>
      </c>
      <c r="E9854" s="16" t="s">
        <v>344</v>
      </c>
      <c r="F9854" s="16"/>
      <c r="G9854" s="16"/>
      <c r="H9854" s="16"/>
      <c r="I9854" s="16"/>
      <c r="J9854" s="16"/>
      <c r="K9854" s="16"/>
      <c r="L9854" s="16"/>
      <c r="M9854" s="16"/>
      <c r="N9854" s="16" t="s">
        <v>479</v>
      </c>
      <c r="O9854" s="16" t="s">
        <v>463</v>
      </c>
      <c r="P9854" s="16" t="s">
        <v>589</v>
      </c>
      <c r="Q9854" s="16" t="s">
        <v>546</v>
      </c>
      <c r="R9854" s="16">
        <v>3.0000000000000001E-3</v>
      </c>
      <c r="S9854" s="16">
        <v>0</v>
      </c>
      <c r="T9854" s="16">
        <v>0</v>
      </c>
      <c r="U9854" s="16">
        <v>0</v>
      </c>
      <c r="V9854" s="16">
        <v>0</v>
      </c>
      <c r="W9854" s="16">
        <v>0</v>
      </c>
      <c r="X9854" s="16">
        <v>0</v>
      </c>
      <c r="Y9854" s="16">
        <v>0</v>
      </c>
      <c r="Z9854" s="16">
        <v>0</v>
      </c>
      <c r="AA9854" s="16">
        <v>0</v>
      </c>
      <c r="AB9854" s="16">
        <v>0</v>
      </c>
      <c r="AC9854" s="16">
        <v>0</v>
      </c>
      <c r="AD9854" s="16">
        <v>0</v>
      </c>
      <c r="AE9854" s="16">
        <v>0</v>
      </c>
      <c r="AF9854" s="16">
        <v>0</v>
      </c>
      <c r="AG9854" s="16">
        <v>0</v>
      </c>
      <c r="AH9854" s="16">
        <v>0</v>
      </c>
      <c r="AI9854" s="16">
        <v>0</v>
      </c>
      <c r="AJ9854" s="16">
        <v>0</v>
      </c>
      <c r="AK9854" s="16">
        <v>0</v>
      </c>
      <c r="AL9854" s="16">
        <v>0</v>
      </c>
      <c r="AM9854" s="16">
        <v>0</v>
      </c>
      <c r="AN9854" s="16">
        <v>0</v>
      </c>
      <c r="AO9854" s="16">
        <v>0</v>
      </c>
      <c r="AP9854" s="16">
        <v>0</v>
      </c>
      <c r="AQ9854" s="16">
        <v>0</v>
      </c>
      <c r="AR9854" s="16">
        <v>0</v>
      </c>
      <c r="AS9854" s="16">
        <v>0</v>
      </c>
      <c r="AT9854" s="16">
        <v>0</v>
      </c>
      <c r="AU9854" s="16">
        <v>0</v>
      </c>
      <c r="AV9854" s="16">
        <v>0</v>
      </c>
      <c r="AW9854" s="16">
        <v>0</v>
      </c>
      <c r="AX9854" s="16">
        <v>0</v>
      </c>
      <c r="AY9854" s="16">
        <v>0</v>
      </c>
    </row>
    <row r="9855" spans="1:51" ht="14.75" hidden="1" x14ac:dyDescent="0.75">
      <c r="A9855" s="16" t="s">
        <v>521</v>
      </c>
      <c r="B9855" s="16" t="s">
        <v>384</v>
      </c>
      <c r="C9855" s="16" t="s">
        <v>530</v>
      </c>
      <c r="D9855" s="16" t="s">
        <v>384</v>
      </c>
      <c r="E9855" s="16" t="s">
        <v>344</v>
      </c>
      <c r="F9855" s="16"/>
      <c r="G9855" s="16"/>
      <c r="H9855" s="16"/>
      <c r="I9855" s="16"/>
      <c r="J9855" s="16"/>
      <c r="K9855" s="16"/>
      <c r="L9855" s="16"/>
      <c r="M9855" s="16"/>
      <c r="N9855" s="16" t="s">
        <v>479</v>
      </c>
      <c r="O9855" s="16" t="s">
        <v>463</v>
      </c>
      <c r="P9855" s="16" t="s">
        <v>540</v>
      </c>
      <c r="Q9855" s="16" t="s">
        <v>345</v>
      </c>
      <c r="R9855" s="16">
        <v>23500</v>
      </c>
      <c r="S9855" s="16">
        <v>0</v>
      </c>
      <c r="T9855" s="16">
        <v>0</v>
      </c>
      <c r="U9855" s="16">
        <v>0</v>
      </c>
      <c r="V9855" s="16">
        <v>0</v>
      </c>
      <c r="W9855" s="16">
        <v>0</v>
      </c>
      <c r="X9855" s="16">
        <v>0</v>
      </c>
      <c r="Y9855" s="16">
        <v>0</v>
      </c>
      <c r="Z9855" s="16">
        <v>0</v>
      </c>
      <c r="AA9855" s="16">
        <v>0</v>
      </c>
      <c r="AB9855" s="16">
        <v>0</v>
      </c>
      <c r="AC9855" s="16">
        <v>0</v>
      </c>
      <c r="AD9855" s="16">
        <v>0</v>
      </c>
      <c r="AE9855" s="16">
        <v>0</v>
      </c>
      <c r="AF9855" s="16">
        <v>0</v>
      </c>
      <c r="AG9855" s="16">
        <v>0</v>
      </c>
      <c r="AH9855" s="16">
        <v>0</v>
      </c>
      <c r="AI9855" s="16">
        <v>0</v>
      </c>
      <c r="AJ9855" s="16">
        <v>0</v>
      </c>
      <c r="AK9855" s="16">
        <v>0</v>
      </c>
      <c r="AL9855" s="16">
        <v>0</v>
      </c>
      <c r="AM9855" s="16">
        <v>0</v>
      </c>
      <c r="AN9855" s="16">
        <v>0</v>
      </c>
      <c r="AO9855" s="16">
        <v>0</v>
      </c>
      <c r="AP9855" s="16">
        <v>0</v>
      </c>
      <c r="AQ9855" s="16">
        <v>0</v>
      </c>
      <c r="AR9855" s="16">
        <v>0</v>
      </c>
      <c r="AS9855" s="16">
        <v>0</v>
      </c>
      <c r="AT9855" s="16">
        <v>0</v>
      </c>
      <c r="AU9855" s="16">
        <v>0</v>
      </c>
      <c r="AV9855" s="16">
        <v>0</v>
      </c>
      <c r="AW9855" s="16">
        <v>0</v>
      </c>
      <c r="AX9855" s="16">
        <v>0</v>
      </c>
      <c r="AY9855" s="16">
        <v>0</v>
      </c>
    </row>
    <row r="9856" spans="1:51" ht="14.75" hidden="1" x14ac:dyDescent="0.75">
      <c r="A9856" s="16" t="s">
        <v>521</v>
      </c>
      <c r="B9856" s="16" t="s">
        <v>384</v>
      </c>
      <c r="C9856" s="16" t="s">
        <v>530</v>
      </c>
      <c r="D9856" s="16" t="s">
        <v>384</v>
      </c>
      <c r="E9856" s="16" t="s">
        <v>344</v>
      </c>
      <c r="F9856" s="16"/>
      <c r="G9856" s="16"/>
      <c r="H9856" s="16"/>
      <c r="I9856" s="16"/>
      <c r="J9856" s="16"/>
      <c r="K9856" s="16"/>
      <c r="L9856" s="16"/>
      <c r="M9856" s="16"/>
      <c r="N9856" s="16" t="s">
        <v>479</v>
      </c>
      <c r="O9856" s="16" t="s">
        <v>463</v>
      </c>
      <c r="P9856" s="16" t="s">
        <v>579</v>
      </c>
      <c r="Q9856" s="16" t="s">
        <v>546</v>
      </c>
      <c r="R9856" s="16">
        <v>9540</v>
      </c>
      <c r="S9856" s="16">
        <v>0</v>
      </c>
      <c r="T9856" s="16">
        <v>0</v>
      </c>
      <c r="U9856" s="16">
        <v>0</v>
      </c>
      <c r="V9856" s="16">
        <v>0</v>
      </c>
      <c r="W9856" s="16">
        <v>0</v>
      </c>
      <c r="X9856" s="16">
        <v>0</v>
      </c>
      <c r="Y9856" s="16">
        <v>0</v>
      </c>
      <c r="Z9856" s="16">
        <v>0</v>
      </c>
      <c r="AA9856" s="16">
        <v>0</v>
      </c>
      <c r="AB9856" s="16">
        <v>0</v>
      </c>
      <c r="AC9856" s="16">
        <v>0</v>
      </c>
      <c r="AD9856" s="16">
        <v>0</v>
      </c>
      <c r="AE9856" s="16">
        <v>0</v>
      </c>
      <c r="AF9856" s="16">
        <v>0</v>
      </c>
      <c r="AG9856" s="16">
        <v>0</v>
      </c>
      <c r="AH9856" s="16">
        <v>0</v>
      </c>
      <c r="AI9856" s="16">
        <v>0</v>
      </c>
      <c r="AJ9856" s="16">
        <v>0</v>
      </c>
      <c r="AK9856" s="16">
        <v>0</v>
      </c>
      <c r="AL9856" s="16">
        <v>0</v>
      </c>
      <c r="AM9856" s="16">
        <v>0</v>
      </c>
      <c r="AN9856" s="16">
        <v>0</v>
      </c>
      <c r="AO9856" s="16">
        <v>0</v>
      </c>
      <c r="AP9856" s="16">
        <v>0</v>
      </c>
      <c r="AQ9856" s="16">
        <v>0</v>
      </c>
      <c r="AR9856" s="16">
        <v>0</v>
      </c>
      <c r="AS9856" s="16">
        <v>0</v>
      </c>
      <c r="AT9856" s="16">
        <v>0</v>
      </c>
      <c r="AU9856" s="16">
        <v>0</v>
      </c>
      <c r="AV9856" s="16">
        <v>0</v>
      </c>
      <c r="AW9856" s="16">
        <v>0</v>
      </c>
      <c r="AX9856" s="16">
        <v>0</v>
      </c>
      <c r="AY9856" s="16">
        <v>0</v>
      </c>
    </row>
    <row r="9857" spans="1:51" ht="14.75" hidden="1" x14ac:dyDescent="0.75">
      <c r="A9857" s="16" t="s">
        <v>521</v>
      </c>
      <c r="B9857" s="16" t="s">
        <v>384</v>
      </c>
      <c r="C9857" s="16" t="s">
        <v>530</v>
      </c>
      <c r="D9857" s="16" t="s">
        <v>384</v>
      </c>
      <c r="E9857" s="16" t="s">
        <v>344</v>
      </c>
      <c r="F9857" s="16"/>
      <c r="G9857" s="16"/>
      <c r="H9857" s="16"/>
      <c r="I9857" s="16"/>
      <c r="J9857" s="16"/>
      <c r="K9857" s="16"/>
      <c r="L9857" s="16"/>
      <c r="M9857" s="16"/>
      <c r="N9857" s="16" t="s">
        <v>479</v>
      </c>
      <c r="O9857" s="16" t="s">
        <v>463</v>
      </c>
      <c r="P9857" s="16" t="s">
        <v>485</v>
      </c>
      <c r="Q9857" s="16" t="s">
        <v>312</v>
      </c>
      <c r="R9857" s="16">
        <v>265</v>
      </c>
      <c r="S9857" s="16">
        <v>0</v>
      </c>
      <c r="T9857" s="16">
        <v>0</v>
      </c>
      <c r="U9857" s="16">
        <v>0</v>
      </c>
      <c r="V9857" s="16">
        <v>0</v>
      </c>
      <c r="W9857" s="16">
        <v>0</v>
      </c>
      <c r="X9857" s="16">
        <v>0</v>
      </c>
      <c r="Y9857" s="16">
        <v>0</v>
      </c>
      <c r="Z9857" s="16">
        <v>0</v>
      </c>
      <c r="AA9857" s="16">
        <v>0</v>
      </c>
      <c r="AB9857" s="16">
        <v>0</v>
      </c>
      <c r="AC9857" s="16">
        <v>0</v>
      </c>
      <c r="AD9857" s="16">
        <v>0</v>
      </c>
      <c r="AE9857" s="16">
        <v>0</v>
      </c>
      <c r="AF9857" s="16">
        <v>0</v>
      </c>
      <c r="AG9857" s="16">
        <v>0</v>
      </c>
      <c r="AH9857" s="16">
        <v>0</v>
      </c>
      <c r="AI9857" s="16">
        <v>0</v>
      </c>
      <c r="AJ9857" s="16">
        <v>0</v>
      </c>
      <c r="AK9857" s="16">
        <v>0</v>
      </c>
      <c r="AL9857" s="16">
        <v>0</v>
      </c>
      <c r="AM9857" s="16">
        <v>0</v>
      </c>
      <c r="AN9857" s="16">
        <v>0</v>
      </c>
      <c r="AO9857" s="16">
        <v>0</v>
      </c>
      <c r="AP9857" s="16">
        <v>0</v>
      </c>
      <c r="AQ9857" s="16">
        <v>0</v>
      </c>
      <c r="AR9857" s="16">
        <v>0</v>
      </c>
      <c r="AS9857" s="16">
        <v>0</v>
      </c>
      <c r="AT9857" s="16">
        <v>0</v>
      </c>
      <c r="AU9857" s="16">
        <v>0</v>
      </c>
      <c r="AV9857" s="16">
        <v>0</v>
      </c>
      <c r="AW9857" s="16">
        <v>0</v>
      </c>
      <c r="AX9857" s="16">
        <v>0</v>
      </c>
      <c r="AY9857" s="16">
        <v>0</v>
      </c>
    </row>
    <row r="9858" spans="1:51" ht="14.75" hidden="1" x14ac:dyDescent="0.75">
      <c r="A9858" s="16" t="s">
        <v>521</v>
      </c>
      <c r="B9858" s="16" t="s">
        <v>384</v>
      </c>
      <c r="C9858" s="16" t="s">
        <v>530</v>
      </c>
      <c r="D9858" s="16" t="s">
        <v>384</v>
      </c>
      <c r="E9858" s="16" t="s">
        <v>344</v>
      </c>
      <c r="F9858" s="16"/>
      <c r="G9858" s="16"/>
      <c r="H9858" s="16"/>
      <c r="I9858" s="16"/>
      <c r="J9858" s="16"/>
      <c r="K9858" s="16"/>
      <c r="L9858" s="16"/>
      <c r="M9858" s="16"/>
      <c r="N9858" s="16" t="s">
        <v>97</v>
      </c>
      <c r="O9858" s="16" t="s">
        <v>463</v>
      </c>
      <c r="P9858" s="16" t="s">
        <v>562</v>
      </c>
      <c r="Q9858" s="16" t="s">
        <v>546</v>
      </c>
      <c r="R9858" s="16">
        <v>11100</v>
      </c>
      <c r="S9858" s="16">
        <v>7.7623684903816548E-2</v>
      </c>
      <c r="T9858" s="16">
        <v>7.7623684903816548E-2</v>
      </c>
      <c r="U9858" s="16">
        <v>7.7623684903816548E-2</v>
      </c>
      <c r="V9858" s="16">
        <v>9.7029606129770657E-2</v>
      </c>
      <c r="W9858" s="16">
        <v>0.1067325667427477</v>
      </c>
      <c r="X9858" s="16">
        <v>0.13412663448603429</v>
      </c>
      <c r="Y9858" s="16">
        <v>0.1489426458937663</v>
      </c>
      <c r="Z9858" s="16">
        <v>0.15740259641385629</v>
      </c>
      <c r="AA9858" s="16">
        <v>0.19300329001009159</v>
      </c>
      <c r="AB9858" s="16">
        <v>0.19585191795452489</v>
      </c>
      <c r="AC9858" s="16">
        <v>0.15176474108696589</v>
      </c>
      <c r="AD9858" s="16">
        <v>0.10575070013020919</v>
      </c>
      <c r="AE9858" s="16">
        <v>0.10988180798306831</v>
      </c>
      <c r="AF9858" s="16">
        <v>9.7539115222626899E-2</v>
      </c>
      <c r="AG9858" s="16">
        <v>8.8878783113276974E-2</v>
      </c>
      <c r="AH9858" s="16">
        <v>7.9278159286649177E-2</v>
      </c>
      <c r="AI9858" s="16">
        <v>8.5128484781650055E-2</v>
      </c>
      <c r="AJ9858" s="16">
        <v>7.9436038439061385E-2</v>
      </c>
      <c r="AK9858" s="16">
        <v>6.7862536344110769E-2</v>
      </c>
      <c r="AL9858" s="16">
        <v>4.5534552831281043E-2</v>
      </c>
      <c r="AM9858" s="16">
        <v>5.9555227790925418E-2</v>
      </c>
      <c r="AN9858" s="16">
        <v>0.1859354450311998</v>
      </c>
      <c r="AO9858" s="16">
        <v>0.1541404849683595</v>
      </c>
      <c r="AP9858" s="16">
        <v>0.1131735326069679</v>
      </c>
      <c r="AQ9858" s="16">
        <v>0</v>
      </c>
      <c r="AR9858" s="16">
        <v>5.221551E-2</v>
      </c>
      <c r="AS9858" s="16">
        <v>5.5537740000000002E-2</v>
      </c>
      <c r="AT9858" s="16">
        <v>5.222661E-2</v>
      </c>
      <c r="AU9858" s="16">
        <v>4.2347610000000001E-2</v>
      </c>
      <c r="AV9858" s="16">
        <v>5.1496230000000011E-2</v>
      </c>
      <c r="AW9858" s="16">
        <v>4.7127269999999992E-2</v>
      </c>
      <c r="AX9858" s="16">
        <v>5.252631E-2</v>
      </c>
      <c r="AY9858" s="16">
        <v>4.3452060000000001E-2</v>
      </c>
    </row>
    <row r="9859" spans="1:51" ht="14.75" hidden="1" x14ac:dyDescent="0.75">
      <c r="A9859" s="16" t="s">
        <v>521</v>
      </c>
      <c r="B9859" s="16" t="s">
        <v>384</v>
      </c>
      <c r="C9859" s="16" t="s">
        <v>530</v>
      </c>
      <c r="D9859" s="16" t="s">
        <v>384</v>
      </c>
      <c r="E9859" s="16" t="s">
        <v>344</v>
      </c>
      <c r="F9859" s="16"/>
      <c r="G9859" s="16"/>
      <c r="H9859" s="16"/>
      <c r="I9859" s="16"/>
      <c r="J9859" s="16"/>
      <c r="K9859" s="16"/>
      <c r="L9859" s="16"/>
      <c r="M9859" s="16"/>
      <c r="N9859" s="16" t="s">
        <v>97</v>
      </c>
      <c r="O9859" s="16" t="s">
        <v>463</v>
      </c>
      <c r="P9859" s="16" t="s">
        <v>578</v>
      </c>
      <c r="Q9859" s="16" t="s">
        <v>546</v>
      </c>
      <c r="R9859" s="16">
        <v>8900</v>
      </c>
      <c r="S9859" s="16">
        <v>1.5752102505083411E-4</v>
      </c>
      <c r="T9859" s="16">
        <v>1.5752102505083411E-4</v>
      </c>
      <c r="U9859" s="16">
        <v>1.5752102505083411E-4</v>
      </c>
      <c r="V9859" s="16">
        <v>1.9690128131354259E-4</v>
      </c>
      <c r="W9859" s="16">
        <v>2.1659140944489691E-4</v>
      </c>
      <c r="X9859" s="16">
        <v>2.7218193747228142E-4</v>
      </c>
      <c r="Y9859" s="16">
        <v>3.0224793223924777E-4</v>
      </c>
      <c r="Z9859" s="16">
        <v>3.1941563149824549E-4</v>
      </c>
      <c r="AA9859" s="16">
        <v>3.9165978938315318E-4</v>
      </c>
      <c r="AB9859" s="16">
        <v>3.9744048369509671E-4</v>
      </c>
      <c r="AC9859" s="16">
        <v>6.9309448595954682E-3</v>
      </c>
      <c r="AD9859" s="16">
        <v>5.4731186007047081E-3</v>
      </c>
      <c r="AE9859" s="16">
        <v>3.9401140051738212E-3</v>
      </c>
      <c r="AF9859" s="16">
        <v>5.5821375488327944E-3</v>
      </c>
      <c r="AG9859" s="16">
        <v>3.0417198281339308E-3</v>
      </c>
      <c r="AH9859" s="16">
        <v>2.8373461455918009E-3</v>
      </c>
      <c r="AI9859" s="16">
        <v>3.261805476514459E-3</v>
      </c>
      <c r="AJ9859" s="16">
        <v>3.856900671145407E-3</v>
      </c>
      <c r="AK9859" s="16">
        <v>5.7009945275953416E-3</v>
      </c>
      <c r="AL9859" s="16">
        <v>2.9586430774659468E-3</v>
      </c>
      <c r="AM9859" s="16">
        <v>4.0178405529865679E-3</v>
      </c>
      <c r="AN9859" s="16">
        <v>0</v>
      </c>
      <c r="AO9859" s="16">
        <v>0</v>
      </c>
      <c r="AP9859" s="16">
        <v>0</v>
      </c>
      <c r="AQ9859" s="16">
        <v>0</v>
      </c>
      <c r="AR9859" s="16">
        <v>0</v>
      </c>
      <c r="AS9859" s="16">
        <v>0</v>
      </c>
      <c r="AT9859" s="16">
        <v>0</v>
      </c>
      <c r="AU9859" s="16">
        <v>0</v>
      </c>
      <c r="AV9859" s="16">
        <v>0</v>
      </c>
      <c r="AW9859" s="16">
        <v>0</v>
      </c>
      <c r="AX9859" s="16">
        <v>0</v>
      </c>
      <c r="AY9859" s="16">
        <v>0</v>
      </c>
    </row>
    <row r="9860" spans="1:51" ht="14.75" hidden="1" x14ac:dyDescent="0.75">
      <c r="A9860" s="16" t="s">
        <v>521</v>
      </c>
      <c r="B9860" s="16" t="s">
        <v>384</v>
      </c>
      <c r="C9860" s="16" t="s">
        <v>530</v>
      </c>
      <c r="D9860" s="16" t="s">
        <v>384</v>
      </c>
      <c r="E9860" s="16" t="s">
        <v>344</v>
      </c>
      <c r="F9860" s="16"/>
      <c r="G9860" s="16"/>
      <c r="H9860" s="16"/>
      <c r="I9860" s="16"/>
      <c r="J9860" s="16"/>
      <c r="K9860" s="16"/>
      <c r="L9860" s="16"/>
      <c r="M9860" s="16"/>
      <c r="N9860" s="16" t="s">
        <v>97</v>
      </c>
      <c r="O9860" s="16" t="s">
        <v>463</v>
      </c>
      <c r="P9860" s="16" t="s">
        <v>545</v>
      </c>
      <c r="Q9860" s="16" t="s">
        <v>546</v>
      </c>
      <c r="R9860" s="16">
        <v>6630</v>
      </c>
      <c r="S9860" s="16">
        <v>3.3280143917471791E-2</v>
      </c>
      <c r="T9860" s="16">
        <v>3.3280143917471791E-2</v>
      </c>
      <c r="U9860" s="16">
        <v>3.3280143917471791E-2</v>
      </c>
      <c r="V9860" s="16">
        <v>4.1600179896839742E-2</v>
      </c>
      <c r="W9860" s="16">
        <v>4.5760197886523718E-2</v>
      </c>
      <c r="X9860" s="16">
        <v>5.7505047646119752E-2</v>
      </c>
      <c r="Y9860" s="16">
        <v>6.385721957074815E-2</v>
      </c>
      <c r="Z9860" s="16">
        <v>6.7484313172297125E-2</v>
      </c>
      <c r="AA9860" s="16">
        <v>8.2747646881752013E-2</v>
      </c>
      <c r="AB9860" s="16">
        <v>8.3968959011877536E-2</v>
      </c>
      <c r="AC9860" s="16">
        <v>8.0274710313337938E-2</v>
      </c>
      <c r="AD9860" s="16">
        <v>5.6892961072435431E-2</v>
      </c>
      <c r="AE9860" s="16">
        <v>4.8645461314848773E-2</v>
      </c>
      <c r="AF9860" s="16">
        <v>4.4008936543868601E-2</v>
      </c>
      <c r="AG9860" s="16">
        <v>4.4658862750556867E-2</v>
      </c>
      <c r="AH9860" s="16">
        <v>4.2105506220732211E-2</v>
      </c>
      <c r="AI9860" s="16">
        <v>4.4699699257475113E-2</v>
      </c>
      <c r="AJ9860" s="16">
        <v>4.5825129889339587E-2</v>
      </c>
      <c r="AK9860" s="16">
        <v>4.3516418169492248E-2</v>
      </c>
      <c r="AL9860" s="16">
        <v>3.2059929257038447E-2</v>
      </c>
      <c r="AM9860" s="16">
        <v>4.5206649052645542E-2</v>
      </c>
      <c r="AN9860" s="16">
        <v>6.3273681260582346E-2</v>
      </c>
      <c r="AO9860" s="16">
        <v>5.7883980108574373E-2</v>
      </c>
      <c r="AP9860" s="16">
        <v>4.961810040706726E-2</v>
      </c>
      <c r="AQ9860" s="16">
        <v>3.9217112999999998E-2</v>
      </c>
      <c r="AR9860" s="16">
        <v>3.9423305999999998E-2</v>
      </c>
      <c r="AS9860" s="16">
        <v>3.8087361E-2</v>
      </c>
      <c r="AT9860" s="16">
        <v>3.8721851999999987E-2</v>
      </c>
      <c r="AU9860" s="16">
        <v>4.0613391000000013E-2</v>
      </c>
      <c r="AV9860" s="16">
        <v>3.9171366000000013E-2</v>
      </c>
      <c r="AW9860" s="16">
        <v>4.1668887000000009E-2</v>
      </c>
      <c r="AX9860" s="16">
        <v>4.491957600000001E-2</v>
      </c>
      <c r="AY9860" s="16">
        <v>3.588156E-2</v>
      </c>
    </row>
    <row r="9861" spans="1:51" ht="14.75" hidden="1" x14ac:dyDescent="0.75">
      <c r="A9861" s="16" t="s">
        <v>521</v>
      </c>
      <c r="B9861" s="16" t="s">
        <v>384</v>
      </c>
      <c r="C9861" s="16" t="s">
        <v>530</v>
      </c>
      <c r="D9861" s="16" t="s">
        <v>384</v>
      </c>
      <c r="E9861" s="16" t="s">
        <v>344</v>
      </c>
      <c r="F9861" s="16"/>
      <c r="G9861" s="16"/>
      <c r="H9861" s="16"/>
      <c r="I9861" s="16"/>
      <c r="J9861" s="16"/>
      <c r="K9861" s="16"/>
      <c r="L9861" s="16"/>
      <c r="M9861" s="16"/>
      <c r="N9861" s="16" t="s">
        <v>97</v>
      </c>
      <c r="O9861" s="16" t="s">
        <v>463</v>
      </c>
      <c r="P9861" s="16" t="s">
        <v>584</v>
      </c>
      <c r="Q9861" s="16" t="s">
        <v>401</v>
      </c>
      <c r="R9861" s="16">
        <v>4800</v>
      </c>
      <c r="S9861" s="16">
        <v>0</v>
      </c>
      <c r="T9861" s="16">
        <v>0</v>
      </c>
      <c r="U9861" s="16">
        <v>0</v>
      </c>
      <c r="V9861" s="16">
        <v>0</v>
      </c>
      <c r="W9861" s="16">
        <v>0</v>
      </c>
      <c r="X9861" s="16">
        <v>0</v>
      </c>
      <c r="Y9861" s="16">
        <v>0</v>
      </c>
      <c r="Z9861" s="16">
        <v>0</v>
      </c>
      <c r="AA9861" s="16">
        <v>0</v>
      </c>
      <c r="AB9861" s="16">
        <v>0</v>
      </c>
      <c r="AC9861" s="16">
        <v>0</v>
      </c>
      <c r="AD9861" s="16">
        <v>0</v>
      </c>
      <c r="AE9861" s="16">
        <v>0</v>
      </c>
      <c r="AF9861" s="16">
        <v>0</v>
      </c>
      <c r="AG9861" s="16">
        <v>0</v>
      </c>
      <c r="AH9861" s="16">
        <v>0</v>
      </c>
      <c r="AI9861" s="16">
        <v>0</v>
      </c>
      <c r="AJ9861" s="16">
        <v>0</v>
      </c>
      <c r="AK9861" s="16">
        <v>0</v>
      </c>
      <c r="AL9861" s="16">
        <v>0</v>
      </c>
      <c r="AM9861" s="16">
        <v>0</v>
      </c>
      <c r="AN9861" s="16">
        <v>0</v>
      </c>
      <c r="AO9861" s="16">
        <v>0</v>
      </c>
      <c r="AP9861" s="16">
        <v>0</v>
      </c>
      <c r="AQ9861" s="16">
        <v>0</v>
      </c>
      <c r="AR9861" s="16">
        <v>0</v>
      </c>
      <c r="AS9861" s="16">
        <v>0</v>
      </c>
      <c r="AT9861" s="16">
        <v>0</v>
      </c>
      <c r="AU9861" s="16">
        <v>0</v>
      </c>
      <c r="AV9861" s="16">
        <v>0</v>
      </c>
      <c r="AW9861" s="16">
        <v>0</v>
      </c>
      <c r="AX9861" s="16">
        <v>0</v>
      </c>
      <c r="AY9861" s="16">
        <v>0</v>
      </c>
    </row>
    <row r="9862" spans="1:51" ht="14.75" hidden="1" x14ac:dyDescent="0.75">
      <c r="A9862" s="16" t="s">
        <v>521</v>
      </c>
      <c r="B9862" s="16" t="s">
        <v>384</v>
      </c>
      <c r="C9862" s="16" t="s">
        <v>530</v>
      </c>
      <c r="D9862" s="16" t="s">
        <v>384</v>
      </c>
      <c r="E9862" s="16" t="s">
        <v>344</v>
      </c>
      <c r="F9862" s="16"/>
      <c r="G9862" s="16"/>
      <c r="H9862" s="16"/>
      <c r="I9862" s="16"/>
      <c r="J9862" s="16"/>
      <c r="K9862" s="16"/>
      <c r="L9862" s="16"/>
      <c r="M9862" s="16"/>
      <c r="N9862" s="16" t="s">
        <v>97</v>
      </c>
      <c r="O9862" s="16" t="s">
        <v>463</v>
      </c>
      <c r="P9862" s="16" t="s">
        <v>585</v>
      </c>
      <c r="Q9862" s="16" t="s">
        <v>401</v>
      </c>
      <c r="R9862" s="16">
        <v>1300</v>
      </c>
      <c r="S9862" s="16">
        <v>6.5672177434239073E-7</v>
      </c>
      <c r="T9862" s="16">
        <v>6.5672177434239073E-7</v>
      </c>
      <c r="U9862" s="16">
        <v>6.5672177434239073E-7</v>
      </c>
      <c r="V9862" s="16">
        <v>8.2090221792798838E-7</v>
      </c>
      <c r="W9862" s="16">
        <v>9.0299243972078742E-7</v>
      </c>
      <c r="X9862" s="16">
        <v>1.1347552167278121E-6</v>
      </c>
      <c r="Y9862" s="16">
        <v>1.260103521338954E-6</v>
      </c>
      <c r="Z9862" s="16">
        <v>1.331677471007622E-6</v>
      </c>
      <c r="AA9862" s="16">
        <v>1.6328709881062919E-6</v>
      </c>
      <c r="AB9862" s="16">
        <v>1.656971312645479E-6</v>
      </c>
      <c r="AC9862" s="16">
        <v>1.3967674015558979E-6</v>
      </c>
      <c r="AD9862" s="16">
        <v>9.9012478231556314E-7</v>
      </c>
      <c r="AE9862" s="16">
        <v>1.0175981015443451E-6</v>
      </c>
      <c r="AF9862" s="16">
        <v>9.7354292630581145E-7</v>
      </c>
      <c r="AG9862" s="16">
        <v>9.1889817251353039E-7</v>
      </c>
      <c r="AH9862" s="16">
        <v>8.6712380147171039E-7</v>
      </c>
      <c r="AI9862" s="16">
        <v>9.4624245024692787E-7</v>
      </c>
      <c r="AJ9862" s="16">
        <v>8.5965780088816733E-7</v>
      </c>
      <c r="AK9862" s="16">
        <v>7.9422805342575747E-7</v>
      </c>
      <c r="AL9862" s="16">
        <v>5.6502570201314897E-7</v>
      </c>
      <c r="AM9862" s="16">
        <v>7.4525035952289505E-7</v>
      </c>
      <c r="AN9862" s="16">
        <v>0</v>
      </c>
      <c r="AO9862" s="16">
        <v>0</v>
      </c>
      <c r="AP9862" s="16">
        <v>0</v>
      </c>
      <c r="AQ9862" s="16">
        <v>0</v>
      </c>
      <c r="AR9862" s="16">
        <v>0</v>
      </c>
      <c r="AS9862" s="16">
        <v>0</v>
      </c>
      <c r="AT9862" s="16">
        <v>0</v>
      </c>
      <c r="AU9862" s="16">
        <v>0</v>
      </c>
      <c r="AV9862" s="16">
        <v>0</v>
      </c>
      <c r="AW9862" s="16">
        <v>0</v>
      </c>
      <c r="AX9862" s="16">
        <v>0</v>
      </c>
      <c r="AY9862" s="16">
        <v>0</v>
      </c>
    </row>
    <row r="9863" spans="1:51" ht="14.75" hidden="1" x14ac:dyDescent="0.75">
      <c r="A9863" s="16" t="s">
        <v>521</v>
      </c>
      <c r="B9863" s="16" t="s">
        <v>384</v>
      </c>
      <c r="C9863" s="16" t="s">
        <v>530</v>
      </c>
      <c r="D9863" s="16" t="s">
        <v>384</v>
      </c>
      <c r="E9863" s="16" t="s">
        <v>344</v>
      </c>
      <c r="F9863" s="16"/>
      <c r="G9863" s="16"/>
      <c r="H9863" s="16"/>
      <c r="I9863" s="16"/>
      <c r="J9863" s="16"/>
      <c r="K9863" s="16"/>
      <c r="L9863" s="16"/>
      <c r="M9863" s="16"/>
      <c r="N9863" s="16" t="s">
        <v>97</v>
      </c>
      <c r="O9863" s="16" t="s">
        <v>463</v>
      </c>
      <c r="P9863" s="16" t="s">
        <v>575</v>
      </c>
      <c r="Q9863" s="16" t="s">
        <v>401</v>
      </c>
      <c r="R9863" s="16">
        <v>12400</v>
      </c>
      <c r="S9863" s="16">
        <v>7.8958979912824405E-3</v>
      </c>
      <c r="T9863" s="16">
        <v>7.8958979912824405E-3</v>
      </c>
      <c r="U9863" s="16">
        <v>7.8958979912824405E-3</v>
      </c>
      <c r="V9863" s="16">
        <v>9.8698724891030515E-3</v>
      </c>
      <c r="W9863" s="16">
        <v>1.085685973801336E-2</v>
      </c>
      <c r="X9863" s="16">
        <v>1.3643390224620499E-2</v>
      </c>
      <c r="Y9863" s="16">
        <v>1.515047810453867E-2</v>
      </c>
      <c r="Z9863" s="16">
        <v>1.6011026098371971E-2</v>
      </c>
      <c r="AA9863" s="16">
        <v>1.9632336338965242E-2</v>
      </c>
      <c r="AB9863" s="16">
        <v>1.9922099388635359E-2</v>
      </c>
      <c r="AC9863" s="16">
        <v>1.21164585904828E-2</v>
      </c>
      <c r="AD9863" s="16">
        <v>8.0375742493866784E-3</v>
      </c>
      <c r="AE9863" s="16">
        <v>7.6755792859466848E-3</v>
      </c>
      <c r="AF9863" s="16">
        <v>8.0215167174812613E-3</v>
      </c>
      <c r="AG9863" s="16">
        <v>7.9802236376500055E-3</v>
      </c>
      <c r="AH9863" s="16">
        <v>7.6513575800445204E-3</v>
      </c>
      <c r="AI9863" s="16">
        <v>9.1127397213412436E-3</v>
      </c>
      <c r="AJ9863" s="16">
        <v>8.8530504048376334E-3</v>
      </c>
      <c r="AK9863" s="16">
        <v>8.3541971492026804E-3</v>
      </c>
      <c r="AL9863" s="16">
        <v>6.3845900028782253E-3</v>
      </c>
      <c r="AM9863" s="16">
        <v>8.5717753190342073E-3</v>
      </c>
      <c r="AN9863" s="16">
        <v>0</v>
      </c>
      <c r="AO9863" s="16">
        <v>0</v>
      </c>
      <c r="AP9863" s="16">
        <v>1.0909461665735641E-2</v>
      </c>
      <c r="AQ9863" s="16">
        <v>1.197964E-2</v>
      </c>
      <c r="AR9863" s="16">
        <v>1.351104E-2</v>
      </c>
      <c r="AS9863" s="16">
        <v>1.209496E-2</v>
      </c>
      <c r="AT9863" s="16">
        <v>1.705744E-2</v>
      </c>
      <c r="AU9863" s="16">
        <v>1.542932E-2</v>
      </c>
      <c r="AV9863" s="16">
        <v>1.4004559999999999E-2</v>
      </c>
      <c r="AW9863" s="16">
        <v>1.61076E-2</v>
      </c>
      <c r="AX9863" s="16">
        <v>1.543924E-2</v>
      </c>
      <c r="AY9863" s="16">
        <v>1.247564E-2</v>
      </c>
    </row>
    <row r="9864" spans="1:51" ht="14.75" hidden="1" x14ac:dyDescent="0.75">
      <c r="A9864" s="16" t="s">
        <v>521</v>
      </c>
      <c r="B9864" s="16" t="s">
        <v>384</v>
      </c>
      <c r="C9864" s="16" t="s">
        <v>530</v>
      </c>
      <c r="D9864" s="16" t="s">
        <v>384</v>
      </c>
      <c r="E9864" s="16" t="s">
        <v>344</v>
      </c>
      <c r="F9864" s="16"/>
      <c r="G9864" s="16"/>
      <c r="H9864" s="16"/>
      <c r="I9864" s="16"/>
      <c r="J9864" s="16"/>
      <c r="K9864" s="16"/>
      <c r="L9864" s="16"/>
      <c r="M9864" s="16"/>
      <c r="N9864" s="16" t="s">
        <v>97</v>
      </c>
      <c r="O9864" s="16" t="s">
        <v>463</v>
      </c>
      <c r="P9864" s="16" t="s">
        <v>586</v>
      </c>
      <c r="Q9864" s="16" t="s">
        <v>401</v>
      </c>
      <c r="R9864" s="16">
        <v>677</v>
      </c>
      <c r="S9864" s="16">
        <v>1.9025788079334811E-5</v>
      </c>
      <c r="T9864" s="16">
        <v>1.9025788079334811E-5</v>
      </c>
      <c r="U9864" s="16">
        <v>1.9025788079334811E-5</v>
      </c>
      <c r="V9864" s="16">
        <v>2.378223509916851E-5</v>
      </c>
      <c r="W9864" s="16">
        <v>2.616045860908537E-5</v>
      </c>
      <c r="X9864" s="16">
        <v>3.2874823279617592E-5</v>
      </c>
      <c r="Y9864" s="16">
        <v>3.6506270222310422E-5</v>
      </c>
      <c r="Z9864" s="16">
        <v>3.8579828388949028E-5</v>
      </c>
      <c r="AA9864" s="16">
        <v>4.7305660622739349E-5</v>
      </c>
      <c r="AB9864" s="16">
        <v>4.8003867512232088E-5</v>
      </c>
      <c r="AC9864" s="16">
        <v>4.0465539009630318E-5</v>
      </c>
      <c r="AD9864" s="16">
        <v>2.8684756644922849E-5</v>
      </c>
      <c r="AE9864" s="16">
        <v>2.9480682057942879E-5</v>
      </c>
      <c r="AF9864" s="16">
        <v>2.8204366180148801E-5</v>
      </c>
      <c r="AG9864" s="16">
        <v>2.6621261209492961E-5</v>
      </c>
      <c r="AH9864" s="16">
        <v>2.5121313667219211E-5</v>
      </c>
      <c r="AI9864" s="16">
        <v>2.7413448180694031E-5</v>
      </c>
      <c r="AJ9864" s="16">
        <v>2.4905017283495801E-5</v>
      </c>
      <c r="AK9864" s="16">
        <v>2.300946187793499E-5</v>
      </c>
      <c r="AL9864" s="16">
        <v>1.6369274913480891E-5</v>
      </c>
      <c r="AM9864" s="16">
        <v>2.1590536449821259E-5</v>
      </c>
      <c r="AN9864" s="16">
        <v>7.5707526881720425E-7</v>
      </c>
      <c r="AO9864" s="16">
        <v>0</v>
      </c>
      <c r="AP9864" s="16">
        <v>0</v>
      </c>
      <c r="AQ9864" s="16">
        <v>8.1240000000000005E-7</v>
      </c>
      <c r="AR9864" s="16">
        <v>2.3694999999999999E-6</v>
      </c>
      <c r="AS9864" s="16">
        <v>0</v>
      </c>
      <c r="AT9864" s="16">
        <v>8.1240000000000005E-7</v>
      </c>
      <c r="AU9864" s="16">
        <v>3.9922689999999988E-7</v>
      </c>
      <c r="AV9864" s="16">
        <v>0</v>
      </c>
      <c r="AW9864" s="16">
        <v>1.5977200000000001E-6</v>
      </c>
      <c r="AX9864" s="16">
        <v>0</v>
      </c>
      <c r="AY9864" s="16">
        <v>9.6607899999999995E-8</v>
      </c>
    </row>
    <row r="9865" spans="1:51" ht="14.75" hidden="1" x14ac:dyDescent="0.75">
      <c r="A9865" s="16" t="s">
        <v>521</v>
      </c>
      <c r="B9865" s="16" t="s">
        <v>384</v>
      </c>
      <c r="C9865" s="16" t="s">
        <v>530</v>
      </c>
      <c r="D9865" s="16" t="s">
        <v>384</v>
      </c>
      <c r="E9865" s="16" t="s">
        <v>344</v>
      </c>
      <c r="F9865" s="16"/>
      <c r="G9865" s="16"/>
      <c r="H9865" s="16"/>
      <c r="I9865" s="16"/>
      <c r="J9865" s="16"/>
      <c r="K9865" s="16"/>
      <c r="L9865" s="16"/>
      <c r="M9865" s="16"/>
      <c r="N9865" s="16" t="s">
        <v>97</v>
      </c>
      <c r="O9865" s="16" t="s">
        <v>463</v>
      </c>
      <c r="P9865" s="16" t="s">
        <v>587</v>
      </c>
      <c r="Q9865" s="16" t="s">
        <v>401</v>
      </c>
      <c r="R9865" s="16">
        <v>116</v>
      </c>
      <c r="S9865" s="16">
        <v>7.0960136477526459E-6</v>
      </c>
      <c r="T9865" s="16">
        <v>7.0960136477526459E-6</v>
      </c>
      <c r="U9865" s="16">
        <v>7.0960136477526459E-6</v>
      </c>
      <c r="V9865" s="16">
        <v>8.8700170596908061E-6</v>
      </c>
      <c r="W9865" s="16">
        <v>9.7570187656598871E-6</v>
      </c>
      <c r="X9865" s="16">
        <v>1.2261263170118251E-5</v>
      </c>
      <c r="Y9865" s="16">
        <v>1.3615677345183469E-5</v>
      </c>
      <c r="Z9865" s="16">
        <v>1.438904857104394E-5</v>
      </c>
      <c r="AA9865" s="16">
        <v>1.764350638171565E-5</v>
      </c>
      <c r="AB9865" s="16">
        <v>1.7903915338029891E-5</v>
      </c>
      <c r="AC9865" s="16">
        <v>1.5092358638635861E-5</v>
      </c>
      <c r="AD9865" s="16">
        <v>1.069850162243332E-5</v>
      </c>
      <c r="AE9865" s="16">
        <v>1.099535647910639E-5</v>
      </c>
      <c r="AF9865" s="16">
        <v>1.051933126270511E-5</v>
      </c>
      <c r="AG9865" s="16">
        <v>9.9288834751677034E-6</v>
      </c>
      <c r="AH9865" s="16">
        <v>9.3694507627615196E-6</v>
      </c>
      <c r="AI9865" s="16">
        <v>1.022434401198091E-5</v>
      </c>
      <c r="AJ9865" s="16">
        <v>9.288779093106584E-6</v>
      </c>
      <c r="AK9865" s="16">
        <v>8.5817972339666359E-6</v>
      </c>
      <c r="AL9865" s="16">
        <v>6.1052187539101667E-6</v>
      </c>
      <c r="AM9865" s="16">
        <v>8.0525831924219061E-6</v>
      </c>
      <c r="AN9865" s="16">
        <v>1.77016E-6</v>
      </c>
      <c r="AO9865" s="16">
        <v>9.9063999999999993E-7</v>
      </c>
      <c r="AP9865" s="16">
        <v>0</v>
      </c>
      <c r="AQ9865" s="16">
        <v>1.2876E-6</v>
      </c>
      <c r="AR9865" s="16">
        <v>7.1920000000000003E-7</v>
      </c>
      <c r="AS9865" s="16">
        <v>1.7052E-6</v>
      </c>
      <c r="AT9865" s="16">
        <v>1.3687999999999999E-6</v>
      </c>
      <c r="AU9865" s="16">
        <v>2.0416000000000001E-6</v>
      </c>
      <c r="AV9865" s="16">
        <v>1.8096E-6</v>
      </c>
      <c r="AW9865" s="16">
        <v>1.1368000000000001E-6</v>
      </c>
      <c r="AX9865" s="16">
        <v>6.7280000000000004E-7</v>
      </c>
      <c r="AY9865" s="16">
        <v>8.1200000000000002E-7</v>
      </c>
    </row>
    <row r="9866" spans="1:51" ht="14.75" hidden="1" x14ac:dyDescent="0.75">
      <c r="A9866" s="16" t="s">
        <v>521</v>
      </c>
      <c r="B9866" s="16" t="s">
        <v>384</v>
      </c>
      <c r="C9866" s="16" t="s">
        <v>530</v>
      </c>
      <c r="D9866" s="16" t="s">
        <v>384</v>
      </c>
      <c r="E9866" s="16" t="s">
        <v>344</v>
      </c>
      <c r="F9866" s="16"/>
      <c r="G9866" s="16"/>
      <c r="H9866" s="16"/>
      <c r="I9866" s="16"/>
      <c r="J9866" s="16"/>
      <c r="K9866" s="16"/>
      <c r="L9866" s="16"/>
      <c r="M9866" s="16"/>
      <c r="N9866" s="16" t="s">
        <v>97</v>
      </c>
      <c r="O9866" s="16" t="s">
        <v>463</v>
      </c>
      <c r="P9866" s="16" t="s">
        <v>576</v>
      </c>
      <c r="Q9866" s="16" t="s">
        <v>577</v>
      </c>
      <c r="R9866" s="16">
        <v>16100</v>
      </c>
      <c r="S9866" s="16">
        <v>1.9607172513278169E-3</v>
      </c>
      <c r="T9866" s="16">
        <v>1.9607172513278169E-3</v>
      </c>
      <c r="U9866" s="16">
        <v>1.9607172513278169E-3</v>
      </c>
      <c r="V9866" s="16">
        <v>2.4508965641597698E-3</v>
      </c>
      <c r="W9866" s="16">
        <v>2.6959862205757469E-3</v>
      </c>
      <c r="X9866" s="16">
        <v>3.387940245624407E-3</v>
      </c>
      <c r="Y9866" s="16">
        <v>3.762181808608767E-3</v>
      </c>
      <c r="Z9866" s="16">
        <v>3.9758739433054637E-3</v>
      </c>
      <c r="AA9866" s="16">
        <v>4.8751213080739228E-3</v>
      </c>
      <c r="AB9866" s="16">
        <v>4.9470755570919364E-3</v>
      </c>
      <c r="AC9866" s="16">
        <v>8.0096755904610229E-3</v>
      </c>
      <c r="AD9866" s="16">
        <v>8.873391992281059E-3</v>
      </c>
      <c r="AE9866" s="16">
        <v>2.2183497209339709E-2</v>
      </c>
      <c r="AF9866" s="16">
        <v>2.0815418583464008E-2</v>
      </c>
      <c r="AG9866" s="16">
        <v>2.1063629519462859E-2</v>
      </c>
      <c r="AH9866" s="16">
        <v>1.84065319553182E-2</v>
      </c>
      <c r="AI9866" s="16">
        <v>2.6459947089090111E-2</v>
      </c>
      <c r="AJ9866" s="16">
        <v>2.066220913909016E-2</v>
      </c>
      <c r="AK9866" s="16">
        <v>2.120369204405206E-2</v>
      </c>
      <c r="AL9866" s="16">
        <v>1.669789703019417E-2</v>
      </c>
      <c r="AM9866" s="16">
        <v>1.9646608771142542E-2</v>
      </c>
      <c r="AN9866" s="16">
        <v>0</v>
      </c>
      <c r="AO9866" s="16">
        <v>0</v>
      </c>
      <c r="AP9866" s="16">
        <v>2.068045E-2</v>
      </c>
      <c r="AQ9866" s="16">
        <v>4.3405600000000003E-3</v>
      </c>
      <c r="AR9866" s="16">
        <v>3.8675420000000002E-2</v>
      </c>
      <c r="AS9866" s="16">
        <v>3.9979519999999998E-2</v>
      </c>
      <c r="AT9866" s="16">
        <v>4.4017399999999991E-2</v>
      </c>
      <c r="AU9866" s="16">
        <v>4.354889E-2</v>
      </c>
      <c r="AV9866" s="16">
        <v>4.2454089999999993E-2</v>
      </c>
      <c r="AW9866" s="16">
        <v>4.5598419999999987E-2</v>
      </c>
      <c r="AX9866" s="16">
        <v>4.5722389999999988E-2</v>
      </c>
      <c r="AY9866" s="16">
        <v>3.3439700000000003E-2</v>
      </c>
    </row>
    <row r="9867" spans="1:51" ht="14.75" hidden="1" x14ac:dyDescent="0.75">
      <c r="A9867" s="16" t="s">
        <v>521</v>
      </c>
      <c r="B9867" s="16" t="s">
        <v>384</v>
      </c>
      <c r="C9867" s="16" t="s">
        <v>530</v>
      </c>
      <c r="D9867" s="16" t="s">
        <v>384</v>
      </c>
      <c r="E9867" s="16" t="s">
        <v>344</v>
      </c>
      <c r="F9867" s="16"/>
      <c r="G9867" s="16"/>
      <c r="H9867" s="16"/>
      <c r="I9867" s="16"/>
      <c r="J9867" s="16"/>
      <c r="K9867" s="16"/>
      <c r="L9867" s="16"/>
      <c r="M9867" s="16"/>
      <c r="N9867" s="16" t="s">
        <v>97</v>
      </c>
      <c r="O9867" s="16" t="s">
        <v>463</v>
      </c>
      <c r="P9867" s="16" t="s">
        <v>588</v>
      </c>
      <c r="Q9867" s="16" t="s">
        <v>546</v>
      </c>
      <c r="R9867" s="16">
        <v>2</v>
      </c>
      <c r="S9867" s="16">
        <v>4.1788441520866177E-8</v>
      </c>
      <c r="T9867" s="16">
        <v>4.1788441520866177E-8</v>
      </c>
      <c r="U9867" s="16">
        <v>4.1788441520866177E-8</v>
      </c>
      <c r="V9867" s="16">
        <v>5.2235551901082713E-8</v>
      </c>
      <c r="W9867" s="16">
        <v>5.7459107091190981E-8</v>
      </c>
      <c r="X9867" s="16">
        <v>7.2206608441164802E-8</v>
      </c>
      <c r="Y9867" s="16">
        <v>8.0182756791396646E-8</v>
      </c>
      <c r="Z9867" s="16">
        <v>8.4737141809529473E-8</v>
      </c>
      <c r="AA9867" s="16">
        <v>1.039026517217677E-7</v>
      </c>
      <c r="AB9867" s="16">
        <v>1.0543620069484411E-7</v>
      </c>
      <c r="AC9867" s="16">
        <v>8.8878936497298937E-8</v>
      </c>
      <c r="AD9867" s="16">
        <v>6.3003501910053075E-8</v>
      </c>
      <c r="AE9867" s="16">
        <v>6.4751680878423115E-8</v>
      </c>
      <c r="AF9867" s="16">
        <v>6.1948367228604757E-8</v>
      </c>
      <c r="AG9867" s="16">
        <v>5.8471218780835567E-8</v>
      </c>
      <c r="AH9867" s="16">
        <v>5.5176718185469717E-8</v>
      </c>
      <c r="AI9867" s="16">
        <v>6.0211186596181157E-8</v>
      </c>
      <c r="AJ9867" s="16">
        <v>5.470164252790901E-8</v>
      </c>
      <c r="AK9867" s="16">
        <v>5.0538224650839441E-8</v>
      </c>
      <c r="AL9867" s="16">
        <v>3.5953647996529857E-8</v>
      </c>
      <c r="AM9867" s="16">
        <v>4.7421681881207491E-8</v>
      </c>
      <c r="AN9867" s="16">
        <v>4.7309786359752822E-8</v>
      </c>
      <c r="AO9867" s="16">
        <v>6.3495654551160504E-8</v>
      </c>
      <c r="AP9867" s="16">
        <v>0</v>
      </c>
      <c r="AQ9867" s="16">
        <v>4.8E-8</v>
      </c>
      <c r="AR9867" s="16">
        <v>3.7200000000000002E-8</v>
      </c>
      <c r="AS9867" s="16">
        <v>2.48E-8</v>
      </c>
      <c r="AT9867" s="16">
        <v>8.0000000000000002E-8</v>
      </c>
      <c r="AU9867" s="16">
        <v>5.8199999999999998E-8</v>
      </c>
      <c r="AV9867" s="16">
        <v>2.96E-8</v>
      </c>
      <c r="AW9867" s="16">
        <v>3.7200000000000002E-8</v>
      </c>
      <c r="AX9867" s="16">
        <v>4.0200000000000003E-8</v>
      </c>
      <c r="AY9867" s="16">
        <v>3.3400000000000001E-8</v>
      </c>
    </row>
    <row r="9868" spans="1:51" ht="14.75" hidden="1" x14ac:dyDescent="0.75">
      <c r="A9868" s="16" t="s">
        <v>521</v>
      </c>
      <c r="B9868" s="16" t="s">
        <v>384</v>
      </c>
      <c r="C9868" s="16" t="s">
        <v>530</v>
      </c>
      <c r="D9868" s="16" t="s">
        <v>384</v>
      </c>
      <c r="E9868" s="16" t="s">
        <v>344</v>
      </c>
      <c r="F9868" s="16"/>
      <c r="G9868" s="16"/>
      <c r="H9868" s="16"/>
      <c r="I9868" s="16"/>
      <c r="J9868" s="16"/>
      <c r="K9868" s="16"/>
      <c r="L9868" s="16"/>
      <c r="M9868" s="16"/>
      <c r="N9868" s="16" t="s">
        <v>97</v>
      </c>
      <c r="O9868" s="16" t="s">
        <v>463</v>
      </c>
      <c r="P9868" s="16" t="s">
        <v>589</v>
      </c>
      <c r="Q9868" s="16" t="s">
        <v>546</v>
      </c>
      <c r="R9868" s="16">
        <v>3.0000000000000001E-3</v>
      </c>
      <c r="S9868" s="16">
        <v>9.1231741058478989E-11</v>
      </c>
      <c r="T9868" s="16">
        <v>9.1231741058478989E-11</v>
      </c>
      <c r="U9868" s="16">
        <v>9.1231741058478989E-11</v>
      </c>
      <c r="V9868" s="16">
        <v>1.1403967632309869E-10</v>
      </c>
      <c r="W9868" s="16">
        <v>1.254436439554086E-10</v>
      </c>
      <c r="X9868" s="16">
        <v>1.576401120564877E-10</v>
      </c>
      <c r="Y9868" s="16">
        <v>1.7505348940316431E-10</v>
      </c>
      <c r="Z9868" s="16">
        <v>1.849965372779561E-10</v>
      </c>
      <c r="AA9868" s="16">
        <v>2.2683831873549029E-10</v>
      </c>
      <c r="AB9868" s="16">
        <v>2.301863340650963E-10</v>
      </c>
      <c r="AC9868" s="16">
        <v>1.9403882568881459E-10</v>
      </c>
      <c r="AD9868" s="16">
        <v>1.375480626422798E-10</v>
      </c>
      <c r="AE9868" s="16">
        <v>1.4136465414848799E-10</v>
      </c>
      <c r="AF9868" s="16">
        <v>1.3524451241316569E-10</v>
      </c>
      <c r="AG9868" s="16">
        <v>1.2765326719646219E-10</v>
      </c>
      <c r="AH9868" s="16">
        <v>1.2046077534238469E-10</v>
      </c>
      <c r="AI9868" s="16">
        <v>1.314519322675305E-10</v>
      </c>
      <c r="AJ9868" s="16">
        <v>1.1942359908511459E-10</v>
      </c>
      <c r="AK9868" s="16">
        <v>1.103341033332955E-10</v>
      </c>
      <c r="AL9868" s="16">
        <v>7.8493329369300789E-11</v>
      </c>
      <c r="AM9868" s="16">
        <v>1.0353012566366249E-10</v>
      </c>
      <c r="AN9868" s="16">
        <v>0</v>
      </c>
      <c r="AO9868" s="16">
        <v>0</v>
      </c>
      <c r="AP9868" s="16">
        <v>0</v>
      </c>
      <c r="AQ9868" s="16">
        <v>0</v>
      </c>
      <c r="AR9868" s="16">
        <v>0</v>
      </c>
      <c r="AS9868" s="16">
        <v>0</v>
      </c>
      <c r="AT9868" s="16">
        <v>0</v>
      </c>
      <c r="AU9868" s="16">
        <v>0</v>
      </c>
      <c r="AV9868" s="16">
        <v>0</v>
      </c>
      <c r="AW9868" s="16">
        <v>0</v>
      </c>
      <c r="AX9868" s="16">
        <v>0</v>
      </c>
      <c r="AY9868" s="16">
        <v>0</v>
      </c>
    </row>
    <row r="9869" spans="1:51" ht="14.75" hidden="1" x14ac:dyDescent="0.75">
      <c r="A9869" s="16" t="s">
        <v>521</v>
      </c>
      <c r="B9869" s="16" t="s">
        <v>384</v>
      </c>
      <c r="C9869" s="16" t="s">
        <v>530</v>
      </c>
      <c r="D9869" s="16" t="s">
        <v>384</v>
      </c>
      <c r="E9869" s="16" t="s">
        <v>344</v>
      </c>
      <c r="F9869" s="16"/>
      <c r="G9869" s="16"/>
      <c r="H9869" s="16"/>
      <c r="I9869" s="16"/>
      <c r="J9869" s="16"/>
      <c r="K9869" s="16"/>
      <c r="L9869" s="16"/>
      <c r="M9869" s="16"/>
      <c r="N9869" s="16" t="s">
        <v>97</v>
      </c>
      <c r="O9869" s="16" t="s">
        <v>463</v>
      </c>
      <c r="P9869" s="16" t="s">
        <v>540</v>
      </c>
      <c r="Q9869" s="16" t="s">
        <v>345</v>
      </c>
      <c r="R9869" s="16">
        <v>23500</v>
      </c>
      <c r="S9869" s="16">
        <v>2.232500244415957E-2</v>
      </c>
      <c r="T9869" s="16">
        <v>2.232500244415957E-2</v>
      </c>
      <c r="U9869" s="16">
        <v>2.232500244415957E-2</v>
      </c>
      <c r="V9869" s="16">
        <v>2.7906253055199459E-2</v>
      </c>
      <c r="W9869" s="16">
        <v>3.069687836071942E-2</v>
      </c>
      <c r="X9869" s="16">
        <v>3.8575564229370772E-2</v>
      </c>
      <c r="Y9869" s="16">
        <v>4.2836731311301578E-2</v>
      </c>
      <c r="Z9869" s="16">
        <v>4.5269860017733213E-2</v>
      </c>
      <c r="AA9869" s="16">
        <v>5.5508817013069707E-2</v>
      </c>
      <c r="AB9869" s="16">
        <v>5.6328098214429537E-2</v>
      </c>
      <c r="AC9869" s="16">
        <v>4.5527247249946681E-2</v>
      </c>
      <c r="AD9869" s="16">
        <v>3.0891154969714639E-2</v>
      </c>
      <c r="AE9869" s="16">
        <v>2.738420839679161E-2</v>
      </c>
      <c r="AF9869" s="16">
        <v>3.2958119081705303E-2</v>
      </c>
      <c r="AG9869" s="16">
        <v>3.1585372570293722E-2</v>
      </c>
      <c r="AH9869" s="16">
        <v>3.4315399987354611E-2</v>
      </c>
      <c r="AI9869" s="16">
        <v>3.3270012277130452E-2</v>
      </c>
      <c r="AJ9869" s="16">
        <v>2.66247399230925E-2</v>
      </c>
      <c r="AK9869" s="16">
        <v>2.436052791410992E-2</v>
      </c>
      <c r="AL9869" s="16">
        <v>1.845237671183025E-2</v>
      </c>
      <c r="AM9869" s="16">
        <v>2.4342871977317399E-2</v>
      </c>
      <c r="AN9869" s="16">
        <v>3.58251625E-2</v>
      </c>
      <c r="AO9869" s="16">
        <v>5.1590137499999987E-2</v>
      </c>
      <c r="AP9869" s="16">
        <v>4.8620912500000002E-2</v>
      </c>
      <c r="AQ9869" s="16">
        <v>4.4241099999999998E-2</v>
      </c>
      <c r="AR9869" s="16">
        <v>3.6770450000000003E-2</v>
      </c>
      <c r="AS9869" s="16">
        <v>3.3355900000000001E-2</v>
      </c>
      <c r="AT9869" s="16">
        <v>1.243385E-2</v>
      </c>
      <c r="AU9869" s="16">
        <v>1.336445E-2</v>
      </c>
      <c r="AV9869" s="16">
        <v>2.5934599999999999E-2</v>
      </c>
      <c r="AW9869" s="16">
        <v>3.1534649999999997E-2</v>
      </c>
      <c r="AX9869" s="16">
        <v>3.9430649999999998E-2</v>
      </c>
      <c r="AY9869" s="16">
        <v>3.8488300000000003E-2</v>
      </c>
    </row>
    <row r="9870" spans="1:51" ht="14.75" hidden="1" x14ac:dyDescent="0.75">
      <c r="A9870" s="16" t="s">
        <v>521</v>
      </c>
      <c r="B9870" s="16" t="s">
        <v>384</v>
      </c>
      <c r="C9870" s="16" t="s">
        <v>530</v>
      </c>
      <c r="D9870" s="16" t="s">
        <v>384</v>
      </c>
      <c r="E9870" s="16" t="s">
        <v>344</v>
      </c>
      <c r="F9870" s="16"/>
      <c r="G9870" s="16"/>
      <c r="H9870" s="16"/>
      <c r="I9870" s="16"/>
      <c r="J9870" s="16"/>
      <c r="K9870" s="16"/>
      <c r="L9870" s="16"/>
      <c r="M9870" s="16"/>
      <c r="N9870" s="16" t="s">
        <v>97</v>
      </c>
      <c r="O9870" s="16" t="s">
        <v>463</v>
      </c>
      <c r="P9870" s="16" t="s">
        <v>579</v>
      </c>
      <c r="Q9870" s="16" t="s">
        <v>546</v>
      </c>
      <c r="R9870" s="16">
        <v>9540</v>
      </c>
      <c r="S9870" s="16">
        <v>0</v>
      </c>
      <c r="T9870" s="16">
        <v>0</v>
      </c>
      <c r="U9870" s="16">
        <v>0</v>
      </c>
      <c r="V9870" s="16">
        <v>0</v>
      </c>
      <c r="W9870" s="16">
        <v>0</v>
      </c>
      <c r="X9870" s="16">
        <v>0</v>
      </c>
      <c r="Y9870" s="16">
        <v>0</v>
      </c>
      <c r="Z9870" s="16">
        <v>0</v>
      </c>
      <c r="AA9870" s="16">
        <v>0</v>
      </c>
      <c r="AB9870" s="16">
        <v>0</v>
      </c>
      <c r="AC9870" s="16">
        <v>3.6605700219209837E-5</v>
      </c>
      <c r="AD9870" s="16">
        <v>4.5328569364073511E-5</v>
      </c>
      <c r="AE9870" s="16">
        <v>2.2459921686977199E-3</v>
      </c>
      <c r="AF9870" s="16">
        <v>3.4221813962368622E-3</v>
      </c>
      <c r="AG9870" s="16">
        <v>3.2198186533575709E-3</v>
      </c>
      <c r="AH9870" s="16">
        <v>4.5411765778459786E-3</v>
      </c>
      <c r="AI9870" s="16">
        <v>4.4600059513471039E-3</v>
      </c>
      <c r="AJ9870" s="16">
        <v>2.2489387215442079E-3</v>
      </c>
      <c r="AK9870" s="16">
        <v>2.2372226739203181E-3</v>
      </c>
      <c r="AL9870" s="16">
        <v>1.154396907700442E-3</v>
      </c>
      <c r="AM9870" s="16">
        <v>1.2116892066386441E-3</v>
      </c>
      <c r="AN9870" s="16">
        <v>7.44207768E-3</v>
      </c>
      <c r="AO9870" s="16">
        <v>1.095035544E-2</v>
      </c>
      <c r="AP9870" s="16">
        <v>1.199620656E-2</v>
      </c>
      <c r="AQ9870" s="16">
        <v>0</v>
      </c>
      <c r="AR9870" s="16">
        <v>1.3568742E-2</v>
      </c>
      <c r="AS9870" s="16">
        <v>1.2527928000000001E-2</v>
      </c>
      <c r="AT9870" s="16">
        <v>1.2070961999999999E-2</v>
      </c>
      <c r="AU9870" s="16">
        <v>1.2858012E-2</v>
      </c>
      <c r="AV9870" s="16">
        <v>9.1812959999999985E-3</v>
      </c>
      <c r="AW9870" s="16">
        <v>9.5457240000000002E-3</v>
      </c>
      <c r="AX9870" s="16">
        <v>1.1007252E-2</v>
      </c>
      <c r="AY9870" s="16">
        <v>9.5667120000000015E-3</v>
      </c>
    </row>
    <row r="9871" spans="1:51" ht="14.75" hidden="1" x14ac:dyDescent="0.75">
      <c r="A9871" s="16" t="s">
        <v>521</v>
      </c>
      <c r="B9871" s="16" t="s">
        <v>384</v>
      </c>
      <c r="C9871" s="16" t="s">
        <v>530</v>
      </c>
      <c r="D9871" s="16" t="s">
        <v>384</v>
      </c>
      <c r="E9871" s="16" t="s">
        <v>344</v>
      </c>
      <c r="F9871" s="16"/>
      <c r="G9871" s="16"/>
      <c r="H9871" s="16"/>
      <c r="I9871" s="16"/>
      <c r="J9871" s="16"/>
      <c r="K9871" s="16"/>
      <c r="L9871" s="16"/>
      <c r="M9871" s="16"/>
      <c r="N9871" s="16" t="s">
        <v>97</v>
      </c>
      <c r="O9871" s="16" t="s">
        <v>463</v>
      </c>
      <c r="P9871" s="16" t="s">
        <v>485</v>
      </c>
      <c r="Q9871" s="16" t="s">
        <v>312</v>
      </c>
      <c r="R9871" s="16">
        <v>265</v>
      </c>
      <c r="S9871" s="16">
        <v>1.573808510725109E-3</v>
      </c>
      <c r="T9871" s="16">
        <v>1.573808510725109E-3</v>
      </c>
      <c r="U9871" s="16">
        <v>1.573808510725109E-3</v>
      </c>
      <c r="V9871" s="16">
        <v>1.9672606384063848E-3</v>
      </c>
      <c r="W9871" s="16">
        <v>2.1639867022470241E-3</v>
      </c>
      <c r="X9871" s="16">
        <v>2.6431519070698808E-3</v>
      </c>
      <c r="Y9871" s="16">
        <v>2.8302143742567711E-3</v>
      </c>
      <c r="Z9871" s="16">
        <v>3.4811339264179011E-3</v>
      </c>
      <c r="AA9871" s="16">
        <v>3.1415999063067702E-3</v>
      </c>
      <c r="AB9871" s="16">
        <v>3.6421629719443449E-3</v>
      </c>
      <c r="AC9871" s="16">
        <v>4.297251716325637E-3</v>
      </c>
      <c r="AD9871" s="16">
        <v>3.0986258335298608E-3</v>
      </c>
      <c r="AE9871" s="16">
        <v>3.088145218458003E-3</v>
      </c>
      <c r="AF9871" s="16">
        <v>3.8984963120084191E-3</v>
      </c>
      <c r="AG9871" s="16">
        <v>4.569685884732836E-3</v>
      </c>
      <c r="AH9871" s="16">
        <v>5.3667339961825907E-3</v>
      </c>
      <c r="AI9871" s="16">
        <v>6.8631993280363962E-3</v>
      </c>
      <c r="AJ9871" s="16">
        <v>8.5634110088403798E-3</v>
      </c>
      <c r="AK9871" s="16">
        <v>7.7262212900019974E-3</v>
      </c>
      <c r="AL9871" s="16">
        <v>5.7443605840672516E-3</v>
      </c>
      <c r="AM9871" s="16">
        <v>6.4692990521177341E-3</v>
      </c>
      <c r="AN9871" s="16">
        <v>1.2316405000000001E-2</v>
      </c>
      <c r="AO9871" s="16">
        <v>1.1563540000000001E-2</v>
      </c>
      <c r="AP9871" s="16">
        <v>1.137062E-2</v>
      </c>
      <c r="AQ9871" s="16">
        <v>1.1547428E-2</v>
      </c>
      <c r="AR9871" s="16">
        <v>1.17858485E-2</v>
      </c>
      <c r="AS9871" s="16">
        <v>1.1835642E-2</v>
      </c>
      <c r="AT9871" s="16">
        <v>1.04464855E-2</v>
      </c>
      <c r="AU9871" s="16">
        <v>1.1340039E-2</v>
      </c>
      <c r="AV9871" s="16">
        <v>1.0430426499999999E-2</v>
      </c>
      <c r="AW9871" s="16">
        <v>9.0239125E-3</v>
      </c>
      <c r="AX9871" s="16">
        <v>1.1737936500000001E-2</v>
      </c>
      <c r="AY9871" s="16">
        <v>1.0221712500000001E-2</v>
      </c>
    </row>
    <row r="9872" spans="1:51" ht="14.75" hidden="1" x14ac:dyDescent="0.75">
      <c r="A9872" s="16" t="s">
        <v>521</v>
      </c>
      <c r="B9872" s="16" t="s">
        <v>384</v>
      </c>
      <c r="C9872" s="16" t="s">
        <v>530</v>
      </c>
      <c r="D9872" s="16" t="s">
        <v>384</v>
      </c>
      <c r="E9872" s="16" t="s">
        <v>344</v>
      </c>
      <c r="F9872" s="16"/>
      <c r="G9872" s="16"/>
      <c r="H9872" s="16"/>
      <c r="I9872" s="16"/>
      <c r="J9872" s="16"/>
      <c r="K9872" s="16"/>
      <c r="L9872" s="16"/>
      <c r="M9872" s="16"/>
      <c r="N9872" s="16" t="s">
        <v>101</v>
      </c>
      <c r="O9872" s="16" t="s">
        <v>463</v>
      </c>
      <c r="P9872" s="16" t="s">
        <v>562</v>
      </c>
      <c r="Q9872" s="16" t="s">
        <v>546</v>
      </c>
      <c r="R9872" s="16">
        <v>11100</v>
      </c>
      <c r="S9872" s="16">
        <v>3.6316907132326492E-2</v>
      </c>
      <c r="T9872" s="16">
        <v>3.6316907132326492E-2</v>
      </c>
      <c r="U9872" s="16">
        <v>3.6316907132326492E-2</v>
      </c>
      <c r="V9872" s="16">
        <v>4.5396133915408102E-2</v>
      </c>
      <c r="W9872" s="16">
        <v>4.9935747306948913E-2</v>
      </c>
      <c r="X9872" s="16">
        <v>6.2752296990751466E-2</v>
      </c>
      <c r="Y9872" s="16">
        <v>6.9684095075740818E-2</v>
      </c>
      <c r="Z9872" s="16">
        <v>7.3642155528074252E-2</v>
      </c>
      <c r="AA9872" s="16">
        <v>9.029824554470936E-2</v>
      </c>
      <c r="AB9872" s="16">
        <v>9.16310005748361E-2</v>
      </c>
      <c r="AC9872" s="16">
        <v>7.1004436530504395E-2</v>
      </c>
      <c r="AD9872" s="16">
        <v>4.9476372586100777E-2</v>
      </c>
      <c r="AE9872" s="16">
        <v>5.1409146847356382E-2</v>
      </c>
      <c r="AF9872" s="16">
        <v>4.5634512117000363E-2</v>
      </c>
      <c r="AG9872" s="16">
        <v>4.1582701418499207E-2</v>
      </c>
      <c r="AH9872" s="16">
        <v>3.7090967170684601E-2</v>
      </c>
      <c r="AI9872" s="16">
        <v>3.982809215977904E-2</v>
      </c>
      <c r="AJ9872" s="16">
        <v>3.716483228702621E-2</v>
      </c>
      <c r="AK9872" s="16">
        <v>3.1750070010551981E-2</v>
      </c>
      <c r="AL9872" s="16">
        <v>2.1737153473869199E-2</v>
      </c>
      <c r="AM9872" s="16">
        <v>2.8732638000903959E-2</v>
      </c>
      <c r="AN9872" s="16">
        <v>7.098421296749946E-2</v>
      </c>
      <c r="AO9872" s="16">
        <v>3.8006410138746262E-2</v>
      </c>
      <c r="AP9872" s="16">
        <v>4.410021696014841E-2</v>
      </c>
      <c r="AQ9872" s="16">
        <v>4.2000179999999998E-2</v>
      </c>
      <c r="AR9872" s="16">
        <v>4.7732220000000013E-2</v>
      </c>
      <c r="AS9872" s="16">
        <v>4.4516352357317331E-2</v>
      </c>
      <c r="AT9872" s="16">
        <v>2.049913786135946E-2</v>
      </c>
      <c r="AU9872" s="16">
        <v>5.5585813655999999E-3</v>
      </c>
      <c r="AV9872" s="16">
        <v>4.5552610790999997E-3</v>
      </c>
      <c r="AW9872" s="16">
        <v>5.2728757017E-3</v>
      </c>
      <c r="AX9872" s="16">
        <v>5.6735873555999999E-3</v>
      </c>
      <c r="AY9872" s="16">
        <v>6.1009984499999998E-3</v>
      </c>
    </row>
    <row r="9873" spans="1:51" ht="14.75" hidden="1" x14ac:dyDescent="0.75">
      <c r="A9873" s="16" t="s">
        <v>521</v>
      </c>
      <c r="B9873" s="16" t="s">
        <v>384</v>
      </c>
      <c r="C9873" s="16" t="s">
        <v>530</v>
      </c>
      <c r="D9873" s="16" t="s">
        <v>384</v>
      </c>
      <c r="E9873" s="16" t="s">
        <v>344</v>
      </c>
      <c r="F9873" s="16"/>
      <c r="G9873" s="16"/>
      <c r="H9873" s="16"/>
      <c r="I9873" s="16"/>
      <c r="J9873" s="16"/>
      <c r="K9873" s="16"/>
      <c r="L9873" s="16"/>
      <c r="M9873" s="16"/>
      <c r="N9873" s="16" t="s">
        <v>101</v>
      </c>
      <c r="O9873" s="16" t="s">
        <v>463</v>
      </c>
      <c r="P9873" s="16" t="s">
        <v>578</v>
      </c>
      <c r="Q9873" s="16" t="s">
        <v>546</v>
      </c>
      <c r="R9873" s="16">
        <v>8900</v>
      </c>
      <c r="S9873" s="16">
        <v>7.3697563382213829E-5</v>
      </c>
      <c r="T9873" s="16">
        <v>7.3697563382213829E-5</v>
      </c>
      <c r="U9873" s="16">
        <v>7.3697563382213829E-5</v>
      </c>
      <c r="V9873" s="16">
        <v>9.2121954227767313E-5</v>
      </c>
      <c r="W9873" s="16">
        <v>1.0133414965054399E-4</v>
      </c>
      <c r="X9873" s="16">
        <v>1.273426552543312E-4</v>
      </c>
      <c r="Y9873" s="16">
        <v>1.4140928892607591E-4</v>
      </c>
      <c r="Z9873" s="16">
        <v>1.4944134435396859E-4</v>
      </c>
      <c r="AA9873" s="16">
        <v>1.8324139360453341E-4</v>
      </c>
      <c r="AB9873" s="16">
        <v>1.8594594104707441E-4</v>
      </c>
      <c r="AC9873" s="16">
        <v>3.2427020324672629E-3</v>
      </c>
      <c r="AD9873" s="16">
        <v>2.5606455064880441E-3</v>
      </c>
      <c r="AE9873" s="16">
        <v>1.8434161505471269E-3</v>
      </c>
      <c r="AF9873" s="16">
        <v>2.611650956947366E-3</v>
      </c>
      <c r="AG9873" s="16">
        <v>1.423094724989857E-3</v>
      </c>
      <c r="AH9873" s="16">
        <v>1.3274767437207249E-3</v>
      </c>
      <c r="AI9873" s="16">
        <v>1.526063684313256E-3</v>
      </c>
      <c r="AJ9873" s="16">
        <v>1.8044840781026689E-3</v>
      </c>
      <c r="AK9873" s="16">
        <v>2.667259214466922E-3</v>
      </c>
      <c r="AL9873" s="16">
        <v>1.412388497314878E-3</v>
      </c>
      <c r="AM9873" s="16">
        <v>1.938421905791203E-3</v>
      </c>
      <c r="AN9873" s="16">
        <v>2.8853327293145981E-2</v>
      </c>
      <c r="AO9873" s="16">
        <v>2.7310455621702541E-2</v>
      </c>
      <c r="AP9873" s="16">
        <v>2.7617284824043829E-2</v>
      </c>
      <c r="AQ9873" s="16">
        <v>2.732211E-2</v>
      </c>
      <c r="AR9873" s="16">
        <v>1.703549E-2</v>
      </c>
      <c r="AS9873" s="16">
        <v>1.212352097758841E-2</v>
      </c>
      <c r="AT9873" s="16">
        <v>2.512869976832349E-3</v>
      </c>
      <c r="AU9873" s="16">
        <v>0</v>
      </c>
      <c r="AV9873" s="16">
        <v>0</v>
      </c>
      <c r="AW9873" s="16">
        <v>0</v>
      </c>
      <c r="AX9873" s="16">
        <v>0</v>
      </c>
      <c r="AY9873" s="16">
        <v>0</v>
      </c>
    </row>
    <row r="9874" spans="1:51" ht="14.75" hidden="1" x14ac:dyDescent="0.75">
      <c r="A9874" s="16" t="s">
        <v>521</v>
      </c>
      <c r="B9874" s="16" t="s">
        <v>384</v>
      </c>
      <c r="C9874" s="16" t="s">
        <v>530</v>
      </c>
      <c r="D9874" s="16" t="s">
        <v>384</v>
      </c>
      <c r="E9874" s="16" t="s">
        <v>344</v>
      </c>
      <c r="F9874" s="16"/>
      <c r="G9874" s="16"/>
      <c r="H9874" s="16"/>
      <c r="I9874" s="16"/>
      <c r="J9874" s="16"/>
      <c r="K9874" s="16"/>
      <c r="L9874" s="16"/>
      <c r="M9874" s="16"/>
      <c r="N9874" s="16" t="s">
        <v>101</v>
      </c>
      <c r="O9874" s="16" t="s">
        <v>463</v>
      </c>
      <c r="P9874" s="16" t="s">
        <v>545</v>
      </c>
      <c r="Q9874" s="16" t="s">
        <v>546</v>
      </c>
      <c r="R9874" s="16">
        <v>6630</v>
      </c>
      <c r="S9874" s="16">
        <v>1.557040093495817E-2</v>
      </c>
      <c r="T9874" s="16">
        <v>1.557040093495817E-2</v>
      </c>
      <c r="U9874" s="16">
        <v>1.557040093495817E-2</v>
      </c>
      <c r="V9874" s="16">
        <v>1.9463001168697709E-2</v>
      </c>
      <c r="W9874" s="16">
        <v>2.1409301285567481E-2</v>
      </c>
      <c r="X9874" s="16">
        <v>2.6904230037415551E-2</v>
      </c>
      <c r="Y9874" s="16">
        <v>2.987614818535134E-2</v>
      </c>
      <c r="Z9874" s="16">
        <v>3.1573115053787557E-2</v>
      </c>
      <c r="AA9874" s="16">
        <v>3.871419671646352E-2</v>
      </c>
      <c r="AB9874" s="16">
        <v>3.928559807758561E-2</v>
      </c>
      <c r="AC9874" s="16">
        <v>3.7557212120711447E-2</v>
      </c>
      <c r="AD9874" s="16">
        <v>2.661786008111959E-2</v>
      </c>
      <c r="AE9874" s="16">
        <v>2.2759196541230969E-2</v>
      </c>
      <c r="AF9874" s="16">
        <v>2.0589958637451181E-2</v>
      </c>
      <c r="AG9874" s="16">
        <v>2.089403219077977E-2</v>
      </c>
      <c r="AH9874" s="16">
        <v>1.9699422425934629E-2</v>
      </c>
      <c r="AI9874" s="16">
        <v>2.0913137900991748E-2</v>
      </c>
      <c r="AJ9874" s="16">
        <v>2.1439680280317629E-2</v>
      </c>
      <c r="AK9874" s="16">
        <v>2.0359529689310488E-2</v>
      </c>
      <c r="AL9874" s="16">
        <v>1.530467654319179E-2</v>
      </c>
      <c r="AM9874" s="16">
        <v>2.1810113581019499E-2</v>
      </c>
      <c r="AN9874" s="16">
        <v>3.4052524641443788E-2</v>
      </c>
      <c r="AO9874" s="16">
        <v>2.7250032379596539E-2</v>
      </c>
      <c r="AP9874" s="16">
        <v>3.3459128231172662E-2</v>
      </c>
      <c r="AQ9874" s="16">
        <v>2.9803176000000011E-2</v>
      </c>
      <c r="AR9874" s="16">
        <v>3.1044974999999999E-2</v>
      </c>
      <c r="AS9874" s="16">
        <v>3.3355655340831077E-2</v>
      </c>
      <c r="AT9874" s="16">
        <v>2.6373574199118451E-2</v>
      </c>
      <c r="AU9874" s="16">
        <v>2.1828117461669998E-2</v>
      </c>
      <c r="AV9874" s="16">
        <v>1.7977685689469999E-2</v>
      </c>
      <c r="AW9874" s="16">
        <v>2.1950775405390002E-2</v>
      </c>
      <c r="AX9874" s="16">
        <v>2.2636130737739998E-2</v>
      </c>
      <c r="AY9874" s="16">
        <v>2.3855774319780011E-2</v>
      </c>
    </row>
    <row r="9875" spans="1:51" ht="14.75" hidden="1" x14ac:dyDescent="0.75">
      <c r="A9875" s="16" t="s">
        <v>521</v>
      </c>
      <c r="B9875" s="16" t="s">
        <v>384</v>
      </c>
      <c r="C9875" s="16" t="s">
        <v>530</v>
      </c>
      <c r="D9875" s="16" t="s">
        <v>384</v>
      </c>
      <c r="E9875" s="16" t="s">
        <v>344</v>
      </c>
      <c r="F9875" s="16"/>
      <c r="G9875" s="16"/>
      <c r="H9875" s="16"/>
      <c r="I9875" s="16"/>
      <c r="J9875" s="16"/>
      <c r="K9875" s="16"/>
      <c r="L9875" s="16"/>
      <c r="M9875" s="16"/>
      <c r="N9875" s="16" t="s">
        <v>101</v>
      </c>
      <c r="O9875" s="16" t="s">
        <v>463</v>
      </c>
      <c r="P9875" s="16" t="s">
        <v>584</v>
      </c>
      <c r="Q9875" s="16" t="s">
        <v>401</v>
      </c>
      <c r="R9875" s="16">
        <v>4800</v>
      </c>
      <c r="S9875" s="16">
        <v>0</v>
      </c>
      <c r="T9875" s="16">
        <v>0</v>
      </c>
      <c r="U9875" s="16">
        <v>0</v>
      </c>
      <c r="V9875" s="16">
        <v>0</v>
      </c>
      <c r="W9875" s="16">
        <v>0</v>
      </c>
      <c r="X9875" s="16">
        <v>0</v>
      </c>
      <c r="Y9875" s="16">
        <v>0</v>
      </c>
      <c r="Z9875" s="16">
        <v>0</v>
      </c>
      <c r="AA9875" s="16">
        <v>0</v>
      </c>
      <c r="AB9875" s="16">
        <v>0</v>
      </c>
      <c r="AC9875" s="16">
        <v>0</v>
      </c>
      <c r="AD9875" s="16">
        <v>0</v>
      </c>
      <c r="AE9875" s="16">
        <v>0</v>
      </c>
      <c r="AF9875" s="16">
        <v>0</v>
      </c>
      <c r="AG9875" s="16">
        <v>0</v>
      </c>
      <c r="AH9875" s="16">
        <v>0</v>
      </c>
      <c r="AI9875" s="16">
        <v>0</v>
      </c>
      <c r="AJ9875" s="16">
        <v>0</v>
      </c>
      <c r="AK9875" s="16">
        <v>0</v>
      </c>
      <c r="AL9875" s="16">
        <v>0</v>
      </c>
      <c r="AM9875" s="16">
        <v>0</v>
      </c>
      <c r="AN9875" s="16">
        <v>0</v>
      </c>
      <c r="AO9875" s="16">
        <v>0</v>
      </c>
      <c r="AP9875" s="16">
        <v>0</v>
      </c>
      <c r="AQ9875" s="16">
        <v>0</v>
      </c>
      <c r="AR9875" s="16">
        <v>0</v>
      </c>
      <c r="AS9875" s="16">
        <v>0</v>
      </c>
      <c r="AT9875" s="16">
        <v>0</v>
      </c>
      <c r="AU9875" s="16">
        <v>0</v>
      </c>
      <c r="AV9875" s="16">
        <v>0</v>
      </c>
      <c r="AW9875" s="16">
        <v>0</v>
      </c>
      <c r="AX9875" s="16">
        <v>0</v>
      </c>
      <c r="AY9875" s="16">
        <v>0</v>
      </c>
    </row>
    <row r="9876" spans="1:51" ht="14.75" hidden="1" x14ac:dyDescent="0.75">
      <c r="A9876" s="16" t="s">
        <v>521</v>
      </c>
      <c r="B9876" s="16" t="s">
        <v>384</v>
      </c>
      <c r="C9876" s="16" t="s">
        <v>530</v>
      </c>
      <c r="D9876" s="16" t="s">
        <v>384</v>
      </c>
      <c r="E9876" s="16" t="s">
        <v>344</v>
      </c>
      <c r="F9876" s="16"/>
      <c r="G9876" s="16"/>
      <c r="H9876" s="16"/>
      <c r="I9876" s="16"/>
      <c r="J9876" s="16"/>
      <c r="K9876" s="16"/>
      <c r="L9876" s="16"/>
      <c r="M9876" s="16"/>
      <c r="N9876" s="16" t="s">
        <v>101</v>
      </c>
      <c r="O9876" s="16" t="s">
        <v>463</v>
      </c>
      <c r="P9876" s="16" t="s">
        <v>585</v>
      </c>
      <c r="Q9876" s="16" t="s">
        <v>401</v>
      </c>
      <c r="R9876" s="16">
        <v>1300</v>
      </c>
      <c r="S9876" s="16">
        <v>3.0725291797370778E-7</v>
      </c>
      <c r="T9876" s="16">
        <v>3.0725291797370778E-7</v>
      </c>
      <c r="U9876" s="16">
        <v>3.0725291797370778E-7</v>
      </c>
      <c r="V9876" s="16">
        <v>3.8406614746713462E-7</v>
      </c>
      <c r="W9876" s="16">
        <v>4.2247276221384809E-7</v>
      </c>
      <c r="X9876" s="16">
        <v>5.3090496637580712E-7</v>
      </c>
      <c r="Y9876" s="16">
        <v>5.8955024640081628E-7</v>
      </c>
      <c r="Z9876" s="16">
        <v>6.2303673298582846E-7</v>
      </c>
      <c r="AA9876" s="16">
        <v>7.6395270473961686E-7</v>
      </c>
      <c r="AB9876" s="16">
        <v>7.7522824839917252E-7</v>
      </c>
      <c r="AC9876" s="16">
        <v>6.5348961558088132E-7</v>
      </c>
      <c r="AD9876" s="16">
        <v>4.6323837644818281E-7</v>
      </c>
      <c r="AE9876" s="16">
        <v>4.7609200461959368E-7</v>
      </c>
      <c r="AF9876" s="16">
        <v>4.5548041281203298E-7</v>
      </c>
      <c r="AG9876" s="16">
        <v>4.299143958005739E-7</v>
      </c>
      <c r="AH9876" s="16">
        <v>4.0569131199193659E-7</v>
      </c>
      <c r="AI9876" s="16">
        <v>4.4270765080096243E-7</v>
      </c>
      <c r="AJ9876" s="16">
        <v>4.0219827954728518E-7</v>
      </c>
      <c r="AK9876" s="16">
        <v>3.7158641069271758E-7</v>
      </c>
      <c r="AL9876" s="16">
        <v>2.6973033965764679E-7</v>
      </c>
      <c r="AM9876" s="16">
        <v>3.5954876833629748E-7</v>
      </c>
      <c r="AN9876" s="16">
        <v>0</v>
      </c>
      <c r="AO9876" s="16">
        <v>0</v>
      </c>
      <c r="AP9876" s="16">
        <v>0</v>
      </c>
      <c r="AQ9876" s="16">
        <v>0</v>
      </c>
      <c r="AR9876" s="16">
        <v>0</v>
      </c>
      <c r="AS9876" s="16">
        <v>2.0621327664545421E-8</v>
      </c>
      <c r="AT9876" s="16">
        <v>4.1720401581376877E-8</v>
      </c>
      <c r="AU9876" s="16">
        <v>0</v>
      </c>
      <c r="AV9876" s="16">
        <v>0</v>
      </c>
      <c r="AW9876" s="16">
        <v>0</v>
      </c>
      <c r="AX9876" s="16">
        <v>0</v>
      </c>
      <c r="AY9876" s="16">
        <v>0</v>
      </c>
    </row>
    <row r="9877" spans="1:51" ht="14.75" hidden="1" x14ac:dyDescent="0.75">
      <c r="A9877" s="16" t="s">
        <v>521</v>
      </c>
      <c r="B9877" s="16" t="s">
        <v>384</v>
      </c>
      <c r="C9877" s="16" t="s">
        <v>530</v>
      </c>
      <c r="D9877" s="16" t="s">
        <v>384</v>
      </c>
      <c r="E9877" s="16" t="s">
        <v>344</v>
      </c>
      <c r="F9877" s="16"/>
      <c r="G9877" s="16"/>
      <c r="H9877" s="16"/>
      <c r="I9877" s="16"/>
      <c r="J9877" s="16"/>
      <c r="K9877" s="16"/>
      <c r="L9877" s="16"/>
      <c r="M9877" s="16"/>
      <c r="N9877" s="16" t="s">
        <v>101</v>
      </c>
      <c r="O9877" s="16" t="s">
        <v>463</v>
      </c>
      <c r="P9877" s="16" t="s">
        <v>575</v>
      </c>
      <c r="Q9877" s="16" t="s">
        <v>401</v>
      </c>
      <c r="R9877" s="16">
        <v>12400</v>
      </c>
      <c r="S9877" s="16">
        <v>3.6941636361510679E-3</v>
      </c>
      <c r="T9877" s="16">
        <v>3.6941636361510679E-3</v>
      </c>
      <c r="U9877" s="16">
        <v>3.6941636361510679E-3</v>
      </c>
      <c r="V9877" s="16">
        <v>4.6177045451888353E-3</v>
      </c>
      <c r="W9877" s="16">
        <v>5.0794749997077181E-3</v>
      </c>
      <c r="X9877" s="16">
        <v>6.3831772012832126E-3</v>
      </c>
      <c r="Y9877" s="16">
        <v>7.0882811994129368E-3</v>
      </c>
      <c r="Z9877" s="16">
        <v>7.490895963369053E-3</v>
      </c>
      <c r="AA9877" s="16">
        <v>9.1851570367505655E-3</v>
      </c>
      <c r="AB9877" s="16">
        <v>9.3207251662240486E-3</v>
      </c>
      <c r="AC9877" s="16">
        <v>5.668789132446974E-3</v>
      </c>
      <c r="AD9877" s="16">
        <v>3.7604480893408719E-3</v>
      </c>
      <c r="AE9877" s="16">
        <v>3.5910856391311191E-3</v>
      </c>
      <c r="AF9877" s="16">
        <v>3.752935435236574E-3</v>
      </c>
      <c r="AG9877" s="16">
        <v>3.7336161134690279E-3</v>
      </c>
      <c r="AH9877" s="16">
        <v>3.5797533061592249E-3</v>
      </c>
      <c r="AI9877" s="16">
        <v>4.2634734822379079E-3</v>
      </c>
      <c r="AJ9877" s="16">
        <v>4.1419756069128039E-3</v>
      </c>
      <c r="AK9877" s="16">
        <v>3.9085828302106683E-3</v>
      </c>
      <c r="AL9877" s="16">
        <v>3.047857157498092E-3</v>
      </c>
      <c r="AM9877" s="16">
        <v>4.1354844302085043E-3</v>
      </c>
      <c r="AN9877" s="16">
        <v>2.6518675325819659E-4</v>
      </c>
      <c r="AO9877" s="16">
        <v>2.8857282509197658E-4</v>
      </c>
      <c r="AP9877" s="16">
        <v>9.1835474636253328E-3</v>
      </c>
      <c r="AQ9877" s="16">
        <v>9.79352E-3</v>
      </c>
      <c r="AR9877" s="16">
        <v>1.041104E-2</v>
      </c>
      <c r="AS9877" s="16">
        <v>1.034086390325506E-2</v>
      </c>
      <c r="AT9877" s="16">
        <v>1.0484141162217599E-2</v>
      </c>
      <c r="AU9877" s="16">
        <v>1.03769769272E-2</v>
      </c>
      <c r="AV9877" s="16">
        <v>8.9181057547999994E-3</v>
      </c>
      <c r="AW9877" s="16">
        <v>1.0563470596E-2</v>
      </c>
      <c r="AX9877" s="16">
        <v>1.1902214003200001E-2</v>
      </c>
      <c r="AY9877" s="16">
        <v>1.18350839992E-2</v>
      </c>
    </row>
    <row r="9878" spans="1:51" ht="14.75" hidden="1" x14ac:dyDescent="0.75">
      <c r="A9878" s="16" t="s">
        <v>521</v>
      </c>
      <c r="B9878" s="16" t="s">
        <v>384</v>
      </c>
      <c r="C9878" s="16" t="s">
        <v>530</v>
      </c>
      <c r="D9878" s="16" t="s">
        <v>384</v>
      </c>
      <c r="E9878" s="16" t="s">
        <v>344</v>
      </c>
      <c r="F9878" s="16"/>
      <c r="G9878" s="16"/>
      <c r="H9878" s="16"/>
      <c r="I9878" s="16"/>
      <c r="J9878" s="16"/>
      <c r="K9878" s="16"/>
      <c r="L9878" s="16"/>
      <c r="M9878" s="16"/>
      <c r="N9878" s="16" t="s">
        <v>101</v>
      </c>
      <c r="O9878" s="16" t="s">
        <v>463</v>
      </c>
      <c r="P9878" s="16" t="s">
        <v>586</v>
      </c>
      <c r="Q9878" s="16" t="s">
        <v>401</v>
      </c>
      <c r="R9878" s="16">
        <v>677</v>
      </c>
      <c r="S9878" s="16">
        <v>8.9013782282133619E-6</v>
      </c>
      <c r="T9878" s="16">
        <v>8.9013782282133619E-6</v>
      </c>
      <c r="U9878" s="16">
        <v>8.9013782282133619E-6</v>
      </c>
      <c r="V9878" s="16">
        <v>1.11267227852667E-5</v>
      </c>
      <c r="W9878" s="16">
        <v>1.223939506379337E-5</v>
      </c>
      <c r="X9878" s="16">
        <v>1.538076819616194E-5</v>
      </c>
      <c r="Y9878" s="16">
        <v>1.7079771812611771E-5</v>
      </c>
      <c r="Z9878" s="16">
        <v>1.8049903795712061E-5</v>
      </c>
      <c r="AA9878" s="16">
        <v>2.2132359289540889E-5</v>
      </c>
      <c r="AB9878" s="16">
        <v>2.2459021374654199E-5</v>
      </c>
      <c r="AC9878" s="16">
        <v>1.893214969236824E-5</v>
      </c>
      <c r="AD9878" s="16">
        <v>1.342040956285275E-5</v>
      </c>
      <c r="AE9878" s="16">
        <v>1.379279009779803E-5</v>
      </c>
      <c r="AF9878" s="16">
        <v>1.319565476129866E-5</v>
      </c>
      <c r="AG9878" s="16">
        <v>1.245498551490469E-5</v>
      </c>
      <c r="AH9878" s="16">
        <v>1.175322218501879E-5</v>
      </c>
      <c r="AI9878" s="16">
        <v>1.282561698776246E-5</v>
      </c>
      <c r="AJ9878" s="16">
        <v>1.1652026065683891E-5</v>
      </c>
      <c r="AK9878" s="16">
        <v>1.076517420193596E-5</v>
      </c>
      <c r="AL9878" s="16">
        <v>7.8143172365986424E-6</v>
      </c>
      <c r="AM9878" s="16">
        <v>1.041643346971735E-5</v>
      </c>
      <c r="AN9878" s="16">
        <v>1.825282166580171E-6</v>
      </c>
      <c r="AO9878" s="16">
        <v>2.297863408863442E-6</v>
      </c>
      <c r="AP9878" s="16">
        <v>6.8754206260877909E-7</v>
      </c>
      <c r="AQ9878" s="16">
        <v>4.4681999999999998E-6</v>
      </c>
      <c r="AR9878" s="16">
        <v>3.0464999999999991E-6</v>
      </c>
      <c r="AS9878" s="16">
        <v>3.6728473642358022E-6</v>
      </c>
      <c r="AT9878" s="16">
        <v>4.1081871507615318E-6</v>
      </c>
      <c r="AU9878" s="16">
        <v>5.5234751039999992E-6</v>
      </c>
      <c r="AV9878" s="16">
        <v>4.5416152339999998E-6</v>
      </c>
      <c r="AW9878" s="16">
        <v>6.140260016000001E-6</v>
      </c>
      <c r="AX9878" s="16">
        <v>6.1877711989999997E-6</v>
      </c>
      <c r="AY9878" s="16">
        <v>5.42966186E-6</v>
      </c>
    </row>
    <row r="9879" spans="1:51" ht="14.75" hidden="1" x14ac:dyDescent="0.75">
      <c r="A9879" s="16" t="s">
        <v>521</v>
      </c>
      <c r="B9879" s="16" t="s">
        <v>384</v>
      </c>
      <c r="C9879" s="16" t="s">
        <v>530</v>
      </c>
      <c r="D9879" s="16" t="s">
        <v>384</v>
      </c>
      <c r="E9879" s="16" t="s">
        <v>344</v>
      </c>
      <c r="F9879" s="16"/>
      <c r="G9879" s="16"/>
      <c r="H9879" s="16"/>
      <c r="I9879" s="16"/>
      <c r="J9879" s="16"/>
      <c r="K9879" s="16"/>
      <c r="L9879" s="16"/>
      <c r="M9879" s="16"/>
      <c r="N9879" s="16" t="s">
        <v>101</v>
      </c>
      <c r="O9879" s="16" t="s">
        <v>463</v>
      </c>
      <c r="P9879" s="16" t="s">
        <v>587</v>
      </c>
      <c r="Q9879" s="16" t="s">
        <v>401</v>
      </c>
      <c r="R9879" s="16">
        <v>116</v>
      </c>
      <c r="S9879" s="16">
        <v>3.319930881592089E-6</v>
      </c>
      <c r="T9879" s="16">
        <v>3.319930881592089E-6</v>
      </c>
      <c r="U9879" s="16">
        <v>3.319930881592089E-6</v>
      </c>
      <c r="V9879" s="16">
        <v>4.1499136019901107E-6</v>
      </c>
      <c r="W9879" s="16">
        <v>4.5649049621891222E-6</v>
      </c>
      <c r="X9879" s="16">
        <v>5.736537197711751E-6</v>
      </c>
      <c r="Y9879" s="16">
        <v>6.3702114928125182E-6</v>
      </c>
      <c r="Z9879" s="16">
        <v>6.7320398577399224E-6</v>
      </c>
      <c r="AA9879" s="16">
        <v>8.2546658735325357E-6</v>
      </c>
      <c r="AB9879" s="16">
        <v>8.3765004385188368E-6</v>
      </c>
      <c r="AC9879" s="16">
        <v>7.061089508521323E-6</v>
      </c>
      <c r="AD9879" s="16">
        <v>5.0053857963376808E-6</v>
      </c>
      <c r="AE9879" s="16">
        <v>5.1442718885778888E-6</v>
      </c>
      <c r="AF9879" s="16">
        <v>4.9215594059366419E-6</v>
      </c>
      <c r="AG9879" s="16">
        <v>4.6453133414390064E-6</v>
      </c>
      <c r="AH9879" s="16">
        <v>4.3835779460063444E-6</v>
      </c>
      <c r="AI9879" s="16">
        <v>4.7835470891670163E-6</v>
      </c>
      <c r="AJ9879" s="16">
        <v>4.3458350130510454E-6</v>
      </c>
      <c r="AK9879" s="16">
        <v>4.0150674830833622E-6</v>
      </c>
      <c r="AL9879" s="16">
        <v>2.9144917165876149E-6</v>
      </c>
      <c r="AM9879" s="16">
        <v>3.8849982851593918E-6</v>
      </c>
      <c r="AN9879" s="16">
        <v>3.3269922610083748E-7</v>
      </c>
      <c r="AO9879" s="16">
        <v>7.4596181907687875E-7</v>
      </c>
      <c r="AP9879" s="16">
        <v>1.4955944744048159E-7</v>
      </c>
      <c r="AQ9879" s="16">
        <v>5.3359999999999996E-7</v>
      </c>
      <c r="AR9879" s="16">
        <v>8.7000000000000003E-7</v>
      </c>
      <c r="AS9879" s="16">
        <v>1.560009902636123E-6</v>
      </c>
      <c r="AT9879" s="16">
        <v>1.560703610477141E-6</v>
      </c>
      <c r="AU9879" s="16">
        <v>1.10493712E-6</v>
      </c>
      <c r="AV9879" s="16">
        <v>7.3645963999999998E-7</v>
      </c>
      <c r="AW9879" s="16">
        <v>7.3680068000000001E-7</v>
      </c>
      <c r="AX9879" s="16">
        <v>1.10493712E-6</v>
      </c>
      <c r="AY9879" s="16">
        <v>9.5467454799999994E-7</v>
      </c>
    </row>
    <row r="9880" spans="1:51" ht="14.75" hidden="1" x14ac:dyDescent="0.75">
      <c r="A9880" s="16" t="s">
        <v>521</v>
      </c>
      <c r="B9880" s="16" t="s">
        <v>384</v>
      </c>
      <c r="C9880" s="16" t="s">
        <v>530</v>
      </c>
      <c r="D9880" s="16" t="s">
        <v>384</v>
      </c>
      <c r="E9880" s="16" t="s">
        <v>344</v>
      </c>
      <c r="F9880" s="16"/>
      <c r="G9880" s="16"/>
      <c r="H9880" s="16"/>
      <c r="I9880" s="16"/>
      <c r="J9880" s="16"/>
      <c r="K9880" s="16"/>
      <c r="L9880" s="16"/>
      <c r="M9880" s="16"/>
      <c r="N9880" s="16" t="s">
        <v>101</v>
      </c>
      <c r="O9880" s="16" t="s">
        <v>463</v>
      </c>
      <c r="P9880" s="16" t="s">
        <v>576</v>
      </c>
      <c r="Q9880" s="16" t="s">
        <v>577</v>
      </c>
      <c r="R9880" s="16">
        <v>16100</v>
      </c>
      <c r="S9880" s="16">
        <v>9.1733839249522324E-4</v>
      </c>
      <c r="T9880" s="16">
        <v>9.1733839249522324E-4</v>
      </c>
      <c r="U9880" s="16">
        <v>9.1733839249522324E-4</v>
      </c>
      <c r="V9880" s="16">
        <v>1.1466729906190281E-3</v>
      </c>
      <c r="W9880" s="16">
        <v>1.2613402896809311E-3</v>
      </c>
      <c r="X9880" s="16">
        <v>1.5850769185033039E-3</v>
      </c>
      <c r="Y9880" s="16">
        <v>1.760169045407621E-3</v>
      </c>
      <c r="Z9880" s="16">
        <v>1.8601467444862561E-3</v>
      </c>
      <c r="AA9880" s="16">
        <v>2.280867341244215E-3</v>
      </c>
      <c r="AB9880" s="16">
        <v>2.314531754143465E-3</v>
      </c>
      <c r="AC9880" s="16">
        <v>3.747395462342104E-3</v>
      </c>
      <c r="AD9880" s="16">
        <v>4.1514925931654192E-3</v>
      </c>
      <c r="AE9880" s="16">
        <v>1.0378739543479251E-2</v>
      </c>
      <c r="AF9880" s="16">
        <v>9.7386722178013641E-3</v>
      </c>
      <c r="AG9880" s="16">
        <v>9.8547998343022775E-3</v>
      </c>
      <c r="AH9880" s="16">
        <v>8.61165393626687E-3</v>
      </c>
      <c r="AI9880" s="16">
        <v>1.23795133193105E-2</v>
      </c>
      <c r="AJ9880" s="16">
        <v>9.6669918644399552E-3</v>
      </c>
      <c r="AK9880" s="16">
        <v>9.9203292884183555E-3</v>
      </c>
      <c r="AL9880" s="16">
        <v>7.9711939146758903E-3</v>
      </c>
      <c r="AM9880" s="16">
        <v>9.4785784339261187E-3</v>
      </c>
      <c r="AN9880" s="16">
        <v>5.7777851496818499E-4</v>
      </c>
      <c r="AO9880" s="16">
        <v>5.8133131032721752E-4</v>
      </c>
      <c r="AP9880" s="16">
        <v>7.2802718380455666E-3</v>
      </c>
      <c r="AQ9880" s="16">
        <v>6.9052899999999997E-3</v>
      </c>
      <c r="AR9880" s="16">
        <v>7.0035000000000002E-3</v>
      </c>
      <c r="AS9880" s="16">
        <v>1.187676750145115E-2</v>
      </c>
      <c r="AT9880" s="16">
        <v>7.181449728227457E-3</v>
      </c>
      <c r="AU9880" s="16">
        <v>5.7992832890999997E-3</v>
      </c>
      <c r="AV9880" s="16">
        <v>4.7995172420999986E-3</v>
      </c>
      <c r="AW9880" s="16">
        <v>5.7040716081999997E-3</v>
      </c>
      <c r="AX9880" s="16">
        <v>5.7530895071999993E-3</v>
      </c>
      <c r="AY9880" s="16">
        <v>5.7388135083999989E-3</v>
      </c>
    </row>
    <row r="9881" spans="1:51" ht="14.75" hidden="1" x14ac:dyDescent="0.75">
      <c r="A9881" s="16" t="s">
        <v>521</v>
      </c>
      <c r="B9881" s="16" t="s">
        <v>384</v>
      </c>
      <c r="C9881" s="16" t="s">
        <v>530</v>
      </c>
      <c r="D9881" s="16" t="s">
        <v>384</v>
      </c>
      <c r="E9881" s="16" t="s">
        <v>344</v>
      </c>
      <c r="F9881" s="16"/>
      <c r="G9881" s="16"/>
      <c r="H9881" s="16"/>
      <c r="I9881" s="16"/>
      <c r="J9881" s="16"/>
      <c r="K9881" s="16"/>
      <c r="L9881" s="16"/>
      <c r="M9881" s="16"/>
      <c r="N9881" s="16" t="s">
        <v>101</v>
      </c>
      <c r="O9881" s="16" t="s">
        <v>463</v>
      </c>
      <c r="P9881" s="16" t="s">
        <v>588</v>
      </c>
      <c r="Q9881" s="16" t="s">
        <v>546</v>
      </c>
      <c r="R9881" s="16">
        <v>2</v>
      </c>
      <c r="S9881" s="16">
        <v>1.955108098511999E-8</v>
      </c>
      <c r="T9881" s="16">
        <v>1.955108098511999E-8</v>
      </c>
      <c r="U9881" s="16">
        <v>1.955108098511999E-8</v>
      </c>
      <c r="V9881" s="16">
        <v>2.4438851231399981E-8</v>
      </c>
      <c r="W9881" s="16">
        <v>2.6882736354539979E-8</v>
      </c>
      <c r="X9881" s="16">
        <v>3.3782481421068319E-8</v>
      </c>
      <c r="Y9881" s="16">
        <v>3.7514190876345517E-8</v>
      </c>
      <c r="Z9881" s="16">
        <v>3.9644998991849662E-8</v>
      </c>
      <c r="AA9881" s="16">
        <v>4.8611747278650163E-8</v>
      </c>
      <c r="AB9881" s="16">
        <v>4.9329231326297488E-8</v>
      </c>
      <c r="AC9881" s="16">
        <v>4.158277318053019E-8</v>
      </c>
      <c r="AD9881" s="16">
        <v>2.947672905137041E-8</v>
      </c>
      <c r="AE9881" s="16">
        <v>3.0294629584225171E-8</v>
      </c>
      <c r="AF9881" s="16">
        <v>2.8983075235711739E-8</v>
      </c>
      <c r="AG9881" s="16">
        <v>2.735626149426905E-8</v>
      </c>
      <c r="AH9881" s="16">
        <v>2.5814901118018561E-8</v>
      </c>
      <c r="AI9881" s="16">
        <v>2.817032036871493E-8</v>
      </c>
      <c r="AJ9881" s="16">
        <v>2.5592632894629781E-8</v>
      </c>
      <c r="AK9881" s="16">
        <v>2.3644742111269551E-8</v>
      </c>
      <c r="AL9881" s="16">
        <v>1.7163448762565839E-8</v>
      </c>
      <c r="AM9881" s="16">
        <v>2.2878764290351291E-8</v>
      </c>
      <c r="AN9881" s="16">
        <v>1.2670470531969591E-8</v>
      </c>
      <c r="AO9881" s="16">
        <v>1.058312992140107E-8</v>
      </c>
      <c r="AP9881" s="16">
        <v>6.5890230581319609E-10</v>
      </c>
      <c r="AQ9881" s="16">
        <v>1.4E-8</v>
      </c>
      <c r="AR9881" s="16">
        <v>1.5399999999999999E-8</v>
      </c>
      <c r="AS9881" s="16">
        <v>1.680389832921834E-8</v>
      </c>
      <c r="AT9881" s="16">
        <v>1.6644565706924101E-8</v>
      </c>
      <c r="AU9881" s="16">
        <v>1.7653715999999999E-8</v>
      </c>
      <c r="AV9881" s="16">
        <v>1.1337321999999999E-8</v>
      </c>
      <c r="AW9881" s="16">
        <v>1.5828466000000001E-8</v>
      </c>
      <c r="AX9881" s="16">
        <v>1.6647448000000001E-8</v>
      </c>
      <c r="AY9881" s="16">
        <v>1.6792856000000001E-8</v>
      </c>
    </row>
    <row r="9882" spans="1:51" ht="14.75" hidden="1" x14ac:dyDescent="0.75">
      <c r="A9882" s="16" t="s">
        <v>521</v>
      </c>
      <c r="B9882" s="16" t="s">
        <v>384</v>
      </c>
      <c r="C9882" s="16" t="s">
        <v>530</v>
      </c>
      <c r="D9882" s="16" t="s">
        <v>384</v>
      </c>
      <c r="E9882" s="16" t="s">
        <v>344</v>
      </c>
      <c r="F9882" s="16"/>
      <c r="G9882" s="16"/>
      <c r="H9882" s="16"/>
      <c r="I9882" s="16"/>
      <c r="J9882" s="16"/>
      <c r="K9882" s="16"/>
      <c r="L9882" s="16"/>
      <c r="M9882" s="16"/>
      <c r="N9882" s="16" t="s">
        <v>101</v>
      </c>
      <c r="O9882" s="16" t="s">
        <v>463</v>
      </c>
      <c r="P9882" s="16" t="s">
        <v>589</v>
      </c>
      <c r="Q9882" s="16" t="s">
        <v>546</v>
      </c>
      <c r="R9882" s="16">
        <v>3.0000000000000001E-3</v>
      </c>
      <c r="S9882" s="16">
        <v>4.2683552985750312E-11</v>
      </c>
      <c r="T9882" s="16">
        <v>4.2683552985750312E-11</v>
      </c>
      <c r="U9882" s="16">
        <v>4.2683552985750312E-11</v>
      </c>
      <c r="V9882" s="16">
        <v>5.3354441232187872E-11</v>
      </c>
      <c r="W9882" s="16">
        <v>5.8689885355406666E-11</v>
      </c>
      <c r="X9882" s="16">
        <v>7.3753279259788469E-11</v>
      </c>
      <c r="Y9882" s="16">
        <v>8.1900277289359147E-11</v>
      </c>
      <c r="Z9882" s="16">
        <v>8.6552217566718183E-11</v>
      </c>
      <c r="AA9882" s="16">
        <v>1.061282540989604E-10</v>
      </c>
      <c r="AB9882" s="16">
        <v>1.076946518028773E-10</v>
      </c>
      <c r="AC9882" s="16">
        <v>9.0782729798748464E-11</v>
      </c>
      <c r="AD9882" s="16">
        <v>6.4353041515625045E-11</v>
      </c>
      <c r="AE9882" s="16">
        <v>6.6138666604987101E-11</v>
      </c>
      <c r="AF9882" s="16">
        <v>6.3275305772352262E-11</v>
      </c>
      <c r="AG9882" s="16">
        <v>5.972367655125374E-11</v>
      </c>
      <c r="AH9882" s="16">
        <v>5.6358607512876992E-11</v>
      </c>
      <c r="AI9882" s="16">
        <v>6.1500914604094724E-11</v>
      </c>
      <c r="AJ9882" s="16">
        <v>5.5873355700085469E-11</v>
      </c>
      <c r="AK9882" s="16">
        <v>5.1620757108463343E-11</v>
      </c>
      <c r="AL9882" s="16">
        <v>3.7470919139087849E-11</v>
      </c>
      <c r="AM9882" s="16">
        <v>4.9948488709086478E-11</v>
      </c>
      <c r="AN9882" s="16">
        <v>1.8988269984249269E-13</v>
      </c>
      <c r="AO9882" s="16">
        <v>2.1364173096165241E-13</v>
      </c>
      <c r="AP9882" s="16">
        <v>2.6618183553790642E-12</v>
      </c>
      <c r="AQ9882" s="16">
        <v>0</v>
      </c>
      <c r="AR9882" s="16">
        <v>0</v>
      </c>
      <c r="AS9882" s="16">
        <v>6.7933039582411794E-13</v>
      </c>
      <c r="AT9882" s="16">
        <v>7.2303055150999904E-13</v>
      </c>
      <c r="AU9882" s="16">
        <v>0</v>
      </c>
      <c r="AV9882" s="16">
        <v>0</v>
      </c>
      <c r="AW9882" s="16">
        <v>0</v>
      </c>
      <c r="AX9882" s="16">
        <v>0</v>
      </c>
      <c r="AY9882" s="16">
        <v>0</v>
      </c>
    </row>
    <row r="9883" spans="1:51" ht="14.75" hidden="1" x14ac:dyDescent="0.75">
      <c r="A9883" s="16" t="s">
        <v>521</v>
      </c>
      <c r="B9883" s="16" t="s">
        <v>384</v>
      </c>
      <c r="C9883" s="16" t="s">
        <v>530</v>
      </c>
      <c r="D9883" s="16" t="s">
        <v>384</v>
      </c>
      <c r="E9883" s="16" t="s">
        <v>344</v>
      </c>
      <c r="F9883" s="16"/>
      <c r="G9883" s="16"/>
      <c r="H9883" s="16"/>
      <c r="I9883" s="16"/>
      <c r="J9883" s="16"/>
      <c r="K9883" s="16"/>
      <c r="L9883" s="16"/>
      <c r="M9883" s="16"/>
      <c r="N9883" s="16" t="s">
        <v>101</v>
      </c>
      <c r="O9883" s="16" t="s">
        <v>463</v>
      </c>
      <c r="P9883" s="16" t="s">
        <v>540</v>
      </c>
      <c r="Q9883" s="16" t="s">
        <v>345</v>
      </c>
      <c r="R9883" s="16">
        <v>23500</v>
      </c>
      <c r="S9883" s="16">
        <v>1.044494398195777E-2</v>
      </c>
      <c r="T9883" s="16">
        <v>1.044494398195777E-2</v>
      </c>
      <c r="U9883" s="16">
        <v>1.044494398195777E-2</v>
      </c>
      <c r="V9883" s="16">
        <v>1.3056179977447209E-2</v>
      </c>
      <c r="W9883" s="16">
        <v>1.436179797519194E-2</v>
      </c>
      <c r="X9883" s="16">
        <v>1.8047908772059251E-2</v>
      </c>
      <c r="Y9883" s="16">
        <v>2.0041532359776858E-2</v>
      </c>
      <c r="Z9883" s="16">
        <v>2.117989250567778E-2</v>
      </c>
      <c r="AA9883" s="16">
        <v>2.5970276404513239E-2</v>
      </c>
      <c r="AB9883" s="16">
        <v>2.6353584145467741E-2</v>
      </c>
      <c r="AC9883" s="16">
        <v>2.130031333111174E-2</v>
      </c>
      <c r="AD9883" s="16">
        <v>1.4452691953951199E-2</v>
      </c>
      <c r="AE9883" s="16">
        <v>1.2811936903934061E-2</v>
      </c>
      <c r="AF9883" s="16">
        <v>1.541973885199566E-2</v>
      </c>
      <c r="AG9883" s="16">
        <v>1.4777487616011E-2</v>
      </c>
      <c r="AH9883" s="16">
        <v>1.6054754371601879E-2</v>
      </c>
      <c r="AI9883" s="16">
        <v>1.556566076007687E-2</v>
      </c>
      <c r="AJ9883" s="16">
        <v>1.245661306091583E-2</v>
      </c>
      <c r="AK9883" s="16">
        <v>1.139728204152388E-2</v>
      </c>
      <c r="AL9883" s="16">
        <v>8.8087423638243661E-3</v>
      </c>
      <c r="AM9883" s="16">
        <v>1.174430783611552E-2</v>
      </c>
      <c r="AN9883" s="16">
        <v>4.5714383168416688E-2</v>
      </c>
      <c r="AO9883" s="16">
        <v>5.4412902638789007E-2</v>
      </c>
      <c r="AP9883" s="16">
        <v>5.3342959900677028E-2</v>
      </c>
      <c r="AQ9883" s="16">
        <v>4.5442419999999997E-2</v>
      </c>
      <c r="AR9883" s="16">
        <v>4.3216499999999998E-2</v>
      </c>
      <c r="AS9883" s="16">
        <v>4.5423995713054152E-2</v>
      </c>
      <c r="AT9883" s="16">
        <v>2.741153233450393E-2</v>
      </c>
      <c r="AU9883" s="16">
        <v>1.39545129335E-2</v>
      </c>
      <c r="AV9883" s="16">
        <v>1.35308015415E-2</v>
      </c>
      <c r="AW9883" s="16">
        <v>1.5870573213500001E-2</v>
      </c>
      <c r="AX9883" s="16">
        <v>1.5929919572999999E-2</v>
      </c>
      <c r="AY9883" s="16">
        <v>1.8708157159E-2</v>
      </c>
    </row>
    <row r="9884" spans="1:51" ht="14.75" hidden="1" x14ac:dyDescent="0.75">
      <c r="A9884" s="16" t="s">
        <v>521</v>
      </c>
      <c r="B9884" s="16" t="s">
        <v>384</v>
      </c>
      <c r="C9884" s="16" t="s">
        <v>530</v>
      </c>
      <c r="D9884" s="16" t="s">
        <v>384</v>
      </c>
      <c r="E9884" s="16" t="s">
        <v>344</v>
      </c>
      <c r="F9884" s="16"/>
      <c r="G9884" s="16"/>
      <c r="H9884" s="16"/>
      <c r="I9884" s="16"/>
      <c r="J9884" s="16"/>
      <c r="K9884" s="16"/>
      <c r="L9884" s="16"/>
      <c r="M9884" s="16"/>
      <c r="N9884" s="16" t="s">
        <v>101</v>
      </c>
      <c r="O9884" s="16" t="s">
        <v>463</v>
      </c>
      <c r="P9884" s="16" t="s">
        <v>579</v>
      </c>
      <c r="Q9884" s="16" t="s">
        <v>546</v>
      </c>
      <c r="R9884" s="16">
        <v>9540</v>
      </c>
      <c r="S9884" s="16">
        <v>0</v>
      </c>
      <c r="T9884" s="16">
        <v>0</v>
      </c>
      <c r="U9884" s="16">
        <v>0</v>
      </c>
      <c r="V9884" s="16">
        <v>0</v>
      </c>
      <c r="W9884" s="16">
        <v>0</v>
      </c>
      <c r="X9884" s="16">
        <v>0</v>
      </c>
      <c r="Y9884" s="16">
        <v>0</v>
      </c>
      <c r="Z9884" s="16">
        <v>0</v>
      </c>
      <c r="AA9884" s="16">
        <v>0</v>
      </c>
      <c r="AB9884" s="16">
        <v>0</v>
      </c>
      <c r="AC9884" s="16">
        <v>1.71262909899484E-5</v>
      </c>
      <c r="AD9884" s="16">
        <v>2.1207360177194309E-5</v>
      </c>
      <c r="AE9884" s="16">
        <v>1.0508067107558459E-3</v>
      </c>
      <c r="AF9884" s="16">
        <v>1.601096934667667E-3</v>
      </c>
      <c r="AG9884" s="16">
        <v>1.506419788777254E-3</v>
      </c>
      <c r="AH9884" s="16">
        <v>2.124628433363899E-3</v>
      </c>
      <c r="AI9884" s="16">
        <v>2.0866520591672202E-3</v>
      </c>
      <c r="AJ9884" s="16">
        <v>1.05218528079177E-3</v>
      </c>
      <c r="AK9884" s="16">
        <v>1.046703827366285E-3</v>
      </c>
      <c r="AL9884" s="16">
        <v>5.5108266562806942E-4</v>
      </c>
      <c r="AM9884" s="16">
        <v>5.8458390027777774E-4</v>
      </c>
      <c r="AN9884" s="16">
        <v>5.8772037627409447E-4</v>
      </c>
      <c r="AO9884" s="16">
        <v>4.5126474073235192E-4</v>
      </c>
      <c r="AP9884" s="16">
        <v>3.3541007626761599E-4</v>
      </c>
      <c r="AQ9884" s="16">
        <v>5.33286E-4</v>
      </c>
      <c r="AR9884" s="16">
        <v>6.0006600000000001E-4</v>
      </c>
      <c r="AS9884" s="16">
        <v>2.0603132069905898E-3</v>
      </c>
      <c r="AT9884" s="16">
        <v>4.6670315852943506E-3</v>
      </c>
      <c r="AU9884" s="16">
        <v>8.2341915883200004E-3</v>
      </c>
      <c r="AV9884" s="16">
        <v>6.2510337797399996E-3</v>
      </c>
      <c r="AW9884" s="16">
        <v>7.1787833440200011E-3</v>
      </c>
      <c r="AX9884" s="16">
        <v>7.2185457778200001E-3</v>
      </c>
      <c r="AY9884" s="16">
        <v>7.8489894274199994E-3</v>
      </c>
    </row>
    <row r="9885" spans="1:51" ht="14.75" hidden="1" x14ac:dyDescent="0.75">
      <c r="A9885" s="16" t="s">
        <v>521</v>
      </c>
      <c r="B9885" s="16" t="s">
        <v>384</v>
      </c>
      <c r="C9885" s="16" t="s">
        <v>530</v>
      </c>
      <c r="D9885" s="16" t="s">
        <v>384</v>
      </c>
      <c r="E9885" s="16" t="s">
        <v>344</v>
      </c>
      <c r="F9885" s="16"/>
      <c r="G9885" s="16"/>
      <c r="H9885" s="16"/>
      <c r="I9885" s="16"/>
      <c r="J9885" s="16"/>
      <c r="K9885" s="16"/>
      <c r="L9885" s="16"/>
      <c r="M9885" s="16"/>
      <c r="N9885" s="16" t="s">
        <v>101</v>
      </c>
      <c r="O9885" s="16" t="s">
        <v>463</v>
      </c>
      <c r="P9885" s="16" t="s">
        <v>485</v>
      </c>
      <c r="Q9885" s="16" t="s">
        <v>312</v>
      </c>
      <c r="R9885" s="16">
        <v>265</v>
      </c>
      <c r="S9885" s="16">
        <v>7.3631981783511835E-4</v>
      </c>
      <c r="T9885" s="16">
        <v>7.3631981783511835E-4</v>
      </c>
      <c r="U9885" s="16">
        <v>7.3631981783511835E-4</v>
      </c>
      <c r="V9885" s="16">
        <v>9.2039977229389791E-4</v>
      </c>
      <c r="W9885" s="16">
        <v>1.012439749523288E-3</v>
      </c>
      <c r="X9885" s="16">
        <v>1.2366213026942881E-3</v>
      </c>
      <c r="Y9885" s="16">
        <v>1.3241400832982751E-3</v>
      </c>
      <c r="Z9885" s="16">
        <v>1.628678381831034E-3</v>
      </c>
      <c r="AA9885" s="16">
        <v>1.469824476712763E-3</v>
      </c>
      <c r="AB9885" s="16">
        <v>1.704017202697853E-3</v>
      </c>
      <c r="AC9885" s="16">
        <v>2.0105060935899418E-3</v>
      </c>
      <c r="AD9885" s="16">
        <v>1.4497186879696661E-3</v>
      </c>
      <c r="AE9885" s="16">
        <v>1.444815242265872E-3</v>
      </c>
      <c r="AF9885" s="16">
        <v>1.8239449556454381E-3</v>
      </c>
      <c r="AG9885" s="16">
        <v>2.1379667572517672E-3</v>
      </c>
      <c r="AH9885" s="16">
        <v>2.5108725562921551E-3</v>
      </c>
      <c r="AI9885" s="16">
        <v>3.2110067041495011E-3</v>
      </c>
      <c r="AJ9885" s="16">
        <v>4.006465329871341E-3</v>
      </c>
      <c r="AK9885" s="16">
        <v>3.614778935327384E-3</v>
      </c>
      <c r="AL9885" s="16">
        <v>2.7422262844609521E-3</v>
      </c>
      <c r="AM9885" s="16">
        <v>3.1211370467197339E-3</v>
      </c>
      <c r="AN9885" s="16">
        <v>6.5131803943735342E-3</v>
      </c>
      <c r="AO9885" s="16">
        <v>7.0134372161672854E-3</v>
      </c>
      <c r="AP9885" s="16">
        <v>7.5619891281792154E-3</v>
      </c>
      <c r="AQ9885" s="16">
        <v>7.6074450999999996E-3</v>
      </c>
      <c r="AR9885" s="16">
        <v>7.2690825000000002E-3</v>
      </c>
      <c r="AS9885" s="16">
        <v>8.7300079125870213E-3</v>
      </c>
      <c r="AT9885" s="16">
        <v>8.4835173716834699E-3</v>
      </c>
      <c r="AU9885" s="16">
        <v>6.1754386353000002E-3</v>
      </c>
      <c r="AV9885" s="16">
        <v>6.000846665999998E-3</v>
      </c>
      <c r="AW9885" s="16">
        <v>7.3663041629999986E-3</v>
      </c>
      <c r="AX9885" s="16">
        <v>7.543376452799999E-3</v>
      </c>
      <c r="AY9885" s="16">
        <v>9.4791327197500004E-3</v>
      </c>
    </row>
    <row r="9886" spans="1:51" ht="14.75" hidden="1" x14ac:dyDescent="0.75">
      <c r="A9886" s="16" t="s">
        <v>521</v>
      </c>
      <c r="B9886" s="16" t="s">
        <v>384</v>
      </c>
      <c r="C9886" s="16" t="s">
        <v>530</v>
      </c>
      <c r="D9886" s="16" t="s">
        <v>384</v>
      </c>
      <c r="E9886" s="16" t="s">
        <v>344</v>
      </c>
      <c r="F9886" s="16"/>
      <c r="G9886" s="16"/>
      <c r="H9886" s="16"/>
      <c r="I9886" s="16"/>
      <c r="J9886" s="16"/>
      <c r="K9886" s="16"/>
      <c r="L9886" s="16"/>
      <c r="M9886" s="16"/>
      <c r="N9886" s="16" t="s">
        <v>104</v>
      </c>
      <c r="O9886" s="16" t="s">
        <v>463</v>
      </c>
      <c r="P9886" s="16" t="s">
        <v>562</v>
      </c>
      <c r="Q9886" s="16" t="s">
        <v>546</v>
      </c>
      <c r="R9886" s="16">
        <v>11100</v>
      </c>
      <c r="S9886" s="16">
        <v>0</v>
      </c>
      <c r="T9886" s="16">
        <v>0</v>
      </c>
      <c r="U9886" s="16">
        <v>0</v>
      </c>
      <c r="V9886" s="16">
        <v>0</v>
      </c>
      <c r="W9886" s="16">
        <v>0</v>
      </c>
      <c r="X9886" s="16">
        <v>0</v>
      </c>
      <c r="Y9886" s="16">
        <v>0</v>
      </c>
      <c r="Z9886" s="16">
        <v>0</v>
      </c>
      <c r="AA9886" s="16">
        <v>0</v>
      </c>
      <c r="AB9886" s="16">
        <v>0</v>
      </c>
      <c r="AC9886" s="16">
        <v>0</v>
      </c>
      <c r="AD9886" s="16">
        <v>0</v>
      </c>
      <c r="AE9886" s="16">
        <v>0</v>
      </c>
      <c r="AF9886" s="16">
        <v>0</v>
      </c>
      <c r="AG9886" s="16">
        <v>0</v>
      </c>
      <c r="AH9886" s="16">
        <v>0</v>
      </c>
      <c r="AI9886" s="16">
        <v>0</v>
      </c>
      <c r="AJ9886" s="16">
        <v>0</v>
      </c>
      <c r="AK9886" s="16">
        <v>0</v>
      </c>
      <c r="AL9886" s="16">
        <v>0</v>
      </c>
      <c r="AM9886" s="16">
        <v>0</v>
      </c>
      <c r="AN9886" s="16">
        <v>0</v>
      </c>
      <c r="AO9886" s="16">
        <v>0</v>
      </c>
      <c r="AP9886" s="16">
        <v>0</v>
      </c>
      <c r="AQ9886" s="16">
        <v>0</v>
      </c>
      <c r="AR9886" s="16">
        <v>0</v>
      </c>
      <c r="AS9886" s="16">
        <v>0</v>
      </c>
      <c r="AT9886" s="16">
        <v>0</v>
      </c>
      <c r="AU9886" s="16">
        <v>0</v>
      </c>
      <c r="AV9886" s="16">
        <v>0</v>
      </c>
      <c r="AW9886" s="16">
        <v>0</v>
      </c>
      <c r="AX9886" s="16">
        <v>0</v>
      </c>
      <c r="AY9886" s="16">
        <v>0</v>
      </c>
    </row>
    <row r="9887" spans="1:51" ht="14.75" hidden="1" x14ac:dyDescent="0.75">
      <c r="A9887" s="16" t="s">
        <v>521</v>
      </c>
      <c r="B9887" s="16" t="s">
        <v>384</v>
      </c>
      <c r="C9887" s="16" t="s">
        <v>530</v>
      </c>
      <c r="D9887" s="16" t="s">
        <v>384</v>
      </c>
      <c r="E9887" s="16" t="s">
        <v>344</v>
      </c>
      <c r="F9887" s="16"/>
      <c r="G9887" s="16"/>
      <c r="H9887" s="16"/>
      <c r="I9887" s="16"/>
      <c r="J9887" s="16"/>
      <c r="K9887" s="16"/>
      <c r="L9887" s="16"/>
      <c r="M9887" s="16"/>
      <c r="N9887" s="16" t="s">
        <v>104</v>
      </c>
      <c r="O9887" s="16" t="s">
        <v>463</v>
      </c>
      <c r="P9887" s="16" t="s">
        <v>578</v>
      </c>
      <c r="Q9887" s="16" t="s">
        <v>546</v>
      </c>
      <c r="R9887" s="16">
        <v>8900</v>
      </c>
      <c r="S9887" s="16">
        <v>0</v>
      </c>
      <c r="T9887" s="16">
        <v>0</v>
      </c>
      <c r="U9887" s="16">
        <v>0</v>
      </c>
      <c r="V9887" s="16">
        <v>0</v>
      </c>
      <c r="W9887" s="16">
        <v>0</v>
      </c>
      <c r="X9887" s="16">
        <v>0</v>
      </c>
      <c r="Y9887" s="16">
        <v>0</v>
      </c>
      <c r="Z9887" s="16">
        <v>0</v>
      </c>
      <c r="AA9887" s="16">
        <v>0</v>
      </c>
      <c r="AB9887" s="16">
        <v>0</v>
      </c>
      <c r="AC9887" s="16">
        <v>0</v>
      </c>
      <c r="AD9887" s="16">
        <v>0</v>
      </c>
      <c r="AE9887" s="16">
        <v>0</v>
      </c>
      <c r="AF9887" s="16">
        <v>0</v>
      </c>
      <c r="AG9887" s="16">
        <v>0</v>
      </c>
      <c r="AH9887" s="16">
        <v>0</v>
      </c>
      <c r="AI9887" s="16">
        <v>0</v>
      </c>
      <c r="AJ9887" s="16">
        <v>0</v>
      </c>
      <c r="AK9887" s="16">
        <v>0</v>
      </c>
      <c r="AL9887" s="16">
        <v>0</v>
      </c>
      <c r="AM9887" s="16">
        <v>0</v>
      </c>
      <c r="AN9887" s="16">
        <v>0</v>
      </c>
      <c r="AO9887" s="16">
        <v>0</v>
      </c>
      <c r="AP9887" s="16">
        <v>0</v>
      </c>
      <c r="AQ9887" s="16">
        <v>0</v>
      </c>
      <c r="AR9887" s="16">
        <v>0</v>
      </c>
      <c r="AS9887" s="16">
        <v>0</v>
      </c>
      <c r="AT9887" s="16">
        <v>0</v>
      </c>
      <c r="AU9887" s="16">
        <v>0</v>
      </c>
      <c r="AV9887" s="16">
        <v>0</v>
      </c>
      <c r="AW9887" s="16">
        <v>0</v>
      </c>
      <c r="AX9887" s="16">
        <v>0</v>
      </c>
      <c r="AY9887" s="16">
        <v>0</v>
      </c>
    </row>
    <row r="9888" spans="1:51" ht="14.75" hidden="1" x14ac:dyDescent="0.75">
      <c r="A9888" s="16" t="s">
        <v>521</v>
      </c>
      <c r="B9888" s="16" t="s">
        <v>384</v>
      </c>
      <c r="C9888" s="16" t="s">
        <v>530</v>
      </c>
      <c r="D9888" s="16" t="s">
        <v>384</v>
      </c>
      <c r="E9888" s="16" t="s">
        <v>344</v>
      </c>
      <c r="F9888" s="16"/>
      <c r="G9888" s="16"/>
      <c r="H9888" s="16"/>
      <c r="I9888" s="16"/>
      <c r="J9888" s="16"/>
      <c r="K9888" s="16"/>
      <c r="L9888" s="16"/>
      <c r="M9888" s="16"/>
      <c r="N9888" s="16" t="s">
        <v>104</v>
      </c>
      <c r="O9888" s="16" t="s">
        <v>463</v>
      </c>
      <c r="P9888" s="16" t="s">
        <v>545</v>
      </c>
      <c r="Q9888" s="16" t="s">
        <v>546</v>
      </c>
      <c r="R9888" s="16">
        <v>6630</v>
      </c>
      <c r="S9888" s="16">
        <v>0</v>
      </c>
      <c r="T9888" s="16">
        <v>0</v>
      </c>
      <c r="U9888" s="16">
        <v>0</v>
      </c>
      <c r="V9888" s="16">
        <v>0</v>
      </c>
      <c r="W9888" s="16">
        <v>0</v>
      </c>
      <c r="X9888" s="16">
        <v>0</v>
      </c>
      <c r="Y9888" s="16">
        <v>0</v>
      </c>
      <c r="Z9888" s="16">
        <v>0</v>
      </c>
      <c r="AA9888" s="16">
        <v>0</v>
      </c>
      <c r="AB9888" s="16">
        <v>0</v>
      </c>
      <c r="AC9888" s="16">
        <v>0</v>
      </c>
      <c r="AD9888" s="16">
        <v>0</v>
      </c>
      <c r="AE9888" s="16">
        <v>0</v>
      </c>
      <c r="AF9888" s="16">
        <v>0</v>
      </c>
      <c r="AG9888" s="16">
        <v>0</v>
      </c>
      <c r="AH9888" s="16">
        <v>0</v>
      </c>
      <c r="AI9888" s="16">
        <v>0</v>
      </c>
      <c r="AJ9888" s="16">
        <v>0</v>
      </c>
      <c r="AK9888" s="16">
        <v>0</v>
      </c>
      <c r="AL9888" s="16">
        <v>0</v>
      </c>
      <c r="AM9888" s="16">
        <v>0</v>
      </c>
      <c r="AN9888" s="16">
        <v>0</v>
      </c>
      <c r="AO9888" s="16">
        <v>0</v>
      </c>
      <c r="AP9888" s="16">
        <v>0</v>
      </c>
      <c r="AQ9888" s="16">
        <v>0</v>
      </c>
      <c r="AR9888" s="16">
        <v>0</v>
      </c>
      <c r="AS9888" s="16">
        <v>0</v>
      </c>
      <c r="AT9888" s="16">
        <v>0</v>
      </c>
      <c r="AU9888" s="16">
        <v>0</v>
      </c>
      <c r="AV9888" s="16">
        <v>0</v>
      </c>
      <c r="AW9888" s="16">
        <v>0</v>
      </c>
      <c r="AX9888" s="16">
        <v>0</v>
      </c>
      <c r="AY9888" s="16">
        <v>0</v>
      </c>
    </row>
    <row r="9889" spans="1:51" ht="14.75" hidden="1" x14ac:dyDescent="0.75">
      <c r="A9889" s="16" t="s">
        <v>521</v>
      </c>
      <c r="B9889" s="16" t="s">
        <v>384</v>
      </c>
      <c r="C9889" s="16" t="s">
        <v>530</v>
      </c>
      <c r="D9889" s="16" t="s">
        <v>384</v>
      </c>
      <c r="E9889" s="16" t="s">
        <v>344</v>
      </c>
      <c r="F9889" s="16"/>
      <c r="G9889" s="16"/>
      <c r="H9889" s="16"/>
      <c r="I9889" s="16"/>
      <c r="J9889" s="16"/>
      <c r="K9889" s="16"/>
      <c r="L9889" s="16"/>
      <c r="M9889" s="16"/>
      <c r="N9889" s="16" t="s">
        <v>104</v>
      </c>
      <c r="O9889" s="16" t="s">
        <v>463</v>
      </c>
      <c r="P9889" s="16" t="s">
        <v>584</v>
      </c>
      <c r="Q9889" s="16" t="s">
        <v>401</v>
      </c>
      <c r="R9889" s="16">
        <v>4800</v>
      </c>
      <c r="S9889" s="16">
        <v>0</v>
      </c>
      <c r="T9889" s="16">
        <v>0</v>
      </c>
      <c r="U9889" s="16">
        <v>0</v>
      </c>
      <c r="V9889" s="16">
        <v>0</v>
      </c>
      <c r="W9889" s="16">
        <v>0</v>
      </c>
      <c r="X9889" s="16">
        <v>0</v>
      </c>
      <c r="Y9889" s="16">
        <v>0</v>
      </c>
      <c r="Z9889" s="16">
        <v>0</v>
      </c>
      <c r="AA9889" s="16">
        <v>0</v>
      </c>
      <c r="AB9889" s="16">
        <v>0</v>
      </c>
      <c r="AC9889" s="16">
        <v>0</v>
      </c>
      <c r="AD9889" s="16">
        <v>0</v>
      </c>
      <c r="AE9889" s="16">
        <v>0</v>
      </c>
      <c r="AF9889" s="16">
        <v>0</v>
      </c>
      <c r="AG9889" s="16">
        <v>0</v>
      </c>
      <c r="AH9889" s="16">
        <v>0</v>
      </c>
      <c r="AI9889" s="16">
        <v>0</v>
      </c>
      <c r="AJ9889" s="16">
        <v>0</v>
      </c>
      <c r="AK9889" s="16">
        <v>0</v>
      </c>
      <c r="AL9889" s="16">
        <v>0</v>
      </c>
      <c r="AM9889" s="16">
        <v>0</v>
      </c>
      <c r="AN9889" s="16">
        <v>0</v>
      </c>
      <c r="AO9889" s="16">
        <v>0</v>
      </c>
      <c r="AP9889" s="16">
        <v>0</v>
      </c>
      <c r="AQ9889" s="16">
        <v>0</v>
      </c>
      <c r="AR9889" s="16">
        <v>0</v>
      </c>
      <c r="AS9889" s="16">
        <v>0</v>
      </c>
      <c r="AT9889" s="16">
        <v>0</v>
      </c>
      <c r="AU9889" s="16">
        <v>0</v>
      </c>
      <c r="AV9889" s="16">
        <v>0</v>
      </c>
      <c r="AW9889" s="16">
        <v>0</v>
      </c>
      <c r="AX9889" s="16">
        <v>0</v>
      </c>
      <c r="AY9889" s="16">
        <v>0</v>
      </c>
    </row>
    <row r="9890" spans="1:51" ht="14.75" hidden="1" x14ac:dyDescent="0.75">
      <c r="A9890" s="16" t="s">
        <v>521</v>
      </c>
      <c r="B9890" s="16" t="s">
        <v>384</v>
      </c>
      <c r="C9890" s="16" t="s">
        <v>530</v>
      </c>
      <c r="D9890" s="16" t="s">
        <v>384</v>
      </c>
      <c r="E9890" s="16" t="s">
        <v>344</v>
      </c>
      <c r="F9890" s="16"/>
      <c r="G9890" s="16"/>
      <c r="H9890" s="16"/>
      <c r="I9890" s="16"/>
      <c r="J9890" s="16"/>
      <c r="K9890" s="16"/>
      <c r="L9890" s="16"/>
      <c r="M9890" s="16"/>
      <c r="N9890" s="16" t="s">
        <v>104</v>
      </c>
      <c r="O9890" s="16" t="s">
        <v>463</v>
      </c>
      <c r="P9890" s="16" t="s">
        <v>585</v>
      </c>
      <c r="Q9890" s="16" t="s">
        <v>401</v>
      </c>
      <c r="R9890" s="16">
        <v>1300</v>
      </c>
      <c r="S9890" s="16">
        <v>0</v>
      </c>
      <c r="T9890" s="16">
        <v>0</v>
      </c>
      <c r="U9890" s="16">
        <v>0</v>
      </c>
      <c r="V9890" s="16">
        <v>0</v>
      </c>
      <c r="W9890" s="16">
        <v>0</v>
      </c>
      <c r="X9890" s="16">
        <v>0</v>
      </c>
      <c r="Y9890" s="16">
        <v>0</v>
      </c>
      <c r="Z9890" s="16">
        <v>0</v>
      </c>
      <c r="AA9890" s="16">
        <v>0</v>
      </c>
      <c r="AB9890" s="16">
        <v>0</v>
      </c>
      <c r="AC9890" s="16">
        <v>0</v>
      </c>
      <c r="AD9890" s="16">
        <v>0</v>
      </c>
      <c r="AE9890" s="16">
        <v>0</v>
      </c>
      <c r="AF9890" s="16">
        <v>0</v>
      </c>
      <c r="AG9890" s="16">
        <v>0</v>
      </c>
      <c r="AH9890" s="16">
        <v>0</v>
      </c>
      <c r="AI9890" s="16">
        <v>0</v>
      </c>
      <c r="AJ9890" s="16">
        <v>0</v>
      </c>
      <c r="AK9890" s="16">
        <v>0</v>
      </c>
      <c r="AL9890" s="16">
        <v>0</v>
      </c>
      <c r="AM9890" s="16">
        <v>0</v>
      </c>
      <c r="AN9890" s="16">
        <v>0</v>
      </c>
      <c r="AO9890" s="16">
        <v>0</v>
      </c>
      <c r="AP9890" s="16">
        <v>0</v>
      </c>
      <c r="AQ9890" s="16">
        <v>0</v>
      </c>
      <c r="AR9890" s="16">
        <v>0</v>
      </c>
      <c r="AS9890" s="16">
        <v>0</v>
      </c>
      <c r="AT9890" s="16">
        <v>0</v>
      </c>
      <c r="AU9890" s="16">
        <v>0</v>
      </c>
      <c r="AV9890" s="16">
        <v>0</v>
      </c>
      <c r="AW9890" s="16">
        <v>0</v>
      </c>
      <c r="AX9890" s="16">
        <v>0</v>
      </c>
      <c r="AY9890" s="16">
        <v>0</v>
      </c>
    </row>
    <row r="9891" spans="1:51" ht="14.75" hidden="1" x14ac:dyDescent="0.75">
      <c r="A9891" s="16" t="s">
        <v>521</v>
      </c>
      <c r="B9891" s="16" t="s">
        <v>384</v>
      </c>
      <c r="C9891" s="16" t="s">
        <v>530</v>
      </c>
      <c r="D9891" s="16" t="s">
        <v>384</v>
      </c>
      <c r="E9891" s="16" t="s">
        <v>344</v>
      </c>
      <c r="F9891" s="16"/>
      <c r="G9891" s="16"/>
      <c r="H9891" s="16"/>
      <c r="I9891" s="16"/>
      <c r="J9891" s="16"/>
      <c r="K9891" s="16"/>
      <c r="L9891" s="16"/>
      <c r="M9891" s="16"/>
      <c r="N9891" s="16" t="s">
        <v>104</v>
      </c>
      <c r="O9891" s="16" t="s">
        <v>463</v>
      </c>
      <c r="P9891" s="16" t="s">
        <v>575</v>
      </c>
      <c r="Q9891" s="16" t="s">
        <v>401</v>
      </c>
      <c r="R9891" s="16">
        <v>12400</v>
      </c>
      <c r="S9891" s="16">
        <v>0</v>
      </c>
      <c r="T9891" s="16">
        <v>0</v>
      </c>
      <c r="U9891" s="16">
        <v>0</v>
      </c>
      <c r="V9891" s="16">
        <v>0</v>
      </c>
      <c r="W9891" s="16">
        <v>0</v>
      </c>
      <c r="X9891" s="16">
        <v>0</v>
      </c>
      <c r="Y9891" s="16">
        <v>0</v>
      </c>
      <c r="Z9891" s="16">
        <v>0</v>
      </c>
      <c r="AA9891" s="16">
        <v>0</v>
      </c>
      <c r="AB9891" s="16">
        <v>0</v>
      </c>
      <c r="AC9891" s="16">
        <v>0</v>
      </c>
      <c r="AD9891" s="16">
        <v>0</v>
      </c>
      <c r="AE9891" s="16">
        <v>0</v>
      </c>
      <c r="AF9891" s="16">
        <v>0</v>
      </c>
      <c r="AG9891" s="16">
        <v>0</v>
      </c>
      <c r="AH9891" s="16">
        <v>0</v>
      </c>
      <c r="AI9891" s="16">
        <v>0</v>
      </c>
      <c r="AJ9891" s="16">
        <v>0</v>
      </c>
      <c r="AK9891" s="16">
        <v>0</v>
      </c>
      <c r="AL9891" s="16">
        <v>0</v>
      </c>
      <c r="AM9891" s="16">
        <v>0</v>
      </c>
      <c r="AN9891" s="16">
        <v>0</v>
      </c>
      <c r="AO9891" s="16">
        <v>0</v>
      </c>
      <c r="AP9891" s="16">
        <v>0</v>
      </c>
      <c r="AQ9891" s="16">
        <v>0</v>
      </c>
      <c r="AR9891" s="16">
        <v>0</v>
      </c>
      <c r="AS9891" s="16">
        <v>0</v>
      </c>
      <c r="AT9891" s="16">
        <v>0</v>
      </c>
      <c r="AU9891" s="16">
        <v>0</v>
      </c>
      <c r="AV9891" s="16">
        <v>0</v>
      </c>
      <c r="AW9891" s="16">
        <v>0</v>
      </c>
      <c r="AX9891" s="16">
        <v>0</v>
      </c>
      <c r="AY9891" s="16">
        <v>0</v>
      </c>
    </row>
    <row r="9892" spans="1:51" ht="14.75" hidden="1" x14ac:dyDescent="0.75">
      <c r="A9892" s="16" t="s">
        <v>521</v>
      </c>
      <c r="B9892" s="16" t="s">
        <v>384</v>
      </c>
      <c r="C9892" s="16" t="s">
        <v>530</v>
      </c>
      <c r="D9892" s="16" t="s">
        <v>384</v>
      </c>
      <c r="E9892" s="16" t="s">
        <v>344</v>
      </c>
      <c r="F9892" s="16"/>
      <c r="G9892" s="16"/>
      <c r="H9892" s="16"/>
      <c r="I9892" s="16"/>
      <c r="J9892" s="16"/>
      <c r="K9892" s="16"/>
      <c r="L9892" s="16"/>
      <c r="M9892" s="16"/>
      <c r="N9892" s="16" t="s">
        <v>104</v>
      </c>
      <c r="O9892" s="16" t="s">
        <v>463</v>
      </c>
      <c r="P9892" s="16" t="s">
        <v>586</v>
      </c>
      <c r="Q9892" s="16" t="s">
        <v>401</v>
      </c>
      <c r="R9892" s="16">
        <v>677</v>
      </c>
      <c r="S9892" s="16">
        <v>0</v>
      </c>
      <c r="T9892" s="16">
        <v>0</v>
      </c>
      <c r="U9892" s="16">
        <v>0</v>
      </c>
      <c r="V9892" s="16">
        <v>0</v>
      </c>
      <c r="W9892" s="16">
        <v>0</v>
      </c>
      <c r="X9892" s="16">
        <v>0</v>
      </c>
      <c r="Y9892" s="16">
        <v>0</v>
      </c>
      <c r="Z9892" s="16">
        <v>0</v>
      </c>
      <c r="AA9892" s="16">
        <v>0</v>
      </c>
      <c r="AB9892" s="16">
        <v>0</v>
      </c>
      <c r="AC9892" s="16">
        <v>0</v>
      </c>
      <c r="AD9892" s="16">
        <v>0</v>
      </c>
      <c r="AE9892" s="16">
        <v>0</v>
      </c>
      <c r="AF9892" s="16">
        <v>0</v>
      </c>
      <c r="AG9892" s="16">
        <v>0</v>
      </c>
      <c r="AH9892" s="16">
        <v>0</v>
      </c>
      <c r="AI9892" s="16">
        <v>0</v>
      </c>
      <c r="AJ9892" s="16">
        <v>0</v>
      </c>
      <c r="AK9892" s="16">
        <v>0</v>
      </c>
      <c r="AL9892" s="16">
        <v>0</v>
      </c>
      <c r="AM9892" s="16">
        <v>0</v>
      </c>
      <c r="AN9892" s="16">
        <v>0</v>
      </c>
      <c r="AO9892" s="16">
        <v>0</v>
      </c>
      <c r="AP9892" s="16">
        <v>0</v>
      </c>
      <c r="AQ9892" s="16">
        <v>0</v>
      </c>
      <c r="AR9892" s="16">
        <v>0</v>
      </c>
      <c r="AS9892" s="16">
        <v>0</v>
      </c>
      <c r="AT9892" s="16">
        <v>0</v>
      </c>
      <c r="AU9892" s="16">
        <v>0</v>
      </c>
      <c r="AV9892" s="16">
        <v>0</v>
      </c>
      <c r="AW9892" s="16">
        <v>0</v>
      </c>
      <c r="AX9892" s="16">
        <v>0</v>
      </c>
      <c r="AY9892" s="16">
        <v>0</v>
      </c>
    </row>
    <row r="9893" spans="1:51" ht="14.75" hidden="1" x14ac:dyDescent="0.75">
      <c r="A9893" s="16" t="s">
        <v>521</v>
      </c>
      <c r="B9893" s="16" t="s">
        <v>384</v>
      </c>
      <c r="C9893" s="16" t="s">
        <v>530</v>
      </c>
      <c r="D9893" s="16" t="s">
        <v>384</v>
      </c>
      <c r="E9893" s="16" t="s">
        <v>344</v>
      </c>
      <c r="F9893" s="16"/>
      <c r="G9893" s="16"/>
      <c r="H9893" s="16"/>
      <c r="I9893" s="16"/>
      <c r="J9893" s="16"/>
      <c r="K9893" s="16"/>
      <c r="L9893" s="16"/>
      <c r="M9893" s="16"/>
      <c r="N9893" s="16" t="s">
        <v>104</v>
      </c>
      <c r="O9893" s="16" t="s">
        <v>463</v>
      </c>
      <c r="P9893" s="16" t="s">
        <v>587</v>
      </c>
      <c r="Q9893" s="16" t="s">
        <v>401</v>
      </c>
      <c r="R9893" s="16">
        <v>116</v>
      </c>
      <c r="S9893" s="16">
        <v>0</v>
      </c>
      <c r="T9893" s="16">
        <v>0</v>
      </c>
      <c r="U9893" s="16">
        <v>0</v>
      </c>
      <c r="V9893" s="16">
        <v>0</v>
      </c>
      <c r="W9893" s="16">
        <v>0</v>
      </c>
      <c r="X9893" s="16">
        <v>0</v>
      </c>
      <c r="Y9893" s="16">
        <v>0</v>
      </c>
      <c r="Z9893" s="16">
        <v>0</v>
      </c>
      <c r="AA9893" s="16">
        <v>0</v>
      </c>
      <c r="AB9893" s="16">
        <v>0</v>
      </c>
      <c r="AC9893" s="16">
        <v>0</v>
      </c>
      <c r="AD9893" s="16">
        <v>0</v>
      </c>
      <c r="AE9893" s="16">
        <v>0</v>
      </c>
      <c r="AF9893" s="16">
        <v>0</v>
      </c>
      <c r="AG9893" s="16">
        <v>0</v>
      </c>
      <c r="AH9893" s="16">
        <v>0</v>
      </c>
      <c r="AI9893" s="16">
        <v>0</v>
      </c>
      <c r="AJ9893" s="16">
        <v>0</v>
      </c>
      <c r="AK9893" s="16">
        <v>0</v>
      </c>
      <c r="AL9893" s="16">
        <v>0</v>
      </c>
      <c r="AM9893" s="16">
        <v>0</v>
      </c>
      <c r="AN9893" s="16">
        <v>0</v>
      </c>
      <c r="AO9893" s="16">
        <v>0</v>
      </c>
      <c r="AP9893" s="16">
        <v>0</v>
      </c>
      <c r="AQ9893" s="16">
        <v>0</v>
      </c>
      <c r="AR9893" s="16">
        <v>0</v>
      </c>
      <c r="AS9893" s="16">
        <v>0</v>
      </c>
      <c r="AT9893" s="16">
        <v>0</v>
      </c>
      <c r="AU9893" s="16">
        <v>0</v>
      </c>
      <c r="AV9893" s="16">
        <v>0</v>
      </c>
      <c r="AW9893" s="16">
        <v>0</v>
      </c>
      <c r="AX9893" s="16">
        <v>0</v>
      </c>
      <c r="AY9893" s="16">
        <v>0</v>
      </c>
    </row>
    <row r="9894" spans="1:51" ht="14.75" hidden="1" x14ac:dyDescent="0.75">
      <c r="A9894" s="16" t="s">
        <v>521</v>
      </c>
      <c r="B9894" s="16" t="s">
        <v>384</v>
      </c>
      <c r="C9894" s="16" t="s">
        <v>530</v>
      </c>
      <c r="D9894" s="16" t="s">
        <v>384</v>
      </c>
      <c r="E9894" s="16" t="s">
        <v>344</v>
      </c>
      <c r="F9894" s="16"/>
      <c r="G9894" s="16"/>
      <c r="H9894" s="16"/>
      <c r="I9894" s="16"/>
      <c r="J9894" s="16"/>
      <c r="K9894" s="16"/>
      <c r="L9894" s="16"/>
      <c r="M9894" s="16"/>
      <c r="N9894" s="16" t="s">
        <v>104</v>
      </c>
      <c r="O9894" s="16" t="s">
        <v>463</v>
      </c>
      <c r="P9894" s="16" t="s">
        <v>576</v>
      </c>
      <c r="Q9894" s="16" t="s">
        <v>577</v>
      </c>
      <c r="R9894" s="16">
        <v>16100</v>
      </c>
      <c r="S9894" s="16">
        <v>0</v>
      </c>
      <c r="T9894" s="16">
        <v>0</v>
      </c>
      <c r="U9894" s="16">
        <v>0</v>
      </c>
      <c r="V9894" s="16">
        <v>0</v>
      </c>
      <c r="W9894" s="16">
        <v>0</v>
      </c>
      <c r="X9894" s="16">
        <v>0</v>
      </c>
      <c r="Y9894" s="16">
        <v>0</v>
      </c>
      <c r="Z9894" s="16">
        <v>0</v>
      </c>
      <c r="AA9894" s="16">
        <v>0</v>
      </c>
      <c r="AB9894" s="16">
        <v>0</v>
      </c>
      <c r="AC9894" s="16">
        <v>0</v>
      </c>
      <c r="AD9894" s="16">
        <v>0</v>
      </c>
      <c r="AE9894" s="16">
        <v>0</v>
      </c>
      <c r="AF9894" s="16">
        <v>0</v>
      </c>
      <c r="AG9894" s="16">
        <v>0</v>
      </c>
      <c r="AH9894" s="16">
        <v>0</v>
      </c>
      <c r="AI9894" s="16">
        <v>0</v>
      </c>
      <c r="AJ9894" s="16">
        <v>0</v>
      </c>
      <c r="AK9894" s="16">
        <v>0</v>
      </c>
      <c r="AL9894" s="16">
        <v>0</v>
      </c>
      <c r="AM9894" s="16">
        <v>0</v>
      </c>
      <c r="AN9894" s="16">
        <v>0</v>
      </c>
      <c r="AO9894" s="16">
        <v>0</v>
      </c>
      <c r="AP9894" s="16">
        <v>0</v>
      </c>
      <c r="AQ9894" s="16">
        <v>0</v>
      </c>
      <c r="AR9894" s="16">
        <v>0</v>
      </c>
      <c r="AS9894" s="16">
        <v>0</v>
      </c>
      <c r="AT9894" s="16">
        <v>0</v>
      </c>
      <c r="AU9894" s="16">
        <v>0</v>
      </c>
      <c r="AV9894" s="16">
        <v>0</v>
      </c>
      <c r="AW9894" s="16">
        <v>0</v>
      </c>
      <c r="AX9894" s="16">
        <v>0</v>
      </c>
      <c r="AY9894" s="16">
        <v>0</v>
      </c>
    </row>
    <row r="9895" spans="1:51" ht="14.75" hidden="1" x14ac:dyDescent="0.75">
      <c r="A9895" s="16" t="s">
        <v>521</v>
      </c>
      <c r="B9895" s="16" t="s">
        <v>384</v>
      </c>
      <c r="C9895" s="16" t="s">
        <v>530</v>
      </c>
      <c r="D9895" s="16" t="s">
        <v>384</v>
      </c>
      <c r="E9895" s="16" t="s">
        <v>344</v>
      </c>
      <c r="F9895" s="16"/>
      <c r="G9895" s="16"/>
      <c r="H9895" s="16"/>
      <c r="I9895" s="16"/>
      <c r="J9895" s="16"/>
      <c r="K9895" s="16"/>
      <c r="L9895" s="16"/>
      <c r="M9895" s="16"/>
      <c r="N9895" s="16" t="s">
        <v>104</v>
      </c>
      <c r="O9895" s="16" t="s">
        <v>463</v>
      </c>
      <c r="P9895" s="16" t="s">
        <v>588</v>
      </c>
      <c r="Q9895" s="16" t="s">
        <v>546</v>
      </c>
      <c r="R9895" s="16">
        <v>2</v>
      </c>
      <c r="S9895" s="16">
        <v>0</v>
      </c>
      <c r="T9895" s="16">
        <v>0</v>
      </c>
      <c r="U9895" s="16">
        <v>0</v>
      </c>
      <c r="V9895" s="16">
        <v>0</v>
      </c>
      <c r="W9895" s="16">
        <v>0</v>
      </c>
      <c r="X9895" s="16">
        <v>0</v>
      </c>
      <c r="Y9895" s="16">
        <v>0</v>
      </c>
      <c r="Z9895" s="16">
        <v>0</v>
      </c>
      <c r="AA9895" s="16">
        <v>0</v>
      </c>
      <c r="AB9895" s="16">
        <v>0</v>
      </c>
      <c r="AC9895" s="16">
        <v>0</v>
      </c>
      <c r="AD9895" s="16">
        <v>0</v>
      </c>
      <c r="AE9895" s="16">
        <v>0</v>
      </c>
      <c r="AF9895" s="16">
        <v>0</v>
      </c>
      <c r="AG9895" s="16">
        <v>0</v>
      </c>
      <c r="AH9895" s="16">
        <v>0</v>
      </c>
      <c r="AI9895" s="16">
        <v>0</v>
      </c>
      <c r="AJ9895" s="16">
        <v>0</v>
      </c>
      <c r="AK9895" s="16">
        <v>0</v>
      </c>
      <c r="AL9895" s="16">
        <v>0</v>
      </c>
      <c r="AM9895" s="16">
        <v>0</v>
      </c>
      <c r="AN9895" s="16">
        <v>0</v>
      </c>
      <c r="AO9895" s="16">
        <v>0</v>
      </c>
      <c r="AP9895" s="16">
        <v>0</v>
      </c>
      <c r="AQ9895" s="16">
        <v>0</v>
      </c>
      <c r="AR9895" s="16">
        <v>0</v>
      </c>
      <c r="AS9895" s="16">
        <v>0</v>
      </c>
      <c r="AT9895" s="16">
        <v>0</v>
      </c>
      <c r="AU9895" s="16">
        <v>0</v>
      </c>
      <c r="AV9895" s="16">
        <v>0</v>
      </c>
      <c r="AW9895" s="16">
        <v>0</v>
      </c>
      <c r="AX9895" s="16">
        <v>0</v>
      </c>
      <c r="AY9895" s="16">
        <v>0</v>
      </c>
    </row>
    <row r="9896" spans="1:51" ht="14.75" hidden="1" x14ac:dyDescent="0.75">
      <c r="A9896" s="16" t="s">
        <v>521</v>
      </c>
      <c r="B9896" s="16" t="s">
        <v>384</v>
      </c>
      <c r="C9896" s="16" t="s">
        <v>530</v>
      </c>
      <c r="D9896" s="16" t="s">
        <v>384</v>
      </c>
      <c r="E9896" s="16" t="s">
        <v>344</v>
      </c>
      <c r="F9896" s="16"/>
      <c r="G9896" s="16"/>
      <c r="H9896" s="16"/>
      <c r="I9896" s="16"/>
      <c r="J9896" s="16"/>
      <c r="K9896" s="16"/>
      <c r="L9896" s="16"/>
      <c r="M9896" s="16"/>
      <c r="N9896" s="16" t="s">
        <v>104</v>
      </c>
      <c r="O9896" s="16" t="s">
        <v>463</v>
      </c>
      <c r="P9896" s="16" t="s">
        <v>589</v>
      </c>
      <c r="Q9896" s="16" t="s">
        <v>546</v>
      </c>
      <c r="R9896" s="16">
        <v>3.0000000000000001E-3</v>
      </c>
      <c r="S9896" s="16">
        <v>0</v>
      </c>
      <c r="T9896" s="16">
        <v>0</v>
      </c>
      <c r="U9896" s="16">
        <v>0</v>
      </c>
      <c r="V9896" s="16">
        <v>0</v>
      </c>
      <c r="W9896" s="16">
        <v>0</v>
      </c>
      <c r="X9896" s="16">
        <v>0</v>
      </c>
      <c r="Y9896" s="16">
        <v>0</v>
      </c>
      <c r="Z9896" s="16">
        <v>0</v>
      </c>
      <c r="AA9896" s="16">
        <v>0</v>
      </c>
      <c r="AB9896" s="16">
        <v>0</v>
      </c>
      <c r="AC9896" s="16">
        <v>0</v>
      </c>
      <c r="AD9896" s="16">
        <v>0</v>
      </c>
      <c r="AE9896" s="16">
        <v>0</v>
      </c>
      <c r="AF9896" s="16">
        <v>0</v>
      </c>
      <c r="AG9896" s="16">
        <v>0</v>
      </c>
      <c r="AH9896" s="16">
        <v>0</v>
      </c>
      <c r="AI9896" s="16">
        <v>0</v>
      </c>
      <c r="AJ9896" s="16">
        <v>0</v>
      </c>
      <c r="AK9896" s="16">
        <v>0</v>
      </c>
      <c r="AL9896" s="16">
        <v>0</v>
      </c>
      <c r="AM9896" s="16">
        <v>0</v>
      </c>
      <c r="AN9896" s="16">
        <v>0</v>
      </c>
      <c r="AO9896" s="16">
        <v>0</v>
      </c>
      <c r="AP9896" s="16">
        <v>0</v>
      </c>
      <c r="AQ9896" s="16">
        <v>0</v>
      </c>
      <c r="AR9896" s="16">
        <v>0</v>
      </c>
      <c r="AS9896" s="16">
        <v>0</v>
      </c>
      <c r="AT9896" s="16">
        <v>0</v>
      </c>
      <c r="AU9896" s="16">
        <v>0</v>
      </c>
      <c r="AV9896" s="16">
        <v>0</v>
      </c>
      <c r="AW9896" s="16">
        <v>0</v>
      </c>
      <c r="AX9896" s="16">
        <v>0</v>
      </c>
      <c r="AY9896" s="16">
        <v>0</v>
      </c>
    </row>
    <row r="9897" spans="1:51" ht="14.75" hidden="1" x14ac:dyDescent="0.75">
      <c r="A9897" s="16" t="s">
        <v>521</v>
      </c>
      <c r="B9897" s="16" t="s">
        <v>384</v>
      </c>
      <c r="C9897" s="16" t="s">
        <v>530</v>
      </c>
      <c r="D9897" s="16" t="s">
        <v>384</v>
      </c>
      <c r="E9897" s="16" t="s">
        <v>344</v>
      </c>
      <c r="F9897" s="16"/>
      <c r="G9897" s="16"/>
      <c r="H9897" s="16"/>
      <c r="I9897" s="16"/>
      <c r="J9897" s="16"/>
      <c r="K9897" s="16"/>
      <c r="L9897" s="16"/>
      <c r="M9897" s="16"/>
      <c r="N9897" s="16" t="s">
        <v>104</v>
      </c>
      <c r="O9897" s="16" t="s">
        <v>463</v>
      </c>
      <c r="P9897" s="16" t="s">
        <v>540</v>
      </c>
      <c r="Q9897" s="16" t="s">
        <v>345</v>
      </c>
      <c r="R9897" s="16">
        <v>23500</v>
      </c>
      <c r="S9897" s="16">
        <v>0</v>
      </c>
      <c r="T9897" s="16">
        <v>0</v>
      </c>
      <c r="U9897" s="16">
        <v>0</v>
      </c>
      <c r="V9897" s="16">
        <v>0</v>
      </c>
      <c r="W9897" s="16">
        <v>0</v>
      </c>
      <c r="X9897" s="16">
        <v>0</v>
      </c>
      <c r="Y9897" s="16">
        <v>0</v>
      </c>
      <c r="Z9897" s="16">
        <v>0</v>
      </c>
      <c r="AA9897" s="16">
        <v>0</v>
      </c>
      <c r="AB9897" s="16">
        <v>0</v>
      </c>
      <c r="AC9897" s="16">
        <v>0</v>
      </c>
      <c r="AD9897" s="16">
        <v>0</v>
      </c>
      <c r="AE9897" s="16">
        <v>0</v>
      </c>
      <c r="AF9897" s="16">
        <v>0</v>
      </c>
      <c r="AG9897" s="16">
        <v>0</v>
      </c>
      <c r="AH9897" s="16">
        <v>0</v>
      </c>
      <c r="AI9897" s="16">
        <v>0</v>
      </c>
      <c r="AJ9897" s="16">
        <v>0</v>
      </c>
      <c r="AK9897" s="16">
        <v>0</v>
      </c>
      <c r="AL9897" s="16">
        <v>0</v>
      </c>
      <c r="AM9897" s="16">
        <v>0</v>
      </c>
      <c r="AN9897" s="16">
        <v>0</v>
      </c>
      <c r="AO9897" s="16">
        <v>0</v>
      </c>
      <c r="AP9897" s="16">
        <v>0</v>
      </c>
      <c r="AQ9897" s="16">
        <v>0</v>
      </c>
      <c r="AR9897" s="16">
        <v>0</v>
      </c>
      <c r="AS9897" s="16">
        <v>0</v>
      </c>
      <c r="AT9897" s="16">
        <v>0</v>
      </c>
      <c r="AU9897" s="16">
        <v>0</v>
      </c>
      <c r="AV9897" s="16">
        <v>0</v>
      </c>
      <c r="AW9897" s="16">
        <v>0</v>
      </c>
      <c r="AX9897" s="16">
        <v>0</v>
      </c>
      <c r="AY9897" s="16">
        <v>0</v>
      </c>
    </row>
    <row r="9898" spans="1:51" ht="14.75" hidden="1" x14ac:dyDescent="0.75">
      <c r="A9898" s="16" t="s">
        <v>521</v>
      </c>
      <c r="B9898" s="16" t="s">
        <v>384</v>
      </c>
      <c r="C9898" s="16" t="s">
        <v>530</v>
      </c>
      <c r="D9898" s="16" t="s">
        <v>384</v>
      </c>
      <c r="E9898" s="16" t="s">
        <v>344</v>
      </c>
      <c r="F9898" s="16"/>
      <c r="G9898" s="16"/>
      <c r="H9898" s="16"/>
      <c r="I9898" s="16"/>
      <c r="J9898" s="16"/>
      <c r="K9898" s="16"/>
      <c r="L9898" s="16"/>
      <c r="M9898" s="16"/>
      <c r="N9898" s="16" t="s">
        <v>104</v>
      </c>
      <c r="O9898" s="16" t="s">
        <v>463</v>
      </c>
      <c r="P9898" s="16" t="s">
        <v>579</v>
      </c>
      <c r="Q9898" s="16" t="s">
        <v>546</v>
      </c>
      <c r="R9898" s="16">
        <v>9540</v>
      </c>
      <c r="S9898" s="16">
        <v>0</v>
      </c>
      <c r="T9898" s="16">
        <v>0</v>
      </c>
      <c r="U9898" s="16">
        <v>0</v>
      </c>
      <c r="V9898" s="16">
        <v>0</v>
      </c>
      <c r="W9898" s="16">
        <v>0</v>
      </c>
      <c r="X9898" s="16">
        <v>0</v>
      </c>
      <c r="Y9898" s="16">
        <v>0</v>
      </c>
      <c r="Z9898" s="16">
        <v>0</v>
      </c>
      <c r="AA9898" s="16">
        <v>0</v>
      </c>
      <c r="AB9898" s="16">
        <v>0</v>
      </c>
      <c r="AC9898" s="16">
        <v>0</v>
      </c>
      <c r="AD9898" s="16">
        <v>0</v>
      </c>
      <c r="AE9898" s="16">
        <v>0</v>
      </c>
      <c r="AF9898" s="16">
        <v>0</v>
      </c>
      <c r="AG9898" s="16">
        <v>0</v>
      </c>
      <c r="AH9898" s="16">
        <v>0</v>
      </c>
      <c r="AI9898" s="16">
        <v>0</v>
      </c>
      <c r="AJ9898" s="16">
        <v>0</v>
      </c>
      <c r="AK9898" s="16">
        <v>0</v>
      </c>
      <c r="AL9898" s="16">
        <v>0</v>
      </c>
      <c r="AM9898" s="16">
        <v>0</v>
      </c>
      <c r="AN9898" s="16">
        <v>0</v>
      </c>
      <c r="AO9898" s="16">
        <v>0</v>
      </c>
      <c r="AP9898" s="16">
        <v>0</v>
      </c>
      <c r="AQ9898" s="16">
        <v>0</v>
      </c>
      <c r="AR9898" s="16">
        <v>0</v>
      </c>
      <c r="AS9898" s="16">
        <v>0</v>
      </c>
      <c r="AT9898" s="16">
        <v>0</v>
      </c>
      <c r="AU9898" s="16">
        <v>0</v>
      </c>
      <c r="AV9898" s="16">
        <v>0</v>
      </c>
      <c r="AW9898" s="16">
        <v>0</v>
      </c>
      <c r="AX9898" s="16">
        <v>0</v>
      </c>
      <c r="AY9898" s="16">
        <v>0</v>
      </c>
    </row>
    <row r="9899" spans="1:51" ht="14.75" hidden="1" x14ac:dyDescent="0.75">
      <c r="A9899" s="16" t="s">
        <v>521</v>
      </c>
      <c r="B9899" s="16" t="s">
        <v>384</v>
      </c>
      <c r="C9899" s="16" t="s">
        <v>530</v>
      </c>
      <c r="D9899" s="16" t="s">
        <v>384</v>
      </c>
      <c r="E9899" s="16" t="s">
        <v>344</v>
      </c>
      <c r="F9899" s="16"/>
      <c r="G9899" s="16"/>
      <c r="H9899" s="16"/>
      <c r="I9899" s="16"/>
      <c r="J9899" s="16"/>
      <c r="K9899" s="16"/>
      <c r="L9899" s="16"/>
      <c r="M9899" s="16"/>
      <c r="N9899" s="16" t="s">
        <v>104</v>
      </c>
      <c r="O9899" s="16" t="s">
        <v>463</v>
      </c>
      <c r="P9899" s="16" t="s">
        <v>485</v>
      </c>
      <c r="Q9899" s="16" t="s">
        <v>312</v>
      </c>
      <c r="R9899" s="16">
        <v>265</v>
      </c>
      <c r="S9899" s="16">
        <v>0</v>
      </c>
      <c r="T9899" s="16">
        <v>0</v>
      </c>
      <c r="U9899" s="16">
        <v>0</v>
      </c>
      <c r="V9899" s="16">
        <v>0</v>
      </c>
      <c r="W9899" s="16">
        <v>0</v>
      </c>
      <c r="X9899" s="16">
        <v>0</v>
      </c>
      <c r="Y9899" s="16">
        <v>0</v>
      </c>
      <c r="Z9899" s="16">
        <v>0</v>
      </c>
      <c r="AA9899" s="16">
        <v>0</v>
      </c>
      <c r="AB9899" s="16">
        <v>0</v>
      </c>
      <c r="AC9899" s="16">
        <v>0</v>
      </c>
      <c r="AD9899" s="16">
        <v>0</v>
      </c>
      <c r="AE9899" s="16">
        <v>0</v>
      </c>
      <c r="AF9899" s="16">
        <v>0</v>
      </c>
      <c r="AG9899" s="16">
        <v>0</v>
      </c>
      <c r="AH9899" s="16">
        <v>0</v>
      </c>
      <c r="AI9899" s="16">
        <v>0</v>
      </c>
      <c r="AJ9899" s="16">
        <v>0</v>
      </c>
      <c r="AK9899" s="16">
        <v>0</v>
      </c>
      <c r="AL9899" s="16">
        <v>0</v>
      </c>
      <c r="AM9899" s="16">
        <v>0</v>
      </c>
      <c r="AN9899" s="16">
        <v>0</v>
      </c>
      <c r="AO9899" s="16">
        <v>0</v>
      </c>
      <c r="AP9899" s="16">
        <v>0</v>
      </c>
      <c r="AQ9899" s="16">
        <v>0</v>
      </c>
      <c r="AR9899" s="16">
        <v>0</v>
      </c>
      <c r="AS9899" s="16">
        <v>0</v>
      </c>
      <c r="AT9899" s="16">
        <v>0</v>
      </c>
      <c r="AU9899" s="16">
        <v>0</v>
      </c>
      <c r="AV9899" s="16">
        <v>0</v>
      </c>
      <c r="AW9899" s="16">
        <v>0</v>
      </c>
      <c r="AX9899" s="16">
        <v>0</v>
      </c>
      <c r="AY9899" s="16">
        <v>0</v>
      </c>
    </row>
    <row r="9900" spans="1:51" ht="14.75" hidden="1" x14ac:dyDescent="0.75">
      <c r="A9900" s="16" t="s">
        <v>521</v>
      </c>
      <c r="B9900" s="16" t="s">
        <v>384</v>
      </c>
      <c r="C9900" s="16" t="s">
        <v>530</v>
      </c>
      <c r="D9900" s="16" t="s">
        <v>384</v>
      </c>
      <c r="E9900" s="16" t="s">
        <v>344</v>
      </c>
      <c r="F9900" s="16"/>
      <c r="G9900" s="16"/>
      <c r="H9900" s="16"/>
      <c r="I9900" s="16"/>
      <c r="J9900" s="16"/>
      <c r="K9900" s="16"/>
      <c r="L9900" s="16"/>
      <c r="M9900" s="16"/>
      <c r="N9900" s="16" t="s">
        <v>103</v>
      </c>
      <c r="O9900" s="16" t="s">
        <v>463</v>
      </c>
      <c r="P9900" s="16" t="s">
        <v>562</v>
      </c>
      <c r="Q9900" s="16" t="s">
        <v>546</v>
      </c>
      <c r="R9900" s="16">
        <v>11100</v>
      </c>
      <c r="S9900" s="16">
        <v>0</v>
      </c>
      <c r="T9900" s="16">
        <v>0</v>
      </c>
      <c r="U9900" s="16">
        <v>0</v>
      </c>
      <c r="V9900" s="16">
        <v>0</v>
      </c>
      <c r="W9900" s="16">
        <v>0</v>
      </c>
      <c r="X9900" s="16">
        <v>0</v>
      </c>
      <c r="Y9900" s="16">
        <v>0</v>
      </c>
      <c r="Z9900" s="16">
        <v>0</v>
      </c>
      <c r="AA9900" s="16">
        <v>0</v>
      </c>
      <c r="AB9900" s="16">
        <v>0</v>
      </c>
      <c r="AC9900" s="16">
        <v>0</v>
      </c>
      <c r="AD9900" s="16">
        <v>0</v>
      </c>
      <c r="AE9900" s="16">
        <v>0</v>
      </c>
      <c r="AF9900" s="16">
        <v>0</v>
      </c>
      <c r="AG9900" s="16">
        <v>0</v>
      </c>
      <c r="AH9900" s="16">
        <v>0</v>
      </c>
      <c r="AI9900" s="16">
        <v>0</v>
      </c>
      <c r="AJ9900" s="16">
        <v>0</v>
      </c>
      <c r="AK9900" s="16">
        <v>0</v>
      </c>
      <c r="AL9900" s="16">
        <v>0</v>
      </c>
      <c r="AM9900" s="16">
        <v>0</v>
      </c>
      <c r="AN9900" s="16">
        <v>0</v>
      </c>
      <c r="AO9900" s="16">
        <v>0</v>
      </c>
      <c r="AP9900" s="16">
        <v>0</v>
      </c>
      <c r="AQ9900" s="16">
        <v>0</v>
      </c>
      <c r="AR9900" s="16">
        <v>0</v>
      </c>
      <c r="AS9900" s="16">
        <v>0</v>
      </c>
      <c r="AT9900" s="16">
        <v>0</v>
      </c>
      <c r="AU9900" s="16">
        <v>0</v>
      </c>
      <c r="AV9900" s="16">
        <v>0</v>
      </c>
      <c r="AW9900" s="16">
        <v>0</v>
      </c>
      <c r="AX9900" s="16">
        <v>0</v>
      </c>
      <c r="AY9900" s="16">
        <v>0</v>
      </c>
    </row>
    <row r="9901" spans="1:51" ht="14.75" hidden="1" x14ac:dyDescent="0.75">
      <c r="A9901" s="16" t="s">
        <v>521</v>
      </c>
      <c r="B9901" s="16" t="s">
        <v>384</v>
      </c>
      <c r="C9901" s="16" t="s">
        <v>530</v>
      </c>
      <c r="D9901" s="16" t="s">
        <v>384</v>
      </c>
      <c r="E9901" s="16" t="s">
        <v>344</v>
      </c>
      <c r="F9901" s="16"/>
      <c r="G9901" s="16"/>
      <c r="H9901" s="16"/>
      <c r="I9901" s="16"/>
      <c r="J9901" s="16"/>
      <c r="K9901" s="16"/>
      <c r="L9901" s="16"/>
      <c r="M9901" s="16"/>
      <c r="N9901" s="16" t="s">
        <v>103</v>
      </c>
      <c r="O9901" s="16" t="s">
        <v>463</v>
      </c>
      <c r="P9901" s="16" t="s">
        <v>578</v>
      </c>
      <c r="Q9901" s="16" t="s">
        <v>546</v>
      </c>
      <c r="R9901" s="16">
        <v>8900</v>
      </c>
      <c r="S9901" s="16">
        <v>0</v>
      </c>
      <c r="T9901" s="16">
        <v>0</v>
      </c>
      <c r="U9901" s="16">
        <v>0</v>
      </c>
      <c r="V9901" s="16">
        <v>0</v>
      </c>
      <c r="W9901" s="16">
        <v>0</v>
      </c>
      <c r="X9901" s="16">
        <v>0</v>
      </c>
      <c r="Y9901" s="16">
        <v>0</v>
      </c>
      <c r="Z9901" s="16">
        <v>0</v>
      </c>
      <c r="AA9901" s="16">
        <v>0</v>
      </c>
      <c r="AB9901" s="16">
        <v>0</v>
      </c>
      <c r="AC9901" s="16">
        <v>0</v>
      </c>
      <c r="AD9901" s="16">
        <v>0</v>
      </c>
      <c r="AE9901" s="16">
        <v>0</v>
      </c>
      <c r="AF9901" s="16">
        <v>0</v>
      </c>
      <c r="AG9901" s="16">
        <v>0</v>
      </c>
      <c r="AH9901" s="16">
        <v>0</v>
      </c>
      <c r="AI9901" s="16">
        <v>0</v>
      </c>
      <c r="AJ9901" s="16">
        <v>0</v>
      </c>
      <c r="AK9901" s="16">
        <v>0</v>
      </c>
      <c r="AL9901" s="16">
        <v>0</v>
      </c>
      <c r="AM9901" s="16">
        <v>0</v>
      </c>
      <c r="AN9901" s="16">
        <v>0</v>
      </c>
      <c r="AO9901" s="16">
        <v>0</v>
      </c>
      <c r="AP9901" s="16">
        <v>0</v>
      </c>
      <c r="AQ9901" s="16">
        <v>0</v>
      </c>
      <c r="AR9901" s="16">
        <v>0</v>
      </c>
      <c r="AS9901" s="16">
        <v>0</v>
      </c>
      <c r="AT9901" s="16">
        <v>0</v>
      </c>
      <c r="AU9901" s="16">
        <v>0</v>
      </c>
      <c r="AV9901" s="16">
        <v>0</v>
      </c>
      <c r="AW9901" s="16">
        <v>0</v>
      </c>
      <c r="AX9901" s="16">
        <v>0</v>
      </c>
      <c r="AY9901" s="16">
        <v>0</v>
      </c>
    </row>
    <row r="9902" spans="1:51" ht="14.75" hidden="1" x14ac:dyDescent="0.75">
      <c r="A9902" s="16" t="s">
        <v>521</v>
      </c>
      <c r="B9902" s="16" t="s">
        <v>384</v>
      </c>
      <c r="C9902" s="16" t="s">
        <v>530</v>
      </c>
      <c r="D9902" s="16" t="s">
        <v>384</v>
      </c>
      <c r="E9902" s="16" t="s">
        <v>344</v>
      </c>
      <c r="F9902" s="16"/>
      <c r="G9902" s="16"/>
      <c r="H9902" s="16"/>
      <c r="I9902" s="16"/>
      <c r="J9902" s="16"/>
      <c r="K9902" s="16"/>
      <c r="L9902" s="16"/>
      <c r="M9902" s="16"/>
      <c r="N9902" s="16" t="s">
        <v>103</v>
      </c>
      <c r="O9902" s="16" t="s">
        <v>463</v>
      </c>
      <c r="P9902" s="16" t="s">
        <v>545</v>
      </c>
      <c r="Q9902" s="16" t="s">
        <v>546</v>
      </c>
      <c r="R9902" s="16">
        <v>6630</v>
      </c>
      <c r="S9902" s="16">
        <v>0</v>
      </c>
      <c r="T9902" s="16">
        <v>0</v>
      </c>
      <c r="U9902" s="16">
        <v>0</v>
      </c>
      <c r="V9902" s="16">
        <v>0</v>
      </c>
      <c r="W9902" s="16">
        <v>0</v>
      </c>
      <c r="X9902" s="16">
        <v>0</v>
      </c>
      <c r="Y9902" s="16">
        <v>0</v>
      </c>
      <c r="Z9902" s="16">
        <v>0</v>
      </c>
      <c r="AA9902" s="16">
        <v>0</v>
      </c>
      <c r="AB9902" s="16">
        <v>0</v>
      </c>
      <c r="AC9902" s="16">
        <v>0</v>
      </c>
      <c r="AD9902" s="16">
        <v>0</v>
      </c>
      <c r="AE9902" s="16">
        <v>0</v>
      </c>
      <c r="AF9902" s="16">
        <v>0</v>
      </c>
      <c r="AG9902" s="16">
        <v>0</v>
      </c>
      <c r="AH9902" s="16">
        <v>0</v>
      </c>
      <c r="AI9902" s="16">
        <v>0</v>
      </c>
      <c r="AJ9902" s="16">
        <v>0</v>
      </c>
      <c r="AK9902" s="16">
        <v>0</v>
      </c>
      <c r="AL9902" s="16">
        <v>0</v>
      </c>
      <c r="AM9902" s="16">
        <v>0</v>
      </c>
      <c r="AN9902" s="16">
        <v>0</v>
      </c>
      <c r="AO9902" s="16">
        <v>0</v>
      </c>
      <c r="AP9902" s="16">
        <v>0</v>
      </c>
      <c r="AQ9902" s="16">
        <v>0</v>
      </c>
      <c r="AR9902" s="16">
        <v>0</v>
      </c>
      <c r="AS9902" s="16">
        <v>0</v>
      </c>
      <c r="AT9902" s="16">
        <v>0</v>
      </c>
      <c r="AU9902" s="16">
        <v>0</v>
      </c>
      <c r="AV9902" s="16">
        <v>0</v>
      </c>
      <c r="AW9902" s="16">
        <v>0</v>
      </c>
      <c r="AX9902" s="16">
        <v>0</v>
      </c>
      <c r="AY9902" s="16">
        <v>0</v>
      </c>
    </row>
    <row r="9903" spans="1:51" ht="14.75" hidden="1" x14ac:dyDescent="0.75">
      <c r="A9903" s="16" t="s">
        <v>521</v>
      </c>
      <c r="B9903" s="16" t="s">
        <v>384</v>
      </c>
      <c r="C9903" s="16" t="s">
        <v>530</v>
      </c>
      <c r="D9903" s="16" t="s">
        <v>384</v>
      </c>
      <c r="E9903" s="16" t="s">
        <v>344</v>
      </c>
      <c r="F9903" s="16"/>
      <c r="G9903" s="16"/>
      <c r="H9903" s="16"/>
      <c r="I9903" s="16"/>
      <c r="J9903" s="16"/>
      <c r="K9903" s="16"/>
      <c r="L9903" s="16"/>
      <c r="M9903" s="16"/>
      <c r="N9903" s="16" t="s">
        <v>103</v>
      </c>
      <c r="O9903" s="16" t="s">
        <v>463</v>
      </c>
      <c r="P9903" s="16" t="s">
        <v>584</v>
      </c>
      <c r="Q9903" s="16" t="s">
        <v>401</v>
      </c>
      <c r="R9903" s="16">
        <v>4800</v>
      </c>
      <c r="S9903" s="16">
        <v>0</v>
      </c>
      <c r="T9903" s="16">
        <v>0</v>
      </c>
      <c r="U9903" s="16">
        <v>0</v>
      </c>
      <c r="V9903" s="16">
        <v>0</v>
      </c>
      <c r="W9903" s="16">
        <v>0</v>
      </c>
      <c r="X9903" s="16">
        <v>0</v>
      </c>
      <c r="Y9903" s="16">
        <v>0</v>
      </c>
      <c r="Z9903" s="16">
        <v>0</v>
      </c>
      <c r="AA9903" s="16">
        <v>0</v>
      </c>
      <c r="AB9903" s="16">
        <v>0</v>
      </c>
      <c r="AC9903" s="16">
        <v>0</v>
      </c>
      <c r="AD9903" s="16">
        <v>0</v>
      </c>
      <c r="AE9903" s="16">
        <v>0</v>
      </c>
      <c r="AF9903" s="16">
        <v>0</v>
      </c>
      <c r="AG9903" s="16">
        <v>0</v>
      </c>
      <c r="AH9903" s="16">
        <v>0</v>
      </c>
      <c r="AI9903" s="16">
        <v>0</v>
      </c>
      <c r="AJ9903" s="16">
        <v>0</v>
      </c>
      <c r="AK9903" s="16">
        <v>0</v>
      </c>
      <c r="AL9903" s="16">
        <v>0</v>
      </c>
      <c r="AM9903" s="16">
        <v>0</v>
      </c>
      <c r="AN9903" s="16">
        <v>0</v>
      </c>
      <c r="AO9903" s="16">
        <v>0</v>
      </c>
      <c r="AP9903" s="16">
        <v>0</v>
      </c>
      <c r="AQ9903" s="16">
        <v>0</v>
      </c>
      <c r="AR9903" s="16">
        <v>0</v>
      </c>
      <c r="AS9903" s="16">
        <v>0</v>
      </c>
      <c r="AT9903" s="16">
        <v>0</v>
      </c>
      <c r="AU9903" s="16">
        <v>0</v>
      </c>
      <c r="AV9903" s="16">
        <v>0</v>
      </c>
      <c r="AW9903" s="16">
        <v>0</v>
      </c>
      <c r="AX9903" s="16">
        <v>0</v>
      </c>
      <c r="AY9903" s="16">
        <v>0</v>
      </c>
    </row>
    <row r="9904" spans="1:51" ht="14.75" hidden="1" x14ac:dyDescent="0.75">
      <c r="A9904" s="16" t="s">
        <v>521</v>
      </c>
      <c r="B9904" s="16" t="s">
        <v>384</v>
      </c>
      <c r="C9904" s="16" t="s">
        <v>530</v>
      </c>
      <c r="D9904" s="16" t="s">
        <v>384</v>
      </c>
      <c r="E9904" s="16" t="s">
        <v>344</v>
      </c>
      <c r="F9904" s="16"/>
      <c r="G9904" s="16"/>
      <c r="H9904" s="16"/>
      <c r="I9904" s="16"/>
      <c r="J9904" s="16"/>
      <c r="K9904" s="16"/>
      <c r="L9904" s="16"/>
      <c r="M9904" s="16"/>
      <c r="N9904" s="16" t="s">
        <v>103</v>
      </c>
      <c r="O9904" s="16" t="s">
        <v>463</v>
      </c>
      <c r="P9904" s="16" t="s">
        <v>585</v>
      </c>
      <c r="Q9904" s="16" t="s">
        <v>401</v>
      </c>
      <c r="R9904" s="16">
        <v>1300</v>
      </c>
      <c r="S9904" s="16">
        <v>0</v>
      </c>
      <c r="T9904" s="16">
        <v>0</v>
      </c>
      <c r="U9904" s="16">
        <v>0</v>
      </c>
      <c r="V9904" s="16">
        <v>0</v>
      </c>
      <c r="W9904" s="16">
        <v>0</v>
      </c>
      <c r="X9904" s="16">
        <v>0</v>
      </c>
      <c r="Y9904" s="16">
        <v>0</v>
      </c>
      <c r="Z9904" s="16">
        <v>0</v>
      </c>
      <c r="AA9904" s="16">
        <v>0</v>
      </c>
      <c r="AB9904" s="16">
        <v>0</v>
      </c>
      <c r="AC9904" s="16">
        <v>0</v>
      </c>
      <c r="AD9904" s="16">
        <v>0</v>
      </c>
      <c r="AE9904" s="16">
        <v>0</v>
      </c>
      <c r="AF9904" s="16">
        <v>0</v>
      </c>
      <c r="AG9904" s="16">
        <v>0</v>
      </c>
      <c r="AH9904" s="16">
        <v>0</v>
      </c>
      <c r="AI9904" s="16">
        <v>0</v>
      </c>
      <c r="AJ9904" s="16">
        <v>0</v>
      </c>
      <c r="AK9904" s="16">
        <v>0</v>
      </c>
      <c r="AL9904" s="16">
        <v>0</v>
      </c>
      <c r="AM9904" s="16">
        <v>0</v>
      </c>
      <c r="AN9904" s="16">
        <v>0</v>
      </c>
      <c r="AO9904" s="16">
        <v>0</v>
      </c>
      <c r="AP9904" s="16">
        <v>0</v>
      </c>
      <c r="AQ9904" s="16">
        <v>0</v>
      </c>
      <c r="AR9904" s="16">
        <v>0</v>
      </c>
      <c r="AS9904" s="16">
        <v>0</v>
      </c>
      <c r="AT9904" s="16">
        <v>0</v>
      </c>
      <c r="AU9904" s="16">
        <v>0</v>
      </c>
      <c r="AV9904" s="16">
        <v>0</v>
      </c>
      <c r="AW9904" s="16">
        <v>0</v>
      </c>
      <c r="AX9904" s="16">
        <v>0</v>
      </c>
      <c r="AY9904" s="16">
        <v>0</v>
      </c>
    </row>
    <row r="9905" spans="1:51" ht="14.75" hidden="1" x14ac:dyDescent="0.75">
      <c r="A9905" s="16" t="s">
        <v>521</v>
      </c>
      <c r="B9905" s="16" t="s">
        <v>384</v>
      </c>
      <c r="C9905" s="16" t="s">
        <v>530</v>
      </c>
      <c r="D9905" s="16" t="s">
        <v>384</v>
      </c>
      <c r="E9905" s="16" t="s">
        <v>344</v>
      </c>
      <c r="F9905" s="16"/>
      <c r="G9905" s="16"/>
      <c r="H9905" s="16"/>
      <c r="I9905" s="16"/>
      <c r="J9905" s="16"/>
      <c r="K9905" s="16"/>
      <c r="L9905" s="16"/>
      <c r="M9905" s="16"/>
      <c r="N9905" s="16" t="s">
        <v>103</v>
      </c>
      <c r="O9905" s="16" t="s">
        <v>463</v>
      </c>
      <c r="P9905" s="16" t="s">
        <v>575</v>
      </c>
      <c r="Q9905" s="16" t="s">
        <v>401</v>
      </c>
      <c r="R9905" s="16">
        <v>12400</v>
      </c>
      <c r="S9905" s="16">
        <v>0</v>
      </c>
      <c r="T9905" s="16">
        <v>0</v>
      </c>
      <c r="U9905" s="16">
        <v>0</v>
      </c>
      <c r="V9905" s="16">
        <v>0</v>
      </c>
      <c r="W9905" s="16">
        <v>0</v>
      </c>
      <c r="X9905" s="16">
        <v>0</v>
      </c>
      <c r="Y9905" s="16">
        <v>0</v>
      </c>
      <c r="Z9905" s="16">
        <v>0</v>
      </c>
      <c r="AA9905" s="16">
        <v>0</v>
      </c>
      <c r="AB9905" s="16">
        <v>0</v>
      </c>
      <c r="AC9905" s="16">
        <v>0</v>
      </c>
      <c r="AD9905" s="16">
        <v>0</v>
      </c>
      <c r="AE9905" s="16">
        <v>0</v>
      </c>
      <c r="AF9905" s="16">
        <v>0</v>
      </c>
      <c r="AG9905" s="16">
        <v>0</v>
      </c>
      <c r="AH9905" s="16">
        <v>0</v>
      </c>
      <c r="AI9905" s="16">
        <v>0</v>
      </c>
      <c r="AJ9905" s="16">
        <v>0</v>
      </c>
      <c r="AK9905" s="16">
        <v>0</v>
      </c>
      <c r="AL9905" s="16">
        <v>0</v>
      </c>
      <c r="AM9905" s="16">
        <v>0</v>
      </c>
      <c r="AN9905" s="16">
        <v>0</v>
      </c>
      <c r="AO9905" s="16">
        <v>0</v>
      </c>
      <c r="AP9905" s="16">
        <v>0</v>
      </c>
      <c r="AQ9905" s="16">
        <v>0</v>
      </c>
      <c r="AR9905" s="16">
        <v>0</v>
      </c>
      <c r="AS9905" s="16">
        <v>0</v>
      </c>
      <c r="AT9905" s="16">
        <v>0</v>
      </c>
      <c r="AU9905" s="16">
        <v>0</v>
      </c>
      <c r="AV9905" s="16">
        <v>0</v>
      </c>
      <c r="AW9905" s="16">
        <v>0</v>
      </c>
      <c r="AX9905" s="16">
        <v>0</v>
      </c>
      <c r="AY9905" s="16">
        <v>0</v>
      </c>
    </row>
    <row r="9906" spans="1:51" ht="14.75" hidden="1" x14ac:dyDescent="0.75">
      <c r="A9906" s="16" t="s">
        <v>521</v>
      </c>
      <c r="B9906" s="16" t="s">
        <v>384</v>
      </c>
      <c r="C9906" s="16" t="s">
        <v>530</v>
      </c>
      <c r="D9906" s="16" t="s">
        <v>384</v>
      </c>
      <c r="E9906" s="16" t="s">
        <v>344</v>
      </c>
      <c r="F9906" s="16"/>
      <c r="G9906" s="16"/>
      <c r="H9906" s="16"/>
      <c r="I9906" s="16"/>
      <c r="J9906" s="16"/>
      <c r="K9906" s="16"/>
      <c r="L9906" s="16"/>
      <c r="M9906" s="16"/>
      <c r="N9906" s="16" t="s">
        <v>103</v>
      </c>
      <c r="O9906" s="16" t="s">
        <v>463</v>
      </c>
      <c r="P9906" s="16" t="s">
        <v>586</v>
      </c>
      <c r="Q9906" s="16" t="s">
        <v>401</v>
      </c>
      <c r="R9906" s="16">
        <v>677</v>
      </c>
      <c r="S9906" s="16">
        <v>0</v>
      </c>
      <c r="T9906" s="16">
        <v>0</v>
      </c>
      <c r="U9906" s="16">
        <v>0</v>
      </c>
      <c r="V9906" s="16">
        <v>0</v>
      </c>
      <c r="W9906" s="16">
        <v>0</v>
      </c>
      <c r="X9906" s="16">
        <v>0</v>
      </c>
      <c r="Y9906" s="16">
        <v>0</v>
      </c>
      <c r="Z9906" s="16">
        <v>0</v>
      </c>
      <c r="AA9906" s="16">
        <v>0</v>
      </c>
      <c r="AB9906" s="16">
        <v>0</v>
      </c>
      <c r="AC9906" s="16">
        <v>0</v>
      </c>
      <c r="AD9906" s="16">
        <v>0</v>
      </c>
      <c r="AE9906" s="16">
        <v>0</v>
      </c>
      <c r="AF9906" s="16">
        <v>0</v>
      </c>
      <c r="AG9906" s="16">
        <v>0</v>
      </c>
      <c r="AH9906" s="16">
        <v>0</v>
      </c>
      <c r="AI9906" s="16">
        <v>0</v>
      </c>
      <c r="AJ9906" s="16">
        <v>0</v>
      </c>
      <c r="AK9906" s="16">
        <v>0</v>
      </c>
      <c r="AL9906" s="16">
        <v>0</v>
      </c>
      <c r="AM9906" s="16">
        <v>0</v>
      </c>
      <c r="AN9906" s="16">
        <v>0</v>
      </c>
      <c r="AO9906" s="16">
        <v>0</v>
      </c>
      <c r="AP9906" s="16">
        <v>0</v>
      </c>
      <c r="AQ9906" s="16">
        <v>0</v>
      </c>
      <c r="AR9906" s="16">
        <v>0</v>
      </c>
      <c r="AS9906" s="16">
        <v>0</v>
      </c>
      <c r="AT9906" s="16">
        <v>0</v>
      </c>
      <c r="AU9906" s="16">
        <v>0</v>
      </c>
      <c r="AV9906" s="16">
        <v>0</v>
      </c>
      <c r="AW9906" s="16">
        <v>0</v>
      </c>
      <c r="AX9906" s="16">
        <v>0</v>
      </c>
      <c r="AY9906" s="16">
        <v>0</v>
      </c>
    </row>
    <row r="9907" spans="1:51" ht="14.75" hidden="1" x14ac:dyDescent="0.75">
      <c r="A9907" s="16" t="s">
        <v>521</v>
      </c>
      <c r="B9907" s="16" t="s">
        <v>384</v>
      </c>
      <c r="C9907" s="16" t="s">
        <v>530</v>
      </c>
      <c r="D9907" s="16" t="s">
        <v>384</v>
      </c>
      <c r="E9907" s="16" t="s">
        <v>344</v>
      </c>
      <c r="F9907" s="16"/>
      <c r="G9907" s="16"/>
      <c r="H9907" s="16"/>
      <c r="I9907" s="16"/>
      <c r="J9907" s="16"/>
      <c r="K9907" s="16"/>
      <c r="L9907" s="16"/>
      <c r="M9907" s="16"/>
      <c r="N9907" s="16" t="s">
        <v>103</v>
      </c>
      <c r="O9907" s="16" t="s">
        <v>463</v>
      </c>
      <c r="P9907" s="16" t="s">
        <v>587</v>
      </c>
      <c r="Q9907" s="16" t="s">
        <v>401</v>
      </c>
      <c r="R9907" s="16">
        <v>116</v>
      </c>
      <c r="S9907" s="16">
        <v>0</v>
      </c>
      <c r="T9907" s="16">
        <v>0</v>
      </c>
      <c r="U9907" s="16">
        <v>0</v>
      </c>
      <c r="V9907" s="16">
        <v>0</v>
      </c>
      <c r="W9907" s="16">
        <v>0</v>
      </c>
      <c r="X9907" s="16">
        <v>0</v>
      </c>
      <c r="Y9907" s="16">
        <v>0</v>
      </c>
      <c r="Z9907" s="16">
        <v>0</v>
      </c>
      <c r="AA9907" s="16">
        <v>0</v>
      </c>
      <c r="AB9907" s="16">
        <v>0</v>
      </c>
      <c r="AC9907" s="16">
        <v>0</v>
      </c>
      <c r="AD9907" s="16">
        <v>0</v>
      </c>
      <c r="AE9907" s="16">
        <v>0</v>
      </c>
      <c r="AF9907" s="16">
        <v>0</v>
      </c>
      <c r="AG9907" s="16">
        <v>0</v>
      </c>
      <c r="AH9907" s="16">
        <v>0</v>
      </c>
      <c r="AI9907" s="16">
        <v>0</v>
      </c>
      <c r="AJ9907" s="16">
        <v>0</v>
      </c>
      <c r="AK9907" s="16">
        <v>0</v>
      </c>
      <c r="AL9907" s="16">
        <v>0</v>
      </c>
      <c r="AM9907" s="16">
        <v>0</v>
      </c>
      <c r="AN9907" s="16">
        <v>0</v>
      </c>
      <c r="AO9907" s="16">
        <v>0</v>
      </c>
      <c r="AP9907" s="16">
        <v>0</v>
      </c>
      <c r="AQ9907" s="16">
        <v>0</v>
      </c>
      <c r="AR9907" s="16">
        <v>0</v>
      </c>
      <c r="AS9907" s="16">
        <v>0</v>
      </c>
      <c r="AT9907" s="16">
        <v>0</v>
      </c>
      <c r="AU9907" s="16">
        <v>0</v>
      </c>
      <c r="AV9907" s="16">
        <v>0</v>
      </c>
      <c r="AW9907" s="16">
        <v>0</v>
      </c>
      <c r="AX9907" s="16">
        <v>0</v>
      </c>
      <c r="AY9907" s="16">
        <v>0</v>
      </c>
    </row>
    <row r="9908" spans="1:51" ht="14.75" hidden="1" x14ac:dyDescent="0.75">
      <c r="A9908" s="16" t="s">
        <v>521</v>
      </c>
      <c r="B9908" s="16" t="s">
        <v>384</v>
      </c>
      <c r="C9908" s="16" t="s">
        <v>530</v>
      </c>
      <c r="D9908" s="16" t="s">
        <v>384</v>
      </c>
      <c r="E9908" s="16" t="s">
        <v>344</v>
      </c>
      <c r="F9908" s="16"/>
      <c r="G9908" s="16"/>
      <c r="H9908" s="16"/>
      <c r="I9908" s="16"/>
      <c r="J9908" s="16"/>
      <c r="K9908" s="16"/>
      <c r="L9908" s="16"/>
      <c r="M9908" s="16"/>
      <c r="N9908" s="16" t="s">
        <v>103</v>
      </c>
      <c r="O9908" s="16" t="s">
        <v>463</v>
      </c>
      <c r="P9908" s="16" t="s">
        <v>576</v>
      </c>
      <c r="Q9908" s="16" t="s">
        <v>577</v>
      </c>
      <c r="R9908" s="16">
        <v>16100</v>
      </c>
      <c r="S9908" s="16">
        <v>0</v>
      </c>
      <c r="T9908" s="16">
        <v>0</v>
      </c>
      <c r="U9908" s="16">
        <v>0</v>
      </c>
      <c r="V9908" s="16">
        <v>0</v>
      </c>
      <c r="W9908" s="16">
        <v>0</v>
      </c>
      <c r="X9908" s="16">
        <v>0</v>
      </c>
      <c r="Y9908" s="16">
        <v>0</v>
      </c>
      <c r="Z9908" s="16">
        <v>0</v>
      </c>
      <c r="AA9908" s="16">
        <v>0</v>
      </c>
      <c r="AB9908" s="16">
        <v>0</v>
      </c>
      <c r="AC9908" s="16">
        <v>0</v>
      </c>
      <c r="AD9908" s="16">
        <v>0</v>
      </c>
      <c r="AE9908" s="16">
        <v>0</v>
      </c>
      <c r="AF9908" s="16">
        <v>0</v>
      </c>
      <c r="AG9908" s="16">
        <v>0</v>
      </c>
      <c r="AH9908" s="16">
        <v>0</v>
      </c>
      <c r="AI9908" s="16">
        <v>0</v>
      </c>
      <c r="AJ9908" s="16">
        <v>0</v>
      </c>
      <c r="AK9908" s="16">
        <v>0</v>
      </c>
      <c r="AL9908" s="16">
        <v>0</v>
      </c>
      <c r="AM9908" s="16">
        <v>0</v>
      </c>
      <c r="AN9908" s="16">
        <v>0</v>
      </c>
      <c r="AO9908" s="16">
        <v>0</v>
      </c>
      <c r="AP9908" s="16">
        <v>0</v>
      </c>
      <c r="AQ9908" s="16">
        <v>0</v>
      </c>
      <c r="AR9908" s="16">
        <v>0</v>
      </c>
      <c r="AS9908" s="16">
        <v>0</v>
      </c>
      <c r="AT9908" s="16">
        <v>0</v>
      </c>
      <c r="AU9908" s="16">
        <v>0</v>
      </c>
      <c r="AV9908" s="16">
        <v>0</v>
      </c>
      <c r="AW9908" s="16">
        <v>0</v>
      </c>
      <c r="AX9908" s="16">
        <v>0</v>
      </c>
      <c r="AY9908" s="16">
        <v>0</v>
      </c>
    </row>
    <row r="9909" spans="1:51" ht="14.75" hidden="1" x14ac:dyDescent="0.75">
      <c r="A9909" s="16" t="s">
        <v>521</v>
      </c>
      <c r="B9909" s="16" t="s">
        <v>384</v>
      </c>
      <c r="C9909" s="16" t="s">
        <v>530</v>
      </c>
      <c r="D9909" s="16" t="s">
        <v>384</v>
      </c>
      <c r="E9909" s="16" t="s">
        <v>344</v>
      </c>
      <c r="F9909" s="16"/>
      <c r="G9909" s="16"/>
      <c r="H9909" s="16"/>
      <c r="I9909" s="16"/>
      <c r="J9909" s="16"/>
      <c r="K9909" s="16"/>
      <c r="L9909" s="16"/>
      <c r="M9909" s="16"/>
      <c r="N9909" s="16" t="s">
        <v>103</v>
      </c>
      <c r="O9909" s="16" t="s">
        <v>463</v>
      </c>
      <c r="P9909" s="16" t="s">
        <v>588</v>
      </c>
      <c r="Q9909" s="16" t="s">
        <v>546</v>
      </c>
      <c r="R9909" s="16">
        <v>2</v>
      </c>
      <c r="S9909" s="16">
        <v>0</v>
      </c>
      <c r="T9909" s="16">
        <v>0</v>
      </c>
      <c r="U9909" s="16">
        <v>0</v>
      </c>
      <c r="V9909" s="16">
        <v>0</v>
      </c>
      <c r="W9909" s="16">
        <v>0</v>
      </c>
      <c r="X9909" s="16">
        <v>0</v>
      </c>
      <c r="Y9909" s="16">
        <v>0</v>
      </c>
      <c r="Z9909" s="16">
        <v>0</v>
      </c>
      <c r="AA9909" s="16">
        <v>0</v>
      </c>
      <c r="AB9909" s="16">
        <v>0</v>
      </c>
      <c r="AC9909" s="16">
        <v>0</v>
      </c>
      <c r="AD9909" s="16">
        <v>0</v>
      </c>
      <c r="AE9909" s="16">
        <v>0</v>
      </c>
      <c r="AF9909" s="16">
        <v>0</v>
      </c>
      <c r="AG9909" s="16">
        <v>0</v>
      </c>
      <c r="AH9909" s="16">
        <v>0</v>
      </c>
      <c r="AI9909" s="16">
        <v>0</v>
      </c>
      <c r="AJ9909" s="16">
        <v>0</v>
      </c>
      <c r="AK9909" s="16">
        <v>0</v>
      </c>
      <c r="AL9909" s="16">
        <v>0</v>
      </c>
      <c r="AM9909" s="16">
        <v>0</v>
      </c>
      <c r="AN9909" s="16">
        <v>0</v>
      </c>
      <c r="AO9909" s="16">
        <v>0</v>
      </c>
      <c r="AP9909" s="16">
        <v>0</v>
      </c>
      <c r="AQ9909" s="16">
        <v>0</v>
      </c>
      <c r="AR9909" s="16">
        <v>0</v>
      </c>
      <c r="AS9909" s="16">
        <v>0</v>
      </c>
      <c r="AT9909" s="16">
        <v>0</v>
      </c>
      <c r="AU9909" s="16">
        <v>0</v>
      </c>
      <c r="AV9909" s="16">
        <v>0</v>
      </c>
      <c r="AW9909" s="16">
        <v>0</v>
      </c>
      <c r="AX9909" s="16">
        <v>0</v>
      </c>
      <c r="AY9909" s="16">
        <v>0</v>
      </c>
    </row>
    <row r="9910" spans="1:51" ht="14.75" hidden="1" x14ac:dyDescent="0.75">
      <c r="A9910" s="16" t="s">
        <v>521</v>
      </c>
      <c r="B9910" s="16" t="s">
        <v>384</v>
      </c>
      <c r="C9910" s="16" t="s">
        <v>530</v>
      </c>
      <c r="D9910" s="16" t="s">
        <v>384</v>
      </c>
      <c r="E9910" s="16" t="s">
        <v>344</v>
      </c>
      <c r="F9910" s="16"/>
      <c r="G9910" s="16"/>
      <c r="H9910" s="16"/>
      <c r="I9910" s="16"/>
      <c r="J9910" s="16"/>
      <c r="K9910" s="16"/>
      <c r="L9910" s="16"/>
      <c r="M9910" s="16"/>
      <c r="N9910" s="16" t="s">
        <v>103</v>
      </c>
      <c r="O9910" s="16" t="s">
        <v>463</v>
      </c>
      <c r="P9910" s="16" t="s">
        <v>589</v>
      </c>
      <c r="Q9910" s="16" t="s">
        <v>546</v>
      </c>
      <c r="R9910" s="16">
        <v>3.0000000000000001E-3</v>
      </c>
      <c r="S9910" s="16">
        <v>0</v>
      </c>
      <c r="T9910" s="16">
        <v>0</v>
      </c>
      <c r="U9910" s="16">
        <v>0</v>
      </c>
      <c r="V9910" s="16">
        <v>0</v>
      </c>
      <c r="W9910" s="16">
        <v>0</v>
      </c>
      <c r="X9910" s="16">
        <v>0</v>
      </c>
      <c r="Y9910" s="16">
        <v>0</v>
      </c>
      <c r="Z9910" s="16">
        <v>0</v>
      </c>
      <c r="AA9910" s="16">
        <v>0</v>
      </c>
      <c r="AB9910" s="16">
        <v>0</v>
      </c>
      <c r="AC9910" s="16">
        <v>0</v>
      </c>
      <c r="AD9910" s="16">
        <v>0</v>
      </c>
      <c r="AE9910" s="16">
        <v>0</v>
      </c>
      <c r="AF9910" s="16">
        <v>0</v>
      </c>
      <c r="AG9910" s="16">
        <v>0</v>
      </c>
      <c r="AH9910" s="16">
        <v>0</v>
      </c>
      <c r="AI9910" s="16">
        <v>0</v>
      </c>
      <c r="AJ9910" s="16">
        <v>0</v>
      </c>
      <c r="AK9910" s="16">
        <v>0</v>
      </c>
      <c r="AL9910" s="16">
        <v>0</v>
      </c>
      <c r="AM9910" s="16">
        <v>0</v>
      </c>
      <c r="AN9910" s="16">
        <v>0</v>
      </c>
      <c r="AO9910" s="16">
        <v>0</v>
      </c>
      <c r="AP9910" s="16">
        <v>0</v>
      </c>
      <c r="AQ9910" s="16">
        <v>0</v>
      </c>
      <c r="AR9910" s="16">
        <v>0</v>
      </c>
      <c r="AS9910" s="16">
        <v>0</v>
      </c>
      <c r="AT9910" s="16">
        <v>0</v>
      </c>
      <c r="AU9910" s="16">
        <v>0</v>
      </c>
      <c r="AV9910" s="16">
        <v>0</v>
      </c>
      <c r="AW9910" s="16">
        <v>0</v>
      </c>
      <c r="AX9910" s="16">
        <v>0</v>
      </c>
      <c r="AY9910" s="16">
        <v>0</v>
      </c>
    </row>
    <row r="9911" spans="1:51" ht="14.75" hidden="1" x14ac:dyDescent="0.75">
      <c r="A9911" s="16" t="s">
        <v>521</v>
      </c>
      <c r="B9911" s="16" t="s">
        <v>384</v>
      </c>
      <c r="C9911" s="16" t="s">
        <v>530</v>
      </c>
      <c r="D9911" s="16" t="s">
        <v>384</v>
      </c>
      <c r="E9911" s="16" t="s">
        <v>344</v>
      </c>
      <c r="F9911" s="16"/>
      <c r="G9911" s="16"/>
      <c r="H9911" s="16"/>
      <c r="I9911" s="16"/>
      <c r="J9911" s="16"/>
      <c r="K9911" s="16"/>
      <c r="L9911" s="16"/>
      <c r="M9911" s="16"/>
      <c r="N9911" s="16" t="s">
        <v>103</v>
      </c>
      <c r="O9911" s="16" t="s">
        <v>463</v>
      </c>
      <c r="P9911" s="16" t="s">
        <v>540</v>
      </c>
      <c r="Q9911" s="16" t="s">
        <v>345</v>
      </c>
      <c r="R9911" s="16">
        <v>23500</v>
      </c>
      <c r="S9911" s="16">
        <v>0</v>
      </c>
      <c r="T9911" s="16">
        <v>0</v>
      </c>
      <c r="U9911" s="16">
        <v>0</v>
      </c>
      <c r="V9911" s="16">
        <v>0</v>
      </c>
      <c r="W9911" s="16">
        <v>0</v>
      </c>
      <c r="X9911" s="16">
        <v>0</v>
      </c>
      <c r="Y9911" s="16">
        <v>0</v>
      </c>
      <c r="Z9911" s="16">
        <v>0</v>
      </c>
      <c r="AA9911" s="16">
        <v>0</v>
      </c>
      <c r="AB9911" s="16">
        <v>0</v>
      </c>
      <c r="AC9911" s="16">
        <v>0</v>
      </c>
      <c r="AD9911" s="16">
        <v>0</v>
      </c>
      <c r="AE9911" s="16">
        <v>0</v>
      </c>
      <c r="AF9911" s="16">
        <v>0</v>
      </c>
      <c r="AG9911" s="16">
        <v>0</v>
      </c>
      <c r="AH9911" s="16">
        <v>0</v>
      </c>
      <c r="AI9911" s="16">
        <v>0</v>
      </c>
      <c r="AJ9911" s="16">
        <v>0</v>
      </c>
      <c r="AK9911" s="16">
        <v>0</v>
      </c>
      <c r="AL9911" s="16">
        <v>0</v>
      </c>
      <c r="AM9911" s="16">
        <v>0</v>
      </c>
      <c r="AN9911" s="16">
        <v>0</v>
      </c>
      <c r="AO9911" s="16">
        <v>0</v>
      </c>
      <c r="AP9911" s="16">
        <v>0</v>
      </c>
      <c r="AQ9911" s="16">
        <v>0</v>
      </c>
      <c r="AR9911" s="16">
        <v>0</v>
      </c>
      <c r="AS9911" s="16">
        <v>0</v>
      </c>
      <c r="AT9911" s="16">
        <v>0</v>
      </c>
      <c r="AU9911" s="16">
        <v>0</v>
      </c>
      <c r="AV9911" s="16">
        <v>0</v>
      </c>
      <c r="AW9911" s="16">
        <v>0</v>
      </c>
      <c r="AX9911" s="16">
        <v>0</v>
      </c>
      <c r="AY9911" s="16">
        <v>0</v>
      </c>
    </row>
    <row r="9912" spans="1:51" ht="14.75" hidden="1" x14ac:dyDescent="0.75">
      <c r="A9912" s="16" t="s">
        <v>521</v>
      </c>
      <c r="B9912" s="16" t="s">
        <v>384</v>
      </c>
      <c r="C9912" s="16" t="s">
        <v>530</v>
      </c>
      <c r="D9912" s="16" t="s">
        <v>384</v>
      </c>
      <c r="E9912" s="16" t="s">
        <v>344</v>
      </c>
      <c r="F9912" s="16"/>
      <c r="G9912" s="16"/>
      <c r="H9912" s="16"/>
      <c r="I9912" s="16"/>
      <c r="J9912" s="16"/>
      <c r="K9912" s="16"/>
      <c r="L9912" s="16"/>
      <c r="M9912" s="16"/>
      <c r="N9912" s="16" t="s">
        <v>103</v>
      </c>
      <c r="O9912" s="16" t="s">
        <v>463</v>
      </c>
      <c r="P9912" s="16" t="s">
        <v>579</v>
      </c>
      <c r="Q9912" s="16" t="s">
        <v>546</v>
      </c>
      <c r="R9912" s="16">
        <v>9540</v>
      </c>
      <c r="S9912" s="16">
        <v>0</v>
      </c>
      <c r="T9912" s="16">
        <v>0</v>
      </c>
      <c r="U9912" s="16">
        <v>0</v>
      </c>
      <c r="V9912" s="16">
        <v>0</v>
      </c>
      <c r="W9912" s="16">
        <v>0</v>
      </c>
      <c r="X9912" s="16">
        <v>0</v>
      </c>
      <c r="Y9912" s="16">
        <v>0</v>
      </c>
      <c r="Z9912" s="16">
        <v>0</v>
      </c>
      <c r="AA9912" s="16">
        <v>0</v>
      </c>
      <c r="AB9912" s="16">
        <v>0</v>
      </c>
      <c r="AC9912" s="16">
        <v>0</v>
      </c>
      <c r="AD9912" s="16">
        <v>0</v>
      </c>
      <c r="AE9912" s="16">
        <v>0</v>
      </c>
      <c r="AF9912" s="16">
        <v>0</v>
      </c>
      <c r="AG9912" s="16">
        <v>0</v>
      </c>
      <c r="AH9912" s="16">
        <v>0</v>
      </c>
      <c r="AI9912" s="16">
        <v>0</v>
      </c>
      <c r="AJ9912" s="16">
        <v>0</v>
      </c>
      <c r="AK9912" s="16">
        <v>0</v>
      </c>
      <c r="AL9912" s="16">
        <v>0</v>
      </c>
      <c r="AM9912" s="16">
        <v>0</v>
      </c>
      <c r="AN9912" s="16">
        <v>0</v>
      </c>
      <c r="AO9912" s="16">
        <v>0</v>
      </c>
      <c r="AP9912" s="16">
        <v>0</v>
      </c>
      <c r="AQ9912" s="16">
        <v>0</v>
      </c>
      <c r="AR9912" s="16">
        <v>0</v>
      </c>
      <c r="AS9912" s="16">
        <v>0</v>
      </c>
      <c r="AT9912" s="16">
        <v>0</v>
      </c>
      <c r="AU9912" s="16">
        <v>0</v>
      </c>
      <c r="AV9912" s="16">
        <v>0</v>
      </c>
      <c r="AW9912" s="16">
        <v>0</v>
      </c>
      <c r="AX9912" s="16">
        <v>0</v>
      </c>
      <c r="AY9912" s="16">
        <v>0</v>
      </c>
    </row>
    <row r="9913" spans="1:51" ht="14.75" hidden="1" x14ac:dyDescent="0.75">
      <c r="A9913" s="16" t="s">
        <v>521</v>
      </c>
      <c r="B9913" s="16" t="s">
        <v>384</v>
      </c>
      <c r="C9913" s="16" t="s">
        <v>530</v>
      </c>
      <c r="D9913" s="16" t="s">
        <v>384</v>
      </c>
      <c r="E9913" s="16" t="s">
        <v>344</v>
      </c>
      <c r="F9913" s="16"/>
      <c r="G9913" s="16"/>
      <c r="H9913" s="16"/>
      <c r="I9913" s="16"/>
      <c r="J9913" s="16"/>
      <c r="K9913" s="16"/>
      <c r="L9913" s="16"/>
      <c r="M9913" s="16"/>
      <c r="N9913" s="16" t="s">
        <v>103</v>
      </c>
      <c r="O9913" s="16" t="s">
        <v>463</v>
      </c>
      <c r="P9913" s="16" t="s">
        <v>485</v>
      </c>
      <c r="Q9913" s="16" t="s">
        <v>312</v>
      </c>
      <c r="R9913" s="16">
        <v>265</v>
      </c>
      <c r="S9913" s="16">
        <v>0</v>
      </c>
      <c r="T9913" s="16">
        <v>0</v>
      </c>
      <c r="U9913" s="16">
        <v>0</v>
      </c>
      <c r="V9913" s="16">
        <v>0</v>
      </c>
      <c r="W9913" s="16">
        <v>0</v>
      </c>
      <c r="X9913" s="16">
        <v>0</v>
      </c>
      <c r="Y9913" s="16">
        <v>0</v>
      </c>
      <c r="Z9913" s="16">
        <v>0</v>
      </c>
      <c r="AA9913" s="16">
        <v>0</v>
      </c>
      <c r="AB9913" s="16">
        <v>0</v>
      </c>
      <c r="AC9913" s="16">
        <v>0</v>
      </c>
      <c r="AD9913" s="16">
        <v>0</v>
      </c>
      <c r="AE9913" s="16">
        <v>0</v>
      </c>
      <c r="AF9913" s="16">
        <v>0</v>
      </c>
      <c r="AG9913" s="16">
        <v>0</v>
      </c>
      <c r="AH9913" s="16">
        <v>0</v>
      </c>
      <c r="AI9913" s="16">
        <v>0</v>
      </c>
      <c r="AJ9913" s="16">
        <v>0</v>
      </c>
      <c r="AK9913" s="16">
        <v>0</v>
      </c>
      <c r="AL9913" s="16">
        <v>0</v>
      </c>
      <c r="AM9913" s="16">
        <v>0</v>
      </c>
      <c r="AN9913" s="16">
        <v>0</v>
      </c>
      <c r="AO9913" s="16">
        <v>0</v>
      </c>
      <c r="AP9913" s="16">
        <v>0</v>
      </c>
      <c r="AQ9913" s="16">
        <v>0</v>
      </c>
      <c r="AR9913" s="16">
        <v>0</v>
      </c>
      <c r="AS9913" s="16">
        <v>0</v>
      </c>
      <c r="AT9913" s="16">
        <v>0</v>
      </c>
      <c r="AU9913" s="16">
        <v>0</v>
      </c>
      <c r="AV9913" s="16">
        <v>0</v>
      </c>
      <c r="AW9913" s="16">
        <v>0</v>
      </c>
      <c r="AX9913" s="16">
        <v>0</v>
      </c>
      <c r="AY9913" s="16">
        <v>0</v>
      </c>
    </row>
    <row r="9914" spans="1:51" ht="14.75" hidden="1" x14ac:dyDescent="0.75">
      <c r="A9914" s="16" t="s">
        <v>521</v>
      </c>
      <c r="B9914" s="16" t="s">
        <v>384</v>
      </c>
      <c r="C9914" s="16" t="s">
        <v>530</v>
      </c>
      <c r="D9914" s="16" t="s">
        <v>384</v>
      </c>
      <c r="E9914" s="16" t="s">
        <v>344</v>
      </c>
      <c r="F9914" s="16"/>
      <c r="G9914" s="16"/>
      <c r="H9914" s="16"/>
      <c r="I9914" s="16"/>
      <c r="J9914" s="16"/>
      <c r="K9914" s="16"/>
      <c r="L9914" s="16"/>
      <c r="M9914" s="16"/>
      <c r="N9914" s="16" t="s">
        <v>106</v>
      </c>
      <c r="O9914" s="16" t="s">
        <v>463</v>
      </c>
      <c r="P9914" s="16" t="s">
        <v>562</v>
      </c>
      <c r="Q9914" s="16" t="s">
        <v>546</v>
      </c>
      <c r="R9914" s="16">
        <v>11100</v>
      </c>
      <c r="S9914" s="16">
        <v>0</v>
      </c>
      <c r="T9914" s="16">
        <v>0</v>
      </c>
      <c r="U9914" s="16">
        <v>0</v>
      </c>
      <c r="V9914" s="16">
        <v>0</v>
      </c>
      <c r="W9914" s="16">
        <v>0</v>
      </c>
      <c r="X9914" s="16">
        <v>0</v>
      </c>
      <c r="Y9914" s="16">
        <v>0</v>
      </c>
      <c r="Z9914" s="16">
        <v>0</v>
      </c>
      <c r="AA9914" s="16">
        <v>0</v>
      </c>
      <c r="AB9914" s="16">
        <v>0</v>
      </c>
      <c r="AC9914" s="16">
        <v>0</v>
      </c>
      <c r="AD9914" s="16">
        <v>0</v>
      </c>
      <c r="AE9914" s="16">
        <v>0</v>
      </c>
      <c r="AF9914" s="16">
        <v>0</v>
      </c>
      <c r="AG9914" s="16">
        <v>0</v>
      </c>
      <c r="AH9914" s="16">
        <v>0</v>
      </c>
      <c r="AI9914" s="16">
        <v>0</v>
      </c>
      <c r="AJ9914" s="16">
        <v>0</v>
      </c>
      <c r="AK9914" s="16">
        <v>0</v>
      </c>
      <c r="AL9914" s="16">
        <v>0</v>
      </c>
      <c r="AM9914" s="16">
        <v>0</v>
      </c>
      <c r="AN9914" s="16">
        <v>0</v>
      </c>
      <c r="AO9914" s="16">
        <v>0</v>
      </c>
      <c r="AP9914" s="16">
        <v>0</v>
      </c>
      <c r="AQ9914" s="16">
        <v>0</v>
      </c>
      <c r="AR9914" s="16">
        <v>0</v>
      </c>
      <c r="AS9914" s="16">
        <v>0</v>
      </c>
      <c r="AT9914" s="16">
        <v>0</v>
      </c>
      <c r="AU9914" s="16">
        <v>0</v>
      </c>
      <c r="AV9914" s="16">
        <v>0</v>
      </c>
      <c r="AW9914" s="16">
        <v>0</v>
      </c>
      <c r="AX9914" s="16">
        <v>0</v>
      </c>
      <c r="AY9914" s="16">
        <v>0</v>
      </c>
    </row>
    <row r="9915" spans="1:51" ht="14.75" hidden="1" x14ac:dyDescent="0.75">
      <c r="A9915" s="16" t="s">
        <v>521</v>
      </c>
      <c r="B9915" s="16" t="s">
        <v>384</v>
      </c>
      <c r="C9915" s="16" t="s">
        <v>530</v>
      </c>
      <c r="D9915" s="16" t="s">
        <v>384</v>
      </c>
      <c r="E9915" s="16" t="s">
        <v>344</v>
      </c>
      <c r="F9915" s="16"/>
      <c r="G9915" s="16"/>
      <c r="H9915" s="16"/>
      <c r="I9915" s="16"/>
      <c r="J9915" s="16"/>
      <c r="K9915" s="16"/>
      <c r="L9915" s="16"/>
      <c r="M9915" s="16"/>
      <c r="N9915" s="16" t="s">
        <v>106</v>
      </c>
      <c r="O9915" s="16" t="s">
        <v>463</v>
      </c>
      <c r="P9915" s="16" t="s">
        <v>578</v>
      </c>
      <c r="Q9915" s="16" t="s">
        <v>546</v>
      </c>
      <c r="R9915" s="16">
        <v>8900</v>
      </c>
      <c r="S9915" s="16">
        <v>0</v>
      </c>
      <c r="T9915" s="16">
        <v>0</v>
      </c>
      <c r="U9915" s="16">
        <v>0</v>
      </c>
      <c r="V9915" s="16">
        <v>0</v>
      </c>
      <c r="W9915" s="16">
        <v>0</v>
      </c>
      <c r="X9915" s="16">
        <v>0</v>
      </c>
      <c r="Y9915" s="16">
        <v>0</v>
      </c>
      <c r="Z9915" s="16">
        <v>0</v>
      </c>
      <c r="AA9915" s="16">
        <v>0</v>
      </c>
      <c r="AB9915" s="16">
        <v>0</v>
      </c>
      <c r="AC9915" s="16">
        <v>0</v>
      </c>
      <c r="AD9915" s="16">
        <v>0</v>
      </c>
      <c r="AE9915" s="16">
        <v>0</v>
      </c>
      <c r="AF9915" s="16">
        <v>0</v>
      </c>
      <c r="AG9915" s="16">
        <v>0</v>
      </c>
      <c r="AH9915" s="16">
        <v>0</v>
      </c>
      <c r="AI9915" s="16">
        <v>0</v>
      </c>
      <c r="AJ9915" s="16">
        <v>0</v>
      </c>
      <c r="AK9915" s="16">
        <v>0</v>
      </c>
      <c r="AL9915" s="16">
        <v>0</v>
      </c>
      <c r="AM9915" s="16">
        <v>0</v>
      </c>
      <c r="AN9915" s="16">
        <v>0</v>
      </c>
      <c r="AO9915" s="16">
        <v>0</v>
      </c>
      <c r="AP9915" s="16">
        <v>0</v>
      </c>
      <c r="AQ9915" s="16">
        <v>0</v>
      </c>
      <c r="AR9915" s="16">
        <v>0</v>
      </c>
      <c r="AS9915" s="16">
        <v>0</v>
      </c>
      <c r="AT9915" s="16">
        <v>0</v>
      </c>
      <c r="AU9915" s="16">
        <v>0</v>
      </c>
      <c r="AV9915" s="16">
        <v>0</v>
      </c>
      <c r="AW9915" s="16">
        <v>0</v>
      </c>
      <c r="AX9915" s="16">
        <v>0</v>
      </c>
      <c r="AY9915" s="16">
        <v>0</v>
      </c>
    </row>
    <row r="9916" spans="1:51" ht="14.75" hidden="1" x14ac:dyDescent="0.75">
      <c r="A9916" s="16" t="s">
        <v>521</v>
      </c>
      <c r="B9916" s="16" t="s">
        <v>384</v>
      </c>
      <c r="C9916" s="16" t="s">
        <v>530</v>
      </c>
      <c r="D9916" s="16" t="s">
        <v>384</v>
      </c>
      <c r="E9916" s="16" t="s">
        <v>344</v>
      </c>
      <c r="F9916" s="16"/>
      <c r="G9916" s="16"/>
      <c r="H9916" s="16"/>
      <c r="I9916" s="16"/>
      <c r="J9916" s="16"/>
      <c r="K9916" s="16"/>
      <c r="L9916" s="16"/>
      <c r="M9916" s="16"/>
      <c r="N9916" s="16" t="s">
        <v>106</v>
      </c>
      <c r="O9916" s="16" t="s">
        <v>463</v>
      </c>
      <c r="P9916" s="16" t="s">
        <v>545</v>
      </c>
      <c r="Q9916" s="16" t="s">
        <v>546</v>
      </c>
      <c r="R9916" s="16">
        <v>6630</v>
      </c>
      <c r="S9916" s="16">
        <v>0</v>
      </c>
      <c r="T9916" s="16">
        <v>0</v>
      </c>
      <c r="U9916" s="16">
        <v>0</v>
      </c>
      <c r="V9916" s="16">
        <v>0</v>
      </c>
      <c r="W9916" s="16">
        <v>0</v>
      </c>
      <c r="X9916" s="16">
        <v>0</v>
      </c>
      <c r="Y9916" s="16">
        <v>0</v>
      </c>
      <c r="Z9916" s="16">
        <v>0</v>
      </c>
      <c r="AA9916" s="16">
        <v>0</v>
      </c>
      <c r="AB9916" s="16">
        <v>0</v>
      </c>
      <c r="AC9916" s="16">
        <v>0</v>
      </c>
      <c r="AD9916" s="16">
        <v>0</v>
      </c>
      <c r="AE9916" s="16">
        <v>0</v>
      </c>
      <c r="AF9916" s="16">
        <v>0</v>
      </c>
      <c r="AG9916" s="16">
        <v>0</v>
      </c>
      <c r="AH9916" s="16">
        <v>0</v>
      </c>
      <c r="AI9916" s="16">
        <v>0</v>
      </c>
      <c r="AJ9916" s="16">
        <v>0</v>
      </c>
      <c r="AK9916" s="16">
        <v>0</v>
      </c>
      <c r="AL9916" s="16">
        <v>0</v>
      </c>
      <c r="AM9916" s="16">
        <v>0</v>
      </c>
      <c r="AN9916" s="16">
        <v>0</v>
      </c>
      <c r="AO9916" s="16">
        <v>0</v>
      </c>
      <c r="AP9916" s="16">
        <v>0</v>
      </c>
      <c r="AQ9916" s="16">
        <v>0</v>
      </c>
      <c r="AR9916" s="16">
        <v>0</v>
      </c>
      <c r="AS9916" s="16">
        <v>0</v>
      </c>
      <c r="AT9916" s="16">
        <v>0</v>
      </c>
      <c r="AU9916" s="16">
        <v>0</v>
      </c>
      <c r="AV9916" s="16">
        <v>0</v>
      </c>
      <c r="AW9916" s="16">
        <v>0</v>
      </c>
      <c r="AX9916" s="16">
        <v>0</v>
      </c>
      <c r="AY9916" s="16">
        <v>0</v>
      </c>
    </row>
    <row r="9917" spans="1:51" ht="14.75" hidden="1" x14ac:dyDescent="0.75">
      <c r="A9917" s="16" t="s">
        <v>521</v>
      </c>
      <c r="B9917" s="16" t="s">
        <v>384</v>
      </c>
      <c r="C9917" s="16" t="s">
        <v>530</v>
      </c>
      <c r="D9917" s="16" t="s">
        <v>384</v>
      </c>
      <c r="E9917" s="16" t="s">
        <v>344</v>
      </c>
      <c r="F9917" s="16"/>
      <c r="G9917" s="16"/>
      <c r="H9917" s="16"/>
      <c r="I9917" s="16"/>
      <c r="J9917" s="16"/>
      <c r="K9917" s="16"/>
      <c r="L9917" s="16"/>
      <c r="M9917" s="16"/>
      <c r="N9917" s="16" t="s">
        <v>106</v>
      </c>
      <c r="O9917" s="16" t="s">
        <v>463</v>
      </c>
      <c r="P9917" s="16" t="s">
        <v>584</v>
      </c>
      <c r="Q9917" s="16" t="s">
        <v>401</v>
      </c>
      <c r="R9917" s="16">
        <v>4800</v>
      </c>
      <c r="S9917" s="16">
        <v>0</v>
      </c>
      <c r="T9917" s="16">
        <v>0</v>
      </c>
      <c r="U9917" s="16">
        <v>0</v>
      </c>
      <c r="V9917" s="16">
        <v>0</v>
      </c>
      <c r="W9917" s="16">
        <v>0</v>
      </c>
      <c r="X9917" s="16">
        <v>0</v>
      </c>
      <c r="Y9917" s="16">
        <v>0</v>
      </c>
      <c r="Z9917" s="16">
        <v>0</v>
      </c>
      <c r="AA9917" s="16">
        <v>0</v>
      </c>
      <c r="AB9917" s="16">
        <v>0</v>
      </c>
      <c r="AC9917" s="16">
        <v>0</v>
      </c>
      <c r="AD9917" s="16">
        <v>0</v>
      </c>
      <c r="AE9917" s="16">
        <v>0</v>
      </c>
      <c r="AF9917" s="16">
        <v>0</v>
      </c>
      <c r="AG9917" s="16">
        <v>0</v>
      </c>
      <c r="AH9917" s="16">
        <v>0</v>
      </c>
      <c r="AI9917" s="16">
        <v>0</v>
      </c>
      <c r="AJ9917" s="16">
        <v>0</v>
      </c>
      <c r="AK9917" s="16">
        <v>0</v>
      </c>
      <c r="AL9917" s="16">
        <v>0</v>
      </c>
      <c r="AM9917" s="16">
        <v>0</v>
      </c>
      <c r="AN9917" s="16">
        <v>0</v>
      </c>
      <c r="AO9917" s="16">
        <v>0</v>
      </c>
      <c r="AP9917" s="16">
        <v>0</v>
      </c>
      <c r="AQ9917" s="16">
        <v>0</v>
      </c>
      <c r="AR9917" s="16">
        <v>0</v>
      </c>
      <c r="AS9917" s="16">
        <v>0</v>
      </c>
      <c r="AT9917" s="16">
        <v>0</v>
      </c>
      <c r="AU9917" s="16">
        <v>0</v>
      </c>
      <c r="AV9917" s="16">
        <v>0</v>
      </c>
      <c r="AW9917" s="16">
        <v>0</v>
      </c>
      <c r="AX9917" s="16">
        <v>0</v>
      </c>
      <c r="AY9917" s="16">
        <v>0</v>
      </c>
    </row>
    <row r="9918" spans="1:51" ht="14.75" hidden="1" x14ac:dyDescent="0.75">
      <c r="A9918" s="16" t="s">
        <v>521</v>
      </c>
      <c r="B9918" s="16" t="s">
        <v>384</v>
      </c>
      <c r="C9918" s="16" t="s">
        <v>530</v>
      </c>
      <c r="D9918" s="16" t="s">
        <v>384</v>
      </c>
      <c r="E9918" s="16" t="s">
        <v>344</v>
      </c>
      <c r="F9918" s="16"/>
      <c r="G9918" s="16"/>
      <c r="H9918" s="16"/>
      <c r="I9918" s="16"/>
      <c r="J9918" s="16"/>
      <c r="K9918" s="16"/>
      <c r="L9918" s="16"/>
      <c r="M9918" s="16"/>
      <c r="N9918" s="16" t="s">
        <v>106</v>
      </c>
      <c r="O9918" s="16" t="s">
        <v>463</v>
      </c>
      <c r="P9918" s="16" t="s">
        <v>585</v>
      </c>
      <c r="Q9918" s="16" t="s">
        <v>401</v>
      </c>
      <c r="R9918" s="16">
        <v>1300</v>
      </c>
      <c r="S9918" s="16">
        <v>0</v>
      </c>
      <c r="T9918" s="16">
        <v>0</v>
      </c>
      <c r="U9918" s="16">
        <v>0</v>
      </c>
      <c r="V9918" s="16">
        <v>0</v>
      </c>
      <c r="W9918" s="16">
        <v>0</v>
      </c>
      <c r="X9918" s="16">
        <v>0</v>
      </c>
      <c r="Y9918" s="16">
        <v>0</v>
      </c>
      <c r="Z9918" s="16">
        <v>0</v>
      </c>
      <c r="AA9918" s="16">
        <v>0</v>
      </c>
      <c r="AB9918" s="16">
        <v>0</v>
      </c>
      <c r="AC9918" s="16">
        <v>0</v>
      </c>
      <c r="AD9918" s="16">
        <v>0</v>
      </c>
      <c r="AE9918" s="16">
        <v>0</v>
      </c>
      <c r="AF9918" s="16">
        <v>0</v>
      </c>
      <c r="AG9918" s="16">
        <v>0</v>
      </c>
      <c r="AH9918" s="16">
        <v>0</v>
      </c>
      <c r="AI9918" s="16">
        <v>0</v>
      </c>
      <c r="AJ9918" s="16">
        <v>0</v>
      </c>
      <c r="AK9918" s="16">
        <v>0</v>
      </c>
      <c r="AL9918" s="16">
        <v>0</v>
      </c>
      <c r="AM9918" s="16">
        <v>0</v>
      </c>
      <c r="AN9918" s="16">
        <v>0</v>
      </c>
      <c r="AO9918" s="16">
        <v>0</v>
      </c>
      <c r="AP9918" s="16">
        <v>0</v>
      </c>
      <c r="AQ9918" s="16">
        <v>0</v>
      </c>
      <c r="AR9918" s="16">
        <v>0</v>
      </c>
      <c r="AS9918" s="16">
        <v>0</v>
      </c>
      <c r="AT9918" s="16">
        <v>0</v>
      </c>
      <c r="AU9918" s="16">
        <v>0</v>
      </c>
      <c r="AV9918" s="16">
        <v>0</v>
      </c>
      <c r="AW9918" s="16">
        <v>0</v>
      </c>
      <c r="AX9918" s="16">
        <v>0</v>
      </c>
      <c r="AY9918" s="16">
        <v>0</v>
      </c>
    </row>
    <row r="9919" spans="1:51" ht="14.75" hidden="1" x14ac:dyDescent="0.75">
      <c r="A9919" s="16" t="s">
        <v>521</v>
      </c>
      <c r="B9919" s="16" t="s">
        <v>384</v>
      </c>
      <c r="C9919" s="16" t="s">
        <v>530</v>
      </c>
      <c r="D9919" s="16" t="s">
        <v>384</v>
      </c>
      <c r="E9919" s="16" t="s">
        <v>344</v>
      </c>
      <c r="F9919" s="16"/>
      <c r="G9919" s="16"/>
      <c r="H9919" s="16"/>
      <c r="I9919" s="16"/>
      <c r="J9919" s="16"/>
      <c r="K9919" s="16"/>
      <c r="L9919" s="16"/>
      <c r="M9919" s="16"/>
      <c r="N9919" s="16" t="s">
        <v>106</v>
      </c>
      <c r="O9919" s="16" t="s">
        <v>463</v>
      </c>
      <c r="P9919" s="16" t="s">
        <v>575</v>
      </c>
      <c r="Q9919" s="16" t="s">
        <v>401</v>
      </c>
      <c r="R9919" s="16">
        <v>12400</v>
      </c>
      <c r="S9919" s="16">
        <v>0</v>
      </c>
      <c r="T9919" s="16">
        <v>0</v>
      </c>
      <c r="U9919" s="16">
        <v>0</v>
      </c>
      <c r="V9919" s="16">
        <v>0</v>
      </c>
      <c r="W9919" s="16">
        <v>0</v>
      </c>
      <c r="X9919" s="16">
        <v>0</v>
      </c>
      <c r="Y9919" s="16">
        <v>0</v>
      </c>
      <c r="Z9919" s="16">
        <v>0</v>
      </c>
      <c r="AA9919" s="16">
        <v>0</v>
      </c>
      <c r="AB9919" s="16">
        <v>0</v>
      </c>
      <c r="AC9919" s="16">
        <v>0</v>
      </c>
      <c r="AD9919" s="16">
        <v>0</v>
      </c>
      <c r="AE9919" s="16">
        <v>0</v>
      </c>
      <c r="AF9919" s="16">
        <v>0</v>
      </c>
      <c r="AG9919" s="16">
        <v>0</v>
      </c>
      <c r="AH9919" s="16">
        <v>0</v>
      </c>
      <c r="AI9919" s="16">
        <v>0</v>
      </c>
      <c r="AJ9919" s="16">
        <v>0</v>
      </c>
      <c r="AK9919" s="16">
        <v>0</v>
      </c>
      <c r="AL9919" s="16">
        <v>0</v>
      </c>
      <c r="AM9919" s="16">
        <v>0</v>
      </c>
      <c r="AN9919" s="16">
        <v>0</v>
      </c>
      <c r="AO9919" s="16">
        <v>0</v>
      </c>
      <c r="AP9919" s="16">
        <v>0</v>
      </c>
      <c r="AQ9919" s="16">
        <v>0</v>
      </c>
      <c r="AR9919" s="16">
        <v>0</v>
      </c>
      <c r="AS9919" s="16">
        <v>0</v>
      </c>
      <c r="AT9919" s="16">
        <v>0</v>
      </c>
      <c r="AU9919" s="16">
        <v>0</v>
      </c>
      <c r="AV9919" s="16">
        <v>0</v>
      </c>
      <c r="AW9919" s="16">
        <v>0</v>
      </c>
      <c r="AX9919" s="16">
        <v>0</v>
      </c>
      <c r="AY9919" s="16">
        <v>0</v>
      </c>
    </row>
    <row r="9920" spans="1:51" ht="14.75" hidden="1" x14ac:dyDescent="0.75">
      <c r="A9920" s="16" t="s">
        <v>521</v>
      </c>
      <c r="B9920" s="16" t="s">
        <v>384</v>
      </c>
      <c r="C9920" s="16" t="s">
        <v>530</v>
      </c>
      <c r="D9920" s="16" t="s">
        <v>384</v>
      </c>
      <c r="E9920" s="16" t="s">
        <v>344</v>
      </c>
      <c r="F9920" s="16"/>
      <c r="G9920" s="16"/>
      <c r="H9920" s="16"/>
      <c r="I9920" s="16"/>
      <c r="J9920" s="16"/>
      <c r="K9920" s="16"/>
      <c r="L9920" s="16"/>
      <c r="M9920" s="16"/>
      <c r="N9920" s="16" t="s">
        <v>106</v>
      </c>
      <c r="O9920" s="16" t="s">
        <v>463</v>
      </c>
      <c r="P9920" s="16" t="s">
        <v>586</v>
      </c>
      <c r="Q9920" s="16" t="s">
        <v>401</v>
      </c>
      <c r="R9920" s="16">
        <v>677</v>
      </c>
      <c r="S9920" s="16">
        <v>0</v>
      </c>
      <c r="T9920" s="16">
        <v>0</v>
      </c>
      <c r="U9920" s="16">
        <v>0</v>
      </c>
      <c r="V9920" s="16">
        <v>0</v>
      </c>
      <c r="W9920" s="16">
        <v>0</v>
      </c>
      <c r="X9920" s="16">
        <v>0</v>
      </c>
      <c r="Y9920" s="16">
        <v>0</v>
      </c>
      <c r="Z9920" s="16">
        <v>0</v>
      </c>
      <c r="AA9920" s="16">
        <v>0</v>
      </c>
      <c r="AB9920" s="16">
        <v>0</v>
      </c>
      <c r="AC9920" s="16">
        <v>0</v>
      </c>
      <c r="AD9920" s="16">
        <v>0</v>
      </c>
      <c r="AE9920" s="16">
        <v>0</v>
      </c>
      <c r="AF9920" s="16">
        <v>0</v>
      </c>
      <c r="AG9920" s="16">
        <v>0</v>
      </c>
      <c r="AH9920" s="16">
        <v>0</v>
      </c>
      <c r="AI9920" s="16">
        <v>0</v>
      </c>
      <c r="AJ9920" s="16">
        <v>0</v>
      </c>
      <c r="AK9920" s="16">
        <v>0</v>
      </c>
      <c r="AL9920" s="16">
        <v>0</v>
      </c>
      <c r="AM9920" s="16">
        <v>0</v>
      </c>
      <c r="AN9920" s="16">
        <v>0</v>
      </c>
      <c r="AO9920" s="16">
        <v>0</v>
      </c>
      <c r="AP9920" s="16">
        <v>0</v>
      </c>
      <c r="AQ9920" s="16">
        <v>0</v>
      </c>
      <c r="AR9920" s="16">
        <v>0</v>
      </c>
      <c r="AS9920" s="16">
        <v>0</v>
      </c>
      <c r="AT9920" s="16">
        <v>0</v>
      </c>
      <c r="AU9920" s="16">
        <v>0</v>
      </c>
      <c r="AV9920" s="16">
        <v>0</v>
      </c>
      <c r="AW9920" s="16">
        <v>0</v>
      </c>
      <c r="AX9920" s="16">
        <v>0</v>
      </c>
      <c r="AY9920" s="16">
        <v>0</v>
      </c>
    </row>
    <row r="9921" spans="1:51" ht="14.75" hidden="1" x14ac:dyDescent="0.75">
      <c r="A9921" s="16" t="s">
        <v>521</v>
      </c>
      <c r="B9921" s="16" t="s">
        <v>384</v>
      </c>
      <c r="C9921" s="16" t="s">
        <v>530</v>
      </c>
      <c r="D9921" s="16" t="s">
        <v>384</v>
      </c>
      <c r="E9921" s="16" t="s">
        <v>344</v>
      </c>
      <c r="F9921" s="16"/>
      <c r="G9921" s="16"/>
      <c r="H9921" s="16"/>
      <c r="I9921" s="16"/>
      <c r="J9921" s="16"/>
      <c r="K9921" s="16"/>
      <c r="L9921" s="16"/>
      <c r="M9921" s="16"/>
      <c r="N9921" s="16" t="s">
        <v>106</v>
      </c>
      <c r="O9921" s="16" t="s">
        <v>463</v>
      </c>
      <c r="P9921" s="16" t="s">
        <v>587</v>
      </c>
      <c r="Q9921" s="16" t="s">
        <v>401</v>
      </c>
      <c r="R9921" s="16">
        <v>116</v>
      </c>
      <c r="S9921" s="16">
        <v>0</v>
      </c>
      <c r="T9921" s="16">
        <v>0</v>
      </c>
      <c r="U9921" s="16">
        <v>0</v>
      </c>
      <c r="V9921" s="16">
        <v>0</v>
      </c>
      <c r="W9921" s="16">
        <v>0</v>
      </c>
      <c r="X9921" s="16">
        <v>0</v>
      </c>
      <c r="Y9921" s="16">
        <v>0</v>
      </c>
      <c r="Z9921" s="16">
        <v>0</v>
      </c>
      <c r="AA9921" s="16">
        <v>0</v>
      </c>
      <c r="AB9921" s="16">
        <v>0</v>
      </c>
      <c r="AC9921" s="16">
        <v>0</v>
      </c>
      <c r="AD9921" s="16">
        <v>0</v>
      </c>
      <c r="AE9921" s="16">
        <v>0</v>
      </c>
      <c r="AF9921" s="16">
        <v>0</v>
      </c>
      <c r="AG9921" s="16">
        <v>0</v>
      </c>
      <c r="AH9921" s="16">
        <v>0</v>
      </c>
      <c r="AI9921" s="16">
        <v>0</v>
      </c>
      <c r="AJ9921" s="16">
        <v>0</v>
      </c>
      <c r="AK9921" s="16">
        <v>0</v>
      </c>
      <c r="AL9921" s="16">
        <v>0</v>
      </c>
      <c r="AM9921" s="16">
        <v>0</v>
      </c>
      <c r="AN9921" s="16">
        <v>0</v>
      </c>
      <c r="AO9921" s="16">
        <v>0</v>
      </c>
      <c r="AP9921" s="16">
        <v>0</v>
      </c>
      <c r="AQ9921" s="16">
        <v>0</v>
      </c>
      <c r="AR9921" s="16">
        <v>0</v>
      </c>
      <c r="AS9921" s="16">
        <v>0</v>
      </c>
      <c r="AT9921" s="16">
        <v>0</v>
      </c>
      <c r="AU9921" s="16">
        <v>0</v>
      </c>
      <c r="AV9921" s="16">
        <v>0</v>
      </c>
      <c r="AW9921" s="16">
        <v>0</v>
      </c>
      <c r="AX9921" s="16">
        <v>0</v>
      </c>
      <c r="AY9921" s="16">
        <v>0</v>
      </c>
    </row>
    <row r="9922" spans="1:51" ht="14.75" hidden="1" x14ac:dyDescent="0.75">
      <c r="A9922" s="16" t="s">
        <v>521</v>
      </c>
      <c r="B9922" s="16" t="s">
        <v>384</v>
      </c>
      <c r="C9922" s="16" t="s">
        <v>530</v>
      </c>
      <c r="D9922" s="16" t="s">
        <v>384</v>
      </c>
      <c r="E9922" s="16" t="s">
        <v>344</v>
      </c>
      <c r="F9922" s="16"/>
      <c r="G9922" s="16"/>
      <c r="H9922" s="16"/>
      <c r="I9922" s="16"/>
      <c r="J9922" s="16"/>
      <c r="K9922" s="16"/>
      <c r="L9922" s="16"/>
      <c r="M9922" s="16"/>
      <c r="N9922" s="16" t="s">
        <v>106</v>
      </c>
      <c r="O9922" s="16" t="s">
        <v>463</v>
      </c>
      <c r="P9922" s="16" t="s">
        <v>576</v>
      </c>
      <c r="Q9922" s="16" t="s">
        <v>577</v>
      </c>
      <c r="R9922" s="16">
        <v>16100</v>
      </c>
      <c r="S9922" s="16">
        <v>0</v>
      </c>
      <c r="T9922" s="16">
        <v>0</v>
      </c>
      <c r="U9922" s="16">
        <v>0</v>
      </c>
      <c r="V9922" s="16">
        <v>0</v>
      </c>
      <c r="W9922" s="16">
        <v>0</v>
      </c>
      <c r="X9922" s="16">
        <v>0</v>
      </c>
      <c r="Y9922" s="16">
        <v>0</v>
      </c>
      <c r="Z9922" s="16">
        <v>0</v>
      </c>
      <c r="AA9922" s="16">
        <v>0</v>
      </c>
      <c r="AB9922" s="16">
        <v>0</v>
      </c>
      <c r="AC9922" s="16">
        <v>0</v>
      </c>
      <c r="AD9922" s="16">
        <v>0</v>
      </c>
      <c r="AE9922" s="16">
        <v>0</v>
      </c>
      <c r="AF9922" s="16">
        <v>0</v>
      </c>
      <c r="AG9922" s="16">
        <v>0</v>
      </c>
      <c r="AH9922" s="16">
        <v>0</v>
      </c>
      <c r="AI9922" s="16">
        <v>0</v>
      </c>
      <c r="AJ9922" s="16">
        <v>0</v>
      </c>
      <c r="AK9922" s="16">
        <v>0</v>
      </c>
      <c r="AL9922" s="16">
        <v>0</v>
      </c>
      <c r="AM9922" s="16">
        <v>0</v>
      </c>
      <c r="AN9922" s="16">
        <v>0</v>
      </c>
      <c r="AO9922" s="16">
        <v>0</v>
      </c>
      <c r="AP9922" s="16">
        <v>0</v>
      </c>
      <c r="AQ9922" s="16">
        <v>0</v>
      </c>
      <c r="AR9922" s="16">
        <v>0</v>
      </c>
      <c r="AS9922" s="16">
        <v>0</v>
      </c>
      <c r="AT9922" s="16">
        <v>0</v>
      </c>
      <c r="AU9922" s="16">
        <v>0</v>
      </c>
      <c r="AV9922" s="16">
        <v>0</v>
      </c>
      <c r="AW9922" s="16">
        <v>0</v>
      </c>
      <c r="AX9922" s="16">
        <v>0</v>
      </c>
      <c r="AY9922" s="16">
        <v>0</v>
      </c>
    </row>
    <row r="9923" spans="1:51" ht="14.75" hidden="1" x14ac:dyDescent="0.75">
      <c r="A9923" s="16" t="s">
        <v>521</v>
      </c>
      <c r="B9923" s="16" t="s">
        <v>384</v>
      </c>
      <c r="C9923" s="16" t="s">
        <v>530</v>
      </c>
      <c r="D9923" s="16" t="s">
        <v>384</v>
      </c>
      <c r="E9923" s="16" t="s">
        <v>344</v>
      </c>
      <c r="F9923" s="16"/>
      <c r="G9923" s="16"/>
      <c r="H9923" s="16"/>
      <c r="I9923" s="16"/>
      <c r="J9923" s="16"/>
      <c r="K9923" s="16"/>
      <c r="L9923" s="16"/>
      <c r="M9923" s="16"/>
      <c r="N9923" s="16" t="s">
        <v>106</v>
      </c>
      <c r="O9923" s="16" t="s">
        <v>463</v>
      </c>
      <c r="P9923" s="16" t="s">
        <v>588</v>
      </c>
      <c r="Q9923" s="16" t="s">
        <v>546</v>
      </c>
      <c r="R9923" s="16">
        <v>2</v>
      </c>
      <c r="S9923" s="16">
        <v>0</v>
      </c>
      <c r="T9923" s="16">
        <v>0</v>
      </c>
      <c r="U9923" s="16">
        <v>0</v>
      </c>
      <c r="V9923" s="16">
        <v>0</v>
      </c>
      <c r="W9923" s="16">
        <v>0</v>
      </c>
      <c r="X9923" s="16">
        <v>0</v>
      </c>
      <c r="Y9923" s="16">
        <v>0</v>
      </c>
      <c r="Z9923" s="16">
        <v>0</v>
      </c>
      <c r="AA9923" s="16">
        <v>0</v>
      </c>
      <c r="AB9923" s="16">
        <v>0</v>
      </c>
      <c r="AC9923" s="16">
        <v>0</v>
      </c>
      <c r="AD9923" s="16">
        <v>0</v>
      </c>
      <c r="AE9923" s="16">
        <v>0</v>
      </c>
      <c r="AF9923" s="16">
        <v>0</v>
      </c>
      <c r="AG9923" s="16">
        <v>0</v>
      </c>
      <c r="AH9923" s="16">
        <v>0</v>
      </c>
      <c r="AI9923" s="16">
        <v>0</v>
      </c>
      <c r="AJ9923" s="16">
        <v>0</v>
      </c>
      <c r="AK9923" s="16">
        <v>0</v>
      </c>
      <c r="AL9923" s="16">
        <v>0</v>
      </c>
      <c r="AM9923" s="16">
        <v>0</v>
      </c>
      <c r="AN9923" s="16">
        <v>0</v>
      </c>
      <c r="AO9923" s="16">
        <v>0</v>
      </c>
      <c r="AP9923" s="16">
        <v>0</v>
      </c>
      <c r="AQ9923" s="16">
        <v>0</v>
      </c>
      <c r="AR9923" s="16">
        <v>0</v>
      </c>
      <c r="AS9923" s="16">
        <v>0</v>
      </c>
      <c r="AT9923" s="16">
        <v>0</v>
      </c>
      <c r="AU9923" s="16">
        <v>0</v>
      </c>
      <c r="AV9923" s="16">
        <v>0</v>
      </c>
      <c r="AW9923" s="16">
        <v>0</v>
      </c>
      <c r="AX9923" s="16">
        <v>0</v>
      </c>
      <c r="AY9923" s="16">
        <v>0</v>
      </c>
    </row>
    <row r="9924" spans="1:51" ht="14.75" hidden="1" x14ac:dyDescent="0.75">
      <c r="A9924" s="16" t="s">
        <v>521</v>
      </c>
      <c r="B9924" s="16" t="s">
        <v>384</v>
      </c>
      <c r="C9924" s="16" t="s">
        <v>530</v>
      </c>
      <c r="D9924" s="16" t="s">
        <v>384</v>
      </c>
      <c r="E9924" s="16" t="s">
        <v>344</v>
      </c>
      <c r="F9924" s="16"/>
      <c r="G9924" s="16"/>
      <c r="H9924" s="16"/>
      <c r="I9924" s="16"/>
      <c r="J9924" s="16"/>
      <c r="K9924" s="16"/>
      <c r="L9924" s="16"/>
      <c r="M9924" s="16"/>
      <c r="N9924" s="16" t="s">
        <v>106</v>
      </c>
      <c r="O9924" s="16" t="s">
        <v>463</v>
      </c>
      <c r="P9924" s="16" t="s">
        <v>589</v>
      </c>
      <c r="Q9924" s="16" t="s">
        <v>546</v>
      </c>
      <c r="R9924" s="16">
        <v>3.0000000000000001E-3</v>
      </c>
      <c r="S9924" s="16">
        <v>0</v>
      </c>
      <c r="T9924" s="16">
        <v>0</v>
      </c>
      <c r="U9924" s="16">
        <v>0</v>
      </c>
      <c r="V9924" s="16">
        <v>0</v>
      </c>
      <c r="W9924" s="16">
        <v>0</v>
      </c>
      <c r="X9924" s="16">
        <v>0</v>
      </c>
      <c r="Y9924" s="16">
        <v>0</v>
      </c>
      <c r="Z9924" s="16">
        <v>0</v>
      </c>
      <c r="AA9924" s="16">
        <v>0</v>
      </c>
      <c r="AB9924" s="16">
        <v>0</v>
      </c>
      <c r="AC9924" s="16">
        <v>0</v>
      </c>
      <c r="AD9924" s="16">
        <v>0</v>
      </c>
      <c r="AE9924" s="16">
        <v>0</v>
      </c>
      <c r="AF9924" s="16">
        <v>0</v>
      </c>
      <c r="AG9924" s="16">
        <v>0</v>
      </c>
      <c r="AH9924" s="16">
        <v>0</v>
      </c>
      <c r="AI9924" s="16">
        <v>0</v>
      </c>
      <c r="AJ9924" s="16">
        <v>0</v>
      </c>
      <c r="AK9924" s="16">
        <v>0</v>
      </c>
      <c r="AL9924" s="16">
        <v>0</v>
      </c>
      <c r="AM9924" s="16">
        <v>0</v>
      </c>
      <c r="AN9924" s="16">
        <v>0</v>
      </c>
      <c r="AO9924" s="16">
        <v>0</v>
      </c>
      <c r="AP9924" s="16">
        <v>0</v>
      </c>
      <c r="AQ9924" s="16">
        <v>0</v>
      </c>
      <c r="AR9924" s="16">
        <v>0</v>
      </c>
      <c r="AS9924" s="16">
        <v>0</v>
      </c>
      <c r="AT9924" s="16">
        <v>0</v>
      </c>
      <c r="AU9924" s="16">
        <v>0</v>
      </c>
      <c r="AV9924" s="16">
        <v>0</v>
      </c>
      <c r="AW9924" s="16">
        <v>0</v>
      </c>
      <c r="AX9924" s="16">
        <v>0</v>
      </c>
      <c r="AY9924" s="16">
        <v>0</v>
      </c>
    </row>
    <row r="9925" spans="1:51" ht="14.75" hidden="1" x14ac:dyDescent="0.75">
      <c r="A9925" s="16" t="s">
        <v>521</v>
      </c>
      <c r="B9925" s="16" t="s">
        <v>384</v>
      </c>
      <c r="C9925" s="16" t="s">
        <v>530</v>
      </c>
      <c r="D9925" s="16" t="s">
        <v>384</v>
      </c>
      <c r="E9925" s="16" t="s">
        <v>344</v>
      </c>
      <c r="F9925" s="16"/>
      <c r="G9925" s="16"/>
      <c r="H9925" s="16"/>
      <c r="I9925" s="16"/>
      <c r="J9925" s="16"/>
      <c r="K9925" s="16"/>
      <c r="L9925" s="16"/>
      <c r="M9925" s="16"/>
      <c r="N9925" s="16" t="s">
        <v>106</v>
      </c>
      <c r="O9925" s="16" t="s">
        <v>463</v>
      </c>
      <c r="P9925" s="16" t="s">
        <v>540</v>
      </c>
      <c r="Q9925" s="16" t="s">
        <v>345</v>
      </c>
      <c r="R9925" s="16">
        <v>23500</v>
      </c>
      <c r="S9925" s="16">
        <v>0</v>
      </c>
      <c r="T9925" s="16">
        <v>0</v>
      </c>
      <c r="U9925" s="16">
        <v>0</v>
      </c>
      <c r="V9925" s="16">
        <v>0</v>
      </c>
      <c r="W9925" s="16">
        <v>0</v>
      </c>
      <c r="X9925" s="16">
        <v>0</v>
      </c>
      <c r="Y9925" s="16">
        <v>0</v>
      </c>
      <c r="Z9925" s="16">
        <v>0</v>
      </c>
      <c r="AA9925" s="16">
        <v>0</v>
      </c>
      <c r="AB9925" s="16">
        <v>0</v>
      </c>
      <c r="AC9925" s="16">
        <v>0</v>
      </c>
      <c r="AD9925" s="16">
        <v>0</v>
      </c>
      <c r="AE9925" s="16">
        <v>0</v>
      </c>
      <c r="AF9925" s="16">
        <v>0</v>
      </c>
      <c r="AG9925" s="16">
        <v>0</v>
      </c>
      <c r="AH9925" s="16">
        <v>0</v>
      </c>
      <c r="AI9925" s="16">
        <v>0</v>
      </c>
      <c r="AJ9925" s="16">
        <v>0</v>
      </c>
      <c r="AK9925" s="16">
        <v>0</v>
      </c>
      <c r="AL9925" s="16">
        <v>0</v>
      </c>
      <c r="AM9925" s="16">
        <v>0</v>
      </c>
      <c r="AN9925" s="16">
        <v>0</v>
      </c>
      <c r="AO9925" s="16">
        <v>0</v>
      </c>
      <c r="AP9925" s="16">
        <v>0</v>
      </c>
      <c r="AQ9925" s="16">
        <v>0</v>
      </c>
      <c r="AR9925" s="16">
        <v>0</v>
      </c>
      <c r="AS9925" s="16">
        <v>0</v>
      </c>
      <c r="AT9925" s="16">
        <v>0</v>
      </c>
      <c r="AU9925" s="16">
        <v>0</v>
      </c>
      <c r="AV9925" s="16">
        <v>0</v>
      </c>
      <c r="AW9925" s="16">
        <v>0</v>
      </c>
      <c r="AX9925" s="16">
        <v>0</v>
      </c>
      <c r="AY9925" s="16">
        <v>0</v>
      </c>
    </row>
    <row r="9926" spans="1:51" ht="14.75" hidden="1" x14ac:dyDescent="0.75">
      <c r="A9926" s="16" t="s">
        <v>521</v>
      </c>
      <c r="B9926" s="16" t="s">
        <v>384</v>
      </c>
      <c r="C9926" s="16" t="s">
        <v>530</v>
      </c>
      <c r="D9926" s="16" t="s">
        <v>384</v>
      </c>
      <c r="E9926" s="16" t="s">
        <v>344</v>
      </c>
      <c r="F9926" s="16"/>
      <c r="G9926" s="16"/>
      <c r="H9926" s="16"/>
      <c r="I9926" s="16"/>
      <c r="J9926" s="16"/>
      <c r="K9926" s="16"/>
      <c r="L9926" s="16"/>
      <c r="M9926" s="16"/>
      <c r="N9926" s="16" t="s">
        <v>106</v>
      </c>
      <c r="O9926" s="16" t="s">
        <v>463</v>
      </c>
      <c r="P9926" s="16" t="s">
        <v>579</v>
      </c>
      <c r="Q9926" s="16" t="s">
        <v>546</v>
      </c>
      <c r="R9926" s="16">
        <v>9540</v>
      </c>
      <c r="S9926" s="16">
        <v>0</v>
      </c>
      <c r="T9926" s="16">
        <v>0</v>
      </c>
      <c r="U9926" s="16">
        <v>0</v>
      </c>
      <c r="V9926" s="16">
        <v>0</v>
      </c>
      <c r="W9926" s="16">
        <v>0</v>
      </c>
      <c r="X9926" s="16">
        <v>0</v>
      </c>
      <c r="Y9926" s="16">
        <v>0</v>
      </c>
      <c r="Z9926" s="16">
        <v>0</v>
      </c>
      <c r="AA9926" s="16">
        <v>0</v>
      </c>
      <c r="AB9926" s="16">
        <v>0</v>
      </c>
      <c r="AC9926" s="16">
        <v>0</v>
      </c>
      <c r="AD9926" s="16">
        <v>0</v>
      </c>
      <c r="AE9926" s="16">
        <v>0</v>
      </c>
      <c r="AF9926" s="16">
        <v>0</v>
      </c>
      <c r="AG9926" s="16">
        <v>0</v>
      </c>
      <c r="AH9926" s="16">
        <v>0</v>
      </c>
      <c r="AI9926" s="16">
        <v>0</v>
      </c>
      <c r="AJ9926" s="16">
        <v>0</v>
      </c>
      <c r="AK9926" s="16">
        <v>0</v>
      </c>
      <c r="AL9926" s="16">
        <v>0</v>
      </c>
      <c r="AM9926" s="16">
        <v>0</v>
      </c>
      <c r="AN9926" s="16">
        <v>0</v>
      </c>
      <c r="AO9926" s="16">
        <v>0</v>
      </c>
      <c r="AP9926" s="16">
        <v>0</v>
      </c>
      <c r="AQ9926" s="16">
        <v>0</v>
      </c>
      <c r="AR9926" s="16">
        <v>0</v>
      </c>
      <c r="AS9926" s="16">
        <v>0</v>
      </c>
      <c r="AT9926" s="16">
        <v>0</v>
      </c>
      <c r="AU9926" s="16">
        <v>0</v>
      </c>
      <c r="AV9926" s="16">
        <v>0</v>
      </c>
      <c r="AW9926" s="16">
        <v>0</v>
      </c>
      <c r="AX9926" s="16">
        <v>0</v>
      </c>
      <c r="AY9926" s="16">
        <v>0</v>
      </c>
    </row>
    <row r="9927" spans="1:51" ht="14.75" hidden="1" x14ac:dyDescent="0.75">
      <c r="A9927" s="16" t="s">
        <v>521</v>
      </c>
      <c r="B9927" s="16" t="s">
        <v>384</v>
      </c>
      <c r="C9927" s="16" t="s">
        <v>530</v>
      </c>
      <c r="D9927" s="16" t="s">
        <v>384</v>
      </c>
      <c r="E9927" s="16" t="s">
        <v>344</v>
      </c>
      <c r="F9927" s="16"/>
      <c r="G9927" s="16"/>
      <c r="H9927" s="16"/>
      <c r="I9927" s="16"/>
      <c r="J9927" s="16"/>
      <c r="K9927" s="16"/>
      <c r="L9927" s="16"/>
      <c r="M9927" s="16"/>
      <c r="N9927" s="16" t="s">
        <v>106</v>
      </c>
      <c r="O9927" s="16" t="s">
        <v>463</v>
      </c>
      <c r="P9927" s="16" t="s">
        <v>485</v>
      </c>
      <c r="Q9927" s="16" t="s">
        <v>312</v>
      </c>
      <c r="R9927" s="16">
        <v>265</v>
      </c>
      <c r="S9927" s="16">
        <v>0</v>
      </c>
      <c r="T9927" s="16">
        <v>0</v>
      </c>
      <c r="U9927" s="16">
        <v>0</v>
      </c>
      <c r="V9927" s="16">
        <v>0</v>
      </c>
      <c r="W9927" s="16">
        <v>0</v>
      </c>
      <c r="X9927" s="16">
        <v>0</v>
      </c>
      <c r="Y9927" s="16">
        <v>0</v>
      </c>
      <c r="Z9927" s="16">
        <v>0</v>
      </c>
      <c r="AA9927" s="16">
        <v>0</v>
      </c>
      <c r="AB9927" s="16">
        <v>0</v>
      </c>
      <c r="AC9927" s="16">
        <v>0</v>
      </c>
      <c r="AD9927" s="16">
        <v>0</v>
      </c>
      <c r="AE9927" s="16">
        <v>0</v>
      </c>
      <c r="AF9927" s="16">
        <v>0</v>
      </c>
      <c r="AG9927" s="16">
        <v>0</v>
      </c>
      <c r="AH9927" s="16">
        <v>0</v>
      </c>
      <c r="AI9927" s="16">
        <v>0</v>
      </c>
      <c r="AJ9927" s="16">
        <v>0</v>
      </c>
      <c r="AK9927" s="16">
        <v>0</v>
      </c>
      <c r="AL9927" s="16">
        <v>0</v>
      </c>
      <c r="AM9927" s="16">
        <v>0</v>
      </c>
      <c r="AN9927" s="16">
        <v>0</v>
      </c>
      <c r="AO9927" s="16">
        <v>0</v>
      </c>
      <c r="AP9927" s="16">
        <v>0</v>
      </c>
      <c r="AQ9927" s="16">
        <v>0</v>
      </c>
      <c r="AR9927" s="16">
        <v>0</v>
      </c>
      <c r="AS9927" s="16">
        <v>0</v>
      </c>
      <c r="AT9927" s="16">
        <v>0</v>
      </c>
      <c r="AU9927" s="16">
        <v>0</v>
      </c>
      <c r="AV9927" s="16">
        <v>0</v>
      </c>
      <c r="AW9927" s="16">
        <v>0</v>
      </c>
      <c r="AX9927" s="16">
        <v>0</v>
      </c>
      <c r="AY9927" s="16">
        <v>0</v>
      </c>
    </row>
    <row r="9928" spans="1:51" ht="14.75" hidden="1" x14ac:dyDescent="0.75">
      <c r="A9928" s="16" t="s">
        <v>521</v>
      </c>
      <c r="B9928" s="16" t="s">
        <v>387</v>
      </c>
      <c r="C9928" s="16" t="s">
        <v>530</v>
      </c>
      <c r="D9928" s="16" t="s">
        <v>561</v>
      </c>
      <c r="E9928" s="16" t="s">
        <v>387</v>
      </c>
      <c r="F9928" s="16"/>
      <c r="G9928" s="16"/>
      <c r="H9928" s="16"/>
      <c r="I9928" s="16"/>
      <c r="J9928" s="16"/>
      <c r="K9928" s="16"/>
      <c r="L9928" s="16"/>
      <c r="M9928" s="16"/>
      <c r="N9928" s="16" t="s">
        <v>7</v>
      </c>
      <c r="O9928" s="16" t="s">
        <v>463</v>
      </c>
      <c r="P9928" s="16" t="s">
        <v>464</v>
      </c>
      <c r="Q9928" s="16" t="s">
        <v>253</v>
      </c>
      <c r="R9928" s="16">
        <v>1</v>
      </c>
      <c r="S9928" s="16">
        <v>0</v>
      </c>
      <c r="T9928" s="16">
        <v>0</v>
      </c>
      <c r="U9928" s="16">
        <v>0</v>
      </c>
      <c r="V9928" s="16">
        <v>0</v>
      </c>
      <c r="W9928" s="16">
        <v>0</v>
      </c>
      <c r="X9928" s="16">
        <v>0</v>
      </c>
      <c r="Y9928" s="16">
        <v>0</v>
      </c>
      <c r="Z9928" s="16">
        <v>0</v>
      </c>
      <c r="AA9928" s="16">
        <v>0</v>
      </c>
      <c r="AB9928" s="16">
        <v>0</v>
      </c>
      <c r="AC9928" s="16">
        <v>0</v>
      </c>
      <c r="AD9928" s="16">
        <v>0</v>
      </c>
      <c r="AE9928" s="16">
        <v>0</v>
      </c>
      <c r="AF9928" s="16">
        <v>0</v>
      </c>
      <c r="AG9928" s="16">
        <v>0</v>
      </c>
      <c r="AH9928" s="16">
        <v>0</v>
      </c>
      <c r="AI9928" s="16">
        <v>0</v>
      </c>
      <c r="AJ9928" s="16">
        <v>0</v>
      </c>
      <c r="AK9928" s="16">
        <v>0</v>
      </c>
      <c r="AL9928" s="16">
        <v>0</v>
      </c>
      <c r="AM9928" s="16">
        <v>0</v>
      </c>
      <c r="AN9928" s="16">
        <v>0</v>
      </c>
      <c r="AO9928" s="16">
        <v>0</v>
      </c>
      <c r="AP9928" s="16">
        <v>0</v>
      </c>
      <c r="AQ9928" s="16">
        <v>0</v>
      </c>
      <c r="AR9928" s="16">
        <v>0</v>
      </c>
      <c r="AS9928" s="16">
        <v>0</v>
      </c>
      <c r="AT9928" s="16">
        <v>0</v>
      </c>
      <c r="AU9928" s="16">
        <v>0</v>
      </c>
      <c r="AV9928" s="16">
        <v>0</v>
      </c>
      <c r="AW9928" s="16">
        <v>0</v>
      </c>
      <c r="AX9928" s="16">
        <v>0</v>
      </c>
      <c r="AY9928" s="16">
        <v>0</v>
      </c>
    </row>
    <row r="9929" spans="1:51" ht="14.75" hidden="1" x14ac:dyDescent="0.75">
      <c r="A9929" s="16" t="s">
        <v>521</v>
      </c>
      <c r="B9929" s="16" t="s">
        <v>387</v>
      </c>
      <c r="C9929" s="16" t="s">
        <v>530</v>
      </c>
      <c r="D9929" s="16" t="s">
        <v>561</v>
      </c>
      <c r="E9929" s="16" t="s">
        <v>387</v>
      </c>
      <c r="F9929" s="16"/>
      <c r="G9929" s="16"/>
      <c r="H9929" s="16"/>
      <c r="I9929" s="16"/>
      <c r="J9929" s="16"/>
      <c r="K9929" s="16"/>
      <c r="L9929" s="16"/>
      <c r="M9929" s="16"/>
      <c r="N9929" s="16" t="s">
        <v>7</v>
      </c>
      <c r="O9929" s="16" t="s">
        <v>463</v>
      </c>
      <c r="P9929" s="16" t="s">
        <v>467</v>
      </c>
      <c r="Q9929" s="16" t="s">
        <v>73</v>
      </c>
      <c r="R9929" s="16">
        <v>28</v>
      </c>
      <c r="S9929" s="16">
        <v>0</v>
      </c>
      <c r="T9929" s="16">
        <v>0</v>
      </c>
      <c r="U9929" s="16">
        <v>0</v>
      </c>
      <c r="V9929" s="16">
        <v>0</v>
      </c>
      <c r="W9929" s="16">
        <v>0</v>
      </c>
      <c r="X9929" s="16">
        <v>0</v>
      </c>
      <c r="Y9929" s="16">
        <v>0</v>
      </c>
      <c r="Z9929" s="16">
        <v>0</v>
      </c>
      <c r="AA9929" s="16">
        <v>0</v>
      </c>
      <c r="AB9929" s="16">
        <v>0</v>
      </c>
      <c r="AC9929" s="16">
        <v>0</v>
      </c>
      <c r="AD9929" s="16">
        <v>0</v>
      </c>
      <c r="AE9929" s="16">
        <v>0</v>
      </c>
      <c r="AF9929" s="16">
        <v>0</v>
      </c>
      <c r="AG9929" s="16">
        <v>0</v>
      </c>
      <c r="AH9929" s="16">
        <v>0</v>
      </c>
      <c r="AI9929" s="16">
        <v>0</v>
      </c>
      <c r="AJ9929" s="16">
        <v>0</v>
      </c>
      <c r="AK9929" s="16">
        <v>0</v>
      </c>
      <c r="AL9929" s="16">
        <v>0</v>
      </c>
      <c r="AM9929" s="16">
        <v>0</v>
      </c>
      <c r="AN9929" s="16">
        <v>0</v>
      </c>
      <c r="AO9929" s="16">
        <v>0</v>
      </c>
      <c r="AP9929" s="16">
        <v>0</v>
      </c>
      <c r="AQ9929" s="16">
        <v>0</v>
      </c>
      <c r="AR9929" s="16">
        <v>0</v>
      </c>
      <c r="AS9929" s="16">
        <v>0</v>
      </c>
      <c r="AT9929" s="16">
        <v>0</v>
      </c>
      <c r="AU9929" s="16">
        <v>0</v>
      </c>
      <c r="AV9929" s="16">
        <v>0</v>
      </c>
      <c r="AW9929" s="16">
        <v>0</v>
      </c>
      <c r="AX9929" s="16">
        <v>0</v>
      </c>
      <c r="AY9929" s="16">
        <v>0</v>
      </c>
    </row>
    <row r="9930" spans="1:51" ht="14.75" hidden="1" x14ac:dyDescent="0.75">
      <c r="A9930" s="16" t="s">
        <v>521</v>
      </c>
      <c r="B9930" s="16" t="s">
        <v>387</v>
      </c>
      <c r="C9930" s="16" t="s">
        <v>530</v>
      </c>
      <c r="D9930" s="16" t="s">
        <v>561</v>
      </c>
      <c r="E9930" s="16" t="s">
        <v>387</v>
      </c>
      <c r="F9930" s="16"/>
      <c r="G9930" s="16"/>
      <c r="H9930" s="16"/>
      <c r="I9930" s="16"/>
      <c r="J9930" s="16"/>
      <c r="K9930" s="16"/>
      <c r="L9930" s="16"/>
      <c r="M9930" s="16"/>
      <c r="N9930" s="16" t="s">
        <v>4</v>
      </c>
      <c r="O9930" s="16" t="s">
        <v>463</v>
      </c>
      <c r="P9930" s="16" t="s">
        <v>464</v>
      </c>
      <c r="Q9930" s="16" t="s">
        <v>253</v>
      </c>
      <c r="R9930" s="16">
        <v>1</v>
      </c>
      <c r="S9930" s="16">
        <v>0</v>
      </c>
      <c r="T9930" s="16">
        <v>0</v>
      </c>
      <c r="U9930" s="16">
        <v>0</v>
      </c>
      <c r="V9930" s="16">
        <v>0</v>
      </c>
      <c r="W9930" s="16">
        <v>0</v>
      </c>
      <c r="X9930" s="16">
        <v>0</v>
      </c>
      <c r="Y9930" s="16">
        <v>0</v>
      </c>
      <c r="Z9930" s="16">
        <v>0</v>
      </c>
      <c r="AA9930" s="16">
        <v>0.13503893333333331</v>
      </c>
      <c r="AB9930" s="16">
        <v>0.13503893333333331</v>
      </c>
      <c r="AC9930" s="16">
        <v>0.13503893333333331</v>
      </c>
      <c r="AD9930" s="16">
        <v>0.13503893333333331</v>
      </c>
      <c r="AE9930" s="16">
        <v>0.13503893333333331</v>
      </c>
      <c r="AF9930" s="16">
        <v>0.13503893333333331</v>
      </c>
      <c r="AG9930" s="16">
        <v>0.13503893333333331</v>
      </c>
      <c r="AH9930" s="16">
        <v>0.13503893333333331</v>
      </c>
      <c r="AI9930" s="16">
        <v>0.13503893333333331</v>
      </c>
      <c r="AJ9930" s="16">
        <v>0.13503893333333331</v>
      </c>
      <c r="AK9930" s="16">
        <v>0.13503893333333331</v>
      </c>
      <c r="AL9930" s="16">
        <v>0.13503893333333331</v>
      </c>
      <c r="AM9930" s="16">
        <v>0.14409910000000001</v>
      </c>
      <c r="AN9930" s="16">
        <v>0.12560840000000001</v>
      </c>
      <c r="AO9930" s="16">
        <v>0.13540930000000001</v>
      </c>
      <c r="AP9930" s="16">
        <v>0.15672749999999999</v>
      </c>
      <c r="AQ9930" s="16">
        <v>0.12767020000000001</v>
      </c>
      <c r="AR9930" s="16">
        <v>0.1562095</v>
      </c>
      <c r="AS9930" s="16">
        <v>0.1294495</v>
      </c>
      <c r="AT9930" s="16">
        <v>0.163576</v>
      </c>
      <c r="AU9930" s="16">
        <v>0.1540744</v>
      </c>
      <c r="AV9930" s="16">
        <v>0.1094735</v>
      </c>
      <c r="AW9930" s="16">
        <v>0.15912809999999999</v>
      </c>
      <c r="AX9930" s="16">
        <v>0.15497169999999999</v>
      </c>
      <c r="AY9930" s="16">
        <v>0.15380730000000001</v>
      </c>
    </row>
    <row r="9931" spans="1:51" ht="14.75" hidden="1" x14ac:dyDescent="0.75">
      <c r="A9931" s="16" t="s">
        <v>521</v>
      </c>
      <c r="B9931" s="16" t="s">
        <v>387</v>
      </c>
      <c r="C9931" s="16" t="s">
        <v>530</v>
      </c>
      <c r="D9931" s="16" t="s">
        <v>561</v>
      </c>
      <c r="E9931" s="16" t="s">
        <v>387</v>
      </c>
      <c r="F9931" s="16"/>
      <c r="G9931" s="16"/>
      <c r="H9931" s="16"/>
      <c r="I9931" s="16"/>
      <c r="J9931" s="16"/>
      <c r="K9931" s="16"/>
      <c r="L9931" s="16"/>
      <c r="M9931" s="16"/>
      <c r="N9931" s="16" t="s">
        <v>4</v>
      </c>
      <c r="O9931" s="16" t="s">
        <v>463</v>
      </c>
      <c r="P9931" s="16" t="s">
        <v>467</v>
      </c>
      <c r="Q9931" s="16" t="s">
        <v>73</v>
      </c>
      <c r="R9931" s="16">
        <v>28</v>
      </c>
      <c r="S9931" s="16">
        <v>0</v>
      </c>
      <c r="T9931" s="16">
        <v>0</v>
      </c>
      <c r="U9931" s="16">
        <v>0</v>
      </c>
      <c r="V9931" s="16">
        <v>0</v>
      </c>
      <c r="W9931" s="16">
        <v>0</v>
      </c>
      <c r="X9931" s="16">
        <v>0</v>
      </c>
      <c r="Y9931" s="16">
        <v>0</v>
      </c>
      <c r="Z9931" s="16">
        <v>0</v>
      </c>
      <c r="AA9931" s="16">
        <v>1.209973333333333E-3</v>
      </c>
      <c r="AB9931" s="16">
        <v>1.209973333333333E-3</v>
      </c>
      <c r="AC9931" s="16">
        <v>1.209973333333333E-3</v>
      </c>
      <c r="AD9931" s="16">
        <v>1.209973333333333E-3</v>
      </c>
      <c r="AE9931" s="16">
        <v>1.209973333333333E-3</v>
      </c>
      <c r="AF9931" s="16">
        <v>1.209973333333333E-3</v>
      </c>
      <c r="AG9931" s="16">
        <v>1.209973333333333E-3</v>
      </c>
      <c r="AH9931" s="16">
        <v>1.209973333333333E-3</v>
      </c>
      <c r="AI9931" s="16">
        <v>1.209973333333333E-3</v>
      </c>
      <c r="AJ9931" s="16">
        <v>1.209973333333333E-3</v>
      </c>
      <c r="AK9931" s="16">
        <v>1.209973333333333E-3</v>
      </c>
      <c r="AL9931" s="16">
        <v>1.209973333333333E-3</v>
      </c>
      <c r="AM9931" s="16">
        <v>1.2823999999999999E-3</v>
      </c>
      <c r="AN9931" s="16">
        <v>1.036E-3</v>
      </c>
      <c r="AO9931" s="16">
        <v>1.31152E-3</v>
      </c>
      <c r="AP9931" s="16">
        <v>1.3117999999999999E-3</v>
      </c>
      <c r="AQ9931" s="16">
        <v>1.13316E-3</v>
      </c>
      <c r="AR9931" s="16">
        <v>1.26812E-3</v>
      </c>
      <c r="AS9931" s="16">
        <v>1.0743599999999999E-3</v>
      </c>
      <c r="AT9931" s="16">
        <v>1.29444E-3</v>
      </c>
      <c r="AU9931" s="16">
        <v>1.23284E-3</v>
      </c>
      <c r="AV9931" s="16">
        <v>8.6939999999999999E-4</v>
      </c>
      <c r="AW9931" s="16">
        <v>1.1790800000000001E-3</v>
      </c>
      <c r="AX9931" s="16">
        <v>1.2194E-3</v>
      </c>
      <c r="AY9931" s="16">
        <v>1.2026000000000001E-3</v>
      </c>
    </row>
    <row r="9932" spans="1:51" ht="14.75" hidden="1" x14ac:dyDescent="0.75">
      <c r="A9932" s="16" t="s">
        <v>521</v>
      </c>
      <c r="B9932" s="16" t="s">
        <v>387</v>
      </c>
      <c r="C9932" s="16" t="s">
        <v>530</v>
      </c>
      <c r="D9932" s="16" t="s">
        <v>561</v>
      </c>
      <c r="E9932" s="16" t="s">
        <v>387</v>
      </c>
      <c r="F9932" s="16"/>
      <c r="G9932" s="16"/>
      <c r="H9932" s="16"/>
      <c r="I9932" s="16"/>
      <c r="J9932" s="16"/>
      <c r="K9932" s="16"/>
      <c r="L9932" s="16"/>
      <c r="M9932" s="16"/>
      <c r="N9932" s="16" t="s">
        <v>11</v>
      </c>
      <c r="O9932" s="16" t="s">
        <v>463</v>
      </c>
      <c r="P9932" s="16" t="s">
        <v>464</v>
      </c>
      <c r="Q9932" s="16" t="s">
        <v>253</v>
      </c>
      <c r="R9932" s="16">
        <v>1</v>
      </c>
      <c r="S9932" s="16">
        <v>0.2398958722222222</v>
      </c>
      <c r="T9932" s="16">
        <v>0.20285349722222221</v>
      </c>
      <c r="U9932" s="16">
        <v>0.2075108722222222</v>
      </c>
      <c r="V9932" s="16">
        <v>0.19869341388888881</v>
      </c>
      <c r="W9932" s="16">
        <v>0.18690339047619051</v>
      </c>
      <c r="X9932" s="16">
        <v>0.1890819619047619</v>
      </c>
      <c r="Y9932" s="16">
        <v>0.20297481904761899</v>
      </c>
      <c r="Z9932" s="16">
        <v>0.2161891047619047</v>
      </c>
      <c r="AA9932" s="16">
        <v>0.1957549714285714</v>
      </c>
      <c r="AB9932" s="16">
        <v>0.17215231428571429</v>
      </c>
      <c r="AC9932" s="16">
        <v>0.1303666</v>
      </c>
      <c r="AD9932" s="16">
        <v>6.8366599999999972E-2</v>
      </c>
      <c r="AE9932" s="16">
        <v>5.2780885714285707E-2</v>
      </c>
      <c r="AF9932" s="16">
        <v>4.6366599999999987E-2</v>
      </c>
      <c r="AG9932" s="16">
        <v>6.2752314285714275E-2</v>
      </c>
      <c r="AH9932" s="16">
        <v>5.8852314285714281E-2</v>
      </c>
      <c r="AI9932" s="16">
        <v>5.4439599999999991E-2</v>
      </c>
      <c r="AJ9932" s="16">
        <v>6.1239600000000012E-2</v>
      </c>
      <c r="AK9932" s="16">
        <v>6.7825314285714283E-2</v>
      </c>
      <c r="AL9932" s="16">
        <v>4.9361028571428572E-2</v>
      </c>
      <c r="AM9932" s="16">
        <v>8.0472514285714294E-2</v>
      </c>
      <c r="AN9932" s="16">
        <v>8.9089413499344669E-2</v>
      </c>
      <c r="AO9932" s="16">
        <v>0.10601001769331581</v>
      </c>
      <c r="AP9932" s="16">
        <v>0.1156893498034076</v>
      </c>
      <c r="AQ9932" s="16">
        <v>0.14581348650065529</v>
      </c>
      <c r="AR9932" s="16">
        <v>0.15141327496723461</v>
      </c>
      <c r="AS9932" s="16">
        <v>0</v>
      </c>
      <c r="AT9932" s="16">
        <v>0</v>
      </c>
      <c r="AU9932" s="16">
        <v>0</v>
      </c>
      <c r="AV9932" s="16">
        <v>0</v>
      </c>
      <c r="AW9932" s="16">
        <v>0</v>
      </c>
      <c r="AX9932" s="16">
        <v>0</v>
      </c>
      <c r="AY9932" s="16">
        <v>0</v>
      </c>
    </row>
    <row r="9933" spans="1:51" ht="14.75" hidden="1" x14ac:dyDescent="0.75">
      <c r="A9933" s="16" t="s">
        <v>521</v>
      </c>
      <c r="B9933" s="16" t="s">
        <v>387</v>
      </c>
      <c r="C9933" s="16" t="s">
        <v>530</v>
      </c>
      <c r="D9933" s="16" t="s">
        <v>561</v>
      </c>
      <c r="E9933" s="16" t="s">
        <v>387</v>
      </c>
      <c r="F9933" s="16"/>
      <c r="G9933" s="16"/>
      <c r="H9933" s="16"/>
      <c r="I9933" s="16"/>
      <c r="J9933" s="16"/>
      <c r="K9933" s="16"/>
      <c r="L9933" s="16"/>
      <c r="M9933" s="16"/>
      <c r="N9933" s="16" t="s">
        <v>11</v>
      </c>
      <c r="O9933" s="16" t="s">
        <v>463</v>
      </c>
      <c r="P9933" s="16" t="s">
        <v>467</v>
      </c>
      <c r="Q9933" s="16" t="s">
        <v>73</v>
      </c>
      <c r="R9933" s="16">
        <v>28</v>
      </c>
      <c r="S9933" s="16">
        <v>2.3143826222222232E-3</v>
      </c>
      <c r="T9933" s="16">
        <v>1.907671888888889E-3</v>
      </c>
      <c r="U9933" s="16">
        <v>1.9651498222222228E-3</v>
      </c>
      <c r="V9933" s="16">
        <v>1.8495205555555561E-3</v>
      </c>
      <c r="W9933" s="16">
        <v>1.7098133333333339E-3</v>
      </c>
      <c r="X9933" s="16">
        <v>1.6990133333333339E-3</v>
      </c>
      <c r="Y9933" s="16">
        <v>1.806613333333333E-3</v>
      </c>
      <c r="Z9933" s="16">
        <v>1.8802133333333331E-3</v>
      </c>
      <c r="AA9933" s="16">
        <v>1.6689599999999999E-3</v>
      </c>
      <c r="AB9933" s="16">
        <v>1.6217600000000001E-3</v>
      </c>
      <c r="AC9933" s="16">
        <v>1.29696E-3</v>
      </c>
      <c r="AD9933" s="16">
        <v>7.793600000000001E-4</v>
      </c>
      <c r="AE9933" s="16">
        <v>6.5856000000000031E-4</v>
      </c>
      <c r="AF9933" s="16">
        <v>5.469600000000002E-4</v>
      </c>
      <c r="AG9933" s="16">
        <v>6.669600000000003E-4</v>
      </c>
      <c r="AH9933" s="16">
        <v>6.4456000000000029E-4</v>
      </c>
      <c r="AI9933" s="16">
        <v>8.1895999999999987E-4</v>
      </c>
      <c r="AJ9933" s="16">
        <v>8.905600000000002E-4</v>
      </c>
      <c r="AK9933" s="16">
        <v>9.5616000000000006E-4</v>
      </c>
      <c r="AL9933" s="16">
        <v>7.2330799999999998E-4</v>
      </c>
      <c r="AM9933" s="16">
        <v>9.6712000000000002E-4</v>
      </c>
      <c r="AN9933" s="16">
        <v>1.101919633027523E-3</v>
      </c>
      <c r="AO9933" s="16">
        <v>1.1617082568807339E-3</v>
      </c>
      <c r="AP9933" s="16">
        <v>1.126809908256881E-3</v>
      </c>
      <c r="AQ9933" s="16">
        <v>1.135080366972477E-3</v>
      </c>
      <c r="AR9933" s="16">
        <v>1.1497816513761469E-3</v>
      </c>
      <c r="AS9933" s="16">
        <v>0</v>
      </c>
      <c r="AT9933" s="16">
        <v>0</v>
      </c>
      <c r="AU9933" s="16">
        <v>0</v>
      </c>
      <c r="AV9933" s="16">
        <v>0</v>
      </c>
      <c r="AW9933" s="16">
        <v>0</v>
      </c>
      <c r="AX9933" s="16">
        <v>0</v>
      </c>
      <c r="AY9933" s="16">
        <v>0</v>
      </c>
    </row>
    <row r="9934" spans="1:51" ht="14.75" hidden="1" x14ac:dyDescent="0.75">
      <c r="A9934" s="16" t="s">
        <v>521</v>
      </c>
      <c r="B9934" s="16" t="s">
        <v>387</v>
      </c>
      <c r="C9934" s="16" t="s">
        <v>530</v>
      </c>
      <c r="D9934" s="16" t="s">
        <v>561</v>
      </c>
      <c r="E9934" s="16" t="s">
        <v>387</v>
      </c>
      <c r="F9934" s="16"/>
      <c r="G9934" s="16"/>
      <c r="H9934" s="16"/>
      <c r="I9934" s="16"/>
      <c r="J9934" s="16"/>
      <c r="K9934" s="16"/>
      <c r="L9934" s="16"/>
      <c r="M9934" s="16"/>
      <c r="N9934" s="16" t="s">
        <v>474</v>
      </c>
      <c r="O9934" s="16" t="s">
        <v>463</v>
      </c>
      <c r="P9934" s="16" t="s">
        <v>464</v>
      </c>
      <c r="Q9934" s="16" t="s">
        <v>253</v>
      </c>
      <c r="R9934" s="16">
        <v>1</v>
      </c>
      <c r="S9934" s="16">
        <v>0</v>
      </c>
      <c r="T9934" s="16">
        <v>0</v>
      </c>
      <c r="U9934" s="16">
        <v>0</v>
      </c>
      <c r="V9934" s="16">
        <v>0</v>
      </c>
      <c r="W9934" s="16">
        <v>0</v>
      </c>
      <c r="X9934" s="16">
        <v>0</v>
      </c>
      <c r="Y9934" s="16">
        <v>0</v>
      </c>
      <c r="Z9934" s="16">
        <v>0</v>
      </c>
      <c r="AA9934" s="16">
        <v>0</v>
      </c>
      <c r="AB9934" s="16">
        <v>0</v>
      </c>
      <c r="AC9934" s="16">
        <v>0</v>
      </c>
      <c r="AD9934" s="16">
        <v>0</v>
      </c>
      <c r="AE9934" s="16">
        <v>0</v>
      </c>
      <c r="AF9934" s="16">
        <v>0</v>
      </c>
      <c r="AG9934" s="16">
        <v>0</v>
      </c>
      <c r="AH9934" s="16">
        <v>0</v>
      </c>
      <c r="AI9934" s="16">
        <v>0</v>
      </c>
      <c r="AJ9934" s="16">
        <v>0</v>
      </c>
      <c r="AK9934" s="16">
        <v>0</v>
      </c>
      <c r="AL9934" s="16">
        <v>0</v>
      </c>
      <c r="AM9934" s="16">
        <v>0</v>
      </c>
      <c r="AN9934" s="16">
        <v>0</v>
      </c>
      <c r="AO9934" s="16">
        <v>0</v>
      </c>
      <c r="AP9934" s="16">
        <v>0</v>
      </c>
      <c r="AQ9934" s="16">
        <v>0</v>
      </c>
      <c r="AR9934" s="16">
        <v>0</v>
      </c>
      <c r="AS9934" s="16">
        <v>0</v>
      </c>
      <c r="AT9934" s="16">
        <v>0</v>
      </c>
      <c r="AU9934" s="16">
        <v>0</v>
      </c>
      <c r="AV9934" s="16">
        <v>0</v>
      </c>
      <c r="AW9934" s="16">
        <v>0</v>
      </c>
      <c r="AX9934" s="16">
        <v>0</v>
      </c>
      <c r="AY9934" s="16">
        <v>0</v>
      </c>
    </row>
    <row r="9935" spans="1:51" ht="14.75" hidden="1" x14ac:dyDescent="0.75">
      <c r="A9935" s="16" t="s">
        <v>521</v>
      </c>
      <c r="B9935" s="16" t="s">
        <v>387</v>
      </c>
      <c r="C9935" s="16" t="s">
        <v>530</v>
      </c>
      <c r="D9935" s="16" t="s">
        <v>561</v>
      </c>
      <c r="E9935" s="16" t="s">
        <v>387</v>
      </c>
      <c r="F9935" s="16"/>
      <c r="G9935" s="16"/>
      <c r="H9935" s="16"/>
      <c r="I9935" s="16"/>
      <c r="J9935" s="16"/>
      <c r="K9935" s="16"/>
      <c r="L9935" s="16"/>
      <c r="M9935" s="16"/>
      <c r="N9935" s="16" t="s">
        <v>474</v>
      </c>
      <c r="O9935" s="16" t="s">
        <v>463</v>
      </c>
      <c r="P9935" s="16" t="s">
        <v>467</v>
      </c>
      <c r="Q9935" s="16" t="s">
        <v>73</v>
      </c>
      <c r="R9935" s="16">
        <v>28</v>
      </c>
      <c r="S9935" s="16">
        <v>0</v>
      </c>
      <c r="T9935" s="16">
        <v>0</v>
      </c>
      <c r="U9935" s="16">
        <v>0</v>
      </c>
      <c r="V9935" s="16">
        <v>0</v>
      </c>
      <c r="W9935" s="16">
        <v>0</v>
      </c>
      <c r="X9935" s="16">
        <v>0</v>
      </c>
      <c r="Y9935" s="16">
        <v>0</v>
      </c>
      <c r="Z9935" s="16">
        <v>0</v>
      </c>
      <c r="AA9935" s="16">
        <v>0</v>
      </c>
      <c r="AB9935" s="16">
        <v>0</v>
      </c>
      <c r="AC9935" s="16">
        <v>0</v>
      </c>
      <c r="AD9935" s="16">
        <v>0</v>
      </c>
      <c r="AE9935" s="16">
        <v>0</v>
      </c>
      <c r="AF9935" s="16">
        <v>0</v>
      </c>
      <c r="AG9935" s="16">
        <v>0</v>
      </c>
      <c r="AH9935" s="16">
        <v>0</v>
      </c>
      <c r="AI9935" s="16">
        <v>0</v>
      </c>
      <c r="AJ9935" s="16">
        <v>0</v>
      </c>
      <c r="AK9935" s="16">
        <v>0</v>
      </c>
      <c r="AL9935" s="16">
        <v>0</v>
      </c>
      <c r="AM9935" s="16">
        <v>0</v>
      </c>
      <c r="AN9935" s="16">
        <v>0</v>
      </c>
      <c r="AO9935" s="16">
        <v>0</v>
      </c>
      <c r="AP9935" s="16">
        <v>0</v>
      </c>
      <c r="AQ9935" s="16">
        <v>0</v>
      </c>
      <c r="AR9935" s="16">
        <v>0</v>
      </c>
      <c r="AS9935" s="16">
        <v>0</v>
      </c>
      <c r="AT9935" s="16">
        <v>0</v>
      </c>
      <c r="AU9935" s="16">
        <v>0</v>
      </c>
      <c r="AV9935" s="16">
        <v>0</v>
      </c>
      <c r="AW9935" s="16">
        <v>0</v>
      </c>
      <c r="AX9935" s="16">
        <v>0</v>
      </c>
      <c r="AY9935" s="16">
        <v>0</v>
      </c>
    </row>
    <row r="9936" spans="1:51" ht="14.75" hidden="1" x14ac:dyDescent="0.75">
      <c r="A9936" s="16" t="s">
        <v>521</v>
      </c>
      <c r="B9936" s="16" t="s">
        <v>387</v>
      </c>
      <c r="C9936" s="16" t="s">
        <v>530</v>
      </c>
      <c r="D9936" s="16" t="s">
        <v>561</v>
      </c>
      <c r="E9936" s="16" t="s">
        <v>387</v>
      </c>
      <c r="F9936" s="16"/>
      <c r="G9936" s="16"/>
      <c r="H9936" s="16"/>
      <c r="I9936" s="16"/>
      <c r="J9936" s="16"/>
      <c r="K9936" s="16"/>
      <c r="L9936" s="16"/>
      <c r="M9936" s="16"/>
      <c r="N9936" s="16" t="s">
        <v>9</v>
      </c>
      <c r="O9936" s="16" t="s">
        <v>463</v>
      </c>
      <c r="P9936" s="16" t="s">
        <v>464</v>
      </c>
      <c r="Q9936" s="16" t="s">
        <v>253</v>
      </c>
      <c r="R9936" s="16">
        <v>1</v>
      </c>
      <c r="S9936" s="16">
        <v>0</v>
      </c>
      <c r="T9936" s="16">
        <v>0</v>
      </c>
      <c r="U9936" s="16">
        <v>0</v>
      </c>
      <c r="V9936" s="16">
        <v>0</v>
      </c>
      <c r="W9936" s="16">
        <v>0</v>
      </c>
      <c r="X9936" s="16">
        <v>0</v>
      </c>
      <c r="Y9936" s="16">
        <v>0</v>
      </c>
      <c r="Z9936" s="16">
        <v>0</v>
      </c>
      <c r="AA9936" s="16">
        <v>0</v>
      </c>
      <c r="AB9936" s="16">
        <v>0</v>
      </c>
      <c r="AC9936" s="16">
        <v>0</v>
      </c>
      <c r="AD9936" s="16">
        <v>0</v>
      </c>
      <c r="AE9936" s="16">
        <v>0</v>
      </c>
      <c r="AF9936" s="16">
        <v>0</v>
      </c>
      <c r="AG9936" s="16">
        <v>0</v>
      </c>
      <c r="AH9936" s="16">
        <v>0</v>
      </c>
      <c r="AI9936" s="16">
        <v>0</v>
      </c>
      <c r="AJ9936" s="16">
        <v>0</v>
      </c>
      <c r="AK9936" s="16">
        <v>0</v>
      </c>
      <c r="AL9936" s="16">
        <v>0</v>
      </c>
      <c r="AM9936" s="16">
        <v>0</v>
      </c>
      <c r="AN9936" s="16">
        <v>0</v>
      </c>
      <c r="AO9936" s="16">
        <v>0</v>
      </c>
      <c r="AP9936" s="16">
        <v>0</v>
      </c>
      <c r="AQ9936" s="16">
        <v>0</v>
      </c>
      <c r="AR9936" s="16">
        <v>0</v>
      </c>
      <c r="AS9936" s="16">
        <v>0</v>
      </c>
      <c r="AT9936" s="16">
        <v>0</v>
      </c>
      <c r="AU9936" s="16">
        <v>0</v>
      </c>
      <c r="AV9936" s="16">
        <v>0</v>
      </c>
      <c r="AW9936" s="16">
        <v>0</v>
      </c>
      <c r="AX9936" s="16">
        <v>0</v>
      </c>
      <c r="AY9936" s="16">
        <v>0</v>
      </c>
    </row>
    <row r="9937" spans="1:51" ht="14.75" hidden="1" x14ac:dyDescent="0.75">
      <c r="A9937" s="16" t="s">
        <v>521</v>
      </c>
      <c r="B9937" s="16" t="s">
        <v>387</v>
      </c>
      <c r="C9937" s="16" t="s">
        <v>530</v>
      </c>
      <c r="D9937" s="16" t="s">
        <v>561</v>
      </c>
      <c r="E9937" s="16" t="s">
        <v>387</v>
      </c>
      <c r="F9937" s="16"/>
      <c r="G9937" s="16"/>
      <c r="H9937" s="16"/>
      <c r="I9937" s="16"/>
      <c r="J9937" s="16"/>
      <c r="K9937" s="16"/>
      <c r="L9937" s="16"/>
      <c r="M9937" s="16"/>
      <c r="N9937" s="16" t="s">
        <v>9</v>
      </c>
      <c r="O9937" s="16" t="s">
        <v>463</v>
      </c>
      <c r="P9937" s="16" t="s">
        <v>467</v>
      </c>
      <c r="Q9937" s="16" t="s">
        <v>73</v>
      </c>
      <c r="R9937" s="16">
        <v>28</v>
      </c>
      <c r="S9937" s="16">
        <v>0</v>
      </c>
      <c r="T9937" s="16">
        <v>0</v>
      </c>
      <c r="U9937" s="16">
        <v>0</v>
      </c>
      <c r="V9937" s="16">
        <v>0</v>
      </c>
      <c r="W9937" s="16">
        <v>0</v>
      </c>
      <c r="X9937" s="16">
        <v>0</v>
      </c>
      <c r="Y9937" s="16">
        <v>0</v>
      </c>
      <c r="Z9937" s="16">
        <v>0</v>
      </c>
      <c r="AA9937" s="16">
        <v>0</v>
      </c>
      <c r="AB9937" s="16">
        <v>0</v>
      </c>
      <c r="AC9937" s="16">
        <v>0</v>
      </c>
      <c r="AD9937" s="16">
        <v>0</v>
      </c>
      <c r="AE9937" s="16">
        <v>0</v>
      </c>
      <c r="AF9937" s="16">
        <v>0</v>
      </c>
      <c r="AG9937" s="16">
        <v>0</v>
      </c>
      <c r="AH9937" s="16">
        <v>0</v>
      </c>
      <c r="AI9937" s="16">
        <v>0</v>
      </c>
      <c r="AJ9937" s="16">
        <v>0</v>
      </c>
      <c r="AK9937" s="16">
        <v>0</v>
      </c>
      <c r="AL9937" s="16">
        <v>0</v>
      </c>
      <c r="AM9937" s="16">
        <v>0</v>
      </c>
      <c r="AN9937" s="16">
        <v>0</v>
      </c>
      <c r="AO9937" s="16">
        <v>0</v>
      </c>
      <c r="AP9937" s="16">
        <v>0</v>
      </c>
      <c r="AQ9937" s="16">
        <v>0</v>
      </c>
      <c r="AR9937" s="16">
        <v>0</v>
      </c>
      <c r="AS9937" s="16">
        <v>0</v>
      </c>
      <c r="AT9937" s="16">
        <v>0</v>
      </c>
      <c r="AU9937" s="16">
        <v>0</v>
      </c>
      <c r="AV9937" s="16">
        <v>0</v>
      </c>
      <c r="AW9937" s="16">
        <v>0</v>
      </c>
      <c r="AX9937" s="16">
        <v>0</v>
      </c>
      <c r="AY9937" s="16">
        <v>0</v>
      </c>
    </row>
    <row r="9938" spans="1:51" ht="14.75" hidden="1" x14ac:dyDescent="0.75">
      <c r="A9938" s="16" t="s">
        <v>521</v>
      </c>
      <c r="B9938" s="16" t="s">
        <v>387</v>
      </c>
      <c r="C9938" s="16" t="s">
        <v>530</v>
      </c>
      <c r="D9938" s="16" t="s">
        <v>561</v>
      </c>
      <c r="E9938" s="16" t="s">
        <v>387</v>
      </c>
      <c r="F9938" s="16"/>
      <c r="G9938" s="16"/>
      <c r="H9938" s="16"/>
      <c r="I9938" s="16"/>
      <c r="J9938" s="16"/>
      <c r="K9938" s="16"/>
      <c r="L9938" s="16"/>
      <c r="M9938" s="16"/>
      <c r="N9938" s="16" t="s">
        <v>13</v>
      </c>
      <c r="O9938" s="16" t="s">
        <v>463</v>
      </c>
      <c r="P9938" s="16" t="s">
        <v>464</v>
      </c>
      <c r="Q9938" s="16" t="s">
        <v>253</v>
      </c>
      <c r="R9938" s="16">
        <v>1</v>
      </c>
      <c r="S9938" s="16">
        <v>0</v>
      </c>
      <c r="T9938" s="16">
        <v>0</v>
      </c>
      <c r="U9938" s="16">
        <v>0</v>
      </c>
      <c r="V9938" s="16">
        <v>0</v>
      </c>
      <c r="W9938" s="16">
        <v>0</v>
      </c>
      <c r="X9938" s="16">
        <v>0</v>
      </c>
      <c r="Y9938" s="16">
        <v>0</v>
      </c>
      <c r="Z9938" s="16">
        <v>0</v>
      </c>
      <c r="AA9938" s="16">
        <v>0</v>
      </c>
      <c r="AB9938" s="16">
        <v>0</v>
      </c>
      <c r="AC9938" s="16">
        <v>0</v>
      </c>
      <c r="AD9938" s="16">
        <v>0</v>
      </c>
      <c r="AE9938" s="16">
        <v>0</v>
      </c>
      <c r="AF9938" s="16">
        <v>0</v>
      </c>
      <c r="AG9938" s="16">
        <v>0</v>
      </c>
      <c r="AH9938" s="16">
        <v>0</v>
      </c>
      <c r="AI9938" s="16">
        <v>0</v>
      </c>
      <c r="AJ9938" s="16">
        <v>0</v>
      </c>
      <c r="AK9938" s="16">
        <v>0</v>
      </c>
      <c r="AL9938" s="16">
        <v>0</v>
      </c>
      <c r="AM9938" s="16">
        <v>0</v>
      </c>
      <c r="AN9938" s="16">
        <v>0</v>
      </c>
      <c r="AO9938" s="16">
        <v>0</v>
      </c>
      <c r="AP9938" s="16">
        <v>0</v>
      </c>
      <c r="AQ9938" s="16">
        <v>0</v>
      </c>
      <c r="AR9938" s="16">
        <v>0</v>
      </c>
      <c r="AS9938" s="16">
        <v>0</v>
      </c>
      <c r="AT9938" s="16">
        <v>0</v>
      </c>
      <c r="AU9938" s="16">
        <v>0</v>
      </c>
      <c r="AV9938" s="16">
        <v>0</v>
      </c>
      <c r="AW9938" s="16">
        <v>0</v>
      </c>
      <c r="AX9938" s="16">
        <v>0</v>
      </c>
      <c r="AY9938" s="16">
        <v>0</v>
      </c>
    </row>
    <row r="9939" spans="1:51" ht="14.75" hidden="1" x14ac:dyDescent="0.75">
      <c r="A9939" s="16" t="s">
        <v>521</v>
      </c>
      <c r="B9939" s="16" t="s">
        <v>387</v>
      </c>
      <c r="C9939" s="16" t="s">
        <v>530</v>
      </c>
      <c r="D9939" s="16" t="s">
        <v>561</v>
      </c>
      <c r="E9939" s="16" t="s">
        <v>387</v>
      </c>
      <c r="F9939" s="16"/>
      <c r="G9939" s="16"/>
      <c r="H9939" s="16"/>
      <c r="I9939" s="16"/>
      <c r="J9939" s="16"/>
      <c r="K9939" s="16"/>
      <c r="L9939" s="16"/>
      <c r="M9939" s="16"/>
      <c r="N9939" s="16" t="s">
        <v>13</v>
      </c>
      <c r="O9939" s="16" t="s">
        <v>463</v>
      </c>
      <c r="P9939" s="16" t="s">
        <v>467</v>
      </c>
      <c r="Q9939" s="16" t="s">
        <v>73</v>
      </c>
      <c r="R9939" s="16">
        <v>28</v>
      </c>
      <c r="S9939" s="16">
        <v>0</v>
      </c>
      <c r="T9939" s="16">
        <v>0</v>
      </c>
      <c r="U9939" s="16">
        <v>0</v>
      </c>
      <c r="V9939" s="16">
        <v>0</v>
      </c>
      <c r="W9939" s="16">
        <v>0</v>
      </c>
      <c r="X9939" s="16">
        <v>0</v>
      </c>
      <c r="Y9939" s="16">
        <v>0</v>
      </c>
      <c r="Z9939" s="16">
        <v>0</v>
      </c>
      <c r="AA9939" s="16">
        <v>0</v>
      </c>
      <c r="AB9939" s="16">
        <v>0</v>
      </c>
      <c r="AC9939" s="16">
        <v>0</v>
      </c>
      <c r="AD9939" s="16">
        <v>0</v>
      </c>
      <c r="AE9939" s="16">
        <v>0</v>
      </c>
      <c r="AF9939" s="16">
        <v>0</v>
      </c>
      <c r="AG9939" s="16">
        <v>0</v>
      </c>
      <c r="AH9939" s="16">
        <v>0</v>
      </c>
      <c r="AI9939" s="16">
        <v>0</v>
      </c>
      <c r="AJ9939" s="16">
        <v>0</v>
      </c>
      <c r="AK9939" s="16">
        <v>0</v>
      </c>
      <c r="AL9939" s="16">
        <v>0</v>
      </c>
      <c r="AM9939" s="16">
        <v>0</v>
      </c>
      <c r="AN9939" s="16">
        <v>0</v>
      </c>
      <c r="AO9939" s="16">
        <v>0</v>
      </c>
      <c r="AP9939" s="16">
        <v>0</v>
      </c>
      <c r="AQ9939" s="16">
        <v>0</v>
      </c>
      <c r="AR9939" s="16">
        <v>0</v>
      </c>
      <c r="AS9939" s="16">
        <v>0</v>
      </c>
      <c r="AT9939" s="16">
        <v>0</v>
      </c>
      <c r="AU9939" s="16">
        <v>0</v>
      </c>
      <c r="AV9939" s="16">
        <v>0</v>
      </c>
      <c r="AW9939" s="16">
        <v>0</v>
      </c>
      <c r="AX9939" s="16">
        <v>0</v>
      </c>
      <c r="AY9939" s="16">
        <v>0</v>
      </c>
    </row>
    <row r="9940" spans="1:51" ht="14.75" hidden="1" x14ac:dyDescent="0.75">
      <c r="A9940" s="16" t="s">
        <v>521</v>
      </c>
      <c r="B9940" s="16" t="s">
        <v>387</v>
      </c>
      <c r="C9940" s="16" t="s">
        <v>530</v>
      </c>
      <c r="D9940" s="16" t="s">
        <v>561</v>
      </c>
      <c r="E9940" s="16" t="s">
        <v>387</v>
      </c>
      <c r="F9940" s="16"/>
      <c r="G9940" s="16"/>
      <c r="H9940" s="16"/>
      <c r="I9940" s="16"/>
      <c r="J9940" s="16"/>
      <c r="K9940" s="16"/>
      <c r="L9940" s="16"/>
      <c r="M9940" s="16"/>
      <c r="N9940" s="16" t="s">
        <v>15</v>
      </c>
      <c r="O9940" s="16" t="s">
        <v>463</v>
      </c>
      <c r="P9940" s="16" t="s">
        <v>464</v>
      </c>
      <c r="Q9940" s="16" t="s">
        <v>253</v>
      </c>
      <c r="R9940" s="16">
        <v>1</v>
      </c>
      <c r="S9940" s="16">
        <v>0</v>
      </c>
      <c r="T9940" s="16">
        <v>0</v>
      </c>
      <c r="U9940" s="16">
        <v>0</v>
      </c>
      <c r="V9940" s="16">
        <v>0</v>
      </c>
      <c r="W9940" s="16">
        <v>0</v>
      </c>
      <c r="X9940" s="16">
        <v>0</v>
      </c>
      <c r="Y9940" s="16">
        <v>0</v>
      </c>
      <c r="Z9940" s="16">
        <v>0</v>
      </c>
      <c r="AA9940" s="16">
        <v>0</v>
      </c>
      <c r="AB9940" s="16">
        <v>0</v>
      </c>
      <c r="AC9940" s="16">
        <v>0</v>
      </c>
      <c r="AD9940" s="16">
        <v>0</v>
      </c>
      <c r="AE9940" s="16">
        <v>0</v>
      </c>
      <c r="AF9940" s="16">
        <v>0</v>
      </c>
      <c r="AG9940" s="16">
        <v>0</v>
      </c>
      <c r="AH9940" s="16">
        <v>0</v>
      </c>
      <c r="AI9940" s="16">
        <v>0</v>
      </c>
      <c r="AJ9940" s="16">
        <v>0</v>
      </c>
      <c r="AK9940" s="16">
        <v>0</v>
      </c>
      <c r="AL9940" s="16">
        <v>0</v>
      </c>
      <c r="AM9940" s="16">
        <v>0</v>
      </c>
      <c r="AN9940" s="16">
        <v>0</v>
      </c>
      <c r="AO9940" s="16">
        <v>0</v>
      </c>
      <c r="AP9940" s="16">
        <v>0</v>
      </c>
      <c r="AQ9940" s="16">
        <v>0</v>
      </c>
      <c r="AR9940" s="16">
        <v>0</v>
      </c>
      <c r="AS9940" s="16">
        <v>0</v>
      </c>
      <c r="AT9940" s="16">
        <v>0</v>
      </c>
      <c r="AU9940" s="16">
        <v>0</v>
      </c>
      <c r="AV9940" s="16">
        <v>0</v>
      </c>
      <c r="AW9940" s="16">
        <v>0</v>
      </c>
      <c r="AX9940" s="16">
        <v>0</v>
      </c>
      <c r="AY9940" s="16">
        <v>0</v>
      </c>
    </row>
    <row r="9941" spans="1:51" ht="14.75" hidden="1" x14ac:dyDescent="0.75">
      <c r="A9941" s="16" t="s">
        <v>521</v>
      </c>
      <c r="B9941" s="16" t="s">
        <v>387</v>
      </c>
      <c r="C9941" s="16" t="s">
        <v>530</v>
      </c>
      <c r="D9941" s="16" t="s">
        <v>561</v>
      </c>
      <c r="E9941" s="16" t="s">
        <v>387</v>
      </c>
      <c r="F9941" s="16"/>
      <c r="G9941" s="16"/>
      <c r="H9941" s="16"/>
      <c r="I9941" s="16"/>
      <c r="J9941" s="16"/>
      <c r="K9941" s="16"/>
      <c r="L9941" s="16"/>
      <c r="M9941" s="16"/>
      <c r="N9941" s="16" t="s">
        <v>15</v>
      </c>
      <c r="O9941" s="16" t="s">
        <v>463</v>
      </c>
      <c r="P9941" s="16" t="s">
        <v>467</v>
      </c>
      <c r="Q9941" s="16" t="s">
        <v>73</v>
      </c>
      <c r="R9941" s="16">
        <v>28</v>
      </c>
      <c r="S9941" s="16">
        <v>0</v>
      </c>
      <c r="T9941" s="16">
        <v>0</v>
      </c>
      <c r="U9941" s="16">
        <v>0</v>
      </c>
      <c r="V9941" s="16">
        <v>0</v>
      </c>
      <c r="W9941" s="16">
        <v>0</v>
      </c>
      <c r="X9941" s="16">
        <v>0</v>
      </c>
      <c r="Y9941" s="16">
        <v>0</v>
      </c>
      <c r="Z9941" s="16">
        <v>0</v>
      </c>
      <c r="AA9941" s="16">
        <v>0</v>
      </c>
      <c r="AB9941" s="16">
        <v>0</v>
      </c>
      <c r="AC9941" s="16">
        <v>0</v>
      </c>
      <c r="AD9941" s="16">
        <v>0</v>
      </c>
      <c r="AE9941" s="16">
        <v>0</v>
      </c>
      <c r="AF9941" s="16">
        <v>0</v>
      </c>
      <c r="AG9941" s="16">
        <v>0</v>
      </c>
      <c r="AH9941" s="16">
        <v>0</v>
      </c>
      <c r="AI9941" s="16">
        <v>0</v>
      </c>
      <c r="AJ9941" s="16">
        <v>0</v>
      </c>
      <c r="AK9941" s="16">
        <v>0</v>
      </c>
      <c r="AL9941" s="16">
        <v>0</v>
      </c>
      <c r="AM9941" s="16">
        <v>0</v>
      </c>
      <c r="AN9941" s="16">
        <v>0</v>
      </c>
      <c r="AO9941" s="16">
        <v>0</v>
      </c>
      <c r="AP9941" s="16">
        <v>0</v>
      </c>
      <c r="AQ9941" s="16">
        <v>0</v>
      </c>
      <c r="AR9941" s="16">
        <v>0</v>
      </c>
      <c r="AS9941" s="16">
        <v>0</v>
      </c>
      <c r="AT9941" s="16">
        <v>0</v>
      </c>
      <c r="AU9941" s="16">
        <v>0</v>
      </c>
      <c r="AV9941" s="16">
        <v>0</v>
      </c>
      <c r="AW9941" s="16">
        <v>0</v>
      </c>
      <c r="AX9941" s="16">
        <v>0</v>
      </c>
      <c r="AY9941" s="16">
        <v>0</v>
      </c>
    </row>
    <row r="9942" spans="1:51" ht="14.75" hidden="1" x14ac:dyDescent="0.75">
      <c r="A9942" s="16" t="s">
        <v>521</v>
      </c>
      <c r="B9942" s="16" t="s">
        <v>387</v>
      </c>
      <c r="C9942" s="16" t="s">
        <v>530</v>
      </c>
      <c r="D9942" s="16" t="s">
        <v>561</v>
      </c>
      <c r="E9942" s="16" t="s">
        <v>387</v>
      </c>
      <c r="F9942" s="16"/>
      <c r="G9942" s="16"/>
      <c r="H9942" s="16"/>
      <c r="I9942" s="16"/>
      <c r="J9942" s="16"/>
      <c r="K9942" s="16"/>
      <c r="L9942" s="16"/>
      <c r="M9942" s="16"/>
      <c r="N9942" s="16" t="s">
        <v>18</v>
      </c>
      <c r="O9942" s="16" t="s">
        <v>463</v>
      </c>
      <c r="P9942" s="16" t="s">
        <v>464</v>
      </c>
      <c r="Q9942" s="16" t="s">
        <v>253</v>
      </c>
      <c r="R9942" s="16">
        <v>1</v>
      </c>
      <c r="S9942" s="16">
        <v>0</v>
      </c>
      <c r="T9942" s="16">
        <v>0</v>
      </c>
      <c r="U9942" s="16">
        <v>0</v>
      </c>
      <c r="V9942" s="16">
        <v>0</v>
      </c>
      <c r="W9942" s="16">
        <v>0</v>
      </c>
      <c r="X9942" s="16">
        <v>0</v>
      </c>
      <c r="Y9942" s="16">
        <v>0</v>
      </c>
      <c r="Z9942" s="16">
        <v>0</v>
      </c>
      <c r="AA9942" s="16">
        <v>0</v>
      </c>
      <c r="AB9942" s="16">
        <v>0</v>
      </c>
      <c r="AC9942" s="16">
        <v>0</v>
      </c>
      <c r="AD9942" s="16">
        <v>0</v>
      </c>
      <c r="AE9942" s="16">
        <v>0</v>
      </c>
      <c r="AF9942" s="16">
        <v>0</v>
      </c>
      <c r="AG9942" s="16">
        <v>0</v>
      </c>
      <c r="AH9942" s="16">
        <v>0</v>
      </c>
      <c r="AI9942" s="16">
        <v>0</v>
      </c>
      <c r="AJ9942" s="16">
        <v>0</v>
      </c>
      <c r="AK9942" s="16">
        <v>0</v>
      </c>
      <c r="AL9942" s="16">
        <v>0</v>
      </c>
      <c r="AM9942" s="16">
        <v>0</v>
      </c>
      <c r="AN9942" s="16">
        <v>0</v>
      </c>
      <c r="AO9942" s="16">
        <v>0</v>
      </c>
      <c r="AP9942" s="16">
        <v>0</v>
      </c>
      <c r="AQ9942" s="16">
        <v>0</v>
      </c>
      <c r="AR9942" s="16">
        <v>0</v>
      </c>
      <c r="AS9942" s="16">
        <v>0</v>
      </c>
      <c r="AT9942" s="16">
        <v>0</v>
      </c>
      <c r="AU9942" s="16">
        <v>0</v>
      </c>
      <c r="AV9942" s="16">
        <v>0</v>
      </c>
      <c r="AW9942" s="16">
        <v>0</v>
      </c>
      <c r="AX9942" s="16">
        <v>0</v>
      </c>
      <c r="AY9942" s="16">
        <v>0</v>
      </c>
    </row>
    <row r="9943" spans="1:51" ht="14.75" hidden="1" x14ac:dyDescent="0.75">
      <c r="A9943" s="16" t="s">
        <v>521</v>
      </c>
      <c r="B9943" s="16" t="s">
        <v>387</v>
      </c>
      <c r="C9943" s="16" t="s">
        <v>530</v>
      </c>
      <c r="D9943" s="16" t="s">
        <v>561</v>
      </c>
      <c r="E9943" s="16" t="s">
        <v>387</v>
      </c>
      <c r="F9943" s="16"/>
      <c r="G9943" s="16"/>
      <c r="H9943" s="16"/>
      <c r="I9943" s="16"/>
      <c r="J9943" s="16"/>
      <c r="K9943" s="16"/>
      <c r="L9943" s="16"/>
      <c r="M9943" s="16"/>
      <c r="N9943" s="16" t="s">
        <v>18</v>
      </c>
      <c r="O9943" s="16" t="s">
        <v>463</v>
      </c>
      <c r="P9943" s="16" t="s">
        <v>467</v>
      </c>
      <c r="Q9943" s="16" t="s">
        <v>73</v>
      </c>
      <c r="R9943" s="16">
        <v>28</v>
      </c>
      <c r="S9943" s="16">
        <v>0</v>
      </c>
      <c r="T9943" s="16">
        <v>0</v>
      </c>
      <c r="U9943" s="16">
        <v>0</v>
      </c>
      <c r="V9943" s="16">
        <v>0</v>
      </c>
      <c r="W9943" s="16">
        <v>0</v>
      </c>
      <c r="X9943" s="16">
        <v>0</v>
      </c>
      <c r="Y9943" s="16">
        <v>0</v>
      </c>
      <c r="Z9943" s="16">
        <v>0</v>
      </c>
      <c r="AA9943" s="16">
        <v>0</v>
      </c>
      <c r="AB9943" s="16">
        <v>0</v>
      </c>
      <c r="AC9943" s="16">
        <v>0</v>
      </c>
      <c r="AD9943" s="16">
        <v>0</v>
      </c>
      <c r="AE9943" s="16">
        <v>0</v>
      </c>
      <c r="AF9943" s="16">
        <v>0</v>
      </c>
      <c r="AG9943" s="16">
        <v>0</v>
      </c>
      <c r="AH9943" s="16">
        <v>0</v>
      </c>
      <c r="AI9943" s="16">
        <v>0</v>
      </c>
      <c r="AJ9943" s="16">
        <v>0</v>
      </c>
      <c r="AK9943" s="16">
        <v>0</v>
      </c>
      <c r="AL9943" s="16">
        <v>0</v>
      </c>
      <c r="AM9943" s="16">
        <v>0</v>
      </c>
      <c r="AN9943" s="16">
        <v>0</v>
      </c>
      <c r="AO9943" s="16">
        <v>0</v>
      </c>
      <c r="AP9943" s="16">
        <v>0</v>
      </c>
      <c r="AQ9943" s="16">
        <v>0</v>
      </c>
      <c r="AR9943" s="16">
        <v>0</v>
      </c>
      <c r="AS9943" s="16">
        <v>0</v>
      </c>
      <c r="AT9943" s="16">
        <v>0</v>
      </c>
      <c r="AU9943" s="16">
        <v>0</v>
      </c>
      <c r="AV9943" s="16">
        <v>0</v>
      </c>
      <c r="AW9943" s="16">
        <v>0</v>
      </c>
      <c r="AX9943" s="16">
        <v>0</v>
      </c>
      <c r="AY9943" s="16">
        <v>0</v>
      </c>
    </row>
    <row r="9944" spans="1:51" ht="14.75" hidden="1" x14ac:dyDescent="0.75">
      <c r="A9944" s="16" t="s">
        <v>521</v>
      </c>
      <c r="B9944" s="16" t="s">
        <v>387</v>
      </c>
      <c r="C9944" s="16" t="s">
        <v>530</v>
      </c>
      <c r="D9944" s="16" t="s">
        <v>561</v>
      </c>
      <c r="E9944" s="16" t="s">
        <v>387</v>
      </c>
      <c r="F9944" s="16"/>
      <c r="G9944" s="16"/>
      <c r="H9944" s="16"/>
      <c r="I9944" s="16"/>
      <c r="J9944" s="16"/>
      <c r="K9944" s="16"/>
      <c r="L9944" s="16"/>
      <c r="M9944" s="16"/>
      <c r="N9944" s="16" t="s">
        <v>465</v>
      </c>
      <c r="O9944" s="16" t="s">
        <v>463</v>
      </c>
      <c r="P9944" s="16" t="s">
        <v>464</v>
      </c>
      <c r="Q9944" s="16" t="s">
        <v>253</v>
      </c>
      <c r="R9944" s="16">
        <v>1</v>
      </c>
      <c r="S9944" s="16">
        <v>0</v>
      </c>
      <c r="T9944" s="16">
        <v>0</v>
      </c>
      <c r="U9944" s="16">
        <v>0</v>
      </c>
      <c r="V9944" s="16">
        <v>0</v>
      </c>
      <c r="W9944" s="16">
        <v>0</v>
      </c>
      <c r="X9944" s="16">
        <v>0</v>
      </c>
      <c r="Y9944" s="16">
        <v>0</v>
      </c>
      <c r="Z9944" s="16">
        <v>0</v>
      </c>
      <c r="AA9944" s="16">
        <v>0</v>
      </c>
      <c r="AB9944" s="16">
        <v>0</v>
      </c>
      <c r="AC9944" s="16">
        <v>0</v>
      </c>
      <c r="AD9944" s="16">
        <v>0</v>
      </c>
      <c r="AE9944" s="16">
        <v>0</v>
      </c>
      <c r="AF9944" s="16">
        <v>0</v>
      </c>
      <c r="AG9944" s="16">
        <v>0</v>
      </c>
      <c r="AH9944" s="16">
        <v>0</v>
      </c>
      <c r="AI9944" s="16">
        <v>0</v>
      </c>
      <c r="AJ9944" s="16">
        <v>0</v>
      </c>
      <c r="AK9944" s="16">
        <v>0</v>
      </c>
      <c r="AL9944" s="16">
        <v>0</v>
      </c>
      <c r="AM9944" s="16">
        <v>0</v>
      </c>
      <c r="AN9944" s="16">
        <v>0</v>
      </c>
      <c r="AO9944" s="16">
        <v>0</v>
      </c>
      <c r="AP9944" s="16">
        <v>0</v>
      </c>
      <c r="AQ9944" s="16">
        <v>0</v>
      </c>
      <c r="AR9944" s="16">
        <v>0</v>
      </c>
      <c r="AS9944" s="16">
        <v>0</v>
      </c>
      <c r="AT9944" s="16">
        <v>0</v>
      </c>
      <c r="AU9944" s="16">
        <v>0</v>
      </c>
      <c r="AV9944" s="16">
        <v>0</v>
      </c>
      <c r="AW9944" s="16">
        <v>0</v>
      </c>
      <c r="AX9944" s="16">
        <v>0</v>
      </c>
      <c r="AY9944" s="16">
        <v>0</v>
      </c>
    </row>
    <row r="9945" spans="1:51" ht="14.75" hidden="1" x14ac:dyDescent="0.75">
      <c r="A9945" s="16" t="s">
        <v>521</v>
      </c>
      <c r="B9945" s="16" t="s">
        <v>387</v>
      </c>
      <c r="C9945" s="16" t="s">
        <v>530</v>
      </c>
      <c r="D9945" s="16" t="s">
        <v>561</v>
      </c>
      <c r="E9945" s="16" t="s">
        <v>387</v>
      </c>
      <c r="F9945" s="16"/>
      <c r="G9945" s="16"/>
      <c r="H9945" s="16"/>
      <c r="I9945" s="16"/>
      <c r="J9945" s="16"/>
      <c r="K9945" s="16"/>
      <c r="L9945" s="16"/>
      <c r="M9945" s="16"/>
      <c r="N9945" s="16" t="s">
        <v>465</v>
      </c>
      <c r="O9945" s="16" t="s">
        <v>463</v>
      </c>
      <c r="P9945" s="16" t="s">
        <v>467</v>
      </c>
      <c r="Q9945" s="16" t="s">
        <v>73</v>
      </c>
      <c r="R9945" s="16">
        <v>28</v>
      </c>
      <c r="S9945" s="16">
        <v>0</v>
      </c>
      <c r="T9945" s="16">
        <v>0</v>
      </c>
      <c r="U9945" s="16">
        <v>0</v>
      </c>
      <c r="V9945" s="16">
        <v>0</v>
      </c>
      <c r="W9945" s="16">
        <v>0</v>
      </c>
      <c r="X9945" s="16">
        <v>0</v>
      </c>
      <c r="Y9945" s="16">
        <v>0</v>
      </c>
      <c r="Z9945" s="16">
        <v>0</v>
      </c>
      <c r="AA9945" s="16">
        <v>0</v>
      </c>
      <c r="AB9945" s="16">
        <v>0</v>
      </c>
      <c r="AC9945" s="16">
        <v>0</v>
      </c>
      <c r="AD9945" s="16">
        <v>0</v>
      </c>
      <c r="AE9945" s="16">
        <v>0</v>
      </c>
      <c r="AF9945" s="16">
        <v>0</v>
      </c>
      <c r="AG9945" s="16">
        <v>0</v>
      </c>
      <c r="AH9945" s="16">
        <v>0</v>
      </c>
      <c r="AI9945" s="16">
        <v>0</v>
      </c>
      <c r="AJ9945" s="16">
        <v>0</v>
      </c>
      <c r="AK9945" s="16">
        <v>0</v>
      </c>
      <c r="AL9945" s="16">
        <v>0</v>
      </c>
      <c r="AM9945" s="16">
        <v>0</v>
      </c>
      <c r="AN9945" s="16">
        <v>0</v>
      </c>
      <c r="AO9945" s="16">
        <v>0</v>
      </c>
      <c r="AP9945" s="16">
        <v>0</v>
      </c>
      <c r="AQ9945" s="16">
        <v>0</v>
      </c>
      <c r="AR9945" s="16">
        <v>0</v>
      </c>
      <c r="AS9945" s="16">
        <v>0</v>
      </c>
      <c r="AT9945" s="16">
        <v>0</v>
      </c>
      <c r="AU9945" s="16">
        <v>0</v>
      </c>
      <c r="AV9945" s="16">
        <v>0</v>
      </c>
      <c r="AW9945" s="16">
        <v>0</v>
      </c>
      <c r="AX9945" s="16">
        <v>0</v>
      </c>
      <c r="AY9945" s="16">
        <v>0</v>
      </c>
    </row>
    <row r="9946" spans="1:51" ht="14.75" hidden="1" x14ac:dyDescent="0.75">
      <c r="A9946" s="16" t="s">
        <v>521</v>
      </c>
      <c r="B9946" s="16" t="s">
        <v>387</v>
      </c>
      <c r="C9946" s="16" t="s">
        <v>530</v>
      </c>
      <c r="D9946" s="16" t="s">
        <v>561</v>
      </c>
      <c r="E9946" s="16" t="s">
        <v>387</v>
      </c>
      <c r="F9946" s="16"/>
      <c r="G9946" s="16"/>
      <c r="H9946" s="16"/>
      <c r="I9946" s="16"/>
      <c r="J9946" s="16"/>
      <c r="K9946" s="16"/>
      <c r="L9946" s="16"/>
      <c r="M9946" s="16"/>
      <c r="N9946" s="16" t="s">
        <v>20</v>
      </c>
      <c r="O9946" s="16" t="s">
        <v>463</v>
      </c>
      <c r="P9946" s="16" t="s">
        <v>464</v>
      </c>
      <c r="Q9946" s="16" t="s">
        <v>253</v>
      </c>
      <c r="R9946" s="16">
        <v>1</v>
      </c>
      <c r="S9946" s="16">
        <v>0</v>
      </c>
      <c r="T9946" s="16">
        <v>0</v>
      </c>
      <c r="U9946" s="16">
        <v>0</v>
      </c>
      <c r="V9946" s="16">
        <v>0</v>
      </c>
      <c r="W9946" s="16">
        <v>0</v>
      </c>
      <c r="X9946" s="16">
        <v>0</v>
      </c>
      <c r="Y9946" s="16">
        <v>0</v>
      </c>
      <c r="Z9946" s="16">
        <v>0</v>
      </c>
      <c r="AA9946" s="16">
        <v>0</v>
      </c>
      <c r="AB9946" s="16">
        <v>0</v>
      </c>
      <c r="AC9946" s="16">
        <v>0</v>
      </c>
      <c r="AD9946" s="16">
        <v>0</v>
      </c>
      <c r="AE9946" s="16">
        <v>0</v>
      </c>
      <c r="AF9946" s="16">
        <v>0</v>
      </c>
      <c r="AG9946" s="16">
        <v>0</v>
      </c>
      <c r="AH9946" s="16">
        <v>0</v>
      </c>
      <c r="AI9946" s="16">
        <v>0</v>
      </c>
      <c r="AJ9946" s="16">
        <v>0</v>
      </c>
      <c r="AK9946" s="16">
        <v>0</v>
      </c>
      <c r="AL9946" s="16">
        <v>0</v>
      </c>
      <c r="AM9946" s="16">
        <v>0</v>
      </c>
      <c r="AN9946" s="16">
        <v>0</v>
      </c>
      <c r="AO9946" s="16">
        <v>0</v>
      </c>
      <c r="AP9946" s="16">
        <v>0</v>
      </c>
      <c r="AQ9946" s="16">
        <v>0</v>
      </c>
      <c r="AR9946" s="16">
        <v>0</v>
      </c>
      <c r="AS9946" s="16">
        <v>0</v>
      </c>
      <c r="AT9946" s="16">
        <v>0</v>
      </c>
      <c r="AU9946" s="16">
        <v>0</v>
      </c>
      <c r="AV9946" s="16">
        <v>0</v>
      </c>
      <c r="AW9946" s="16">
        <v>0</v>
      </c>
      <c r="AX9946" s="16">
        <v>0</v>
      </c>
      <c r="AY9946" s="16">
        <v>0</v>
      </c>
    </row>
    <row r="9947" spans="1:51" ht="14.75" hidden="1" x14ac:dyDescent="0.75">
      <c r="A9947" s="16" t="s">
        <v>521</v>
      </c>
      <c r="B9947" s="16" t="s">
        <v>387</v>
      </c>
      <c r="C9947" s="16" t="s">
        <v>530</v>
      </c>
      <c r="D9947" s="16" t="s">
        <v>561</v>
      </c>
      <c r="E9947" s="16" t="s">
        <v>387</v>
      </c>
      <c r="F9947" s="16"/>
      <c r="G9947" s="16"/>
      <c r="H9947" s="16"/>
      <c r="I9947" s="16"/>
      <c r="J9947" s="16"/>
      <c r="K9947" s="16"/>
      <c r="L9947" s="16"/>
      <c r="M9947" s="16"/>
      <c r="N9947" s="16" t="s">
        <v>20</v>
      </c>
      <c r="O9947" s="16" t="s">
        <v>463</v>
      </c>
      <c r="P9947" s="16" t="s">
        <v>467</v>
      </c>
      <c r="Q9947" s="16" t="s">
        <v>73</v>
      </c>
      <c r="R9947" s="16">
        <v>28</v>
      </c>
      <c r="S9947" s="16">
        <v>0</v>
      </c>
      <c r="T9947" s="16">
        <v>0</v>
      </c>
      <c r="U9947" s="16">
        <v>0</v>
      </c>
      <c r="V9947" s="16">
        <v>0</v>
      </c>
      <c r="W9947" s="16">
        <v>0</v>
      </c>
      <c r="X9947" s="16">
        <v>0</v>
      </c>
      <c r="Y9947" s="16">
        <v>0</v>
      </c>
      <c r="Z9947" s="16">
        <v>0</v>
      </c>
      <c r="AA9947" s="16">
        <v>0</v>
      </c>
      <c r="AB9947" s="16">
        <v>0</v>
      </c>
      <c r="AC9947" s="16">
        <v>0</v>
      </c>
      <c r="AD9947" s="16">
        <v>0</v>
      </c>
      <c r="AE9947" s="16">
        <v>0</v>
      </c>
      <c r="AF9947" s="16">
        <v>0</v>
      </c>
      <c r="AG9947" s="16">
        <v>0</v>
      </c>
      <c r="AH9947" s="16">
        <v>0</v>
      </c>
      <c r="AI9947" s="16">
        <v>0</v>
      </c>
      <c r="AJ9947" s="16">
        <v>0</v>
      </c>
      <c r="AK9947" s="16">
        <v>0</v>
      </c>
      <c r="AL9947" s="16">
        <v>0</v>
      </c>
      <c r="AM9947" s="16">
        <v>0</v>
      </c>
      <c r="AN9947" s="16">
        <v>0</v>
      </c>
      <c r="AO9947" s="16">
        <v>0</v>
      </c>
      <c r="AP9947" s="16">
        <v>0</v>
      </c>
      <c r="AQ9947" s="16">
        <v>0</v>
      </c>
      <c r="AR9947" s="16">
        <v>0</v>
      </c>
      <c r="AS9947" s="16">
        <v>0</v>
      </c>
      <c r="AT9947" s="16">
        <v>0</v>
      </c>
      <c r="AU9947" s="16">
        <v>0</v>
      </c>
      <c r="AV9947" s="16">
        <v>0</v>
      </c>
      <c r="AW9947" s="16">
        <v>0</v>
      </c>
      <c r="AX9947" s="16">
        <v>0</v>
      </c>
      <c r="AY9947" s="16">
        <v>0</v>
      </c>
    </row>
    <row r="9948" spans="1:51" ht="14.75" hidden="1" x14ac:dyDescent="0.75">
      <c r="A9948" s="16" t="s">
        <v>521</v>
      </c>
      <c r="B9948" s="16" t="s">
        <v>387</v>
      </c>
      <c r="C9948" s="16" t="s">
        <v>530</v>
      </c>
      <c r="D9948" s="16" t="s">
        <v>561</v>
      </c>
      <c r="E9948" s="16" t="s">
        <v>387</v>
      </c>
      <c r="F9948" s="16"/>
      <c r="G9948" s="16"/>
      <c r="H9948" s="16"/>
      <c r="I9948" s="16"/>
      <c r="J9948" s="16"/>
      <c r="K9948" s="16"/>
      <c r="L9948" s="16"/>
      <c r="M9948" s="16"/>
      <c r="N9948" s="16" t="s">
        <v>22</v>
      </c>
      <c r="O9948" s="16" t="s">
        <v>463</v>
      </c>
      <c r="P9948" s="16" t="s">
        <v>464</v>
      </c>
      <c r="Q9948" s="16" t="s">
        <v>253</v>
      </c>
      <c r="R9948" s="16">
        <v>1</v>
      </c>
      <c r="S9948" s="16">
        <v>0</v>
      </c>
      <c r="T9948" s="16">
        <v>0</v>
      </c>
      <c r="U9948" s="16">
        <v>0</v>
      </c>
      <c r="V9948" s="16">
        <v>0</v>
      </c>
      <c r="W9948" s="16">
        <v>0</v>
      </c>
      <c r="X9948" s="16">
        <v>0</v>
      </c>
      <c r="Y9948" s="16">
        <v>0</v>
      </c>
      <c r="Z9948" s="16">
        <v>0</v>
      </c>
      <c r="AA9948" s="16">
        <v>0</v>
      </c>
      <c r="AB9948" s="16">
        <v>0</v>
      </c>
      <c r="AC9948" s="16">
        <v>0</v>
      </c>
      <c r="AD9948" s="16">
        <v>0</v>
      </c>
      <c r="AE9948" s="16">
        <v>0</v>
      </c>
      <c r="AF9948" s="16">
        <v>0</v>
      </c>
      <c r="AG9948" s="16">
        <v>0</v>
      </c>
      <c r="AH9948" s="16">
        <v>0</v>
      </c>
      <c r="AI9948" s="16">
        <v>0</v>
      </c>
      <c r="AJ9948" s="16">
        <v>0</v>
      </c>
      <c r="AK9948" s="16">
        <v>0</v>
      </c>
      <c r="AL9948" s="16">
        <v>0</v>
      </c>
      <c r="AM9948" s="16">
        <v>0</v>
      </c>
      <c r="AN9948" s="16">
        <v>0</v>
      </c>
      <c r="AO9948" s="16">
        <v>0</v>
      </c>
      <c r="AP9948" s="16">
        <v>0</v>
      </c>
      <c r="AQ9948" s="16">
        <v>0</v>
      </c>
      <c r="AR9948" s="16">
        <v>0</v>
      </c>
      <c r="AS9948" s="16">
        <v>0</v>
      </c>
      <c r="AT9948" s="16">
        <v>0</v>
      </c>
      <c r="AU9948" s="16">
        <v>0</v>
      </c>
      <c r="AV9948" s="16">
        <v>0</v>
      </c>
      <c r="AW9948" s="16">
        <v>0</v>
      </c>
      <c r="AX9948" s="16">
        <v>0</v>
      </c>
      <c r="AY9948" s="16">
        <v>0</v>
      </c>
    </row>
    <row r="9949" spans="1:51" ht="14.75" hidden="1" x14ac:dyDescent="0.75">
      <c r="A9949" s="16" t="s">
        <v>521</v>
      </c>
      <c r="B9949" s="16" t="s">
        <v>387</v>
      </c>
      <c r="C9949" s="16" t="s">
        <v>530</v>
      </c>
      <c r="D9949" s="16" t="s">
        <v>561</v>
      </c>
      <c r="E9949" s="16" t="s">
        <v>387</v>
      </c>
      <c r="F9949" s="16"/>
      <c r="G9949" s="16"/>
      <c r="H9949" s="16"/>
      <c r="I9949" s="16"/>
      <c r="J9949" s="16"/>
      <c r="K9949" s="16"/>
      <c r="L9949" s="16"/>
      <c r="M9949" s="16"/>
      <c r="N9949" s="16" t="s">
        <v>22</v>
      </c>
      <c r="O9949" s="16" t="s">
        <v>463</v>
      </c>
      <c r="P9949" s="16" t="s">
        <v>467</v>
      </c>
      <c r="Q9949" s="16" t="s">
        <v>73</v>
      </c>
      <c r="R9949" s="16">
        <v>28</v>
      </c>
      <c r="S9949" s="16">
        <v>0</v>
      </c>
      <c r="T9949" s="16">
        <v>0</v>
      </c>
      <c r="U9949" s="16">
        <v>0</v>
      </c>
      <c r="V9949" s="16">
        <v>0</v>
      </c>
      <c r="W9949" s="16">
        <v>0</v>
      </c>
      <c r="X9949" s="16">
        <v>0</v>
      </c>
      <c r="Y9949" s="16">
        <v>0</v>
      </c>
      <c r="Z9949" s="16">
        <v>0</v>
      </c>
      <c r="AA9949" s="16">
        <v>0</v>
      </c>
      <c r="AB9949" s="16">
        <v>0</v>
      </c>
      <c r="AC9949" s="16">
        <v>0</v>
      </c>
      <c r="AD9949" s="16">
        <v>0</v>
      </c>
      <c r="AE9949" s="16">
        <v>0</v>
      </c>
      <c r="AF9949" s="16">
        <v>0</v>
      </c>
      <c r="AG9949" s="16">
        <v>0</v>
      </c>
      <c r="AH9949" s="16">
        <v>0</v>
      </c>
      <c r="AI9949" s="16">
        <v>0</v>
      </c>
      <c r="AJ9949" s="16">
        <v>0</v>
      </c>
      <c r="AK9949" s="16">
        <v>0</v>
      </c>
      <c r="AL9949" s="16">
        <v>0</v>
      </c>
      <c r="AM9949" s="16">
        <v>0</v>
      </c>
      <c r="AN9949" s="16">
        <v>0</v>
      </c>
      <c r="AO9949" s="16">
        <v>0</v>
      </c>
      <c r="AP9949" s="16">
        <v>0</v>
      </c>
      <c r="AQ9949" s="16">
        <v>0</v>
      </c>
      <c r="AR9949" s="16">
        <v>0</v>
      </c>
      <c r="AS9949" s="16">
        <v>0</v>
      </c>
      <c r="AT9949" s="16">
        <v>0</v>
      </c>
      <c r="AU9949" s="16">
        <v>0</v>
      </c>
      <c r="AV9949" s="16">
        <v>0</v>
      </c>
      <c r="AW9949" s="16">
        <v>0</v>
      </c>
      <c r="AX9949" s="16">
        <v>0</v>
      </c>
      <c r="AY9949" s="16">
        <v>0</v>
      </c>
    </row>
    <row r="9950" spans="1:51" ht="14.75" hidden="1" x14ac:dyDescent="0.75">
      <c r="A9950" s="16" t="s">
        <v>521</v>
      </c>
      <c r="B9950" s="16" t="s">
        <v>387</v>
      </c>
      <c r="C9950" s="16" t="s">
        <v>530</v>
      </c>
      <c r="D9950" s="16" t="s">
        <v>561</v>
      </c>
      <c r="E9950" s="16" t="s">
        <v>387</v>
      </c>
      <c r="F9950" s="16"/>
      <c r="G9950" s="16"/>
      <c r="H9950" s="16"/>
      <c r="I9950" s="16"/>
      <c r="J9950" s="16"/>
      <c r="K9950" s="16"/>
      <c r="L9950" s="16"/>
      <c r="M9950" s="16"/>
      <c r="N9950" s="16" t="s">
        <v>24</v>
      </c>
      <c r="O9950" s="16" t="s">
        <v>463</v>
      </c>
      <c r="P9950" s="16" t="s">
        <v>464</v>
      </c>
      <c r="Q9950" s="16" t="s">
        <v>253</v>
      </c>
      <c r="R9950" s="16">
        <v>1</v>
      </c>
      <c r="S9950" s="16">
        <v>0</v>
      </c>
      <c r="T9950" s="16">
        <v>0</v>
      </c>
      <c r="U9950" s="16">
        <v>0</v>
      </c>
      <c r="V9950" s="16">
        <v>0</v>
      </c>
      <c r="W9950" s="16">
        <v>0</v>
      </c>
      <c r="X9950" s="16">
        <v>0</v>
      </c>
      <c r="Y9950" s="16">
        <v>0</v>
      </c>
      <c r="Z9950" s="16">
        <v>0</v>
      </c>
      <c r="AA9950" s="16">
        <v>0</v>
      </c>
      <c r="AB9950" s="16">
        <v>0</v>
      </c>
      <c r="AC9950" s="16">
        <v>0</v>
      </c>
      <c r="AD9950" s="16">
        <v>0</v>
      </c>
      <c r="AE9950" s="16">
        <v>0</v>
      </c>
      <c r="AF9950" s="16">
        <v>0</v>
      </c>
      <c r="AG9950" s="16">
        <v>0</v>
      </c>
      <c r="AH9950" s="16">
        <v>0</v>
      </c>
      <c r="AI9950" s="16">
        <v>0</v>
      </c>
      <c r="AJ9950" s="16">
        <v>0</v>
      </c>
      <c r="AK9950" s="16">
        <v>0</v>
      </c>
      <c r="AL9950" s="16">
        <v>0</v>
      </c>
      <c r="AM9950" s="16">
        <v>0</v>
      </c>
      <c r="AN9950" s="16">
        <v>0</v>
      </c>
      <c r="AO9950" s="16">
        <v>0</v>
      </c>
      <c r="AP9950" s="16">
        <v>0</v>
      </c>
      <c r="AQ9950" s="16">
        <v>0</v>
      </c>
      <c r="AR9950" s="16">
        <v>0</v>
      </c>
      <c r="AS9950" s="16">
        <v>0</v>
      </c>
      <c r="AT9950" s="16">
        <v>0</v>
      </c>
      <c r="AU9950" s="16">
        <v>0</v>
      </c>
      <c r="AV9950" s="16">
        <v>0</v>
      </c>
      <c r="AW9950" s="16">
        <v>0</v>
      </c>
      <c r="AX9950" s="16">
        <v>0</v>
      </c>
      <c r="AY9950" s="16">
        <v>0</v>
      </c>
    </row>
    <row r="9951" spans="1:51" ht="14.75" hidden="1" x14ac:dyDescent="0.75">
      <c r="A9951" s="16" t="s">
        <v>521</v>
      </c>
      <c r="B9951" s="16" t="s">
        <v>387</v>
      </c>
      <c r="C9951" s="16" t="s">
        <v>530</v>
      </c>
      <c r="D9951" s="16" t="s">
        <v>561</v>
      </c>
      <c r="E9951" s="16" t="s">
        <v>387</v>
      </c>
      <c r="F9951" s="16"/>
      <c r="G9951" s="16"/>
      <c r="H9951" s="16"/>
      <c r="I9951" s="16"/>
      <c r="J9951" s="16"/>
      <c r="K9951" s="16"/>
      <c r="L9951" s="16"/>
      <c r="M9951" s="16"/>
      <c r="N9951" s="16" t="s">
        <v>24</v>
      </c>
      <c r="O9951" s="16" t="s">
        <v>463</v>
      </c>
      <c r="P9951" s="16" t="s">
        <v>467</v>
      </c>
      <c r="Q9951" s="16" t="s">
        <v>73</v>
      </c>
      <c r="R9951" s="16">
        <v>28</v>
      </c>
      <c r="S9951" s="16">
        <v>0</v>
      </c>
      <c r="T9951" s="16">
        <v>0</v>
      </c>
      <c r="U9951" s="16">
        <v>0</v>
      </c>
      <c r="V9951" s="16">
        <v>0</v>
      </c>
      <c r="W9951" s="16">
        <v>0</v>
      </c>
      <c r="X9951" s="16">
        <v>0</v>
      </c>
      <c r="Y9951" s="16">
        <v>0</v>
      </c>
      <c r="Z9951" s="16">
        <v>0</v>
      </c>
      <c r="AA9951" s="16">
        <v>0</v>
      </c>
      <c r="AB9951" s="16">
        <v>0</v>
      </c>
      <c r="AC9951" s="16">
        <v>0</v>
      </c>
      <c r="AD9951" s="16">
        <v>0</v>
      </c>
      <c r="AE9951" s="16">
        <v>0</v>
      </c>
      <c r="AF9951" s="16">
        <v>0</v>
      </c>
      <c r="AG9951" s="16">
        <v>0</v>
      </c>
      <c r="AH9951" s="16">
        <v>0</v>
      </c>
      <c r="AI9951" s="16">
        <v>0</v>
      </c>
      <c r="AJ9951" s="16">
        <v>0</v>
      </c>
      <c r="AK9951" s="16">
        <v>0</v>
      </c>
      <c r="AL9951" s="16">
        <v>0</v>
      </c>
      <c r="AM9951" s="16">
        <v>0</v>
      </c>
      <c r="AN9951" s="16">
        <v>0</v>
      </c>
      <c r="AO9951" s="16">
        <v>0</v>
      </c>
      <c r="AP9951" s="16">
        <v>0</v>
      </c>
      <c r="AQ9951" s="16">
        <v>0</v>
      </c>
      <c r="AR9951" s="16">
        <v>0</v>
      </c>
      <c r="AS9951" s="16">
        <v>0</v>
      </c>
      <c r="AT9951" s="16">
        <v>0</v>
      </c>
      <c r="AU9951" s="16">
        <v>0</v>
      </c>
      <c r="AV9951" s="16">
        <v>0</v>
      </c>
      <c r="AW9951" s="16">
        <v>0</v>
      </c>
      <c r="AX9951" s="16">
        <v>0</v>
      </c>
      <c r="AY9951" s="16">
        <v>0</v>
      </c>
    </row>
    <row r="9952" spans="1:51" ht="14.75" hidden="1" x14ac:dyDescent="0.75">
      <c r="A9952" s="16" t="s">
        <v>521</v>
      </c>
      <c r="B9952" s="16" t="s">
        <v>387</v>
      </c>
      <c r="C9952" s="16" t="s">
        <v>530</v>
      </c>
      <c r="D9952" s="16" t="s">
        <v>561</v>
      </c>
      <c r="E9952" s="16" t="s">
        <v>387</v>
      </c>
      <c r="F9952" s="16"/>
      <c r="G9952" s="16"/>
      <c r="H9952" s="16"/>
      <c r="I9952" s="16"/>
      <c r="J9952" s="16"/>
      <c r="K9952" s="16"/>
      <c r="L9952" s="16"/>
      <c r="M9952" s="16"/>
      <c r="N9952" s="16" t="s">
        <v>475</v>
      </c>
      <c r="O9952" s="16" t="s">
        <v>463</v>
      </c>
      <c r="P9952" s="16" t="s">
        <v>464</v>
      </c>
      <c r="Q9952" s="16" t="s">
        <v>253</v>
      </c>
      <c r="R9952" s="16">
        <v>1</v>
      </c>
      <c r="S9952" s="16">
        <v>0</v>
      </c>
      <c r="T9952" s="16">
        <v>0</v>
      </c>
      <c r="U9952" s="16">
        <v>0</v>
      </c>
      <c r="V9952" s="16">
        <v>0</v>
      </c>
      <c r="W9952" s="16">
        <v>0</v>
      </c>
      <c r="X9952" s="16">
        <v>0</v>
      </c>
      <c r="Y9952" s="16">
        <v>0</v>
      </c>
      <c r="Z9952" s="16">
        <v>0</v>
      </c>
      <c r="AA9952" s="16">
        <v>0</v>
      </c>
      <c r="AB9952" s="16">
        <v>0</v>
      </c>
      <c r="AC9952" s="16">
        <v>0</v>
      </c>
      <c r="AD9952" s="16">
        <v>0</v>
      </c>
      <c r="AE9952" s="16">
        <v>0</v>
      </c>
      <c r="AF9952" s="16">
        <v>0</v>
      </c>
      <c r="AG9952" s="16">
        <v>0</v>
      </c>
      <c r="AH9952" s="16">
        <v>0</v>
      </c>
      <c r="AI9952" s="16">
        <v>0</v>
      </c>
      <c r="AJ9952" s="16">
        <v>0</v>
      </c>
      <c r="AK9952" s="16">
        <v>0</v>
      </c>
      <c r="AL9952" s="16">
        <v>0</v>
      </c>
      <c r="AM9952" s="16">
        <v>0</v>
      </c>
      <c r="AN9952" s="16">
        <v>0</v>
      </c>
      <c r="AO9952" s="16">
        <v>0</v>
      </c>
      <c r="AP9952" s="16">
        <v>0</v>
      </c>
      <c r="AQ9952" s="16">
        <v>0</v>
      </c>
      <c r="AR9952" s="16">
        <v>0</v>
      </c>
      <c r="AS9952" s="16">
        <v>0</v>
      </c>
      <c r="AT9952" s="16">
        <v>0</v>
      </c>
      <c r="AU9952" s="16">
        <v>0</v>
      </c>
      <c r="AV9952" s="16">
        <v>0</v>
      </c>
      <c r="AW9952" s="16">
        <v>0</v>
      </c>
      <c r="AX9952" s="16">
        <v>0</v>
      </c>
      <c r="AY9952" s="16">
        <v>0</v>
      </c>
    </row>
    <row r="9953" spans="1:51" ht="14.75" hidden="1" x14ac:dyDescent="0.75">
      <c r="A9953" s="16" t="s">
        <v>521</v>
      </c>
      <c r="B9953" s="16" t="s">
        <v>387</v>
      </c>
      <c r="C9953" s="16" t="s">
        <v>530</v>
      </c>
      <c r="D9953" s="16" t="s">
        <v>561</v>
      </c>
      <c r="E9953" s="16" t="s">
        <v>387</v>
      </c>
      <c r="F9953" s="16"/>
      <c r="G9953" s="16"/>
      <c r="H9953" s="16"/>
      <c r="I9953" s="16"/>
      <c r="J9953" s="16"/>
      <c r="K9953" s="16"/>
      <c r="L9953" s="16"/>
      <c r="M9953" s="16"/>
      <c r="N9953" s="16" t="s">
        <v>475</v>
      </c>
      <c r="O9953" s="16" t="s">
        <v>463</v>
      </c>
      <c r="P9953" s="16" t="s">
        <v>467</v>
      </c>
      <c r="Q9953" s="16" t="s">
        <v>73</v>
      </c>
      <c r="R9953" s="16">
        <v>28</v>
      </c>
      <c r="S9953" s="16">
        <v>0</v>
      </c>
      <c r="T9953" s="16">
        <v>0</v>
      </c>
      <c r="U9953" s="16">
        <v>0</v>
      </c>
      <c r="V9953" s="16">
        <v>0</v>
      </c>
      <c r="W9953" s="16">
        <v>0</v>
      </c>
      <c r="X9953" s="16">
        <v>0</v>
      </c>
      <c r="Y9953" s="16">
        <v>0</v>
      </c>
      <c r="Z9953" s="16">
        <v>0</v>
      </c>
      <c r="AA9953" s="16">
        <v>0</v>
      </c>
      <c r="AB9953" s="16">
        <v>0</v>
      </c>
      <c r="AC9953" s="16">
        <v>0</v>
      </c>
      <c r="AD9953" s="16">
        <v>0</v>
      </c>
      <c r="AE9953" s="16">
        <v>0</v>
      </c>
      <c r="AF9953" s="16">
        <v>0</v>
      </c>
      <c r="AG9953" s="16">
        <v>0</v>
      </c>
      <c r="AH9953" s="16">
        <v>0</v>
      </c>
      <c r="AI9953" s="16">
        <v>0</v>
      </c>
      <c r="AJ9953" s="16">
        <v>0</v>
      </c>
      <c r="AK9953" s="16">
        <v>0</v>
      </c>
      <c r="AL9953" s="16">
        <v>0</v>
      </c>
      <c r="AM9953" s="16">
        <v>0</v>
      </c>
      <c r="AN9953" s="16">
        <v>0</v>
      </c>
      <c r="AO9953" s="16">
        <v>0</v>
      </c>
      <c r="AP9953" s="16">
        <v>0</v>
      </c>
      <c r="AQ9953" s="16">
        <v>0</v>
      </c>
      <c r="AR9953" s="16">
        <v>0</v>
      </c>
      <c r="AS9953" s="16">
        <v>0</v>
      </c>
      <c r="AT9953" s="16">
        <v>0</v>
      </c>
      <c r="AU9953" s="16">
        <v>0</v>
      </c>
      <c r="AV9953" s="16">
        <v>0</v>
      </c>
      <c r="AW9953" s="16">
        <v>0</v>
      </c>
      <c r="AX9953" s="16">
        <v>0</v>
      </c>
      <c r="AY9953" s="16">
        <v>0</v>
      </c>
    </row>
    <row r="9954" spans="1:51" ht="14.75" hidden="1" x14ac:dyDescent="0.75">
      <c r="A9954" s="16" t="s">
        <v>521</v>
      </c>
      <c r="B9954" s="16" t="s">
        <v>387</v>
      </c>
      <c r="C9954" s="16" t="s">
        <v>530</v>
      </c>
      <c r="D9954" s="16" t="s">
        <v>561</v>
      </c>
      <c r="E9954" s="16" t="s">
        <v>387</v>
      </c>
      <c r="F9954" s="16"/>
      <c r="G9954" s="16"/>
      <c r="H9954" s="16"/>
      <c r="I9954" s="16"/>
      <c r="J9954" s="16"/>
      <c r="K9954" s="16"/>
      <c r="L9954" s="16"/>
      <c r="M9954" s="16"/>
      <c r="N9954" s="16" t="s">
        <v>26</v>
      </c>
      <c r="O9954" s="16" t="s">
        <v>463</v>
      </c>
      <c r="P9954" s="16" t="s">
        <v>464</v>
      </c>
      <c r="Q9954" s="16" t="s">
        <v>253</v>
      </c>
      <c r="R9954" s="16">
        <v>1</v>
      </c>
      <c r="S9954" s="16">
        <v>0</v>
      </c>
      <c r="T9954" s="16">
        <v>0</v>
      </c>
      <c r="U9954" s="16">
        <v>0</v>
      </c>
      <c r="V9954" s="16">
        <v>0</v>
      </c>
      <c r="W9954" s="16">
        <v>0</v>
      </c>
      <c r="X9954" s="16">
        <v>0</v>
      </c>
      <c r="Y9954" s="16">
        <v>0</v>
      </c>
      <c r="Z9954" s="16">
        <v>0</v>
      </c>
      <c r="AA9954" s="16">
        <v>0</v>
      </c>
      <c r="AB9954" s="16">
        <v>0</v>
      </c>
      <c r="AC9954" s="16">
        <v>0</v>
      </c>
      <c r="AD9954" s="16">
        <v>0</v>
      </c>
      <c r="AE9954" s="16">
        <v>0</v>
      </c>
      <c r="AF9954" s="16">
        <v>0</v>
      </c>
      <c r="AG9954" s="16">
        <v>0</v>
      </c>
      <c r="AH9954" s="16">
        <v>0</v>
      </c>
      <c r="AI9954" s="16">
        <v>0</v>
      </c>
      <c r="AJ9954" s="16">
        <v>0</v>
      </c>
      <c r="AK9954" s="16">
        <v>0</v>
      </c>
      <c r="AL9954" s="16">
        <v>0</v>
      </c>
      <c r="AM9954" s="16">
        <v>0</v>
      </c>
      <c r="AN9954" s="16">
        <v>0</v>
      </c>
      <c r="AO9954" s="16">
        <v>0</v>
      </c>
      <c r="AP9954" s="16">
        <v>0</v>
      </c>
      <c r="AQ9954" s="16">
        <v>0</v>
      </c>
      <c r="AR9954" s="16">
        <v>0</v>
      </c>
      <c r="AS9954" s="16">
        <v>0</v>
      </c>
      <c r="AT9954" s="16">
        <v>0</v>
      </c>
      <c r="AU9954" s="16">
        <v>0</v>
      </c>
      <c r="AV9954" s="16">
        <v>0</v>
      </c>
      <c r="AW9954" s="16">
        <v>0</v>
      </c>
      <c r="AX9954" s="16">
        <v>0</v>
      </c>
      <c r="AY9954" s="16">
        <v>0</v>
      </c>
    </row>
    <row r="9955" spans="1:51" ht="14.75" hidden="1" x14ac:dyDescent="0.75">
      <c r="A9955" s="16" t="s">
        <v>521</v>
      </c>
      <c r="B9955" s="16" t="s">
        <v>387</v>
      </c>
      <c r="C9955" s="16" t="s">
        <v>530</v>
      </c>
      <c r="D9955" s="16" t="s">
        <v>561</v>
      </c>
      <c r="E9955" s="16" t="s">
        <v>387</v>
      </c>
      <c r="F9955" s="16"/>
      <c r="G9955" s="16"/>
      <c r="H9955" s="16"/>
      <c r="I9955" s="16"/>
      <c r="J9955" s="16"/>
      <c r="K9955" s="16"/>
      <c r="L9955" s="16"/>
      <c r="M9955" s="16"/>
      <c r="N9955" s="16" t="s">
        <v>26</v>
      </c>
      <c r="O9955" s="16" t="s">
        <v>463</v>
      </c>
      <c r="P9955" s="16" t="s">
        <v>467</v>
      </c>
      <c r="Q9955" s="16" t="s">
        <v>73</v>
      </c>
      <c r="R9955" s="16">
        <v>28</v>
      </c>
      <c r="S9955" s="16">
        <v>0</v>
      </c>
      <c r="T9955" s="16">
        <v>0</v>
      </c>
      <c r="U9955" s="16">
        <v>0</v>
      </c>
      <c r="V9955" s="16">
        <v>0</v>
      </c>
      <c r="W9955" s="16">
        <v>0</v>
      </c>
      <c r="X9955" s="16">
        <v>0</v>
      </c>
      <c r="Y9955" s="16">
        <v>0</v>
      </c>
      <c r="Z9955" s="16">
        <v>0</v>
      </c>
      <c r="AA9955" s="16">
        <v>0</v>
      </c>
      <c r="AB9955" s="16">
        <v>0</v>
      </c>
      <c r="AC9955" s="16">
        <v>0</v>
      </c>
      <c r="AD9955" s="16">
        <v>0</v>
      </c>
      <c r="AE9955" s="16">
        <v>0</v>
      </c>
      <c r="AF9955" s="16">
        <v>0</v>
      </c>
      <c r="AG9955" s="16">
        <v>0</v>
      </c>
      <c r="AH9955" s="16">
        <v>0</v>
      </c>
      <c r="AI9955" s="16">
        <v>0</v>
      </c>
      <c r="AJ9955" s="16">
        <v>0</v>
      </c>
      <c r="AK9955" s="16">
        <v>0</v>
      </c>
      <c r="AL9955" s="16">
        <v>0</v>
      </c>
      <c r="AM9955" s="16">
        <v>0</v>
      </c>
      <c r="AN9955" s="16">
        <v>0</v>
      </c>
      <c r="AO9955" s="16">
        <v>0</v>
      </c>
      <c r="AP9955" s="16">
        <v>0</v>
      </c>
      <c r="AQ9955" s="16">
        <v>0</v>
      </c>
      <c r="AR9955" s="16">
        <v>0</v>
      </c>
      <c r="AS9955" s="16">
        <v>0</v>
      </c>
      <c r="AT9955" s="16">
        <v>0</v>
      </c>
      <c r="AU9955" s="16">
        <v>0</v>
      </c>
      <c r="AV9955" s="16">
        <v>0</v>
      </c>
      <c r="AW9955" s="16">
        <v>0</v>
      </c>
      <c r="AX9955" s="16">
        <v>0</v>
      </c>
      <c r="AY9955" s="16">
        <v>0</v>
      </c>
    </row>
    <row r="9956" spans="1:51" ht="14.75" hidden="1" x14ac:dyDescent="0.75">
      <c r="A9956" s="16" t="s">
        <v>521</v>
      </c>
      <c r="B9956" s="16" t="s">
        <v>387</v>
      </c>
      <c r="C9956" s="16" t="s">
        <v>530</v>
      </c>
      <c r="D9956" s="16" t="s">
        <v>561</v>
      </c>
      <c r="E9956" s="16" t="s">
        <v>387</v>
      </c>
      <c r="F9956" s="16"/>
      <c r="G9956" s="16"/>
      <c r="H9956" s="16"/>
      <c r="I9956" s="16"/>
      <c r="J9956" s="16"/>
      <c r="K9956" s="16"/>
      <c r="L9956" s="16"/>
      <c r="M9956" s="16"/>
      <c r="N9956" s="16" t="s">
        <v>35</v>
      </c>
      <c r="O9956" s="16" t="s">
        <v>463</v>
      </c>
      <c r="P9956" s="16" t="s">
        <v>464</v>
      </c>
      <c r="Q9956" s="16" t="s">
        <v>253</v>
      </c>
      <c r="R9956" s="16">
        <v>1</v>
      </c>
      <c r="S9956" s="16">
        <v>0</v>
      </c>
      <c r="T9956" s="16">
        <v>0</v>
      </c>
      <c r="U9956" s="16">
        <v>0</v>
      </c>
      <c r="V9956" s="16">
        <v>0</v>
      </c>
      <c r="W9956" s="16">
        <v>0</v>
      </c>
      <c r="X9956" s="16">
        <v>0</v>
      </c>
      <c r="Y9956" s="16">
        <v>0</v>
      </c>
      <c r="Z9956" s="16">
        <v>0</v>
      </c>
      <c r="AA9956" s="16">
        <v>0</v>
      </c>
      <c r="AB9956" s="16">
        <v>0</v>
      </c>
      <c r="AC9956" s="16">
        <v>0</v>
      </c>
      <c r="AD9956" s="16">
        <v>0</v>
      </c>
      <c r="AE9956" s="16">
        <v>0</v>
      </c>
      <c r="AF9956" s="16">
        <v>0</v>
      </c>
      <c r="AG9956" s="16">
        <v>0</v>
      </c>
      <c r="AH9956" s="16">
        <v>0</v>
      </c>
      <c r="AI9956" s="16">
        <v>0</v>
      </c>
      <c r="AJ9956" s="16">
        <v>0</v>
      </c>
      <c r="AK9956" s="16">
        <v>0</v>
      </c>
      <c r="AL9956" s="16">
        <v>0</v>
      </c>
      <c r="AM9956" s="16">
        <v>0</v>
      </c>
      <c r="AN9956" s="16">
        <v>0</v>
      </c>
      <c r="AO9956" s="16">
        <v>0</v>
      </c>
      <c r="AP9956" s="16">
        <v>0</v>
      </c>
      <c r="AQ9956" s="16">
        <v>0</v>
      </c>
      <c r="AR9956" s="16">
        <v>0</v>
      </c>
      <c r="AS9956" s="16">
        <v>0</v>
      </c>
      <c r="AT9956" s="16">
        <v>0</v>
      </c>
      <c r="AU9956" s="16">
        <v>0</v>
      </c>
      <c r="AV9956" s="16">
        <v>0</v>
      </c>
      <c r="AW9956" s="16">
        <v>0</v>
      </c>
      <c r="AX9956" s="16">
        <v>0</v>
      </c>
      <c r="AY9956" s="16">
        <v>0</v>
      </c>
    </row>
    <row r="9957" spans="1:51" ht="14.75" hidden="1" x14ac:dyDescent="0.75">
      <c r="A9957" s="16" t="s">
        <v>521</v>
      </c>
      <c r="B9957" s="16" t="s">
        <v>387</v>
      </c>
      <c r="C9957" s="16" t="s">
        <v>530</v>
      </c>
      <c r="D9957" s="16" t="s">
        <v>561</v>
      </c>
      <c r="E9957" s="16" t="s">
        <v>387</v>
      </c>
      <c r="F9957" s="16"/>
      <c r="G9957" s="16"/>
      <c r="H9957" s="16"/>
      <c r="I9957" s="16"/>
      <c r="J9957" s="16"/>
      <c r="K9957" s="16"/>
      <c r="L9957" s="16"/>
      <c r="M9957" s="16"/>
      <c r="N9957" s="16" t="s">
        <v>35</v>
      </c>
      <c r="O9957" s="16" t="s">
        <v>463</v>
      </c>
      <c r="P9957" s="16" t="s">
        <v>467</v>
      </c>
      <c r="Q9957" s="16" t="s">
        <v>73</v>
      </c>
      <c r="R9957" s="16">
        <v>28</v>
      </c>
      <c r="S9957" s="16">
        <v>0</v>
      </c>
      <c r="T9957" s="16">
        <v>0</v>
      </c>
      <c r="U9957" s="16">
        <v>0</v>
      </c>
      <c r="V9957" s="16">
        <v>0</v>
      </c>
      <c r="W9957" s="16">
        <v>0</v>
      </c>
      <c r="X9957" s="16">
        <v>0</v>
      </c>
      <c r="Y9957" s="16">
        <v>0</v>
      </c>
      <c r="Z9957" s="16">
        <v>0</v>
      </c>
      <c r="AA9957" s="16">
        <v>0</v>
      </c>
      <c r="AB9957" s="16">
        <v>0</v>
      </c>
      <c r="AC9957" s="16">
        <v>0</v>
      </c>
      <c r="AD9957" s="16">
        <v>0</v>
      </c>
      <c r="AE9957" s="16">
        <v>0</v>
      </c>
      <c r="AF9957" s="16">
        <v>0</v>
      </c>
      <c r="AG9957" s="16">
        <v>0</v>
      </c>
      <c r="AH9957" s="16">
        <v>0</v>
      </c>
      <c r="AI9957" s="16">
        <v>0</v>
      </c>
      <c r="AJ9957" s="16">
        <v>0</v>
      </c>
      <c r="AK9957" s="16">
        <v>0</v>
      </c>
      <c r="AL9957" s="16">
        <v>0</v>
      </c>
      <c r="AM9957" s="16">
        <v>0</v>
      </c>
      <c r="AN9957" s="16">
        <v>0</v>
      </c>
      <c r="AO9957" s="16">
        <v>0</v>
      </c>
      <c r="AP9957" s="16">
        <v>0</v>
      </c>
      <c r="AQ9957" s="16">
        <v>0</v>
      </c>
      <c r="AR9957" s="16">
        <v>0</v>
      </c>
      <c r="AS9957" s="16">
        <v>0</v>
      </c>
      <c r="AT9957" s="16">
        <v>0</v>
      </c>
      <c r="AU9957" s="16">
        <v>0</v>
      </c>
      <c r="AV9957" s="16">
        <v>0</v>
      </c>
      <c r="AW9957" s="16">
        <v>0</v>
      </c>
      <c r="AX9957" s="16">
        <v>0</v>
      </c>
      <c r="AY9957" s="16">
        <v>0</v>
      </c>
    </row>
    <row r="9958" spans="1:51" ht="14.75" hidden="1" x14ac:dyDescent="0.75">
      <c r="A9958" s="16" t="s">
        <v>521</v>
      </c>
      <c r="B9958" s="16" t="s">
        <v>387</v>
      </c>
      <c r="C9958" s="16" t="s">
        <v>530</v>
      </c>
      <c r="D9958" s="16" t="s">
        <v>561</v>
      </c>
      <c r="E9958" s="16" t="s">
        <v>387</v>
      </c>
      <c r="F9958" s="16"/>
      <c r="G9958" s="16"/>
      <c r="H9958" s="16"/>
      <c r="I9958" s="16"/>
      <c r="J9958" s="16"/>
      <c r="K9958" s="16"/>
      <c r="L9958" s="16"/>
      <c r="M9958" s="16"/>
      <c r="N9958" s="16" t="s">
        <v>28</v>
      </c>
      <c r="O9958" s="16" t="s">
        <v>463</v>
      </c>
      <c r="P9958" s="16" t="s">
        <v>464</v>
      </c>
      <c r="Q9958" s="16" t="s">
        <v>253</v>
      </c>
      <c r="R9958" s="16">
        <v>1</v>
      </c>
      <c r="S9958" s="16">
        <v>0</v>
      </c>
      <c r="T9958" s="16">
        <v>0</v>
      </c>
      <c r="U9958" s="16">
        <v>0</v>
      </c>
      <c r="V9958" s="16">
        <v>0</v>
      </c>
      <c r="W9958" s="16">
        <v>0</v>
      </c>
      <c r="X9958" s="16">
        <v>0</v>
      </c>
      <c r="Y9958" s="16">
        <v>0</v>
      </c>
      <c r="Z9958" s="16">
        <v>0</v>
      </c>
      <c r="AA9958" s="16">
        <v>0</v>
      </c>
      <c r="AB9958" s="16">
        <v>0</v>
      </c>
      <c r="AC9958" s="16">
        <v>0</v>
      </c>
      <c r="AD9958" s="16">
        <v>0</v>
      </c>
      <c r="AE9958" s="16">
        <v>0</v>
      </c>
      <c r="AF9958" s="16">
        <v>0</v>
      </c>
      <c r="AG9958" s="16">
        <v>0</v>
      </c>
      <c r="AH9958" s="16">
        <v>0</v>
      </c>
      <c r="AI9958" s="16">
        <v>0</v>
      </c>
      <c r="AJ9958" s="16">
        <v>0</v>
      </c>
      <c r="AK9958" s="16">
        <v>0</v>
      </c>
      <c r="AL9958" s="16">
        <v>0</v>
      </c>
      <c r="AM9958" s="16">
        <v>0</v>
      </c>
      <c r="AN9958" s="16">
        <v>0</v>
      </c>
      <c r="AO9958" s="16">
        <v>0</v>
      </c>
      <c r="AP9958" s="16">
        <v>0</v>
      </c>
      <c r="AQ9958" s="16">
        <v>0</v>
      </c>
      <c r="AR9958" s="16">
        <v>0</v>
      </c>
      <c r="AS9958" s="16">
        <v>0</v>
      </c>
      <c r="AT9958" s="16">
        <v>0</v>
      </c>
      <c r="AU9958" s="16">
        <v>0</v>
      </c>
      <c r="AV9958" s="16">
        <v>0</v>
      </c>
      <c r="AW9958" s="16">
        <v>0</v>
      </c>
      <c r="AX9958" s="16">
        <v>0</v>
      </c>
      <c r="AY9958" s="16">
        <v>0</v>
      </c>
    </row>
    <row r="9959" spans="1:51" ht="14.75" hidden="1" x14ac:dyDescent="0.75">
      <c r="A9959" s="16" t="s">
        <v>521</v>
      </c>
      <c r="B9959" s="16" t="s">
        <v>387</v>
      </c>
      <c r="C9959" s="16" t="s">
        <v>530</v>
      </c>
      <c r="D9959" s="16" t="s">
        <v>561</v>
      </c>
      <c r="E9959" s="16" t="s">
        <v>387</v>
      </c>
      <c r="F9959" s="16"/>
      <c r="G9959" s="16"/>
      <c r="H9959" s="16"/>
      <c r="I9959" s="16"/>
      <c r="J9959" s="16"/>
      <c r="K9959" s="16"/>
      <c r="L9959" s="16"/>
      <c r="M9959" s="16"/>
      <c r="N9959" s="16" t="s">
        <v>28</v>
      </c>
      <c r="O9959" s="16" t="s">
        <v>463</v>
      </c>
      <c r="P9959" s="16" t="s">
        <v>467</v>
      </c>
      <c r="Q9959" s="16" t="s">
        <v>73</v>
      </c>
      <c r="R9959" s="16">
        <v>28</v>
      </c>
      <c r="S9959" s="16">
        <v>0</v>
      </c>
      <c r="T9959" s="16">
        <v>0</v>
      </c>
      <c r="U9959" s="16">
        <v>0</v>
      </c>
      <c r="V9959" s="16">
        <v>0</v>
      </c>
      <c r="W9959" s="16">
        <v>0</v>
      </c>
      <c r="X9959" s="16">
        <v>0</v>
      </c>
      <c r="Y9959" s="16">
        <v>0</v>
      </c>
      <c r="Z9959" s="16">
        <v>0</v>
      </c>
      <c r="AA9959" s="16">
        <v>0</v>
      </c>
      <c r="AB9959" s="16">
        <v>0</v>
      </c>
      <c r="AC9959" s="16">
        <v>0</v>
      </c>
      <c r="AD9959" s="16">
        <v>0</v>
      </c>
      <c r="AE9959" s="16">
        <v>0</v>
      </c>
      <c r="AF9959" s="16">
        <v>0</v>
      </c>
      <c r="AG9959" s="16">
        <v>0</v>
      </c>
      <c r="AH9959" s="16">
        <v>0</v>
      </c>
      <c r="AI9959" s="16">
        <v>0</v>
      </c>
      <c r="AJ9959" s="16">
        <v>0</v>
      </c>
      <c r="AK9959" s="16">
        <v>0</v>
      </c>
      <c r="AL9959" s="16">
        <v>0</v>
      </c>
      <c r="AM9959" s="16">
        <v>0</v>
      </c>
      <c r="AN9959" s="16">
        <v>0</v>
      </c>
      <c r="AO9959" s="16">
        <v>0</v>
      </c>
      <c r="AP9959" s="16">
        <v>0</v>
      </c>
      <c r="AQ9959" s="16">
        <v>0</v>
      </c>
      <c r="AR9959" s="16">
        <v>0</v>
      </c>
      <c r="AS9959" s="16">
        <v>0</v>
      </c>
      <c r="AT9959" s="16">
        <v>0</v>
      </c>
      <c r="AU9959" s="16">
        <v>0</v>
      </c>
      <c r="AV9959" s="16">
        <v>0</v>
      </c>
      <c r="AW9959" s="16">
        <v>0</v>
      </c>
      <c r="AX9959" s="16">
        <v>0</v>
      </c>
      <c r="AY9959" s="16">
        <v>0</v>
      </c>
    </row>
    <row r="9960" spans="1:51" ht="14.75" hidden="1" x14ac:dyDescent="0.75">
      <c r="A9960" s="16" t="s">
        <v>521</v>
      </c>
      <c r="B9960" s="16" t="s">
        <v>387</v>
      </c>
      <c r="C9960" s="16" t="s">
        <v>530</v>
      </c>
      <c r="D9960" s="16" t="s">
        <v>561</v>
      </c>
      <c r="E9960" s="16" t="s">
        <v>387</v>
      </c>
      <c r="F9960" s="16"/>
      <c r="G9960" s="16"/>
      <c r="H9960" s="16"/>
      <c r="I9960" s="16"/>
      <c r="J9960" s="16"/>
      <c r="K9960" s="16"/>
      <c r="L9960" s="16"/>
      <c r="M9960" s="16"/>
      <c r="N9960" s="16" t="s">
        <v>30</v>
      </c>
      <c r="O9960" s="16" t="s">
        <v>463</v>
      </c>
      <c r="P9960" s="16" t="s">
        <v>464</v>
      </c>
      <c r="Q9960" s="16" t="s">
        <v>253</v>
      </c>
      <c r="R9960" s="16">
        <v>1</v>
      </c>
      <c r="S9960" s="16">
        <v>0</v>
      </c>
      <c r="T9960" s="16">
        <v>0</v>
      </c>
      <c r="U9960" s="16">
        <v>0</v>
      </c>
      <c r="V9960" s="16">
        <v>0</v>
      </c>
      <c r="W9960" s="16">
        <v>0</v>
      </c>
      <c r="X9960" s="16">
        <v>0</v>
      </c>
      <c r="Y9960" s="16">
        <v>0</v>
      </c>
      <c r="Z9960" s="16">
        <v>0</v>
      </c>
      <c r="AA9960" s="16">
        <v>0</v>
      </c>
      <c r="AB9960" s="16">
        <v>0</v>
      </c>
      <c r="AC9960" s="16">
        <v>0</v>
      </c>
      <c r="AD9960" s="16">
        <v>0</v>
      </c>
      <c r="AE9960" s="16">
        <v>0</v>
      </c>
      <c r="AF9960" s="16">
        <v>0</v>
      </c>
      <c r="AG9960" s="16">
        <v>0</v>
      </c>
      <c r="AH9960" s="16">
        <v>0</v>
      </c>
      <c r="AI9960" s="16">
        <v>0</v>
      </c>
      <c r="AJ9960" s="16">
        <v>0</v>
      </c>
      <c r="AK9960" s="16">
        <v>0</v>
      </c>
      <c r="AL9960" s="16">
        <v>0</v>
      </c>
      <c r="AM9960" s="16">
        <v>0</v>
      </c>
      <c r="AN9960" s="16">
        <v>0</v>
      </c>
      <c r="AO9960" s="16">
        <v>0</v>
      </c>
      <c r="AP9960" s="16">
        <v>0</v>
      </c>
      <c r="AQ9960" s="16">
        <v>0</v>
      </c>
      <c r="AR9960" s="16">
        <v>0</v>
      </c>
      <c r="AS9960" s="16">
        <v>0</v>
      </c>
      <c r="AT9960" s="16">
        <v>0</v>
      </c>
      <c r="AU9960" s="16">
        <v>0</v>
      </c>
      <c r="AV9960" s="16">
        <v>0</v>
      </c>
      <c r="AW9960" s="16">
        <v>0</v>
      </c>
      <c r="AX9960" s="16">
        <v>0</v>
      </c>
      <c r="AY9960" s="16">
        <v>0</v>
      </c>
    </row>
    <row r="9961" spans="1:51" ht="14.75" hidden="1" x14ac:dyDescent="0.75">
      <c r="A9961" s="16" t="s">
        <v>521</v>
      </c>
      <c r="B9961" s="16" t="s">
        <v>387</v>
      </c>
      <c r="C9961" s="16" t="s">
        <v>530</v>
      </c>
      <c r="D9961" s="16" t="s">
        <v>561</v>
      </c>
      <c r="E9961" s="16" t="s">
        <v>387</v>
      </c>
      <c r="F9961" s="16"/>
      <c r="G9961" s="16"/>
      <c r="H9961" s="16"/>
      <c r="I9961" s="16"/>
      <c r="J9961" s="16"/>
      <c r="K9961" s="16"/>
      <c r="L9961" s="16"/>
      <c r="M9961" s="16"/>
      <c r="N9961" s="16" t="s">
        <v>30</v>
      </c>
      <c r="O9961" s="16" t="s">
        <v>463</v>
      </c>
      <c r="P9961" s="16" t="s">
        <v>467</v>
      </c>
      <c r="Q9961" s="16" t="s">
        <v>73</v>
      </c>
      <c r="R9961" s="16">
        <v>28</v>
      </c>
      <c r="S9961" s="16">
        <v>0</v>
      </c>
      <c r="T9961" s="16">
        <v>0</v>
      </c>
      <c r="U9961" s="16">
        <v>0</v>
      </c>
      <c r="V9961" s="16">
        <v>0</v>
      </c>
      <c r="W9961" s="16">
        <v>0</v>
      </c>
      <c r="X9961" s="16">
        <v>0</v>
      </c>
      <c r="Y9961" s="16">
        <v>0</v>
      </c>
      <c r="Z9961" s="16">
        <v>0</v>
      </c>
      <c r="AA9961" s="16">
        <v>0</v>
      </c>
      <c r="AB9961" s="16">
        <v>0</v>
      </c>
      <c r="AC9961" s="16">
        <v>0</v>
      </c>
      <c r="AD9961" s="16">
        <v>0</v>
      </c>
      <c r="AE9961" s="16">
        <v>0</v>
      </c>
      <c r="AF9961" s="16">
        <v>0</v>
      </c>
      <c r="AG9961" s="16">
        <v>0</v>
      </c>
      <c r="AH9961" s="16">
        <v>0</v>
      </c>
      <c r="AI9961" s="16">
        <v>0</v>
      </c>
      <c r="AJ9961" s="16">
        <v>0</v>
      </c>
      <c r="AK9961" s="16">
        <v>0</v>
      </c>
      <c r="AL9961" s="16">
        <v>0</v>
      </c>
      <c r="AM9961" s="16">
        <v>0</v>
      </c>
      <c r="AN9961" s="16">
        <v>0</v>
      </c>
      <c r="AO9961" s="16">
        <v>0</v>
      </c>
      <c r="AP9961" s="16">
        <v>0</v>
      </c>
      <c r="AQ9961" s="16">
        <v>0</v>
      </c>
      <c r="AR9961" s="16">
        <v>0</v>
      </c>
      <c r="AS9961" s="16">
        <v>0</v>
      </c>
      <c r="AT9961" s="16">
        <v>0</v>
      </c>
      <c r="AU9961" s="16">
        <v>0</v>
      </c>
      <c r="AV9961" s="16">
        <v>0</v>
      </c>
      <c r="AW9961" s="16">
        <v>0</v>
      </c>
      <c r="AX9961" s="16">
        <v>0</v>
      </c>
      <c r="AY9961" s="16">
        <v>0</v>
      </c>
    </row>
    <row r="9962" spans="1:51" ht="14.75" hidden="1" x14ac:dyDescent="0.75">
      <c r="A9962" s="16" t="s">
        <v>521</v>
      </c>
      <c r="B9962" s="16" t="s">
        <v>387</v>
      </c>
      <c r="C9962" s="16" t="s">
        <v>530</v>
      </c>
      <c r="D9962" s="16" t="s">
        <v>561</v>
      </c>
      <c r="E9962" s="16" t="s">
        <v>387</v>
      </c>
      <c r="F9962" s="16"/>
      <c r="G9962" s="16"/>
      <c r="H9962" s="16"/>
      <c r="I9962" s="16"/>
      <c r="J9962" s="16"/>
      <c r="K9962" s="16"/>
      <c r="L9962" s="16"/>
      <c r="M9962" s="16"/>
      <c r="N9962" s="16" t="s">
        <v>32</v>
      </c>
      <c r="O9962" s="16" t="s">
        <v>463</v>
      </c>
      <c r="P9962" s="16" t="s">
        <v>464</v>
      </c>
      <c r="Q9962" s="16" t="s">
        <v>253</v>
      </c>
      <c r="R9962" s="16">
        <v>1</v>
      </c>
      <c r="S9962" s="16">
        <v>0</v>
      </c>
      <c r="T9962" s="16">
        <v>0</v>
      </c>
      <c r="U9962" s="16">
        <v>0</v>
      </c>
      <c r="V9962" s="16">
        <v>0</v>
      </c>
      <c r="W9962" s="16">
        <v>0</v>
      </c>
      <c r="X9962" s="16">
        <v>0</v>
      </c>
      <c r="Y9962" s="16">
        <v>0</v>
      </c>
      <c r="Z9962" s="16">
        <v>0</v>
      </c>
      <c r="AA9962" s="16">
        <v>0</v>
      </c>
      <c r="AB9962" s="16">
        <v>0</v>
      </c>
      <c r="AC9962" s="16">
        <v>0</v>
      </c>
      <c r="AD9962" s="16">
        <v>0</v>
      </c>
      <c r="AE9962" s="16">
        <v>0</v>
      </c>
      <c r="AF9962" s="16">
        <v>0</v>
      </c>
      <c r="AG9962" s="16">
        <v>0</v>
      </c>
      <c r="AH9962" s="16">
        <v>0</v>
      </c>
      <c r="AI9962" s="16">
        <v>0</v>
      </c>
      <c r="AJ9962" s="16">
        <v>0</v>
      </c>
      <c r="AK9962" s="16">
        <v>0</v>
      </c>
      <c r="AL9962" s="16">
        <v>0</v>
      </c>
      <c r="AM9962" s="16">
        <v>0</v>
      </c>
      <c r="AN9962" s="16">
        <v>0</v>
      </c>
      <c r="AO9962" s="16">
        <v>0</v>
      </c>
      <c r="AP9962" s="16">
        <v>0</v>
      </c>
      <c r="AQ9962" s="16">
        <v>0</v>
      </c>
      <c r="AR9962" s="16">
        <v>0</v>
      </c>
      <c r="AS9962" s="16">
        <v>0</v>
      </c>
      <c r="AT9962" s="16">
        <v>0</v>
      </c>
      <c r="AU9962" s="16">
        <v>0</v>
      </c>
      <c r="AV9962" s="16">
        <v>0</v>
      </c>
      <c r="AW9962" s="16">
        <v>0</v>
      </c>
      <c r="AX9962" s="16">
        <v>0</v>
      </c>
      <c r="AY9962" s="16">
        <v>0</v>
      </c>
    </row>
    <row r="9963" spans="1:51" ht="14.75" hidden="1" x14ac:dyDescent="0.75">
      <c r="A9963" s="16" t="s">
        <v>521</v>
      </c>
      <c r="B9963" s="16" t="s">
        <v>387</v>
      </c>
      <c r="C9963" s="16" t="s">
        <v>530</v>
      </c>
      <c r="D9963" s="16" t="s">
        <v>561</v>
      </c>
      <c r="E9963" s="16" t="s">
        <v>387</v>
      </c>
      <c r="F9963" s="16"/>
      <c r="G9963" s="16"/>
      <c r="H9963" s="16"/>
      <c r="I9963" s="16"/>
      <c r="J9963" s="16"/>
      <c r="K9963" s="16"/>
      <c r="L9963" s="16"/>
      <c r="M9963" s="16"/>
      <c r="N9963" s="16" t="s">
        <v>32</v>
      </c>
      <c r="O9963" s="16" t="s">
        <v>463</v>
      </c>
      <c r="P9963" s="16" t="s">
        <v>467</v>
      </c>
      <c r="Q9963" s="16" t="s">
        <v>73</v>
      </c>
      <c r="R9963" s="16">
        <v>28</v>
      </c>
      <c r="S9963" s="16">
        <v>0</v>
      </c>
      <c r="T9963" s="16">
        <v>0</v>
      </c>
      <c r="U9963" s="16">
        <v>0</v>
      </c>
      <c r="V9963" s="16">
        <v>0</v>
      </c>
      <c r="W9963" s="16">
        <v>0</v>
      </c>
      <c r="X9963" s="16">
        <v>0</v>
      </c>
      <c r="Y9963" s="16">
        <v>0</v>
      </c>
      <c r="Z9963" s="16">
        <v>0</v>
      </c>
      <c r="AA9963" s="16">
        <v>0</v>
      </c>
      <c r="AB9963" s="16">
        <v>0</v>
      </c>
      <c r="AC9963" s="16">
        <v>0</v>
      </c>
      <c r="AD9963" s="16">
        <v>0</v>
      </c>
      <c r="AE9963" s="16">
        <v>0</v>
      </c>
      <c r="AF9963" s="16">
        <v>0</v>
      </c>
      <c r="AG9963" s="16">
        <v>0</v>
      </c>
      <c r="AH9963" s="16">
        <v>0</v>
      </c>
      <c r="AI9963" s="16">
        <v>0</v>
      </c>
      <c r="AJ9963" s="16">
        <v>0</v>
      </c>
      <c r="AK9963" s="16">
        <v>0</v>
      </c>
      <c r="AL9963" s="16">
        <v>0</v>
      </c>
      <c r="AM9963" s="16">
        <v>0</v>
      </c>
      <c r="AN9963" s="16">
        <v>0</v>
      </c>
      <c r="AO9963" s="16">
        <v>0</v>
      </c>
      <c r="AP9963" s="16">
        <v>0</v>
      </c>
      <c r="AQ9963" s="16">
        <v>0</v>
      </c>
      <c r="AR9963" s="16">
        <v>0</v>
      </c>
      <c r="AS9963" s="16">
        <v>0</v>
      </c>
      <c r="AT9963" s="16">
        <v>0</v>
      </c>
      <c r="AU9963" s="16">
        <v>0</v>
      </c>
      <c r="AV9963" s="16">
        <v>0</v>
      </c>
      <c r="AW9963" s="16">
        <v>0</v>
      </c>
      <c r="AX9963" s="16">
        <v>0</v>
      </c>
      <c r="AY9963" s="16">
        <v>0</v>
      </c>
    </row>
    <row r="9964" spans="1:51" ht="14.75" hidden="1" x14ac:dyDescent="0.75">
      <c r="A9964" s="16" t="s">
        <v>521</v>
      </c>
      <c r="B9964" s="16" t="s">
        <v>387</v>
      </c>
      <c r="C9964" s="16" t="s">
        <v>530</v>
      </c>
      <c r="D9964" s="16" t="s">
        <v>561</v>
      </c>
      <c r="E9964" s="16" t="s">
        <v>387</v>
      </c>
      <c r="F9964" s="16"/>
      <c r="G9964" s="16"/>
      <c r="H9964" s="16"/>
      <c r="I9964" s="16"/>
      <c r="J9964" s="16"/>
      <c r="K9964" s="16"/>
      <c r="L9964" s="16"/>
      <c r="M9964" s="16"/>
      <c r="N9964" s="16" t="s">
        <v>38</v>
      </c>
      <c r="O9964" s="16" t="s">
        <v>463</v>
      </c>
      <c r="P9964" s="16" t="s">
        <v>464</v>
      </c>
      <c r="Q9964" s="16" t="s">
        <v>253</v>
      </c>
      <c r="R9964" s="16">
        <v>1</v>
      </c>
      <c r="S9964" s="16">
        <v>0</v>
      </c>
      <c r="T9964" s="16">
        <v>0</v>
      </c>
      <c r="U9964" s="16">
        <v>0</v>
      </c>
      <c r="V9964" s="16">
        <v>0</v>
      </c>
      <c r="W9964" s="16">
        <v>0</v>
      </c>
      <c r="X9964" s="16">
        <v>0</v>
      </c>
      <c r="Y9964" s="16">
        <v>0</v>
      </c>
      <c r="Z9964" s="16">
        <v>0</v>
      </c>
      <c r="AA9964" s="16">
        <v>0</v>
      </c>
      <c r="AB9964" s="16">
        <v>0</v>
      </c>
      <c r="AC9964" s="16">
        <v>0</v>
      </c>
      <c r="AD9964" s="16">
        <v>0</v>
      </c>
      <c r="AE9964" s="16">
        <v>0</v>
      </c>
      <c r="AF9964" s="16">
        <v>0</v>
      </c>
      <c r="AG9964" s="16">
        <v>0</v>
      </c>
      <c r="AH9964" s="16">
        <v>0</v>
      </c>
      <c r="AI9964" s="16">
        <v>0</v>
      </c>
      <c r="AJ9964" s="16">
        <v>0</v>
      </c>
      <c r="AK9964" s="16">
        <v>0</v>
      </c>
      <c r="AL9964" s="16">
        <v>0</v>
      </c>
      <c r="AM9964" s="16">
        <v>0</v>
      </c>
      <c r="AN9964" s="16">
        <v>0</v>
      </c>
      <c r="AO9964" s="16">
        <v>0</v>
      </c>
      <c r="AP9964" s="16">
        <v>0</v>
      </c>
      <c r="AQ9964" s="16">
        <v>0</v>
      </c>
      <c r="AR9964" s="16">
        <v>0</v>
      </c>
      <c r="AS9964" s="16">
        <v>0</v>
      </c>
      <c r="AT9964" s="16">
        <v>0</v>
      </c>
      <c r="AU9964" s="16">
        <v>0</v>
      </c>
      <c r="AV9964" s="16">
        <v>0</v>
      </c>
      <c r="AW9964" s="16">
        <v>0</v>
      </c>
      <c r="AX9964" s="16">
        <v>0</v>
      </c>
      <c r="AY9964" s="16">
        <v>0</v>
      </c>
    </row>
    <row r="9965" spans="1:51" ht="14.75" hidden="1" x14ac:dyDescent="0.75">
      <c r="A9965" s="16" t="s">
        <v>521</v>
      </c>
      <c r="B9965" s="16" t="s">
        <v>387</v>
      </c>
      <c r="C9965" s="16" t="s">
        <v>530</v>
      </c>
      <c r="D9965" s="16" t="s">
        <v>561</v>
      </c>
      <c r="E9965" s="16" t="s">
        <v>387</v>
      </c>
      <c r="F9965" s="16"/>
      <c r="G9965" s="16"/>
      <c r="H9965" s="16"/>
      <c r="I9965" s="16"/>
      <c r="J9965" s="16"/>
      <c r="K9965" s="16"/>
      <c r="L9965" s="16"/>
      <c r="M9965" s="16"/>
      <c r="N9965" s="16" t="s">
        <v>38</v>
      </c>
      <c r="O9965" s="16" t="s">
        <v>463</v>
      </c>
      <c r="P9965" s="16" t="s">
        <v>467</v>
      </c>
      <c r="Q9965" s="16" t="s">
        <v>73</v>
      </c>
      <c r="R9965" s="16">
        <v>28</v>
      </c>
      <c r="S9965" s="16">
        <v>0</v>
      </c>
      <c r="T9965" s="16">
        <v>0</v>
      </c>
      <c r="U9965" s="16">
        <v>0</v>
      </c>
      <c r="V9965" s="16">
        <v>0</v>
      </c>
      <c r="W9965" s="16">
        <v>0</v>
      </c>
      <c r="X9965" s="16">
        <v>0</v>
      </c>
      <c r="Y9965" s="16">
        <v>0</v>
      </c>
      <c r="Z9965" s="16">
        <v>0</v>
      </c>
      <c r="AA9965" s="16">
        <v>0</v>
      </c>
      <c r="AB9965" s="16">
        <v>0</v>
      </c>
      <c r="AC9965" s="16">
        <v>0</v>
      </c>
      <c r="AD9965" s="16">
        <v>0</v>
      </c>
      <c r="AE9965" s="16">
        <v>0</v>
      </c>
      <c r="AF9965" s="16">
        <v>0</v>
      </c>
      <c r="AG9965" s="16">
        <v>0</v>
      </c>
      <c r="AH9965" s="16">
        <v>0</v>
      </c>
      <c r="AI9965" s="16">
        <v>0</v>
      </c>
      <c r="AJ9965" s="16">
        <v>0</v>
      </c>
      <c r="AK9965" s="16">
        <v>0</v>
      </c>
      <c r="AL9965" s="16">
        <v>0</v>
      </c>
      <c r="AM9965" s="16">
        <v>0</v>
      </c>
      <c r="AN9965" s="16">
        <v>0</v>
      </c>
      <c r="AO9965" s="16">
        <v>0</v>
      </c>
      <c r="AP9965" s="16">
        <v>0</v>
      </c>
      <c r="AQ9965" s="16">
        <v>0</v>
      </c>
      <c r="AR9965" s="16">
        <v>0</v>
      </c>
      <c r="AS9965" s="16">
        <v>0</v>
      </c>
      <c r="AT9965" s="16">
        <v>0</v>
      </c>
      <c r="AU9965" s="16">
        <v>0</v>
      </c>
      <c r="AV9965" s="16">
        <v>0</v>
      </c>
      <c r="AW9965" s="16">
        <v>0</v>
      </c>
      <c r="AX9965" s="16">
        <v>0</v>
      </c>
      <c r="AY9965" s="16">
        <v>0</v>
      </c>
    </row>
    <row r="9966" spans="1:51" ht="14.75" hidden="1" x14ac:dyDescent="0.75">
      <c r="A9966" s="16" t="s">
        <v>521</v>
      </c>
      <c r="B9966" s="16" t="s">
        <v>387</v>
      </c>
      <c r="C9966" s="16" t="s">
        <v>530</v>
      </c>
      <c r="D9966" s="16" t="s">
        <v>561</v>
      </c>
      <c r="E9966" s="16" t="s">
        <v>387</v>
      </c>
      <c r="F9966" s="16"/>
      <c r="G9966" s="16"/>
      <c r="H9966" s="16"/>
      <c r="I9966" s="16"/>
      <c r="J9966" s="16"/>
      <c r="K9966" s="16"/>
      <c r="L9966" s="16"/>
      <c r="M9966" s="16"/>
      <c r="N9966" s="16" t="s">
        <v>40</v>
      </c>
      <c r="O9966" s="16" t="s">
        <v>463</v>
      </c>
      <c r="P9966" s="16" t="s">
        <v>464</v>
      </c>
      <c r="Q9966" s="16" t="s">
        <v>253</v>
      </c>
      <c r="R9966" s="16">
        <v>1</v>
      </c>
      <c r="S9966" s="16">
        <v>0.37705833333333327</v>
      </c>
      <c r="T9966" s="16">
        <v>0.37705833333333327</v>
      </c>
      <c r="U9966" s="16">
        <v>0.37705833333333327</v>
      </c>
      <c r="V9966" s="16">
        <v>0.37705833333333327</v>
      </c>
      <c r="W9966" s="16">
        <v>0.37705833333333327</v>
      </c>
      <c r="X9966" s="16">
        <v>0.37705833333333327</v>
      </c>
      <c r="Y9966" s="16">
        <v>0.37705833333333327</v>
      </c>
      <c r="Z9966" s="16">
        <v>0.37705833333333327</v>
      </c>
      <c r="AA9966" s="16">
        <v>0.37705833333333327</v>
      </c>
      <c r="AB9966" s="16">
        <v>0.37705833333333327</v>
      </c>
      <c r="AC9966" s="16">
        <v>0.37705833333333327</v>
      </c>
      <c r="AD9966" s="16">
        <v>0.37705833333333327</v>
      </c>
      <c r="AE9966" s="16">
        <v>0.37705833333333327</v>
      </c>
      <c r="AF9966" s="16">
        <v>0.37705833333333327</v>
      </c>
      <c r="AG9966" s="16">
        <v>0.37705833333333327</v>
      </c>
      <c r="AH9966" s="16">
        <v>0.37705833333333327</v>
      </c>
      <c r="AI9966" s="16">
        <v>0.37705833333333327</v>
      </c>
      <c r="AJ9966" s="16">
        <v>0.37705833333333327</v>
      </c>
      <c r="AK9966" s="16">
        <v>0.37705833333333327</v>
      </c>
      <c r="AL9966" s="16">
        <v>0.37705833333333327</v>
      </c>
      <c r="AM9966" s="16">
        <v>0.37116100000000002</v>
      </c>
      <c r="AN9966" s="16">
        <v>0.36738799999999999</v>
      </c>
      <c r="AO9966" s="16">
        <v>0.39262599999999998</v>
      </c>
      <c r="AP9966" s="16">
        <v>0.29457800000000001</v>
      </c>
      <c r="AQ9966" s="16">
        <v>0.30936819999999998</v>
      </c>
      <c r="AR9966" s="16">
        <v>0.25785560000000002</v>
      </c>
      <c r="AS9966" s="16">
        <v>0.25382490000000002</v>
      </c>
      <c r="AT9966" s="16">
        <v>0.29782320000000001</v>
      </c>
      <c r="AU9966" s="16">
        <v>0.250278</v>
      </c>
      <c r="AV9966" s="16">
        <v>0.2470473</v>
      </c>
      <c r="AW9966" s="16">
        <v>0.1149746</v>
      </c>
      <c r="AX9966" s="16">
        <v>0.17715040000000001</v>
      </c>
      <c r="AY9966" s="16">
        <v>0.22730919999999999</v>
      </c>
    </row>
    <row r="9967" spans="1:51" ht="14.75" hidden="1" x14ac:dyDescent="0.75">
      <c r="A9967" s="16" t="s">
        <v>521</v>
      </c>
      <c r="B9967" s="16" t="s">
        <v>387</v>
      </c>
      <c r="C9967" s="16" t="s">
        <v>530</v>
      </c>
      <c r="D9967" s="16" t="s">
        <v>561</v>
      </c>
      <c r="E9967" s="16" t="s">
        <v>387</v>
      </c>
      <c r="F9967" s="16"/>
      <c r="G9967" s="16"/>
      <c r="H9967" s="16"/>
      <c r="I9967" s="16"/>
      <c r="J9967" s="16"/>
      <c r="K9967" s="16"/>
      <c r="L9967" s="16"/>
      <c r="M9967" s="16"/>
      <c r="N9967" s="16" t="s">
        <v>40</v>
      </c>
      <c r="O9967" s="16" t="s">
        <v>463</v>
      </c>
      <c r="P9967" s="16" t="s">
        <v>467</v>
      </c>
      <c r="Q9967" s="16" t="s">
        <v>73</v>
      </c>
      <c r="R9967" s="16">
        <v>28</v>
      </c>
      <c r="S9967" s="16">
        <v>2.3100933333333332E-3</v>
      </c>
      <c r="T9967" s="16">
        <v>2.3100933333333332E-3</v>
      </c>
      <c r="U9967" s="16">
        <v>2.3100933333333332E-3</v>
      </c>
      <c r="V9967" s="16">
        <v>2.3100933333333332E-3</v>
      </c>
      <c r="W9967" s="16">
        <v>2.3100933333333332E-3</v>
      </c>
      <c r="X9967" s="16">
        <v>2.3100933333333332E-3</v>
      </c>
      <c r="Y9967" s="16">
        <v>2.3100933333333332E-3</v>
      </c>
      <c r="Z9967" s="16">
        <v>2.3100933333333332E-3</v>
      </c>
      <c r="AA9967" s="16">
        <v>2.3100933333333332E-3</v>
      </c>
      <c r="AB9967" s="16">
        <v>2.3100933333333332E-3</v>
      </c>
      <c r="AC9967" s="16">
        <v>2.3100933333333332E-3</v>
      </c>
      <c r="AD9967" s="16">
        <v>2.3100933333333332E-3</v>
      </c>
      <c r="AE9967" s="16">
        <v>2.3100933333333332E-3</v>
      </c>
      <c r="AF9967" s="16">
        <v>2.3100933333333332E-3</v>
      </c>
      <c r="AG9967" s="16">
        <v>2.3100933333333332E-3</v>
      </c>
      <c r="AH9967" s="16">
        <v>2.3100933333333332E-3</v>
      </c>
      <c r="AI9967" s="16">
        <v>2.3100933333333332E-3</v>
      </c>
      <c r="AJ9967" s="16">
        <v>2.3100933333333332E-3</v>
      </c>
      <c r="AK9967" s="16">
        <v>2.3100933333333332E-3</v>
      </c>
      <c r="AL9967" s="16">
        <v>2.3100933333333332E-3</v>
      </c>
      <c r="AM9967" s="16">
        <v>2.2988000000000001E-3</v>
      </c>
      <c r="AN9967" s="16">
        <v>2.09888E-3</v>
      </c>
      <c r="AO9967" s="16">
        <v>2.5325999999999999E-3</v>
      </c>
      <c r="AP9967" s="16">
        <v>2.0518400000000001E-3</v>
      </c>
      <c r="AQ9967" s="16">
        <v>2.1887600000000001E-3</v>
      </c>
      <c r="AR9967" s="16">
        <v>1.83876E-3</v>
      </c>
      <c r="AS9967" s="16">
        <v>1.3622E-3</v>
      </c>
      <c r="AT9967" s="16">
        <v>2.6012000000000001E-3</v>
      </c>
      <c r="AU9967" s="16">
        <v>2.0932799999999999E-3</v>
      </c>
      <c r="AV9967" s="16">
        <v>2.0266400000000001E-3</v>
      </c>
      <c r="AW9967" s="16">
        <v>9.4163999999999999E-4</v>
      </c>
      <c r="AX9967" s="16">
        <v>1.3829199999999999E-3</v>
      </c>
      <c r="AY9967" s="16">
        <v>1.69848E-3</v>
      </c>
    </row>
    <row r="9968" spans="1:51" ht="14.75" hidden="1" x14ac:dyDescent="0.75">
      <c r="A9968" s="16" t="s">
        <v>521</v>
      </c>
      <c r="B9968" s="16" t="s">
        <v>387</v>
      </c>
      <c r="C9968" s="16" t="s">
        <v>530</v>
      </c>
      <c r="D9968" s="16" t="s">
        <v>561</v>
      </c>
      <c r="E9968" s="16" t="s">
        <v>387</v>
      </c>
      <c r="F9968" s="16"/>
      <c r="G9968" s="16"/>
      <c r="H9968" s="16"/>
      <c r="I9968" s="16"/>
      <c r="J9968" s="16"/>
      <c r="K9968" s="16"/>
      <c r="L9968" s="16"/>
      <c r="M9968" s="16"/>
      <c r="N9968" s="16" t="s">
        <v>42</v>
      </c>
      <c r="O9968" s="16" t="s">
        <v>463</v>
      </c>
      <c r="P9968" s="16" t="s">
        <v>464</v>
      </c>
      <c r="Q9968" s="16" t="s">
        <v>253</v>
      </c>
      <c r="R9968" s="16">
        <v>1</v>
      </c>
      <c r="S9968" s="16">
        <v>0</v>
      </c>
      <c r="T9968" s="16">
        <v>0</v>
      </c>
      <c r="U9968" s="16">
        <v>0</v>
      </c>
      <c r="V9968" s="16">
        <v>0</v>
      </c>
      <c r="W9968" s="16">
        <v>0</v>
      </c>
      <c r="X9968" s="16">
        <v>0</v>
      </c>
      <c r="Y9968" s="16">
        <v>0</v>
      </c>
      <c r="Z9968" s="16">
        <v>0</v>
      </c>
      <c r="AA9968" s="16">
        <v>0</v>
      </c>
      <c r="AB9968" s="16">
        <v>0</v>
      </c>
      <c r="AC9968" s="16">
        <v>0</v>
      </c>
      <c r="AD9968" s="16">
        <v>0</v>
      </c>
      <c r="AE9968" s="16">
        <v>0</v>
      </c>
      <c r="AF9968" s="16">
        <v>0</v>
      </c>
      <c r="AG9968" s="16">
        <v>0</v>
      </c>
      <c r="AH9968" s="16">
        <v>0</v>
      </c>
      <c r="AI9968" s="16">
        <v>0</v>
      </c>
      <c r="AJ9968" s="16">
        <v>0</v>
      </c>
      <c r="AK9968" s="16">
        <v>0</v>
      </c>
      <c r="AL9968" s="16">
        <v>0</v>
      </c>
      <c r="AM9968" s="16">
        <v>0</v>
      </c>
      <c r="AN9968" s="16">
        <v>0</v>
      </c>
      <c r="AO9968" s="16">
        <v>0</v>
      </c>
      <c r="AP9968" s="16">
        <v>0</v>
      </c>
      <c r="AQ9968" s="16">
        <v>0</v>
      </c>
      <c r="AR9968" s="16">
        <v>0</v>
      </c>
      <c r="AS9968" s="16">
        <v>0</v>
      </c>
      <c r="AT9968" s="16">
        <v>0</v>
      </c>
      <c r="AU9968" s="16">
        <v>0</v>
      </c>
      <c r="AV9968" s="16">
        <v>0</v>
      </c>
      <c r="AW9968" s="16">
        <v>0</v>
      </c>
      <c r="AX9968" s="16">
        <v>0</v>
      </c>
      <c r="AY9968" s="16">
        <v>0</v>
      </c>
    </row>
    <row r="9969" spans="1:51" ht="14.75" hidden="1" x14ac:dyDescent="0.75">
      <c r="A9969" s="16" t="s">
        <v>521</v>
      </c>
      <c r="B9969" s="16" t="s">
        <v>387</v>
      </c>
      <c r="C9969" s="16" t="s">
        <v>530</v>
      </c>
      <c r="D9969" s="16" t="s">
        <v>561</v>
      </c>
      <c r="E9969" s="16" t="s">
        <v>387</v>
      </c>
      <c r="F9969" s="16"/>
      <c r="G9969" s="16"/>
      <c r="H9969" s="16"/>
      <c r="I9969" s="16"/>
      <c r="J9969" s="16"/>
      <c r="K9969" s="16"/>
      <c r="L9969" s="16"/>
      <c r="M9969" s="16"/>
      <c r="N9969" s="16" t="s">
        <v>42</v>
      </c>
      <c r="O9969" s="16" t="s">
        <v>463</v>
      </c>
      <c r="P9969" s="16" t="s">
        <v>467</v>
      </c>
      <c r="Q9969" s="16" t="s">
        <v>73</v>
      </c>
      <c r="R9969" s="16">
        <v>28</v>
      </c>
      <c r="S9969" s="16">
        <v>0</v>
      </c>
      <c r="T9969" s="16">
        <v>0</v>
      </c>
      <c r="U9969" s="16">
        <v>0</v>
      </c>
      <c r="V9969" s="16">
        <v>0</v>
      </c>
      <c r="W9969" s="16">
        <v>0</v>
      </c>
      <c r="X9969" s="16">
        <v>0</v>
      </c>
      <c r="Y9969" s="16">
        <v>0</v>
      </c>
      <c r="Z9969" s="16">
        <v>0</v>
      </c>
      <c r="AA9969" s="16">
        <v>0</v>
      </c>
      <c r="AB9969" s="16">
        <v>0</v>
      </c>
      <c r="AC9969" s="16">
        <v>0</v>
      </c>
      <c r="AD9969" s="16">
        <v>0</v>
      </c>
      <c r="AE9969" s="16">
        <v>0</v>
      </c>
      <c r="AF9969" s="16">
        <v>0</v>
      </c>
      <c r="AG9969" s="16">
        <v>0</v>
      </c>
      <c r="AH9969" s="16">
        <v>0</v>
      </c>
      <c r="AI9969" s="16">
        <v>0</v>
      </c>
      <c r="AJ9969" s="16">
        <v>0</v>
      </c>
      <c r="AK9969" s="16">
        <v>0</v>
      </c>
      <c r="AL9969" s="16">
        <v>0</v>
      </c>
      <c r="AM9969" s="16">
        <v>0</v>
      </c>
      <c r="AN9969" s="16">
        <v>0</v>
      </c>
      <c r="AO9969" s="16">
        <v>0</v>
      </c>
      <c r="AP9969" s="16">
        <v>0</v>
      </c>
      <c r="AQ9969" s="16">
        <v>0</v>
      </c>
      <c r="AR9969" s="16">
        <v>0</v>
      </c>
      <c r="AS9969" s="16">
        <v>0</v>
      </c>
      <c r="AT9969" s="16">
        <v>0</v>
      </c>
      <c r="AU9969" s="16">
        <v>0</v>
      </c>
      <c r="AV9969" s="16">
        <v>0</v>
      </c>
      <c r="AW9969" s="16">
        <v>0</v>
      </c>
      <c r="AX9969" s="16">
        <v>0</v>
      </c>
      <c r="AY9969" s="16">
        <v>0</v>
      </c>
    </row>
    <row r="9970" spans="1:51" ht="14.75" hidden="1" x14ac:dyDescent="0.75">
      <c r="A9970" s="16" t="s">
        <v>521</v>
      </c>
      <c r="B9970" s="16" t="s">
        <v>387</v>
      </c>
      <c r="C9970" s="16" t="s">
        <v>530</v>
      </c>
      <c r="D9970" s="16" t="s">
        <v>561</v>
      </c>
      <c r="E9970" s="16" t="s">
        <v>387</v>
      </c>
      <c r="F9970" s="16"/>
      <c r="G9970" s="16"/>
      <c r="H9970" s="16"/>
      <c r="I9970" s="16"/>
      <c r="J9970" s="16"/>
      <c r="K9970" s="16"/>
      <c r="L9970" s="16"/>
      <c r="M9970" s="16"/>
      <c r="N9970" s="16" t="s">
        <v>48</v>
      </c>
      <c r="O9970" s="16" t="s">
        <v>463</v>
      </c>
      <c r="P9970" s="16" t="s">
        <v>464</v>
      </c>
      <c r="Q9970" s="16" t="s">
        <v>253</v>
      </c>
      <c r="R9970" s="16">
        <v>1</v>
      </c>
      <c r="S9970" s="16">
        <v>0</v>
      </c>
      <c r="T9970" s="16">
        <v>0</v>
      </c>
      <c r="U9970" s="16">
        <v>0</v>
      </c>
      <c r="V9970" s="16">
        <v>0</v>
      </c>
      <c r="W9970" s="16">
        <v>0</v>
      </c>
      <c r="X9970" s="16">
        <v>0</v>
      </c>
      <c r="Y9970" s="16">
        <v>0</v>
      </c>
      <c r="Z9970" s="16">
        <v>0</v>
      </c>
      <c r="AA9970" s="16">
        <v>0</v>
      </c>
      <c r="AB9970" s="16">
        <v>0</v>
      </c>
      <c r="AC9970" s="16">
        <v>0</v>
      </c>
      <c r="AD9970" s="16">
        <v>0</v>
      </c>
      <c r="AE9970" s="16">
        <v>0</v>
      </c>
      <c r="AF9970" s="16">
        <v>0</v>
      </c>
      <c r="AG9970" s="16">
        <v>0</v>
      </c>
      <c r="AH9970" s="16">
        <v>0</v>
      </c>
      <c r="AI9970" s="16">
        <v>0</v>
      </c>
      <c r="AJ9970" s="16">
        <v>0</v>
      </c>
      <c r="AK9970" s="16">
        <v>0</v>
      </c>
      <c r="AL9970" s="16">
        <v>0</v>
      </c>
      <c r="AM9970" s="16">
        <v>0</v>
      </c>
      <c r="AN9970" s="16">
        <v>0</v>
      </c>
      <c r="AO9970" s="16">
        <v>0</v>
      </c>
      <c r="AP9970" s="16">
        <v>0</v>
      </c>
      <c r="AQ9970" s="16">
        <v>0</v>
      </c>
      <c r="AR9970" s="16">
        <v>0</v>
      </c>
      <c r="AS9970" s="16">
        <v>0</v>
      </c>
      <c r="AT9970" s="16">
        <v>0</v>
      </c>
      <c r="AU9970" s="16">
        <v>0</v>
      </c>
      <c r="AV9970" s="16">
        <v>0</v>
      </c>
      <c r="AW9970" s="16">
        <v>0</v>
      </c>
      <c r="AX9970" s="16">
        <v>0</v>
      </c>
      <c r="AY9970" s="16">
        <v>0</v>
      </c>
    </row>
    <row r="9971" spans="1:51" ht="14.75" hidden="1" x14ac:dyDescent="0.75">
      <c r="A9971" s="16" t="s">
        <v>521</v>
      </c>
      <c r="B9971" s="16" t="s">
        <v>387</v>
      </c>
      <c r="C9971" s="16" t="s">
        <v>530</v>
      </c>
      <c r="D9971" s="16" t="s">
        <v>561</v>
      </c>
      <c r="E9971" s="16" t="s">
        <v>387</v>
      </c>
      <c r="F9971" s="16"/>
      <c r="G9971" s="16"/>
      <c r="H9971" s="16"/>
      <c r="I9971" s="16"/>
      <c r="J9971" s="16"/>
      <c r="K9971" s="16"/>
      <c r="L9971" s="16"/>
      <c r="M9971" s="16"/>
      <c r="N9971" s="16" t="s">
        <v>48</v>
      </c>
      <c r="O9971" s="16" t="s">
        <v>463</v>
      </c>
      <c r="P9971" s="16" t="s">
        <v>467</v>
      </c>
      <c r="Q9971" s="16" t="s">
        <v>73</v>
      </c>
      <c r="R9971" s="16">
        <v>28</v>
      </c>
      <c r="S9971" s="16">
        <v>0</v>
      </c>
      <c r="T9971" s="16">
        <v>0</v>
      </c>
      <c r="U9971" s="16">
        <v>0</v>
      </c>
      <c r="V9971" s="16">
        <v>0</v>
      </c>
      <c r="W9971" s="16">
        <v>0</v>
      </c>
      <c r="X9971" s="16">
        <v>0</v>
      </c>
      <c r="Y9971" s="16">
        <v>0</v>
      </c>
      <c r="Z9971" s="16">
        <v>0</v>
      </c>
      <c r="AA9971" s="16">
        <v>0</v>
      </c>
      <c r="AB9971" s="16">
        <v>0</v>
      </c>
      <c r="AC9971" s="16">
        <v>0</v>
      </c>
      <c r="AD9971" s="16">
        <v>0</v>
      </c>
      <c r="AE9971" s="16">
        <v>0</v>
      </c>
      <c r="AF9971" s="16">
        <v>0</v>
      </c>
      <c r="AG9971" s="16">
        <v>0</v>
      </c>
      <c r="AH9971" s="16">
        <v>0</v>
      </c>
      <c r="AI9971" s="16">
        <v>0</v>
      </c>
      <c r="AJ9971" s="16">
        <v>0</v>
      </c>
      <c r="AK9971" s="16">
        <v>0</v>
      </c>
      <c r="AL9971" s="16">
        <v>0</v>
      </c>
      <c r="AM9971" s="16">
        <v>0</v>
      </c>
      <c r="AN9971" s="16">
        <v>0</v>
      </c>
      <c r="AO9971" s="16">
        <v>0</v>
      </c>
      <c r="AP9971" s="16">
        <v>0</v>
      </c>
      <c r="AQ9971" s="16">
        <v>0</v>
      </c>
      <c r="AR9971" s="16">
        <v>0</v>
      </c>
      <c r="AS9971" s="16">
        <v>0</v>
      </c>
      <c r="AT9971" s="16">
        <v>0</v>
      </c>
      <c r="AU9971" s="16">
        <v>0</v>
      </c>
      <c r="AV9971" s="16">
        <v>0</v>
      </c>
      <c r="AW9971" s="16">
        <v>0</v>
      </c>
      <c r="AX9971" s="16">
        <v>0</v>
      </c>
      <c r="AY9971" s="16">
        <v>0</v>
      </c>
    </row>
    <row r="9972" spans="1:51" ht="14.75" hidden="1" x14ac:dyDescent="0.75">
      <c r="A9972" s="16" t="s">
        <v>521</v>
      </c>
      <c r="B9972" s="16" t="s">
        <v>387</v>
      </c>
      <c r="C9972" s="16" t="s">
        <v>530</v>
      </c>
      <c r="D9972" s="16" t="s">
        <v>561</v>
      </c>
      <c r="E9972" s="16" t="s">
        <v>387</v>
      </c>
      <c r="F9972" s="16"/>
      <c r="G9972" s="16"/>
      <c r="H9972" s="16"/>
      <c r="I9972" s="16"/>
      <c r="J9972" s="16"/>
      <c r="K9972" s="16"/>
      <c r="L9972" s="16"/>
      <c r="M9972" s="16"/>
      <c r="N9972" s="16" t="s">
        <v>46</v>
      </c>
      <c r="O9972" s="16" t="s">
        <v>463</v>
      </c>
      <c r="P9972" s="16" t="s">
        <v>464</v>
      </c>
      <c r="Q9972" s="16" t="s">
        <v>253</v>
      </c>
      <c r="R9972" s="16">
        <v>1</v>
      </c>
      <c r="S9972" s="16">
        <v>0</v>
      </c>
      <c r="T9972" s="16">
        <v>0</v>
      </c>
      <c r="U9972" s="16">
        <v>0</v>
      </c>
      <c r="V9972" s="16">
        <v>0</v>
      </c>
      <c r="W9972" s="16">
        <v>0</v>
      </c>
      <c r="X9972" s="16">
        <v>0</v>
      </c>
      <c r="Y9972" s="16">
        <v>0</v>
      </c>
      <c r="Z9972" s="16">
        <v>0</v>
      </c>
      <c r="AA9972" s="16">
        <v>0</v>
      </c>
      <c r="AB9972" s="16">
        <v>0</v>
      </c>
      <c r="AC9972" s="16">
        <v>0</v>
      </c>
      <c r="AD9972" s="16">
        <v>0</v>
      </c>
      <c r="AE9972" s="16">
        <v>0</v>
      </c>
      <c r="AF9972" s="16">
        <v>0</v>
      </c>
      <c r="AG9972" s="16">
        <v>0</v>
      </c>
      <c r="AH9972" s="16">
        <v>0</v>
      </c>
      <c r="AI9972" s="16">
        <v>0</v>
      </c>
      <c r="AJ9972" s="16">
        <v>0</v>
      </c>
      <c r="AK9972" s="16">
        <v>0</v>
      </c>
      <c r="AL9972" s="16">
        <v>0</v>
      </c>
      <c r="AM9972" s="16">
        <v>0</v>
      </c>
      <c r="AN9972" s="16">
        <v>0</v>
      </c>
      <c r="AO9972" s="16">
        <v>0</v>
      </c>
      <c r="AP9972" s="16">
        <v>0</v>
      </c>
      <c r="AQ9972" s="16">
        <v>0</v>
      </c>
      <c r="AR9972" s="16">
        <v>0</v>
      </c>
      <c r="AS9972" s="16">
        <v>0</v>
      </c>
      <c r="AT9972" s="16">
        <v>0</v>
      </c>
      <c r="AU9972" s="16">
        <v>0</v>
      </c>
      <c r="AV9972" s="16">
        <v>0</v>
      </c>
      <c r="AW9972" s="16">
        <v>0</v>
      </c>
      <c r="AX9972" s="16">
        <v>0</v>
      </c>
      <c r="AY9972" s="16">
        <v>0</v>
      </c>
    </row>
    <row r="9973" spans="1:51" ht="14.75" hidden="1" x14ac:dyDescent="0.75">
      <c r="A9973" s="16" t="s">
        <v>521</v>
      </c>
      <c r="B9973" s="16" t="s">
        <v>387</v>
      </c>
      <c r="C9973" s="16" t="s">
        <v>530</v>
      </c>
      <c r="D9973" s="16" t="s">
        <v>561</v>
      </c>
      <c r="E9973" s="16" t="s">
        <v>387</v>
      </c>
      <c r="F9973" s="16"/>
      <c r="G9973" s="16"/>
      <c r="H9973" s="16"/>
      <c r="I9973" s="16"/>
      <c r="J9973" s="16"/>
      <c r="K9973" s="16"/>
      <c r="L9973" s="16"/>
      <c r="M9973" s="16"/>
      <c r="N9973" s="16" t="s">
        <v>46</v>
      </c>
      <c r="O9973" s="16" t="s">
        <v>463</v>
      </c>
      <c r="P9973" s="16" t="s">
        <v>467</v>
      </c>
      <c r="Q9973" s="16" t="s">
        <v>73</v>
      </c>
      <c r="R9973" s="16">
        <v>28</v>
      </c>
      <c r="S9973" s="16">
        <v>0</v>
      </c>
      <c r="T9973" s="16">
        <v>0</v>
      </c>
      <c r="U9973" s="16">
        <v>0</v>
      </c>
      <c r="V9973" s="16">
        <v>0</v>
      </c>
      <c r="W9973" s="16">
        <v>0</v>
      </c>
      <c r="X9973" s="16">
        <v>0</v>
      </c>
      <c r="Y9973" s="16">
        <v>0</v>
      </c>
      <c r="Z9973" s="16">
        <v>0</v>
      </c>
      <c r="AA9973" s="16">
        <v>0</v>
      </c>
      <c r="AB9973" s="16">
        <v>0</v>
      </c>
      <c r="AC9973" s="16">
        <v>0</v>
      </c>
      <c r="AD9973" s="16">
        <v>0</v>
      </c>
      <c r="AE9973" s="16">
        <v>0</v>
      </c>
      <c r="AF9973" s="16">
        <v>0</v>
      </c>
      <c r="AG9973" s="16">
        <v>0</v>
      </c>
      <c r="AH9973" s="16">
        <v>0</v>
      </c>
      <c r="AI9973" s="16">
        <v>0</v>
      </c>
      <c r="AJ9973" s="16">
        <v>0</v>
      </c>
      <c r="AK9973" s="16">
        <v>0</v>
      </c>
      <c r="AL9973" s="16">
        <v>0</v>
      </c>
      <c r="AM9973" s="16">
        <v>0</v>
      </c>
      <c r="AN9973" s="16">
        <v>0</v>
      </c>
      <c r="AO9973" s="16">
        <v>0</v>
      </c>
      <c r="AP9973" s="16">
        <v>0</v>
      </c>
      <c r="AQ9973" s="16">
        <v>0</v>
      </c>
      <c r="AR9973" s="16">
        <v>0</v>
      </c>
      <c r="AS9973" s="16">
        <v>0</v>
      </c>
      <c r="AT9973" s="16">
        <v>0</v>
      </c>
      <c r="AU9973" s="16">
        <v>0</v>
      </c>
      <c r="AV9973" s="16">
        <v>0</v>
      </c>
      <c r="AW9973" s="16">
        <v>0</v>
      </c>
      <c r="AX9973" s="16">
        <v>0</v>
      </c>
      <c r="AY9973" s="16">
        <v>0</v>
      </c>
    </row>
    <row r="9974" spans="1:51" ht="14.75" hidden="1" x14ac:dyDescent="0.75">
      <c r="A9974" s="16" t="s">
        <v>521</v>
      </c>
      <c r="B9974" s="16" t="s">
        <v>387</v>
      </c>
      <c r="C9974" s="16" t="s">
        <v>530</v>
      </c>
      <c r="D9974" s="16" t="s">
        <v>561</v>
      </c>
      <c r="E9974" s="16" t="s">
        <v>387</v>
      </c>
      <c r="F9974" s="16"/>
      <c r="G9974" s="16"/>
      <c r="H9974" s="16"/>
      <c r="I9974" s="16"/>
      <c r="J9974" s="16"/>
      <c r="K9974" s="16"/>
      <c r="L9974" s="16"/>
      <c r="M9974" s="16"/>
      <c r="N9974" s="16" t="s">
        <v>44</v>
      </c>
      <c r="O9974" s="16" t="s">
        <v>463</v>
      </c>
      <c r="P9974" s="16" t="s">
        <v>464</v>
      </c>
      <c r="Q9974" s="16" t="s">
        <v>253</v>
      </c>
      <c r="R9974" s="16">
        <v>1</v>
      </c>
      <c r="S9974" s="16">
        <v>0</v>
      </c>
      <c r="T9974" s="16">
        <v>0</v>
      </c>
      <c r="U9974" s="16">
        <v>0</v>
      </c>
      <c r="V9974" s="16">
        <v>0</v>
      </c>
      <c r="W9974" s="16">
        <v>0</v>
      </c>
      <c r="X9974" s="16">
        <v>0</v>
      </c>
      <c r="Y9974" s="16">
        <v>0</v>
      </c>
      <c r="Z9974" s="16">
        <v>0</v>
      </c>
      <c r="AA9974" s="16">
        <v>0</v>
      </c>
      <c r="AB9974" s="16">
        <v>0</v>
      </c>
      <c r="AC9974" s="16">
        <v>0</v>
      </c>
      <c r="AD9974" s="16">
        <v>0</v>
      </c>
      <c r="AE9974" s="16">
        <v>0</v>
      </c>
      <c r="AF9974" s="16">
        <v>0</v>
      </c>
      <c r="AG9974" s="16">
        <v>0</v>
      </c>
      <c r="AH9974" s="16">
        <v>0</v>
      </c>
      <c r="AI9974" s="16">
        <v>0</v>
      </c>
      <c r="AJ9974" s="16">
        <v>0</v>
      </c>
      <c r="AK9974" s="16">
        <v>0</v>
      </c>
      <c r="AL9974" s="16">
        <v>0</v>
      </c>
      <c r="AM9974" s="16">
        <v>0</v>
      </c>
      <c r="AN9974" s="16">
        <v>0</v>
      </c>
      <c r="AO9974" s="16">
        <v>0</v>
      </c>
      <c r="AP9974" s="16">
        <v>0</v>
      </c>
      <c r="AQ9974" s="16">
        <v>0</v>
      </c>
      <c r="AR9974" s="16">
        <v>0</v>
      </c>
      <c r="AS9974" s="16">
        <v>0</v>
      </c>
      <c r="AT9974" s="16">
        <v>0</v>
      </c>
      <c r="AU9974" s="16">
        <v>0</v>
      </c>
      <c r="AV9974" s="16">
        <v>0</v>
      </c>
      <c r="AW9974" s="16">
        <v>0</v>
      </c>
      <c r="AX9974" s="16">
        <v>0</v>
      </c>
      <c r="AY9974" s="16">
        <v>0</v>
      </c>
    </row>
    <row r="9975" spans="1:51" ht="14.75" hidden="1" x14ac:dyDescent="0.75">
      <c r="A9975" s="16" t="s">
        <v>521</v>
      </c>
      <c r="B9975" s="16" t="s">
        <v>387</v>
      </c>
      <c r="C9975" s="16" t="s">
        <v>530</v>
      </c>
      <c r="D9975" s="16" t="s">
        <v>561</v>
      </c>
      <c r="E9975" s="16" t="s">
        <v>387</v>
      </c>
      <c r="F9975" s="16"/>
      <c r="G9975" s="16"/>
      <c r="H9975" s="16"/>
      <c r="I9975" s="16"/>
      <c r="J9975" s="16"/>
      <c r="K9975" s="16"/>
      <c r="L9975" s="16"/>
      <c r="M9975" s="16"/>
      <c r="N9975" s="16" t="s">
        <v>44</v>
      </c>
      <c r="O9975" s="16" t="s">
        <v>463</v>
      </c>
      <c r="P9975" s="16" t="s">
        <v>467</v>
      </c>
      <c r="Q9975" s="16" t="s">
        <v>73</v>
      </c>
      <c r="R9975" s="16">
        <v>28</v>
      </c>
      <c r="S9975" s="16">
        <v>0</v>
      </c>
      <c r="T9975" s="16">
        <v>0</v>
      </c>
      <c r="U9975" s="16">
        <v>0</v>
      </c>
      <c r="V9975" s="16">
        <v>0</v>
      </c>
      <c r="W9975" s="16">
        <v>0</v>
      </c>
      <c r="X9975" s="16">
        <v>0</v>
      </c>
      <c r="Y9975" s="16">
        <v>0</v>
      </c>
      <c r="Z9975" s="16">
        <v>0</v>
      </c>
      <c r="AA9975" s="16">
        <v>0</v>
      </c>
      <c r="AB9975" s="16">
        <v>0</v>
      </c>
      <c r="AC9975" s="16">
        <v>0</v>
      </c>
      <c r="AD9975" s="16">
        <v>0</v>
      </c>
      <c r="AE9975" s="16">
        <v>0</v>
      </c>
      <c r="AF9975" s="16">
        <v>0</v>
      </c>
      <c r="AG9975" s="16">
        <v>0</v>
      </c>
      <c r="AH9975" s="16">
        <v>0</v>
      </c>
      <c r="AI9975" s="16">
        <v>0</v>
      </c>
      <c r="AJ9975" s="16">
        <v>0</v>
      </c>
      <c r="AK9975" s="16">
        <v>0</v>
      </c>
      <c r="AL9975" s="16">
        <v>0</v>
      </c>
      <c r="AM9975" s="16">
        <v>0</v>
      </c>
      <c r="AN9975" s="16">
        <v>0</v>
      </c>
      <c r="AO9975" s="16">
        <v>0</v>
      </c>
      <c r="AP9975" s="16">
        <v>0</v>
      </c>
      <c r="AQ9975" s="16">
        <v>0</v>
      </c>
      <c r="AR9975" s="16">
        <v>0</v>
      </c>
      <c r="AS9975" s="16">
        <v>0</v>
      </c>
      <c r="AT9975" s="16">
        <v>0</v>
      </c>
      <c r="AU9975" s="16">
        <v>0</v>
      </c>
      <c r="AV9975" s="16">
        <v>0</v>
      </c>
      <c r="AW9975" s="16">
        <v>0</v>
      </c>
      <c r="AX9975" s="16">
        <v>0</v>
      </c>
      <c r="AY9975" s="16">
        <v>0</v>
      </c>
    </row>
    <row r="9976" spans="1:51" ht="14.75" hidden="1" x14ac:dyDescent="0.75">
      <c r="A9976" s="16" t="s">
        <v>521</v>
      </c>
      <c r="B9976" s="16" t="s">
        <v>387</v>
      </c>
      <c r="C9976" s="16" t="s">
        <v>530</v>
      </c>
      <c r="D9976" s="16" t="s">
        <v>561</v>
      </c>
      <c r="E9976" s="16" t="s">
        <v>387</v>
      </c>
      <c r="F9976" s="16"/>
      <c r="G9976" s="16"/>
      <c r="H9976" s="16"/>
      <c r="I9976" s="16"/>
      <c r="J9976" s="16"/>
      <c r="K9976" s="16"/>
      <c r="L9976" s="16"/>
      <c r="M9976" s="16"/>
      <c r="N9976" s="16" t="s">
        <v>50</v>
      </c>
      <c r="O9976" s="16" t="s">
        <v>463</v>
      </c>
      <c r="P9976" s="16" t="s">
        <v>464</v>
      </c>
      <c r="Q9976" s="16" t="s">
        <v>253</v>
      </c>
      <c r="R9976" s="16">
        <v>1</v>
      </c>
      <c r="S9976" s="16">
        <v>0.2398958722222222</v>
      </c>
      <c r="T9976" s="16">
        <v>0.20285349722222221</v>
      </c>
      <c r="U9976" s="16">
        <v>0.2075108722222222</v>
      </c>
      <c r="V9976" s="16">
        <v>0.19869341388888881</v>
      </c>
      <c r="W9976" s="16">
        <v>0.18690339047619051</v>
      </c>
      <c r="X9976" s="16">
        <v>0.1890819619047619</v>
      </c>
      <c r="Y9976" s="16">
        <v>0.20297481904761899</v>
      </c>
      <c r="Z9976" s="16">
        <v>0.2161891047619047</v>
      </c>
      <c r="AA9976" s="16">
        <v>0.1957549714285714</v>
      </c>
      <c r="AB9976" s="16">
        <v>0.17215231428571429</v>
      </c>
      <c r="AC9976" s="16">
        <v>0.1303666</v>
      </c>
      <c r="AD9976" s="16">
        <v>6.8366599999999972E-2</v>
      </c>
      <c r="AE9976" s="16">
        <v>5.2780885714285707E-2</v>
      </c>
      <c r="AF9976" s="16">
        <v>4.6366599999999987E-2</v>
      </c>
      <c r="AG9976" s="16">
        <v>6.2752314285714275E-2</v>
      </c>
      <c r="AH9976" s="16">
        <v>5.8852314285714281E-2</v>
      </c>
      <c r="AI9976" s="16">
        <v>5.4439599999999991E-2</v>
      </c>
      <c r="AJ9976" s="16">
        <v>6.1239600000000012E-2</v>
      </c>
      <c r="AK9976" s="16">
        <v>6.7825314285714283E-2</v>
      </c>
      <c r="AL9976" s="16">
        <v>4.9361028571428572E-2</v>
      </c>
      <c r="AM9976" s="16">
        <v>8.0472514285714294E-2</v>
      </c>
      <c r="AN9976" s="16">
        <v>8.9089413499344669E-2</v>
      </c>
      <c r="AO9976" s="16">
        <v>0.10601001769331581</v>
      </c>
      <c r="AP9976" s="16">
        <v>0.1156893498034076</v>
      </c>
      <c r="AQ9976" s="16">
        <v>0.14581348650065529</v>
      </c>
      <c r="AR9976" s="16">
        <v>0.15141327496723461</v>
      </c>
      <c r="AS9976" s="16">
        <v>0.16577817813455659</v>
      </c>
      <c r="AT9976" s="16">
        <v>0.16866471972477071</v>
      </c>
      <c r="AU9976" s="16">
        <v>0.1913138844036697</v>
      </c>
      <c r="AV9976" s="16">
        <v>0.1279501420489296</v>
      </c>
      <c r="AW9976" s="16">
        <v>9.589426590214066E-2</v>
      </c>
      <c r="AX9976" s="16">
        <v>0.1089877108562691</v>
      </c>
      <c r="AY9976" s="16">
        <v>7.2558323547400619E-2</v>
      </c>
    </row>
    <row r="9977" spans="1:51" ht="14.75" hidden="1" x14ac:dyDescent="0.75">
      <c r="A9977" s="16" t="s">
        <v>521</v>
      </c>
      <c r="B9977" s="16" t="s">
        <v>387</v>
      </c>
      <c r="C9977" s="16" t="s">
        <v>530</v>
      </c>
      <c r="D9977" s="16" t="s">
        <v>561</v>
      </c>
      <c r="E9977" s="16" t="s">
        <v>387</v>
      </c>
      <c r="F9977" s="16"/>
      <c r="G9977" s="16"/>
      <c r="H9977" s="16"/>
      <c r="I9977" s="16"/>
      <c r="J9977" s="16"/>
      <c r="K9977" s="16"/>
      <c r="L9977" s="16"/>
      <c r="M9977" s="16"/>
      <c r="N9977" s="16" t="s">
        <v>50</v>
      </c>
      <c r="O9977" s="16" t="s">
        <v>463</v>
      </c>
      <c r="P9977" s="16" t="s">
        <v>467</v>
      </c>
      <c r="Q9977" s="16" t="s">
        <v>73</v>
      </c>
      <c r="R9977" s="16">
        <v>28</v>
      </c>
      <c r="S9977" s="16">
        <v>2.3143826222222232E-3</v>
      </c>
      <c r="T9977" s="16">
        <v>1.907671888888889E-3</v>
      </c>
      <c r="U9977" s="16">
        <v>1.9651498222222228E-3</v>
      </c>
      <c r="V9977" s="16">
        <v>1.8495205555555561E-3</v>
      </c>
      <c r="W9977" s="16">
        <v>1.7098133333333339E-3</v>
      </c>
      <c r="X9977" s="16">
        <v>1.6990133333333339E-3</v>
      </c>
      <c r="Y9977" s="16">
        <v>1.806613333333333E-3</v>
      </c>
      <c r="Z9977" s="16">
        <v>1.8802133333333331E-3</v>
      </c>
      <c r="AA9977" s="16">
        <v>1.6689599999999999E-3</v>
      </c>
      <c r="AB9977" s="16">
        <v>1.6217600000000001E-3</v>
      </c>
      <c r="AC9977" s="16">
        <v>1.29696E-3</v>
      </c>
      <c r="AD9977" s="16">
        <v>7.793600000000001E-4</v>
      </c>
      <c r="AE9977" s="16">
        <v>6.5856000000000031E-4</v>
      </c>
      <c r="AF9977" s="16">
        <v>5.469600000000002E-4</v>
      </c>
      <c r="AG9977" s="16">
        <v>6.669600000000003E-4</v>
      </c>
      <c r="AH9977" s="16">
        <v>6.4456000000000029E-4</v>
      </c>
      <c r="AI9977" s="16">
        <v>8.1895999999999987E-4</v>
      </c>
      <c r="AJ9977" s="16">
        <v>8.905600000000002E-4</v>
      </c>
      <c r="AK9977" s="16">
        <v>9.5616000000000006E-4</v>
      </c>
      <c r="AL9977" s="16">
        <v>7.2330799999999998E-4</v>
      </c>
      <c r="AM9977" s="16">
        <v>9.6712000000000002E-4</v>
      </c>
      <c r="AN9977" s="16">
        <v>1.101919633027523E-3</v>
      </c>
      <c r="AO9977" s="16">
        <v>1.1617082568807339E-3</v>
      </c>
      <c r="AP9977" s="16">
        <v>1.126809908256881E-3</v>
      </c>
      <c r="AQ9977" s="16">
        <v>1.135080366972477E-3</v>
      </c>
      <c r="AR9977" s="16">
        <v>1.1497816513761469E-3</v>
      </c>
      <c r="AS9977" s="16">
        <v>1.410435351681957E-3</v>
      </c>
      <c r="AT9977" s="16">
        <v>4.7215920489296581E-4</v>
      </c>
      <c r="AU9977" s="16">
        <v>1.095212721712538E-3</v>
      </c>
      <c r="AV9977" s="16">
        <v>6.3987406727828778E-4</v>
      </c>
      <c r="AW9977" s="16">
        <v>4.6623853211009151E-4</v>
      </c>
      <c r="AX9977" s="16">
        <v>8.0664617737003029E-4</v>
      </c>
      <c r="AY9977" s="16">
        <v>4.7518654434250748E-4</v>
      </c>
    </row>
    <row r="9978" spans="1:51" ht="14.75" hidden="1" x14ac:dyDescent="0.75">
      <c r="A9978" s="16" t="s">
        <v>521</v>
      </c>
      <c r="B9978" s="16" t="s">
        <v>387</v>
      </c>
      <c r="C9978" s="16" t="s">
        <v>530</v>
      </c>
      <c r="D9978" s="16" t="s">
        <v>561</v>
      </c>
      <c r="E9978" s="16" t="s">
        <v>387</v>
      </c>
      <c r="F9978" s="16"/>
      <c r="G9978" s="16"/>
      <c r="H9978" s="16"/>
      <c r="I9978" s="16"/>
      <c r="J9978" s="16"/>
      <c r="K9978" s="16"/>
      <c r="L9978" s="16"/>
      <c r="M9978" s="16"/>
      <c r="N9978" s="16" t="s">
        <v>52</v>
      </c>
      <c r="O9978" s="16" t="s">
        <v>463</v>
      </c>
      <c r="P9978" s="16" t="s">
        <v>464</v>
      </c>
      <c r="Q9978" s="16" t="s">
        <v>253</v>
      </c>
      <c r="R9978" s="16">
        <v>1</v>
      </c>
      <c r="S9978" s="16">
        <v>0</v>
      </c>
      <c r="T9978" s="16">
        <v>0</v>
      </c>
      <c r="U9978" s="16">
        <v>0</v>
      </c>
      <c r="V9978" s="16">
        <v>0</v>
      </c>
      <c r="W9978" s="16">
        <v>0</v>
      </c>
      <c r="X9978" s="16">
        <v>0</v>
      </c>
      <c r="Y9978" s="16">
        <v>0</v>
      </c>
      <c r="Z9978" s="16">
        <v>0</v>
      </c>
      <c r="AA9978" s="16">
        <v>0</v>
      </c>
      <c r="AB9978" s="16">
        <v>0</v>
      </c>
      <c r="AC9978" s="16">
        <v>0</v>
      </c>
      <c r="AD9978" s="16">
        <v>0</v>
      </c>
      <c r="AE9978" s="16">
        <v>0</v>
      </c>
      <c r="AF9978" s="16">
        <v>0</v>
      </c>
      <c r="AG9978" s="16">
        <v>0</v>
      </c>
      <c r="AH9978" s="16">
        <v>0</v>
      </c>
      <c r="AI9978" s="16">
        <v>0</v>
      </c>
      <c r="AJ9978" s="16">
        <v>0</v>
      </c>
      <c r="AK9978" s="16">
        <v>0</v>
      </c>
      <c r="AL9978" s="16">
        <v>0</v>
      </c>
      <c r="AM9978" s="16">
        <v>0</v>
      </c>
      <c r="AN9978" s="16">
        <v>0</v>
      </c>
      <c r="AO9978" s="16">
        <v>0</v>
      </c>
      <c r="AP9978" s="16">
        <v>0</v>
      </c>
      <c r="AQ9978" s="16">
        <v>0</v>
      </c>
      <c r="AR9978" s="16">
        <v>0</v>
      </c>
      <c r="AS9978" s="16">
        <v>0</v>
      </c>
      <c r="AT9978" s="16">
        <v>0</v>
      </c>
      <c r="AU9978" s="16">
        <v>0</v>
      </c>
      <c r="AV9978" s="16">
        <v>0</v>
      </c>
      <c r="AW9978" s="16">
        <v>0</v>
      </c>
      <c r="AX9978" s="16">
        <v>0</v>
      </c>
      <c r="AY9978" s="16">
        <v>0</v>
      </c>
    </row>
    <row r="9979" spans="1:51" ht="14.75" hidden="1" x14ac:dyDescent="0.75">
      <c r="A9979" s="16" t="s">
        <v>521</v>
      </c>
      <c r="B9979" s="16" t="s">
        <v>387</v>
      </c>
      <c r="C9979" s="16" t="s">
        <v>530</v>
      </c>
      <c r="D9979" s="16" t="s">
        <v>561</v>
      </c>
      <c r="E9979" s="16" t="s">
        <v>387</v>
      </c>
      <c r="F9979" s="16"/>
      <c r="G9979" s="16"/>
      <c r="H9979" s="16"/>
      <c r="I9979" s="16"/>
      <c r="J9979" s="16"/>
      <c r="K9979" s="16"/>
      <c r="L9979" s="16"/>
      <c r="M9979" s="16"/>
      <c r="N9979" s="16" t="s">
        <v>52</v>
      </c>
      <c r="O9979" s="16" t="s">
        <v>463</v>
      </c>
      <c r="P9979" s="16" t="s">
        <v>467</v>
      </c>
      <c r="Q9979" s="16" t="s">
        <v>73</v>
      </c>
      <c r="R9979" s="16">
        <v>28</v>
      </c>
      <c r="S9979" s="16">
        <v>0</v>
      </c>
      <c r="T9979" s="16">
        <v>0</v>
      </c>
      <c r="U9979" s="16">
        <v>0</v>
      </c>
      <c r="V9979" s="16">
        <v>0</v>
      </c>
      <c r="W9979" s="16">
        <v>0</v>
      </c>
      <c r="X9979" s="16">
        <v>0</v>
      </c>
      <c r="Y9979" s="16">
        <v>0</v>
      </c>
      <c r="Z9979" s="16">
        <v>0</v>
      </c>
      <c r="AA9979" s="16">
        <v>0</v>
      </c>
      <c r="AB9979" s="16">
        <v>0</v>
      </c>
      <c r="AC9979" s="16">
        <v>0</v>
      </c>
      <c r="AD9979" s="16">
        <v>0</v>
      </c>
      <c r="AE9979" s="16">
        <v>0</v>
      </c>
      <c r="AF9979" s="16">
        <v>0</v>
      </c>
      <c r="AG9979" s="16">
        <v>0</v>
      </c>
      <c r="AH9979" s="16">
        <v>0</v>
      </c>
      <c r="AI9979" s="16">
        <v>0</v>
      </c>
      <c r="AJ9979" s="16">
        <v>0</v>
      </c>
      <c r="AK9979" s="16">
        <v>0</v>
      </c>
      <c r="AL9979" s="16">
        <v>0</v>
      </c>
      <c r="AM9979" s="16">
        <v>0</v>
      </c>
      <c r="AN9979" s="16">
        <v>0</v>
      </c>
      <c r="AO9979" s="16">
        <v>0</v>
      </c>
      <c r="AP9979" s="16">
        <v>0</v>
      </c>
      <c r="AQ9979" s="16">
        <v>0</v>
      </c>
      <c r="AR9979" s="16">
        <v>0</v>
      </c>
      <c r="AS9979" s="16">
        <v>0</v>
      </c>
      <c r="AT9979" s="16">
        <v>0</v>
      </c>
      <c r="AU9979" s="16">
        <v>0</v>
      </c>
      <c r="AV9979" s="16">
        <v>0</v>
      </c>
      <c r="AW9979" s="16">
        <v>0</v>
      </c>
      <c r="AX9979" s="16">
        <v>0</v>
      </c>
      <c r="AY9979" s="16">
        <v>0</v>
      </c>
    </row>
    <row r="9980" spans="1:51" ht="14.75" hidden="1" x14ac:dyDescent="0.75">
      <c r="A9980" s="16" t="s">
        <v>521</v>
      </c>
      <c r="B9980" s="16" t="s">
        <v>387</v>
      </c>
      <c r="C9980" s="16" t="s">
        <v>530</v>
      </c>
      <c r="D9980" s="16" t="s">
        <v>561</v>
      </c>
      <c r="E9980" s="16" t="s">
        <v>387</v>
      </c>
      <c r="F9980" s="16"/>
      <c r="G9980" s="16"/>
      <c r="H9980" s="16"/>
      <c r="I9980" s="16"/>
      <c r="J9980" s="16"/>
      <c r="K9980" s="16"/>
      <c r="L9980" s="16"/>
      <c r="M9980" s="16"/>
      <c r="N9980" s="16" t="s">
        <v>56</v>
      </c>
      <c r="O9980" s="16" t="s">
        <v>463</v>
      </c>
      <c r="P9980" s="16" t="s">
        <v>464</v>
      </c>
      <c r="Q9980" s="16" t="s">
        <v>253</v>
      </c>
      <c r="R9980" s="16">
        <v>1</v>
      </c>
      <c r="S9980" s="16">
        <v>0</v>
      </c>
      <c r="T9980" s="16">
        <v>0</v>
      </c>
      <c r="U9980" s="16">
        <v>0</v>
      </c>
      <c r="V9980" s="16">
        <v>0</v>
      </c>
      <c r="W9980" s="16">
        <v>0</v>
      </c>
      <c r="X9980" s="16">
        <v>0</v>
      </c>
      <c r="Y9980" s="16">
        <v>0</v>
      </c>
      <c r="Z9980" s="16">
        <v>0</v>
      </c>
      <c r="AA9980" s="16">
        <v>0</v>
      </c>
      <c r="AB9980" s="16">
        <v>0</v>
      </c>
      <c r="AC9980" s="16">
        <v>0</v>
      </c>
      <c r="AD9980" s="16">
        <v>0</v>
      </c>
      <c r="AE9980" s="16">
        <v>0</v>
      </c>
      <c r="AF9980" s="16">
        <v>0</v>
      </c>
      <c r="AG9980" s="16">
        <v>0</v>
      </c>
      <c r="AH9980" s="16">
        <v>0</v>
      </c>
      <c r="AI9980" s="16">
        <v>0</v>
      </c>
      <c r="AJ9980" s="16">
        <v>0</v>
      </c>
      <c r="AK9980" s="16">
        <v>0</v>
      </c>
      <c r="AL9980" s="16">
        <v>0</v>
      </c>
      <c r="AM9980" s="16">
        <v>0</v>
      </c>
      <c r="AN9980" s="16">
        <v>0</v>
      </c>
      <c r="AO9980" s="16">
        <v>0</v>
      </c>
      <c r="AP9980" s="16">
        <v>0</v>
      </c>
      <c r="AQ9980" s="16">
        <v>0</v>
      </c>
      <c r="AR9980" s="16">
        <v>0</v>
      </c>
      <c r="AS9980" s="16">
        <v>0</v>
      </c>
      <c r="AT9980" s="16">
        <v>0</v>
      </c>
      <c r="AU9980" s="16">
        <v>0</v>
      </c>
      <c r="AV9980" s="16">
        <v>0</v>
      </c>
      <c r="AW9980" s="16">
        <v>0</v>
      </c>
      <c r="AX9980" s="16">
        <v>0</v>
      </c>
      <c r="AY9980" s="16">
        <v>0</v>
      </c>
    </row>
    <row r="9981" spans="1:51" ht="14.75" hidden="1" x14ac:dyDescent="0.75">
      <c r="A9981" s="16" t="s">
        <v>521</v>
      </c>
      <c r="B9981" s="16" t="s">
        <v>387</v>
      </c>
      <c r="C9981" s="16" t="s">
        <v>530</v>
      </c>
      <c r="D9981" s="16" t="s">
        <v>561</v>
      </c>
      <c r="E9981" s="16" t="s">
        <v>387</v>
      </c>
      <c r="F9981" s="16"/>
      <c r="G9981" s="16"/>
      <c r="H9981" s="16"/>
      <c r="I9981" s="16"/>
      <c r="J9981" s="16"/>
      <c r="K9981" s="16"/>
      <c r="L9981" s="16"/>
      <c r="M9981" s="16"/>
      <c r="N9981" s="16" t="s">
        <v>56</v>
      </c>
      <c r="O9981" s="16" t="s">
        <v>463</v>
      </c>
      <c r="P9981" s="16" t="s">
        <v>467</v>
      </c>
      <c r="Q9981" s="16" t="s">
        <v>73</v>
      </c>
      <c r="R9981" s="16">
        <v>28</v>
      </c>
      <c r="S9981" s="16">
        <v>0</v>
      </c>
      <c r="T9981" s="16">
        <v>0</v>
      </c>
      <c r="U9981" s="16">
        <v>0</v>
      </c>
      <c r="V9981" s="16">
        <v>0</v>
      </c>
      <c r="W9981" s="16">
        <v>0</v>
      </c>
      <c r="X9981" s="16">
        <v>0</v>
      </c>
      <c r="Y9981" s="16">
        <v>0</v>
      </c>
      <c r="Z9981" s="16">
        <v>0</v>
      </c>
      <c r="AA9981" s="16">
        <v>0</v>
      </c>
      <c r="AB9981" s="16">
        <v>0</v>
      </c>
      <c r="AC9981" s="16">
        <v>0</v>
      </c>
      <c r="AD9981" s="16">
        <v>0</v>
      </c>
      <c r="AE9981" s="16">
        <v>0</v>
      </c>
      <c r="AF9981" s="16">
        <v>0</v>
      </c>
      <c r="AG9981" s="16">
        <v>0</v>
      </c>
      <c r="AH9981" s="16">
        <v>0</v>
      </c>
      <c r="AI9981" s="16">
        <v>0</v>
      </c>
      <c r="AJ9981" s="16">
        <v>0</v>
      </c>
      <c r="AK9981" s="16">
        <v>0</v>
      </c>
      <c r="AL9981" s="16">
        <v>0</v>
      </c>
      <c r="AM9981" s="16">
        <v>0</v>
      </c>
      <c r="AN9981" s="16">
        <v>0</v>
      </c>
      <c r="AO9981" s="16">
        <v>0</v>
      </c>
      <c r="AP9981" s="16">
        <v>0</v>
      </c>
      <c r="AQ9981" s="16">
        <v>0</v>
      </c>
      <c r="AR9981" s="16">
        <v>0</v>
      </c>
      <c r="AS9981" s="16">
        <v>0</v>
      </c>
      <c r="AT9981" s="16">
        <v>0</v>
      </c>
      <c r="AU9981" s="16">
        <v>0</v>
      </c>
      <c r="AV9981" s="16">
        <v>0</v>
      </c>
      <c r="AW9981" s="16">
        <v>0</v>
      </c>
      <c r="AX9981" s="16">
        <v>0</v>
      </c>
      <c r="AY9981" s="16">
        <v>0</v>
      </c>
    </row>
    <row r="9982" spans="1:51" ht="14.75" hidden="1" x14ac:dyDescent="0.75">
      <c r="A9982" s="16" t="s">
        <v>521</v>
      </c>
      <c r="B9982" s="16" t="s">
        <v>387</v>
      </c>
      <c r="C9982" s="16" t="s">
        <v>530</v>
      </c>
      <c r="D9982" s="16" t="s">
        <v>561</v>
      </c>
      <c r="E9982" s="16" t="s">
        <v>387</v>
      </c>
      <c r="F9982" s="16"/>
      <c r="G9982" s="16"/>
      <c r="H9982" s="16"/>
      <c r="I9982" s="16"/>
      <c r="J9982" s="16"/>
      <c r="K9982" s="16"/>
      <c r="L9982" s="16"/>
      <c r="M9982" s="16"/>
      <c r="N9982" s="16" t="s">
        <v>476</v>
      </c>
      <c r="O9982" s="16" t="s">
        <v>463</v>
      </c>
      <c r="P9982" s="16" t="s">
        <v>464</v>
      </c>
      <c r="Q9982" s="16" t="s">
        <v>253</v>
      </c>
      <c r="R9982" s="16">
        <v>1</v>
      </c>
      <c r="S9982" s="16">
        <v>0</v>
      </c>
      <c r="T9982" s="16">
        <v>0</v>
      </c>
      <c r="U9982" s="16">
        <v>0</v>
      </c>
      <c r="V9982" s="16">
        <v>0</v>
      </c>
      <c r="W9982" s="16">
        <v>0</v>
      </c>
      <c r="X9982" s="16">
        <v>0</v>
      </c>
      <c r="Y9982" s="16">
        <v>0</v>
      </c>
      <c r="Z9982" s="16">
        <v>0</v>
      </c>
      <c r="AA9982" s="16">
        <v>0</v>
      </c>
      <c r="AB9982" s="16">
        <v>0</v>
      </c>
      <c r="AC9982" s="16">
        <v>0</v>
      </c>
      <c r="AD9982" s="16">
        <v>0</v>
      </c>
      <c r="AE9982" s="16">
        <v>0</v>
      </c>
      <c r="AF9982" s="16">
        <v>0</v>
      </c>
      <c r="AG9982" s="16">
        <v>0</v>
      </c>
      <c r="AH9982" s="16">
        <v>0</v>
      </c>
      <c r="AI9982" s="16">
        <v>0</v>
      </c>
      <c r="AJ9982" s="16">
        <v>0</v>
      </c>
      <c r="AK9982" s="16">
        <v>0</v>
      </c>
      <c r="AL9982" s="16">
        <v>0</v>
      </c>
      <c r="AM9982" s="16">
        <v>0</v>
      </c>
      <c r="AN9982" s="16">
        <v>0</v>
      </c>
      <c r="AO9982" s="16">
        <v>0</v>
      </c>
      <c r="AP9982" s="16">
        <v>0</v>
      </c>
      <c r="AQ9982" s="16">
        <v>0</v>
      </c>
      <c r="AR9982" s="16">
        <v>0</v>
      </c>
      <c r="AS9982" s="16">
        <v>0</v>
      </c>
      <c r="AT9982" s="16">
        <v>0</v>
      </c>
      <c r="AU9982" s="16">
        <v>0</v>
      </c>
      <c r="AV9982" s="16">
        <v>0</v>
      </c>
      <c r="AW9982" s="16">
        <v>0</v>
      </c>
      <c r="AX9982" s="16">
        <v>0</v>
      </c>
      <c r="AY9982" s="16">
        <v>0</v>
      </c>
    </row>
    <row r="9983" spans="1:51" ht="14.75" hidden="1" x14ac:dyDescent="0.75">
      <c r="A9983" s="16" t="s">
        <v>521</v>
      </c>
      <c r="B9983" s="16" t="s">
        <v>387</v>
      </c>
      <c r="C9983" s="16" t="s">
        <v>530</v>
      </c>
      <c r="D9983" s="16" t="s">
        <v>561</v>
      </c>
      <c r="E9983" s="16" t="s">
        <v>387</v>
      </c>
      <c r="F9983" s="16"/>
      <c r="G9983" s="16"/>
      <c r="H9983" s="16"/>
      <c r="I9983" s="16"/>
      <c r="J9983" s="16"/>
      <c r="K9983" s="16"/>
      <c r="L9983" s="16"/>
      <c r="M9983" s="16"/>
      <c r="N9983" s="16" t="s">
        <v>476</v>
      </c>
      <c r="O9983" s="16" t="s">
        <v>463</v>
      </c>
      <c r="P9983" s="16" t="s">
        <v>467</v>
      </c>
      <c r="Q9983" s="16" t="s">
        <v>73</v>
      </c>
      <c r="R9983" s="16">
        <v>28</v>
      </c>
      <c r="S9983" s="16">
        <v>0</v>
      </c>
      <c r="T9983" s="16">
        <v>0</v>
      </c>
      <c r="U9983" s="16">
        <v>0</v>
      </c>
      <c r="V9983" s="16">
        <v>0</v>
      </c>
      <c r="W9983" s="16">
        <v>0</v>
      </c>
      <c r="X9983" s="16">
        <v>0</v>
      </c>
      <c r="Y9983" s="16">
        <v>0</v>
      </c>
      <c r="Z9983" s="16">
        <v>0</v>
      </c>
      <c r="AA9983" s="16">
        <v>0</v>
      </c>
      <c r="AB9983" s="16">
        <v>0</v>
      </c>
      <c r="AC9983" s="16">
        <v>0</v>
      </c>
      <c r="AD9983" s="16">
        <v>0</v>
      </c>
      <c r="AE9983" s="16">
        <v>0</v>
      </c>
      <c r="AF9983" s="16">
        <v>0</v>
      </c>
      <c r="AG9983" s="16">
        <v>0</v>
      </c>
      <c r="AH9983" s="16">
        <v>0</v>
      </c>
      <c r="AI9983" s="16">
        <v>0</v>
      </c>
      <c r="AJ9983" s="16">
        <v>0</v>
      </c>
      <c r="AK9983" s="16">
        <v>0</v>
      </c>
      <c r="AL9983" s="16">
        <v>0</v>
      </c>
      <c r="AM9983" s="16">
        <v>0</v>
      </c>
      <c r="AN9983" s="16">
        <v>0</v>
      </c>
      <c r="AO9983" s="16">
        <v>0</v>
      </c>
      <c r="AP9983" s="16">
        <v>0</v>
      </c>
      <c r="AQ9983" s="16">
        <v>0</v>
      </c>
      <c r="AR9983" s="16">
        <v>0</v>
      </c>
      <c r="AS9983" s="16">
        <v>0</v>
      </c>
      <c r="AT9983" s="16">
        <v>0</v>
      </c>
      <c r="AU9983" s="16">
        <v>0</v>
      </c>
      <c r="AV9983" s="16">
        <v>0</v>
      </c>
      <c r="AW9983" s="16">
        <v>0</v>
      </c>
      <c r="AX9983" s="16">
        <v>0</v>
      </c>
      <c r="AY9983" s="16">
        <v>0</v>
      </c>
    </row>
    <row r="9984" spans="1:51" ht="14.75" hidden="1" x14ac:dyDescent="0.75">
      <c r="A9984" s="16" t="s">
        <v>521</v>
      </c>
      <c r="B9984" s="16" t="s">
        <v>387</v>
      </c>
      <c r="C9984" s="16" t="s">
        <v>530</v>
      </c>
      <c r="D9984" s="16" t="s">
        <v>561</v>
      </c>
      <c r="E9984" s="16" t="s">
        <v>387</v>
      </c>
      <c r="F9984" s="16"/>
      <c r="G9984" s="16"/>
      <c r="H9984" s="16"/>
      <c r="I9984" s="16"/>
      <c r="J9984" s="16"/>
      <c r="K9984" s="16"/>
      <c r="L9984" s="16"/>
      <c r="M9984" s="16"/>
      <c r="N9984" s="16" t="s">
        <v>54</v>
      </c>
      <c r="O9984" s="16" t="s">
        <v>463</v>
      </c>
      <c r="P9984" s="16" t="s">
        <v>464</v>
      </c>
      <c r="Q9984" s="16" t="s">
        <v>253</v>
      </c>
      <c r="R9984" s="16">
        <v>1</v>
      </c>
      <c r="S9984" s="16">
        <v>0</v>
      </c>
      <c r="T9984" s="16">
        <v>0</v>
      </c>
      <c r="U9984" s="16">
        <v>0</v>
      </c>
      <c r="V9984" s="16">
        <v>0</v>
      </c>
      <c r="W9984" s="16">
        <v>0</v>
      </c>
      <c r="X9984" s="16">
        <v>0</v>
      </c>
      <c r="Y9984" s="16">
        <v>0</v>
      </c>
      <c r="Z9984" s="16">
        <v>0</v>
      </c>
      <c r="AA9984" s="16">
        <v>0</v>
      </c>
      <c r="AB9984" s="16">
        <v>0</v>
      </c>
      <c r="AC9984" s="16">
        <v>0</v>
      </c>
      <c r="AD9984" s="16">
        <v>0</v>
      </c>
      <c r="AE9984" s="16">
        <v>0</v>
      </c>
      <c r="AF9984" s="16">
        <v>0</v>
      </c>
      <c r="AG9984" s="16">
        <v>0</v>
      </c>
      <c r="AH9984" s="16">
        <v>0</v>
      </c>
      <c r="AI9984" s="16">
        <v>0</v>
      </c>
      <c r="AJ9984" s="16">
        <v>0</v>
      </c>
      <c r="AK9984" s="16">
        <v>0</v>
      </c>
      <c r="AL9984" s="16">
        <v>0</v>
      </c>
      <c r="AM9984" s="16">
        <v>0</v>
      </c>
      <c r="AN9984" s="16">
        <v>0</v>
      </c>
      <c r="AO9984" s="16">
        <v>0</v>
      </c>
      <c r="AP9984" s="16">
        <v>0</v>
      </c>
      <c r="AQ9984" s="16">
        <v>0</v>
      </c>
      <c r="AR9984" s="16">
        <v>0</v>
      </c>
      <c r="AS9984" s="16">
        <v>0</v>
      </c>
      <c r="AT9984" s="16">
        <v>0</v>
      </c>
      <c r="AU9984" s="16">
        <v>0</v>
      </c>
      <c r="AV9984" s="16">
        <v>0</v>
      </c>
      <c r="AW9984" s="16">
        <v>0</v>
      </c>
      <c r="AX9984" s="16">
        <v>0</v>
      </c>
      <c r="AY9984" s="16">
        <v>0</v>
      </c>
    </row>
    <row r="9985" spans="1:51" ht="14.75" hidden="1" x14ac:dyDescent="0.75">
      <c r="A9985" s="16" t="s">
        <v>521</v>
      </c>
      <c r="B9985" s="16" t="s">
        <v>387</v>
      </c>
      <c r="C9985" s="16" t="s">
        <v>530</v>
      </c>
      <c r="D9985" s="16" t="s">
        <v>561</v>
      </c>
      <c r="E9985" s="16" t="s">
        <v>387</v>
      </c>
      <c r="F9985" s="16"/>
      <c r="G9985" s="16"/>
      <c r="H9985" s="16"/>
      <c r="I9985" s="16"/>
      <c r="J9985" s="16"/>
      <c r="K9985" s="16"/>
      <c r="L9985" s="16"/>
      <c r="M9985" s="16"/>
      <c r="N9985" s="16" t="s">
        <v>54</v>
      </c>
      <c r="O9985" s="16" t="s">
        <v>463</v>
      </c>
      <c r="P9985" s="16" t="s">
        <v>467</v>
      </c>
      <c r="Q9985" s="16" t="s">
        <v>73</v>
      </c>
      <c r="R9985" s="16">
        <v>28</v>
      </c>
      <c r="S9985" s="16">
        <v>0</v>
      </c>
      <c r="T9985" s="16">
        <v>0</v>
      </c>
      <c r="U9985" s="16">
        <v>0</v>
      </c>
      <c r="V9985" s="16">
        <v>0</v>
      </c>
      <c r="W9985" s="16">
        <v>0</v>
      </c>
      <c r="X9985" s="16">
        <v>0</v>
      </c>
      <c r="Y9985" s="16">
        <v>0</v>
      </c>
      <c r="Z9985" s="16">
        <v>0</v>
      </c>
      <c r="AA9985" s="16">
        <v>0</v>
      </c>
      <c r="AB9985" s="16">
        <v>0</v>
      </c>
      <c r="AC9985" s="16">
        <v>0</v>
      </c>
      <c r="AD9985" s="16">
        <v>0</v>
      </c>
      <c r="AE9985" s="16">
        <v>0</v>
      </c>
      <c r="AF9985" s="16">
        <v>0</v>
      </c>
      <c r="AG9985" s="16">
        <v>0</v>
      </c>
      <c r="AH9985" s="16">
        <v>0</v>
      </c>
      <c r="AI9985" s="16">
        <v>0</v>
      </c>
      <c r="AJ9985" s="16">
        <v>0</v>
      </c>
      <c r="AK9985" s="16">
        <v>0</v>
      </c>
      <c r="AL9985" s="16">
        <v>0</v>
      </c>
      <c r="AM9985" s="16">
        <v>0</v>
      </c>
      <c r="AN9985" s="16">
        <v>0</v>
      </c>
      <c r="AO9985" s="16">
        <v>0</v>
      </c>
      <c r="AP9985" s="16">
        <v>0</v>
      </c>
      <c r="AQ9985" s="16">
        <v>0</v>
      </c>
      <c r="AR9985" s="16">
        <v>0</v>
      </c>
      <c r="AS9985" s="16">
        <v>0</v>
      </c>
      <c r="AT9985" s="16">
        <v>0</v>
      </c>
      <c r="AU9985" s="16">
        <v>0</v>
      </c>
      <c r="AV9985" s="16">
        <v>0</v>
      </c>
      <c r="AW9985" s="16">
        <v>0</v>
      </c>
      <c r="AX9985" s="16">
        <v>0</v>
      </c>
      <c r="AY9985" s="16">
        <v>0</v>
      </c>
    </row>
    <row r="9986" spans="1:51" ht="14.75" hidden="1" x14ac:dyDescent="0.75">
      <c r="A9986" s="16" t="s">
        <v>521</v>
      </c>
      <c r="B9986" s="16" t="s">
        <v>387</v>
      </c>
      <c r="C9986" s="16" t="s">
        <v>530</v>
      </c>
      <c r="D9986" s="16" t="s">
        <v>561</v>
      </c>
      <c r="E9986" s="16" t="s">
        <v>387</v>
      </c>
      <c r="F9986" s="16"/>
      <c r="G9986" s="16"/>
      <c r="H9986" s="16"/>
      <c r="I9986" s="16"/>
      <c r="J9986" s="16"/>
      <c r="K9986" s="16"/>
      <c r="L9986" s="16"/>
      <c r="M9986" s="16"/>
      <c r="N9986" s="16" t="s">
        <v>58</v>
      </c>
      <c r="O9986" s="16" t="s">
        <v>463</v>
      </c>
      <c r="P9986" s="16" t="s">
        <v>464</v>
      </c>
      <c r="Q9986" s="16" t="s">
        <v>253</v>
      </c>
      <c r="R9986" s="16">
        <v>1</v>
      </c>
      <c r="S9986" s="16">
        <v>0</v>
      </c>
      <c r="T9986" s="16">
        <v>0</v>
      </c>
      <c r="U9986" s="16">
        <v>0</v>
      </c>
      <c r="V9986" s="16">
        <v>0</v>
      </c>
      <c r="W9986" s="16">
        <v>0</v>
      </c>
      <c r="X9986" s="16">
        <v>0</v>
      </c>
      <c r="Y9986" s="16">
        <v>0</v>
      </c>
      <c r="Z9986" s="16">
        <v>0</v>
      </c>
      <c r="AA9986" s="16">
        <v>0</v>
      </c>
      <c r="AB9986" s="16">
        <v>0</v>
      </c>
      <c r="AC9986" s="16">
        <v>0</v>
      </c>
      <c r="AD9986" s="16">
        <v>0</v>
      </c>
      <c r="AE9986" s="16">
        <v>0</v>
      </c>
      <c r="AF9986" s="16">
        <v>0</v>
      </c>
      <c r="AG9986" s="16">
        <v>0</v>
      </c>
      <c r="AH9986" s="16">
        <v>0</v>
      </c>
      <c r="AI9986" s="16">
        <v>0</v>
      </c>
      <c r="AJ9986" s="16">
        <v>0</v>
      </c>
      <c r="AK9986" s="16">
        <v>0</v>
      </c>
      <c r="AL9986" s="16">
        <v>0</v>
      </c>
      <c r="AM9986" s="16">
        <v>0</v>
      </c>
      <c r="AN9986" s="16">
        <v>0</v>
      </c>
      <c r="AO9986" s="16">
        <v>0</v>
      </c>
      <c r="AP9986" s="16">
        <v>0</v>
      </c>
      <c r="AQ9986" s="16">
        <v>0</v>
      </c>
      <c r="AR9986" s="16">
        <v>0</v>
      </c>
      <c r="AS9986" s="16">
        <v>0</v>
      </c>
      <c r="AT9986" s="16">
        <v>0</v>
      </c>
      <c r="AU9986" s="16">
        <v>0</v>
      </c>
      <c r="AV9986" s="16">
        <v>0</v>
      </c>
      <c r="AW9986" s="16">
        <v>0</v>
      </c>
      <c r="AX9986" s="16">
        <v>0</v>
      </c>
      <c r="AY9986" s="16">
        <v>0</v>
      </c>
    </row>
    <row r="9987" spans="1:51" ht="14.75" hidden="1" x14ac:dyDescent="0.75">
      <c r="A9987" s="16" t="s">
        <v>521</v>
      </c>
      <c r="B9987" s="16" t="s">
        <v>387</v>
      </c>
      <c r="C9987" s="16" t="s">
        <v>530</v>
      </c>
      <c r="D9987" s="16" t="s">
        <v>561</v>
      </c>
      <c r="E9987" s="16" t="s">
        <v>387</v>
      </c>
      <c r="F9987" s="16"/>
      <c r="G9987" s="16"/>
      <c r="H9987" s="16"/>
      <c r="I9987" s="16"/>
      <c r="J9987" s="16"/>
      <c r="K9987" s="16"/>
      <c r="L9987" s="16"/>
      <c r="M9987" s="16"/>
      <c r="N9987" s="16" t="s">
        <v>58</v>
      </c>
      <c r="O9987" s="16" t="s">
        <v>463</v>
      </c>
      <c r="P9987" s="16" t="s">
        <v>467</v>
      </c>
      <c r="Q9987" s="16" t="s">
        <v>73</v>
      </c>
      <c r="R9987" s="16">
        <v>28</v>
      </c>
      <c r="S9987" s="16">
        <v>0</v>
      </c>
      <c r="T9987" s="16">
        <v>0</v>
      </c>
      <c r="U9987" s="16">
        <v>0</v>
      </c>
      <c r="V9987" s="16">
        <v>0</v>
      </c>
      <c r="W9987" s="16">
        <v>0</v>
      </c>
      <c r="X9987" s="16">
        <v>0</v>
      </c>
      <c r="Y9987" s="16">
        <v>0</v>
      </c>
      <c r="Z9987" s="16">
        <v>0</v>
      </c>
      <c r="AA9987" s="16">
        <v>0</v>
      </c>
      <c r="AB9987" s="16">
        <v>0</v>
      </c>
      <c r="AC9987" s="16">
        <v>0</v>
      </c>
      <c r="AD9987" s="16">
        <v>0</v>
      </c>
      <c r="AE9987" s="16">
        <v>0</v>
      </c>
      <c r="AF9987" s="16">
        <v>0</v>
      </c>
      <c r="AG9987" s="16">
        <v>0</v>
      </c>
      <c r="AH9987" s="16">
        <v>0</v>
      </c>
      <c r="AI9987" s="16">
        <v>0</v>
      </c>
      <c r="AJ9987" s="16">
        <v>0</v>
      </c>
      <c r="AK9987" s="16">
        <v>0</v>
      </c>
      <c r="AL9987" s="16">
        <v>0</v>
      </c>
      <c r="AM9987" s="16">
        <v>0</v>
      </c>
      <c r="AN9987" s="16">
        <v>0</v>
      </c>
      <c r="AO9987" s="16">
        <v>0</v>
      </c>
      <c r="AP9987" s="16">
        <v>0</v>
      </c>
      <c r="AQ9987" s="16">
        <v>0</v>
      </c>
      <c r="AR9987" s="16">
        <v>0</v>
      </c>
      <c r="AS9987" s="16">
        <v>0</v>
      </c>
      <c r="AT9987" s="16">
        <v>0</v>
      </c>
      <c r="AU9987" s="16">
        <v>0</v>
      </c>
      <c r="AV9987" s="16">
        <v>0</v>
      </c>
      <c r="AW9987" s="16">
        <v>0</v>
      </c>
      <c r="AX9987" s="16">
        <v>0</v>
      </c>
      <c r="AY9987" s="16">
        <v>0</v>
      </c>
    </row>
    <row r="9988" spans="1:51" ht="14.75" hidden="1" x14ac:dyDescent="0.75">
      <c r="A9988" s="16" t="s">
        <v>521</v>
      </c>
      <c r="B9988" s="16" t="s">
        <v>387</v>
      </c>
      <c r="C9988" s="16" t="s">
        <v>530</v>
      </c>
      <c r="D9988" s="16" t="s">
        <v>561</v>
      </c>
      <c r="E9988" s="16" t="s">
        <v>387</v>
      </c>
      <c r="F9988" s="16"/>
      <c r="G9988" s="16"/>
      <c r="H9988" s="16"/>
      <c r="I9988" s="16"/>
      <c r="J9988" s="16"/>
      <c r="K9988" s="16"/>
      <c r="L9988" s="16"/>
      <c r="M9988" s="16"/>
      <c r="N9988" s="16" t="s">
        <v>72</v>
      </c>
      <c r="O9988" s="16" t="s">
        <v>463</v>
      </c>
      <c r="P9988" s="16" t="s">
        <v>464</v>
      </c>
      <c r="Q9988" s="16" t="s">
        <v>253</v>
      </c>
      <c r="R9988" s="16">
        <v>1</v>
      </c>
      <c r="S9988" s="16">
        <v>0</v>
      </c>
      <c r="T9988" s="16">
        <v>0</v>
      </c>
      <c r="U9988" s="16">
        <v>0</v>
      </c>
      <c r="V9988" s="16">
        <v>0</v>
      </c>
      <c r="W9988" s="16">
        <v>0</v>
      </c>
      <c r="X9988" s="16">
        <v>0</v>
      </c>
      <c r="Y9988" s="16">
        <v>0</v>
      </c>
      <c r="Z9988" s="16">
        <v>0</v>
      </c>
      <c r="AA9988" s="16">
        <v>0</v>
      </c>
      <c r="AB9988" s="16">
        <v>0</v>
      </c>
      <c r="AC9988" s="16">
        <v>0</v>
      </c>
      <c r="AD9988" s="16">
        <v>0</v>
      </c>
      <c r="AE9988" s="16">
        <v>0</v>
      </c>
      <c r="AF9988" s="16">
        <v>0</v>
      </c>
      <c r="AG9988" s="16">
        <v>0</v>
      </c>
      <c r="AH9988" s="16">
        <v>0</v>
      </c>
      <c r="AI9988" s="16">
        <v>0</v>
      </c>
      <c r="AJ9988" s="16">
        <v>0</v>
      </c>
      <c r="AK9988" s="16">
        <v>0</v>
      </c>
      <c r="AL9988" s="16">
        <v>0</v>
      </c>
      <c r="AM9988" s="16">
        <v>0</v>
      </c>
      <c r="AN9988" s="16">
        <v>0</v>
      </c>
      <c r="AO9988" s="16">
        <v>0</v>
      </c>
      <c r="AP9988" s="16">
        <v>0</v>
      </c>
      <c r="AQ9988" s="16">
        <v>0</v>
      </c>
      <c r="AR9988" s="16">
        <v>0</v>
      </c>
      <c r="AS9988" s="16">
        <v>0</v>
      </c>
      <c r="AT9988" s="16">
        <v>0</v>
      </c>
      <c r="AU9988" s="16">
        <v>0</v>
      </c>
      <c r="AV9988" s="16">
        <v>0</v>
      </c>
      <c r="AW9988" s="16">
        <v>0</v>
      </c>
      <c r="AX9988" s="16">
        <v>0</v>
      </c>
      <c r="AY9988" s="16">
        <v>0</v>
      </c>
    </row>
    <row r="9989" spans="1:51" ht="14.75" hidden="1" x14ac:dyDescent="0.75">
      <c r="A9989" s="16" t="s">
        <v>521</v>
      </c>
      <c r="B9989" s="16" t="s">
        <v>387</v>
      </c>
      <c r="C9989" s="16" t="s">
        <v>530</v>
      </c>
      <c r="D9989" s="16" t="s">
        <v>561</v>
      </c>
      <c r="E9989" s="16" t="s">
        <v>387</v>
      </c>
      <c r="F9989" s="16"/>
      <c r="G9989" s="16"/>
      <c r="H9989" s="16"/>
      <c r="I9989" s="16"/>
      <c r="J9989" s="16"/>
      <c r="K9989" s="16"/>
      <c r="L9989" s="16"/>
      <c r="M9989" s="16"/>
      <c r="N9989" s="16" t="s">
        <v>72</v>
      </c>
      <c r="O9989" s="16" t="s">
        <v>463</v>
      </c>
      <c r="P9989" s="16" t="s">
        <v>467</v>
      </c>
      <c r="Q9989" s="16" t="s">
        <v>73</v>
      </c>
      <c r="R9989" s="16">
        <v>28</v>
      </c>
      <c r="S9989" s="16">
        <v>0</v>
      </c>
      <c r="T9989" s="16">
        <v>0</v>
      </c>
      <c r="U9989" s="16">
        <v>0</v>
      </c>
      <c r="V9989" s="16">
        <v>0</v>
      </c>
      <c r="W9989" s="16">
        <v>0</v>
      </c>
      <c r="X9989" s="16">
        <v>0</v>
      </c>
      <c r="Y9989" s="16">
        <v>0</v>
      </c>
      <c r="Z9989" s="16">
        <v>0</v>
      </c>
      <c r="AA9989" s="16">
        <v>0</v>
      </c>
      <c r="AB9989" s="16">
        <v>0</v>
      </c>
      <c r="AC9989" s="16">
        <v>0</v>
      </c>
      <c r="AD9989" s="16">
        <v>0</v>
      </c>
      <c r="AE9989" s="16">
        <v>0</v>
      </c>
      <c r="AF9989" s="16">
        <v>0</v>
      </c>
      <c r="AG9989" s="16">
        <v>0</v>
      </c>
      <c r="AH9989" s="16">
        <v>0</v>
      </c>
      <c r="AI9989" s="16">
        <v>0</v>
      </c>
      <c r="AJ9989" s="16">
        <v>0</v>
      </c>
      <c r="AK9989" s="16">
        <v>0</v>
      </c>
      <c r="AL9989" s="16">
        <v>0</v>
      </c>
      <c r="AM9989" s="16">
        <v>0</v>
      </c>
      <c r="AN9989" s="16">
        <v>0</v>
      </c>
      <c r="AO9989" s="16">
        <v>0</v>
      </c>
      <c r="AP9989" s="16">
        <v>0</v>
      </c>
      <c r="AQ9989" s="16">
        <v>0</v>
      </c>
      <c r="AR9989" s="16">
        <v>0</v>
      </c>
      <c r="AS9989" s="16">
        <v>0</v>
      </c>
      <c r="AT9989" s="16">
        <v>0</v>
      </c>
      <c r="AU9989" s="16">
        <v>0</v>
      </c>
      <c r="AV9989" s="16">
        <v>0</v>
      </c>
      <c r="AW9989" s="16">
        <v>0</v>
      </c>
      <c r="AX9989" s="16">
        <v>0</v>
      </c>
      <c r="AY9989" s="16">
        <v>0</v>
      </c>
    </row>
    <row r="9990" spans="1:51" ht="14.75" hidden="1" x14ac:dyDescent="0.75">
      <c r="A9990" s="16" t="s">
        <v>521</v>
      </c>
      <c r="B9990" s="16" t="s">
        <v>387</v>
      </c>
      <c r="C9990" s="16" t="s">
        <v>530</v>
      </c>
      <c r="D9990" s="16" t="s">
        <v>561</v>
      </c>
      <c r="E9990" s="16" t="s">
        <v>387</v>
      </c>
      <c r="F9990" s="16"/>
      <c r="G9990" s="16"/>
      <c r="H9990" s="16"/>
      <c r="I9990" s="16"/>
      <c r="J9990" s="16"/>
      <c r="K9990" s="16"/>
      <c r="L9990" s="16"/>
      <c r="M9990" s="16"/>
      <c r="N9990" s="16" t="s">
        <v>75</v>
      </c>
      <c r="O9990" s="16" t="s">
        <v>463</v>
      </c>
      <c r="P9990" s="16" t="s">
        <v>464</v>
      </c>
      <c r="Q9990" s="16" t="s">
        <v>253</v>
      </c>
      <c r="R9990" s="16">
        <v>1</v>
      </c>
      <c r="S9990" s="16">
        <v>0</v>
      </c>
      <c r="T9990" s="16">
        <v>0</v>
      </c>
      <c r="U9990" s="16">
        <v>0</v>
      </c>
      <c r="V9990" s="16">
        <v>0</v>
      </c>
      <c r="W9990" s="16">
        <v>0</v>
      </c>
      <c r="X9990" s="16">
        <v>0</v>
      </c>
      <c r="Y9990" s="16">
        <v>0</v>
      </c>
      <c r="Z9990" s="16">
        <v>0</v>
      </c>
      <c r="AA9990" s="16">
        <v>0</v>
      </c>
      <c r="AB9990" s="16">
        <v>0</v>
      </c>
      <c r="AC9990" s="16">
        <v>0</v>
      </c>
      <c r="AD9990" s="16">
        <v>0</v>
      </c>
      <c r="AE9990" s="16">
        <v>0</v>
      </c>
      <c r="AF9990" s="16">
        <v>0</v>
      </c>
      <c r="AG9990" s="16">
        <v>0</v>
      </c>
      <c r="AH9990" s="16">
        <v>0</v>
      </c>
      <c r="AI9990" s="16">
        <v>0</v>
      </c>
      <c r="AJ9990" s="16">
        <v>0</v>
      </c>
      <c r="AK9990" s="16">
        <v>0</v>
      </c>
      <c r="AL9990" s="16">
        <v>0</v>
      </c>
      <c r="AM9990" s="16">
        <v>0</v>
      </c>
      <c r="AN9990" s="16">
        <v>0</v>
      </c>
      <c r="AO9990" s="16">
        <v>0</v>
      </c>
      <c r="AP9990" s="16">
        <v>0</v>
      </c>
      <c r="AQ9990" s="16">
        <v>0</v>
      </c>
      <c r="AR9990" s="16">
        <v>0</v>
      </c>
      <c r="AS9990" s="16">
        <v>0</v>
      </c>
      <c r="AT9990" s="16">
        <v>0</v>
      </c>
      <c r="AU9990" s="16">
        <v>0</v>
      </c>
      <c r="AV9990" s="16">
        <v>0</v>
      </c>
      <c r="AW9990" s="16">
        <v>0</v>
      </c>
      <c r="AX9990" s="16">
        <v>0</v>
      </c>
      <c r="AY9990" s="16">
        <v>0</v>
      </c>
    </row>
    <row r="9991" spans="1:51" ht="14.75" hidden="1" x14ac:dyDescent="0.75">
      <c r="A9991" s="16" t="s">
        <v>521</v>
      </c>
      <c r="B9991" s="16" t="s">
        <v>387</v>
      </c>
      <c r="C9991" s="16" t="s">
        <v>530</v>
      </c>
      <c r="D9991" s="16" t="s">
        <v>561</v>
      </c>
      <c r="E9991" s="16" t="s">
        <v>387</v>
      </c>
      <c r="F9991" s="16"/>
      <c r="G9991" s="16"/>
      <c r="H9991" s="16"/>
      <c r="I9991" s="16"/>
      <c r="J9991" s="16"/>
      <c r="K9991" s="16"/>
      <c r="L9991" s="16"/>
      <c r="M9991" s="16"/>
      <c r="N9991" s="16" t="s">
        <v>75</v>
      </c>
      <c r="O9991" s="16" t="s">
        <v>463</v>
      </c>
      <c r="P9991" s="16" t="s">
        <v>467</v>
      </c>
      <c r="Q9991" s="16" t="s">
        <v>73</v>
      </c>
      <c r="R9991" s="16">
        <v>28</v>
      </c>
      <c r="S9991" s="16">
        <v>0</v>
      </c>
      <c r="T9991" s="16">
        <v>0</v>
      </c>
      <c r="U9991" s="16">
        <v>0</v>
      </c>
      <c r="V9991" s="16">
        <v>0</v>
      </c>
      <c r="W9991" s="16">
        <v>0</v>
      </c>
      <c r="X9991" s="16">
        <v>0</v>
      </c>
      <c r="Y9991" s="16">
        <v>0</v>
      </c>
      <c r="Z9991" s="16">
        <v>0</v>
      </c>
      <c r="AA9991" s="16">
        <v>0</v>
      </c>
      <c r="AB9991" s="16">
        <v>0</v>
      </c>
      <c r="AC9991" s="16">
        <v>0</v>
      </c>
      <c r="AD9991" s="16">
        <v>0</v>
      </c>
      <c r="AE9991" s="16">
        <v>0</v>
      </c>
      <c r="AF9991" s="16">
        <v>0</v>
      </c>
      <c r="AG9991" s="16">
        <v>0</v>
      </c>
      <c r="AH9991" s="16">
        <v>0</v>
      </c>
      <c r="AI9991" s="16">
        <v>0</v>
      </c>
      <c r="AJ9991" s="16">
        <v>0</v>
      </c>
      <c r="AK9991" s="16">
        <v>0</v>
      </c>
      <c r="AL9991" s="16">
        <v>0</v>
      </c>
      <c r="AM9991" s="16">
        <v>0</v>
      </c>
      <c r="AN9991" s="16">
        <v>0</v>
      </c>
      <c r="AO9991" s="16">
        <v>0</v>
      </c>
      <c r="AP9991" s="16">
        <v>0</v>
      </c>
      <c r="AQ9991" s="16">
        <v>0</v>
      </c>
      <c r="AR9991" s="16">
        <v>0</v>
      </c>
      <c r="AS9991" s="16">
        <v>0</v>
      </c>
      <c r="AT9991" s="16">
        <v>0</v>
      </c>
      <c r="AU9991" s="16">
        <v>0</v>
      </c>
      <c r="AV9991" s="16">
        <v>0</v>
      </c>
      <c r="AW9991" s="16">
        <v>0</v>
      </c>
      <c r="AX9991" s="16">
        <v>0</v>
      </c>
      <c r="AY9991" s="16">
        <v>0</v>
      </c>
    </row>
    <row r="9992" spans="1:51" ht="14.75" hidden="1" x14ac:dyDescent="0.75">
      <c r="A9992" s="16" t="s">
        <v>521</v>
      </c>
      <c r="B9992" s="16" t="s">
        <v>387</v>
      </c>
      <c r="C9992" s="16" t="s">
        <v>530</v>
      </c>
      <c r="D9992" s="16" t="s">
        <v>561</v>
      </c>
      <c r="E9992" s="16" t="s">
        <v>387</v>
      </c>
      <c r="F9992" s="16"/>
      <c r="G9992" s="16"/>
      <c r="H9992" s="16"/>
      <c r="I9992" s="16"/>
      <c r="J9992" s="16"/>
      <c r="K9992" s="16"/>
      <c r="L9992" s="16"/>
      <c r="M9992" s="16"/>
      <c r="N9992" s="16" t="s">
        <v>60</v>
      </c>
      <c r="O9992" s="16" t="s">
        <v>463</v>
      </c>
      <c r="P9992" s="16" t="s">
        <v>464</v>
      </c>
      <c r="Q9992" s="16" t="s">
        <v>253</v>
      </c>
      <c r="R9992" s="16">
        <v>1</v>
      </c>
      <c r="S9992" s="16">
        <v>0</v>
      </c>
      <c r="T9992" s="16">
        <v>0</v>
      </c>
      <c r="U9992" s="16">
        <v>0</v>
      </c>
      <c r="V9992" s="16">
        <v>0</v>
      </c>
      <c r="W9992" s="16">
        <v>0</v>
      </c>
      <c r="X9992" s="16">
        <v>0</v>
      </c>
      <c r="Y9992" s="16">
        <v>0</v>
      </c>
      <c r="Z9992" s="16">
        <v>0</v>
      </c>
      <c r="AA9992" s="16">
        <v>0</v>
      </c>
      <c r="AB9992" s="16">
        <v>0</v>
      </c>
      <c r="AC9992" s="16">
        <v>0</v>
      </c>
      <c r="AD9992" s="16">
        <v>0</v>
      </c>
      <c r="AE9992" s="16">
        <v>0</v>
      </c>
      <c r="AF9992" s="16">
        <v>0</v>
      </c>
      <c r="AG9992" s="16">
        <v>0</v>
      </c>
      <c r="AH9992" s="16">
        <v>0</v>
      </c>
      <c r="AI9992" s="16">
        <v>0</v>
      </c>
      <c r="AJ9992" s="16">
        <v>0</v>
      </c>
      <c r="AK9992" s="16">
        <v>0</v>
      </c>
      <c r="AL9992" s="16">
        <v>0</v>
      </c>
      <c r="AM9992" s="16">
        <v>0</v>
      </c>
      <c r="AN9992" s="16">
        <v>0</v>
      </c>
      <c r="AO9992" s="16">
        <v>0</v>
      </c>
      <c r="AP9992" s="16">
        <v>0</v>
      </c>
      <c r="AQ9992" s="16">
        <v>0</v>
      </c>
      <c r="AR9992" s="16">
        <v>0</v>
      </c>
      <c r="AS9992" s="16">
        <v>0</v>
      </c>
      <c r="AT9992" s="16">
        <v>0</v>
      </c>
      <c r="AU9992" s="16">
        <v>0</v>
      </c>
      <c r="AV9992" s="16">
        <v>0</v>
      </c>
      <c r="AW9992" s="16">
        <v>0</v>
      </c>
      <c r="AX9992" s="16">
        <v>0</v>
      </c>
      <c r="AY9992" s="16">
        <v>0</v>
      </c>
    </row>
    <row r="9993" spans="1:51" ht="14.75" hidden="1" x14ac:dyDescent="0.75">
      <c r="A9993" s="16" t="s">
        <v>521</v>
      </c>
      <c r="B9993" s="16" t="s">
        <v>387</v>
      </c>
      <c r="C9993" s="16" t="s">
        <v>530</v>
      </c>
      <c r="D9993" s="16" t="s">
        <v>561</v>
      </c>
      <c r="E9993" s="16" t="s">
        <v>387</v>
      </c>
      <c r="F9993" s="16"/>
      <c r="G9993" s="16"/>
      <c r="H9993" s="16"/>
      <c r="I9993" s="16"/>
      <c r="J9993" s="16"/>
      <c r="K9993" s="16"/>
      <c r="L9993" s="16"/>
      <c r="M9993" s="16"/>
      <c r="N9993" s="16" t="s">
        <v>60</v>
      </c>
      <c r="O9993" s="16" t="s">
        <v>463</v>
      </c>
      <c r="P9993" s="16" t="s">
        <v>467</v>
      </c>
      <c r="Q9993" s="16" t="s">
        <v>73</v>
      </c>
      <c r="R9993" s="16">
        <v>28</v>
      </c>
      <c r="S9993" s="16">
        <v>0</v>
      </c>
      <c r="T9993" s="16">
        <v>0</v>
      </c>
      <c r="U9993" s="16">
        <v>0</v>
      </c>
      <c r="V9993" s="16">
        <v>0</v>
      </c>
      <c r="W9993" s="16">
        <v>0</v>
      </c>
      <c r="X9993" s="16">
        <v>0</v>
      </c>
      <c r="Y9993" s="16">
        <v>0</v>
      </c>
      <c r="Z9993" s="16">
        <v>0</v>
      </c>
      <c r="AA9993" s="16">
        <v>0</v>
      </c>
      <c r="AB9993" s="16">
        <v>0</v>
      </c>
      <c r="AC9993" s="16">
        <v>0</v>
      </c>
      <c r="AD9993" s="16">
        <v>0</v>
      </c>
      <c r="AE9993" s="16">
        <v>0</v>
      </c>
      <c r="AF9993" s="16">
        <v>0</v>
      </c>
      <c r="AG9993" s="16">
        <v>0</v>
      </c>
      <c r="AH9993" s="16">
        <v>0</v>
      </c>
      <c r="AI9993" s="16">
        <v>0</v>
      </c>
      <c r="AJ9993" s="16">
        <v>0</v>
      </c>
      <c r="AK9993" s="16">
        <v>0</v>
      </c>
      <c r="AL9993" s="16">
        <v>0</v>
      </c>
      <c r="AM9993" s="16">
        <v>0</v>
      </c>
      <c r="AN9993" s="16">
        <v>0</v>
      </c>
      <c r="AO9993" s="16">
        <v>0</v>
      </c>
      <c r="AP9993" s="16">
        <v>0</v>
      </c>
      <c r="AQ9993" s="16">
        <v>0</v>
      </c>
      <c r="AR9993" s="16">
        <v>0</v>
      </c>
      <c r="AS9993" s="16">
        <v>0</v>
      </c>
      <c r="AT9993" s="16">
        <v>0</v>
      </c>
      <c r="AU9993" s="16">
        <v>0</v>
      </c>
      <c r="AV9993" s="16">
        <v>0</v>
      </c>
      <c r="AW9993" s="16">
        <v>0</v>
      </c>
      <c r="AX9993" s="16">
        <v>0</v>
      </c>
      <c r="AY9993" s="16">
        <v>0</v>
      </c>
    </row>
    <row r="9994" spans="1:51" ht="14.75" hidden="1" x14ac:dyDescent="0.75">
      <c r="A9994" s="16" t="s">
        <v>521</v>
      </c>
      <c r="B9994" s="16" t="s">
        <v>387</v>
      </c>
      <c r="C9994" s="16" t="s">
        <v>530</v>
      </c>
      <c r="D9994" s="16" t="s">
        <v>561</v>
      </c>
      <c r="E9994" s="16" t="s">
        <v>387</v>
      </c>
      <c r="F9994" s="16"/>
      <c r="G9994" s="16"/>
      <c r="H9994" s="16"/>
      <c r="I9994" s="16"/>
      <c r="J9994" s="16"/>
      <c r="K9994" s="16"/>
      <c r="L9994" s="16"/>
      <c r="M9994" s="16"/>
      <c r="N9994" s="16" t="s">
        <v>64</v>
      </c>
      <c r="O9994" s="16" t="s">
        <v>463</v>
      </c>
      <c r="P9994" s="16" t="s">
        <v>464</v>
      </c>
      <c r="Q9994" s="16" t="s">
        <v>253</v>
      </c>
      <c r="R9994" s="16">
        <v>1</v>
      </c>
      <c r="S9994" s="16">
        <v>0</v>
      </c>
      <c r="T9994" s="16">
        <v>0</v>
      </c>
      <c r="U9994" s="16">
        <v>0</v>
      </c>
      <c r="V9994" s="16">
        <v>0</v>
      </c>
      <c r="W9994" s="16">
        <v>0</v>
      </c>
      <c r="X9994" s="16">
        <v>0</v>
      </c>
      <c r="Y9994" s="16">
        <v>0</v>
      </c>
      <c r="Z9994" s="16">
        <v>0</v>
      </c>
      <c r="AA9994" s="16">
        <v>0</v>
      </c>
      <c r="AB9994" s="16">
        <v>0</v>
      </c>
      <c r="AC9994" s="16">
        <v>0</v>
      </c>
      <c r="AD9994" s="16">
        <v>0</v>
      </c>
      <c r="AE9994" s="16">
        <v>0</v>
      </c>
      <c r="AF9994" s="16">
        <v>0</v>
      </c>
      <c r="AG9994" s="16">
        <v>0</v>
      </c>
      <c r="AH9994" s="16">
        <v>0</v>
      </c>
      <c r="AI9994" s="16">
        <v>0</v>
      </c>
      <c r="AJ9994" s="16">
        <v>0</v>
      </c>
      <c r="AK9994" s="16">
        <v>0</v>
      </c>
      <c r="AL9994" s="16">
        <v>0</v>
      </c>
      <c r="AM9994" s="16">
        <v>0</v>
      </c>
      <c r="AN9994" s="16">
        <v>0</v>
      </c>
      <c r="AO9994" s="16">
        <v>0</v>
      </c>
      <c r="AP9994" s="16">
        <v>0</v>
      </c>
      <c r="AQ9994" s="16">
        <v>0</v>
      </c>
      <c r="AR9994" s="16">
        <v>0</v>
      </c>
      <c r="AS9994" s="16">
        <v>0</v>
      </c>
      <c r="AT9994" s="16">
        <v>0</v>
      </c>
      <c r="AU9994" s="16">
        <v>0</v>
      </c>
      <c r="AV9994" s="16">
        <v>0</v>
      </c>
      <c r="AW9994" s="16">
        <v>0</v>
      </c>
      <c r="AX9994" s="16">
        <v>0</v>
      </c>
      <c r="AY9994" s="16">
        <v>0</v>
      </c>
    </row>
    <row r="9995" spans="1:51" ht="14.75" hidden="1" x14ac:dyDescent="0.75">
      <c r="A9995" s="16" t="s">
        <v>521</v>
      </c>
      <c r="B9995" s="16" t="s">
        <v>387</v>
      </c>
      <c r="C9995" s="16" t="s">
        <v>530</v>
      </c>
      <c r="D9995" s="16" t="s">
        <v>561</v>
      </c>
      <c r="E9995" s="16" t="s">
        <v>387</v>
      </c>
      <c r="F9995" s="16"/>
      <c r="G9995" s="16"/>
      <c r="H9995" s="16"/>
      <c r="I9995" s="16"/>
      <c r="J9995" s="16"/>
      <c r="K9995" s="16"/>
      <c r="L9995" s="16"/>
      <c r="M9995" s="16"/>
      <c r="N9995" s="16" t="s">
        <v>64</v>
      </c>
      <c r="O9995" s="16" t="s">
        <v>463</v>
      </c>
      <c r="P9995" s="16" t="s">
        <v>467</v>
      </c>
      <c r="Q9995" s="16" t="s">
        <v>73</v>
      </c>
      <c r="R9995" s="16">
        <v>28</v>
      </c>
      <c r="S9995" s="16">
        <v>0</v>
      </c>
      <c r="T9995" s="16">
        <v>0</v>
      </c>
      <c r="U9995" s="16">
        <v>0</v>
      </c>
      <c r="V9995" s="16">
        <v>0</v>
      </c>
      <c r="W9995" s="16">
        <v>0</v>
      </c>
      <c r="X9995" s="16">
        <v>0</v>
      </c>
      <c r="Y9995" s="16">
        <v>0</v>
      </c>
      <c r="Z9995" s="16">
        <v>0</v>
      </c>
      <c r="AA9995" s="16">
        <v>0</v>
      </c>
      <c r="AB9995" s="16">
        <v>0</v>
      </c>
      <c r="AC9995" s="16">
        <v>0</v>
      </c>
      <c r="AD9995" s="16">
        <v>0</v>
      </c>
      <c r="AE9995" s="16">
        <v>0</v>
      </c>
      <c r="AF9995" s="16">
        <v>0</v>
      </c>
      <c r="AG9995" s="16">
        <v>0</v>
      </c>
      <c r="AH9995" s="16">
        <v>0</v>
      </c>
      <c r="AI9995" s="16">
        <v>0</v>
      </c>
      <c r="AJ9995" s="16">
        <v>0</v>
      </c>
      <c r="AK9995" s="16">
        <v>0</v>
      </c>
      <c r="AL9995" s="16">
        <v>0</v>
      </c>
      <c r="AM9995" s="16">
        <v>0</v>
      </c>
      <c r="AN9995" s="16">
        <v>0</v>
      </c>
      <c r="AO9995" s="16">
        <v>0</v>
      </c>
      <c r="AP9995" s="16">
        <v>0</v>
      </c>
      <c r="AQ9995" s="16">
        <v>0</v>
      </c>
      <c r="AR9995" s="16">
        <v>0</v>
      </c>
      <c r="AS9995" s="16">
        <v>0</v>
      </c>
      <c r="AT9995" s="16">
        <v>0</v>
      </c>
      <c r="AU9995" s="16">
        <v>0</v>
      </c>
      <c r="AV9995" s="16">
        <v>0</v>
      </c>
      <c r="AW9995" s="16">
        <v>0</v>
      </c>
      <c r="AX9995" s="16">
        <v>0</v>
      </c>
      <c r="AY9995" s="16">
        <v>0</v>
      </c>
    </row>
    <row r="9996" spans="1:51" ht="14.75" hidden="1" x14ac:dyDescent="0.75">
      <c r="A9996" s="16" t="s">
        <v>521</v>
      </c>
      <c r="B9996" s="16" t="s">
        <v>387</v>
      </c>
      <c r="C9996" s="16" t="s">
        <v>530</v>
      </c>
      <c r="D9996" s="16" t="s">
        <v>561</v>
      </c>
      <c r="E9996" s="16" t="s">
        <v>387</v>
      </c>
      <c r="F9996" s="16"/>
      <c r="G9996" s="16"/>
      <c r="H9996" s="16"/>
      <c r="I9996" s="16"/>
      <c r="J9996" s="16"/>
      <c r="K9996" s="16"/>
      <c r="L9996" s="16"/>
      <c r="M9996" s="16"/>
      <c r="N9996" s="16" t="s">
        <v>66</v>
      </c>
      <c r="O9996" s="16" t="s">
        <v>463</v>
      </c>
      <c r="P9996" s="16" t="s">
        <v>464</v>
      </c>
      <c r="Q9996" s="16" t="s">
        <v>253</v>
      </c>
      <c r="R9996" s="16">
        <v>1</v>
      </c>
      <c r="S9996" s="16">
        <v>0</v>
      </c>
      <c r="T9996" s="16">
        <v>0</v>
      </c>
      <c r="U9996" s="16">
        <v>0</v>
      </c>
      <c r="V9996" s="16">
        <v>0</v>
      </c>
      <c r="W9996" s="16">
        <v>0</v>
      </c>
      <c r="X9996" s="16">
        <v>0</v>
      </c>
      <c r="Y9996" s="16">
        <v>0</v>
      </c>
      <c r="Z9996" s="16">
        <v>0</v>
      </c>
      <c r="AA9996" s="16">
        <v>0</v>
      </c>
      <c r="AB9996" s="16">
        <v>0</v>
      </c>
      <c r="AC9996" s="16">
        <v>0</v>
      </c>
      <c r="AD9996" s="16">
        <v>0</v>
      </c>
      <c r="AE9996" s="16">
        <v>0</v>
      </c>
      <c r="AF9996" s="16">
        <v>0</v>
      </c>
      <c r="AG9996" s="16">
        <v>0</v>
      </c>
      <c r="AH9996" s="16">
        <v>0</v>
      </c>
      <c r="AI9996" s="16">
        <v>0</v>
      </c>
      <c r="AJ9996" s="16">
        <v>0</v>
      </c>
      <c r="AK9996" s="16">
        <v>0</v>
      </c>
      <c r="AL9996" s="16">
        <v>0</v>
      </c>
      <c r="AM9996" s="16">
        <v>0</v>
      </c>
      <c r="AN9996" s="16">
        <v>0</v>
      </c>
      <c r="AO9996" s="16">
        <v>0</v>
      </c>
      <c r="AP9996" s="16">
        <v>0</v>
      </c>
      <c r="AQ9996" s="16">
        <v>0</v>
      </c>
      <c r="AR9996" s="16">
        <v>0</v>
      </c>
      <c r="AS9996" s="16">
        <v>0</v>
      </c>
      <c r="AT9996" s="16">
        <v>0</v>
      </c>
      <c r="AU9996" s="16">
        <v>0</v>
      </c>
      <c r="AV9996" s="16">
        <v>0</v>
      </c>
      <c r="AW9996" s="16">
        <v>0</v>
      </c>
      <c r="AX9996" s="16">
        <v>0</v>
      </c>
      <c r="AY9996" s="16">
        <v>0</v>
      </c>
    </row>
    <row r="9997" spans="1:51" ht="14.75" hidden="1" x14ac:dyDescent="0.75">
      <c r="A9997" s="16" t="s">
        <v>521</v>
      </c>
      <c r="B9997" s="16" t="s">
        <v>387</v>
      </c>
      <c r="C9997" s="16" t="s">
        <v>530</v>
      </c>
      <c r="D9997" s="16" t="s">
        <v>561</v>
      </c>
      <c r="E9997" s="16" t="s">
        <v>387</v>
      </c>
      <c r="F9997" s="16"/>
      <c r="G9997" s="16"/>
      <c r="H9997" s="16"/>
      <c r="I9997" s="16"/>
      <c r="J9997" s="16"/>
      <c r="K9997" s="16"/>
      <c r="L9997" s="16"/>
      <c r="M9997" s="16"/>
      <c r="N9997" s="16" t="s">
        <v>66</v>
      </c>
      <c r="O9997" s="16" t="s">
        <v>463</v>
      </c>
      <c r="P9997" s="16" t="s">
        <v>467</v>
      </c>
      <c r="Q9997" s="16" t="s">
        <v>73</v>
      </c>
      <c r="R9997" s="16">
        <v>28</v>
      </c>
      <c r="S9997" s="16">
        <v>0</v>
      </c>
      <c r="T9997" s="16">
        <v>0</v>
      </c>
      <c r="U9997" s="16">
        <v>0</v>
      </c>
      <c r="V9997" s="16">
        <v>0</v>
      </c>
      <c r="W9997" s="16">
        <v>0</v>
      </c>
      <c r="X9997" s="16">
        <v>0</v>
      </c>
      <c r="Y9997" s="16">
        <v>0</v>
      </c>
      <c r="Z9997" s="16">
        <v>0</v>
      </c>
      <c r="AA9997" s="16">
        <v>0</v>
      </c>
      <c r="AB9997" s="16">
        <v>0</v>
      </c>
      <c r="AC9997" s="16">
        <v>0</v>
      </c>
      <c r="AD9997" s="16">
        <v>0</v>
      </c>
      <c r="AE9997" s="16">
        <v>0</v>
      </c>
      <c r="AF9997" s="16">
        <v>0</v>
      </c>
      <c r="AG9997" s="16">
        <v>0</v>
      </c>
      <c r="AH9997" s="16">
        <v>0</v>
      </c>
      <c r="AI9997" s="16">
        <v>0</v>
      </c>
      <c r="AJ9997" s="16">
        <v>0</v>
      </c>
      <c r="AK9997" s="16">
        <v>0</v>
      </c>
      <c r="AL9997" s="16">
        <v>0</v>
      </c>
      <c r="AM9997" s="16">
        <v>0</v>
      </c>
      <c r="AN9997" s="16">
        <v>0</v>
      </c>
      <c r="AO9997" s="16">
        <v>0</v>
      </c>
      <c r="AP9997" s="16">
        <v>0</v>
      </c>
      <c r="AQ9997" s="16">
        <v>0</v>
      </c>
      <c r="AR9997" s="16">
        <v>0</v>
      </c>
      <c r="AS9997" s="16">
        <v>0</v>
      </c>
      <c r="AT9997" s="16">
        <v>0</v>
      </c>
      <c r="AU9997" s="16">
        <v>0</v>
      </c>
      <c r="AV9997" s="16">
        <v>0</v>
      </c>
      <c r="AW9997" s="16">
        <v>0</v>
      </c>
      <c r="AX9997" s="16">
        <v>0</v>
      </c>
      <c r="AY9997" s="16">
        <v>0</v>
      </c>
    </row>
    <row r="9998" spans="1:51" ht="14.75" hidden="1" x14ac:dyDescent="0.75">
      <c r="A9998" s="16" t="s">
        <v>521</v>
      </c>
      <c r="B9998" s="16" t="s">
        <v>387</v>
      </c>
      <c r="C9998" s="16" t="s">
        <v>530</v>
      </c>
      <c r="D9998" s="16" t="s">
        <v>561</v>
      </c>
      <c r="E9998" s="16" t="s">
        <v>387</v>
      </c>
      <c r="F9998" s="16"/>
      <c r="G9998" s="16"/>
      <c r="H9998" s="16"/>
      <c r="I9998" s="16"/>
      <c r="J9998" s="16"/>
      <c r="K9998" s="16"/>
      <c r="L9998" s="16"/>
      <c r="M9998" s="16"/>
      <c r="N9998" s="16" t="s">
        <v>68</v>
      </c>
      <c r="O9998" s="16" t="s">
        <v>463</v>
      </c>
      <c r="P9998" s="16" t="s">
        <v>464</v>
      </c>
      <c r="Q9998" s="16" t="s">
        <v>253</v>
      </c>
      <c r="R9998" s="16">
        <v>1</v>
      </c>
      <c r="S9998" s="16">
        <v>0</v>
      </c>
      <c r="T9998" s="16">
        <v>0</v>
      </c>
      <c r="U9998" s="16">
        <v>0</v>
      </c>
      <c r="V9998" s="16">
        <v>0</v>
      </c>
      <c r="W9998" s="16">
        <v>0</v>
      </c>
      <c r="X9998" s="16">
        <v>0</v>
      </c>
      <c r="Y9998" s="16">
        <v>0</v>
      </c>
      <c r="Z9998" s="16">
        <v>0</v>
      </c>
      <c r="AA9998" s="16">
        <v>0</v>
      </c>
      <c r="AB9998" s="16">
        <v>0</v>
      </c>
      <c r="AC9998" s="16">
        <v>0</v>
      </c>
      <c r="AD9998" s="16">
        <v>0</v>
      </c>
      <c r="AE9998" s="16">
        <v>0</v>
      </c>
      <c r="AF9998" s="16">
        <v>0</v>
      </c>
      <c r="AG9998" s="16">
        <v>0</v>
      </c>
      <c r="AH9998" s="16">
        <v>0</v>
      </c>
      <c r="AI9998" s="16">
        <v>0</v>
      </c>
      <c r="AJ9998" s="16">
        <v>0</v>
      </c>
      <c r="AK9998" s="16">
        <v>0</v>
      </c>
      <c r="AL9998" s="16">
        <v>0</v>
      </c>
      <c r="AM9998" s="16">
        <v>0</v>
      </c>
      <c r="AN9998" s="16">
        <v>0</v>
      </c>
      <c r="AO9998" s="16">
        <v>0</v>
      </c>
      <c r="AP9998" s="16">
        <v>0</v>
      </c>
      <c r="AQ9998" s="16">
        <v>0</v>
      </c>
      <c r="AR9998" s="16">
        <v>0</v>
      </c>
      <c r="AS9998" s="16">
        <v>0</v>
      </c>
      <c r="AT9998" s="16">
        <v>0</v>
      </c>
      <c r="AU9998" s="16">
        <v>0</v>
      </c>
      <c r="AV9998" s="16">
        <v>0</v>
      </c>
      <c r="AW9998" s="16">
        <v>0</v>
      </c>
      <c r="AX9998" s="16">
        <v>0</v>
      </c>
      <c r="AY9998" s="16">
        <v>0</v>
      </c>
    </row>
    <row r="9999" spans="1:51" ht="14.75" hidden="1" x14ac:dyDescent="0.75">
      <c r="A9999" s="16" t="s">
        <v>521</v>
      </c>
      <c r="B9999" s="16" t="s">
        <v>387</v>
      </c>
      <c r="C9999" s="16" t="s">
        <v>530</v>
      </c>
      <c r="D9999" s="16" t="s">
        <v>561</v>
      </c>
      <c r="E9999" s="16" t="s">
        <v>387</v>
      </c>
      <c r="F9999" s="16"/>
      <c r="G9999" s="16"/>
      <c r="H9999" s="16"/>
      <c r="I9999" s="16"/>
      <c r="J9999" s="16"/>
      <c r="K9999" s="16"/>
      <c r="L9999" s="16"/>
      <c r="M9999" s="16"/>
      <c r="N9999" s="16" t="s">
        <v>68</v>
      </c>
      <c r="O9999" s="16" t="s">
        <v>463</v>
      </c>
      <c r="P9999" s="16" t="s">
        <v>467</v>
      </c>
      <c r="Q9999" s="16" t="s">
        <v>73</v>
      </c>
      <c r="R9999" s="16">
        <v>28</v>
      </c>
      <c r="S9999" s="16">
        <v>0</v>
      </c>
      <c r="T9999" s="16">
        <v>0</v>
      </c>
      <c r="U9999" s="16">
        <v>0</v>
      </c>
      <c r="V9999" s="16">
        <v>0</v>
      </c>
      <c r="W9999" s="16">
        <v>0</v>
      </c>
      <c r="X9999" s="16">
        <v>0</v>
      </c>
      <c r="Y9999" s="16">
        <v>0</v>
      </c>
      <c r="Z9999" s="16">
        <v>0</v>
      </c>
      <c r="AA9999" s="16">
        <v>0</v>
      </c>
      <c r="AB9999" s="16">
        <v>0</v>
      </c>
      <c r="AC9999" s="16">
        <v>0</v>
      </c>
      <c r="AD9999" s="16">
        <v>0</v>
      </c>
      <c r="AE9999" s="16">
        <v>0</v>
      </c>
      <c r="AF9999" s="16">
        <v>0</v>
      </c>
      <c r="AG9999" s="16">
        <v>0</v>
      </c>
      <c r="AH9999" s="16">
        <v>0</v>
      </c>
      <c r="AI9999" s="16">
        <v>0</v>
      </c>
      <c r="AJ9999" s="16">
        <v>0</v>
      </c>
      <c r="AK9999" s="16">
        <v>0</v>
      </c>
      <c r="AL9999" s="16">
        <v>0</v>
      </c>
      <c r="AM9999" s="16">
        <v>0</v>
      </c>
      <c r="AN9999" s="16">
        <v>0</v>
      </c>
      <c r="AO9999" s="16">
        <v>0</v>
      </c>
      <c r="AP9999" s="16">
        <v>0</v>
      </c>
      <c r="AQ9999" s="16">
        <v>0</v>
      </c>
      <c r="AR9999" s="16">
        <v>0</v>
      </c>
      <c r="AS9999" s="16">
        <v>0</v>
      </c>
      <c r="AT9999" s="16">
        <v>0</v>
      </c>
      <c r="AU9999" s="16">
        <v>0</v>
      </c>
      <c r="AV9999" s="16">
        <v>0</v>
      </c>
      <c r="AW9999" s="16">
        <v>0</v>
      </c>
      <c r="AX9999" s="16">
        <v>0</v>
      </c>
      <c r="AY9999" s="16">
        <v>0</v>
      </c>
    </row>
    <row r="10000" spans="1:51" ht="14.75" hidden="1" x14ac:dyDescent="0.75">
      <c r="A10000" s="16" t="s">
        <v>521</v>
      </c>
      <c r="B10000" s="16" t="s">
        <v>387</v>
      </c>
      <c r="C10000" s="16" t="s">
        <v>530</v>
      </c>
      <c r="D10000" s="16" t="s">
        <v>561</v>
      </c>
      <c r="E10000" s="16" t="s">
        <v>387</v>
      </c>
      <c r="F10000" s="16"/>
      <c r="G10000" s="16"/>
      <c r="H10000" s="16"/>
      <c r="I10000" s="16"/>
      <c r="J10000" s="16"/>
      <c r="K10000" s="16"/>
      <c r="L10000" s="16"/>
      <c r="M10000" s="16"/>
      <c r="N10000" s="16" t="s">
        <v>62</v>
      </c>
      <c r="O10000" s="16" t="s">
        <v>463</v>
      </c>
      <c r="P10000" s="16" t="s">
        <v>464</v>
      </c>
      <c r="Q10000" s="16" t="s">
        <v>253</v>
      </c>
      <c r="R10000" s="16">
        <v>1</v>
      </c>
      <c r="S10000" s="16">
        <v>0</v>
      </c>
      <c r="T10000" s="16">
        <v>0</v>
      </c>
      <c r="U10000" s="16">
        <v>0</v>
      </c>
      <c r="V10000" s="16">
        <v>0</v>
      </c>
      <c r="W10000" s="16">
        <v>0</v>
      </c>
      <c r="X10000" s="16">
        <v>0</v>
      </c>
      <c r="Y10000" s="16">
        <v>0</v>
      </c>
      <c r="Z10000" s="16">
        <v>0</v>
      </c>
      <c r="AA10000" s="16">
        <v>0</v>
      </c>
      <c r="AB10000" s="16">
        <v>0</v>
      </c>
      <c r="AC10000" s="16">
        <v>0</v>
      </c>
      <c r="AD10000" s="16">
        <v>0</v>
      </c>
      <c r="AE10000" s="16">
        <v>0</v>
      </c>
      <c r="AF10000" s="16">
        <v>0</v>
      </c>
      <c r="AG10000" s="16">
        <v>0</v>
      </c>
      <c r="AH10000" s="16">
        <v>0</v>
      </c>
      <c r="AI10000" s="16">
        <v>0</v>
      </c>
      <c r="AJ10000" s="16">
        <v>0</v>
      </c>
      <c r="AK10000" s="16">
        <v>0</v>
      </c>
      <c r="AL10000" s="16">
        <v>0</v>
      </c>
      <c r="AM10000" s="16">
        <v>0</v>
      </c>
      <c r="AN10000" s="16">
        <v>0</v>
      </c>
      <c r="AO10000" s="16">
        <v>0</v>
      </c>
      <c r="AP10000" s="16">
        <v>0</v>
      </c>
      <c r="AQ10000" s="16">
        <v>0</v>
      </c>
      <c r="AR10000" s="16">
        <v>0</v>
      </c>
      <c r="AS10000" s="16">
        <v>0</v>
      </c>
      <c r="AT10000" s="16">
        <v>0</v>
      </c>
      <c r="AU10000" s="16">
        <v>0</v>
      </c>
      <c r="AV10000" s="16">
        <v>0</v>
      </c>
      <c r="AW10000" s="16">
        <v>0</v>
      </c>
      <c r="AX10000" s="16">
        <v>0</v>
      </c>
      <c r="AY10000" s="16">
        <v>0</v>
      </c>
    </row>
    <row r="10001" spans="1:51" ht="14.75" hidden="1" x14ac:dyDescent="0.75">
      <c r="A10001" s="16" t="s">
        <v>521</v>
      </c>
      <c r="B10001" s="16" t="s">
        <v>387</v>
      </c>
      <c r="C10001" s="16" t="s">
        <v>530</v>
      </c>
      <c r="D10001" s="16" t="s">
        <v>561</v>
      </c>
      <c r="E10001" s="16" t="s">
        <v>387</v>
      </c>
      <c r="F10001" s="16"/>
      <c r="G10001" s="16"/>
      <c r="H10001" s="16"/>
      <c r="I10001" s="16"/>
      <c r="J10001" s="16"/>
      <c r="K10001" s="16"/>
      <c r="L10001" s="16"/>
      <c r="M10001" s="16"/>
      <c r="N10001" s="16" t="s">
        <v>62</v>
      </c>
      <c r="O10001" s="16" t="s">
        <v>463</v>
      </c>
      <c r="P10001" s="16" t="s">
        <v>467</v>
      </c>
      <c r="Q10001" s="16" t="s">
        <v>73</v>
      </c>
      <c r="R10001" s="16">
        <v>28</v>
      </c>
      <c r="S10001" s="16">
        <v>0</v>
      </c>
      <c r="T10001" s="16">
        <v>0</v>
      </c>
      <c r="U10001" s="16">
        <v>0</v>
      </c>
      <c r="V10001" s="16">
        <v>0</v>
      </c>
      <c r="W10001" s="16">
        <v>0</v>
      </c>
      <c r="X10001" s="16">
        <v>0</v>
      </c>
      <c r="Y10001" s="16">
        <v>0</v>
      </c>
      <c r="Z10001" s="16">
        <v>0</v>
      </c>
      <c r="AA10001" s="16">
        <v>0</v>
      </c>
      <c r="AB10001" s="16">
        <v>0</v>
      </c>
      <c r="AC10001" s="16">
        <v>0</v>
      </c>
      <c r="AD10001" s="16">
        <v>0</v>
      </c>
      <c r="AE10001" s="16">
        <v>0</v>
      </c>
      <c r="AF10001" s="16">
        <v>0</v>
      </c>
      <c r="AG10001" s="16">
        <v>0</v>
      </c>
      <c r="AH10001" s="16">
        <v>0</v>
      </c>
      <c r="AI10001" s="16">
        <v>0</v>
      </c>
      <c r="AJ10001" s="16">
        <v>0</v>
      </c>
      <c r="AK10001" s="16">
        <v>0</v>
      </c>
      <c r="AL10001" s="16">
        <v>0</v>
      </c>
      <c r="AM10001" s="16">
        <v>0</v>
      </c>
      <c r="AN10001" s="16">
        <v>0</v>
      </c>
      <c r="AO10001" s="16">
        <v>0</v>
      </c>
      <c r="AP10001" s="16">
        <v>0</v>
      </c>
      <c r="AQ10001" s="16">
        <v>0</v>
      </c>
      <c r="AR10001" s="16">
        <v>0</v>
      </c>
      <c r="AS10001" s="16">
        <v>0</v>
      </c>
      <c r="AT10001" s="16">
        <v>0</v>
      </c>
      <c r="AU10001" s="16">
        <v>0</v>
      </c>
      <c r="AV10001" s="16">
        <v>0</v>
      </c>
      <c r="AW10001" s="16">
        <v>0</v>
      </c>
      <c r="AX10001" s="16">
        <v>0</v>
      </c>
      <c r="AY10001" s="16">
        <v>0</v>
      </c>
    </row>
    <row r="10002" spans="1:51" ht="14.75" hidden="1" x14ac:dyDescent="0.75">
      <c r="A10002" s="16" t="s">
        <v>521</v>
      </c>
      <c r="B10002" s="16" t="s">
        <v>387</v>
      </c>
      <c r="C10002" s="16" t="s">
        <v>530</v>
      </c>
      <c r="D10002" s="16" t="s">
        <v>561</v>
      </c>
      <c r="E10002" s="16" t="s">
        <v>387</v>
      </c>
      <c r="F10002" s="16"/>
      <c r="G10002" s="16"/>
      <c r="H10002" s="16"/>
      <c r="I10002" s="16"/>
      <c r="J10002" s="16"/>
      <c r="K10002" s="16"/>
      <c r="L10002" s="16"/>
      <c r="M10002" s="16"/>
      <c r="N10002" s="16" t="s">
        <v>70</v>
      </c>
      <c r="O10002" s="16" t="s">
        <v>463</v>
      </c>
      <c r="P10002" s="16" t="s">
        <v>464</v>
      </c>
      <c r="Q10002" s="16" t="s">
        <v>253</v>
      </c>
      <c r="R10002" s="16">
        <v>1</v>
      </c>
      <c r="S10002" s="16">
        <v>0</v>
      </c>
      <c r="T10002" s="16">
        <v>0</v>
      </c>
      <c r="U10002" s="16">
        <v>0</v>
      </c>
      <c r="V10002" s="16">
        <v>0</v>
      </c>
      <c r="W10002" s="16">
        <v>0</v>
      </c>
      <c r="X10002" s="16">
        <v>0</v>
      </c>
      <c r="Y10002" s="16">
        <v>0</v>
      </c>
      <c r="Z10002" s="16">
        <v>0</v>
      </c>
      <c r="AA10002" s="16">
        <v>0</v>
      </c>
      <c r="AB10002" s="16">
        <v>0</v>
      </c>
      <c r="AC10002" s="16">
        <v>0</v>
      </c>
      <c r="AD10002" s="16">
        <v>0</v>
      </c>
      <c r="AE10002" s="16">
        <v>0</v>
      </c>
      <c r="AF10002" s="16">
        <v>0</v>
      </c>
      <c r="AG10002" s="16">
        <v>0</v>
      </c>
      <c r="AH10002" s="16">
        <v>0</v>
      </c>
      <c r="AI10002" s="16">
        <v>0</v>
      </c>
      <c r="AJ10002" s="16">
        <v>0</v>
      </c>
      <c r="AK10002" s="16">
        <v>0</v>
      </c>
      <c r="AL10002" s="16">
        <v>0</v>
      </c>
      <c r="AM10002" s="16">
        <v>0</v>
      </c>
      <c r="AN10002" s="16">
        <v>0</v>
      </c>
      <c r="AO10002" s="16">
        <v>0</v>
      </c>
      <c r="AP10002" s="16">
        <v>0</v>
      </c>
      <c r="AQ10002" s="16">
        <v>0</v>
      </c>
      <c r="AR10002" s="16">
        <v>0</v>
      </c>
      <c r="AS10002" s="16">
        <v>0</v>
      </c>
      <c r="AT10002" s="16">
        <v>0</v>
      </c>
      <c r="AU10002" s="16">
        <v>0</v>
      </c>
      <c r="AV10002" s="16">
        <v>0</v>
      </c>
      <c r="AW10002" s="16">
        <v>0</v>
      </c>
      <c r="AX10002" s="16">
        <v>0</v>
      </c>
      <c r="AY10002" s="16">
        <v>0</v>
      </c>
    </row>
    <row r="10003" spans="1:51" ht="14.75" hidden="1" x14ac:dyDescent="0.75">
      <c r="A10003" s="16" t="s">
        <v>521</v>
      </c>
      <c r="B10003" s="16" t="s">
        <v>387</v>
      </c>
      <c r="C10003" s="16" t="s">
        <v>530</v>
      </c>
      <c r="D10003" s="16" t="s">
        <v>561</v>
      </c>
      <c r="E10003" s="16" t="s">
        <v>387</v>
      </c>
      <c r="F10003" s="16"/>
      <c r="G10003" s="16"/>
      <c r="H10003" s="16"/>
      <c r="I10003" s="16"/>
      <c r="J10003" s="16"/>
      <c r="K10003" s="16"/>
      <c r="L10003" s="16"/>
      <c r="M10003" s="16"/>
      <c r="N10003" s="16" t="s">
        <v>70</v>
      </c>
      <c r="O10003" s="16" t="s">
        <v>463</v>
      </c>
      <c r="P10003" s="16" t="s">
        <v>467</v>
      </c>
      <c r="Q10003" s="16" t="s">
        <v>73</v>
      </c>
      <c r="R10003" s="16">
        <v>28</v>
      </c>
      <c r="S10003" s="16">
        <v>0</v>
      </c>
      <c r="T10003" s="16">
        <v>0</v>
      </c>
      <c r="U10003" s="16">
        <v>0</v>
      </c>
      <c r="V10003" s="16">
        <v>0</v>
      </c>
      <c r="W10003" s="16">
        <v>0</v>
      </c>
      <c r="X10003" s="16">
        <v>0</v>
      </c>
      <c r="Y10003" s="16">
        <v>0</v>
      </c>
      <c r="Z10003" s="16">
        <v>0</v>
      </c>
      <c r="AA10003" s="16">
        <v>0</v>
      </c>
      <c r="AB10003" s="16">
        <v>0</v>
      </c>
      <c r="AC10003" s="16">
        <v>0</v>
      </c>
      <c r="AD10003" s="16">
        <v>0</v>
      </c>
      <c r="AE10003" s="16">
        <v>0</v>
      </c>
      <c r="AF10003" s="16">
        <v>0</v>
      </c>
      <c r="AG10003" s="16">
        <v>0</v>
      </c>
      <c r="AH10003" s="16">
        <v>0</v>
      </c>
      <c r="AI10003" s="16">
        <v>0</v>
      </c>
      <c r="AJ10003" s="16">
        <v>0</v>
      </c>
      <c r="AK10003" s="16">
        <v>0</v>
      </c>
      <c r="AL10003" s="16">
        <v>0</v>
      </c>
      <c r="AM10003" s="16">
        <v>0</v>
      </c>
      <c r="AN10003" s="16">
        <v>0</v>
      </c>
      <c r="AO10003" s="16">
        <v>0</v>
      </c>
      <c r="AP10003" s="16">
        <v>0</v>
      </c>
      <c r="AQ10003" s="16">
        <v>0</v>
      </c>
      <c r="AR10003" s="16">
        <v>0</v>
      </c>
      <c r="AS10003" s="16">
        <v>0</v>
      </c>
      <c r="AT10003" s="16">
        <v>0</v>
      </c>
      <c r="AU10003" s="16">
        <v>0</v>
      </c>
      <c r="AV10003" s="16">
        <v>0</v>
      </c>
      <c r="AW10003" s="16">
        <v>0</v>
      </c>
      <c r="AX10003" s="16">
        <v>0</v>
      </c>
      <c r="AY10003" s="16">
        <v>0</v>
      </c>
    </row>
    <row r="10004" spans="1:51" ht="14.75" hidden="1" x14ac:dyDescent="0.75">
      <c r="A10004" s="16" t="s">
        <v>521</v>
      </c>
      <c r="B10004" s="16" t="s">
        <v>387</v>
      </c>
      <c r="C10004" s="16" t="s">
        <v>530</v>
      </c>
      <c r="D10004" s="16" t="s">
        <v>561</v>
      </c>
      <c r="E10004" s="16" t="s">
        <v>387</v>
      </c>
      <c r="F10004" s="16"/>
      <c r="G10004" s="16"/>
      <c r="H10004" s="16"/>
      <c r="I10004" s="16"/>
      <c r="J10004" s="16"/>
      <c r="K10004" s="16"/>
      <c r="L10004" s="16"/>
      <c r="M10004" s="16"/>
      <c r="N10004" s="16" t="s">
        <v>468</v>
      </c>
      <c r="O10004" s="16" t="s">
        <v>463</v>
      </c>
      <c r="P10004" s="16" t="s">
        <v>464</v>
      </c>
      <c r="Q10004" s="16" t="s">
        <v>253</v>
      </c>
      <c r="R10004" s="16">
        <v>1</v>
      </c>
      <c r="S10004" s="16">
        <v>0</v>
      </c>
      <c r="T10004" s="16">
        <v>0</v>
      </c>
      <c r="U10004" s="16">
        <v>0</v>
      </c>
      <c r="V10004" s="16">
        <v>0</v>
      </c>
      <c r="W10004" s="16">
        <v>0</v>
      </c>
      <c r="X10004" s="16">
        <v>0</v>
      </c>
      <c r="Y10004" s="16">
        <v>0</v>
      </c>
      <c r="Z10004" s="16">
        <v>0</v>
      </c>
      <c r="AA10004" s="16">
        <v>0</v>
      </c>
      <c r="AB10004" s="16">
        <v>0</v>
      </c>
      <c r="AC10004" s="16">
        <v>0</v>
      </c>
      <c r="AD10004" s="16">
        <v>0</v>
      </c>
      <c r="AE10004" s="16">
        <v>0</v>
      </c>
      <c r="AF10004" s="16">
        <v>0</v>
      </c>
      <c r="AG10004" s="16">
        <v>0</v>
      </c>
      <c r="AH10004" s="16">
        <v>0</v>
      </c>
      <c r="AI10004" s="16">
        <v>0</v>
      </c>
      <c r="AJ10004" s="16">
        <v>0</v>
      </c>
      <c r="AK10004" s="16">
        <v>0</v>
      </c>
      <c r="AL10004" s="16">
        <v>0</v>
      </c>
      <c r="AM10004" s="16">
        <v>0</v>
      </c>
      <c r="AN10004" s="16">
        <v>0</v>
      </c>
      <c r="AO10004" s="16">
        <v>0</v>
      </c>
      <c r="AP10004" s="16">
        <v>0</v>
      </c>
      <c r="AQ10004" s="16">
        <v>0</v>
      </c>
      <c r="AR10004" s="16">
        <v>0</v>
      </c>
      <c r="AS10004" s="16">
        <v>0</v>
      </c>
      <c r="AT10004" s="16">
        <v>0</v>
      </c>
      <c r="AU10004" s="16">
        <v>0</v>
      </c>
      <c r="AV10004" s="16">
        <v>0</v>
      </c>
      <c r="AW10004" s="16">
        <v>0</v>
      </c>
      <c r="AX10004" s="16">
        <v>0</v>
      </c>
      <c r="AY10004" s="16">
        <v>0</v>
      </c>
    </row>
    <row r="10005" spans="1:51" ht="14.75" hidden="1" x14ac:dyDescent="0.75">
      <c r="A10005" s="16" t="s">
        <v>521</v>
      </c>
      <c r="B10005" s="16" t="s">
        <v>387</v>
      </c>
      <c r="C10005" s="16" t="s">
        <v>530</v>
      </c>
      <c r="D10005" s="16" t="s">
        <v>561</v>
      </c>
      <c r="E10005" s="16" t="s">
        <v>387</v>
      </c>
      <c r="F10005" s="16"/>
      <c r="G10005" s="16"/>
      <c r="H10005" s="16"/>
      <c r="I10005" s="16"/>
      <c r="J10005" s="16"/>
      <c r="K10005" s="16"/>
      <c r="L10005" s="16"/>
      <c r="M10005" s="16"/>
      <c r="N10005" s="16" t="s">
        <v>468</v>
      </c>
      <c r="O10005" s="16" t="s">
        <v>463</v>
      </c>
      <c r="P10005" s="16" t="s">
        <v>467</v>
      </c>
      <c r="Q10005" s="16" t="s">
        <v>73</v>
      </c>
      <c r="R10005" s="16">
        <v>28</v>
      </c>
      <c r="S10005" s="16">
        <v>0</v>
      </c>
      <c r="T10005" s="16">
        <v>0</v>
      </c>
      <c r="U10005" s="16">
        <v>0</v>
      </c>
      <c r="V10005" s="16">
        <v>0</v>
      </c>
      <c r="W10005" s="16">
        <v>0</v>
      </c>
      <c r="X10005" s="16">
        <v>0</v>
      </c>
      <c r="Y10005" s="16">
        <v>0</v>
      </c>
      <c r="Z10005" s="16">
        <v>0</v>
      </c>
      <c r="AA10005" s="16">
        <v>0</v>
      </c>
      <c r="AB10005" s="16">
        <v>0</v>
      </c>
      <c r="AC10005" s="16">
        <v>0</v>
      </c>
      <c r="AD10005" s="16">
        <v>0</v>
      </c>
      <c r="AE10005" s="16">
        <v>0</v>
      </c>
      <c r="AF10005" s="16">
        <v>0</v>
      </c>
      <c r="AG10005" s="16">
        <v>0</v>
      </c>
      <c r="AH10005" s="16">
        <v>0</v>
      </c>
      <c r="AI10005" s="16">
        <v>0</v>
      </c>
      <c r="AJ10005" s="16">
        <v>0</v>
      </c>
      <c r="AK10005" s="16">
        <v>0</v>
      </c>
      <c r="AL10005" s="16">
        <v>0</v>
      </c>
      <c r="AM10005" s="16">
        <v>0</v>
      </c>
      <c r="AN10005" s="16">
        <v>0</v>
      </c>
      <c r="AO10005" s="16">
        <v>0</v>
      </c>
      <c r="AP10005" s="16">
        <v>0</v>
      </c>
      <c r="AQ10005" s="16">
        <v>0</v>
      </c>
      <c r="AR10005" s="16">
        <v>0</v>
      </c>
      <c r="AS10005" s="16">
        <v>0</v>
      </c>
      <c r="AT10005" s="16">
        <v>0</v>
      </c>
      <c r="AU10005" s="16">
        <v>0</v>
      </c>
      <c r="AV10005" s="16">
        <v>0</v>
      </c>
      <c r="AW10005" s="16">
        <v>0</v>
      </c>
      <c r="AX10005" s="16">
        <v>0</v>
      </c>
      <c r="AY10005" s="16">
        <v>0</v>
      </c>
    </row>
    <row r="10006" spans="1:51" ht="14.75" hidden="1" x14ac:dyDescent="0.75">
      <c r="A10006" s="16" t="s">
        <v>521</v>
      </c>
      <c r="B10006" s="16" t="s">
        <v>387</v>
      </c>
      <c r="C10006" s="16" t="s">
        <v>530</v>
      </c>
      <c r="D10006" s="16" t="s">
        <v>561</v>
      </c>
      <c r="E10006" s="16" t="s">
        <v>387</v>
      </c>
      <c r="F10006" s="16"/>
      <c r="G10006" s="16"/>
      <c r="H10006" s="16"/>
      <c r="I10006" s="16"/>
      <c r="J10006" s="16"/>
      <c r="K10006" s="16"/>
      <c r="L10006" s="16"/>
      <c r="M10006" s="16"/>
      <c r="N10006" s="16" t="s">
        <v>77</v>
      </c>
      <c r="O10006" s="16" t="s">
        <v>463</v>
      </c>
      <c r="P10006" s="16" t="s">
        <v>464</v>
      </c>
      <c r="Q10006" s="16" t="s">
        <v>253</v>
      </c>
      <c r="R10006" s="16">
        <v>1</v>
      </c>
      <c r="S10006" s="16">
        <v>0.81490967777777779</v>
      </c>
      <c r="T10006" s="16">
        <v>0.74082492777777786</v>
      </c>
      <c r="U10006" s="16">
        <v>0.75013967777777779</v>
      </c>
      <c r="V10006" s="16">
        <v>0.73250476111111107</v>
      </c>
      <c r="W10006" s="16">
        <v>0.70892471428571435</v>
      </c>
      <c r="X10006" s="16">
        <v>0.71328185714285708</v>
      </c>
      <c r="Y10006" s="16">
        <v>0.74106757142857149</v>
      </c>
      <c r="Z10006" s="16">
        <v>0.76749614285714274</v>
      </c>
      <c r="AA10006" s="16">
        <v>0.7266278761904762</v>
      </c>
      <c r="AB10006" s="16">
        <v>0.81214116190476193</v>
      </c>
      <c r="AC10006" s="16">
        <v>0.7285697333333333</v>
      </c>
      <c r="AD10006" s="16">
        <v>0.6045697333333333</v>
      </c>
      <c r="AE10006" s="16">
        <v>0.57339830476190468</v>
      </c>
      <c r="AF10006" s="16">
        <v>0.56056973333333326</v>
      </c>
      <c r="AG10006" s="16">
        <v>0.59334116190476194</v>
      </c>
      <c r="AH10006" s="16">
        <v>0.58554116190476202</v>
      </c>
      <c r="AI10006" s="16">
        <v>0.57671573333333348</v>
      </c>
      <c r="AJ10006" s="16">
        <v>0.59031573333333331</v>
      </c>
      <c r="AK10006" s="16">
        <v>0.60348716190476193</v>
      </c>
      <c r="AL10006" s="16">
        <v>0.56655859047619062</v>
      </c>
      <c r="AM10006" s="16">
        <v>0.61604432857142866</v>
      </c>
      <c r="AN10006" s="16">
        <v>0.64444592699868941</v>
      </c>
      <c r="AO10006" s="16">
        <v>0.69416323538663161</v>
      </c>
      <c r="AP10006" s="16">
        <v>0.66669069960681515</v>
      </c>
      <c r="AQ10006" s="16">
        <v>0.79668947300131077</v>
      </c>
      <c r="AR10006" s="16">
        <v>0.73428774993446944</v>
      </c>
      <c r="AS10006" s="16">
        <v>0.71521235626911317</v>
      </c>
      <c r="AT10006" s="16">
        <v>0.80462793944954136</v>
      </c>
      <c r="AU10006" s="16">
        <v>0.84350186880733946</v>
      </c>
      <c r="AV10006" s="16">
        <v>0.64830308409785931</v>
      </c>
      <c r="AW10006" s="16">
        <v>0.64884883180428132</v>
      </c>
      <c r="AX10006" s="16">
        <v>0.72513132171253825</v>
      </c>
      <c r="AY10006" s="16">
        <v>0.57999114709480126</v>
      </c>
    </row>
    <row r="10007" spans="1:51" ht="14.75" hidden="1" x14ac:dyDescent="0.75">
      <c r="A10007" s="16" t="s">
        <v>521</v>
      </c>
      <c r="B10007" s="16" t="s">
        <v>387</v>
      </c>
      <c r="C10007" s="16" t="s">
        <v>530</v>
      </c>
      <c r="D10007" s="16" t="s">
        <v>561</v>
      </c>
      <c r="E10007" s="16" t="s">
        <v>387</v>
      </c>
      <c r="F10007" s="16"/>
      <c r="G10007" s="16"/>
      <c r="H10007" s="16"/>
      <c r="I10007" s="16"/>
      <c r="J10007" s="16"/>
      <c r="K10007" s="16"/>
      <c r="L10007" s="16"/>
      <c r="M10007" s="16"/>
      <c r="N10007" s="16" t="s">
        <v>77</v>
      </c>
      <c r="O10007" s="16" t="s">
        <v>463</v>
      </c>
      <c r="P10007" s="16" t="s">
        <v>467</v>
      </c>
      <c r="Q10007" s="16" t="s">
        <v>73</v>
      </c>
      <c r="R10007" s="16">
        <v>28</v>
      </c>
      <c r="S10007" s="16">
        <v>7.4243785777777776E-3</v>
      </c>
      <c r="T10007" s="16">
        <v>6.6109571111111114E-3</v>
      </c>
      <c r="U10007" s="16">
        <v>6.7259129777777786E-3</v>
      </c>
      <c r="V10007" s="16">
        <v>6.4946544444444447E-3</v>
      </c>
      <c r="W10007" s="16">
        <v>6.2152400000000003E-3</v>
      </c>
      <c r="X10007" s="16">
        <v>6.1936400000000011E-3</v>
      </c>
      <c r="Y10007" s="16">
        <v>6.4088399999999998E-3</v>
      </c>
      <c r="Z10007" s="16">
        <v>6.5560399999999991E-3</v>
      </c>
      <c r="AA10007" s="16">
        <v>6.1335333333333323E-3</v>
      </c>
      <c r="AB10007" s="16">
        <v>6.0391333333333344E-3</v>
      </c>
      <c r="AC10007" s="16">
        <v>5.3895333333333316E-3</v>
      </c>
      <c r="AD10007" s="16">
        <v>4.3543333333333333E-3</v>
      </c>
      <c r="AE10007" s="16">
        <v>4.1127333333333344E-3</v>
      </c>
      <c r="AF10007" s="16">
        <v>3.8895333333333342E-3</v>
      </c>
      <c r="AG10007" s="16">
        <v>4.1295333333333344E-3</v>
      </c>
      <c r="AH10007" s="16">
        <v>4.0847333333333341E-3</v>
      </c>
      <c r="AI10007" s="16">
        <v>4.4335333333333322E-3</v>
      </c>
      <c r="AJ10007" s="16">
        <v>4.5767333333333344E-3</v>
      </c>
      <c r="AK10007" s="16">
        <v>4.7079333333333332E-3</v>
      </c>
      <c r="AL10007" s="16">
        <v>4.2422293333333333E-3</v>
      </c>
      <c r="AM10007" s="16">
        <v>4.6200000000000008E-3</v>
      </c>
      <c r="AN10007" s="16">
        <v>4.9604392660550457E-3</v>
      </c>
      <c r="AO10007" s="16">
        <v>5.2678965137614676E-3</v>
      </c>
      <c r="AP10007" s="16">
        <v>4.9959398165137616E-3</v>
      </c>
      <c r="AQ10007" s="16">
        <v>5.5318807339449537E-3</v>
      </c>
      <c r="AR10007" s="16">
        <v>4.8738833027522936E-3</v>
      </c>
      <c r="AS10007" s="16">
        <v>4.9519507033639141E-3</v>
      </c>
      <c r="AT10007" s="16">
        <v>8.7358784097859316E-3</v>
      </c>
      <c r="AU10007" s="16">
        <v>7.1789054434250764E-3</v>
      </c>
      <c r="AV10007" s="16">
        <v>5.4665881345565756E-3</v>
      </c>
      <c r="AW10007" s="16">
        <v>4.7961970642201842E-3</v>
      </c>
      <c r="AX10007" s="16">
        <v>4.27021235474006E-3</v>
      </c>
      <c r="AY10007" s="16">
        <v>3.096293088685015E-3</v>
      </c>
    </row>
    <row r="10008" spans="1:51" ht="14.75" hidden="1" x14ac:dyDescent="0.75">
      <c r="A10008" s="16" t="s">
        <v>521</v>
      </c>
      <c r="B10008" s="16" t="s">
        <v>387</v>
      </c>
      <c r="C10008" s="16" t="s">
        <v>530</v>
      </c>
      <c r="D10008" s="16" t="s">
        <v>561</v>
      </c>
      <c r="E10008" s="16" t="s">
        <v>387</v>
      </c>
      <c r="F10008" s="16"/>
      <c r="G10008" s="16"/>
      <c r="H10008" s="16"/>
      <c r="I10008" s="16"/>
      <c r="J10008" s="16"/>
      <c r="K10008" s="16"/>
      <c r="L10008" s="16"/>
      <c r="M10008" s="16"/>
      <c r="N10008" s="16" t="s">
        <v>79</v>
      </c>
      <c r="O10008" s="16" t="s">
        <v>463</v>
      </c>
      <c r="P10008" s="16" t="s">
        <v>464</v>
      </c>
      <c r="Q10008" s="16" t="s">
        <v>253</v>
      </c>
      <c r="R10008" s="16">
        <v>1</v>
      </c>
      <c r="S10008" s="16">
        <v>0</v>
      </c>
      <c r="T10008" s="16">
        <v>0</v>
      </c>
      <c r="U10008" s="16">
        <v>0</v>
      </c>
      <c r="V10008" s="16">
        <v>0</v>
      </c>
      <c r="W10008" s="16">
        <v>0</v>
      </c>
      <c r="X10008" s="16">
        <v>0</v>
      </c>
      <c r="Y10008" s="16">
        <v>0</v>
      </c>
      <c r="Z10008" s="16">
        <v>0</v>
      </c>
      <c r="AA10008" s="16">
        <v>0</v>
      </c>
      <c r="AB10008" s="16">
        <v>0</v>
      </c>
      <c r="AC10008" s="16">
        <v>0</v>
      </c>
      <c r="AD10008" s="16">
        <v>0</v>
      </c>
      <c r="AE10008" s="16">
        <v>0</v>
      </c>
      <c r="AF10008" s="16">
        <v>0</v>
      </c>
      <c r="AG10008" s="16">
        <v>0</v>
      </c>
      <c r="AH10008" s="16">
        <v>0</v>
      </c>
      <c r="AI10008" s="16">
        <v>0</v>
      </c>
      <c r="AJ10008" s="16">
        <v>0</v>
      </c>
      <c r="AK10008" s="16">
        <v>0</v>
      </c>
      <c r="AL10008" s="16">
        <v>0</v>
      </c>
      <c r="AM10008" s="16">
        <v>0</v>
      </c>
      <c r="AN10008" s="16">
        <v>0</v>
      </c>
      <c r="AO10008" s="16">
        <v>0</v>
      </c>
      <c r="AP10008" s="16">
        <v>0</v>
      </c>
      <c r="AQ10008" s="16">
        <v>0</v>
      </c>
      <c r="AR10008" s="16">
        <v>0</v>
      </c>
      <c r="AS10008" s="16">
        <v>0</v>
      </c>
      <c r="AT10008" s="16">
        <v>0</v>
      </c>
      <c r="AU10008" s="16">
        <v>0</v>
      </c>
      <c r="AV10008" s="16">
        <v>0</v>
      </c>
      <c r="AW10008" s="16">
        <v>0</v>
      </c>
      <c r="AX10008" s="16">
        <v>0</v>
      </c>
      <c r="AY10008" s="16">
        <v>0</v>
      </c>
    </row>
    <row r="10009" spans="1:51" ht="14.75" hidden="1" x14ac:dyDescent="0.75">
      <c r="A10009" s="16" t="s">
        <v>521</v>
      </c>
      <c r="B10009" s="16" t="s">
        <v>387</v>
      </c>
      <c r="C10009" s="16" t="s">
        <v>530</v>
      </c>
      <c r="D10009" s="16" t="s">
        <v>561</v>
      </c>
      <c r="E10009" s="16" t="s">
        <v>387</v>
      </c>
      <c r="F10009" s="16"/>
      <c r="G10009" s="16"/>
      <c r="H10009" s="16"/>
      <c r="I10009" s="16"/>
      <c r="J10009" s="16"/>
      <c r="K10009" s="16"/>
      <c r="L10009" s="16"/>
      <c r="M10009" s="16"/>
      <c r="N10009" s="16" t="s">
        <v>79</v>
      </c>
      <c r="O10009" s="16" t="s">
        <v>463</v>
      </c>
      <c r="P10009" s="16" t="s">
        <v>467</v>
      </c>
      <c r="Q10009" s="16" t="s">
        <v>73</v>
      </c>
      <c r="R10009" s="16">
        <v>28</v>
      </c>
      <c r="S10009" s="16">
        <v>0</v>
      </c>
      <c r="T10009" s="16">
        <v>0</v>
      </c>
      <c r="U10009" s="16">
        <v>0</v>
      </c>
      <c r="V10009" s="16">
        <v>0</v>
      </c>
      <c r="W10009" s="16">
        <v>0</v>
      </c>
      <c r="X10009" s="16">
        <v>0</v>
      </c>
      <c r="Y10009" s="16">
        <v>0</v>
      </c>
      <c r="Z10009" s="16">
        <v>0</v>
      </c>
      <c r="AA10009" s="16">
        <v>0</v>
      </c>
      <c r="AB10009" s="16">
        <v>0</v>
      </c>
      <c r="AC10009" s="16">
        <v>0</v>
      </c>
      <c r="AD10009" s="16">
        <v>0</v>
      </c>
      <c r="AE10009" s="16">
        <v>0</v>
      </c>
      <c r="AF10009" s="16">
        <v>0</v>
      </c>
      <c r="AG10009" s="16">
        <v>0</v>
      </c>
      <c r="AH10009" s="16">
        <v>0</v>
      </c>
      <c r="AI10009" s="16">
        <v>0</v>
      </c>
      <c r="AJ10009" s="16">
        <v>0</v>
      </c>
      <c r="AK10009" s="16">
        <v>0</v>
      </c>
      <c r="AL10009" s="16">
        <v>0</v>
      </c>
      <c r="AM10009" s="16">
        <v>0</v>
      </c>
      <c r="AN10009" s="16">
        <v>0</v>
      </c>
      <c r="AO10009" s="16">
        <v>0</v>
      </c>
      <c r="AP10009" s="16">
        <v>0</v>
      </c>
      <c r="AQ10009" s="16">
        <v>0</v>
      </c>
      <c r="AR10009" s="16">
        <v>0</v>
      </c>
      <c r="AS10009" s="16">
        <v>0</v>
      </c>
      <c r="AT10009" s="16">
        <v>0</v>
      </c>
      <c r="AU10009" s="16">
        <v>0</v>
      </c>
      <c r="AV10009" s="16">
        <v>0</v>
      </c>
      <c r="AW10009" s="16">
        <v>0</v>
      </c>
      <c r="AX10009" s="16">
        <v>0</v>
      </c>
      <c r="AY10009" s="16">
        <v>0</v>
      </c>
    </row>
    <row r="10010" spans="1:51" ht="14.75" hidden="1" x14ac:dyDescent="0.75">
      <c r="A10010" s="16" t="s">
        <v>521</v>
      </c>
      <c r="B10010" s="16" t="s">
        <v>387</v>
      </c>
      <c r="C10010" s="16" t="s">
        <v>530</v>
      </c>
      <c r="D10010" s="16" t="s">
        <v>561</v>
      </c>
      <c r="E10010" s="16" t="s">
        <v>387</v>
      </c>
      <c r="F10010" s="16"/>
      <c r="G10010" s="16"/>
      <c r="H10010" s="16"/>
      <c r="I10010" s="16"/>
      <c r="J10010" s="16"/>
      <c r="K10010" s="16"/>
      <c r="L10010" s="16"/>
      <c r="M10010" s="16"/>
      <c r="N10010" s="16" t="s">
        <v>81</v>
      </c>
      <c r="O10010" s="16" t="s">
        <v>463</v>
      </c>
      <c r="P10010" s="16" t="s">
        <v>464</v>
      </c>
      <c r="Q10010" s="16" t="s">
        <v>253</v>
      </c>
      <c r="R10010" s="16">
        <v>1</v>
      </c>
      <c r="S10010" s="16">
        <v>0</v>
      </c>
      <c r="T10010" s="16">
        <v>0</v>
      </c>
      <c r="U10010" s="16">
        <v>0</v>
      </c>
      <c r="V10010" s="16">
        <v>0</v>
      </c>
      <c r="W10010" s="16">
        <v>0</v>
      </c>
      <c r="X10010" s="16">
        <v>0</v>
      </c>
      <c r="Y10010" s="16">
        <v>0</v>
      </c>
      <c r="Z10010" s="16">
        <v>0</v>
      </c>
      <c r="AA10010" s="16">
        <v>0</v>
      </c>
      <c r="AB10010" s="16">
        <v>0</v>
      </c>
      <c r="AC10010" s="16">
        <v>0</v>
      </c>
      <c r="AD10010" s="16">
        <v>0</v>
      </c>
      <c r="AE10010" s="16">
        <v>0</v>
      </c>
      <c r="AF10010" s="16">
        <v>0</v>
      </c>
      <c r="AG10010" s="16">
        <v>0</v>
      </c>
      <c r="AH10010" s="16">
        <v>0</v>
      </c>
      <c r="AI10010" s="16">
        <v>0</v>
      </c>
      <c r="AJ10010" s="16">
        <v>0</v>
      </c>
      <c r="AK10010" s="16">
        <v>0</v>
      </c>
      <c r="AL10010" s="16">
        <v>0</v>
      </c>
      <c r="AM10010" s="16">
        <v>0</v>
      </c>
      <c r="AN10010" s="16">
        <v>0</v>
      </c>
      <c r="AO10010" s="16">
        <v>0</v>
      </c>
      <c r="AP10010" s="16">
        <v>0</v>
      </c>
      <c r="AQ10010" s="16">
        <v>0</v>
      </c>
      <c r="AR10010" s="16">
        <v>0</v>
      </c>
      <c r="AS10010" s="16">
        <v>0</v>
      </c>
      <c r="AT10010" s="16">
        <v>0</v>
      </c>
      <c r="AU10010" s="16">
        <v>0</v>
      </c>
      <c r="AV10010" s="16">
        <v>0</v>
      </c>
      <c r="AW10010" s="16">
        <v>0</v>
      </c>
      <c r="AX10010" s="16">
        <v>0</v>
      </c>
      <c r="AY10010" s="16">
        <v>0</v>
      </c>
    </row>
    <row r="10011" spans="1:51" ht="14.75" hidden="1" x14ac:dyDescent="0.75">
      <c r="A10011" s="16" t="s">
        <v>521</v>
      </c>
      <c r="B10011" s="16" t="s">
        <v>387</v>
      </c>
      <c r="C10011" s="16" t="s">
        <v>530</v>
      </c>
      <c r="D10011" s="16" t="s">
        <v>561</v>
      </c>
      <c r="E10011" s="16" t="s">
        <v>387</v>
      </c>
      <c r="F10011" s="16"/>
      <c r="G10011" s="16"/>
      <c r="H10011" s="16"/>
      <c r="I10011" s="16"/>
      <c r="J10011" s="16"/>
      <c r="K10011" s="16"/>
      <c r="L10011" s="16"/>
      <c r="M10011" s="16"/>
      <c r="N10011" s="16" t="s">
        <v>81</v>
      </c>
      <c r="O10011" s="16" t="s">
        <v>463</v>
      </c>
      <c r="P10011" s="16" t="s">
        <v>467</v>
      </c>
      <c r="Q10011" s="16" t="s">
        <v>73</v>
      </c>
      <c r="R10011" s="16">
        <v>28</v>
      </c>
      <c r="S10011" s="16">
        <v>0</v>
      </c>
      <c r="T10011" s="16">
        <v>0</v>
      </c>
      <c r="U10011" s="16">
        <v>0</v>
      </c>
      <c r="V10011" s="16">
        <v>0</v>
      </c>
      <c r="W10011" s="16">
        <v>0</v>
      </c>
      <c r="X10011" s="16">
        <v>0</v>
      </c>
      <c r="Y10011" s="16">
        <v>0</v>
      </c>
      <c r="Z10011" s="16">
        <v>0</v>
      </c>
      <c r="AA10011" s="16">
        <v>0</v>
      </c>
      <c r="AB10011" s="16">
        <v>0</v>
      </c>
      <c r="AC10011" s="16">
        <v>0</v>
      </c>
      <c r="AD10011" s="16">
        <v>0</v>
      </c>
      <c r="AE10011" s="16">
        <v>0</v>
      </c>
      <c r="AF10011" s="16">
        <v>0</v>
      </c>
      <c r="AG10011" s="16">
        <v>0</v>
      </c>
      <c r="AH10011" s="16">
        <v>0</v>
      </c>
      <c r="AI10011" s="16">
        <v>0</v>
      </c>
      <c r="AJ10011" s="16">
        <v>0</v>
      </c>
      <c r="AK10011" s="16">
        <v>0</v>
      </c>
      <c r="AL10011" s="16">
        <v>0</v>
      </c>
      <c r="AM10011" s="16">
        <v>0</v>
      </c>
      <c r="AN10011" s="16">
        <v>0</v>
      </c>
      <c r="AO10011" s="16">
        <v>0</v>
      </c>
      <c r="AP10011" s="16">
        <v>0</v>
      </c>
      <c r="AQ10011" s="16">
        <v>0</v>
      </c>
      <c r="AR10011" s="16">
        <v>0</v>
      </c>
      <c r="AS10011" s="16">
        <v>0</v>
      </c>
      <c r="AT10011" s="16">
        <v>0</v>
      </c>
      <c r="AU10011" s="16">
        <v>0</v>
      </c>
      <c r="AV10011" s="16">
        <v>0</v>
      </c>
      <c r="AW10011" s="16">
        <v>0</v>
      </c>
      <c r="AX10011" s="16">
        <v>0</v>
      </c>
      <c r="AY10011" s="16">
        <v>0</v>
      </c>
    </row>
    <row r="10012" spans="1:51" ht="14.75" hidden="1" x14ac:dyDescent="0.75">
      <c r="A10012" s="16" t="s">
        <v>521</v>
      </c>
      <c r="B10012" s="16" t="s">
        <v>387</v>
      </c>
      <c r="C10012" s="16" t="s">
        <v>530</v>
      </c>
      <c r="D10012" s="16" t="s">
        <v>561</v>
      </c>
      <c r="E10012" s="16" t="s">
        <v>387</v>
      </c>
      <c r="F10012" s="16"/>
      <c r="G10012" s="16"/>
      <c r="H10012" s="16"/>
      <c r="I10012" s="16"/>
      <c r="J10012" s="16"/>
      <c r="K10012" s="16"/>
      <c r="L10012" s="16"/>
      <c r="M10012" s="16"/>
      <c r="N10012" s="16" t="s">
        <v>83</v>
      </c>
      <c r="O10012" s="16" t="s">
        <v>463</v>
      </c>
      <c r="P10012" s="16" t="s">
        <v>464</v>
      </c>
      <c r="Q10012" s="16" t="s">
        <v>253</v>
      </c>
      <c r="R10012" s="16">
        <v>1</v>
      </c>
      <c r="S10012" s="16">
        <v>0.47979174444444439</v>
      </c>
      <c r="T10012" s="16">
        <v>0.40570699444444441</v>
      </c>
      <c r="U10012" s="16">
        <v>0.41502174444444451</v>
      </c>
      <c r="V10012" s="16">
        <v>0.39738682777777767</v>
      </c>
      <c r="W10012" s="16">
        <v>0.56071017142857138</v>
      </c>
      <c r="X10012" s="16">
        <v>0.56724588571428558</v>
      </c>
      <c r="Y10012" s="16">
        <v>0.60892445714285715</v>
      </c>
      <c r="Z10012" s="16">
        <v>0.64856731428571424</v>
      </c>
      <c r="AA10012" s="16">
        <v>0.58726491428571426</v>
      </c>
      <c r="AB10012" s="16">
        <v>0.51645694285714272</v>
      </c>
      <c r="AC10012" s="16">
        <v>0.39109979999999989</v>
      </c>
      <c r="AD10012" s="16">
        <v>0.20509979999999989</v>
      </c>
      <c r="AE10012" s="16">
        <v>0.15834265714285711</v>
      </c>
      <c r="AF10012" s="16">
        <v>0.1390998</v>
      </c>
      <c r="AG10012" s="16">
        <v>0.18825694285714281</v>
      </c>
      <c r="AH10012" s="16">
        <v>0.17655694285714291</v>
      </c>
      <c r="AI10012" s="16">
        <v>0.16331879999999999</v>
      </c>
      <c r="AJ10012" s="16">
        <v>0.18371879999999999</v>
      </c>
      <c r="AK10012" s="16">
        <v>0.20347594285714279</v>
      </c>
      <c r="AL10012" s="16">
        <v>0.14808308571428569</v>
      </c>
      <c r="AM10012" s="16">
        <v>0.2414175428571429</v>
      </c>
      <c r="AN10012" s="16">
        <v>0.26726824049803399</v>
      </c>
      <c r="AO10012" s="16">
        <v>0.31803005307994747</v>
      </c>
      <c r="AP10012" s="16">
        <v>0.34706804941022279</v>
      </c>
      <c r="AQ10012" s="16">
        <v>0.43744045950196597</v>
      </c>
      <c r="AR10012" s="16">
        <v>0.45423982490170378</v>
      </c>
      <c r="AS10012" s="16">
        <v>0.49733453440366981</v>
      </c>
      <c r="AT10012" s="16">
        <v>0.50599415917431201</v>
      </c>
      <c r="AU10012" s="16">
        <v>0.57394165321100921</v>
      </c>
      <c r="AV10012" s="16">
        <v>0.38385042614678888</v>
      </c>
      <c r="AW10012" s="16">
        <v>0.28768279770642202</v>
      </c>
      <c r="AX10012" s="16">
        <v>0.32696313256880732</v>
      </c>
      <c r="AY10012" s="16">
        <v>0.21767497064220179</v>
      </c>
    </row>
    <row r="10013" spans="1:51" ht="14.75" hidden="1" x14ac:dyDescent="0.75">
      <c r="A10013" s="16" t="s">
        <v>521</v>
      </c>
      <c r="B10013" s="16" t="s">
        <v>387</v>
      </c>
      <c r="C10013" s="16" t="s">
        <v>530</v>
      </c>
      <c r="D10013" s="16" t="s">
        <v>561</v>
      </c>
      <c r="E10013" s="16" t="s">
        <v>387</v>
      </c>
      <c r="F10013" s="16"/>
      <c r="G10013" s="16"/>
      <c r="H10013" s="16"/>
      <c r="I10013" s="16"/>
      <c r="J10013" s="16"/>
      <c r="K10013" s="16"/>
      <c r="L10013" s="16"/>
      <c r="M10013" s="16"/>
      <c r="N10013" s="16" t="s">
        <v>83</v>
      </c>
      <c r="O10013" s="16" t="s">
        <v>463</v>
      </c>
      <c r="P10013" s="16" t="s">
        <v>467</v>
      </c>
      <c r="Q10013" s="16" t="s">
        <v>73</v>
      </c>
      <c r="R10013" s="16">
        <v>28</v>
      </c>
      <c r="S10013" s="16">
        <v>4.6287652444444464E-3</v>
      </c>
      <c r="T10013" s="16">
        <v>3.8153437777777789E-3</v>
      </c>
      <c r="U10013" s="16">
        <v>3.9302996444444457E-3</v>
      </c>
      <c r="V10013" s="16">
        <v>3.6990411111111122E-3</v>
      </c>
      <c r="W10013" s="16">
        <v>5.1294399999999999E-3</v>
      </c>
      <c r="X10013" s="16">
        <v>5.0970400000000006E-3</v>
      </c>
      <c r="Y10013" s="16">
        <v>5.4198400000000004E-3</v>
      </c>
      <c r="Z10013" s="16">
        <v>5.6406399999999997E-3</v>
      </c>
      <c r="AA10013" s="16">
        <v>5.0068799999999991E-3</v>
      </c>
      <c r="AB10013" s="16">
        <v>4.8652799999999996E-3</v>
      </c>
      <c r="AC10013" s="16">
        <v>3.8908799999999989E-3</v>
      </c>
      <c r="AD10013" s="16">
        <v>2.3380800000000002E-3</v>
      </c>
      <c r="AE10013" s="16">
        <v>1.9756800000000009E-3</v>
      </c>
      <c r="AF10013" s="16">
        <v>1.6408799999999999E-3</v>
      </c>
      <c r="AG10013" s="16">
        <v>2.00088E-3</v>
      </c>
      <c r="AH10013" s="16">
        <v>1.933680000000001E-3</v>
      </c>
      <c r="AI10013" s="16">
        <v>2.456879999999999E-3</v>
      </c>
      <c r="AJ10013" s="16">
        <v>2.6716800000000001E-3</v>
      </c>
      <c r="AK10013" s="16">
        <v>2.8684800000000001E-3</v>
      </c>
      <c r="AL10013" s="16">
        <v>2.1699240000000002E-3</v>
      </c>
      <c r="AM10013" s="16">
        <v>2.90136E-3</v>
      </c>
      <c r="AN10013" s="16">
        <v>3.3057588990825682E-3</v>
      </c>
      <c r="AO10013" s="16">
        <v>3.4851247706422011E-3</v>
      </c>
      <c r="AP10013" s="16">
        <v>3.3804297247706431E-3</v>
      </c>
      <c r="AQ10013" s="16">
        <v>3.4052411009174301E-3</v>
      </c>
      <c r="AR10013" s="16">
        <v>3.4493449541284421E-3</v>
      </c>
      <c r="AS10013" s="16">
        <v>4.2313060550458713E-3</v>
      </c>
      <c r="AT10013" s="16">
        <v>1.4164776146788969E-3</v>
      </c>
      <c r="AU10013" s="16">
        <v>3.2856381651376141E-3</v>
      </c>
      <c r="AV10013" s="16">
        <v>1.9196222018348641E-3</v>
      </c>
      <c r="AW10013" s="16">
        <v>1.3987155963302749E-3</v>
      </c>
      <c r="AX10013" s="16">
        <v>2.4199385321100912E-3</v>
      </c>
      <c r="AY10013" s="16">
        <v>1.425559633027523E-3</v>
      </c>
    </row>
    <row r="10014" spans="1:51" ht="14.75" hidden="1" x14ac:dyDescent="0.75">
      <c r="A10014" s="16" t="s">
        <v>521</v>
      </c>
      <c r="B10014" s="16" t="s">
        <v>387</v>
      </c>
      <c r="C10014" s="16" t="s">
        <v>530</v>
      </c>
      <c r="D10014" s="16" t="s">
        <v>561</v>
      </c>
      <c r="E10014" s="16" t="s">
        <v>387</v>
      </c>
      <c r="F10014" s="16"/>
      <c r="G10014" s="16"/>
      <c r="H10014" s="16"/>
      <c r="I10014" s="16"/>
      <c r="J10014" s="16"/>
      <c r="K10014" s="16"/>
      <c r="L10014" s="16"/>
      <c r="M10014" s="16"/>
      <c r="N10014" s="16" t="s">
        <v>477</v>
      </c>
      <c r="O10014" s="16" t="s">
        <v>463</v>
      </c>
      <c r="P10014" s="16" t="s">
        <v>464</v>
      </c>
      <c r="Q10014" s="16" t="s">
        <v>253</v>
      </c>
      <c r="R10014" s="16">
        <v>1</v>
      </c>
      <c r="S10014" s="16">
        <v>0</v>
      </c>
      <c r="T10014" s="16">
        <v>0</v>
      </c>
      <c r="U10014" s="16">
        <v>0</v>
      </c>
      <c r="V10014" s="16">
        <v>0</v>
      </c>
      <c r="W10014" s="16">
        <v>0</v>
      </c>
      <c r="X10014" s="16">
        <v>0</v>
      </c>
      <c r="Y10014" s="16">
        <v>0</v>
      </c>
      <c r="Z10014" s="16">
        <v>0</v>
      </c>
      <c r="AA10014" s="16">
        <v>0</v>
      </c>
      <c r="AB10014" s="16">
        <v>0</v>
      </c>
      <c r="AC10014" s="16">
        <v>0</v>
      </c>
      <c r="AD10014" s="16">
        <v>0</v>
      </c>
      <c r="AE10014" s="16">
        <v>0</v>
      </c>
      <c r="AF10014" s="16">
        <v>0</v>
      </c>
      <c r="AG10014" s="16">
        <v>0</v>
      </c>
      <c r="AH10014" s="16">
        <v>0</v>
      </c>
      <c r="AI10014" s="16">
        <v>0</v>
      </c>
      <c r="AJ10014" s="16">
        <v>0</v>
      </c>
      <c r="AK10014" s="16">
        <v>0</v>
      </c>
      <c r="AL10014" s="16">
        <v>0</v>
      </c>
      <c r="AM10014" s="16">
        <v>0</v>
      </c>
      <c r="AN10014" s="16">
        <v>0</v>
      </c>
      <c r="AO10014" s="16">
        <v>0</v>
      </c>
      <c r="AP10014" s="16">
        <v>0</v>
      </c>
      <c r="AQ10014" s="16">
        <v>0</v>
      </c>
      <c r="AR10014" s="16">
        <v>0</v>
      </c>
      <c r="AS10014" s="16">
        <v>0</v>
      </c>
      <c r="AT10014" s="16">
        <v>0</v>
      </c>
      <c r="AU10014" s="16">
        <v>0</v>
      </c>
      <c r="AV10014" s="16">
        <v>0</v>
      </c>
      <c r="AW10014" s="16">
        <v>0</v>
      </c>
      <c r="AX10014" s="16">
        <v>0</v>
      </c>
      <c r="AY10014" s="16">
        <v>0</v>
      </c>
    </row>
    <row r="10015" spans="1:51" ht="14.75" hidden="1" x14ac:dyDescent="0.75">
      <c r="A10015" s="16" t="s">
        <v>521</v>
      </c>
      <c r="B10015" s="16" t="s">
        <v>387</v>
      </c>
      <c r="C10015" s="16" t="s">
        <v>530</v>
      </c>
      <c r="D10015" s="16" t="s">
        <v>561</v>
      </c>
      <c r="E10015" s="16" t="s">
        <v>387</v>
      </c>
      <c r="F10015" s="16"/>
      <c r="G10015" s="16"/>
      <c r="H10015" s="16"/>
      <c r="I10015" s="16"/>
      <c r="J10015" s="16"/>
      <c r="K10015" s="16"/>
      <c r="L10015" s="16"/>
      <c r="M10015" s="16"/>
      <c r="N10015" s="16" t="s">
        <v>477</v>
      </c>
      <c r="O10015" s="16" t="s">
        <v>463</v>
      </c>
      <c r="P10015" s="16" t="s">
        <v>467</v>
      </c>
      <c r="Q10015" s="16" t="s">
        <v>73</v>
      </c>
      <c r="R10015" s="16">
        <v>28</v>
      </c>
      <c r="S10015" s="16">
        <v>0</v>
      </c>
      <c r="T10015" s="16">
        <v>0</v>
      </c>
      <c r="U10015" s="16">
        <v>0</v>
      </c>
      <c r="V10015" s="16">
        <v>0</v>
      </c>
      <c r="W10015" s="16">
        <v>0</v>
      </c>
      <c r="X10015" s="16">
        <v>0</v>
      </c>
      <c r="Y10015" s="16">
        <v>0</v>
      </c>
      <c r="Z10015" s="16">
        <v>0</v>
      </c>
      <c r="AA10015" s="16">
        <v>0</v>
      </c>
      <c r="AB10015" s="16">
        <v>0</v>
      </c>
      <c r="AC10015" s="16">
        <v>0</v>
      </c>
      <c r="AD10015" s="16">
        <v>0</v>
      </c>
      <c r="AE10015" s="16">
        <v>0</v>
      </c>
      <c r="AF10015" s="16">
        <v>0</v>
      </c>
      <c r="AG10015" s="16">
        <v>0</v>
      </c>
      <c r="AH10015" s="16">
        <v>0</v>
      </c>
      <c r="AI10015" s="16">
        <v>0</v>
      </c>
      <c r="AJ10015" s="16">
        <v>0</v>
      </c>
      <c r="AK10015" s="16">
        <v>0</v>
      </c>
      <c r="AL10015" s="16">
        <v>0</v>
      </c>
      <c r="AM10015" s="16">
        <v>0</v>
      </c>
      <c r="AN10015" s="16">
        <v>0</v>
      </c>
      <c r="AO10015" s="16">
        <v>0</v>
      </c>
      <c r="AP10015" s="16">
        <v>0</v>
      </c>
      <c r="AQ10015" s="16">
        <v>0</v>
      </c>
      <c r="AR10015" s="16">
        <v>0</v>
      </c>
      <c r="AS10015" s="16">
        <v>0</v>
      </c>
      <c r="AT10015" s="16">
        <v>0</v>
      </c>
      <c r="AU10015" s="16">
        <v>0</v>
      </c>
      <c r="AV10015" s="16">
        <v>0</v>
      </c>
      <c r="AW10015" s="16">
        <v>0</v>
      </c>
      <c r="AX10015" s="16">
        <v>0</v>
      </c>
      <c r="AY10015" s="16">
        <v>0</v>
      </c>
    </row>
    <row r="10016" spans="1:51" ht="14.75" hidden="1" x14ac:dyDescent="0.75">
      <c r="A10016" s="16" t="s">
        <v>521</v>
      </c>
      <c r="B10016" s="16" t="s">
        <v>387</v>
      </c>
      <c r="C10016" s="16" t="s">
        <v>530</v>
      </c>
      <c r="D10016" s="16" t="s">
        <v>561</v>
      </c>
      <c r="E10016" s="16" t="s">
        <v>387</v>
      </c>
      <c r="F10016" s="16"/>
      <c r="G10016" s="16"/>
      <c r="H10016" s="16"/>
      <c r="I10016" s="16"/>
      <c r="J10016" s="16"/>
      <c r="K10016" s="16"/>
      <c r="L10016" s="16"/>
      <c r="M10016" s="16"/>
      <c r="N10016" s="16" t="s">
        <v>85</v>
      </c>
      <c r="O10016" s="16" t="s">
        <v>463</v>
      </c>
      <c r="P10016" s="16" t="s">
        <v>464</v>
      </c>
      <c r="Q10016" s="16" t="s">
        <v>253</v>
      </c>
      <c r="R10016" s="16">
        <v>1</v>
      </c>
      <c r="S10016" s="16">
        <v>0</v>
      </c>
      <c r="T10016" s="16">
        <v>0</v>
      </c>
      <c r="U10016" s="16">
        <v>0</v>
      </c>
      <c r="V10016" s="16">
        <v>0</v>
      </c>
      <c r="W10016" s="16">
        <v>0</v>
      </c>
      <c r="X10016" s="16">
        <v>0</v>
      </c>
      <c r="Y10016" s="16">
        <v>0</v>
      </c>
      <c r="Z10016" s="16">
        <v>0</v>
      </c>
      <c r="AA10016" s="16">
        <v>0</v>
      </c>
      <c r="AB10016" s="16">
        <v>0</v>
      </c>
      <c r="AC10016" s="16">
        <v>0</v>
      </c>
      <c r="AD10016" s="16">
        <v>0</v>
      </c>
      <c r="AE10016" s="16">
        <v>0</v>
      </c>
      <c r="AF10016" s="16">
        <v>0</v>
      </c>
      <c r="AG10016" s="16">
        <v>0</v>
      </c>
      <c r="AH10016" s="16">
        <v>0</v>
      </c>
      <c r="AI10016" s="16">
        <v>0</v>
      </c>
      <c r="AJ10016" s="16">
        <v>0</v>
      </c>
      <c r="AK10016" s="16">
        <v>0</v>
      </c>
      <c r="AL10016" s="16">
        <v>0</v>
      </c>
      <c r="AM10016" s="16">
        <v>0</v>
      </c>
      <c r="AN10016" s="16">
        <v>0</v>
      </c>
      <c r="AO10016" s="16">
        <v>0</v>
      </c>
      <c r="AP10016" s="16">
        <v>0</v>
      </c>
      <c r="AQ10016" s="16">
        <v>0</v>
      </c>
      <c r="AR10016" s="16">
        <v>0</v>
      </c>
      <c r="AS10016" s="16">
        <v>0</v>
      </c>
      <c r="AT10016" s="16">
        <v>0</v>
      </c>
      <c r="AU10016" s="16">
        <v>0</v>
      </c>
      <c r="AV10016" s="16">
        <v>0</v>
      </c>
      <c r="AW10016" s="16">
        <v>0</v>
      </c>
      <c r="AX10016" s="16">
        <v>0</v>
      </c>
      <c r="AY10016" s="16">
        <v>0</v>
      </c>
    </row>
    <row r="10017" spans="1:51" ht="14.75" hidden="1" x14ac:dyDescent="0.75">
      <c r="A10017" s="16" t="s">
        <v>521</v>
      </c>
      <c r="B10017" s="16" t="s">
        <v>387</v>
      </c>
      <c r="C10017" s="16" t="s">
        <v>530</v>
      </c>
      <c r="D10017" s="16" t="s">
        <v>561</v>
      </c>
      <c r="E10017" s="16" t="s">
        <v>387</v>
      </c>
      <c r="F10017" s="16"/>
      <c r="G10017" s="16"/>
      <c r="H10017" s="16"/>
      <c r="I10017" s="16"/>
      <c r="J10017" s="16"/>
      <c r="K10017" s="16"/>
      <c r="L10017" s="16"/>
      <c r="M10017" s="16"/>
      <c r="N10017" s="16" t="s">
        <v>85</v>
      </c>
      <c r="O10017" s="16" t="s">
        <v>463</v>
      </c>
      <c r="P10017" s="16" t="s">
        <v>467</v>
      </c>
      <c r="Q10017" s="16" t="s">
        <v>73</v>
      </c>
      <c r="R10017" s="16">
        <v>28</v>
      </c>
      <c r="S10017" s="16">
        <v>0</v>
      </c>
      <c r="T10017" s="16">
        <v>0</v>
      </c>
      <c r="U10017" s="16">
        <v>0</v>
      </c>
      <c r="V10017" s="16">
        <v>0</v>
      </c>
      <c r="W10017" s="16">
        <v>0</v>
      </c>
      <c r="X10017" s="16">
        <v>0</v>
      </c>
      <c r="Y10017" s="16">
        <v>0</v>
      </c>
      <c r="Z10017" s="16">
        <v>0</v>
      </c>
      <c r="AA10017" s="16">
        <v>0</v>
      </c>
      <c r="AB10017" s="16">
        <v>0</v>
      </c>
      <c r="AC10017" s="16">
        <v>0</v>
      </c>
      <c r="AD10017" s="16">
        <v>0</v>
      </c>
      <c r="AE10017" s="16">
        <v>0</v>
      </c>
      <c r="AF10017" s="16">
        <v>0</v>
      </c>
      <c r="AG10017" s="16">
        <v>0</v>
      </c>
      <c r="AH10017" s="16">
        <v>0</v>
      </c>
      <c r="AI10017" s="16">
        <v>0</v>
      </c>
      <c r="AJ10017" s="16">
        <v>0</v>
      </c>
      <c r="AK10017" s="16">
        <v>0</v>
      </c>
      <c r="AL10017" s="16">
        <v>0</v>
      </c>
      <c r="AM10017" s="16">
        <v>0</v>
      </c>
      <c r="AN10017" s="16">
        <v>0</v>
      </c>
      <c r="AO10017" s="16">
        <v>0</v>
      </c>
      <c r="AP10017" s="16">
        <v>0</v>
      </c>
      <c r="AQ10017" s="16">
        <v>0</v>
      </c>
      <c r="AR10017" s="16">
        <v>0</v>
      </c>
      <c r="AS10017" s="16">
        <v>0</v>
      </c>
      <c r="AT10017" s="16">
        <v>0</v>
      </c>
      <c r="AU10017" s="16">
        <v>0</v>
      </c>
      <c r="AV10017" s="16">
        <v>0</v>
      </c>
      <c r="AW10017" s="16">
        <v>0</v>
      </c>
      <c r="AX10017" s="16">
        <v>0</v>
      </c>
      <c r="AY10017" s="16">
        <v>0</v>
      </c>
    </row>
    <row r="10018" spans="1:51" ht="14.75" hidden="1" x14ac:dyDescent="0.75">
      <c r="A10018" s="16" t="s">
        <v>521</v>
      </c>
      <c r="B10018" s="16" t="s">
        <v>387</v>
      </c>
      <c r="C10018" s="16" t="s">
        <v>530</v>
      </c>
      <c r="D10018" s="16" t="s">
        <v>561</v>
      </c>
      <c r="E10018" s="16" t="s">
        <v>387</v>
      </c>
      <c r="F10018" s="16"/>
      <c r="G10018" s="16"/>
      <c r="H10018" s="16"/>
      <c r="I10018" s="16"/>
      <c r="J10018" s="16"/>
      <c r="K10018" s="16"/>
      <c r="L10018" s="16"/>
      <c r="M10018" s="16"/>
      <c r="N10018" s="16" t="s">
        <v>87</v>
      </c>
      <c r="O10018" s="16" t="s">
        <v>463</v>
      </c>
      <c r="P10018" s="16" t="s">
        <v>464</v>
      </c>
      <c r="Q10018" s="16" t="s">
        <v>253</v>
      </c>
      <c r="R10018" s="16">
        <v>1</v>
      </c>
      <c r="S10018" s="16">
        <v>0</v>
      </c>
      <c r="T10018" s="16">
        <v>0</v>
      </c>
      <c r="U10018" s="16">
        <v>0</v>
      </c>
      <c r="V10018" s="16">
        <v>0</v>
      </c>
      <c r="W10018" s="16">
        <v>0</v>
      </c>
      <c r="X10018" s="16">
        <v>0</v>
      </c>
      <c r="Y10018" s="16">
        <v>0</v>
      </c>
      <c r="Z10018" s="16">
        <v>0</v>
      </c>
      <c r="AA10018" s="16">
        <v>0</v>
      </c>
      <c r="AB10018" s="16">
        <v>0</v>
      </c>
      <c r="AC10018" s="16">
        <v>0</v>
      </c>
      <c r="AD10018" s="16">
        <v>0</v>
      </c>
      <c r="AE10018" s="16">
        <v>0</v>
      </c>
      <c r="AF10018" s="16">
        <v>0</v>
      </c>
      <c r="AG10018" s="16">
        <v>0</v>
      </c>
      <c r="AH10018" s="16">
        <v>0</v>
      </c>
      <c r="AI10018" s="16">
        <v>0</v>
      </c>
      <c r="AJ10018" s="16">
        <v>0</v>
      </c>
      <c r="AK10018" s="16">
        <v>0</v>
      </c>
      <c r="AL10018" s="16">
        <v>0</v>
      </c>
      <c r="AM10018" s="16">
        <v>0</v>
      </c>
      <c r="AN10018" s="16">
        <v>0</v>
      </c>
      <c r="AO10018" s="16">
        <v>0</v>
      </c>
      <c r="AP10018" s="16">
        <v>0</v>
      </c>
      <c r="AQ10018" s="16">
        <v>0</v>
      </c>
      <c r="AR10018" s="16">
        <v>0</v>
      </c>
      <c r="AS10018" s="16">
        <v>0</v>
      </c>
      <c r="AT10018" s="16">
        <v>0</v>
      </c>
      <c r="AU10018" s="16">
        <v>0</v>
      </c>
      <c r="AV10018" s="16">
        <v>0</v>
      </c>
      <c r="AW10018" s="16">
        <v>0</v>
      </c>
      <c r="AX10018" s="16">
        <v>0</v>
      </c>
      <c r="AY10018" s="16">
        <v>0</v>
      </c>
    </row>
    <row r="10019" spans="1:51" ht="14.75" hidden="1" x14ac:dyDescent="0.75">
      <c r="A10019" s="16" t="s">
        <v>521</v>
      </c>
      <c r="B10019" s="16" t="s">
        <v>387</v>
      </c>
      <c r="C10019" s="16" t="s">
        <v>530</v>
      </c>
      <c r="D10019" s="16" t="s">
        <v>561</v>
      </c>
      <c r="E10019" s="16" t="s">
        <v>387</v>
      </c>
      <c r="F10019" s="16"/>
      <c r="G10019" s="16"/>
      <c r="H10019" s="16"/>
      <c r="I10019" s="16"/>
      <c r="J10019" s="16"/>
      <c r="K10019" s="16"/>
      <c r="L10019" s="16"/>
      <c r="M10019" s="16"/>
      <c r="N10019" s="16" t="s">
        <v>87</v>
      </c>
      <c r="O10019" s="16" t="s">
        <v>463</v>
      </c>
      <c r="P10019" s="16" t="s">
        <v>467</v>
      </c>
      <c r="Q10019" s="16" t="s">
        <v>73</v>
      </c>
      <c r="R10019" s="16">
        <v>28</v>
      </c>
      <c r="S10019" s="16">
        <v>0</v>
      </c>
      <c r="T10019" s="16">
        <v>0</v>
      </c>
      <c r="U10019" s="16">
        <v>0</v>
      </c>
      <c r="V10019" s="16">
        <v>0</v>
      </c>
      <c r="W10019" s="16">
        <v>0</v>
      </c>
      <c r="X10019" s="16">
        <v>0</v>
      </c>
      <c r="Y10019" s="16">
        <v>0</v>
      </c>
      <c r="Z10019" s="16">
        <v>0</v>
      </c>
      <c r="AA10019" s="16">
        <v>0</v>
      </c>
      <c r="AB10019" s="16">
        <v>0</v>
      </c>
      <c r="AC10019" s="16">
        <v>0</v>
      </c>
      <c r="AD10019" s="16">
        <v>0</v>
      </c>
      <c r="AE10019" s="16">
        <v>0</v>
      </c>
      <c r="AF10019" s="16">
        <v>0</v>
      </c>
      <c r="AG10019" s="16">
        <v>0</v>
      </c>
      <c r="AH10019" s="16">
        <v>0</v>
      </c>
      <c r="AI10019" s="16">
        <v>0</v>
      </c>
      <c r="AJ10019" s="16">
        <v>0</v>
      </c>
      <c r="AK10019" s="16">
        <v>0</v>
      </c>
      <c r="AL10019" s="16">
        <v>0</v>
      </c>
      <c r="AM10019" s="16">
        <v>0</v>
      </c>
      <c r="AN10019" s="16">
        <v>0</v>
      </c>
      <c r="AO10019" s="16">
        <v>0</v>
      </c>
      <c r="AP10019" s="16">
        <v>0</v>
      </c>
      <c r="AQ10019" s="16">
        <v>0</v>
      </c>
      <c r="AR10019" s="16">
        <v>0</v>
      </c>
      <c r="AS10019" s="16">
        <v>0</v>
      </c>
      <c r="AT10019" s="16">
        <v>0</v>
      </c>
      <c r="AU10019" s="16">
        <v>0</v>
      </c>
      <c r="AV10019" s="16">
        <v>0</v>
      </c>
      <c r="AW10019" s="16">
        <v>0</v>
      </c>
      <c r="AX10019" s="16">
        <v>0</v>
      </c>
      <c r="AY10019" s="16">
        <v>0</v>
      </c>
    </row>
    <row r="10020" spans="1:51" ht="14.75" hidden="1" x14ac:dyDescent="0.75">
      <c r="A10020" s="16" t="s">
        <v>521</v>
      </c>
      <c r="B10020" s="16" t="s">
        <v>387</v>
      </c>
      <c r="C10020" s="16" t="s">
        <v>530</v>
      </c>
      <c r="D10020" s="16" t="s">
        <v>561</v>
      </c>
      <c r="E10020" s="16" t="s">
        <v>387</v>
      </c>
      <c r="F10020" s="16"/>
      <c r="G10020" s="16"/>
      <c r="H10020" s="16"/>
      <c r="I10020" s="16"/>
      <c r="J10020" s="16"/>
      <c r="K10020" s="16"/>
      <c r="L10020" s="16"/>
      <c r="M10020" s="16"/>
      <c r="N10020" s="16" t="s">
        <v>89</v>
      </c>
      <c r="O10020" s="16" t="s">
        <v>463</v>
      </c>
      <c r="P10020" s="16" t="s">
        <v>464</v>
      </c>
      <c r="Q10020" s="16" t="s">
        <v>253</v>
      </c>
      <c r="R10020" s="16">
        <v>1</v>
      </c>
      <c r="S10020" s="16">
        <v>0</v>
      </c>
      <c r="T10020" s="16">
        <v>0</v>
      </c>
      <c r="U10020" s="16">
        <v>0</v>
      </c>
      <c r="V10020" s="16">
        <v>0</v>
      </c>
      <c r="W10020" s="16">
        <v>0</v>
      </c>
      <c r="X10020" s="16">
        <v>0</v>
      </c>
      <c r="Y10020" s="16">
        <v>0</v>
      </c>
      <c r="Z10020" s="16">
        <v>0</v>
      </c>
      <c r="AA10020" s="16">
        <v>0</v>
      </c>
      <c r="AB10020" s="16">
        <v>0</v>
      </c>
      <c r="AC10020" s="16">
        <v>0</v>
      </c>
      <c r="AD10020" s="16">
        <v>0</v>
      </c>
      <c r="AE10020" s="16">
        <v>0</v>
      </c>
      <c r="AF10020" s="16">
        <v>0</v>
      </c>
      <c r="AG10020" s="16">
        <v>0</v>
      </c>
      <c r="AH10020" s="16">
        <v>0</v>
      </c>
      <c r="AI10020" s="16">
        <v>0</v>
      </c>
      <c r="AJ10020" s="16">
        <v>0</v>
      </c>
      <c r="AK10020" s="16">
        <v>0</v>
      </c>
      <c r="AL10020" s="16">
        <v>0</v>
      </c>
      <c r="AM10020" s="16">
        <v>0</v>
      </c>
      <c r="AN10020" s="16">
        <v>0</v>
      </c>
      <c r="AO10020" s="16">
        <v>0</v>
      </c>
      <c r="AP10020" s="16">
        <v>0</v>
      </c>
      <c r="AQ10020" s="16">
        <v>0</v>
      </c>
      <c r="AR10020" s="16">
        <v>0</v>
      </c>
      <c r="AS10020" s="16">
        <v>0</v>
      </c>
      <c r="AT10020" s="16">
        <v>0</v>
      </c>
      <c r="AU10020" s="16">
        <v>0</v>
      </c>
      <c r="AV10020" s="16">
        <v>0</v>
      </c>
      <c r="AW10020" s="16">
        <v>0</v>
      </c>
      <c r="AX10020" s="16">
        <v>0</v>
      </c>
      <c r="AY10020" s="16">
        <v>0</v>
      </c>
    </row>
    <row r="10021" spans="1:51" ht="14.75" hidden="1" x14ac:dyDescent="0.75">
      <c r="A10021" s="16" t="s">
        <v>521</v>
      </c>
      <c r="B10021" s="16" t="s">
        <v>387</v>
      </c>
      <c r="C10021" s="16" t="s">
        <v>530</v>
      </c>
      <c r="D10021" s="16" t="s">
        <v>561</v>
      </c>
      <c r="E10021" s="16" t="s">
        <v>387</v>
      </c>
      <c r="F10021" s="16"/>
      <c r="G10021" s="16"/>
      <c r="H10021" s="16"/>
      <c r="I10021" s="16"/>
      <c r="J10021" s="16"/>
      <c r="K10021" s="16"/>
      <c r="L10021" s="16"/>
      <c r="M10021" s="16"/>
      <c r="N10021" s="16" t="s">
        <v>89</v>
      </c>
      <c r="O10021" s="16" t="s">
        <v>463</v>
      </c>
      <c r="P10021" s="16" t="s">
        <v>467</v>
      </c>
      <c r="Q10021" s="16" t="s">
        <v>73</v>
      </c>
      <c r="R10021" s="16">
        <v>28</v>
      </c>
      <c r="S10021" s="16">
        <v>0</v>
      </c>
      <c r="T10021" s="16">
        <v>0</v>
      </c>
      <c r="U10021" s="16">
        <v>0</v>
      </c>
      <c r="V10021" s="16">
        <v>0</v>
      </c>
      <c r="W10021" s="16">
        <v>0</v>
      </c>
      <c r="X10021" s="16">
        <v>0</v>
      </c>
      <c r="Y10021" s="16">
        <v>0</v>
      </c>
      <c r="Z10021" s="16">
        <v>0</v>
      </c>
      <c r="AA10021" s="16">
        <v>0</v>
      </c>
      <c r="AB10021" s="16">
        <v>0</v>
      </c>
      <c r="AC10021" s="16">
        <v>0</v>
      </c>
      <c r="AD10021" s="16">
        <v>0</v>
      </c>
      <c r="AE10021" s="16">
        <v>0</v>
      </c>
      <c r="AF10021" s="16">
        <v>0</v>
      </c>
      <c r="AG10021" s="16">
        <v>0</v>
      </c>
      <c r="AH10021" s="16">
        <v>0</v>
      </c>
      <c r="AI10021" s="16">
        <v>0</v>
      </c>
      <c r="AJ10021" s="16">
        <v>0</v>
      </c>
      <c r="AK10021" s="16">
        <v>0</v>
      </c>
      <c r="AL10021" s="16">
        <v>0</v>
      </c>
      <c r="AM10021" s="16">
        <v>0</v>
      </c>
      <c r="AN10021" s="16">
        <v>0</v>
      </c>
      <c r="AO10021" s="16">
        <v>0</v>
      </c>
      <c r="AP10021" s="16">
        <v>0</v>
      </c>
      <c r="AQ10021" s="16">
        <v>0</v>
      </c>
      <c r="AR10021" s="16">
        <v>0</v>
      </c>
      <c r="AS10021" s="16">
        <v>0</v>
      </c>
      <c r="AT10021" s="16">
        <v>0</v>
      </c>
      <c r="AU10021" s="16">
        <v>0</v>
      </c>
      <c r="AV10021" s="16">
        <v>0</v>
      </c>
      <c r="AW10021" s="16">
        <v>0</v>
      </c>
      <c r="AX10021" s="16">
        <v>0</v>
      </c>
      <c r="AY10021" s="16">
        <v>0</v>
      </c>
    </row>
    <row r="10022" spans="1:51" ht="14.75" hidden="1" x14ac:dyDescent="0.75">
      <c r="A10022" s="16" t="s">
        <v>521</v>
      </c>
      <c r="B10022" s="16" t="s">
        <v>387</v>
      </c>
      <c r="C10022" s="16" t="s">
        <v>530</v>
      </c>
      <c r="D10022" s="16" t="s">
        <v>561</v>
      </c>
      <c r="E10022" s="16" t="s">
        <v>387</v>
      </c>
      <c r="F10022" s="16"/>
      <c r="G10022" s="16"/>
      <c r="H10022" s="16"/>
      <c r="I10022" s="16"/>
      <c r="J10022" s="16"/>
      <c r="K10022" s="16"/>
      <c r="L10022" s="16"/>
      <c r="M10022" s="16"/>
      <c r="N10022" s="16" t="s">
        <v>91</v>
      </c>
      <c r="O10022" s="16" t="s">
        <v>463</v>
      </c>
      <c r="P10022" s="16" t="s">
        <v>464</v>
      </c>
      <c r="Q10022" s="16" t="s">
        <v>253</v>
      </c>
      <c r="R10022" s="16">
        <v>1</v>
      </c>
      <c r="S10022" s="16">
        <v>0</v>
      </c>
      <c r="T10022" s="16">
        <v>0</v>
      </c>
      <c r="U10022" s="16">
        <v>0</v>
      </c>
      <c r="V10022" s="16">
        <v>0</v>
      </c>
      <c r="W10022" s="16">
        <v>0</v>
      </c>
      <c r="X10022" s="16">
        <v>0</v>
      </c>
      <c r="Y10022" s="16">
        <v>0</v>
      </c>
      <c r="Z10022" s="16">
        <v>0</v>
      </c>
      <c r="AA10022" s="16">
        <v>0</v>
      </c>
      <c r="AB10022" s="16">
        <v>0</v>
      </c>
      <c r="AC10022" s="16">
        <v>0</v>
      </c>
      <c r="AD10022" s="16">
        <v>0</v>
      </c>
      <c r="AE10022" s="16">
        <v>0</v>
      </c>
      <c r="AF10022" s="16">
        <v>0</v>
      </c>
      <c r="AG10022" s="16">
        <v>0</v>
      </c>
      <c r="AH10022" s="16">
        <v>0</v>
      </c>
      <c r="AI10022" s="16">
        <v>0</v>
      </c>
      <c r="AJ10022" s="16">
        <v>0</v>
      </c>
      <c r="AK10022" s="16">
        <v>0</v>
      </c>
      <c r="AL10022" s="16">
        <v>0</v>
      </c>
      <c r="AM10022" s="16">
        <v>0</v>
      </c>
      <c r="AN10022" s="16">
        <v>0</v>
      </c>
      <c r="AO10022" s="16">
        <v>0</v>
      </c>
      <c r="AP10022" s="16">
        <v>0</v>
      </c>
      <c r="AQ10022" s="16">
        <v>0</v>
      </c>
      <c r="AR10022" s="16">
        <v>0</v>
      </c>
      <c r="AS10022" s="16">
        <v>0</v>
      </c>
      <c r="AT10022" s="16">
        <v>0</v>
      </c>
      <c r="AU10022" s="16">
        <v>0</v>
      </c>
      <c r="AV10022" s="16">
        <v>0</v>
      </c>
      <c r="AW10022" s="16">
        <v>0</v>
      </c>
      <c r="AX10022" s="16">
        <v>0</v>
      </c>
      <c r="AY10022" s="16">
        <v>0</v>
      </c>
    </row>
    <row r="10023" spans="1:51" ht="14.75" hidden="1" x14ac:dyDescent="0.75">
      <c r="A10023" s="16" t="s">
        <v>521</v>
      </c>
      <c r="B10023" s="16" t="s">
        <v>387</v>
      </c>
      <c r="C10023" s="16" t="s">
        <v>530</v>
      </c>
      <c r="D10023" s="16" t="s">
        <v>561</v>
      </c>
      <c r="E10023" s="16" t="s">
        <v>387</v>
      </c>
      <c r="F10023" s="16"/>
      <c r="G10023" s="16"/>
      <c r="H10023" s="16"/>
      <c r="I10023" s="16"/>
      <c r="J10023" s="16"/>
      <c r="K10023" s="16"/>
      <c r="L10023" s="16"/>
      <c r="M10023" s="16"/>
      <c r="N10023" s="16" t="s">
        <v>91</v>
      </c>
      <c r="O10023" s="16" t="s">
        <v>463</v>
      </c>
      <c r="P10023" s="16" t="s">
        <v>467</v>
      </c>
      <c r="Q10023" s="16" t="s">
        <v>73</v>
      </c>
      <c r="R10023" s="16">
        <v>28</v>
      </c>
      <c r="S10023" s="16">
        <v>0</v>
      </c>
      <c r="T10023" s="16">
        <v>0</v>
      </c>
      <c r="U10023" s="16">
        <v>0</v>
      </c>
      <c r="V10023" s="16">
        <v>0</v>
      </c>
      <c r="W10023" s="16">
        <v>0</v>
      </c>
      <c r="X10023" s="16">
        <v>0</v>
      </c>
      <c r="Y10023" s="16">
        <v>0</v>
      </c>
      <c r="Z10023" s="16">
        <v>0</v>
      </c>
      <c r="AA10023" s="16">
        <v>0</v>
      </c>
      <c r="AB10023" s="16">
        <v>0</v>
      </c>
      <c r="AC10023" s="16">
        <v>0</v>
      </c>
      <c r="AD10023" s="16">
        <v>0</v>
      </c>
      <c r="AE10023" s="16">
        <v>0</v>
      </c>
      <c r="AF10023" s="16">
        <v>0</v>
      </c>
      <c r="AG10023" s="16">
        <v>0</v>
      </c>
      <c r="AH10023" s="16">
        <v>0</v>
      </c>
      <c r="AI10023" s="16">
        <v>0</v>
      </c>
      <c r="AJ10023" s="16">
        <v>0</v>
      </c>
      <c r="AK10023" s="16">
        <v>0</v>
      </c>
      <c r="AL10023" s="16">
        <v>0</v>
      </c>
      <c r="AM10023" s="16">
        <v>0</v>
      </c>
      <c r="AN10023" s="16">
        <v>0</v>
      </c>
      <c r="AO10023" s="16">
        <v>0</v>
      </c>
      <c r="AP10023" s="16">
        <v>0</v>
      </c>
      <c r="AQ10023" s="16">
        <v>0</v>
      </c>
      <c r="AR10023" s="16">
        <v>0</v>
      </c>
      <c r="AS10023" s="16">
        <v>0</v>
      </c>
      <c r="AT10023" s="16">
        <v>0</v>
      </c>
      <c r="AU10023" s="16">
        <v>0</v>
      </c>
      <c r="AV10023" s="16">
        <v>0</v>
      </c>
      <c r="AW10023" s="16">
        <v>0</v>
      </c>
      <c r="AX10023" s="16">
        <v>0</v>
      </c>
      <c r="AY10023" s="16">
        <v>0</v>
      </c>
    </row>
    <row r="10024" spans="1:51" ht="14.75" hidden="1" x14ac:dyDescent="0.75">
      <c r="A10024" s="16" t="s">
        <v>521</v>
      </c>
      <c r="B10024" s="16" t="s">
        <v>387</v>
      </c>
      <c r="C10024" s="16" t="s">
        <v>530</v>
      </c>
      <c r="D10024" s="16" t="s">
        <v>561</v>
      </c>
      <c r="E10024" s="16" t="s">
        <v>387</v>
      </c>
      <c r="F10024" s="16"/>
      <c r="G10024" s="16"/>
      <c r="H10024" s="16"/>
      <c r="I10024" s="16"/>
      <c r="J10024" s="16"/>
      <c r="K10024" s="16"/>
      <c r="L10024" s="16"/>
      <c r="M10024" s="16"/>
      <c r="N10024" s="16" t="s">
        <v>93</v>
      </c>
      <c r="O10024" s="16" t="s">
        <v>463</v>
      </c>
      <c r="P10024" s="16" t="s">
        <v>464</v>
      </c>
      <c r="Q10024" s="16" t="s">
        <v>253</v>
      </c>
      <c r="R10024" s="16">
        <v>1</v>
      </c>
      <c r="S10024" s="16">
        <v>0</v>
      </c>
      <c r="T10024" s="16">
        <v>0</v>
      </c>
      <c r="U10024" s="16">
        <v>0</v>
      </c>
      <c r="V10024" s="16">
        <v>0</v>
      </c>
      <c r="W10024" s="16">
        <v>0</v>
      </c>
      <c r="X10024" s="16">
        <v>0</v>
      </c>
      <c r="Y10024" s="16">
        <v>0</v>
      </c>
      <c r="Z10024" s="16">
        <v>0</v>
      </c>
      <c r="AA10024" s="16">
        <v>0</v>
      </c>
      <c r="AB10024" s="16">
        <v>0</v>
      </c>
      <c r="AC10024" s="16">
        <v>0</v>
      </c>
      <c r="AD10024" s="16">
        <v>0</v>
      </c>
      <c r="AE10024" s="16">
        <v>0</v>
      </c>
      <c r="AF10024" s="16">
        <v>0</v>
      </c>
      <c r="AG10024" s="16">
        <v>0</v>
      </c>
      <c r="AH10024" s="16">
        <v>0</v>
      </c>
      <c r="AI10024" s="16">
        <v>0</v>
      </c>
      <c r="AJ10024" s="16">
        <v>0</v>
      </c>
      <c r="AK10024" s="16">
        <v>0</v>
      </c>
      <c r="AL10024" s="16">
        <v>0</v>
      </c>
      <c r="AM10024" s="16">
        <v>0</v>
      </c>
      <c r="AN10024" s="16">
        <v>0</v>
      </c>
      <c r="AO10024" s="16">
        <v>0</v>
      </c>
      <c r="AP10024" s="16">
        <v>0</v>
      </c>
      <c r="AQ10024" s="16">
        <v>0</v>
      </c>
      <c r="AR10024" s="16">
        <v>0</v>
      </c>
      <c r="AS10024" s="16">
        <v>0</v>
      </c>
      <c r="AT10024" s="16">
        <v>0</v>
      </c>
      <c r="AU10024" s="16">
        <v>0</v>
      </c>
      <c r="AV10024" s="16">
        <v>0</v>
      </c>
      <c r="AW10024" s="16">
        <v>0</v>
      </c>
      <c r="AX10024" s="16">
        <v>0</v>
      </c>
      <c r="AY10024" s="16">
        <v>0</v>
      </c>
    </row>
    <row r="10025" spans="1:51" ht="14.75" hidden="1" x14ac:dyDescent="0.75">
      <c r="A10025" s="16" t="s">
        <v>521</v>
      </c>
      <c r="B10025" s="16" t="s">
        <v>387</v>
      </c>
      <c r="C10025" s="16" t="s">
        <v>530</v>
      </c>
      <c r="D10025" s="16" t="s">
        <v>561</v>
      </c>
      <c r="E10025" s="16" t="s">
        <v>387</v>
      </c>
      <c r="F10025" s="16"/>
      <c r="G10025" s="16"/>
      <c r="H10025" s="16"/>
      <c r="I10025" s="16"/>
      <c r="J10025" s="16"/>
      <c r="K10025" s="16"/>
      <c r="L10025" s="16"/>
      <c r="M10025" s="16"/>
      <c r="N10025" s="16" t="s">
        <v>93</v>
      </c>
      <c r="O10025" s="16" t="s">
        <v>463</v>
      </c>
      <c r="P10025" s="16" t="s">
        <v>467</v>
      </c>
      <c r="Q10025" s="16" t="s">
        <v>73</v>
      </c>
      <c r="R10025" s="16">
        <v>28</v>
      </c>
      <c r="S10025" s="16">
        <v>0</v>
      </c>
      <c r="T10025" s="16">
        <v>0</v>
      </c>
      <c r="U10025" s="16">
        <v>0</v>
      </c>
      <c r="V10025" s="16">
        <v>0</v>
      </c>
      <c r="W10025" s="16">
        <v>0</v>
      </c>
      <c r="X10025" s="16">
        <v>0</v>
      </c>
      <c r="Y10025" s="16">
        <v>0</v>
      </c>
      <c r="Z10025" s="16">
        <v>0</v>
      </c>
      <c r="AA10025" s="16">
        <v>0</v>
      </c>
      <c r="AB10025" s="16">
        <v>0</v>
      </c>
      <c r="AC10025" s="16">
        <v>0</v>
      </c>
      <c r="AD10025" s="16">
        <v>0</v>
      </c>
      <c r="AE10025" s="16">
        <v>0</v>
      </c>
      <c r="AF10025" s="16">
        <v>0</v>
      </c>
      <c r="AG10025" s="16">
        <v>0</v>
      </c>
      <c r="AH10025" s="16">
        <v>0</v>
      </c>
      <c r="AI10025" s="16">
        <v>0</v>
      </c>
      <c r="AJ10025" s="16">
        <v>0</v>
      </c>
      <c r="AK10025" s="16">
        <v>0</v>
      </c>
      <c r="AL10025" s="16">
        <v>0</v>
      </c>
      <c r="AM10025" s="16">
        <v>0</v>
      </c>
      <c r="AN10025" s="16">
        <v>0</v>
      </c>
      <c r="AO10025" s="16">
        <v>0</v>
      </c>
      <c r="AP10025" s="16">
        <v>0</v>
      </c>
      <c r="AQ10025" s="16">
        <v>0</v>
      </c>
      <c r="AR10025" s="16">
        <v>0</v>
      </c>
      <c r="AS10025" s="16">
        <v>0</v>
      </c>
      <c r="AT10025" s="16">
        <v>0</v>
      </c>
      <c r="AU10025" s="16">
        <v>0</v>
      </c>
      <c r="AV10025" s="16">
        <v>0</v>
      </c>
      <c r="AW10025" s="16">
        <v>0</v>
      </c>
      <c r="AX10025" s="16">
        <v>0</v>
      </c>
      <c r="AY10025" s="16">
        <v>0</v>
      </c>
    </row>
    <row r="10026" spans="1:51" ht="14.75" hidden="1" x14ac:dyDescent="0.75">
      <c r="A10026" s="16" t="s">
        <v>521</v>
      </c>
      <c r="B10026" s="16" t="s">
        <v>387</v>
      </c>
      <c r="C10026" s="16" t="s">
        <v>530</v>
      </c>
      <c r="D10026" s="16" t="s">
        <v>561</v>
      </c>
      <c r="E10026" s="16" t="s">
        <v>387</v>
      </c>
      <c r="F10026" s="16"/>
      <c r="G10026" s="16"/>
      <c r="H10026" s="16"/>
      <c r="I10026" s="16"/>
      <c r="J10026" s="16"/>
      <c r="K10026" s="16"/>
      <c r="L10026" s="16"/>
      <c r="M10026" s="16"/>
      <c r="N10026" s="16" t="s">
        <v>478</v>
      </c>
      <c r="O10026" s="16" t="s">
        <v>463</v>
      </c>
      <c r="P10026" s="16" t="s">
        <v>464</v>
      </c>
      <c r="Q10026" s="16" t="s">
        <v>253</v>
      </c>
      <c r="R10026" s="16">
        <v>1</v>
      </c>
      <c r="S10026" s="16">
        <v>0</v>
      </c>
      <c r="T10026" s="16">
        <v>0</v>
      </c>
      <c r="U10026" s="16">
        <v>0</v>
      </c>
      <c r="V10026" s="16">
        <v>0</v>
      </c>
      <c r="W10026" s="16">
        <v>0</v>
      </c>
      <c r="X10026" s="16">
        <v>0</v>
      </c>
      <c r="Y10026" s="16">
        <v>0</v>
      </c>
      <c r="Z10026" s="16">
        <v>0</v>
      </c>
      <c r="AA10026" s="16">
        <v>0</v>
      </c>
      <c r="AB10026" s="16">
        <v>0</v>
      </c>
      <c r="AC10026" s="16">
        <v>0</v>
      </c>
      <c r="AD10026" s="16">
        <v>0</v>
      </c>
      <c r="AE10026" s="16">
        <v>0</v>
      </c>
      <c r="AF10026" s="16">
        <v>0</v>
      </c>
      <c r="AG10026" s="16">
        <v>0</v>
      </c>
      <c r="AH10026" s="16">
        <v>0</v>
      </c>
      <c r="AI10026" s="16">
        <v>0</v>
      </c>
      <c r="AJ10026" s="16">
        <v>0</v>
      </c>
      <c r="AK10026" s="16">
        <v>0</v>
      </c>
      <c r="AL10026" s="16">
        <v>0</v>
      </c>
      <c r="AM10026" s="16">
        <v>0</v>
      </c>
      <c r="AN10026" s="16">
        <v>0</v>
      </c>
      <c r="AO10026" s="16">
        <v>0</v>
      </c>
      <c r="AP10026" s="16">
        <v>0</v>
      </c>
      <c r="AQ10026" s="16">
        <v>0</v>
      </c>
      <c r="AR10026" s="16">
        <v>0</v>
      </c>
      <c r="AS10026" s="16">
        <v>0</v>
      </c>
      <c r="AT10026" s="16">
        <v>0</v>
      </c>
      <c r="AU10026" s="16">
        <v>0</v>
      </c>
      <c r="AV10026" s="16">
        <v>0</v>
      </c>
      <c r="AW10026" s="16">
        <v>0</v>
      </c>
      <c r="AX10026" s="16">
        <v>0</v>
      </c>
      <c r="AY10026" s="16">
        <v>0</v>
      </c>
    </row>
    <row r="10027" spans="1:51" ht="14.75" hidden="1" x14ac:dyDescent="0.75">
      <c r="A10027" s="16" t="s">
        <v>521</v>
      </c>
      <c r="B10027" s="16" t="s">
        <v>387</v>
      </c>
      <c r="C10027" s="16" t="s">
        <v>530</v>
      </c>
      <c r="D10027" s="16" t="s">
        <v>561</v>
      </c>
      <c r="E10027" s="16" t="s">
        <v>387</v>
      </c>
      <c r="F10027" s="16"/>
      <c r="G10027" s="16"/>
      <c r="H10027" s="16"/>
      <c r="I10027" s="16"/>
      <c r="J10027" s="16"/>
      <c r="K10027" s="16"/>
      <c r="L10027" s="16"/>
      <c r="M10027" s="16"/>
      <c r="N10027" s="16" t="s">
        <v>478</v>
      </c>
      <c r="O10027" s="16" t="s">
        <v>463</v>
      </c>
      <c r="P10027" s="16" t="s">
        <v>467</v>
      </c>
      <c r="Q10027" s="16" t="s">
        <v>73</v>
      </c>
      <c r="R10027" s="16">
        <v>28</v>
      </c>
      <c r="S10027" s="16">
        <v>0</v>
      </c>
      <c r="T10027" s="16">
        <v>0</v>
      </c>
      <c r="U10027" s="16">
        <v>0</v>
      </c>
      <c r="V10027" s="16">
        <v>0</v>
      </c>
      <c r="W10027" s="16">
        <v>0</v>
      </c>
      <c r="X10027" s="16">
        <v>0</v>
      </c>
      <c r="Y10027" s="16">
        <v>0</v>
      </c>
      <c r="Z10027" s="16">
        <v>0</v>
      </c>
      <c r="AA10027" s="16">
        <v>0</v>
      </c>
      <c r="AB10027" s="16">
        <v>0</v>
      </c>
      <c r="AC10027" s="16">
        <v>0</v>
      </c>
      <c r="AD10027" s="16">
        <v>0</v>
      </c>
      <c r="AE10027" s="16">
        <v>0</v>
      </c>
      <c r="AF10027" s="16">
        <v>0</v>
      </c>
      <c r="AG10027" s="16">
        <v>0</v>
      </c>
      <c r="AH10027" s="16">
        <v>0</v>
      </c>
      <c r="AI10027" s="16">
        <v>0</v>
      </c>
      <c r="AJ10027" s="16">
        <v>0</v>
      </c>
      <c r="AK10027" s="16">
        <v>0</v>
      </c>
      <c r="AL10027" s="16">
        <v>0</v>
      </c>
      <c r="AM10027" s="16">
        <v>0</v>
      </c>
      <c r="AN10027" s="16">
        <v>0</v>
      </c>
      <c r="AO10027" s="16">
        <v>0</v>
      </c>
      <c r="AP10027" s="16">
        <v>0</v>
      </c>
      <c r="AQ10027" s="16">
        <v>0</v>
      </c>
      <c r="AR10027" s="16">
        <v>0</v>
      </c>
      <c r="AS10027" s="16">
        <v>0</v>
      </c>
      <c r="AT10027" s="16">
        <v>0</v>
      </c>
      <c r="AU10027" s="16">
        <v>0</v>
      </c>
      <c r="AV10027" s="16">
        <v>0</v>
      </c>
      <c r="AW10027" s="16">
        <v>0</v>
      </c>
      <c r="AX10027" s="16">
        <v>0</v>
      </c>
      <c r="AY10027" s="16">
        <v>0</v>
      </c>
    </row>
    <row r="10028" spans="1:51" ht="14.75" hidden="1" x14ac:dyDescent="0.75">
      <c r="A10028" s="16" t="s">
        <v>521</v>
      </c>
      <c r="B10028" s="16" t="s">
        <v>387</v>
      </c>
      <c r="C10028" s="16" t="s">
        <v>530</v>
      </c>
      <c r="D10028" s="16" t="s">
        <v>561</v>
      </c>
      <c r="E10028" s="16" t="s">
        <v>387</v>
      </c>
      <c r="F10028" s="16"/>
      <c r="G10028" s="16"/>
      <c r="H10028" s="16"/>
      <c r="I10028" s="16"/>
      <c r="J10028" s="16"/>
      <c r="K10028" s="16"/>
      <c r="L10028" s="16"/>
      <c r="M10028" s="16"/>
      <c r="N10028" s="16" t="s">
        <v>95</v>
      </c>
      <c r="O10028" s="16" t="s">
        <v>463</v>
      </c>
      <c r="P10028" s="16" t="s">
        <v>464</v>
      </c>
      <c r="Q10028" s="16" t="s">
        <v>253</v>
      </c>
      <c r="R10028" s="16">
        <v>1</v>
      </c>
      <c r="S10028" s="16">
        <v>0</v>
      </c>
      <c r="T10028" s="16">
        <v>0</v>
      </c>
      <c r="U10028" s="16">
        <v>0</v>
      </c>
      <c r="V10028" s="16">
        <v>0</v>
      </c>
      <c r="W10028" s="16">
        <v>0</v>
      </c>
      <c r="X10028" s="16">
        <v>0</v>
      </c>
      <c r="Y10028" s="16">
        <v>0</v>
      </c>
      <c r="Z10028" s="16">
        <v>0</v>
      </c>
      <c r="AA10028" s="16">
        <v>0</v>
      </c>
      <c r="AB10028" s="16">
        <v>0</v>
      </c>
      <c r="AC10028" s="16">
        <v>0</v>
      </c>
      <c r="AD10028" s="16">
        <v>0</v>
      </c>
      <c r="AE10028" s="16">
        <v>0</v>
      </c>
      <c r="AF10028" s="16">
        <v>0</v>
      </c>
      <c r="AG10028" s="16">
        <v>0</v>
      </c>
      <c r="AH10028" s="16">
        <v>0</v>
      </c>
      <c r="AI10028" s="16">
        <v>0</v>
      </c>
      <c r="AJ10028" s="16">
        <v>0</v>
      </c>
      <c r="AK10028" s="16">
        <v>0</v>
      </c>
      <c r="AL10028" s="16">
        <v>0</v>
      </c>
      <c r="AM10028" s="16">
        <v>0</v>
      </c>
      <c r="AN10028" s="16">
        <v>0</v>
      </c>
      <c r="AO10028" s="16">
        <v>0</v>
      </c>
      <c r="AP10028" s="16">
        <v>0</v>
      </c>
      <c r="AQ10028" s="16">
        <v>0</v>
      </c>
      <c r="AR10028" s="16">
        <v>0</v>
      </c>
      <c r="AS10028" s="16">
        <v>0</v>
      </c>
      <c r="AT10028" s="16">
        <v>0</v>
      </c>
      <c r="AU10028" s="16">
        <v>0</v>
      </c>
      <c r="AV10028" s="16">
        <v>0</v>
      </c>
      <c r="AW10028" s="16">
        <v>0</v>
      </c>
      <c r="AX10028" s="16">
        <v>0</v>
      </c>
      <c r="AY10028" s="16">
        <v>0</v>
      </c>
    </row>
    <row r="10029" spans="1:51" ht="14.75" hidden="1" x14ac:dyDescent="0.75">
      <c r="A10029" s="16" t="s">
        <v>521</v>
      </c>
      <c r="B10029" s="16" t="s">
        <v>387</v>
      </c>
      <c r="C10029" s="16" t="s">
        <v>530</v>
      </c>
      <c r="D10029" s="16" t="s">
        <v>561</v>
      </c>
      <c r="E10029" s="16" t="s">
        <v>387</v>
      </c>
      <c r="F10029" s="16"/>
      <c r="G10029" s="16"/>
      <c r="H10029" s="16"/>
      <c r="I10029" s="16"/>
      <c r="J10029" s="16"/>
      <c r="K10029" s="16"/>
      <c r="L10029" s="16"/>
      <c r="M10029" s="16"/>
      <c r="N10029" s="16" t="s">
        <v>95</v>
      </c>
      <c r="O10029" s="16" t="s">
        <v>463</v>
      </c>
      <c r="P10029" s="16" t="s">
        <v>467</v>
      </c>
      <c r="Q10029" s="16" t="s">
        <v>73</v>
      </c>
      <c r="R10029" s="16">
        <v>28</v>
      </c>
      <c r="S10029" s="16">
        <v>0</v>
      </c>
      <c r="T10029" s="16">
        <v>0</v>
      </c>
      <c r="U10029" s="16">
        <v>0</v>
      </c>
      <c r="V10029" s="16">
        <v>0</v>
      </c>
      <c r="W10029" s="16">
        <v>0</v>
      </c>
      <c r="X10029" s="16">
        <v>0</v>
      </c>
      <c r="Y10029" s="16">
        <v>0</v>
      </c>
      <c r="Z10029" s="16">
        <v>0</v>
      </c>
      <c r="AA10029" s="16">
        <v>0</v>
      </c>
      <c r="AB10029" s="16">
        <v>0</v>
      </c>
      <c r="AC10029" s="16">
        <v>0</v>
      </c>
      <c r="AD10029" s="16">
        <v>0</v>
      </c>
      <c r="AE10029" s="16">
        <v>0</v>
      </c>
      <c r="AF10029" s="16">
        <v>0</v>
      </c>
      <c r="AG10029" s="16">
        <v>0</v>
      </c>
      <c r="AH10029" s="16">
        <v>0</v>
      </c>
      <c r="AI10029" s="16">
        <v>0</v>
      </c>
      <c r="AJ10029" s="16">
        <v>0</v>
      </c>
      <c r="AK10029" s="16">
        <v>0</v>
      </c>
      <c r="AL10029" s="16">
        <v>0</v>
      </c>
      <c r="AM10029" s="16">
        <v>0</v>
      </c>
      <c r="AN10029" s="16">
        <v>0</v>
      </c>
      <c r="AO10029" s="16">
        <v>0</v>
      </c>
      <c r="AP10029" s="16">
        <v>0</v>
      </c>
      <c r="AQ10029" s="16">
        <v>0</v>
      </c>
      <c r="AR10029" s="16">
        <v>0</v>
      </c>
      <c r="AS10029" s="16">
        <v>0</v>
      </c>
      <c r="AT10029" s="16">
        <v>0</v>
      </c>
      <c r="AU10029" s="16">
        <v>0</v>
      </c>
      <c r="AV10029" s="16">
        <v>0</v>
      </c>
      <c r="AW10029" s="16">
        <v>0</v>
      </c>
      <c r="AX10029" s="16">
        <v>0</v>
      </c>
      <c r="AY10029" s="16">
        <v>0</v>
      </c>
    </row>
    <row r="10030" spans="1:51" ht="14.75" hidden="1" x14ac:dyDescent="0.75">
      <c r="A10030" s="16" t="s">
        <v>521</v>
      </c>
      <c r="B10030" s="16" t="s">
        <v>387</v>
      </c>
      <c r="C10030" s="16" t="s">
        <v>530</v>
      </c>
      <c r="D10030" s="16" t="s">
        <v>561</v>
      </c>
      <c r="E10030" s="16" t="s">
        <v>387</v>
      </c>
      <c r="F10030" s="16"/>
      <c r="G10030" s="16"/>
      <c r="H10030" s="16"/>
      <c r="I10030" s="16"/>
      <c r="J10030" s="16"/>
      <c r="K10030" s="16"/>
      <c r="L10030" s="16"/>
      <c r="M10030" s="16"/>
      <c r="N10030" s="16" t="s">
        <v>99</v>
      </c>
      <c r="O10030" s="16" t="s">
        <v>463</v>
      </c>
      <c r="P10030" s="16" t="s">
        <v>464</v>
      </c>
      <c r="Q10030" s="16" t="s">
        <v>253</v>
      </c>
      <c r="R10030" s="16">
        <v>1</v>
      </c>
      <c r="S10030" s="16">
        <v>0</v>
      </c>
      <c r="T10030" s="16">
        <v>0</v>
      </c>
      <c r="U10030" s="16">
        <v>0</v>
      </c>
      <c r="V10030" s="16">
        <v>0</v>
      </c>
      <c r="W10030" s="16">
        <v>0</v>
      </c>
      <c r="X10030" s="16">
        <v>0</v>
      </c>
      <c r="Y10030" s="16">
        <v>0</v>
      </c>
      <c r="Z10030" s="16">
        <v>0</v>
      </c>
      <c r="AA10030" s="16">
        <v>0</v>
      </c>
      <c r="AB10030" s="16">
        <v>0</v>
      </c>
      <c r="AC10030" s="16">
        <v>0</v>
      </c>
      <c r="AD10030" s="16">
        <v>0</v>
      </c>
      <c r="AE10030" s="16">
        <v>0</v>
      </c>
      <c r="AF10030" s="16">
        <v>0</v>
      </c>
      <c r="AG10030" s="16">
        <v>0</v>
      </c>
      <c r="AH10030" s="16">
        <v>0</v>
      </c>
      <c r="AI10030" s="16">
        <v>0</v>
      </c>
      <c r="AJ10030" s="16">
        <v>0</v>
      </c>
      <c r="AK10030" s="16">
        <v>0</v>
      </c>
      <c r="AL10030" s="16">
        <v>0</v>
      </c>
      <c r="AM10030" s="16">
        <v>0</v>
      </c>
      <c r="AN10030" s="16">
        <v>0</v>
      </c>
      <c r="AO10030" s="16">
        <v>0</v>
      </c>
      <c r="AP10030" s="16">
        <v>0</v>
      </c>
      <c r="AQ10030" s="16">
        <v>0</v>
      </c>
      <c r="AR10030" s="16">
        <v>0</v>
      </c>
      <c r="AS10030" s="16">
        <v>0</v>
      </c>
      <c r="AT10030" s="16">
        <v>0</v>
      </c>
      <c r="AU10030" s="16">
        <v>0</v>
      </c>
      <c r="AV10030" s="16">
        <v>0</v>
      </c>
      <c r="AW10030" s="16">
        <v>0</v>
      </c>
      <c r="AX10030" s="16">
        <v>0</v>
      </c>
      <c r="AY10030" s="16">
        <v>0</v>
      </c>
    </row>
    <row r="10031" spans="1:51" ht="14.75" hidden="1" x14ac:dyDescent="0.75">
      <c r="A10031" s="16" t="s">
        <v>521</v>
      </c>
      <c r="B10031" s="16" t="s">
        <v>387</v>
      </c>
      <c r="C10031" s="16" t="s">
        <v>530</v>
      </c>
      <c r="D10031" s="16" t="s">
        <v>561</v>
      </c>
      <c r="E10031" s="16" t="s">
        <v>387</v>
      </c>
      <c r="F10031" s="16"/>
      <c r="G10031" s="16"/>
      <c r="H10031" s="16"/>
      <c r="I10031" s="16"/>
      <c r="J10031" s="16"/>
      <c r="K10031" s="16"/>
      <c r="L10031" s="16"/>
      <c r="M10031" s="16"/>
      <c r="N10031" s="16" t="s">
        <v>99</v>
      </c>
      <c r="O10031" s="16" t="s">
        <v>463</v>
      </c>
      <c r="P10031" s="16" t="s">
        <v>467</v>
      </c>
      <c r="Q10031" s="16" t="s">
        <v>73</v>
      </c>
      <c r="R10031" s="16">
        <v>28</v>
      </c>
      <c r="S10031" s="16">
        <v>0</v>
      </c>
      <c r="T10031" s="16">
        <v>0</v>
      </c>
      <c r="U10031" s="16">
        <v>0</v>
      </c>
      <c r="V10031" s="16">
        <v>0</v>
      </c>
      <c r="W10031" s="16">
        <v>0</v>
      </c>
      <c r="X10031" s="16">
        <v>0</v>
      </c>
      <c r="Y10031" s="16">
        <v>0</v>
      </c>
      <c r="Z10031" s="16">
        <v>0</v>
      </c>
      <c r="AA10031" s="16">
        <v>0</v>
      </c>
      <c r="AB10031" s="16">
        <v>0</v>
      </c>
      <c r="AC10031" s="16">
        <v>0</v>
      </c>
      <c r="AD10031" s="16">
        <v>0</v>
      </c>
      <c r="AE10031" s="16">
        <v>0</v>
      </c>
      <c r="AF10031" s="16">
        <v>0</v>
      </c>
      <c r="AG10031" s="16">
        <v>0</v>
      </c>
      <c r="AH10031" s="16">
        <v>0</v>
      </c>
      <c r="AI10031" s="16">
        <v>0</v>
      </c>
      <c r="AJ10031" s="16">
        <v>0</v>
      </c>
      <c r="AK10031" s="16">
        <v>0</v>
      </c>
      <c r="AL10031" s="16">
        <v>0</v>
      </c>
      <c r="AM10031" s="16">
        <v>0</v>
      </c>
      <c r="AN10031" s="16">
        <v>0</v>
      </c>
      <c r="AO10031" s="16">
        <v>0</v>
      </c>
      <c r="AP10031" s="16">
        <v>0</v>
      </c>
      <c r="AQ10031" s="16">
        <v>0</v>
      </c>
      <c r="AR10031" s="16">
        <v>0</v>
      </c>
      <c r="AS10031" s="16">
        <v>0</v>
      </c>
      <c r="AT10031" s="16">
        <v>0</v>
      </c>
      <c r="AU10031" s="16">
        <v>0</v>
      </c>
      <c r="AV10031" s="16">
        <v>0</v>
      </c>
      <c r="AW10031" s="16">
        <v>0</v>
      </c>
      <c r="AX10031" s="16">
        <v>0</v>
      </c>
      <c r="AY10031" s="16">
        <v>0</v>
      </c>
    </row>
    <row r="10032" spans="1:51" ht="14.75" hidden="1" x14ac:dyDescent="0.75">
      <c r="A10032" s="16" t="s">
        <v>521</v>
      </c>
      <c r="B10032" s="16" t="s">
        <v>387</v>
      </c>
      <c r="C10032" s="16" t="s">
        <v>530</v>
      </c>
      <c r="D10032" s="16" t="s">
        <v>561</v>
      </c>
      <c r="E10032" s="16" t="s">
        <v>387</v>
      </c>
      <c r="F10032" s="16"/>
      <c r="G10032" s="16"/>
      <c r="H10032" s="16"/>
      <c r="I10032" s="16"/>
      <c r="J10032" s="16"/>
      <c r="K10032" s="16"/>
      <c r="L10032" s="16"/>
      <c r="M10032" s="16"/>
      <c r="N10032" s="16" t="s">
        <v>479</v>
      </c>
      <c r="O10032" s="16" t="s">
        <v>463</v>
      </c>
      <c r="P10032" s="16" t="s">
        <v>464</v>
      </c>
      <c r="Q10032" s="16" t="s">
        <v>253</v>
      </c>
      <c r="R10032" s="16">
        <v>1</v>
      </c>
      <c r="S10032" s="16">
        <v>0</v>
      </c>
      <c r="T10032" s="16">
        <v>0</v>
      </c>
      <c r="U10032" s="16">
        <v>0</v>
      </c>
      <c r="V10032" s="16">
        <v>0</v>
      </c>
      <c r="W10032" s="16">
        <v>0</v>
      </c>
      <c r="X10032" s="16">
        <v>0</v>
      </c>
      <c r="Y10032" s="16">
        <v>0</v>
      </c>
      <c r="Z10032" s="16">
        <v>0</v>
      </c>
      <c r="AA10032" s="16">
        <v>0</v>
      </c>
      <c r="AB10032" s="16">
        <v>0</v>
      </c>
      <c r="AC10032" s="16">
        <v>0</v>
      </c>
      <c r="AD10032" s="16">
        <v>0</v>
      </c>
      <c r="AE10032" s="16">
        <v>0</v>
      </c>
      <c r="AF10032" s="16">
        <v>0</v>
      </c>
      <c r="AG10032" s="16">
        <v>0</v>
      </c>
      <c r="AH10032" s="16">
        <v>0</v>
      </c>
      <c r="AI10032" s="16">
        <v>0</v>
      </c>
      <c r="AJ10032" s="16">
        <v>0</v>
      </c>
      <c r="AK10032" s="16">
        <v>0</v>
      </c>
      <c r="AL10032" s="16">
        <v>0</v>
      </c>
      <c r="AM10032" s="16">
        <v>0</v>
      </c>
      <c r="AN10032" s="16">
        <v>0</v>
      </c>
      <c r="AO10032" s="16">
        <v>0</v>
      </c>
      <c r="AP10032" s="16">
        <v>0</v>
      </c>
      <c r="AQ10032" s="16">
        <v>0</v>
      </c>
      <c r="AR10032" s="16">
        <v>0</v>
      </c>
      <c r="AS10032" s="16">
        <v>0</v>
      </c>
      <c r="AT10032" s="16">
        <v>0</v>
      </c>
      <c r="AU10032" s="16">
        <v>0</v>
      </c>
      <c r="AV10032" s="16">
        <v>0</v>
      </c>
      <c r="AW10032" s="16">
        <v>0</v>
      </c>
      <c r="AX10032" s="16">
        <v>0</v>
      </c>
      <c r="AY10032" s="16">
        <v>0</v>
      </c>
    </row>
    <row r="10033" spans="1:51" ht="14.75" hidden="1" x14ac:dyDescent="0.75">
      <c r="A10033" s="16" t="s">
        <v>521</v>
      </c>
      <c r="B10033" s="16" t="s">
        <v>387</v>
      </c>
      <c r="C10033" s="16" t="s">
        <v>530</v>
      </c>
      <c r="D10033" s="16" t="s">
        <v>561</v>
      </c>
      <c r="E10033" s="16" t="s">
        <v>387</v>
      </c>
      <c r="F10033" s="16"/>
      <c r="G10033" s="16"/>
      <c r="H10033" s="16"/>
      <c r="I10033" s="16"/>
      <c r="J10033" s="16"/>
      <c r="K10033" s="16"/>
      <c r="L10033" s="16"/>
      <c r="M10033" s="16"/>
      <c r="N10033" s="16" t="s">
        <v>479</v>
      </c>
      <c r="O10033" s="16" t="s">
        <v>463</v>
      </c>
      <c r="P10033" s="16" t="s">
        <v>467</v>
      </c>
      <c r="Q10033" s="16" t="s">
        <v>73</v>
      </c>
      <c r="R10033" s="16">
        <v>28</v>
      </c>
      <c r="S10033" s="16">
        <v>0</v>
      </c>
      <c r="T10033" s="16">
        <v>0</v>
      </c>
      <c r="U10033" s="16">
        <v>0</v>
      </c>
      <c r="V10033" s="16">
        <v>0</v>
      </c>
      <c r="W10033" s="16">
        <v>0</v>
      </c>
      <c r="X10033" s="16">
        <v>0</v>
      </c>
      <c r="Y10033" s="16">
        <v>0</v>
      </c>
      <c r="Z10033" s="16">
        <v>0</v>
      </c>
      <c r="AA10033" s="16">
        <v>0</v>
      </c>
      <c r="AB10033" s="16">
        <v>0</v>
      </c>
      <c r="AC10033" s="16">
        <v>0</v>
      </c>
      <c r="AD10033" s="16">
        <v>0</v>
      </c>
      <c r="AE10033" s="16">
        <v>0</v>
      </c>
      <c r="AF10033" s="16">
        <v>0</v>
      </c>
      <c r="AG10033" s="16">
        <v>0</v>
      </c>
      <c r="AH10033" s="16">
        <v>0</v>
      </c>
      <c r="AI10033" s="16">
        <v>0</v>
      </c>
      <c r="AJ10033" s="16">
        <v>0</v>
      </c>
      <c r="AK10033" s="16">
        <v>0</v>
      </c>
      <c r="AL10033" s="16">
        <v>0</v>
      </c>
      <c r="AM10033" s="16">
        <v>0</v>
      </c>
      <c r="AN10033" s="16">
        <v>0</v>
      </c>
      <c r="AO10033" s="16">
        <v>0</v>
      </c>
      <c r="AP10033" s="16">
        <v>0</v>
      </c>
      <c r="AQ10033" s="16">
        <v>0</v>
      </c>
      <c r="AR10033" s="16">
        <v>0</v>
      </c>
      <c r="AS10033" s="16">
        <v>0</v>
      </c>
      <c r="AT10033" s="16">
        <v>0</v>
      </c>
      <c r="AU10033" s="16">
        <v>0</v>
      </c>
      <c r="AV10033" s="16">
        <v>0</v>
      </c>
      <c r="AW10033" s="16">
        <v>0</v>
      </c>
      <c r="AX10033" s="16">
        <v>0</v>
      </c>
      <c r="AY10033" s="16">
        <v>0</v>
      </c>
    </row>
    <row r="10034" spans="1:51" ht="14.75" hidden="1" x14ac:dyDescent="0.75">
      <c r="A10034" s="16" t="s">
        <v>521</v>
      </c>
      <c r="B10034" s="16" t="s">
        <v>387</v>
      </c>
      <c r="C10034" s="16" t="s">
        <v>530</v>
      </c>
      <c r="D10034" s="16" t="s">
        <v>561</v>
      </c>
      <c r="E10034" s="16" t="s">
        <v>387</v>
      </c>
      <c r="F10034" s="16"/>
      <c r="G10034" s="16"/>
      <c r="H10034" s="16"/>
      <c r="I10034" s="16"/>
      <c r="J10034" s="16"/>
      <c r="K10034" s="16"/>
      <c r="L10034" s="16"/>
      <c r="M10034" s="16"/>
      <c r="N10034" s="16" t="s">
        <v>97</v>
      </c>
      <c r="O10034" s="16" t="s">
        <v>463</v>
      </c>
      <c r="P10034" s="16" t="s">
        <v>464</v>
      </c>
      <c r="Q10034" s="16" t="s">
        <v>253</v>
      </c>
      <c r="R10034" s="16">
        <v>1</v>
      </c>
      <c r="S10034" s="16">
        <v>0</v>
      </c>
      <c r="T10034" s="16">
        <v>0</v>
      </c>
      <c r="U10034" s="16">
        <v>0</v>
      </c>
      <c r="V10034" s="16">
        <v>0</v>
      </c>
      <c r="W10034" s="16">
        <v>0</v>
      </c>
      <c r="X10034" s="16">
        <v>0</v>
      </c>
      <c r="Y10034" s="16">
        <v>0</v>
      </c>
      <c r="Z10034" s="16">
        <v>0</v>
      </c>
      <c r="AA10034" s="16">
        <v>0</v>
      </c>
      <c r="AB10034" s="16">
        <v>0</v>
      </c>
      <c r="AC10034" s="16">
        <v>0</v>
      </c>
      <c r="AD10034" s="16">
        <v>0</v>
      </c>
      <c r="AE10034" s="16">
        <v>0</v>
      </c>
      <c r="AF10034" s="16">
        <v>0</v>
      </c>
      <c r="AG10034" s="16">
        <v>0</v>
      </c>
      <c r="AH10034" s="16">
        <v>0</v>
      </c>
      <c r="AI10034" s="16">
        <v>0</v>
      </c>
      <c r="AJ10034" s="16">
        <v>0</v>
      </c>
      <c r="AK10034" s="16">
        <v>0</v>
      </c>
      <c r="AL10034" s="16">
        <v>0</v>
      </c>
      <c r="AM10034" s="16">
        <v>0</v>
      </c>
      <c r="AN10034" s="16">
        <v>0</v>
      </c>
      <c r="AO10034" s="16">
        <v>0</v>
      </c>
      <c r="AP10034" s="16">
        <v>0</v>
      </c>
      <c r="AQ10034" s="16">
        <v>0</v>
      </c>
      <c r="AR10034" s="16">
        <v>0</v>
      </c>
      <c r="AS10034" s="16">
        <v>0</v>
      </c>
      <c r="AT10034" s="16">
        <v>0</v>
      </c>
      <c r="AU10034" s="16">
        <v>0</v>
      </c>
      <c r="AV10034" s="16">
        <v>0</v>
      </c>
      <c r="AW10034" s="16">
        <v>0</v>
      </c>
      <c r="AX10034" s="16">
        <v>0</v>
      </c>
      <c r="AY10034" s="16">
        <v>0</v>
      </c>
    </row>
    <row r="10035" spans="1:51" ht="14.75" hidden="1" x14ac:dyDescent="0.75">
      <c r="A10035" s="16" t="s">
        <v>521</v>
      </c>
      <c r="B10035" s="16" t="s">
        <v>387</v>
      </c>
      <c r="C10035" s="16" t="s">
        <v>530</v>
      </c>
      <c r="D10035" s="16" t="s">
        <v>561</v>
      </c>
      <c r="E10035" s="16" t="s">
        <v>387</v>
      </c>
      <c r="F10035" s="16"/>
      <c r="G10035" s="16"/>
      <c r="H10035" s="16"/>
      <c r="I10035" s="16"/>
      <c r="J10035" s="16"/>
      <c r="K10035" s="16"/>
      <c r="L10035" s="16"/>
      <c r="M10035" s="16"/>
      <c r="N10035" s="16" t="s">
        <v>97</v>
      </c>
      <c r="O10035" s="16" t="s">
        <v>463</v>
      </c>
      <c r="P10035" s="16" t="s">
        <v>467</v>
      </c>
      <c r="Q10035" s="16" t="s">
        <v>73</v>
      </c>
      <c r="R10035" s="16">
        <v>28</v>
      </c>
      <c r="S10035" s="16">
        <v>0</v>
      </c>
      <c r="T10035" s="16">
        <v>0</v>
      </c>
      <c r="U10035" s="16">
        <v>0</v>
      </c>
      <c r="V10035" s="16">
        <v>0</v>
      </c>
      <c r="W10035" s="16">
        <v>0</v>
      </c>
      <c r="X10035" s="16">
        <v>0</v>
      </c>
      <c r="Y10035" s="16">
        <v>0</v>
      </c>
      <c r="Z10035" s="16">
        <v>0</v>
      </c>
      <c r="AA10035" s="16">
        <v>0</v>
      </c>
      <c r="AB10035" s="16">
        <v>0</v>
      </c>
      <c r="AC10035" s="16">
        <v>0</v>
      </c>
      <c r="AD10035" s="16">
        <v>0</v>
      </c>
      <c r="AE10035" s="16">
        <v>0</v>
      </c>
      <c r="AF10035" s="16">
        <v>0</v>
      </c>
      <c r="AG10035" s="16">
        <v>0</v>
      </c>
      <c r="AH10035" s="16">
        <v>0</v>
      </c>
      <c r="AI10035" s="16">
        <v>0</v>
      </c>
      <c r="AJ10035" s="16">
        <v>0</v>
      </c>
      <c r="AK10035" s="16">
        <v>0</v>
      </c>
      <c r="AL10035" s="16">
        <v>0</v>
      </c>
      <c r="AM10035" s="16">
        <v>0</v>
      </c>
      <c r="AN10035" s="16">
        <v>0</v>
      </c>
      <c r="AO10035" s="16">
        <v>0</v>
      </c>
      <c r="AP10035" s="16">
        <v>0</v>
      </c>
      <c r="AQ10035" s="16">
        <v>0</v>
      </c>
      <c r="AR10035" s="16">
        <v>0</v>
      </c>
      <c r="AS10035" s="16">
        <v>0</v>
      </c>
      <c r="AT10035" s="16">
        <v>0</v>
      </c>
      <c r="AU10035" s="16">
        <v>0</v>
      </c>
      <c r="AV10035" s="16">
        <v>0</v>
      </c>
      <c r="AW10035" s="16">
        <v>0</v>
      </c>
      <c r="AX10035" s="16">
        <v>0</v>
      </c>
      <c r="AY10035" s="16">
        <v>0</v>
      </c>
    </row>
    <row r="10036" spans="1:51" ht="14.75" hidden="1" x14ac:dyDescent="0.75">
      <c r="A10036" s="16" t="s">
        <v>521</v>
      </c>
      <c r="B10036" s="16" t="s">
        <v>387</v>
      </c>
      <c r="C10036" s="16" t="s">
        <v>530</v>
      </c>
      <c r="D10036" s="16" t="s">
        <v>561</v>
      </c>
      <c r="E10036" s="16" t="s">
        <v>387</v>
      </c>
      <c r="F10036" s="16"/>
      <c r="G10036" s="16"/>
      <c r="H10036" s="16"/>
      <c r="I10036" s="16"/>
      <c r="J10036" s="16"/>
      <c r="K10036" s="16"/>
      <c r="L10036" s="16"/>
      <c r="M10036" s="16"/>
      <c r="N10036" s="16" t="s">
        <v>101</v>
      </c>
      <c r="O10036" s="16" t="s">
        <v>463</v>
      </c>
      <c r="P10036" s="16" t="s">
        <v>464</v>
      </c>
      <c r="Q10036" s="16" t="s">
        <v>253</v>
      </c>
      <c r="R10036" s="16">
        <v>1</v>
      </c>
      <c r="S10036" s="16">
        <v>0</v>
      </c>
      <c r="T10036" s="16">
        <v>0</v>
      </c>
      <c r="U10036" s="16">
        <v>0</v>
      </c>
      <c r="V10036" s="16">
        <v>0</v>
      </c>
      <c r="W10036" s="16">
        <v>0</v>
      </c>
      <c r="X10036" s="16">
        <v>0</v>
      </c>
      <c r="Y10036" s="16">
        <v>0</v>
      </c>
      <c r="Z10036" s="16">
        <v>0</v>
      </c>
      <c r="AA10036" s="16">
        <v>0</v>
      </c>
      <c r="AB10036" s="16">
        <v>0</v>
      </c>
      <c r="AC10036" s="16">
        <v>0</v>
      </c>
      <c r="AD10036" s="16">
        <v>0</v>
      </c>
      <c r="AE10036" s="16">
        <v>0</v>
      </c>
      <c r="AF10036" s="16">
        <v>0</v>
      </c>
      <c r="AG10036" s="16">
        <v>0</v>
      </c>
      <c r="AH10036" s="16">
        <v>0</v>
      </c>
      <c r="AI10036" s="16">
        <v>0</v>
      </c>
      <c r="AJ10036" s="16">
        <v>0</v>
      </c>
      <c r="AK10036" s="16">
        <v>0</v>
      </c>
      <c r="AL10036" s="16">
        <v>0</v>
      </c>
      <c r="AM10036" s="16">
        <v>0</v>
      </c>
      <c r="AN10036" s="16">
        <v>0</v>
      </c>
      <c r="AO10036" s="16">
        <v>0</v>
      </c>
      <c r="AP10036" s="16">
        <v>0</v>
      </c>
      <c r="AQ10036" s="16">
        <v>0</v>
      </c>
      <c r="AR10036" s="16">
        <v>0</v>
      </c>
      <c r="AS10036" s="16">
        <v>0</v>
      </c>
      <c r="AT10036" s="16">
        <v>0</v>
      </c>
      <c r="AU10036" s="16">
        <v>0</v>
      </c>
      <c r="AV10036" s="16">
        <v>0</v>
      </c>
      <c r="AW10036" s="16">
        <v>0</v>
      </c>
      <c r="AX10036" s="16">
        <v>0</v>
      </c>
      <c r="AY10036" s="16">
        <v>0</v>
      </c>
    </row>
    <row r="10037" spans="1:51" ht="14.75" hidden="1" x14ac:dyDescent="0.75">
      <c r="A10037" s="16" t="s">
        <v>521</v>
      </c>
      <c r="B10037" s="16" t="s">
        <v>387</v>
      </c>
      <c r="C10037" s="16" t="s">
        <v>530</v>
      </c>
      <c r="D10037" s="16" t="s">
        <v>561</v>
      </c>
      <c r="E10037" s="16" t="s">
        <v>387</v>
      </c>
      <c r="F10037" s="16"/>
      <c r="G10037" s="16"/>
      <c r="H10037" s="16"/>
      <c r="I10037" s="16"/>
      <c r="J10037" s="16"/>
      <c r="K10037" s="16"/>
      <c r="L10037" s="16"/>
      <c r="M10037" s="16"/>
      <c r="N10037" s="16" t="s">
        <v>101</v>
      </c>
      <c r="O10037" s="16" t="s">
        <v>463</v>
      </c>
      <c r="P10037" s="16" t="s">
        <v>467</v>
      </c>
      <c r="Q10037" s="16" t="s">
        <v>73</v>
      </c>
      <c r="R10037" s="16">
        <v>28</v>
      </c>
      <c r="S10037" s="16">
        <v>0</v>
      </c>
      <c r="T10037" s="16">
        <v>0</v>
      </c>
      <c r="U10037" s="16">
        <v>0</v>
      </c>
      <c r="V10037" s="16">
        <v>0</v>
      </c>
      <c r="W10037" s="16">
        <v>0</v>
      </c>
      <c r="X10037" s="16">
        <v>0</v>
      </c>
      <c r="Y10037" s="16">
        <v>0</v>
      </c>
      <c r="Z10037" s="16">
        <v>0</v>
      </c>
      <c r="AA10037" s="16">
        <v>0</v>
      </c>
      <c r="AB10037" s="16">
        <v>0</v>
      </c>
      <c r="AC10037" s="16">
        <v>0</v>
      </c>
      <c r="AD10037" s="16">
        <v>0</v>
      </c>
      <c r="AE10037" s="16">
        <v>0</v>
      </c>
      <c r="AF10037" s="16">
        <v>0</v>
      </c>
      <c r="AG10037" s="16">
        <v>0</v>
      </c>
      <c r="AH10037" s="16">
        <v>0</v>
      </c>
      <c r="AI10037" s="16">
        <v>0</v>
      </c>
      <c r="AJ10037" s="16">
        <v>0</v>
      </c>
      <c r="AK10037" s="16">
        <v>0</v>
      </c>
      <c r="AL10037" s="16">
        <v>0</v>
      </c>
      <c r="AM10037" s="16">
        <v>0</v>
      </c>
      <c r="AN10037" s="16">
        <v>0</v>
      </c>
      <c r="AO10037" s="16">
        <v>0</v>
      </c>
      <c r="AP10037" s="16">
        <v>0</v>
      </c>
      <c r="AQ10037" s="16">
        <v>0</v>
      </c>
      <c r="AR10037" s="16">
        <v>0</v>
      </c>
      <c r="AS10037" s="16">
        <v>0</v>
      </c>
      <c r="AT10037" s="16">
        <v>0</v>
      </c>
      <c r="AU10037" s="16">
        <v>0</v>
      </c>
      <c r="AV10037" s="16">
        <v>0</v>
      </c>
      <c r="AW10037" s="16">
        <v>0</v>
      </c>
      <c r="AX10037" s="16">
        <v>0</v>
      </c>
      <c r="AY10037" s="16">
        <v>0</v>
      </c>
    </row>
    <row r="10038" spans="1:51" ht="14.75" hidden="1" x14ac:dyDescent="0.75">
      <c r="A10038" s="16" t="s">
        <v>521</v>
      </c>
      <c r="B10038" s="16" t="s">
        <v>387</v>
      </c>
      <c r="C10038" s="16" t="s">
        <v>530</v>
      </c>
      <c r="D10038" s="16" t="s">
        <v>561</v>
      </c>
      <c r="E10038" s="16" t="s">
        <v>387</v>
      </c>
      <c r="F10038" s="16"/>
      <c r="G10038" s="16"/>
      <c r="H10038" s="16"/>
      <c r="I10038" s="16"/>
      <c r="J10038" s="16"/>
      <c r="K10038" s="16"/>
      <c r="L10038" s="16"/>
      <c r="M10038" s="16"/>
      <c r="N10038" s="16" t="s">
        <v>104</v>
      </c>
      <c r="O10038" s="16" t="s">
        <v>463</v>
      </c>
      <c r="P10038" s="16" t="s">
        <v>464</v>
      </c>
      <c r="Q10038" s="16" t="s">
        <v>253</v>
      </c>
      <c r="R10038" s="16">
        <v>1</v>
      </c>
      <c r="S10038" s="16">
        <v>0</v>
      </c>
      <c r="T10038" s="16">
        <v>0</v>
      </c>
      <c r="U10038" s="16">
        <v>0</v>
      </c>
      <c r="V10038" s="16">
        <v>0</v>
      </c>
      <c r="W10038" s="16">
        <v>0</v>
      </c>
      <c r="X10038" s="16">
        <v>0</v>
      </c>
      <c r="Y10038" s="16">
        <v>0</v>
      </c>
      <c r="Z10038" s="16">
        <v>0</v>
      </c>
      <c r="AA10038" s="16">
        <v>0</v>
      </c>
      <c r="AB10038" s="16">
        <v>0</v>
      </c>
      <c r="AC10038" s="16">
        <v>0</v>
      </c>
      <c r="AD10038" s="16">
        <v>0</v>
      </c>
      <c r="AE10038" s="16">
        <v>0</v>
      </c>
      <c r="AF10038" s="16">
        <v>0</v>
      </c>
      <c r="AG10038" s="16">
        <v>0</v>
      </c>
      <c r="AH10038" s="16">
        <v>0</v>
      </c>
      <c r="AI10038" s="16">
        <v>0</v>
      </c>
      <c r="AJ10038" s="16">
        <v>0</v>
      </c>
      <c r="AK10038" s="16">
        <v>0</v>
      </c>
      <c r="AL10038" s="16">
        <v>0</v>
      </c>
      <c r="AM10038" s="16">
        <v>0</v>
      </c>
      <c r="AN10038" s="16">
        <v>0</v>
      </c>
      <c r="AO10038" s="16">
        <v>0</v>
      </c>
      <c r="AP10038" s="16">
        <v>0</v>
      </c>
      <c r="AQ10038" s="16">
        <v>0</v>
      </c>
      <c r="AR10038" s="16">
        <v>0</v>
      </c>
      <c r="AS10038" s="16">
        <v>0</v>
      </c>
      <c r="AT10038" s="16">
        <v>0</v>
      </c>
      <c r="AU10038" s="16">
        <v>0</v>
      </c>
      <c r="AV10038" s="16">
        <v>0</v>
      </c>
      <c r="AW10038" s="16">
        <v>0</v>
      </c>
      <c r="AX10038" s="16">
        <v>0</v>
      </c>
      <c r="AY10038" s="16">
        <v>0</v>
      </c>
    </row>
    <row r="10039" spans="1:51" ht="14.75" hidden="1" x14ac:dyDescent="0.75">
      <c r="A10039" s="16" t="s">
        <v>521</v>
      </c>
      <c r="B10039" s="16" t="s">
        <v>387</v>
      </c>
      <c r="C10039" s="16" t="s">
        <v>530</v>
      </c>
      <c r="D10039" s="16" t="s">
        <v>561</v>
      </c>
      <c r="E10039" s="16" t="s">
        <v>387</v>
      </c>
      <c r="F10039" s="16"/>
      <c r="G10039" s="16"/>
      <c r="H10039" s="16"/>
      <c r="I10039" s="16"/>
      <c r="J10039" s="16"/>
      <c r="K10039" s="16"/>
      <c r="L10039" s="16"/>
      <c r="M10039" s="16"/>
      <c r="N10039" s="16" t="s">
        <v>104</v>
      </c>
      <c r="O10039" s="16" t="s">
        <v>463</v>
      </c>
      <c r="P10039" s="16" t="s">
        <v>467</v>
      </c>
      <c r="Q10039" s="16" t="s">
        <v>73</v>
      </c>
      <c r="R10039" s="16">
        <v>28</v>
      </c>
      <c r="S10039" s="16">
        <v>0</v>
      </c>
      <c r="T10039" s="16">
        <v>0</v>
      </c>
      <c r="U10039" s="16">
        <v>0</v>
      </c>
      <c r="V10039" s="16">
        <v>0</v>
      </c>
      <c r="W10039" s="16">
        <v>0</v>
      </c>
      <c r="X10039" s="16">
        <v>0</v>
      </c>
      <c r="Y10039" s="16">
        <v>0</v>
      </c>
      <c r="Z10039" s="16">
        <v>0</v>
      </c>
      <c r="AA10039" s="16">
        <v>0</v>
      </c>
      <c r="AB10039" s="16">
        <v>0</v>
      </c>
      <c r="AC10039" s="16">
        <v>0</v>
      </c>
      <c r="AD10039" s="16">
        <v>0</v>
      </c>
      <c r="AE10039" s="16">
        <v>0</v>
      </c>
      <c r="AF10039" s="16">
        <v>0</v>
      </c>
      <c r="AG10039" s="16">
        <v>0</v>
      </c>
      <c r="AH10039" s="16">
        <v>0</v>
      </c>
      <c r="AI10039" s="16">
        <v>0</v>
      </c>
      <c r="AJ10039" s="16">
        <v>0</v>
      </c>
      <c r="AK10039" s="16">
        <v>0</v>
      </c>
      <c r="AL10039" s="16">
        <v>0</v>
      </c>
      <c r="AM10039" s="16">
        <v>0</v>
      </c>
      <c r="AN10039" s="16">
        <v>0</v>
      </c>
      <c r="AO10039" s="16">
        <v>0</v>
      </c>
      <c r="AP10039" s="16">
        <v>0</v>
      </c>
      <c r="AQ10039" s="16">
        <v>0</v>
      </c>
      <c r="AR10039" s="16">
        <v>0</v>
      </c>
      <c r="AS10039" s="16">
        <v>0</v>
      </c>
      <c r="AT10039" s="16">
        <v>0</v>
      </c>
      <c r="AU10039" s="16">
        <v>0</v>
      </c>
      <c r="AV10039" s="16">
        <v>0</v>
      </c>
      <c r="AW10039" s="16">
        <v>0</v>
      </c>
      <c r="AX10039" s="16">
        <v>0</v>
      </c>
      <c r="AY10039" s="16">
        <v>0</v>
      </c>
    </row>
    <row r="10040" spans="1:51" ht="14.75" hidden="1" x14ac:dyDescent="0.75">
      <c r="A10040" s="16" t="s">
        <v>521</v>
      </c>
      <c r="B10040" s="16" t="s">
        <v>387</v>
      </c>
      <c r="C10040" s="16" t="s">
        <v>530</v>
      </c>
      <c r="D10040" s="16" t="s">
        <v>561</v>
      </c>
      <c r="E10040" s="16" t="s">
        <v>387</v>
      </c>
      <c r="F10040" s="16"/>
      <c r="G10040" s="16"/>
      <c r="H10040" s="16"/>
      <c r="I10040" s="16"/>
      <c r="J10040" s="16"/>
      <c r="K10040" s="16"/>
      <c r="L10040" s="16"/>
      <c r="M10040" s="16"/>
      <c r="N10040" s="16" t="s">
        <v>103</v>
      </c>
      <c r="O10040" s="16" t="s">
        <v>463</v>
      </c>
      <c r="P10040" s="16" t="s">
        <v>464</v>
      </c>
      <c r="Q10040" s="16" t="s">
        <v>253</v>
      </c>
      <c r="R10040" s="16">
        <v>1</v>
      </c>
      <c r="S10040" s="16">
        <v>0</v>
      </c>
      <c r="T10040" s="16">
        <v>0</v>
      </c>
      <c r="U10040" s="16">
        <v>0</v>
      </c>
      <c r="V10040" s="16">
        <v>0</v>
      </c>
      <c r="W10040" s="16">
        <v>0</v>
      </c>
      <c r="X10040" s="16">
        <v>0</v>
      </c>
      <c r="Y10040" s="16">
        <v>0</v>
      </c>
      <c r="Z10040" s="16">
        <v>0</v>
      </c>
      <c r="AA10040" s="16">
        <v>0</v>
      </c>
      <c r="AB10040" s="16">
        <v>0</v>
      </c>
      <c r="AC10040" s="16">
        <v>0</v>
      </c>
      <c r="AD10040" s="16">
        <v>0</v>
      </c>
      <c r="AE10040" s="16">
        <v>0</v>
      </c>
      <c r="AF10040" s="16">
        <v>0</v>
      </c>
      <c r="AG10040" s="16">
        <v>0</v>
      </c>
      <c r="AH10040" s="16">
        <v>0</v>
      </c>
      <c r="AI10040" s="16">
        <v>0.143789</v>
      </c>
      <c r="AJ10040" s="16">
        <v>0.143789</v>
      </c>
      <c r="AK10040" s="16">
        <v>0.143789</v>
      </c>
      <c r="AL10040" s="16">
        <v>0.143789</v>
      </c>
      <c r="AM10040" s="16">
        <v>0.128833</v>
      </c>
      <c r="AN10040" s="16">
        <v>0.152059</v>
      </c>
      <c r="AO10040" s="16">
        <v>0.150475</v>
      </c>
      <c r="AP10040" s="16">
        <v>8.8075399999999998E-2</v>
      </c>
      <c r="AQ10040" s="16">
        <v>4.2881299999999997E-2</v>
      </c>
      <c r="AR10040" s="16">
        <v>5.45005E-2</v>
      </c>
      <c r="AS10040" s="16">
        <v>3.4358100000000003E-2</v>
      </c>
      <c r="AT10040" s="16">
        <v>3.4486000000000003E-2</v>
      </c>
      <c r="AU10040" s="16">
        <v>4.9762899999999999E-2</v>
      </c>
      <c r="AV10040" s="16">
        <v>8.1053300000000009E-2</v>
      </c>
      <c r="AW10040" s="16">
        <v>6.9990899999999995E-2</v>
      </c>
      <c r="AX10040" s="16">
        <v>7.396889999999999E-2</v>
      </c>
      <c r="AY10040" s="16">
        <v>7.5608600000000012E-2</v>
      </c>
    </row>
    <row r="10041" spans="1:51" ht="14.75" hidden="1" x14ac:dyDescent="0.75">
      <c r="A10041" s="16" t="s">
        <v>521</v>
      </c>
      <c r="B10041" s="16" t="s">
        <v>387</v>
      </c>
      <c r="C10041" s="16" t="s">
        <v>530</v>
      </c>
      <c r="D10041" s="16" t="s">
        <v>561</v>
      </c>
      <c r="E10041" s="16" t="s">
        <v>387</v>
      </c>
      <c r="F10041" s="16"/>
      <c r="G10041" s="16"/>
      <c r="H10041" s="16"/>
      <c r="I10041" s="16"/>
      <c r="J10041" s="16"/>
      <c r="K10041" s="16"/>
      <c r="L10041" s="16"/>
      <c r="M10041" s="16"/>
      <c r="N10041" s="16" t="s">
        <v>103</v>
      </c>
      <c r="O10041" s="16" t="s">
        <v>463</v>
      </c>
      <c r="P10041" s="16" t="s">
        <v>467</v>
      </c>
      <c r="Q10041" s="16" t="s">
        <v>73</v>
      </c>
      <c r="R10041" s="16">
        <v>28</v>
      </c>
      <c r="S10041" s="16">
        <v>0</v>
      </c>
      <c r="T10041" s="16">
        <v>0</v>
      </c>
      <c r="U10041" s="16">
        <v>0</v>
      </c>
      <c r="V10041" s="16">
        <v>0</v>
      </c>
      <c r="W10041" s="16">
        <v>0</v>
      </c>
      <c r="X10041" s="16">
        <v>0</v>
      </c>
      <c r="Y10041" s="16">
        <v>0</v>
      </c>
      <c r="Z10041" s="16">
        <v>0</v>
      </c>
      <c r="AA10041" s="16">
        <v>0</v>
      </c>
      <c r="AB10041" s="16">
        <v>0</v>
      </c>
      <c r="AC10041" s="16">
        <v>0</v>
      </c>
      <c r="AD10041" s="16">
        <v>0</v>
      </c>
      <c r="AE10041" s="16">
        <v>0</v>
      </c>
      <c r="AF10041" s="16">
        <v>0</v>
      </c>
      <c r="AG10041" s="16">
        <v>0</v>
      </c>
      <c r="AH10041" s="16">
        <v>0</v>
      </c>
      <c r="AI10041" s="16">
        <v>0</v>
      </c>
      <c r="AJ10041" s="16">
        <v>0</v>
      </c>
      <c r="AK10041" s="16">
        <v>0</v>
      </c>
      <c r="AL10041" s="16">
        <v>0</v>
      </c>
      <c r="AM10041" s="16">
        <v>0</v>
      </c>
      <c r="AN10041" s="16">
        <v>0</v>
      </c>
      <c r="AO10041" s="16">
        <v>0</v>
      </c>
      <c r="AP10041" s="16">
        <v>0</v>
      </c>
      <c r="AQ10041" s="16">
        <v>1.1986799999999999E-3</v>
      </c>
      <c r="AR10041" s="16">
        <v>1.6394000000000001E-3</v>
      </c>
      <c r="AS10041" s="16">
        <v>1.0530800000000001E-3</v>
      </c>
      <c r="AT10041" s="16">
        <v>9.6852000000000017E-4</v>
      </c>
      <c r="AU10041" s="16">
        <v>1.2905200000000001E-3</v>
      </c>
      <c r="AV10041" s="16">
        <v>1.60636E-3</v>
      </c>
      <c r="AW10041" s="16">
        <v>2.0123599999999999E-3</v>
      </c>
      <c r="AX10041" s="16">
        <v>2.19016E-3</v>
      </c>
      <c r="AY10041" s="16">
        <v>2.5073999999999999E-3</v>
      </c>
    </row>
    <row r="10042" spans="1:51" ht="14.75" hidden="1" x14ac:dyDescent="0.75">
      <c r="A10042" s="16" t="s">
        <v>521</v>
      </c>
      <c r="B10042" s="16" t="s">
        <v>387</v>
      </c>
      <c r="C10042" s="16" t="s">
        <v>530</v>
      </c>
      <c r="D10042" s="16" t="s">
        <v>561</v>
      </c>
      <c r="E10042" s="16" t="s">
        <v>387</v>
      </c>
      <c r="F10042" s="16"/>
      <c r="G10042" s="16"/>
      <c r="H10042" s="16"/>
      <c r="I10042" s="16"/>
      <c r="J10042" s="16"/>
      <c r="K10042" s="16"/>
      <c r="L10042" s="16"/>
      <c r="M10042" s="16"/>
      <c r="N10042" s="16" t="s">
        <v>106</v>
      </c>
      <c r="O10042" s="16" t="s">
        <v>463</v>
      </c>
      <c r="P10042" s="16" t="s">
        <v>464</v>
      </c>
      <c r="Q10042" s="16" t="s">
        <v>253</v>
      </c>
      <c r="R10042" s="16">
        <v>1</v>
      </c>
      <c r="S10042" s="16">
        <v>0</v>
      </c>
      <c r="T10042" s="16">
        <v>0</v>
      </c>
      <c r="U10042" s="16">
        <v>0</v>
      </c>
      <c r="V10042" s="16">
        <v>0</v>
      </c>
      <c r="W10042" s="16">
        <v>0</v>
      </c>
      <c r="X10042" s="16">
        <v>0</v>
      </c>
      <c r="Y10042" s="16">
        <v>0</v>
      </c>
      <c r="Z10042" s="16">
        <v>0</v>
      </c>
      <c r="AA10042" s="16">
        <v>0</v>
      </c>
      <c r="AB10042" s="16">
        <v>0</v>
      </c>
      <c r="AC10042" s="16">
        <v>0</v>
      </c>
      <c r="AD10042" s="16">
        <v>0</v>
      </c>
      <c r="AE10042" s="16">
        <v>0</v>
      </c>
      <c r="AF10042" s="16">
        <v>0</v>
      </c>
      <c r="AG10042" s="16">
        <v>0</v>
      </c>
      <c r="AH10042" s="16">
        <v>0</v>
      </c>
      <c r="AI10042" s="16">
        <v>0</v>
      </c>
      <c r="AJ10042" s="16">
        <v>0</v>
      </c>
      <c r="AK10042" s="16">
        <v>0</v>
      </c>
      <c r="AL10042" s="16">
        <v>0</v>
      </c>
      <c r="AM10042" s="16">
        <v>0</v>
      </c>
      <c r="AN10042" s="16">
        <v>0</v>
      </c>
      <c r="AO10042" s="16">
        <v>0</v>
      </c>
      <c r="AP10042" s="16">
        <v>0</v>
      </c>
      <c r="AQ10042" s="16">
        <v>0</v>
      </c>
      <c r="AR10042" s="16">
        <v>0</v>
      </c>
      <c r="AS10042" s="16">
        <v>0</v>
      </c>
      <c r="AT10042" s="16">
        <v>0</v>
      </c>
      <c r="AU10042" s="16">
        <v>0</v>
      </c>
      <c r="AV10042" s="16">
        <v>0</v>
      </c>
      <c r="AW10042" s="16">
        <v>0</v>
      </c>
      <c r="AX10042" s="16">
        <v>0</v>
      </c>
      <c r="AY10042" s="16">
        <v>0</v>
      </c>
    </row>
    <row r="10043" spans="1:51" ht="14.75" hidden="1" x14ac:dyDescent="0.75">
      <c r="A10043" s="16" t="s">
        <v>521</v>
      </c>
      <c r="B10043" s="16" t="s">
        <v>387</v>
      </c>
      <c r="C10043" s="16" t="s">
        <v>530</v>
      </c>
      <c r="D10043" s="16" t="s">
        <v>561</v>
      </c>
      <c r="E10043" s="16" t="s">
        <v>387</v>
      </c>
      <c r="F10043" s="16"/>
      <c r="G10043" s="16"/>
      <c r="H10043" s="16"/>
      <c r="I10043" s="16"/>
      <c r="J10043" s="16"/>
      <c r="K10043" s="16"/>
      <c r="L10043" s="16"/>
      <c r="M10043" s="16"/>
      <c r="N10043" s="16" t="s">
        <v>106</v>
      </c>
      <c r="O10043" s="16" t="s">
        <v>463</v>
      </c>
      <c r="P10043" s="16" t="s">
        <v>467</v>
      </c>
      <c r="Q10043" s="16" t="s">
        <v>73</v>
      </c>
      <c r="R10043" s="16">
        <v>28</v>
      </c>
      <c r="S10043" s="16">
        <v>0</v>
      </c>
      <c r="T10043" s="16">
        <v>0</v>
      </c>
      <c r="U10043" s="16">
        <v>0</v>
      </c>
      <c r="V10043" s="16">
        <v>0</v>
      </c>
      <c r="W10043" s="16">
        <v>0</v>
      </c>
      <c r="X10043" s="16">
        <v>0</v>
      </c>
      <c r="Y10043" s="16">
        <v>0</v>
      </c>
      <c r="Z10043" s="16">
        <v>0</v>
      </c>
      <c r="AA10043" s="16">
        <v>0</v>
      </c>
      <c r="AB10043" s="16">
        <v>0</v>
      </c>
      <c r="AC10043" s="16">
        <v>0</v>
      </c>
      <c r="AD10043" s="16">
        <v>0</v>
      </c>
      <c r="AE10043" s="16">
        <v>0</v>
      </c>
      <c r="AF10043" s="16">
        <v>0</v>
      </c>
      <c r="AG10043" s="16">
        <v>0</v>
      </c>
      <c r="AH10043" s="16">
        <v>0</v>
      </c>
      <c r="AI10043" s="16">
        <v>0</v>
      </c>
      <c r="AJ10043" s="16">
        <v>0</v>
      </c>
      <c r="AK10043" s="16">
        <v>0</v>
      </c>
      <c r="AL10043" s="16">
        <v>0</v>
      </c>
      <c r="AM10043" s="16">
        <v>0</v>
      </c>
      <c r="AN10043" s="16">
        <v>0</v>
      </c>
      <c r="AO10043" s="16">
        <v>0</v>
      </c>
      <c r="AP10043" s="16">
        <v>0</v>
      </c>
      <c r="AQ10043" s="16">
        <v>0</v>
      </c>
      <c r="AR10043" s="16">
        <v>0</v>
      </c>
      <c r="AS10043" s="16">
        <v>0</v>
      </c>
      <c r="AT10043" s="16">
        <v>0</v>
      </c>
      <c r="AU10043" s="16">
        <v>0</v>
      </c>
      <c r="AV10043" s="16">
        <v>0</v>
      </c>
      <c r="AW10043" s="16">
        <v>0</v>
      </c>
      <c r="AX10043" s="16">
        <v>0</v>
      </c>
      <c r="AY10043" s="16">
        <v>0</v>
      </c>
    </row>
    <row r="10044" spans="1:51" ht="14.75" hidden="1" x14ac:dyDescent="0.75">
      <c r="A10044" s="16" t="s">
        <v>521</v>
      </c>
      <c r="B10044" s="16" t="s">
        <v>405</v>
      </c>
      <c r="C10044" s="16" t="s">
        <v>530</v>
      </c>
      <c r="D10044" s="16" t="s">
        <v>560</v>
      </c>
      <c r="E10044" s="16" t="s">
        <v>405</v>
      </c>
      <c r="F10044" s="16" t="s">
        <v>590</v>
      </c>
      <c r="G10044" s="16"/>
      <c r="H10044" s="16"/>
      <c r="I10044" s="16"/>
      <c r="J10044" s="16"/>
      <c r="K10044" s="16"/>
      <c r="L10044" s="16"/>
      <c r="M10044" s="16"/>
      <c r="N10044" s="16" t="s">
        <v>7</v>
      </c>
      <c r="O10044" s="16" t="s">
        <v>463</v>
      </c>
      <c r="P10044" s="16" t="s">
        <v>575</v>
      </c>
      <c r="Q10044" s="16" t="s">
        <v>401</v>
      </c>
      <c r="R10044" s="16">
        <v>12400</v>
      </c>
      <c r="S10044" s="16">
        <v>0</v>
      </c>
      <c r="T10044" s="16">
        <v>0</v>
      </c>
      <c r="U10044" s="16">
        <v>0</v>
      </c>
      <c r="V10044" s="16">
        <v>0</v>
      </c>
      <c r="W10044" s="16">
        <v>0</v>
      </c>
      <c r="X10044" s="16">
        <v>0</v>
      </c>
      <c r="Y10044" s="16">
        <v>0</v>
      </c>
      <c r="Z10044" s="16">
        <v>0</v>
      </c>
      <c r="AA10044" s="16">
        <v>0</v>
      </c>
      <c r="AB10044" s="16">
        <v>0</v>
      </c>
      <c r="AC10044" s="16">
        <v>0</v>
      </c>
      <c r="AD10044" s="16">
        <v>0</v>
      </c>
      <c r="AE10044" s="16">
        <v>0</v>
      </c>
      <c r="AF10044" s="16">
        <v>0</v>
      </c>
      <c r="AG10044" s="16">
        <v>0</v>
      </c>
      <c r="AH10044" s="16">
        <v>0</v>
      </c>
      <c r="AI10044" s="16">
        <v>0</v>
      </c>
      <c r="AJ10044" s="16">
        <v>0</v>
      </c>
      <c r="AK10044" s="16">
        <v>0</v>
      </c>
      <c r="AL10044" s="16">
        <v>0</v>
      </c>
      <c r="AM10044" s="16">
        <v>0</v>
      </c>
      <c r="AN10044" s="16">
        <v>0</v>
      </c>
      <c r="AO10044" s="16">
        <v>0</v>
      </c>
      <c r="AP10044" s="16">
        <v>0</v>
      </c>
      <c r="AQ10044" s="16">
        <v>0</v>
      </c>
      <c r="AR10044" s="16">
        <v>0</v>
      </c>
      <c r="AS10044" s="16">
        <v>0</v>
      </c>
      <c r="AT10044" s="16">
        <v>0</v>
      </c>
      <c r="AU10044" s="16">
        <v>0</v>
      </c>
      <c r="AV10044" s="16">
        <v>0</v>
      </c>
      <c r="AW10044" s="16">
        <v>0</v>
      </c>
      <c r="AX10044" s="16">
        <v>0</v>
      </c>
      <c r="AY10044" s="16">
        <v>0</v>
      </c>
    </row>
    <row r="10045" spans="1:51" ht="14.75" hidden="1" x14ac:dyDescent="0.75">
      <c r="A10045" s="16" t="s">
        <v>521</v>
      </c>
      <c r="B10045" s="16" t="s">
        <v>405</v>
      </c>
      <c r="C10045" s="16" t="s">
        <v>530</v>
      </c>
      <c r="D10045" s="16" t="s">
        <v>560</v>
      </c>
      <c r="E10045" s="16" t="s">
        <v>405</v>
      </c>
      <c r="F10045" s="16" t="s">
        <v>590</v>
      </c>
      <c r="G10045" s="16"/>
      <c r="H10045" s="16"/>
      <c r="I10045" s="16"/>
      <c r="J10045" s="16"/>
      <c r="K10045" s="16"/>
      <c r="L10045" s="16"/>
      <c r="M10045" s="16"/>
      <c r="N10045" s="16" t="s">
        <v>4</v>
      </c>
      <c r="O10045" s="16" t="s">
        <v>463</v>
      </c>
      <c r="P10045" s="16" t="s">
        <v>575</v>
      </c>
      <c r="Q10045" s="16" t="s">
        <v>401</v>
      </c>
      <c r="R10045" s="16">
        <v>12400</v>
      </c>
      <c r="S10045" s="16">
        <v>0</v>
      </c>
      <c r="T10045" s="16">
        <v>0</v>
      </c>
      <c r="U10045" s="16">
        <v>0</v>
      </c>
      <c r="V10045" s="16">
        <v>2.7739135135135141E-3</v>
      </c>
      <c r="W10045" s="16">
        <v>4.1608702702702711E-3</v>
      </c>
      <c r="X10045" s="16">
        <v>4.1608702702702711E-3</v>
      </c>
      <c r="Y10045" s="16">
        <v>5.5478270270270273E-3</v>
      </c>
      <c r="Z10045" s="16">
        <v>5.5478270270270273E-3</v>
      </c>
      <c r="AA10045" s="16">
        <v>5.5478270270270273E-3</v>
      </c>
      <c r="AB10045" s="16">
        <v>5.5478270270270273E-3</v>
      </c>
      <c r="AC10045" s="16">
        <v>5.5478270270270273E-3</v>
      </c>
      <c r="AD10045" s="16">
        <v>5.5478270270270273E-3</v>
      </c>
      <c r="AE10045" s="16">
        <v>5.5478270270270273E-3</v>
      </c>
      <c r="AF10045" s="16">
        <v>5.5478270270270273E-3</v>
      </c>
      <c r="AG10045" s="16">
        <v>5.5478270270270273E-3</v>
      </c>
      <c r="AH10045" s="16">
        <v>5.5478270270270273E-3</v>
      </c>
      <c r="AI10045" s="16">
        <v>5.5478270270270273E-3</v>
      </c>
      <c r="AJ10045" s="16">
        <v>5.5478270270270273E-3</v>
      </c>
      <c r="AK10045" s="16">
        <v>5.5478270270270273E-3</v>
      </c>
      <c r="AL10045" s="16">
        <v>5.5478270270270273E-3</v>
      </c>
      <c r="AM10045" s="16">
        <v>5.6420000000000003E-3</v>
      </c>
      <c r="AN10045" s="16">
        <v>5.0965675675675674E-3</v>
      </c>
      <c r="AO10045" s="16">
        <v>5.6168648648648664E-3</v>
      </c>
      <c r="AP10045" s="16">
        <v>5.6168648648648664E-3</v>
      </c>
      <c r="AQ10045" s="16">
        <v>5.7668378378378377E-3</v>
      </c>
      <c r="AR10045" s="16">
        <v>4.5008648648648649E-3</v>
      </c>
      <c r="AS10045" s="16">
        <v>3.3630810810810811E-3</v>
      </c>
      <c r="AT10045" s="16">
        <v>3.1460810810810809E-3</v>
      </c>
      <c r="AU10045" s="16">
        <v>3.4820540540540538E-3</v>
      </c>
      <c r="AV10045" s="16">
        <v>4.4380270270270271E-3</v>
      </c>
      <c r="AW10045" s="16">
        <v>4.1255135135135138E-3</v>
      </c>
      <c r="AX10045" s="16">
        <v>3.1837837837837839E-3</v>
      </c>
      <c r="AY10045" s="16">
        <v>3.2670032000000002E-3</v>
      </c>
    </row>
    <row r="10046" spans="1:51" ht="14.75" hidden="1" x14ac:dyDescent="0.75">
      <c r="A10046" s="16" t="s">
        <v>521</v>
      </c>
      <c r="B10046" s="16" t="s">
        <v>405</v>
      </c>
      <c r="C10046" s="16" t="s">
        <v>530</v>
      </c>
      <c r="D10046" s="16" t="s">
        <v>560</v>
      </c>
      <c r="E10046" s="16" t="s">
        <v>405</v>
      </c>
      <c r="F10046" s="16" t="s">
        <v>590</v>
      </c>
      <c r="G10046" s="16"/>
      <c r="H10046" s="16"/>
      <c r="I10046" s="16"/>
      <c r="J10046" s="16"/>
      <c r="K10046" s="16"/>
      <c r="L10046" s="16"/>
      <c r="M10046" s="16"/>
      <c r="N10046" s="16" t="s">
        <v>11</v>
      </c>
      <c r="O10046" s="16" t="s">
        <v>463</v>
      </c>
      <c r="P10046" s="16" t="s">
        <v>575</v>
      </c>
      <c r="Q10046" s="16" t="s">
        <v>401</v>
      </c>
      <c r="R10046" s="16">
        <v>12400</v>
      </c>
      <c r="S10046" s="16">
        <v>0</v>
      </c>
      <c r="T10046" s="16">
        <v>0</v>
      </c>
      <c r="U10046" s="16">
        <v>0</v>
      </c>
      <c r="V10046" s="16">
        <v>0</v>
      </c>
      <c r="W10046" s="16">
        <v>0</v>
      </c>
      <c r="X10046" s="16">
        <v>0</v>
      </c>
      <c r="Y10046" s="16">
        <v>0</v>
      </c>
      <c r="Z10046" s="16">
        <v>0</v>
      </c>
      <c r="AA10046" s="16">
        <v>0</v>
      </c>
      <c r="AB10046" s="16">
        <v>0</v>
      </c>
      <c r="AC10046" s="16">
        <v>0</v>
      </c>
      <c r="AD10046" s="16">
        <v>0</v>
      </c>
      <c r="AE10046" s="16">
        <v>0</v>
      </c>
      <c r="AF10046" s="16">
        <v>0</v>
      </c>
      <c r="AG10046" s="16">
        <v>0</v>
      </c>
      <c r="AH10046" s="16">
        <v>0</v>
      </c>
      <c r="AI10046" s="16">
        <v>0</v>
      </c>
      <c r="AJ10046" s="16">
        <v>0</v>
      </c>
      <c r="AK10046" s="16">
        <v>0</v>
      </c>
      <c r="AL10046" s="16">
        <v>0</v>
      </c>
      <c r="AM10046" s="16">
        <v>0</v>
      </c>
      <c r="AN10046" s="16">
        <v>0</v>
      </c>
      <c r="AO10046" s="16">
        <v>0</v>
      </c>
      <c r="AP10046" s="16">
        <v>0</v>
      </c>
      <c r="AQ10046" s="16">
        <v>0</v>
      </c>
      <c r="AR10046" s="16">
        <v>0</v>
      </c>
      <c r="AS10046" s="16">
        <v>0</v>
      </c>
      <c r="AT10046" s="16">
        <v>0</v>
      </c>
      <c r="AU10046" s="16">
        <v>0</v>
      </c>
      <c r="AV10046" s="16">
        <v>6.0759999999999991E-7</v>
      </c>
      <c r="AW10046" s="16">
        <v>0</v>
      </c>
      <c r="AX10046" s="16">
        <v>0</v>
      </c>
      <c r="AY10046" s="16">
        <v>0</v>
      </c>
    </row>
    <row r="10047" spans="1:51" ht="14.75" hidden="1" x14ac:dyDescent="0.75">
      <c r="A10047" s="16" t="s">
        <v>521</v>
      </c>
      <c r="B10047" s="16" t="s">
        <v>405</v>
      </c>
      <c r="C10047" s="16" t="s">
        <v>530</v>
      </c>
      <c r="D10047" s="16" t="s">
        <v>560</v>
      </c>
      <c r="E10047" s="16" t="s">
        <v>405</v>
      </c>
      <c r="F10047" s="16" t="s">
        <v>590</v>
      </c>
      <c r="G10047" s="16"/>
      <c r="H10047" s="16"/>
      <c r="I10047" s="16"/>
      <c r="J10047" s="16"/>
      <c r="K10047" s="16"/>
      <c r="L10047" s="16"/>
      <c r="M10047" s="16"/>
      <c r="N10047" s="16" t="s">
        <v>474</v>
      </c>
      <c r="O10047" s="16" t="s">
        <v>463</v>
      </c>
      <c r="P10047" s="16" t="s">
        <v>575</v>
      </c>
      <c r="Q10047" s="16" t="s">
        <v>401</v>
      </c>
      <c r="R10047" s="16">
        <v>12400</v>
      </c>
      <c r="S10047" s="16">
        <v>0</v>
      </c>
      <c r="T10047" s="16">
        <v>0</v>
      </c>
      <c r="U10047" s="16">
        <v>0</v>
      </c>
      <c r="V10047" s="16">
        <v>0</v>
      </c>
      <c r="W10047" s="16">
        <v>0</v>
      </c>
      <c r="X10047" s="16">
        <v>0</v>
      </c>
      <c r="Y10047" s="16">
        <v>0</v>
      </c>
      <c r="Z10047" s="16">
        <v>0</v>
      </c>
      <c r="AA10047" s="16">
        <v>0</v>
      </c>
      <c r="AB10047" s="16">
        <v>0</v>
      </c>
      <c r="AC10047" s="16">
        <v>0</v>
      </c>
      <c r="AD10047" s="16">
        <v>0</v>
      </c>
      <c r="AE10047" s="16">
        <v>0</v>
      </c>
      <c r="AF10047" s="16">
        <v>0</v>
      </c>
      <c r="AG10047" s="16">
        <v>0</v>
      </c>
      <c r="AH10047" s="16">
        <v>0</v>
      </c>
      <c r="AI10047" s="16">
        <v>0</v>
      </c>
      <c r="AJ10047" s="16">
        <v>0</v>
      </c>
      <c r="AK10047" s="16">
        <v>0</v>
      </c>
      <c r="AL10047" s="16">
        <v>0</v>
      </c>
      <c r="AM10047" s="16">
        <v>0</v>
      </c>
      <c r="AN10047" s="16">
        <v>0</v>
      </c>
      <c r="AO10047" s="16">
        <v>0</v>
      </c>
      <c r="AP10047" s="16">
        <v>0</v>
      </c>
      <c r="AQ10047" s="16">
        <v>0</v>
      </c>
      <c r="AR10047" s="16">
        <v>0</v>
      </c>
      <c r="AS10047" s="16">
        <v>0</v>
      </c>
      <c r="AT10047" s="16">
        <v>0</v>
      </c>
      <c r="AU10047" s="16">
        <v>0</v>
      </c>
      <c r="AV10047" s="16">
        <v>0</v>
      </c>
      <c r="AW10047" s="16">
        <v>0</v>
      </c>
      <c r="AX10047" s="16">
        <v>0</v>
      </c>
      <c r="AY10047" s="16">
        <v>0</v>
      </c>
    </row>
    <row r="10048" spans="1:51" ht="14.75" hidden="1" x14ac:dyDescent="0.75">
      <c r="A10048" s="16" t="s">
        <v>521</v>
      </c>
      <c r="B10048" s="16" t="s">
        <v>405</v>
      </c>
      <c r="C10048" s="16" t="s">
        <v>530</v>
      </c>
      <c r="D10048" s="16" t="s">
        <v>560</v>
      </c>
      <c r="E10048" s="16" t="s">
        <v>405</v>
      </c>
      <c r="F10048" s="16" t="s">
        <v>590</v>
      </c>
      <c r="G10048" s="16"/>
      <c r="H10048" s="16"/>
      <c r="I10048" s="16"/>
      <c r="J10048" s="16"/>
      <c r="K10048" s="16"/>
      <c r="L10048" s="16"/>
      <c r="M10048" s="16"/>
      <c r="N10048" s="16" t="s">
        <v>9</v>
      </c>
      <c r="O10048" s="16" t="s">
        <v>463</v>
      </c>
      <c r="P10048" s="16" t="s">
        <v>575</v>
      </c>
      <c r="Q10048" s="16" t="s">
        <v>401</v>
      </c>
      <c r="R10048" s="16">
        <v>12400</v>
      </c>
      <c r="S10048" s="16">
        <v>0</v>
      </c>
      <c r="T10048" s="16">
        <v>0</v>
      </c>
      <c r="U10048" s="16">
        <v>0</v>
      </c>
      <c r="V10048" s="16">
        <v>0</v>
      </c>
      <c r="W10048" s="16">
        <v>0</v>
      </c>
      <c r="X10048" s="16">
        <v>0</v>
      </c>
      <c r="Y10048" s="16">
        <v>0</v>
      </c>
      <c r="Z10048" s="16">
        <v>0</v>
      </c>
      <c r="AA10048" s="16">
        <v>0</v>
      </c>
      <c r="AB10048" s="16">
        <v>0</v>
      </c>
      <c r="AC10048" s="16">
        <v>0</v>
      </c>
      <c r="AD10048" s="16">
        <v>0</v>
      </c>
      <c r="AE10048" s="16">
        <v>0</v>
      </c>
      <c r="AF10048" s="16">
        <v>0</v>
      </c>
      <c r="AG10048" s="16">
        <v>0</v>
      </c>
      <c r="AH10048" s="16">
        <v>0</v>
      </c>
      <c r="AI10048" s="16">
        <v>0</v>
      </c>
      <c r="AJ10048" s="16">
        <v>0</v>
      </c>
      <c r="AK10048" s="16">
        <v>0</v>
      </c>
      <c r="AL10048" s="16">
        <v>0</v>
      </c>
      <c r="AM10048" s="16">
        <v>0</v>
      </c>
      <c r="AN10048" s="16">
        <v>0</v>
      </c>
      <c r="AO10048" s="16">
        <v>0</v>
      </c>
      <c r="AP10048" s="16">
        <v>0</v>
      </c>
      <c r="AQ10048" s="16">
        <v>0</v>
      </c>
      <c r="AR10048" s="16">
        <v>0</v>
      </c>
      <c r="AS10048" s="16">
        <v>0</v>
      </c>
      <c r="AT10048" s="16">
        <v>0</v>
      </c>
      <c r="AU10048" s="16">
        <v>0</v>
      </c>
      <c r="AV10048" s="16">
        <v>0</v>
      </c>
      <c r="AW10048" s="16">
        <v>0</v>
      </c>
      <c r="AX10048" s="16">
        <v>0</v>
      </c>
      <c r="AY10048" s="16">
        <v>0</v>
      </c>
    </row>
    <row r="10049" spans="1:51" ht="14.75" hidden="1" x14ac:dyDescent="0.75">
      <c r="A10049" s="16" t="s">
        <v>521</v>
      </c>
      <c r="B10049" s="16" t="s">
        <v>405</v>
      </c>
      <c r="C10049" s="16" t="s">
        <v>530</v>
      </c>
      <c r="D10049" s="16" t="s">
        <v>560</v>
      </c>
      <c r="E10049" s="16" t="s">
        <v>405</v>
      </c>
      <c r="F10049" s="16" t="s">
        <v>590</v>
      </c>
      <c r="G10049" s="16"/>
      <c r="H10049" s="16"/>
      <c r="I10049" s="16"/>
      <c r="J10049" s="16"/>
      <c r="K10049" s="16"/>
      <c r="L10049" s="16"/>
      <c r="M10049" s="16"/>
      <c r="N10049" s="16" t="s">
        <v>13</v>
      </c>
      <c r="O10049" s="16" t="s">
        <v>463</v>
      </c>
      <c r="P10049" s="16" t="s">
        <v>575</v>
      </c>
      <c r="Q10049" s="16" t="s">
        <v>401</v>
      </c>
      <c r="R10049" s="16">
        <v>12400</v>
      </c>
      <c r="S10049" s="16">
        <v>0.94011254083807916</v>
      </c>
      <c r="T10049" s="16">
        <v>0.84480663899915354</v>
      </c>
      <c r="U10049" s="16">
        <v>0.96241627818321085</v>
      </c>
      <c r="V10049" s="16">
        <v>0</v>
      </c>
      <c r="W10049" s="16">
        <v>0</v>
      </c>
      <c r="X10049" s="16">
        <v>0</v>
      </c>
      <c r="Y10049" s="16">
        <v>0</v>
      </c>
      <c r="Z10049" s="16">
        <v>0</v>
      </c>
      <c r="AA10049" s="16">
        <v>0</v>
      </c>
      <c r="AB10049" s="16">
        <v>0</v>
      </c>
      <c r="AC10049" s="16">
        <v>0</v>
      </c>
      <c r="AD10049" s="16">
        <v>0</v>
      </c>
      <c r="AE10049" s="16">
        <v>0</v>
      </c>
      <c r="AF10049" s="16">
        <v>0</v>
      </c>
      <c r="AG10049" s="16">
        <v>0</v>
      </c>
      <c r="AH10049" s="16">
        <v>0</v>
      </c>
      <c r="AI10049" s="16">
        <v>0</v>
      </c>
      <c r="AJ10049" s="16">
        <v>0</v>
      </c>
      <c r="AK10049" s="16">
        <v>0</v>
      </c>
      <c r="AL10049" s="16">
        <v>0</v>
      </c>
      <c r="AM10049" s="16">
        <v>0</v>
      </c>
      <c r="AN10049" s="16">
        <v>0</v>
      </c>
      <c r="AO10049" s="16">
        <v>0</v>
      </c>
      <c r="AP10049" s="16">
        <v>0</v>
      </c>
      <c r="AQ10049" s="16">
        <v>0</v>
      </c>
      <c r="AR10049" s="16">
        <v>0</v>
      </c>
      <c r="AS10049" s="16">
        <v>0</v>
      </c>
      <c r="AT10049" s="16">
        <v>0</v>
      </c>
      <c r="AU10049" s="16">
        <v>0</v>
      </c>
      <c r="AV10049" s="16">
        <v>0</v>
      </c>
      <c r="AW10049" s="16">
        <v>0</v>
      </c>
      <c r="AX10049" s="16">
        <v>0</v>
      </c>
      <c r="AY10049" s="16">
        <v>0</v>
      </c>
    </row>
    <row r="10050" spans="1:51" ht="14.75" hidden="1" x14ac:dyDescent="0.75">
      <c r="A10050" s="16" t="s">
        <v>521</v>
      </c>
      <c r="B10050" s="16" t="s">
        <v>405</v>
      </c>
      <c r="C10050" s="16" t="s">
        <v>530</v>
      </c>
      <c r="D10050" s="16" t="s">
        <v>560</v>
      </c>
      <c r="E10050" s="16" t="s">
        <v>405</v>
      </c>
      <c r="F10050" s="16" t="s">
        <v>590</v>
      </c>
      <c r="G10050" s="16"/>
      <c r="H10050" s="16"/>
      <c r="I10050" s="16"/>
      <c r="J10050" s="16"/>
      <c r="K10050" s="16"/>
      <c r="L10050" s="16"/>
      <c r="M10050" s="16"/>
      <c r="N10050" s="16" t="s">
        <v>15</v>
      </c>
      <c r="O10050" s="16" t="s">
        <v>463</v>
      </c>
      <c r="P10050" s="16" t="s">
        <v>575</v>
      </c>
      <c r="Q10050" s="16" t="s">
        <v>401</v>
      </c>
      <c r="R10050" s="16">
        <v>12400</v>
      </c>
      <c r="S10050" s="16">
        <v>0</v>
      </c>
      <c r="T10050" s="16">
        <v>0</v>
      </c>
      <c r="U10050" s="16">
        <v>0</v>
      </c>
      <c r="V10050" s="16">
        <v>0</v>
      </c>
      <c r="W10050" s="16">
        <v>0</v>
      </c>
      <c r="X10050" s="16">
        <v>0</v>
      </c>
      <c r="Y10050" s="16">
        <v>0</v>
      </c>
      <c r="Z10050" s="16">
        <v>0</v>
      </c>
      <c r="AA10050" s="16">
        <v>0</v>
      </c>
      <c r="AB10050" s="16">
        <v>0</v>
      </c>
      <c r="AC10050" s="16">
        <v>0</v>
      </c>
      <c r="AD10050" s="16">
        <v>0</v>
      </c>
      <c r="AE10050" s="16">
        <v>0</v>
      </c>
      <c r="AF10050" s="16">
        <v>0</v>
      </c>
      <c r="AG10050" s="16">
        <v>0</v>
      </c>
      <c r="AH10050" s="16">
        <v>0</v>
      </c>
      <c r="AI10050" s="16">
        <v>0</v>
      </c>
      <c r="AJ10050" s="16">
        <v>0</v>
      </c>
      <c r="AK10050" s="16">
        <v>0</v>
      </c>
      <c r="AL10050" s="16">
        <v>0</v>
      </c>
      <c r="AM10050" s="16">
        <v>0</v>
      </c>
      <c r="AN10050" s="16">
        <v>0</v>
      </c>
      <c r="AO10050" s="16">
        <v>0</v>
      </c>
      <c r="AP10050" s="16">
        <v>0</v>
      </c>
      <c r="AQ10050" s="16">
        <v>0</v>
      </c>
      <c r="AR10050" s="16">
        <v>0</v>
      </c>
      <c r="AS10050" s="16">
        <v>0</v>
      </c>
      <c r="AT10050" s="16">
        <v>0</v>
      </c>
      <c r="AU10050" s="16">
        <v>0</v>
      </c>
      <c r="AV10050" s="16">
        <v>0</v>
      </c>
      <c r="AW10050" s="16">
        <v>0</v>
      </c>
      <c r="AX10050" s="16">
        <v>0</v>
      </c>
      <c r="AY10050" s="16">
        <v>0</v>
      </c>
    </row>
    <row r="10051" spans="1:51" ht="14.75" hidden="1" x14ac:dyDescent="0.75">
      <c r="A10051" s="16" t="s">
        <v>521</v>
      </c>
      <c r="B10051" s="16" t="s">
        <v>405</v>
      </c>
      <c r="C10051" s="16" t="s">
        <v>530</v>
      </c>
      <c r="D10051" s="16" t="s">
        <v>560</v>
      </c>
      <c r="E10051" s="16" t="s">
        <v>405</v>
      </c>
      <c r="F10051" s="16" t="s">
        <v>590</v>
      </c>
      <c r="G10051" s="16"/>
      <c r="H10051" s="16"/>
      <c r="I10051" s="16"/>
      <c r="J10051" s="16"/>
      <c r="K10051" s="16"/>
      <c r="L10051" s="16"/>
      <c r="M10051" s="16"/>
      <c r="N10051" s="16" t="s">
        <v>18</v>
      </c>
      <c r="O10051" s="16" t="s">
        <v>463</v>
      </c>
      <c r="P10051" s="16" t="s">
        <v>575</v>
      </c>
      <c r="Q10051" s="16" t="s">
        <v>401</v>
      </c>
      <c r="R10051" s="16">
        <v>12400</v>
      </c>
      <c r="S10051" s="16">
        <v>0</v>
      </c>
      <c r="T10051" s="16">
        <v>0</v>
      </c>
      <c r="U10051" s="16">
        <v>0</v>
      </c>
      <c r="V10051" s="16">
        <v>0</v>
      </c>
      <c r="W10051" s="16">
        <v>0</v>
      </c>
      <c r="X10051" s="16">
        <v>0</v>
      </c>
      <c r="Y10051" s="16">
        <v>0</v>
      </c>
      <c r="Z10051" s="16">
        <v>0</v>
      </c>
      <c r="AA10051" s="16">
        <v>0</v>
      </c>
      <c r="AB10051" s="16">
        <v>0</v>
      </c>
      <c r="AC10051" s="16">
        <v>0</v>
      </c>
      <c r="AD10051" s="16">
        <v>0</v>
      </c>
      <c r="AE10051" s="16">
        <v>0</v>
      </c>
      <c r="AF10051" s="16">
        <v>0</v>
      </c>
      <c r="AG10051" s="16">
        <v>0</v>
      </c>
      <c r="AH10051" s="16">
        <v>0</v>
      </c>
      <c r="AI10051" s="16">
        <v>0</v>
      </c>
      <c r="AJ10051" s="16">
        <v>0</v>
      </c>
      <c r="AK10051" s="16">
        <v>0</v>
      </c>
      <c r="AL10051" s="16">
        <v>0</v>
      </c>
      <c r="AM10051" s="16">
        <v>0</v>
      </c>
      <c r="AN10051" s="16">
        <v>0</v>
      </c>
      <c r="AO10051" s="16">
        <v>0</v>
      </c>
      <c r="AP10051" s="16">
        <v>0</v>
      </c>
      <c r="AQ10051" s="16">
        <v>0</v>
      </c>
      <c r="AR10051" s="16">
        <v>0</v>
      </c>
      <c r="AS10051" s="16">
        <v>0</v>
      </c>
      <c r="AT10051" s="16">
        <v>0</v>
      </c>
      <c r="AU10051" s="16">
        <v>0</v>
      </c>
      <c r="AV10051" s="16">
        <v>0</v>
      </c>
      <c r="AW10051" s="16">
        <v>0</v>
      </c>
      <c r="AX10051" s="16">
        <v>0</v>
      </c>
      <c r="AY10051" s="16">
        <v>0</v>
      </c>
    </row>
    <row r="10052" spans="1:51" ht="14.75" hidden="1" x14ac:dyDescent="0.75">
      <c r="A10052" s="16" t="s">
        <v>521</v>
      </c>
      <c r="B10052" s="16" t="s">
        <v>405</v>
      </c>
      <c r="C10052" s="16" t="s">
        <v>530</v>
      </c>
      <c r="D10052" s="16" t="s">
        <v>560</v>
      </c>
      <c r="E10052" s="16" t="s">
        <v>405</v>
      </c>
      <c r="F10052" s="16" t="s">
        <v>590</v>
      </c>
      <c r="G10052" s="16"/>
      <c r="H10052" s="16"/>
      <c r="I10052" s="16"/>
      <c r="J10052" s="16"/>
      <c r="K10052" s="16"/>
      <c r="L10052" s="16"/>
      <c r="M10052" s="16"/>
      <c r="N10052" s="16" t="s">
        <v>465</v>
      </c>
      <c r="O10052" s="16" t="s">
        <v>463</v>
      </c>
      <c r="P10052" s="16" t="s">
        <v>575</v>
      </c>
      <c r="Q10052" s="16" t="s">
        <v>401</v>
      </c>
      <c r="R10052" s="16">
        <v>12400</v>
      </c>
      <c r="S10052" s="16">
        <v>0</v>
      </c>
      <c r="T10052" s="16">
        <v>0</v>
      </c>
      <c r="U10052" s="16">
        <v>0</v>
      </c>
      <c r="V10052" s="16">
        <v>0</v>
      </c>
      <c r="W10052" s="16">
        <v>0</v>
      </c>
      <c r="X10052" s="16">
        <v>0</v>
      </c>
      <c r="Y10052" s="16">
        <v>0</v>
      </c>
      <c r="Z10052" s="16">
        <v>0</v>
      </c>
      <c r="AA10052" s="16">
        <v>0</v>
      </c>
      <c r="AB10052" s="16">
        <v>0</v>
      </c>
      <c r="AC10052" s="16">
        <v>0</v>
      </c>
      <c r="AD10052" s="16">
        <v>0</v>
      </c>
      <c r="AE10052" s="16">
        <v>0</v>
      </c>
      <c r="AF10052" s="16">
        <v>0</v>
      </c>
      <c r="AG10052" s="16">
        <v>0</v>
      </c>
      <c r="AH10052" s="16">
        <v>0</v>
      </c>
      <c r="AI10052" s="16">
        <v>0</v>
      </c>
      <c r="AJ10052" s="16">
        <v>0</v>
      </c>
      <c r="AK10052" s="16">
        <v>0</v>
      </c>
      <c r="AL10052" s="16">
        <v>0</v>
      </c>
      <c r="AM10052" s="16">
        <v>0</v>
      </c>
      <c r="AN10052" s="16">
        <v>0</v>
      </c>
      <c r="AO10052" s="16">
        <v>0</v>
      </c>
      <c r="AP10052" s="16">
        <v>0</v>
      </c>
      <c r="AQ10052" s="16">
        <v>0</v>
      </c>
      <c r="AR10052" s="16">
        <v>0</v>
      </c>
      <c r="AS10052" s="16">
        <v>0</v>
      </c>
      <c r="AT10052" s="16">
        <v>0</v>
      </c>
      <c r="AU10052" s="16">
        <v>0</v>
      </c>
      <c r="AV10052" s="16">
        <v>0</v>
      </c>
      <c r="AW10052" s="16">
        <v>0</v>
      </c>
      <c r="AX10052" s="16">
        <v>0</v>
      </c>
      <c r="AY10052" s="16">
        <v>0</v>
      </c>
    </row>
    <row r="10053" spans="1:51" ht="14.75" hidden="1" x14ac:dyDescent="0.75">
      <c r="A10053" s="16" t="s">
        <v>521</v>
      </c>
      <c r="B10053" s="16" t="s">
        <v>405</v>
      </c>
      <c r="C10053" s="16" t="s">
        <v>530</v>
      </c>
      <c r="D10053" s="16" t="s">
        <v>560</v>
      </c>
      <c r="E10053" s="16" t="s">
        <v>405</v>
      </c>
      <c r="F10053" s="16" t="s">
        <v>590</v>
      </c>
      <c r="G10053" s="16"/>
      <c r="H10053" s="16"/>
      <c r="I10053" s="16"/>
      <c r="J10053" s="16"/>
      <c r="K10053" s="16"/>
      <c r="L10053" s="16"/>
      <c r="M10053" s="16"/>
      <c r="N10053" s="16" t="s">
        <v>20</v>
      </c>
      <c r="O10053" s="16" t="s">
        <v>463</v>
      </c>
      <c r="P10053" s="16" t="s">
        <v>575</v>
      </c>
      <c r="Q10053" s="16" t="s">
        <v>401</v>
      </c>
      <c r="R10053" s="16">
        <v>12400</v>
      </c>
      <c r="S10053" s="16">
        <v>0</v>
      </c>
      <c r="T10053" s="16">
        <v>0</v>
      </c>
      <c r="U10053" s="16">
        <v>0</v>
      </c>
      <c r="V10053" s="16">
        <v>0</v>
      </c>
      <c r="W10053" s="16">
        <v>0</v>
      </c>
      <c r="X10053" s="16">
        <v>0</v>
      </c>
      <c r="Y10053" s="16">
        <v>0</v>
      </c>
      <c r="Z10053" s="16">
        <v>0</v>
      </c>
      <c r="AA10053" s="16">
        <v>0</v>
      </c>
      <c r="AB10053" s="16">
        <v>0</v>
      </c>
      <c r="AC10053" s="16">
        <v>0</v>
      </c>
      <c r="AD10053" s="16">
        <v>0</v>
      </c>
      <c r="AE10053" s="16">
        <v>0</v>
      </c>
      <c r="AF10053" s="16">
        <v>0</v>
      </c>
      <c r="AG10053" s="16">
        <v>0</v>
      </c>
      <c r="AH10053" s="16">
        <v>0</v>
      </c>
      <c r="AI10053" s="16">
        <v>0</v>
      </c>
      <c r="AJ10053" s="16">
        <v>0</v>
      </c>
      <c r="AK10053" s="16">
        <v>0</v>
      </c>
      <c r="AL10053" s="16">
        <v>0</v>
      </c>
      <c r="AM10053" s="16">
        <v>0</v>
      </c>
      <c r="AN10053" s="16">
        <v>0</v>
      </c>
      <c r="AO10053" s="16">
        <v>0</v>
      </c>
      <c r="AP10053" s="16">
        <v>0</v>
      </c>
      <c r="AQ10053" s="16">
        <v>0</v>
      </c>
      <c r="AR10053" s="16">
        <v>0</v>
      </c>
      <c r="AS10053" s="16">
        <v>0</v>
      </c>
      <c r="AT10053" s="16">
        <v>0</v>
      </c>
      <c r="AU10053" s="16">
        <v>0</v>
      </c>
      <c r="AV10053" s="16">
        <v>0</v>
      </c>
      <c r="AW10053" s="16">
        <v>0</v>
      </c>
      <c r="AX10053" s="16">
        <v>0</v>
      </c>
      <c r="AY10053" s="16">
        <v>0</v>
      </c>
    </row>
    <row r="10054" spans="1:51" ht="14.75" hidden="1" x14ac:dyDescent="0.75">
      <c r="A10054" s="16" t="s">
        <v>521</v>
      </c>
      <c r="B10054" s="16" t="s">
        <v>405</v>
      </c>
      <c r="C10054" s="16" t="s">
        <v>530</v>
      </c>
      <c r="D10054" s="16" t="s">
        <v>560</v>
      </c>
      <c r="E10054" s="16" t="s">
        <v>405</v>
      </c>
      <c r="F10054" s="16" t="s">
        <v>590</v>
      </c>
      <c r="G10054" s="16"/>
      <c r="H10054" s="16"/>
      <c r="I10054" s="16"/>
      <c r="J10054" s="16"/>
      <c r="K10054" s="16"/>
      <c r="L10054" s="16"/>
      <c r="M10054" s="16"/>
      <c r="N10054" s="16" t="s">
        <v>22</v>
      </c>
      <c r="O10054" s="16" t="s">
        <v>463</v>
      </c>
      <c r="P10054" s="16" t="s">
        <v>575</v>
      </c>
      <c r="Q10054" s="16" t="s">
        <v>401</v>
      </c>
      <c r="R10054" s="16">
        <v>12400</v>
      </c>
      <c r="S10054" s="16">
        <v>0</v>
      </c>
      <c r="T10054" s="16">
        <v>0</v>
      </c>
      <c r="U10054" s="16">
        <v>0</v>
      </c>
      <c r="V10054" s="16">
        <v>0</v>
      </c>
      <c r="W10054" s="16">
        <v>0</v>
      </c>
      <c r="X10054" s="16">
        <v>0</v>
      </c>
      <c r="Y10054" s="16">
        <v>0</v>
      </c>
      <c r="Z10054" s="16">
        <v>0</v>
      </c>
      <c r="AA10054" s="16">
        <v>0</v>
      </c>
      <c r="AB10054" s="16">
        <v>0</v>
      </c>
      <c r="AC10054" s="16">
        <v>0</v>
      </c>
      <c r="AD10054" s="16">
        <v>0</v>
      </c>
      <c r="AE10054" s="16">
        <v>0</v>
      </c>
      <c r="AF10054" s="16">
        <v>0</v>
      </c>
      <c r="AG10054" s="16">
        <v>0</v>
      </c>
      <c r="AH10054" s="16">
        <v>0</v>
      </c>
      <c r="AI10054" s="16">
        <v>0</v>
      </c>
      <c r="AJ10054" s="16">
        <v>0</v>
      </c>
      <c r="AK10054" s="16">
        <v>0</v>
      </c>
      <c r="AL10054" s="16">
        <v>0</v>
      </c>
      <c r="AM10054" s="16">
        <v>0</v>
      </c>
      <c r="AN10054" s="16">
        <v>0</v>
      </c>
      <c r="AO10054" s="16">
        <v>0</v>
      </c>
      <c r="AP10054" s="16">
        <v>0</v>
      </c>
      <c r="AQ10054" s="16">
        <v>0</v>
      </c>
      <c r="AR10054" s="16">
        <v>0</v>
      </c>
      <c r="AS10054" s="16">
        <v>0</v>
      </c>
      <c r="AT10054" s="16">
        <v>0</v>
      </c>
      <c r="AU10054" s="16">
        <v>0</v>
      </c>
      <c r="AV10054" s="16">
        <v>0</v>
      </c>
      <c r="AW10054" s="16">
        <v>0</v>
      </c>
      <c r="AX10054" s="16">
        <v>0</v>
      </c>
      <c r="AY10054" s="16">
        <v>0</v>
      </c>
    </row>
    <row r="10055" spans="1:51" ht="14.75" hidden="1" x14ac:dyDescent="0.75">
      <c r="A10055" s="16" t="s">
        <v>521</v>
      </c>
      <c r="B10055" s="16" t="s">
        <v>405</v>
      </c>
      <c r="C10055" s="16" t="s">
        <v>530</v>
      </c>
      <c r="D10055" s="16" t="s">
        <v>560</v>
      </c>
      <c r="E10055" s="16" t="s">
        <v>405</v>
      </c>
      <c r="F10055" s="16" t="s">
        <v>590</v>
      </c>
      <c r="G10055" s="16"/>
      <c r="H10055" s="16"/>
      <c r="I10055" s="16"/>
      <c r="J10055" s="16"/>
      <c r="K10055" s="16"/>
      <c r="L10055" s="16"/>
      <c r="M10055" s="16"/>
      <c r="N10055" s="16" t="s">
        <v>541</v>
      </c>
      <c r="O10055" s="16" t="s">
        <v>463</v>
      </c>
      <c r="P10055" s="16" t="s">
        <v>575</v>
      </c>
      <c r="Q10055" s="16" t="s">
        <v>401</v>
      </c>
      <c r="R10055" s="16">
        <v>12400</v>
      </c>
      <c r="S10055" s="16">
        <v>0</v>
      </c>
      <c r="T10055" s="16">
        <v>0</v>
      </c>
      <c r="U10055" s="16">
        <v>0</v>
      </c>
      <c r="V10055" s="16">
        <v>0</v>
      </c>
      <c r="W10055" s="16">
        <v>0</v>
      </c>
      <c r="X10055" s="16">
        <v>0</v>
      </c>
      <c r="Y10055" s="16">
        <v>0</v>
      </c>
      <c r="Z10055" s="16">
        <v>0</v>
      </c>
      <c r="AA10055" s="16">
        <v>0</v>
      </c>
      <c r="AB10055" s="16">
        <v>0</v>
      </c>
      <c r="AC10055" s="16">
        <v>0</v>
      </c>
      <c r="AD10055" s="16">
        <v>0</v>
      </c>
      <c r="AE10055" s="16">
        <v>0</v>
      </c>
      <c r="AF10055" s="16">
        <v>0</v>
      </c>
      <c r="AG10055" s="16">
        <v>0</v>
      </c>
      <c r="AH10055" s="16">
        <v>0</v>
      </c>
      <c r="AI10055" s="16">
        <v>0</v>
      </c>
      <c r="AJ10055" s="16">
        <v>0</v>
      </c>
      <c r="AK10055" s="16">
        <v>0</v>
      </c>
      <c r="AL10055" s="16">
        <v>0</v>
      </c>
      <c r="AM10055" s="16">
        <v>0</v>
      </c>
      <c r="AN10055" s="16">
        <v>0</v>
      </c>
      <c r="AO10055" s="16">
        <v>0</v>
      </c>
      <c r="AP10055" s="16">
        <v>0</v>
      </c>
      <c r="AQ10055" s="16">
        <v>0</v>
      </c>
      <c r="AR10055" s="16">
        <v>0</v>
      </c>
      <c r="AS10055" s="16">
        <v>0</v>
      </c>
      <c r="AT10055" s="16">
        <v>0</v>
      </c>
      <c r="AU10055" s="16">
        <v>0</v>
      </c>
      <c r="AV10055" s="16">
        <v>0</v>
      </c>
      <c r="AW10055" s="16">
        <v>0</v>
      </c>
      <c r="AX10055" s="16">
        <v>0</v>
      </c>
      <c r="AY10055" s="16">
        <v>0</v>
      </c>
    </row>
    <row r="10056" spans="1:51" ht="14.75" hidden="1" x14ac:dyDescent="0.75">
      <c r="A10056" s="16" t="s">
        <v>521</v>
      </c>
      <c r="B10056" s="16" t="s">
        <v>405</v>
      </c>
      <c r="C10056" s="16" t="s">
        <v>530</v>
      </c>
      <c r="D10056" s="16" t="s">
        <v>560</v>
      </c>
      <c r="E10056" s="16" t="s">
        <v>405</v>
      </c>
      <c r="F10056" s="16" t="s">
        <v>590</v>
      </c>
      <c r="G10056" s="16"/>
      <c r="H10056" s="16"/>
      <c r="I10056" s="16"/>
      <c r="J10056" s="16"/>
      <c r="K10056" s="16"/>
      <c r="L10056" s="16"/>
      <c r="M10056" s="16"/>
      <c r="N10056" s="16" t="s">
        <v>24</v>
      </c>
      <c r="O10056" s="16" t="s">
        <v>463</v>
      </c>
      <c r="P10056" s="16" t="s">
        <v>575</v>
      </c>
      <c r="Q10056" s="16" t="s">
        <v>401</v>
      </c>
      <c r="R10056" s="16">
        <v>12400</v>
      </c>
      <c r="S10056" s="16">
        <v>0</v>
      </c>
      <c r="T10056" s="16">
        <v>0</v>
      </c>
      <c r="U10056" s="16">
        <v>0</v>
      </c>
      <c r="V10056" s="16">
        <v>0</v>
      </c>
      <c r="W10056" s="16">
        <v>0</v>
      </c>
      <c r="X10056" s="16">
        <v>0</v>
      </c>
      <c r="Y10056" s="16">
        <v>0</v>
      </c>
      <c r="Z10056" s="16">
        <v>0</v>
      </c>
      <c r="AA10056" s="16">
        <v>0</v>
      </c>
      <c r="AB10056" s="16">
        <v>0</v>
      </c>
      <c r="AC10056" s="16">
        <v>0</v>
      </c>
      <c r="AD10056" s="16">
        <v>0</v>
      </c>
      <c r="AE10056" s="16">
        <v>0</v>
      </c>
      <c r="AF10056" s="16">
        <v>0</v>
      </c>
      <c r="AG10056" s="16">
        <v>0</v>
      </c>
      <c r="AH10056" s="16">
        <v>0</v>
      </c>
      <c r="AI10056" s="16">
        <v>0</v>
      </c>
      <c r="AJ10056" s="16">
        <v>0</v>
      </c>
      <c r="AK10056" s="16">
        <v>0</v>
      </c>
      <c r="AL10056" s="16">
        <v>0</v>
      </c>
      <c r="AM10056" s="16">
        <v>0</v>
      </c>
      <c r="AN10056" s="16">
        <v>0</v>
      </c>
      <c r="AO10056" s="16">
        <v>0</v>
      </c>
      <c r="AP10056" s="16">
        <v>0</v>
      </c>
      <c r="AQ10056" s="16">
        <v>0</v>
      </c>
      <c r="AR10056" s="16">
        <v>0</v>
      </c>
      <c r="AS10056" s="16">
        <v>0</v>
      </c>
      <c r="AT10056" s="16">
        <v>0</v>
      </c>
      <c r="AU10056" s="16">
        <v>0</v>
      </c>
      <c r="AV10056" s="16">
        <v>0</v>
      </c>
      <c r="AW10056" s="16">
        <v>0</v>
      </c>
      <c r="AX10056" s="16">
        <v>0</v>
      </c>
      <c r="AY10056" s="16">
        <v>0</v>
      </c>
    </row>
    <row r="10057" spans="1:51" ht="14.75" hidden="1" x14ac:dyDescent="0.75">
      <c r="A10057" s="16" t="s">
        <v>521</v>
      </c>
      <c r="B10057" s="16" t="s">
        <v>405</v>
      </c>
      <c r="C10057" s="16" t="s">
        <v>530</v>
      </c>
      <c r="D10057" s="16" t="s">
        <v>560</v>
      </c>
      <c r="E10057" s="16" t="s">
        <v>405</v>
      </c>
      <c r="F10057" s="16" t="s">
        <v>590</v>
      </c>
      <c r="G10057" s="16"/>
      <c r="H10057" s="16"/>
      <c r="I10057" s="16"/>
      <c r="J10057" s="16"/>
      <c r="K10057" s="16"/>
      <c r="L10057" s="16"/>
      <c r="M10057" s="16"/>
      <c r="N10057" s="16" t="s">
        <v>475</v>
      </c>
      <c r="O10057" s="16" t="s">
        <v>463</v>
      </c>
      <c r="P10057" s="16" t="s">
        <v>575</v>
      </c>
      <c r="Q10057" s="16" t="s">
        <v>401</v>
      </c>
      <c r="R10057" s="16">
        <v>12400</v>
      </c>
      <c r="S10057" s="16">
        <v>0</v>
      </c>
      <c r="T10057" s="16">
        <v>0</v>
      </c>
      <c r="U10057" s="16">
        <v>0</v>
      </c>
      <c r="V10057" s="16">
        <v>0</v>
      </c>
      <c r="W10057" s="16">
        <v>0</v>
      </c>
      <c r="X10057" s="16">
        <v>0</v>
      </c>
      <c r="Y10057" s="16">
        <v>0</v>
      </c>
      <c r="Z10057" s="16">
        <v>0</v>
      </c>
      <c r="AA10057" s="16">
        <v>0</v>
      </c>
      <c r="AB10057" s="16">
        <v>0</v>
      </c>
      <c r="AC10057" s="16">
        <v>0</v>
      </c>
      <c r="AD10057" s="16">
        <v>0</v>
      </c>
      <c r="AE10057" s="16">
        <v>0</v>
      </c>
      <c r="AF10057" s="16">
        <v>0</v>
      </c>
      <c r="AG10057" s="16">
        <v>0</v>
      </c>
      <c r="AH10057" s="16">
        <v>0</v>
      </c>
      <c r="AI10057" s="16">
        <v>0</v>
      </c>
      <c r="AJ10057" s="16">
        <v>0</v>
      </c>
      <c r="AK10057" s="16">
        <v>0</v>
      </c>
      <c r="AL10057" s="16">
        <v>0</v>
      </c>
      <c r="AM10057" s="16">
        <v>0</v>
      </c>
      <c r="AN10057" s="16">
        <v>0</v>
      </c>
      <c r="AO10057" s="16">
        <v>0</v>
      </c>
      <c r="AP10057" s="16">
        <v>0</v>
      </c>
      <c r="AQ10057" s="16">
        <v>0</v>
      </c>
      <c r="AR10057" s="16">
        <v>0</v>
      </c>
      <c r="AS10057" s="16">
        <v>0</v>
      </c>
      <c r="AT10057" s="16">
        <v>0</v>
      </c>
      <c r="AU10057" s="16">
        <v>0</v>
      </c>
      <c r="AV10057" s="16">
        <v>0</v>
      </c>
      <c r="AW10057" s="16">
        <v>0</v>
      </c>
      <c r="AX10057" s="16">
        <v>0</v>
      </c>
      <c r="AY10057" s="16">
        <v>0</v>
      </c>
    </row>
    <row r="10058" spans="1:51" ht="14.75" hidden="1" x14ac:dyDescent="0.75">
      <c r="A10058" s="16" t="s">
        <v>521</v>
      </c>
      <c r="B10058" s="16" t="s">
        <v>405</v>
      </c>
      <c r="C10058" s="16" t="s">
        <v>530</v>
      </c>
      <c r="D10058" s="16" t="s">
        <v>560</v>
      </c>
      <c r="E10058" s="16" t="s">
        <v>405</v>
      </c>
      <c r="F10058" s="16" t="s">
        <v>590</v>
      </c>
      <c r="G10058" s="16"/>
      <c r="H10058" s="16"/>
      <c r="I10058" s="16"/>
      <c r="J10058" s="16"/>
      <c r="K10058" s="16"/>
      <c r="L10058" s="16"/>
      <c r="M10058" s="16"/>
      <c r="N10058" s="16" t="s">
        <v>26</v>
      </c>
      <c r="O10058" s="16" t="s">
        <v>463</v>
      </c>
      <c r="P10058" s="16" t="s">
        <v>575</v>
      </c>
      <c r="Q10058" s="16" t="s">
        <v>401</v>
      </c>
      <c r="R10058" s="16">
        <v>12400</v>
      </c>
      <c r="S10058" s="16">
        <v>0</v>
      </c>
      <c r="T10058" s="16">
        <v>0</v>
      </c>
      <c r="U10058" s="16">
        <v>0</v>
      </c>
      <c r="V10058" s="16">
        <v>0</v>
      </c>
      <c r="W10058" s="16">
        <v>0</v>
      </c>
      <c r="X10058" s="16">
        <v>0</v>
      </c>
      <c r="Y10058" s="16">
        <v>0</v>
      </c>
      <c r="Z10058" s="16">
        <v>0</v>
      </c>
      <c r="AA10058" s="16">
        <v>0</v>
      </c>
      <c r="AB10058" s="16">
        <v>0</v>
      </c>
      <c r="AC10058" s="16">
        <v>0</v>
      </c>
      <c r="AD10058" s="16">
        <v>0</v>
      </c>
      <c r="AE10058" s="16">
        <v>0</v>
      </c>
      <c r="AF10058" s="16">
        <v>0</v>
      </c>
      <c r="AG10058" s="16">
        <v>0</v>
      </c>
      <c r="AH10058" s="16">
        <v>0</v>
      </c>
      <c r="AI10058" s="16">
        <v>0</v>
      </c>
      <c r="AJ10058" s="16">
        <v>0</v>
      </c>
      <c r="AK10058" s="16">
        <v>0</v>
      </c>
      <c r="AL10058" s="16">
        <v>0</v>
      </c>
      <c r="AM10058" s="16">
        <v>0</v>
      </c>
      <c r="AN10058" s="16">
        <v>0</v>
      </c>
      <c r="AO10058" s="16">
        <v>0</v>
      </c>
      <c r="AP10058" s="16">
        <v>0</v>
      </c>
      <c r="AQ10058" s="16">
        <v>0</v>
      </c>
      <c r="AR10058" s="16">
        <v>0</v>
      </c>
      <c r="AS10058" s="16">
        <v>0</v>
      </c>
      <c r="AT10058" s="16">
        <v>0</v>
      </c>
      <c r="AU10058" s="16">
        <v>0</v>
      </c>
      <c r="AV10058" s="16">
        <v>0</v>
      </c>
      <c r="AW10058" s="16">
        <v>0</v>
      </c>
      <c r="AX10058" s="16">
        <v>0</v>
      </c>
      <c r="AY10058" s="16">
        <v>0</v>
      </c>
    </row>
    <row r="10059" spans="1:51" ht="14.75" hidden="1" x14ac:dyDescent="0.75">
      <c r="A10059" s="16" t="s">
        <v>521</v>
      </c>
      <c r="B10059" s="16" t="s">
        <v>405</v>
      </c>
      <c r="C10059" s="16" t="s">
        <v>530</v>
      </c>
      <c r="D10059" s="16" t="s">
        <v>560</v>
      </c>
      <c r="E10059" s="16" t="s">
        <v>405</v>
      </c>
      <c r="F10059" s="16" t="s">
        <v>590</v>
      </c>
      <c r="G10059" s="16"/>
      <c r="H10059" s="16"/>
      <c r="I10059" s="16"/>
      <c r="J10059" s="16"/>
      <c r="K10059" s="16"/>
      <c r="L10059" s="16"/>
      <c r="M10059" s="16"/>
      <c r="N10059" s="16" t="s">
        <v>35</v>
      </c>
      <c r="O10059" s="16" t="s">
        <v>463</v>
      </c>
      <c r="P10059" s="16" t="s">
        <v>575</v>
      </c>
      <c r="Q10059" s="16" t="s">
        <v>401</v>
      </c>
      <c r="R10059" s="16">
        <v>12400</v>
      </c>
      <c r="S10059" s="16">
        <v>0</v>
      </c>
      <c r="T10059" s="16">
        <v>0</v>
      </c>
      <c r="U10059" s="16">
        <v>0</v>
      </c>
      <c r="V10059" s="16">
        <v>0</v>
      </c>
      <c r="W10059" s="16">
        <v>0</v>
      </c>
      <c r="X10059" s="16">
        <v>0</v>
      </c>
      <c r="Y10059" s="16">
        <v>0</v>
      </c>
      <c r="Z10059" s="16">
        <v>0</v>
      </c>
      <c r="AA10059" s="16">
        <v>0</v>
      </c>
      <c r="AB10059" s="16">
        <v>0</v>
      </c>
      <c r="AC10059" s="16">
        <v>0</v>
      </c>
      <c r="AD10059" s="16">
        <v>0</v>
      </c>
      <c r="AE10059" s="16">
        <v>0</v>
      </c>
      <c r="AF10059" s="16">
        <v>0</v>
      </c>
      <c r="AG10059" s="16">
        <v>0</v>
      </c>
      <c r="AH10059" s="16">
        <v>0</v>
      </c>
      <c r="AI10059" s="16">
        <v>0</v>
      </c>
      <c r="AJ10059" s="16">
        <v>0</v>
      </c>
      <c r="AK10059" s="16">
        <v>0</v>
      </c>
      <c r="AL10059" s="16">
        <v>0</v>
      </c>
      <c r="AM10059" s="16">
        <v>0</v>
      </c>
      <c r="AN10059" s="16">
        <v>0</v>
      </c>
      <c r="AO10059" s="16">
        <v>0</v>
      </c>
      <c r="AP10059" s="16">
        <v>0</v>
      </c>
      <c r="AQ10059" s="16">
        <v>0</v>
      </c>
      <c r="AR10059" s="16">
        <v>0</v>
      </c>
      <c r="AS10059" s="16">
        <v>0</v>
      </c>
      <c r="AT10059" s="16">
        <v>0</v>
      </c>
      <c r="AU10059" s="16">
        <v>0</v>
      </c>
      <c r="AV10059" s="16">
        <v>0</v>
      </c>
      <c r="AW10059" s="16">
        <v>0</v>
      </c>
      <c r="AX10059" s="16">
        <v>0</v>
      </c>
      <c r="AY10059" s="16">
        <v>0</v>
      </c>
    </row>
    <row r="10060" spans="1:51" ht="14.75" hidden="1" x14ac:dyDescent="0.75">
      <c r="A10060" s="16" t="s">
        <v>521</v>
      </c>
      <c r="B10060" s="16" t="s">
        <v>405</v>
      </c>
      <c r="C10060" s="16" t="s">
        <v>530</v>
      </c>
      <c r="D10060" s="16" t="s">
        <v>560</v>
      </c>
      <c r="E10060" s="16" t="s">
        <v>405</v>
      </c>
      <c r="F10060" s="16" t="s">
        <v>590</v>
      </c>
      <c r="G10060" s="16"/>
      <c r="H10060" s="16"/>
      <c r="I10060" s="16"/>
      <c r="J10060" s="16"/>
      <c r="K10060" s="16"/>
      <c r="L10060" s="16"/>
      <c r="M10060" s="16"/>
      <c r="N10060" s="16" t="s">
        <v>28</v>
      </c>
      <c r="O10060" s="16" t="s">
        <v>463</v>
      </c>
      <c r="P10060" s="16" t="s">
        <v>575</v>
      </c>
      <c r="Q10060" s="16" t="s">
        <v>401</v>
      </c>
      <c r="R10060" s="16">
        <v>12400</v>
      </c>
      <c r="S10060" s="16">
        <v>0</v>
      </c>
      <c r="T10060" s="16">
        <v>0</v>
      </c>
      <c r="U10060" s="16">
        <v>0</v>
      </c>
      <c r="V10060" s="16">
        <v>0</v>
      </c>
      <c r="W10060" s="16">
        <v>0</v>
      </c>
      <c r="X10060" s="16">
        <v>0</v>
      </c>
      <c r="Y10060" s="16">
        <v>0</v>
      </c>
      <c r="Z10060" s="16">
        <v>0</v>
      </c>
      <c r="AA10060" s="16">
        <v>0</v>
      </c>
      <c r="AB10060" s="16">
        <v>0</v>
      </c>
      <c r="AC10060" s="16">
        <v>0</v>
      </c>
      <c r="AD10060" s="16">
        <v>0</v>
      </c>
      <c r="AE10060" s="16">
        <v>0</v>
      </c>
      <c r="AF10060" s="16">
        <v>0</v>
      </c>
      <c r="AG10060" s="16">
        <v>0</v>
      </c>
      <c r="AH10060" s="16">
        <v>0</v>
      </c>
      <c r="AI10060" s="16">
        <v>0</v>
      </c>
      <c r="AJ10060" s="16">
        <v>0</v>
      </c>
      <c r="AK10060" s="16">
        <v>0</v>
      </c>
      <c r="AL10060" s="16">
        <v>0</v>
      </c>
      <c r="AM10060" s="16">
        <v>0</v>
      </c>
      <c r="AN10060" s="16">
        <v>0</v>
      </c>
      <c r="AO10060" s="16">
        <v>0</v>
      </c>
      <c r="AP10060" s="16">
        <v>0</v>
      </c>
      <c r="AQ10060" s="16">
        <v>0</v>
      </c>
      <c r="AR10060" s="16">
        <v>0</v>
      </c>
      <c r="AS10060" s="16">
        <v>0</v>
      </c>
      <c r="AT10060" s="16">
        <v>0</v>
      </c>
      <c r="AU10060" s="16">
        <v>0</v>
      </c>
      <c r="AV10060" s="16">
        <v>0</v>
      </c>
      <c r="AW10060" s="16">
        <v>0</v>
      </c>
      <c r="AX10060" s="16">
        <v>0</v>
      </c>
      <c r="AY10060" s="16">
        <v>0</v>
      </c>
    </row>
    <row r="10061" spans="1:51" ht="14.75" hidden="1" x14ac:dyDescent="0.75">
      <c r="A10061" s="16" t="s">
        <v>521</v>
      </c>
      <c r="B10061" s="16" t="s">
        <v>405</v>
      </c>
      <c r="C10061" s="16" t="s">
        <v>530</v>
      </c>
      <c r="D10061" s="16" t="s">
        <v>560</v>
      </c>
      <c r="E10061" s="16" t="s">
        <v>405</v>
      </c>
      <c r="F10061" s="16" t="s">
        <v>590</v>
      </c>
      <c r="G10061" s="16"/>
      <c r="H10061" s="16"/>
      <c r="I10061" s="16"/>
      <c r="J10061" s="16"/>
      <c r="K10061" s="16"/>
      <c r="L10061" s="16"/>
      <c r="M10061" s="16"/>
      <c r="N10061" s="16" t="s">
        <v>30</v>
      </c>
      <c r="O10061" s="16" t="s">
        <v>463</v>
      </c>
      <c r="P10061" s="16" t="s">
        <v>575</v>
      </c>
      <c r="Q10061" s="16" t="s">
        <v>401</v>
      </c>
      <c r="R10061" s="16">
        <v>12400</v>
      </c>
      <c r="S10061" s="16">
        <v>0</v>
      </c>
      <c r="T10061" s="16">
        <v>0</v>
      </c>
      <c r="U10061" s="16">
        <v>0</v>
      </c>
      <c r="V10061" s="16">
        <v>0</v>
      </c>
      <c r="W10061" s="16">
        <v>0</v>
      </c>
      <c r="X10061" s="16">
        <v>0</v>
      </c>
      <c r="Y10061" s="16">
        <v>0</v>
      </c>
      <c r="Z10061" s="16">
        <v>0</v>
      </c>
      <c r="AA10061" s="16">
        <v>0</v>
      </c>
      <c r="AB10061" s="16">
        <v>0</v>
      </c>
      <c r="AC10061" s="16">
        <v>0</v>
      </c>
      <c r="AD10061" s="16">
        <v>0</v>
      </c>
      <c r="AE10061" s="16">
        <v>0</v>
      </c>
      <c r="AF10061" s="16">
        <v>0</v>
      </c>
      <c r="AG10061" s="16">
        <v>0</v>
      </c>
      <c r="AH10061" s="16">
        <v>0</v>
      </c>
      <c r="AI10061" s="16">
        <v>0</v>
      </c>
      <c r="AJ10061" s="16">
        <v>0</v>
      </c>
      <c r="AK10061" s="16">
        <v>0</v>
      </c>
      <c r="AL10061" s="16">
        <v>0</v>
      </c>
      <c r="AM10061" s="16">
        <v>0</v>
      </c>
      <c r="AN10061" s="16">
        <v>0</v>
      </c>
      <c r="AO10061" s="16">
        <v>0</v>
      </c>
      <c r="AP10061" s="16">
        <v>0</v>
      </c>
      <c r="AQ10061" s="16">
        <v>0</v>
      </c>
      <c r="AR10061" s="16">
        <v>0</v>
      </c>
      <c r="AS10061" s="16">
        <v>0</v>
      </c>
      <c r="AT10061" s="16">
        <v>0</v>
      </c>
      <c r="AU10061" s="16">
        <v>0</v>
      </c>
      <c r="AV10061" s="16">
        <v>0</v>
      </c>
      <c r="AW10061" s="16">
        <v>0</v>
      </c>
      <c r="AX10061" s="16">
        <v>0</v>
      </c>
      <c r="AY10061" s="16">
        <v>0</v>
      </c>
    </row>
    <row r="10062" spans="1:51" ht="14.75" hidden="1" x14ac:dyDescent="0.75">
      <c r="A10062" s="16" t="s">
        <v>521</v>
      </c>
      <c r="B10062" s="16" t="s">
        <v>405</v>
      </c>
      <c r="C10062" s="16" t="s">
        <v>530</v>
      </c>
      <c r="D10062" s="16" t="s">
        <v>560</v>
      </c>
      <c r="E10062" s="16" t="s">
        <v>405</v>
      </c>
      <c r="F10062" s="16" t="s">
        <v>590</v>
      </c>
      <c r="G10062" s="16"/>
      <c r="H10062" s="16"/>
      <c r="I10062" s="16"/>
      <c r="J10062" s="16"/>
      <c r="K10062" s="16"/>
      <c r="L10062" s="16"/>
      <c r="M10062" s="16"/>
      <c r="N10062" s="16" t="s">
        <v>32</v>
      </c>
      <c r="O10062" s="16" t="s">
        <v>463</v>
      </c>
      <c r="P10062" s="16" t="s">
        <v>575</v>
      </c>
      <c r="Q10062" s="16" t="s">
        <v>401</v>
      </c>
      <c r="R10062" s="16">
        <v>12400</v>
      </c>
      <c r="S10062" s="16">
        <v>0</v>
      </c>
      <c r="T10062" s="16">
        <v>0</v>
      </c>
      <c r="U10062" s="16">
        <v>0</v>
      </c>
      <c r="V10062" s="16">
        <v>0</v>
      </c>
      <c r="W10062" s="16">
        <v>0</v>
      </c>
      <c r="X10062" s="16">
        <v>0</v>
      </c>
      <c r="Y10062" s="16">
        <v>0</v>
      </c>
      <c r="Z10062" s="16">
        <v>0</v>
      </c>
      <c r="AA10062" s="16">
        <v>0</v>
      </c>
      <c r="AB10062" s="16">
        <v>0</v>
      </c>
      <c r="AC10062" s="16">
        <v>0</v>
      </c>
      <c r="AD10062" s="16">
        <v>0</v>
      </c>
      <c r="AE10062" s="16">
        <v>0</v>
      </c>
      <c r="AF10062" s="16">
        <v>0</v>
      </c>
      <c r="AG10062" s="16">
        <v>0</v>
      </c>
      <c r="AH10062" s="16">
        <v>0</v>
      </c>
      <c r="AI10062" s="16">
        <v>0</v>
      </c>
      <c r="AJ10062" s="16">
        <v>0</v>
      </c>
      <c r="AK10062" s="16">
        <v>0</v>
      </c>
      <c r="AL10062" s="16">
        <v>0</v>
      </c>
      <c r="AM10062" s="16">
        <v>0</v>
      </c>
      <c r="AN10062" s="16">
        <v>0</v>
      </c>
      <c r="AO10062" s="16">
        <v>0</v>
      </c>
      <c r="AP10062" s="16">
        <v>0</v>
      </c>
      <c r="AQ10062" s="16">
        <v>0</v>
      </c>
      <c r="AR10062" s="16">
        <v>0</v>
      </c>
      <c r="AS10062" s="16">
        <v>0</v>
      </c>
      <c r="AT10062" s="16">
        <v>0</v>
      </c>
      <c r="AU10062" s="16">
        <v>0</v>
      </c>
      <c r="AV10062" s="16">
        <v>0</v>
      </c>
      <c r="AW10062" s="16">
        <v>0</v>
      </c>
      <c r="AX10062" s="16">
        <v>0</v>
      </c>
      <c r="AY10062" s="16">
        <v>0</v>
      </c>
    </row>
    <row r="10063" spans="1:51" ht="14.75" hidden="1" x14ac:dyDescent="0.75">
      <c r="A10063" s="16" t="s">
        <v>521</v>
      </c>
      <c r="B10063" s="16" t="s">
        <v>405</v>
      </c>
      <c r="C10063" s="16" t="s">
        <v>530</v>
      </c>
      <c r="D10063" s="16" t="s">
        <v>560</v>
      </c>
      <c r="E10063" s="16" t="s">
        <v>405</v>
      </c>
      <c r="F10063" s="16" t="s">
        <v>590</v>
      </c>
      <c r="G10063" s="16"/>
      <c r="H10063" s="16"/>
      <c r="I10063" s="16"/>
      <c r="J10063" s="16"/>
      <c r="K10063" s="16"/>
      <c r="L10063" s="16"/>
      <c r="M10063" s="16"/>
      <c r="N10063" s="16" t="s">
        <v>38</v>
      </c>
      <c r="O10063" s="16" t="s">
        <v>463</v>
      </c>
      <c r="P10063" s="16" t="s">
        <v>575</v>
      </c>
      <c r="Q10063" s="16" t="s">
        <v>401</v>
      </c>
      <c r="R10063" s="16">
        <v>12400</v>
      </c>
      <c r="S10063" s="16">
        <v>3.7396741955989889</v>
      </c>
      <c r="T10063" s="16">
        <v>3.3605567960187321</v>
      </c>
      <c r="U10063" s="16">
        <v>3.828396244706695</v>
      </c>
      <c r="V10063" s="16">
        <v>3.5717336507992772</v>
      </c>
      <c r="W10063" s="16">
        <v>3.4935575226750881</v>
      </c>
      <c r="X10063" s="16">
        <v>3.6521026066485018</v>
      </c>
      <c r="Y10063" s="16">
        <v>3.5432657394091618</v>
      </c>
      <c r="Z10063" s="16">
        <v>3.4217856115017802</v>
      </c>
      <c r="AA10063" s="16">
        <v>4.4907219912736904</v>
      </c>
      <c r="AB10063" s="16">
        <v>3.4588804346964128</v>
      </c>
      <c r="AC10063" s="16">
        <v>3.3885070455582542</v>
      </c>
      <c r="AD10063" s="16">
        <v>1.989674494602157</v>
      </c>
      <c r="AE10063" s="16">
        <v>1.1436419893729091</v>
      </c>
      <c r="AF10063" s="16">
        <v>0</v>
      </c>
      <c r="AG10063" s="16">
        <v>0</v>
      </c>
      <c r="AH10063" s="16">
        <v>0</v>
      </c>
      <c r="AI10063" s="16">
        <v>0</v>
      </c>
      <c r="AJ10063" s="16">
        <v>0</v>
      </c>
      <c r="AK10063" s="16">
        <v>0</v>
      </c>
      <c r="AL10063" s="16">
        <v>0</v>
      </c>
      <c r="AM10063" s="16">
        <v>0</v>
      </c>
      <c r="AN10063" s="16">
        <v>0</v>
      </c>
      <c r="AO10063" s="16">
        <v>0</v>
      </c>
      <c r="AP10063" s="16">
        <v>0</v>
      </c>
      <c r="AQ10063" s="16">
        <v>0</v>
      </c>
      <c r="AR10063" s="16">
        <v>0</v>
      </c>
      <c r="AS10063" s="16">
        <v>0</v>
      </c>
      <c r="AT10063" s="16">
        <v>0</v>
      </c>
      <c r="AU10063" s="16">
        <v>0</v>
      </c>
      <c r="AV10063" s="16">
        <v>0</v>
      </c>
      <c r="AW10063" s="16">
        <v>0</v>
      </c>
      <c r="AX10063" s="16">
        <v>0</v>
      </c>
      <c r="AY10063" s="16">
        <v>0</v>
      </c>
    </row>
    <row r="10064" spans="1:51" ht="14.75" hidden="1" x14ac:dyDescent="0.75">
      <c r="A10064" s="16" t="s">
        <v>521</v>
      </c>
      <c r="B10064" s="16" t="s">
        <v>405</v>
      </c>
      <c r="C10064" s="16" t="s">
        <v>530</v>
      </c>
      <c r="D10064" s="16" t="s">
        <v>560</v>
      </c>
      <c r="E10064" s="16" t="s">
        <v>405</v>
      </c>
      <c r="F10064" s="16" t="s">
        <v>590</v>
      </c>
      <c r="G10064" s="16"/>
      <c r="H10064" s="16"/>
      <c r="I10064" s="16"/>
      <c r="J10064" s="16"/>
      <c r="K10064" s="16"/>
      <c r="L10064" s="16"/>
      <c r="M10064" s="16"/>
      <c r="N10064" s="16" t="s">
        <v>40</v>
      </c>
      <c r="O10064" s="16" t="s">
        <v>463</v>
      </c>
      <c r="P10064" s="16" t="s">
        <v>575</v>
      </c>
      <c r="Q10064" s="16" t="s">
        <v>401</v>
      </c>
      <c r="R10064" s="16">
        <v>12400</v>
      </c>
      <c r="S10064" s="16">
        <v>21.674528358659138</v>
      </c>
      <c r="T10064" s="16">
        <v>19.47722709692524</v>
      </c>
      <c r="U10064" s="16">
        <v>21.226330290096008</v>
      </c>
      <c r="V10064" s="16">
        <v>19.80327879720932</v>
      </c>
      <c r="W10064" s="16">
        <v>19.369835597942981</v>
      </c>
      <c r="X10064" s="16">
        <v>20.248880007973359</v>
      </c>
      <c r="Y10064" s="16">
        <v>19.645440044057469</v>
      </c>
      <c r="Z10064" s="16">
        <v>18.97190022377098</v>
      </c>
      <c r="AA10064" s="16">
        <v>24.8985585960619</v>
      </c>
      <c r="AB10064" s="16">
        <v>19.177570410150111</v>
      </c>
      <c r="AC10064" s="16">
        <v>17.54874204351059</v>
      </c>
      <c r="AD10064" s="16">
        <v>12.018436816474219</v>
      </c>
      <c r="AE10064" s="16">
        <v>13.08974145109489</v>
      </c>
      <c r="AF10064" s="16">
        <v>7.7712555265498251</v>
      </c>
      <c r="AG10064" s="16">
        <v>10.485885708634379</v>
      </c>
      <c r="AH10064" s="16">
        <v>9.2205421405428165</v>
      </c>
      <c r="AI10064" s="16">
        <v>7.6474418558075961</v>
      </c>
      <c r="AJ10064" s="16">
        <v>8.8151853597159935</v>
      </c>
      <c r="AK10064" s="16">
        <v>6.538558251092268</v>
      </c>
      <c r="AL10064" s="16">
        <v>2.3447223250176799</v>
      </c>
      <c r="AM10064" s="16">
        <v>3.460488108108108</v>
      </c>
      <c r="AN10064" s="16">
        <v>4.9925374324324334</v>
      </c>
      <c r="AO10064" s="16">
        <v>2.7776000000000001</v>
      </c>
      <c r="AP10064" s="16">
        <v>3.4247065675675681</v>
      </c>
      <c r="AQ10064" s="16">
        <v>4.2083371351351353</v>
      </c>
      <c r="AR10064" s="16">
        <v>3.5681125675675669</v>
      </c>
      <c r="AS10064" s="16">
        <v>2.3397065675675681</v>
      </c>
      <c r="AT10064" s="16">
        <v>4.320061135135135</v>
      </c>
      <c r="AU10064" s="16">
        <v>2.7450005675675682</v>
      </c>
      <c r="AV10064" s="16">
        <v>3.1065100000000001</v>
      </c>
      <c r="AW10064" s="16">
        <v>1.7562245675675681</v>
      </c>
      <c r="AX10064" s="16">
        <v>2.2320745675675679</v>
      </c>
      <c r="AY10064" s="16">
        <v>1.8260364</v>
      </c>
    </row>
    <row r="10065" spans="1:51" ht="14.75" hidden="1" x14ac:dyDescent="0.75">
      <c r="A10065" s="16" t="s">
        <v>521</v>
      </c>
      <c r="B10065" s="16" t="s">
        <v>405</v>
      </c>
      <c r="C10065" s="16" t="s">
        <v>530</v>
      </c>
      <c r="D10065" s="16" t="s">
        <v>560</v>
      </c>
      <c r="E10065" s="16" t="s">
        <v>405</v>
      </c>
      <c r="F10065" s="16" t="s">
        <v>590</v>
      </c>
      <c r="G10065" s="16"/>
      <c r="H10065" s="16"/>
      <c r="I10065" s="16"/>
      <c r="J10065" s="16"/>
      <c r="K10065" s="16"/>
      <c r="L10065" s="16"/>
      <c r="M10065" s="16"/>
      <c r="N10065" s="16" t="s">
        <v>42</v>
      </c>
      <c r="O10065" s="16" t="s">
        <v>463</v>
      </c>
      <c r="P10065" s="16" t="s">
        <v>575</v>
      </c>
      <c r="Q10065" s="16" t="s">
        <v>401</v>
      </c>
      <c r="R10065" s="16">
        <v>12400</v>
      </c>
      <c r="S10065" s="16">
        <v>11.307320449748611</v>
      </c>
      <c r="T10065" s="16">
        <v>10.161016867962189</v>
      </c>
      <c r="U10065" s="16">
        <v>11.57558142323122</v>
      </c>
      <c r="V10065" s="16">
        <v>10.79953355248615</v>
      </c>
      <c r="W10065" s="16">
        <v>9.6849177989714921</v>
      </c>
      <c r="X10065" s="16">
        <v>10.124440003986679</v>
      </c>
      <c r="Y10065" s="16">
        <v>9.822720022028733</v>
      </c>
      <c r="Z10065" s="16">
        <v>9.4859501118854919</v>
      </c>
      <c r="AA10065" s="16">
        <v>12.44927929803095</v>
      </c>
      <c r="AB10065" s="16">
        <v>9.588785205075057</v>
      </c>
      <c r="AC10065" s="16">
        <v>9.3852438669412255</v>
      </c>
      <c r="AD10065" s="16">
        <v>6.9085554980448878</v>
      </c>
      <c r="AE10065" s="16">
        <v>8.1329610753531139</v>
      </c>
      <c r="AF10065" s="16">
        <v>5.253365660472916</v>
      </c>
      <c r="AG10065" s="16">
        <v>7.7724265913135282</v>
      </c>
      <c r="AH10065" s="16">
        <v>7.5644172868427262</v>
      </c>
      <c r="AI10065" s="16">
        <v>7.0239993185167302</v>
      </c>
      <c r="AJ10065" s="16">
        <v>9.1960718146083309</v>
      </c>
      <c r="AK10065" s="16">
        <v>7.8929553232320568</v>
      </c>
      <c r="AL10065" s="16">
        <v>3.3581088493066451</v>
      </c>
      <c r="AM10065" s="16">
        <v>3.2656640000000001</v>
      </c>
      <c r="AN10065" s="16">
        <v>2.3454600000000001</v>
      </c>
      <c r="AO10065" s="16">
        <v>1.8044480000000001</v>
      </c>
      <c r="AP10065" s="16">
        <v>0</v>
      </c>
      <c r="AQ10065" s="16">
        <v>0</v>
      </c>
      <c r="AR10065" s="16">
        <v>0</v>
      </c>
      <c r="AS10065" s="16">
        <v>0</v>
      </c>
      <c r="AT10065" s="16">
        <v>0</v>
      </c>
      <c r="AU10065" s="16">
        <v>0</v>
      </c>
      <c r="AV10065" s="16">
        <v>0</v>
      </c>
      <c r="AW10065" s="16">
        <v>0</v>
      </c>
      <c r="AX10065" s="16">
        <v>0</v>
      </c>
      <c r="AY10065" s="16">
        <v>0</v>
      </c>
    </row>
    <row r="10066" spans="1:51" ht="14.75" hidden="1" x14ac:dyDescent="0.75">
      <c r="A10066" s="16" t="s">
        <v>521</v>
      </c>
      <c r="B10066" s="16" t="s">
        <v>405</v>
      </c>
      <c r="C10066" s="16" t="s">
        <v>530</v>
      </c>
      <c r="D10066" s="16" t="s">
        <v>560</v>
      </c>
      <c r="E10066" s="16" t="s">
        <v>405</v>
      </c>
      <c r="F10066" s="16" t="s">
        <v>590</v>
      </c>
      <c r="G10066" s="16"/>
      <c r="H10066" s="16"/>
      <c r="I10066" s="16"/>
      <c r="J10066" s="16"/>
      <c r="K10066" s="16"/>
      <c r="L10066" s="16"/>
      <c r="M10066" s="16"/>
      <c r="N10066" s="16" t="s">
        <v>48</v>
      </c>
      <c r="O10066" s="16" t="s">
        <v>463</v>
      </c>
      <c r="P10066" s="16" t="s">
        <v>575</v>
      </c>
      <c r="Q10066" s="16" t="s">
        <v>401</v>
      </c>
      <c r="R10066" s="16">
        <v>12400</v>
      </c>
      <c r="S10066" s="16">
        <v>0</v>
      </c>
      <c r="T10066" s="16">
        <v>0</v>
      </c>
      <c r="U10066" s="16">
        <v>0</v>
      </c>
      <c r="V10066" s="16">
        <v>0</v>
      </c>
      <c r="W10066" s="16">
        <v>0</v>
      </c>
      <c r="X10066" s="16">
        <v>0</v>
      </c>
      <c r="Y10066" s="16">
        <v>0</v>
      </c>
      <c r="Z10066" s="16">
        <v>0</v>
      </c>
      <c r="AA10066" s="16">
        <v>0</v>
      </c>
      <c r="AB10066" s="16">
        <v>0</v>
      </c>
      <c r="AC10066" s="16">
        <v>0</v>
      </c>
      <c r="AD10066" s="16">
        <v>0</v>
      </c>
      <c r="AE10066" s="16">
        <v>0</v>
      </c>
      <c r="AF10066" s="16">
        <v>0</v>
      </c>
      <c r="AG10066" s="16">
        <v>0</v>
      </c>
      <c r="AH10066" s="16">
        <v>0</v>
      </c>
      <c r="AI10066" s="16">
        <v>0</v>
      </c>
      <c r="AJ10066" s="16">
        <v>0</v>
      </c>
      <c r="AK10066" s="16">
        <v>0</v>
      </c>
      <c r="AL10066" s="16">
        <v>0</v>
      </c>
      <c r="AM10066" s="16">
        <v>0</v>
      </c>
      <c r="AN10066" s="16">
        <v>0</v>
      </c>
      <c r="AO10066" s="16">
        <v>0</v>
      </c>
      <c r="AP10066" s="16">
        <v>0</v>
      </c>
      <c r="AQ10066" s="16">
        <v>0</v>
      </c>
      <c r="AR10066" s="16">
        <v>0</v>
      </c>
      <c r="AS10066" s="16">
        <v>0</v>
      </c>
      <c r="AT10066" s="16">
        <v>0</v>
      </c>
      <c r="AU10066" s="16">
        <v>0</v>
      </c>
      <c r="AV10066" s="16">
        <v>0</v>
      </c>
      <c r="AW10066" s="16">
        <v>0</v>
      </c>
      <c r="AX10066" s="16">
        <v>0</v>
      </c>
      <c r="AY10066" s="16">
        <v>0</v>
      </c>
    </row>
    <row r="10067" spans="1:51" ht="14.75" hidden="1" x14ac:dyDescent="0.75">
      <c r="A10067" s="16" t="s">
        <v>521</v>
      </c>
      <c r="B10067" s="16" t="s">
        <v>405</v>
      </c>
      <c r="C10067" s="16" t="s">
        <v>530</v>
      </c>
      <c r="D10067" s="16" t="s">
        <v>560</v>
      </c>
      <c r="E10067" s="16" t="s">
        <v>405</v>
      </c>
      <c r="F10067" s="16" t="s">
        <v>590</v>
      </c>
      <c r="G10067" s="16"/>
      <c r="H10067" s="16"/>
      <c r="I10067" s="16"/>
      <c r="J10067" s="16"/>
      <c r="K10067" s="16"/>
      <c r="L10067" s="16"/>
      <c r="M10067" s="16"/>
      <c r="N10067" s="16" t="s">
        <v>46</v>
      </c>
      <c r="O10067" s="16" t="s">
        <v>463</v>
      </c>
      <c r="P10067" s="16" t="s">
        <v>575</v>
      </c>
      <c r="Q10067" s="16" t="s">
        <v>401</v>
      </c>
      <c r="R10067" s="16">
        <v>12400</v>
      </c>
      <c r="S10067" s="16">
        <v>0</v>
      </c>
      <c r="T10067" s="16">
        <v>0</v>
      </c>
      <c r="U10067" s="16">
        <v>0</v>
      </c>
      <c r="V10067" s="16">
        <v>0</v>
      </c>
      <c r="W10067" s="16">
        <v>0</v>
      </c>
      <c r="X10067" s="16">
        <v>0</v>
      </c>
      <c r="Y10067" s="16">
        <v>0</v>
      </c>
      <c r="Z10067" s="16">
        <v>0</v>
      </c>
      <c r="AA10067" s="16">
        <v>0</v>
      </c>
      <c r="AB10067" s="16">
        <v>0</v>
      </c>
      <c r="AC10067" s="16">
        <v>0</v>
      </c>
      <c r="AD10067" s="16">
        <v>0</v>
      </c>
      <c r="AE10067" s="16">
        <v>0</v>
      </c>
      <c r="AF10067" s="16">
        <v>0</v>
      </c>
      <c r="AG10067" s="16">
        <v>0</v>
      </c>
      <c r="AH10067" s="16">
        <v>0</v>
      </c>
      <c r="AI10067" s="16">
        <v>0</v>
      </c>
      <c r="AJ10067" s="16">
        <v>0</v>
      </c>
      <c r="AK10067" s="16">
        <v>0</v>
      </c>
      <c r="AL10067" s="16">
        <v>0</v>
      </c>
      <c r="AM10067" s="16">
        <v>0</v>
      </c>
      <c r="AN10067" s="16">
        <v>0</v>
      </c>
      <c r="AO10067" s="16">
        <v>0</v>
      </c>
      <c r="AP10067" s="16">
        <v>0</v>
      </c>
      <c r="AQ10067" s="16">
        <v>0</v>
      </c>
      <c r="AR10067" s="16">
        <v>0</v>
      </c>
      <c r="AS10067" s="16">
        <v>0</v>
      </c>
      <c r="AT10067" s="16">
        <v>0</v>
      </c>
      <c r="AU10067" s="16">
        <v>0</v>
      </c>
      <c r="AV10067" s="16">
        <v>0</v>
      </c>
      <c r="AW10067" s="16">
        <v>0</v>
      </c>
      <c r="AX10067" s="16">
        <v>0</v>
      </c>
      <c r="AY10067" s="16">
        <v>0</v>
      </c>
    </row>
    <row r="10068" spans="1:51" ht="14.75" hidden="1" x14ac:dyDescent="0.75">
      <c r="A10068" s="16" t="s">
        <v>521</v>
      </c>
      <c r="B10068" s="16" t="s">
        <v>405</v>
      </c>
      <c r="C10068" s="16" t="s">
        <v>530</v>
      </c>
      <c r="D10068" s="16" t="s">
        <v>560</v>
      </c>
      <c r="E10068" s="16" t="s">
        <v>405</v>
      </c>
      <c r="F10068" s="16" t="s">
        <v>590</v>
      </c>
      <c r="G10068" s="16"/>
      <c r="H10068" s="16"/>
      <c r="I10068" s="16"/>
      <c r="J10068" s="16"/>
      <c r="K10068" s="16"/>
      <c r="L10068" s="16"/>
      <c r="M10068" s="16"/>
      <c r="N10068" s="16" t="s">
        <v>44</v>
      </c>
      <c r="O10068" s="16" t="s">
        <v>463</v>
      </c>
      <c r="P10068" s="16" t="s">
        <v>575</v>
      </c>
      <c r="Q10068" s="16" t="s">
        <v>401</v>
      </c>
      <c r="R10068" s="16">
        <v>12400</v>
      </c>
      <c r="S10068" s="16">
        <v>0</v>
      </c>
      <c r="T10068" s="16">
        <v>0</v>
      </c>
      <c r="U10068" s="16">
        <v>0</v>
      </c>
      <c r="V10068" s="16">
        <v>0</v>
      </c>
      <c r="W10068" s="16">
        <v>0</v>
      </c>
      <c r="X10068" s="16">
        <v>0</v>
      </c>
      <c r="Y10068" s="16">
        <v>0</v>
      </c>
      <c r="Z10068" s="16">
        <v>0</v>
      </c>
      <c r="AA10068" s="16">
        <v>0</v>
      </c>
      <c r="AB10068" s="16">
        <v>0</v>
      </c>
      <c r="AC10068" s="16">
        <v>0</v>
      </c>
      <c r="AD10068" s="16">
        <v>0</v>
      </c>
      <c r="AE10068" s="16">
        <v>0</v>
      </c>
      <c r="AF10068" s="16">
        <v>0</v>
      </c>
      <c r="AG10068" s="16">
        <v>0</v>
      </c>
      <c r="AH10068" s="16">
        <v>0</v>
      </c>
      <c r="AI10068" s="16">
        <v>0</v>
      </c>
      <c r="AJ10068" s="16">
        <v>0</v>
      </c>
      <c r="AK10068" s="16">
        <v>0</v>
      </c>
      <c r="AL10068" s="16">
        <v>0</v>
      </c>
      <c r="AM10068" s="16">
        <v>0</v>
      </c>
      <c r="AN10068" s="16">
        <v>0</v>
      </c>
      <c r="AO10068" s="16">
        <v>0</v>
      </c>
      <c r="AP10068" s="16">
        <v>0</v>
      </c>
      <c r="AQ10068" s="16">
        <v>0</v>
      </c>
      <c r="AR10068" s="16">
        <v>0</v>
      </c>
      <c r="AS10068" s="16">
        <v>0</v>
      </c>
      <c r="AT10068" s="16">
        <v>0</v>
      </c>
      <c r="AU10068" s="16">
        <v>0</v>
      </c>
      <c r="AV10068" s="16">
        <v>0</v>
      </c>
      <c r="AW10068" s="16">
        <v>0</v>
      </c>
      <c r="AX10068" s="16">
        <v>0</v>
      </c>
      <c r="AY10068" s="16">
        <v>0</v>
      </c>
    </row>
    <row r="10069" spans="1:51" ht="14.75" hidden="1" x14ac:dyDescent="0.75">
      <c r="A10069" s="16" t="s">
        <v>521</v>
      </c>
      <c r="B10069" s="16" t="s">
        <v>405</v>
      </c>
      <c r="C10069" s="16" t="s">
        <v>530</v>
      </c>
      <c r="D10069" s="16" t="s">
        <v>560</v>
      </c>
      <c r="E10069" s="16" t="s">
        <v>405</v>
      </c>
      <c r="F10069" s="16" t="s">
        <v>590</v>
      </c>
      <c r="G10069" s="16"/>
      <c r="H10069" s="16"/>
      <c r="I10069" s="16"/>
      <c r="J10069" s="16"/>
      <c r="K10069" s="16"/>
      <c r="L10069" s="16"/>
      <c r="M10069" s="16"/>
      <c r="N10069" s="16" t="s">
        <v>542</v>
      </c>
      <c r="O10069" s="16" t="s">
        <v>463</v>
      </c>
      <c r="P10069" s="16" t="s">
        <v>575</v>
      </c>
      <c r="Q10069" s="16" t="s">
        <v>401</v>
      </c>
      <c r="R10069" s="16">
        <v>12400</v>
      </c>
      <c r="S10069" s="16">
        <v>0</v>
      </c>
      <c r="T10069" s="16">
        <v>0</v>
      </c>
      <c r="U10069" s="16">
        <v>0</v>
      </c>
      <c r="V10069" s="16">
        <v>0</v>
      </c>
      <c r="W10069" s="16">
        <v>0</v>
      </c>
      <c r="X10069" s="16">
        <v>0</v>
      </c>
      <c r="Y10069" s="16">
        <v>0</v>
      </c>
      <c r="Z10069" s="16">
        <v>0</v>
      </c>
      <c r="AA10069" s="16">
        <v>0</v>
      </c>
      <c r="AB10069" s="16">
        <v>0</v>
      </c>
      <c r="AC10069" s="16">
        <v>0</v>
      </c>
      <c r="AD10069" s="16">
        <v>0</v>
      </c>
      <c r="AE10069" s="16">
        <v>0</v>
      </c>
      <c r="AF10069" s="16">
        <v>0</v>
      </c>
      <c r="AG10069" s="16">
        <v>0</v>
      </c>
      <c r="AH10069" s="16">
        <v>0</v>
      </c>
      <c r="AI10069" s="16">
        <v>0</v>
      </c>
      <c r="AJ10069" s="16">
        <v>0</v>
      </c>
      <c r="AK10069" s="16">
        <v>0</v>
      </c>
      <c r="AL10069" s="16">
        <v>0</v>
      </c>
      <c r="AM10069" s="16">
        <v>0</v>
      </c>
      <c r="AN10069" s="16">
        <v>0</v>
      </c>
      <c r="AO10069" s="16">
        <v>0</v>
      </c>
      <c r="AP10069" s="16">
        <v>0</v>
      </c>
      <c r="AQ10069" s="16">
        <v>0</v>
      </c>
      <c r="AR10069" s="16">
        <v>0</v>
      </c>
      <c r="AS10069" s="16">
        <v>0</v>
      </c>
      <c r="AT10069" s="16">
        <v>0</v>
      </c>
      <c r="AU10069" s="16">
        <v>0</v>
      </c>
      <c r="AV10069" s="16">
        <v>0</v>
      </c>
      <c r="AW10069" s="16">
        <v>0</v>
      </c>
      <c r="AX10069" s="16">
        <v>0</v>
      </c>
      <c r="AY10069" s="16">
        <v>0</v>
      </c>
    </row>
    <row r="10070" spans="1:51" ht="14.75" hidden="1" x14ac:dyDescent="0.75">
      <c r="A10070" s="16" t="s">
        <v>521</v>
      </c>
      <c r="B10070" s="16" t="s">
        <v>405</v>
      </c>
      <c r="C10070" s="16" t="s">
        <v>530</v>
      </c>
      <c r="D10070" s="16" t="s">
        <v>560</v>
      </c>
      <c r="E10070" s="16" t="s">
        <v>405</v>
      </c>
      <c r="F10070" s="16" t="s">
        <v>590</v>
      </c>
      <c r="G10070" s="16"/>
      <c r="H10070" s="16"/>
      <c r="I10070" s="16"/>
      <c r="J10070" s="16"/>
      <c r="K10070" s="16"/>
      <c r="L10070" s="16"/>
      <c r="M10070" s="16"/>
      <c r="N10070" s="16" t="s">
        <v>50</v>
      </c>
      <c r="O10070" s="16" t="s">
        <v>463</v>
      </c>
      <c r="P10070" s="16" t="s">
        <v>575</v>
      </c>
      <c r="Q10070" s="16" t="s">
        <v>401</v>
      </c>
      <c r="R10070" s="16">
        <v>12400</v>
      </c>
      <c r="S10070" s="16">
        <v>0.94011254083807916</v>
      </c>
      <c r="T10070" s="16">
        <v>0.84480663899915354</v>
      </c>
      <c r="U10070" s="16">
        <v>0.96241627818321085</v>
      </c>
      <c r="V10070" s="16">
        <v>0.89789415388148497</v>
      </c>
      <c r="W10070" s="16">
        <v>0.87824154389470965</v>
      </c>
      <c r="X10070" s="16">
        <v>0.91809801639358191</v>
      </c>
      <c r="Y10070" s="16">
        <v>0</v>
      </c>
      <c r="Z10070" s="16">
        <v>0</v>
      </c>
      <c r="AA10070" s="16">
        <v>0</v>
      </c>
      <c r="AB10070" s="16">
        <v>0</v>
      </c>
      <c r="AC10070" s="16">
        <v>0</v>
      </c>
      <c r="AD10070" s="16">
        <v>0</v>
      </c>
      <c r="AE10070" s="16">
        <v>0</v>
      </c>
      <c r="AF10070" s="16">
        <v>0</v>
      </c>
      <c r="AG10070" s="16">
        <v>0</v>
      </c>
      <c r="AH10070" s="16">
        <v>0</v>
      </c>
      <c r="AI10070" s="16">
        <v>0</v>
      </c>
      <c r="AJ10070" s="16">
        <v>0</v>
      </c>
      <c r="AK10070" s="16">
        <v>0</v>
      </c>
      <c r="AL10070" s="16">
        <v>0</v>
      </c>
      <c r="AM10070" s="16">
        <v>0</v>
      </c>
      <c r="AN10070" s="16">
        <v>0</v>
      </c>
      <c r="AO10070" s="16">
        <v>0</v>
      </c>
      <c r="AP10070" s="16">
        <v>0</v>
      </c>
      <c r="AQ10070" s="16">
        <v>0</v>
      </c>
      <c r="AR10070" s="16">
        <v>0</v>
      </c>
      <c r="AS10070" s="16">
        <v>0</v>
      </c>
      <c r="AT10070" s="16">
        <v>0</v>
      </c>
      <c r="AU10070" s="16">
        <v>0</v>
      </c>
      <c r="AV10070" s="16">
        <v>0</v>
      </c>
      <c r="AW10070" s="16">
        <v>0</v>
      </c>
      <c r="AX10070" s="16">
        <v>0</v>
      </c>
      <c r="AY10070" s="16">
        <v>0</v>
      </c>
    </row>
    <row r="10071" spans="1:51" ht="14.75" hidden="1" x14ac:dyDescent="0.75">
      <c r="A10071" s="16" t="s">
        <v>521</v>
      </c>
      <c r="B10071" s="16" t="s">
        <v>405</v>
      </c>
      <c r="C10071" s="16" t="s">
        <v>530</v>
      </c>
      <c r="D10071" s="16" t="s">
        <v>560</v>
      </c>
      <c r="E10071" s="16" t="s">
        <v>405</v>
      </c>
      <c r="F10071" s="16" t="s">
        <v>590</v>
      </c>
      <c r="G10071" s="16"/>
      <c r="H10071" s="16"/>
      <c r="I10071" s="16"/>
      <c r="J10071" s="16"/>
      <c r="K10071" s="16"/>
      <c r="L10071" s="16"/>
      <c r="M10071" s="16"/>
      <c r="N10071" s="16" t="s">
        <v>52</v>
      </c>
      <c r="O10071" s="16" t="s">
        <v>463</v>
      </c>
      <c r="P10071" s="16" t="s">
        <v>575</v>
      </c>
      <c r="Q10071" s="16" t="s">
        <v>401</v>
      </c>
      <c r="R10071" s="16">
        <v>12400</v>
      </c>
      <c r="S10071" s="16">
        <v>0</v>
      </c>
      <c r="T10071" s="16">
        <v>0</v>
      </c>
      <c r="U10071" s="16">
        <v>0</v>
      </c>
      <c r="V10071" s="16">
        <v>0</v>
      </c>
      <c r="W10071" s="16">
        <v>0</v>
      </c>
      <c r="X10071" s="16">
        <v>0</v>
      </c>
      <c r="Y10071" s="16">
        <v>0</v>
      </c>
      <c r="Z10071" s="16">
        <v>0</v>
      </c>
      <c r="AA10071" s="16">
        <v>0</v>
      </c>
      <c r="AB10071" s="16">
        <v>0</v>
      </c>
      <c r="AC10071" s="16">
        <v>0</v>
      </c>
      <c r="AD10071" s="16">
        <v>0</v>
      </c>
      <c r="AE10071" s="16">
        <v>0</v>
      </c>
      <c r="AF10071" s="16">
        <v>0</v>
      </c>
      <c r="AG10071" s="16">
        <v>0</v>
      </c>
      <c r="AH10071" s="16">
        <v>0</v>
      </c>
      <c r="AI10071" s="16">
        <v>0</v>
      </c>
      <c r="AJ10071" s="16">
        <v>0</v>
      </c>
      <c r="AK10071" s="16">
        <v>0</v>
      </c>
      <c r="AL10071" s="16">
        <v>0</v>
      </c>
      <c r="AM10071" s="16">
        <v>0</v>
      </c>
      <c r="AN10071" s="16">
        <v>0</v>
      </c>
      <c r="AO10071" s="16">
        <v>0</v>
      </c>
      <c r="AP10071" s="16">
        <v>0</v>
      </c>
      <c r="AQ10071" s="16">
        <v>0</v>
      </c>
      <c r="AR10071" s="16">
        <v>0</v>
      </c>
      <c r="AS10071" s="16">
        <v>0</v>
      </c>
      <c r="AT10071" s="16">
        <v>0</v>
      </c>
      <c r="AU10071" s="16">
        <v>0</v>
      </c>
      <c r="AV10071" s="16">
        <v>0</v>
      </c>
      <c r="AW10071" s="16">
        <v>0</v>
      </c>
      <c r="AX10071" s="16">
        <v>0</v>
      </c>
      <c r="AY10071" s="16">
        <v>0</v>
      </c>
    </row>
    <row r="10072" spans="1:51" ht="14.75" hidden="1" x14ac:dyDescent="0.75">
      <c r="A10072" s="16" t="s">
        <v>521</v>
      </c>
      <c r="B10072" s="16" t="s">
        <v>405</v>
      </c>
      <c r="C10072" s="16" t="s">
        <v>530</v>
      </c>
      <c r="D10072" s="16" t="s">
        <v>560</v>
      </c>
      <c r="E10072" s="16" t="s">
        <v>405</v>
      </c>
      <c r="F10072" s="16" t="s">
        <v>590</v>
      </c>
      <c r="G10072" s="16"/>
      <c r="H10072" s="16"/>
      <c r="I10072" s="16"/>
      <c r="J10072" s="16"/>
      <c r="K10072" s="16"/>
      <c r="L10072" s="16"/>
      <c r="M10072" s="16"/>
      <c r="N10072" s="16" t="s">
        <v>56</v>
      </c>
      <c r="O10072" s="16" t="s">
        <v>463</v>
      </c>
      <c r="P10072" s="16" t="s">
        <v>575</v>
      </c>
      <c r="Q10072" s="16" t="s">
        <v>401</v>
      </c>
      <c r="R10072" s="16">
        <v>12400</v>
      </c>
      <c r="S10072" s="16">
        <v>0</v>
      </c>
      <c r="T10072" s="16">
        <v>0</v>
      </c>
      <c r="U10072" s="16">
        <v>0</v>
      </c>
      <c r="V10072" s="16">
        <v>0</v>
      </c>
      <c r="W10072" s="16">
        <v>0</v>
      </c>
      <c r="X10072" s="16">
        <v>0</v>
      </c>
      <c r="Y10072" s="16">
        <v>0</v>
      </c>
      <c r="Z10072" s="16">
        <v>0</v>
      </c>
      <c r="AA10072" s="16">
        <v>0</v>
      </c>
      <c r="AB10072" s="16">
        <v>0</v>
      </c>
      <c r="AC10072" s="16">
        <v>0</v>
      </c>
      <c r="AD10072" s="16">
        <v>0</v>
      </c>
      <c r="AE10072" s="16">
        <v>0</v>
      </c>
      <c r="AF10072" s="16">
        <v>0</v>
      </c>
      <c r="AG10072" s="16">
        <v>0</v>
      </c>
      <c r="AH10072" s="16">
        <v>0</v>
      </c>
      <c r="AI10072" s="16">
        <v>0</v>
      </c>
      <c r="AJ10072" s="16">
        <v>0</v>
      </c>
      <c r="AK10072" s="16">
        <v>0</v>
      </c>
      <c r="AL10072" s="16">
        <v>0</v>
      </c>
      <c r="AM10072" s="16">
        <v>0</v>
      </c>
      <c r="AN10072" s="16">
        <v>0</v>
      </c>
      <c r="AO10072" s="16">
        <v>0</v>
      </c>
      <c r="AP10072" s="16">
        <v>0</v>
      </c>
      <c r="AQ10072" s="16">
        <v>0</v>
      </c>
      <c r="AR10072" s="16">
        <v>0</v>
      </c>
      <c r="AS10072" s="16">
        <v>0</v>
      </c>
      <c r="AT10072" s="16">
        <v>0</v>
      </c>
      <c r="AU10072" s="16">
        <v>0</v>
      </c>
      <c r="AV10072" s="16">
        <v>0</v>
      </c>
      <c r="AW10072" s="16">
        <v>0</v>
      </c>
      <c r="AX10072" s="16">
        <v>0</v>
      </c>
      <c r="AY10072" s="16">
        <v>0</v>
      </c>
    </row>
    <row r="10073" spans="1:51" ht="14.75" hidden="1" x14ac:dyDescent="0.75">
      <c r="A10073" s="16" t="s">
        <v>521</v>
      </c>
      <c r="B10073" s="16" t="s">
        <v>405</v>
      </c>
      <c r="C10073" s="16" t="s">
        <v>530</v>
      </c>
      <c r="D10073" s="16" t="s">
        <v>560</v>
      </c>
      <c r="E10073" s="16" t="s">
        <v>405</v>
      </c>
      <c r="F10073" s="16" t="s">
        <v>590</v>
      </c>
      <c r="G10073" s="16"/>
      <c r="H10073" s="16"/>
      <c r="I10073" s="16"/>
      <c r="J10073" s="16"/>
      <c r="K10073" s="16"/>
      <c r="L10073" s="16"/>
      <c r="M10073" s="16"/>
      <c r="N10073" s="16" t="s">
        <v>476</v>
      </c>
      <c r="O10073" s="16" t="s">
        <v>463</v>
      </c>
      <c r="P10073" s="16" t="s">
        <v>575</v>
      </c>
      <c r="Q10073" s="16" t="s">
        <v>401</v>
      </c>
      <c r="R10073" s="16">
        <v>12400</v>
      </c>
      <c r="S10073" s="16">
        <v>0</v>
      </c>
      <c r="T10073" s="16">
        <v>0</v>
      </c>
      <c r="U10073" s="16">
        <v>0</v>
      </c>
      <c r="V10073" s="16">
        <v>0</v>
      </c>
      <c r="W10073" s="16">
        <v>0</v>
      </c>
      <c r="X10073" s="16">
        <v>0</v>
      </c>
      <c r="Y10073" s="16">
        <v>0</v>
      </c>
      <c r="Z10073" s="16">
        <v>0</v>
      </c>
      <c r="AA10073" s="16">
        <v>0</v>
      </c>
      <c r="AB10073" s="16">
        <v>0</v>
      </c>
      <c r="AC10073" s="16">
        <v>0</v>
      </c>
      <c r="AD10073" s="16">
        <v>0</v>
      </c>
      <c r="AE10073" s="16">
        <v>0</v>
      </c>
      <c r="AF10073" s="16">
        <v>0</v>
      </c>
      <c r="AG10073" s="16">
        <v>0</v>
      </c>
      <c r="AH10073" s="16">
        <v>0</v>
      </c>
      <c r="AI10073" s="16">
        <v>0</v>
      </c>
      <c r="AJ10073" s="16">
        <v>0</v>
      </c>
      <c r="AK10073" s="16">
        <v>0</v>
      </c>
      <c r="AL10073" s="16">
        <v>0</v>
      </c>
      <c r="AM10073" s="16">
        <v>0</v>
      </c>
      <c r="AN10073" s="16">
        <v>0</v>
      </c>
      <c r="AO10073" s="16">
        <v>0</v>
      </c>
      <c r="AP10073" s="16">
        <v>0</v>
      </c>
      <c r="AQ10073" s="16">
        <v>0</v>
      </c>
      <c r="AR10073" s="16">
        <v>0</v>
      </c>
      <c r="AS10073" s="16">
        <v>0</v>
      </c>
      <c r="AT10073" s="16">
        <v>0</v>
      </c>
      <c r="AU10073" s="16">
        <v>0</v>
      </c>
      <c r="AV10073" s="16">
        <v>0</v>
      </c>
      <c r="AW10073" s="16">
        <v>0</v>
      </c>
      <c r="AX10073" s="16">
        <v>0</v>
      </c>
      <c r="AY10073" s="16">
        <v>0</v>
      </c>
    </row>
    <row r="10074" spans="1:51" ht="14.75" hidden="1" x14ac:dyDescent="0.75">
      <c r="A10074" s="16" t="s">
        <v>521</v>
      </c>
      <c r="B10074" s="16" t="s">
        <v>405</v>
      </c>
      <c r="C10074" s="16" t="s">
        <v>530</v>
      </c>
      <c r="D10074" s="16" t="s">
        <v>560</v>
      </c>
      <c r="E10074" s="16" t="s">
        <v>405</v>
      </c>
      <c r="F10074" s="16" t="s">
        <v>590</v>
      </c>
      <c r="G10074" s="16"/>
      <c r="H10074" s="16"/>
      <c r="I10074" s="16"/>
      <c r="J10074" s="16"/>
      <c r="K10074" s="16"/>
      <c r="L10074" s="16"/>
      <c r="M10074" s="16"/>
      <c r="N10074" s="16" t="s">
        <v>54</v>
      </c>
      <c r="O10074" s="16" t="s">
        <v>463</v>
      </c>
      <c r="P10074" s="16" t="s">
        <v>575</v>
      </c>
      <c r="Q10074" s="16" t="s">
        <v>401</v>
      </c>
      <c r="R10074" s="16">
        <v>12400</v>
      </c>
      <c r="S10074" s="16">
        <v>0</v>
      </c>
      <c r="T10074" s="16">
        <v>0</v>
      </c>
      <c r="U10074" s="16">
        <v>0</v>
      </c>
      <c r="V10074" s="16">
        <v>0</v>
      </c>
      <c r="W10074" s="16">
        <v>0</v>
      </c>
      <c r="X10074" s="16">
        <v>0</v>
      </c>
      <c r="Y10074" s="16">
        <v>0</v>
      </c>
      <c r="Z10074" s="16">
        <v>0</v>
      </c>
      <c r="AA10074" s="16">
        <v>0</v>
      </c>
      <c r="AB10074" s="16">
        <v>0</v>
      </c>
      <c r="AC10074" s="16">
        <v>0</v>
      </c>
      <c r="AD10074" s="16">
        <v>0</v>
      </c>
      <c r="AE10074" s="16">
        <v>0</v>
      </c>
      <c r="AF10074" s="16">
        <v>0</v>
      </c>
      <c r="AG10074" s="16">
        <v>0</v>
      </c>
      <c r="AH10074" s="16">
        <v>0</v>
      </c>
      <c r="AI10074" s="16">
        <v>0</v>
      </c>
      <c r="AJ10074" s="16">
        <v>0</v>
      </c>
      <c r="AK10074" s="16">
        <v>0</v>
      </c>
      <c r="AL10074" s="16">
        <v>0</v>
      </c>
      <c r="AM10074" s="16">
        <v>0</v>
      </c>
      <c r="AN10074" s="16">
        <v>0</v>
      </c>
      <c r="AO10074" s="16">
        <v>0</v>
      </c>
      <c r="AP10074" s="16">
        <v>0</v>
      </c>
      <c r="AQ10074" s="16">
        <v>0</v>
      </c>
      <c r="AR10074" s="16">
        <v>0</v>
      </c>
      <c r="AS10074" s="16">
        <v>0</v>
      </c>
      <c r="AT10074" s="16">
        <v>0</v>
      </c>
      <c r="AU10074" s="16">
        <v>0</v>
      </c>
      <c r="AV10074" s="16">
        <v>0</v>
      </c>
      <c r="AW10074" s="16">
        <v>0</v>
      </c>
      <c r="AX10074" s="16">
        <v>0</v>
      </c>
      <c r="AY10074" s="16">
        <v>0</v>
      </c>
    </row>
    <row r="10075" spans="1:51" ht="14.75" hidden="1" x14ac:dyDescent="0.75">
      <c r="A10075" s="16" t="s">
        <v>521</v>
      </c>
      <c r="B10075" s="16" t="s">
        <v>405</v>
      </c>
      <c r="C10075" s="16" t="s">
        <v>530</v>
      </c>
      <c r="D10075" s="16" t="s">
        <v>560</v>
      </c>
      <c r="E10075" s="16" t="s">
        <v>405</v>
      </c>
      <c r="F10075" s="16" t="s">
        <v>590</v>
      </c>
      <c r="G10075" s="16"/>
      <c r="H10075" s="16"/>
      <c r="I10075" s="16"/>
      <c r="J10075" s="16"/>
      <c r="K10075" s="16"/>
      <c r="L10075" s="16"/>
      <c r="M10075" s="16"/>
      <c r="N10075" s="16" t="s">
        <v>58</v>
      </c>
      <c r="O10075" s="16" t="s">
        <v>463</v>
      </c>
      <c r="P10075" s="16" t="s">
        <v>575</v>
      </c>
      <c r="Q10075" s="16" t="s">
        <v>401</v>
      </c>
      <c r="R10075" s="16">
        <v>12400</v>
      </c>
      <c r="S10075" s="16">
        <v>0</v>
      </c>
      <c r="T10075" s="16">
        <v>0</v>
      </c>
      <c r="U10075" s="16">
        <v>0</v>
      </c>
      <c r="V10075" s="16">
        <v>0</v>
      </c>
      <c r="W10075" s="16">
        <v>0</v>
      </c>
      <c r="X10075" s="16">
        <v>0</v>
      </c>
      <c r="Y10075" s="16">
        <v>0</v>
      </c>
      <c r="Z10075" s="16">
        <v>0</v>
      </c>
      <c r="AA10075" s="16">
        <v>0</v>
      </c>
      <c r="AB10075" s="16">
        <v>0</v>
      </c>
      <c r="AC10075" s="16">
        <v>0</v>
      </c>
      <c r="AD10075" s="16">
        <v>0</v>
      </c>
      <c r="AE10075" s="16">
        <v>0</v>
      </c>
      <c r="AF10075" s="16">
        <v>0</v>
      </c>
      <c r="AG10075" s="16">
        <v>0</v>
      </c>
      <c r="AH10075" s="16">
        <v>0</v>
      </c>
      <c r="AI10075" s="16">
        <v>0</v>
      </c>
      <c r="AJ10075" s="16">
        <v>0</v>
      </c>
      <c r="AK10075" s="16">
        <v>0</v>
      </c>
      <c r="AL10075" s="16">
        <v>0</v>
      </c>
      <c r="AM10075" s="16">
        <v>0</v>
      </c>
      <c r="AN10075" s="16">
        <v>0</v>
      </c>
      <c r="AO10075" s="16">
        <v>0</v>
      </c>
      <c r="AP10075" s="16">
        <v>0</v>
      </c>
      <c r="AQ10075" s="16">
        <v>0</v>
      </c>
      <c r="AR10075" s="16">
        <v>0</v>
      </c>
      <c r="AS10075" s="16">
        <v>0</v>
      </c>
      <c r="AT10075" s="16">
        <v>0</v>
      </c>
      <c r="AU10075" s="16">
        <v>0</v>
      </c>
      <c r="AV10075" s="16">
        <v>0</v>
      </c>
      <c r="AW10075" s="16">
        <v>0</v>
      </c>
      <c r="AX10075" s="16">
        <v>0</v>
      </c>
      <c r="AY10075" s="16">
        <v>0</v>
      </c>
    </row>
    <row r="10076" spans="1:51" ht="14.75" hidden="1" x14ac:dyDescent="0.75">
      <c r="A10076" s="16" t="s">
        <v>521</v>
      </c>
      <c r="B10076" s="16" t="s">
        <v>405</v>
      </c>
      <c r="C10076" s="16" t="s">
        <v>530</v>
      </c>
      <c r="D10076" s="16" t="s">
        <v>560</v>
      </c>
      <c r="E10076" s="16" t="s">
        <v>405</v>
      </c>
      <c r="F10076" s="16" t="s">
        <v>590</v>
      </c>
      <c r="G10076" s="16"/>
      <c r="H10076" s="16"/>
      <c r="I10076" s="16"/>
      <c r="J10076" s="16"/>
      <c r="K10076" s="16"/>
      <c r="L10076" s="16"/>
      <c r="M10076" s="16"/>
      <c r="N10076" s="16" t="s">
        <v>72</v>
      </c>
      <c r="O10076" s="16" t="s">
        <v>463</v>
      </c>
      <c r="P10076" s="16" t="s">
        <v>575</v>
      </c>
      <c r="Q10076" s="16" t="s">
        <v>401</v>
      </c>
      <c r="R10076" s="16">
        <v>12400</v>
      </c>
      <c r="S10076" s="16">
        <v>0</v>
      </c>
      <c r="T10076" s="16">
        <v>0</v>
      </c>
      <c r="U10076" s="16">
        <v>0</v>
      </c>
      <c r="V10076" s="16">
        <v>0</v>
      </c>
      <c r="W10076" s="16">
        <v>0</v>
      </c>
      <c r="X10076" s="16">
        <v>0</v>
      </c>
      <c r="Y10076" s="16">
        <v>0</v>
      </c>
      <c r="Z10076" s="16">
        <v>0</v>
      </c>
      <c r="AA10076" s="16">
        <v>0</v>
      </c>
      <c r="AB10076" s="16">
        <v>0</v>
      </c>
      <c r="AC10076" s="16">
        <v>0</v>
      </c>
      <c r="AD10076" s="16">
        <v>0</v>
      </c>
      <c r="AE10076" s="16">
        <v>0</v>
      </c>
      <c r="AF10076" s="16">
        <v>0</v>
      </c>
      <c r="AG10076" s="16">
        <v>0</v>
      </c>
      <c r="AH10076" s="16">
        <v>0</v>
      </c>
      <c r="AI10076" s="16">
        <v>0</v>
      </c>
      <c r="AJ10076" s="16">
        <v>0</v>
      </c>
      <c r="AK10076" s="16">
        <v>0</v>
      </c>
      <c r="AL10076" s="16">
        <v>0</v>
      </c>
      <c r="AM10076" s="16">
        <v>0</v>
      </c>
      <c r="AN10076" s="16">
        <v>0</v>
      </c>
      <c r="AO10076" s="16">
        <v>0</v>
      </c>
      <c r="AP10076" s="16">
        <v>0</v>
      </c>
      <c r="AQ10076" s="16">
        <v>0</v>
      </c>
      <c r="AR10076" s="16">
        <v>0</v>
      </c>
      <c r="AS10076" s="16">
        <v>0</v>
      </c>
      <c r="AT10076" s="16">
        <v>0</v>
      </c>
      <c r="AU10076" s="16">
        <v>0</v>
      </c>
      <c r="AV10076" s="16">
        <v>0</v>
      </c>
      <c r="AW10076" s="16">
        <v>0</v>
      </c>
      <c r="AX10076" s="16">
        <v>0</v>
      </c>
      <c r="AY10076" s="16">
        <v>0</v>
      </c>
    </row>
    <row r="10077" spans="1:51" ht="14.75" hidden="1" x14ac:dyDescent="0.75">
      <c r="A10077" s="16" t="s">
        <v>521</v>
      </c>
      <c r="B10077" s="16" t="s">
        <v>405</v>
      </c>
      <c r="C10077" s="16" t="s">
        <v>530</v>
      </c>
      <c r="D10077" s="16" t="s">
        <v>560</v>
      </c>
      <c r="E10077" s="16" t="s">
        <v>405</v>
      </c>
      <c r="F10077" s="16" t="s">
        <v>590</v>
      </c>
      <c r="G10077" s="16"/>
      <c r="H10077" s="16"/>
      <c r="I10077" s="16"/>
      <c r="J10077" s="16"/>
      <c r="K10077" s="16"/>
      <c r="L10077" s="16"/>
      <c r="M10077" s="16"/>
      <c r="N10077" s="16" t="s">
        <v>75</v>
      </c>
      <c r="O10077" s="16" t="s">
        <v>463</v>
      </c>
      <c r="P10077" s="16" t="s">
        <v>575</v>
      </c>
      <c r="Q10077" s="16" t="s">
        <v>401</v>
      </c>
      <c r="R10077" s="16">
        <v>12400</v>
      </c>
      <c r="S10077" s="16">
        <v>0</v>
      </c>
      <c r="T10077" s="16">
        <v>0</v>
      </c>
      <c r="U10077" s="16">
        <v>0</v>
      </c>
      <c r="V10077" s="16">
        <v>0</v>
      </c>
      <c r="W10077" s="16">
        <v>0</v>
      </c>
      <c r="X10077" s="16">
        <v>0</v>
      </c>
      <c r="Y10077" s="16">
        <v>0</v>
      </c>
      <c r="Z10077" s="16">
        <v>0</v>
      </c>
      <c r="AA10077" s="16">
        <v>0</v>
      </c>
      <c r="AB10077" s="16">
        <v>0</v>
      </c>
      <c r="AC10077" s="16">
        <v>0</v>
      </c>
      <c r="AD10077" s="16">
        <v>0</v>
      </c>
      <c r="AE10077" s="16">
        <v>0</v>
      </c>
      <c r="AF10077" s="16">
        <v>0</v>
      </c>
      <c r="AG10077" s="16">
        <v>0</v>
      </c>
      <c r="AH10077" s="16">
        <v>0</v>
      </c>
      <c r="AI10077" s="16">
        <v>0</v>
      </c>
      <c r="AJ10077" s="16">
        <v>0</v>
      </c>
      <c r="AK10077" s="16">
        <v>0</v>
      </c>
      <c r="AL10077" s="16">
        <v>0</v>
      </c>
      <c r="AM10077" s="16">
        <v>0</v>
      </c>
      <c r="AN10077" s="16">
        <v>0</v>
      </c>
      <c r="AO10077" s="16">
        <v>0</v>
      </c>
      <c r="AP10077" s="16">
        <v>0</v>
      </c>
      <c r="AQ10077" s="16">
        <v>0</v>
      </c>
      <c r="AR10077" s="16">
        <v>0</v>
      </c>
      <c r="AS10077" s="16">
        <v>0</v>
      </c>
      <c r="AT10077" s="16">
        <v>0</v>
      </c>
      <c r="AU10077" s="16">
        <v>0</v>
      </c>
      <c r="AV10077" s="16">
        <v>0</v>
      </c>
      <c r="AW10077" s="16">
        <v>0</v>
      </c>
      <c r="AX10077" s="16">
        <v>0</v>
      </c>
      <c r="AY10077" s="16">
        <v>0</v>
      </c>
    </row>
    <row r="10078" spans="1:51" ht="14.75" hidden="1" x14ac:dyDescent="0.75">
      <c r="A10078" s="16" t="s">
        <v>521</v>
      </c>
      <c r="B10078" s="16" t="s">
        <v>405</v>
      </c>
      <c r="C10078" s="16" t="s">
        <v>530</v>
      </c>
      <c r="D10078" s="16" t="s">
        <v>560</v>
      </c>
      <c r="E10078" s="16" t="s">
        <v>405</v>
      </c>
      <c r="F10078" s="16" t="s">
        <v>590</v>
      </c>
      <c r="G10078" s="16"/>
      <c r="H10078" s="16"/>
      <c r="I10078" s="16"/>
      <c r="J10078" s="16"/>
      <c r="K10078" s="16"/>
      <c r="L10078" s="16"/>
      <c r="M10078" s="16"/>
      <c r="N10078" s="16" t="s">
        <v>60</v>
      </c>
      <c r="O10078" s="16" t="s">
        <v>463</v>
      </c>
      <c r="P10078" s="16" t="s">
        <v>575</v>
      </c>
      <c r="Q10078" s="16" t="s">
        <v>401</v>
      </c>
      <c r="R10078" s="16">
        <v>12400</v>
      </c>
      <c r="S10078" s="16">
        <v>0</v>
      </c>
      <c r="T10078" s="16">
        <v>0</v>
      </c>
      <c r="U10078" s="16">
        <v>0</v>
      </c>
      <c r="V10078" s="16">
        <v>0</v>
      </c>
      <c r="W10078" s="16">
        <v>0</v>
      </c>
      <c r="X10078" s="16">
        <v>0</v>
      </c>
      <c r="Y10078" s="16">
        <v>0</v>
      </c>
      <c r="Z10078" s="16">
        <v>0</v>
      </c>
      <c r="AA10078" s="16">
        <v>0</v>
      </c>
      <c r="AB10078" s="16">
        <v>0</v>
      </c>
      <c r="AC10078" s="16">
        <v>0</v>
      </c>
      <c r="AD10078" s="16">
        <v>0</v>
      </c>
      <c r="AE10078" s="16">
        <v>0</v>
      </c>
      <c r="AF10078" s="16">
        <v>0</v>
      </c>
      <c r="AG10078" s="16">
        <v>0</v>
      </c>
      <c r="AH10078" s="16">
        <v>0</v>
      </c>
      <c r="AI10078" s="16">
        <v>0</v>
      </c>
      <c r="AJ10078" s="16">
        <v>0</v>
      </c>
      <c r="AK10078" s="16">
        <v>0</v>
      </c>
      <c r="AL10078" s="16">
        <v>0</v>
      </c>
      <c r="AM10078" s="16">
        <v>0</v>
      </c>
      <c r="AN10078" s="16">
        <v>0</v>
      </c>
      <c r="AO10078" s="16">
        <v>0</v>
      </c>
      <c r="AP10078" s="16">
        <v>0</v>
      </c>
      <c r="AQ10078" s="16">
        <v>0</v>
      </c>
      <c r="AR10078" s="16">
        <v>0</v>
      </c>
      <c r="AS10078" s="16">
        <v>0</v>
      </c>
      <c r="AT10078" s="16">
        <v>0</v>
      </c>
      <c r="AU10078" s="16">
        <v>0</v>
      </c>
      <c r="AV10078" s="16">
        <v>0</v>
      </c>
      <c r="AW10078" s="16">
        <v>0</v>
      </c>
      <c r="AX10078" s="16">
        <v>0</v>
      </c>
      <c r="AY10078" s="16">
        <v>0</v>
      </c>
    </row>
    <row r="10079" spans="1:51" ht="14.75" hidden="1" x14ac:dyDescent="0.75">
      <c r="A10079" s="16" t="s">
        <v>521</v>
      </c>
      <c r="B10079" s="16" t="s">
        <v>405</v>
      </c>
      <c r="C10079" s="16" t="s">
        <v>530</v>
      </c>
      <c r="D10079" s="16" t="s">
        <v>560</v>
      </c>
      <c r="E10079" s="16" t="s">
        <v>405</v>
      </c>
      <c r="F10079" s="16" t="s">
        <v>590</v>
      </c>
      <c r="G10079" s="16"/>
      <c r="H10079" s="16"/>
      <c r="I10079" s="16"/>
      <c r="J10079" s="16"/>
      <c r="K10079" s="16"/>
      <c r="L10079" s="16"/>
      <c r="M10079" s="16"/>
      <c r="N10079" s="16" t="s">
        <v>64</v>
      </c>
      <c r="O10079" s="16" t="s">
        <v>463</v>
      </c>
      <c r="P10079" s="16" t="s">
        <v>575</v>
      </c>
      <c r="Q10079" s="16" t="s">
        <v>401</v>
      </c>
      <c r="R10079" s="16">
        <v>12400</v>
      </c>
      <c r="S10079" s="16">
        <v>0</v>
      </c>
      <c r="T10079" s="16">
        <v>0</v>
      </c>
      <c r="U10079" s="16">
        <v>0</v>
      </c>
      <c r="V10079" s="16">
        <v>0</v>
      </c>
      <c r="W10079" s="16">
        <v>0</v>
      </c>
      <c r="X10079" s="16">
        <v>0</v>
      </c>
      <c r="Y10079" s="16">
        <v>0</v>
      </c>
      <c r="Z10079" s="16">
        <v>0</v>
      </c>
      <c r="AA10079" s="16">
        <v>0</v>
      </c>
      <c r="AB10079" s="16">
        <v>0</v>
      </c>
      <c r="AC10079" s="16">
        <v>0</v>
      </c>
      <c r="AD10079" s="16">
        <v>0</v>
      </c>
      <c r="AE10079" s="16">
        <v>0</v>
      </c>
      <c r="AF10079" s="16">
        <v>0</v>
      </c>
      <c r="AG10079" s="16">
        <v>0</v>
      </c>
      <c r="AH10079" s="16">
        <v>0</v>
      </c>
      <c r="AI10079" s="16">
        <v>0</v>
      </c>
      <c r="AJ10079" s="16">
        <v>0</v>
      </c>
      <c r="AK10079" s="16">
        <v>0</v>
      </c>
      <c r="AL10079" s="16">
        <v>0</v>
      </c>
      <c r="AM10079" s="16">
        <v>0</v>
      </c>
      <c r="AN10079" s="16">
        <v>0</v>
      </c>
      <c r="AO10079" s="16">
        <v>0</v>
      </c>
      <c r="AP10079" s="16">
        <v>0</v>
      </c>
      <c r="AQ10079" s="16">
        <v>0</v>
      </c>
      <c r="AR10079" s="16">
        <v>0</v>
      </c>
      <c r="AS10079" s="16">
        <v>0</v>
      </c>
      <c r="AT10079" s="16">
        <v>0</v>
      </c>
      <c r="AU10079" s="16">
        <v>0</v>
      </c>
      <c r="AV10079" s="16">
        <v>0</v>
      </c>
      <c r="AW10079" s="16">
        <v>0</v>
      </c>
      <c r="AX10079" s="16">
        <v>0</v>
      </c>
      <c r="AY10079" s="16">
        <v>0</v>
      </c>
    </row>
    <row r="10080" spans="1:51" ht="14.75" hidden="1" x14ac:dyDescent="0.75">
      <c r="A10080" s="16" t="s">
        <v>521</v>
      </c>
      <c r="B10080" s="16" t="s">
        <v>405</v>
      </c>
      <c r="C10080" s="16" t="s">
        <v>530</v>
      </c>
      <c r="D10080" s="16" t="s">
        <v>560</v>
      </c>
      <c r="E10080" s="16" t="s">
        <v>405</v>
      </c>
      <c r="F10080" s="16" t="s">
        <v>590</v>
      </c>
      <c r="G10080" s="16"/>
      <c r="H10080" s="16"/>
      <c r="I10080" s="16"/>
      <c r="J10080" s="16"/>
      <c r="K10080" s="16"/>
      <c r="L10080" s="16"/>
      <c r="M10080" s="16"/>
      <c r="N10080" s="16" t="s">
        <v>66</v>
      </c>
      <c r="O10080" s="16" t="s">
        <v>463</v>
      </c>
      <c r="P10080" s="16" t="s">
        <v>575</v>
      </c>
      <c r="Q10080" s="16" t="s">
        <v>401</v>
      </c>
      <c r="R10080" s="16">
        <v>12400</v>
      </c>
      <c r="S10080" s="16">
        <v>0</v>
      </c>
      <c r="T10080" s="16">
        <v>0</v>
      </c>
      <c r="U10080" s="16">
        <v>0</v>
      </c>
      <c r="V10080" s="16">
        <v>0</v>
      </c>
      <c r="W10080" s="16">
        <v>0</v>
      </c>
      <c r="X10080" s="16">
        <v>0</v>
      </c>
      <c r="Y10080" s="16">
        <v>0</v>
      </c>
      <c r="Z10080" s="16">
        <v>0</v>
      </c>
      <c r="AA10080" s="16">
        <v>0</v>
      </c>
      <c r="AB10080" s="16">
        <v>0</v>
      </c>
      <c r="AC10080" s="16">
        <v>0</v>
      </c>
      <c r="AD10080" s="16">
        <v>0</v>
      </c>
      <c r="AE10080" s="16">
        <v>0</v>
      </c>
      <c r="AF10080" s="16">
        <v>0</v>
      </c>
      <c r="AG10080" s="16">
        <v>0</v>
      </c>
      <c r="AH10080" s="16">
        <v>0</v>
      </c>
      <c r="AI10080" s="16">
        <v>0</v>
      </c>
      <c r="AJ10080" s="16">
        <v>0</v>
      </c>
      <c r="AK10080" s="16">
        <v>0</v>
      </c>
      <c r="AL10080" s="16">
        <v>0</v>
      </c>
      <c r="AM10080" s="16">
        <v>0</v>
      </c>
      <c r="AN10080" s="16">
        <v>0</v>
      </c>
      <c r="AO10080" s="16">
        <v>0</v>
      </c>
      <c r="AP10080" s="16">
        <v>0</v>
      </c>
      <c r="AQ10080" s="16">
        <v>0</v>
      </c>
      <c r="AR10080" s="16">
        <v>0</v>
      </c>
      <c r="AS10080" s="16">
        <v>0</v>
      </c>
      <c r="AT10080" s="16">
        <v>0</v>
      </c>
      <c r="AU10080" s="16">
        <v>0</v>
      </c>
      <c r="AV10080" s="16">
        <v>0</v>
      </c>
      <c r="AW10080" s="16">
        <v>0</v>
      </c>
      <c r="AX10080" s="16">
        <v>0</v>
      </c>
      <c r="AY10080" s="16">
        <v>0</v>
      </c>
    </row>
    <row r="10081" spans="1:51" ht="14.75" hidden="1" x14ac:dyDescent="0.75">
      <c r="A10081" s="16" t="s">
        <v>521</v>
      </c>
      <c r="B10081" s="16" t="s">
        <v>405</v>
      </c>
      <c r="C10081" s="16" t="s">
        <v>530</v>
      </c>
      <c r="D10081" s="16" t="s">
        <v>560</v>
      </c>
      <c r="E10081" s="16" t="s">
        <v>405</v>
      </c>
      <c r="F10081" s="16" t="s">
        <v>590</v>
      </c>
      <c r="G10081" s="16"/>
      <c r="H10081" s="16"/>
      <c r="I10081" s="16"/>
      <c r="J10081" s="16"/>
      <c r="K10081" s="16"/>
      <c r="L10081" s="16"/>
      <c r="M10081" s="16"/>
      <c r="N10081" s="16" t="s">
        <v>68</v>
      </c>
      <c r="O10081" s="16" t="s">
        <v>463</v>
      </c>
      <c r="P10081" s="16" t="s">
        <v>575</v>
      </c>
      <c r="Q10081" s="16" t="s">
        <v>401</v>
      </c>
      <c r="R10081" s="16">
        <v>12400</v>
      </c>
      <c r="S10081" s="16">
        <v>0</v>
      </c>
      <c r="T10081" s="16">
        <v>0</v>
      </c>
      <c r="U10081" s="16">
        <v>0</v>
      </c>
      <c r="V10081" s="16">
        <v>0</v>
      </c>
      <c r="W10081" s="16">
        <v>0</v>
      </c>
      <c r="X10081" s="16">
        <v>0</v>
      </c>
      <c r="Y10081" s="16">
        <v>0</v>
      </c>
      <c r="Z10081" s="16">
        <v>0</v>
      </c>
      <c r="AA10081" s="16">
        <v>0</v>
      </c>
      <c r="AB10081" s="16">
        <v>0</v>
      </c>
      <c r="AC10081" s="16">
        <v>0</v>
      </c>
      <c r="AD10081" s="16">
        <v>0</v>
      </c>
      <c r="AE10081" s="16">
        <v>0</v>
      </c>
      <c r="AF10081" s="16">
        <v>0</v>
      </c>
      <c r="AG10081" s="16">
        <v>0</v>
      </c>
      <c r="AH10081" s="16">
        <v>0</v>
      </c>
      <c r="AI10081" s="16">
        <v>0</v>
      </c>
      <c r="AJ10081" s="16">
        <v>0</v>
      </c>
      <c r="AK10081" s="16">
        <v>0</v>
      </c>
      <c r="AL10081" s="16">
        <v>0</v>
      </c>
      <c r="AM10081" s="16">
        <v>0</v>
      </c>
      <c r="AN10081" s="16">
        <v>0</v>
      </c>
      <c r="AO10081" s="16">
        <v>0</v>
      </c>
      <c r="AP10081" s="16">
        <v>0</v>
      </c>
      <c r="AQ10081" s="16">
        <v>0</v>
      </c>
      <c r="AR10081" s="16">
        <v>0</v>
      </c>
      <c r="AS10081" s="16">
        <v>0</v>
      </c>
      <c r="AT10081" s="16">
        <v>0</v>
      </c>
      <c r="AU10081" s="16">
        <v>0</v>
      </c>
      <c r="AV10081" s="16">
        <v>0</v>
      </c>
      <c r="AW10081" s="16">
        <v>0</v>
      </c>
      <c r="AX10081" s="16">
        <v>0</v>
      </c>
      <c r="AY10081" s="16">
        <v>0</v>
      </c>
    </row>
    <row r="10082" spans="1:51" ht="14.75" hidden="1" x14ac:dyDescent="0.75">
      <c r="A10082" s="16" t="s">
        <v>521</v>
      </c>
      <c r="B10082" s="16" t="s">
        <v>405</v>
      </c>
      <c r="C10082" s="16" t="s">
        <v>530</v>
      </c>
      <c r="D10082" s="16" t="s">
        <v>560</v>
      </c>
      <c r="E10082" s="16" t="s">
        <v>405</v>
      </c>
      <c r="F10082" s="16" t="s">
        <v>590</v>
      </c>
      <c r="G10082" s="16"/>
      <c r="H10082" s="16"/>
      <c r="I10082" s="16"/>
      <c r="J10082" s="16"/>
      <c r="K10082" s="16"/>
      <c r="L10082" s="16"/>
      <c r="M10082" s="16"/>
      <c r="N10082" s="16" t="s">
        <v>62</v>
      </c>
      <c r="O10082" s="16" t="s">
        <v>463</v>
      </c>
      <c r="P10082" s="16" t="s">
        <v>575</v>
      </c>
      <c r="Q10082" s="16" t="s">
        <v>401</v>
      </c>
      <c r="R10082" s="16">
        <v>12400</v>
      </c>
      <c r="S10082" s="16">
        <v>0</v>
      </c>
      <c r="T10082" s="16">
        <v>0</v>
      </c>
      <c r="U10082" s="16">
        <v>0</v>
      </c>
      <c r="V10082" s="16">
        <v>0</v>
      </c>
      <c r="W10082" s="16">
        <v>0</v>
      </c>
      <c r="X10082" s="16">
        <v>0</v>
      </c>
      <c r="Y10082" s="16">
        <v>0</v>
      </c>
      <c r="Z10082" s="16">
        <v>0</v>
      </c>
      <c r="AA10082" s="16">
        <v>0</v>
      </c>
      <c r="AB10082" s="16">
        <v>0</v>
      </c>
      <c r="AC10082" s="16">
        <v>0</v>
      </c>
      <c r="AD10082" s="16">
        <v>0</v>
      </c>
      <c r="AE10082" s="16">
        <v>0</v>
      </c>
      <c r="AF10082" s="16">
        <v>0</v>
      </c>
      <c r="AG10082" s="16">
        <v>0</v>
      </c>
      <c r="AH10082" s="16">
        <v>0</v>
      </c>
      <c r="AI10082" s="16">
        <v>0</v>
      </c>
      <c r="AJ10082" s="16">
        <v>0</v>
      </c>
      <c r="AK10082" s="16">
        <v>0</v>
      </c>
      <c r="AL10082" s="16">
        <v>0</v>
      </c>
      <c r="AM10082" s="16">
        <v>0</v>
      </c>
      <c r="AN10082" s="16">
        <v>0</v>
      </c>
      <c r="AO10082" s="16">
        <v>0</v>
      </c>
      <c r="AP10082" s="16">
        <v>0</v>
      </c>
      <c r="AQ10082" s="16">
        <v>0</v>
      </c>
      <c r="AR10082" s="16">
        <v>0</v>
      </c>
      <c r="AS10082" s="16">
        <v>0</v>
      </c>
      <c r="AT10082" s="16">
        <v>0</v>
      </c>
      <c r="AU10082" s="16">
        <v>0</v>
      </c>
      <c r="AV10082" s="16">
        <v>0</v>
      </c>
      <c r="AW10082" s="16">
        <v>0</v>
      </c>
      <c r="AX10082" s="16">
        <v>0</v>
      </c>
      <c r="AY10082" s="16">
        <v>0</v>
      </c>
    </row>
    <row r="10083" spans="1:51" ht="14.75" hidden="1" x14ac:dyDescent="0.75">
      <c r="A10083" s="16" t="s">
        <v>521</v>
      </c>
      <c r="B10083" s="16" t="s">
        <v>405</v>
      </c>
      <c r="C10083" s="16" t="s">
        <v>530</v>
      </c>
      <c r="D10083" s="16" t="s">
        <v>560</v>
      </c>
      <c r="E10083" s="16" t="s">
        <v>405</v>
      </c>
      <c r="F10083" s="16" t="s">
        <v>590</v>
      </c>
      <c r="G10083" s="16"/>
      <c r="H10083" s="16"/>
      <c r="I10083" s="16"/>
      <c r="J10083" s="16"/>
      <c r="K10083" s="16"/>
      <c r="L10083" s="16"/>
      <c r="M10083" s="16"/>
      <c r="N10083" s="16" t="s">
        <v>70</v>
      </c>
      <c r="O10083" s="16" t="s">
        <v>463</v>
      </c>
      <c r="P10083" s="16" t="s">
        <v>575</v>
      </c>
      <c r="Q10083" s="16" t="s">
        <v>401</v>
      </c>
      <c r="R10083" s="16">
        <v>12400</v>
      </c>
      <c r="S10083" s="16">
        <v>0</v>
      </c>
      <c r="T10083" s="16">
        <v>0</v>
      </c>
      <c r="U10083" s="16">
        <v>0</v>
      </c>
      <c r="V10083" s="16">
        <v>0</v>
      </c>
      <c r="W10083" s="16">
        <v>0</v>
      </c>
      <c r="X10083" s="16">
        <v>0</v>
      </c>
      <c r="Y10083" s="16">
        <v>0</v>
      </c>
      <c r="Z10083" s="16">
        <v>0</v>
      </c>
      <c r="AA10083" s="16">
        <v>0</v>
      </c>
      <c r="AB10083" s="16">
        <v>0</v>
      </c>
      <c r="AC10083" s="16">
        <v>0</v>
      </c>
      <c r="AD10083" s="16">
        <v>0</v>
      </c>
      <c r="AE10083" s="16">
        <v>0</v>
      </c>
      <c r="AF10083" s="16">
        <v>0</v>
      </c>
      <c r="AG10083" s="16">
        <v>0</v>
      </c>
      <c r="AH10083" s="16">
        <v>0</v>
      </c>
      <c r="AI10083" s="16">
        <v>0</v>
      </c>
      <c r="AJ10083" s="16">
        <v>0</v>
      </c>
      <c r="AK10083" s="16">
        <v>0</v>
      </c>
      <c r="AL10083" s="16">
        <v>0</v>
      </c>
      <c r="AM10083" s="16">
        <v>0</v>
      </c>
      <c r="AN10083" s="16">
        <v>0</v>
      </c>
      <c r="AO10083" s="16">
        <v>0</v>
      </c>
      <c r="AP10083" s="16">
        <v>0</v>
      </c>
      <c r="AQ10083" s="16">
        <v>0</v>
      </c>
      <c r="AR10083" s="16">
        <v>0</v>
      </c>
      <c r="AS10083" s="16">
        <v>0</v>
      </c>
      <c r="AT10083" s="16">
        <v>0</v>
      </c>
      <c r="AU10083" s="16">
        <v>0</v>
      </c>
      <c r="AV10083" s="16">
        <v>0</v>
      </c>
      <c r="AW10083" s="16">
        <v>0</v>
      </c>
      <c r="AX10083" s="16">
        <v>0</v>
      </c>
      <c r="AY10083" s="16">
        <v>0</v>
      </c>
    </row>
    <row r="10084" spans="1:51" ht="14.75" hidden="1" x14ac:dyDescent="0.75">
      <c r="A10084" s="16" t="s">
        <v>521</v>
      </c>
      <c r="B10084" s="16" t="s">
        <v>405</v>
      </c>
      <c r="C10084" s="16" t="s">
        <v>530</v>
      </c>
      <c r="D10084" s="16" t="s">
        <v>560</v>
      </c>
      <c r="E10084" s="16" t="s">
        <v>405</v>
      </c>
      <c r="F10084" s="16" t="s">
        <v>590</v>
      </c>
      <c r="G10084" s="16"/>
      <c r="H10084" s="16"/>
      <c r="I10084" s="16"/>
      <c r="J10084" s="16"/>
      <c r="K10084" s="16"/>
      <c r="L10084" s="16"/>
      <c r="M10084" s="16"/>
      <c r="N10084" s="16" t="s">
        <v>77</v>
      </c>
      <c r="O10084" s="16" t="s">
        <v>463</v>
      </c>
      <c r="P10084" s="16" t="s">
        <v>575</v>
      </c>
      <c r="Q10084" s="16" t="s">
        <v>401</v>
      </c>
      <c r="R10084" s="16">
        <v>12400</v>
      </c>
      <c r="S10084" s="16">
        <v>0</v>
      </c>
      <c r="T10084" s="16">
        <v>0</v>
      </c>
      <c r="U10084" s="16">
        <v>0</v>
      </c>
      <c r="V10084" s="16">
        <v>0</v>
      </c>
      <c r="W10084" s="16">
        <v>0</v>
      </c>
      <c r="X10084" s="16">
        <v>0</v>
      </c>
      <c r="Y10084" s="16">
        <v>0</v>
      </c>
      <c r="Z10084" s="16">
        <v>0</v>
      </c>
      <c r="AA10084" s="16">
        <v>0</v>
      </c>
      <c r="AB10084" s="16">
        <v>0</v>
      </c>
      <c r="AC10084" s="16">
        <v>0</v>
      </c>
      <c r="AD10084" s="16">
        <v>0</v>
      </c>
      <c r="AE10084" s="16">
        <v>0</v>
      </c>
      <c r="AF10084" s="16">
        <v>0</v>
      </c>
      <c r="AG10084" s="16">
        <v>0</v>
      </c>
      <c r="AH10084" s="16">
        <v>0</v>
      </c>
      <c r="AI10084" s="16">
        <v>0</v>
      </c>
      <c r="AJ10084" s="16">
        <v>0</v>
      </c>
      <c r="AK10084" s="16">
        <v>0</v>
      </c>
      <c r="AL10084" s="16">
        <v>0</v>
      </c>
      <c r="AM10084" s="16">
        <v>0</v>
      </c>
      <c r="AN10084" s="16">
        <v>0</v>
      </c>
      <c r="AO10084" s="16">
        <v>0</v>
      </c>
      <c r="AP10084" s="16">
        <v>0</v>
      </c>
      <c r="AQ10084" s="16">
        <v>0</v>
      </c>
      <c r="AR10084" s="16">
        <v>0</v>
      </c>
      <c r="AS10084" s="16">
        <v>0</v>
      </c>
      <c r="AT10084" s="16">
        <v>0</v>
      </c>
      <c r="AU10084" s="16">
        <v>0</v>
      </c>
      <c r="AV10084" s="16">
        <v>0</v>
      </c>
      <c r="AW10084" s="16">
        <v>0</v>
      </c>
      <c r="AX10084" s="16">
        <v>0</v>
      </c>
      <c r="AY10084" s="16">
        <v>0</v>
      </c>
    </row>
    <row r="10085" spans="1:51" ht="14.75" hidden="1" x14ac:dyDescent="0.75">
      <c r="A10085" s="16" t="s">
        <v>521</v>
      </c>
      <c r="B10085" s="16" t="s">
        <v>405</v>
      </c>
      <c r="C10085" s="16" t="s">
        <v>530</v>
      </c>
      <c r="D10085" s="16" t="s">
        <v>560</v>
      </c>
      <c r="E10085" s="16" t="s">
        <v>405</v>
      </c>
      <c r="F10085" s="16" t="s">
        <v>590</v>
      </c>
      <c r="G10085" s="16"/>
      <c r="H10085" s="16"/>
      <c r="I10085" s="16"/>
      <c r="J10085" s="16"/>
      <c r="K10085" s="16"/>
      <c r="L10085" s="16"/>
      <c r="M10085" s="16"/>
      <c r="N10085" s="16" t="s">
        <v>79</v>
      </c>
      <c r="O10085" s="16" t="s">
        <v>463</v>
      </c>
      <c r="P10085" s="16" t="s">
        <v>575</v>
      </c>
      <c r="Q10085" s="16" t="s">
        <v>401</v>
      </c>
      <c r="R10085" s="16">
        <v>12400</v>
      </c>
      <c r="S10085" s="16">
        <v>0</v>
      </c>
      <c r="T10085" s="16">
        <v>0</v>
      </c>
      <c r="U10085" s="16">
        <v>0</v>
      </c>
      <c r="V10085" s="16">
        <v>0</v>
      </c>
      <c r="W10085" s="16">
        <v>0</v>
      </c>
      <c r="X10085" s="16">
        <v>0</v>
      </c>
      <c r="Y10085" s="16">
        <v>0</v>
      </c>
      <c r="Z10085" s="16">
        <v>0</v>
      </c>
      <c r="AA10085" s="16">
        <v>0</v>
      </c>
      <c r="AB10085" s="16">
        <v>0</v>
      </c>
      <c r="AC10085" s="16">
        <v>0</v>
      </c>
      <c r="AD10085" s="16">
        <v>0</v>
      </c>
      <c r="AE10085" s="16">
        <v>0</v>
      </c>
      <c r="AF10085" s="16">
        <v>0</v>
      </c>
      <c r="AG10085" s="16">
        <v>0</v>
      </c>
      <c r="AH10085" s="16">
        <v>0</v>
      </c>
      <c r="AI10085" s="16">
        <v>0</v>
      </c>
      <c r="AJ10085" s="16">
        <v>0</v>
      </c>
      <c r="AK10085" s="16">
        <v>0</v>
      </c>
      <c r="AL10085" s="16">
        <v>0</v>
      </c>
      <c r="AM10085" s="16">
        <v>0</v>
      </c>
      <c r="AN10085" s="16">
        <v>0</v>
      </c>
      <c r="AO10085" s="16">
        <v>0</v>
      </c>
      <c r="AP10085" s="16">
        <v>0</v>
      </c>
      <c r="AQ10085" s="16">
        <v>0</v>
      </c>
      <c r="AR10085" s="16">
        <v>0</v>
      </c>
      <c r="AS10085" s="16">
        <v>0</v>
      </c>
      <c r="AT10085" s="16">
        <v>0</v>
      </c>
      <c r="AU10085" s="16">
        <v>0</v>
      </c>
      <c r="AV10085" s="16">
        <v>0</v>
      </c>
      <c r="AW10085" s="16">
        <v>0</v>
      </c>
      <c r="AX10085" s="16">
        <v>0</v>
      </c>
      <c r="AY10085" s="16">
        <v>0</v>
      </c>
    </row>
    <row r="10086" spans="1:51" ht="14.75" hidden="1" x14ac:dyDescent="0.75">
      <c r="A10086" s="16" t="s">
        <v>521</v>
      </c>
      <c r="B10086" s="16" t="s">
        <v>405</v>
      </c>
      <c r="C10086" s="16" t="s">
        <v>530</v>
      </c>
      <c r="D10086" s="16" t="s">
        <v>560</v>
      </c>
      <c r="E10086" s="16" t="s">
        <v>405</v>
      </c>
      <c r="F10086" s="16" t="s">
        <v>590</v>
      </c>
      <c r="G10086" s="16"/>
      <c r="H10086" s="16"/>
      <c r="I10086" s="16"/>
      <c r="J10086" s="16"/>
      <c r="K10086" s="16"/>
      <c r="L10086" s="16"/>
      <c r="M10086" s="16"/>
      <c r="N10086" s="16" t="s">
        <v>81</v>
      </c>
      <c r="O10086" s="16" t="s">
        <v>463</v>
      </c>
      <c r="P10086" s="16" t="s">
        <v>575</v>
      </c>
      <c r="Q10086" s="16" t="s">
        <v>401</v>
      </c>
      <c r="R10086" s="16">
        <v>12400</v>
      </c>
      <c r="S10086" s="16">
        <v>0</v>
      </c>
      <c r="T10086" s="16">
        <v>0</v>
      </c>
      <c r="U10086" s="16">
        <v>0</v>
      </c>
      <c r="V10086" s="16">
        <v>0</v>
      </c>
      <c r="W10086" s="16">
        <v>0</v>
      </c>
      <c r="X10086" s="16">
        <v>0</v>
      </c>
      <c r="Y10086" s="16">
        <v>0</v>
      </c>
      <c r="Z10086" s="16">
        <v>0</v>
      </c>
      <c r="AA10086" s="16">
        <v>0</v>
      </c>
      <c r="AB10086" s="16">
        <v>0</v>
      </c>
      <c r="AC10086" s="16">
        <v>0</v>
      </c>
      <c r="AD10086" s="16">
        <v>0</v>
      </c>
      <c r="AE10086" s="16">
        <v>0</v>
      </c>
      <c r="AF10086" s="16">
        <v>0</v>
      </c>
      <c r="AG10086" s="16">
        <v>0</v>
      </c>
      <c r="AH10086" s="16">
        <v>0</v>
      </c>
      <c r="AI10086" s="16">
        <v>0</v>
      </c>
      <c r="AJ10086" s="16">
        <v>0</v>
      </c>
      <c r="AK10086" s="16">
        <v>0</v>
      </c>
      <c r="AL10086" s="16">
        <v>0</v>
      </c>
      <c r="AM10086" s="16">
        <v>0</v>
      </c>
      <c r="AN10086" s="16">
        <v>0</v>
      </c>
      <c r="AO10086" s="16">
        <v>0</v>
      </c>
      <c r="AP10086" s="16">
        <v>0</v>
      </c>
      <c r="AQ10086" s="16">
        <v>0</v>
      </c>
      <c r="AR10086" s="16">
        <v>0</v>
      </c>
      <c r="AS10086" s="16">
        <v>0</v>
      </c>
      <c r="AT10086" s="16">
        <v>0</v>
      </c>
      <c r="AU10086" s="16">
        <v>0</v>
      </c>
      <c r="AV10086" s="16">
        <v>0</v>
      </c>
      <c r="AW10086" s="16">
        <v>0</v>
      </c>
      <c r="AX10086" s="16">
        <v>0</v>
      </c>
      <c r="AY10086" s="16">
        <v>0</v>
      </c>
    </row>
    <row r="10087" spans="1:51" ht="14.75" hidden="1" x14ac:dyDescent="0.75">
      <c r="A10087" s="16" t="s">
        <v>521</v>
      </c>
      <c r="B10087" s="16" t="s">
        <v>405</v>
      </c>
      <c r="C10087" s="16" t="s">
        <v>530</v>
      </c>
      <c r="D10087" s="16" t="s">
        <v>560</v>
      </c>
      <c r="E10087" s="16" t="s">
        <v>405</v>
      </c>
      <c r="F10087" s="16" t="s">
        <v>590</v>
      </c>
      <c r="G10087" s="16"/>
      <c r="H10087" s="16"/>
      <c r="I10087" s="16"/>
      <c r="J10087" s="16"/>
      <c r="K10087" s="16"/>
      <c r="L10087" s="16"/>
      <c r="M10087" s="16"/>
      <c r="N10087" s="16" t="s">
        <v>83</v>
      </c>
      <c r="O10087" s="16" t="s">
        <v>463</v>
      </c>
      <c r="P10087" s="16" t="s">
        <v>575</v>
      </c>
      <c r="Q10087" s="16" t="s">
        <v>401</v>
      </c>
      <c r="R10087" s="16">
        <v>12400</v>
      </c>
      <c r="S10087" s="16">
        <v>0</v>
      </c>
      <c r="T10087" s="16">
        <v>0</v>
      </c>
      <c r="U10087" s="16">
        <v>0</v>
      </c>
      <c r="V10087" s="16">
        <v>0</v>
      </c>
      <c r="W10087" s="16">
        <v>0</v>
      </c>
      <c r="X10087" s="16">
        <v>0</v>
      </c>
      <c r="Y10087" s="16">
        <v>0</v>
      </c>
      <c r="Z10087" s="16">
        <v>0</v>
      </c>
      <c r="AA10087" s="16">
        <v>0</v>
      </c>
      <c r="AB10087" s="16">
        <v>0</v>
      </c>
      <c r="AC10087" s="16">
        <v>0</v>
      </c>
      <c r="AD10087" s="16">
        <v>0</v>
      </c>
      <c r="AE10087" s="16">
        <v>0</v>
      </c>
      <c r="AF10087" s="16">
        <v>0</v>
      </c>
      <c r="AG10087" s="16">
        <v>0</v>
      </c>
      <c r="AH10087" s="16">
        <v>0</v>
      </c>
      <c r="AI10087" s="16">
        <v>0</v>
      </c>
      <c r="AJ10087" s="16">
        <v>0</v>
      </c>
      <c r="AK10087" s="16">
        <v>0</v>
      </c>
      <c r="AL10087" s="16">
        <v>0</v>
      </c>
      <c r="AM10087" s="16">
        <v>0</v>
      </c>
      <c r="AN10087" s="16">
        <v>0</v>
      </c>
      <c r="AO10087" s="16">
        <v>0</v>
      </c>
      <c r="AP10087" s="16">
        <v>0</v>
      </c>
      <c r="AQ10087" s="16">
        <v>0</v>
      </c>
      <c r="AR10087" s="16">
        <v>0</v>
      </c>
      <c r="AS10087" s="16">
        <v>0</v>
      </c>
      <c r="AT10087" s="16">
        <v>0</v>
      </c>
      <c r="AU10087" s="16">
        <v>0</v>
      </c>
      <c r="AV10087" s="16">
        <v>0</v>
      </c>
      <c r="AW10087" s="16">
        <v>0</v>
      </c>
      <c r="AX10087" s="16">
        <v>0</v>
      </c>
      <c r="AY10087" s="16">
        <v>0</v>
      </c>
    </row>
    <row r="10088" spans="1:51" ht="14.75" hidden="1" x14ac:dyDescent="0.75">
      <c r="A10088" s="16" t="s">
        <v>521</v>
      </c>
      <c r="B10088" s="16" t="s">
        <v>405</v>
      </c>
      <c r="C10088" s="16" t="s">
        <v>530</v>
      </c>
      <c r="D10088" s="16" t="s">
        <v>560</v>
      </c>
      <c r="E10088" s="16" t="s">
        <v>405</v>
      </c>
      <c r="F10088" s="16" t="s">
        <v>590</v>
      </c>
      <c r="G10088" s="16"/>
      <c r="H10088" s="16"/>
      <c r="I10088" s="16"/>
      <c r="J10088" s="16"/>
      <c r="K10088" s="16"/>
      <c r="L10088" s="16"/>
      <c r="M10088" s="16"/>
      <c r="N10088" s="16" t="s">
        <v>477</v>
      </c>
      <c r="O10088" s="16" t="s">
        <v>463</v>
      </c>
      <c r="P10088" s="16" t="s">
        <v>575</v>
      </c>
      <c r="Q10088" s="16" t="s">
        <v>401</v>
      </c>
      <c r="R10088" s="16">
        <v>12400</v>
      </c>
      <c r="S10088" s="16">
        <v>0</v>
      </c>
      <c r="T10088" s="16">
        <v>0</v>
      </c>
      <c r="U10088" s="16">
        <v>0</v>
      </c>
      <c r="V10088" s="16">
        <v>0</v>
      </c>
      <c r="W10088" s="16">
        <v>0</v>
      </c>
      <c r="X10088" s="16">
        <v>0</v>
      </c>
      <c r="Y10088" s="16">
        <v>0</v>
      </c>
      <c r="Z10088" s="16">
        <v>0</v>
      </c>
      <c r="AA10088" s="16">
        <v>0</v>
      </c>
      <c r="AB10088" s="16">
        <v>0</v>
      </c>
      <c r="AC10088" s="16">
        <v>0</v>
      </c>
      <c r="AD10088" s="16">
        <v>0</v>
      </c>
      <c r="AE10088" s="16">
        <v>0</v>
      </c>
      <c r="AF10088" s="16">
        <v>0</v>
      </c>
      <c r="AG10088" s="16">
        <v>0</v>
      </c>
      <c r="AH10088" s="16">
        <v>0</v>
      </c>
      <c r="AI10088" s="16">
        <v>0</v>
      </c>
      <c r="AJ10088" s="16">
        <v>0</v>
      </c>
      <c r="AK10088" s="16">
        <v>0</v>
      </c>
      <c r="AL10088" s="16">
        <v>0</v>
      </c>
      <c r="AM10088" s="16">
        <v>0</v>
      </c>
      <c r="AN10088" s="16">
        <v>0</v>
      </c>
      <c r="AO10088" s="16">
        <v>0</v>
      </c>
      <c r="AP10088" s="16">
        <v>0</v>
      </c>
      <c r="AQ10088" s="16">
        <v>0</v>
      </c>
      <c r="AR10088" s="16">
        <v>0</v>
      </c>
      <c r="AS10088" s="16">
        <v>0</v>
      </c>
      <c r="AT10088" s="16">
        <v>0</v>
      </c>
      <c r="AU10088" s="16">
        <v>0</v>
      </c>
      <c r="AV10088" s="16">
        <v>0</v>
      </c>
      <c r="AW10088" s="16">
        <v>0</v>
      </c>
      <c r="AX10088" s="16">
        <v>0</v>
      </c>
      <c r="AY10088" s="16">
        <v>0</v>
      </c>
    </row>
    <row r="10089" spans="1:51" ht="14.75" hidden="1" x14ac:dyDescent="0.75">
      <c r="A10089" s="16" t="s">
        <v>521</v>
      </c>
      <c r="B10089" s="16" t="s">
        <v>405</v>
      </c>
      <c r="C10089" s="16" t="s">
        <v>530</v>
      </c>
      <c r="D10089" s="16" t="s">
        <v>560</v>
      </c>
      <c r="E10089" s="16" t="s">
        <v>405</v>
      </c>
      <c r="F10089" s="16" t="s">
        <v>590</v>
      </c>
      <c r="G10089" s="16"/>
      <c r="H10089" s="16"/>
      <c r="I10089" s="16"/>
      <c r="J10089" s="16"/>
      <c r="K10089" s="16"/>
      <c r="L10089" s="16"/>
      <c r="M10089" s="16"/>
      <c r="N10089" s="16" t="s">
        <v>543</v>
      </c>
      <c r="O10089" s="16" t="s">
        <v>463</v>
      </c>
      <c r="P10089" s="16" t="s">
        <v>575</v>
      </c>
      <c r="Q10089" s="16" t="s">
        <v>401</v>
      </c>
      <c r="R10089" s="16">
        <v>12400</v>
      </c>
      <c r="S10089" s="16">
        <v>0</v>
      </c>
      <c r="T10089" s="16">
        <v>0</v>
      </c>
      <c r="U10089" s="16">
        <v>0</v>
      </c>
      <c r="V10089" s="16">
        <v>0</v>
      </c>
      <c r="W10089" s="16">
        <v>0</v>
      </c>
      <c r="X10089" s="16">
        <v>0</v>
      </c>
      <c r="Y10089" s="16">
        <v>0</v>
      </c>
      <c r="Z10089" s="16">
        <v>0</v>
      </c>
      <c r="AA10089" s="16">
        <v>0</v>
      </c>
      <c r="AB10089" s="16">
        <v>0</v>
      </c>
      <c r="AC10089" s="16">
        <v>0</v>
      </c>
      <c r="AD10089" s="16">
        <v>0</v>
      </c>
      <c r="AE10089" s="16">
        <v>0</v>
      </c>
      <c r="AF10089" s="16">
        <v>0</v>
      </c>
      <c r="AG10089" s="16">
        <v>0</v>
      </c>
      <c r="AH10089" s="16">
        <v>0</v>
      </c>
      <c r="AI10089" s="16">
        <v>0</v>
      </c>
      <c r="AJ10089" s="16">
        <v>0</v>
      </c>
      <c r="AK10089" s="16">
        <v>0</v>
      </c>
      <c r="AL10089" s="16">
        <v>0</v>
      </c>
      <c r="AM10089" s="16">
        <v>0</v>
      </c>
      <c r="AN10089" s="16">
        <v>0</v>
      </c>
      <c r="AO10089" s="16">
        <v>0</v>
      </c>
      <c r="AP10089" s="16">
        <v>0</v>
      </c>
      <c r="AQ10089" s="16">
        <v>0</v>
      </c>
      <c r="AR10089" s="16">
        <v>0</v>
      </c>
      <c r="AS10089" s="16">
        <v>0</v>
      </c>
      <c r="AT10089" s="16">
        <v>0</v>
      </c>
      <c r="AU10089" s="16">
        <v>0</v>
      </c>
      <c r="AV10089" s="16">
        <v>0</v>
      </c>
      <c r="AW10089" s="16">
        <v>0</v>
      </c>
      <c r="AX10089" s="16">
        <v>0</v>
      </c>
      <c r="AY10089" s="16">
        <v>0</v>
      </c>
    </row>
    <row r="10090" spans="1:51" ht="14.75" hidden="1" x14ac:dyDescent="0.75">
      <c r="A10090" s="16" t="s">
        <v>521</v>
      </c>
      <c r="B10090" s="16" t="s">
        <v>405</v>
      </c>
      <c r="C10090" s="16" t="s">
        <v>530</v>
      </c>
      <c r="D10090" s="16" t="s">
        <v>560</v>
      </c>
      <c r="E10090" s="16" t="s">
        <v>405</v>
      </c>
      <c r="F10090" s="16" t="s">
        <v>590</v>
      </c>
      <c r="G10090" s="16"/>
      <c r="H10090" s="16"/>
      <c r="I10090" s="16"/>
      <c r="J10090" s="16"/>
      <c r="K10090" s="16"/>
      <c r="L10090" s="16"/>
      <c r="M10090" s="16"/>
      <c r="N10090" s="16" t="s">
        <v>85</v>
      </c>
      <c r="O10090" s="16" t="s">
        <v>463</v>
      </c>
      <c r="P10090" s="16" t="s">
        <v>575</v>
      </c>
      <c r="Q10090" s="16" t="s">
        <v>401</v>
      </c>
      <c r="R10090" s="16">
        <v>12400</v>
      </c>
      <c r="S10090" s="16">
        <v>0</v>
      </c>
      <c r="T10090" s="16">
        <v>0</v>
      </c>
      <c r="U10090" s="16">
        <v>0</v>
      </c>
      <c r="V10090" s="16">
        <v>0</v>
      </c>
      <c r="W10090" s="16">
        <v>0</v>
      </c>
      <c r="X10090" s="16">
        <v>0</v>
      </c>
      <c r="Y10090" s="16">
        <v>0</v>
      </c>
      <c r="Z10090" s="16">
        <v>0</v>
      </c>
      <c r="AA10090" s="16">
        <v>0</v>
      </c>
      <c r="AB10090" s="16">
        <v>0</v>
      </c>
      <c r="AC10090" s="16">
        <v>0</v>
      </c>
      <c r="AD10090" s="16">
        <v>0</v>
      </c>
      <c r="AE10090" s="16">
        <v>0</v>
      </c>
      <c r="AF10090" s="16">
        <v>0</v>
      </c>
      <c r="AG10090" s="16">
        <v>0</v>
      </c>
      <c r="AH10090" s="16">
        <v>0</v>
      </c>
      <c r="AI10090" s="16">
        <v>0</v>
      </c>
      <c r="AJ10090" s="16">
        <v>0</v>
      </c>
      <c r="AK10090" s="16">
        <v>0</v>
      </c>
      <c r="AL10090" s="16">
        <v>0</v>
      </c>
      <c r="AM10090" s="16">
        <v>0</v>
      </c>
      <c r="AN10090" s="16">
        <v>0</v>
      </c>
      <c r="AO10090" s="16">
        <v>0</v>
      </c>
      <c r="AP10090" s="16">
        <v>0</v>
      </c>
      <c r="AQ10090" s="16">
        <v>0</v>
      </c>
      <c r="AR10090" s="16">
        <v>0</v>
      </c>
      <c r="AS10090" s="16">
        <v>0</v>
      </c>
      <c r="AT10090" s="16">
        <v>0</v>
      </c>
      <c r="AU10090" s="16">
        <v>0</v>
      </c>
      <c r="AV10090" s="16">
        <v>0</v>
      </c>
      <c r="AW10090" s="16">
        <v>0</v>
      </c>
      <c r="AX10090" s="16">
        <v>0</v>
      </c>
      <c r="AY10090" s="16">
        <v>0</v>
      </c>
    </row>
    <row r="10091" spans="1:51" ht="14.75" hidden="1" x14ac:dyDescent="0.75">
      <c r="A10091" s="16" t="s">
        <v>521</v>
      </c>
      <c r="B10091" s="16" t="s">
        <v>405</v>
      </c>
      <c r="C10091" s="16" t="s">
        <v>530</v>
      </c>
      <c r="D10091" s="16" t="s">
        <v>560</v>
      </c>
      <c r="E10091" s="16" t="s">
        <v>405</v>
      </c>
      <c r="F10091" s="16" t="s">
        <v>590</v>
      </c>
      <c r="G10091" s="16"/>
      <c r="H10091" s="16"/>
      <c r="I10091" s="16"/>
      <c r="J10091" s="16"/>
      <c r="K10091" s="16"/>
      <c r="L10091" s="16"/>
      <c r="M10091" s="16"/>
      <c r="N10091" s="16" t="s">
        <v>87</v>
      </c>
      <c r="O10091" s="16" t="s">
        <v>463</v>
      </c>
      <c r="P10091" s="16" t="s">
        <v>575</v>
      </c>
      <c r="Q10091" s="16" t="s">
        <v>401</v>
      </c>
      <c r="R10091" s="16">
        <v>12400</v>
      </c>
      <c r="S10091" s="16">
        <v>0</v>
      </c>
      <c r="T10091" s="16">
        <v>0</v>
      </c>
      <c r="U10091" s="16">
        <v>0</v>
      </c>
      <c r="V10091" s="16">
        <v>0</v>
      </c>
      <c r="W10091" s="16">
        <v>0</v>
      </c>
      <c r="X10091" s="16">
        <v>0</v>
      </c>
      <c r="Y10091" s="16">
        <v>0</v>
      </c>
      <c r="Z10091" s="16">
        <v>0</v>
      </c>
      <c r="AA10091" s="16">
        <v>0</v>
      </c>
      <c r="AB10091" s="16">
        <v>0</v>
      </c>
      <c r="AC10091" s="16">
        <v>0</v>
      </c>
      <c r="AD10091" s="16">
        <v>0</v>
      </c>
      <c r="AE10091" s="16">
        <v>0</v>
      </c>
      <c r="AF10091" s="16">
        <v>0</v>
      </c>
      <c r="AG10091" s="16">
        <v>0</v>
      </c>
      <c r="AH10091" s="16">
        <v>0</v>
      </c>
      <c r="AI10091" s="16">
        <v>0</v>
      </c>
      <c r="AJ10091" s="16">
        <v>0</v>
      </c>
      <c r="AK10091" s="16">
        <v>0</v>
      </c>
      <c r="AL10091" s="16">
        <v>0</v>
      </c>
      <c r="AM10091" s="16">
        <v>0</v>
      </c>
      <c r="AN10091" s="16">
        <v>0</v>
      </c>
      <c r="AO10091" s="16">
        <v>0</v>
      </c>
      <c r="AP10091" s="16">
        <v>0</v>
      </c>
      <c r="AQ10091" s="16">
        <v>0</v>
      </c>
      <c r="AR10091" s="16">
        <v>0</v>
      </c>
      <c r="AS10091" s="16">
        <v>0</v>
      </c>
      <c r="AT10091" s="16">
        <v>0</v>
      </c>
      <c r="AU10091" s="16">
        <v>0</v>
      </c>
      <c r="AV10091" s="16">
        <v>0</v>
      </c>
      <c r="AW10091" s="16">
        <v>0</v>
      </c>
      <c r="AX10091" s="16">
        <v>0</v>
      </c>
      <c r="AY10091" s="16">
        <v>0</v>
      </c>
    </row>
    <row r="10092" spans="1:51" ht="14.75" hidden="1" x14ac:dyDescent="0.75">
      <c r="A10092" s="16" t="s">
        <v>521</v>
      </c>
      <c r="B10092" s="16" t="s">
        <v>405</v>
      </c>
      <c r="C10092" s="16" t="s">
        <v>530</v>
      </c>
      <c r="D10092" s="16" t="s">
        <v>560</v>
      </c>
      <c r="E10092" s="16" t="s">
        <v>405</v>
      </c>
      <c r="F10092" s="16" t="s">
        <v>590</v>
      </c>
      <c r="G10092" s="16"/>
      <c r="H10092" s="16"/>
      <c r="I10092" s="16"/>
      <c r="J10092" s="16"/>
      <c r="K10092" s="16"/>
      <c r="L10092" s="16"/>
      <c r="M10092" s="16"/>
      <c r="N10092" s="16" t="s">
        <v>89</v>
      </c>
      <c r="O10092" s="16" t="s">
        <v>463</v>
      </c>
      <c r="P10092" s="16" t="s">
        <v>575</v>
      </c>
      <c r="Q10092" s="16" t="s">
        <v>401</v>
      </c>
      <c r="R10092" s="16">
        <v>12400</v>
      </c>
      <c r="S10092" s="16">
        <v>0</v>
      </c>
      <c r="T10092" s="16">
        <v>0</v>
      </c>
      <c r="U10092" s="16">
        <v>0</v>
      </c>
      <c r="V10092" s="16">
        <v>0</v>
      </c>
      <c r="W10092" s="16">
        <v>0</v>
      </c>
      <c r="X10092" s="16">
        <v>0</v>
      </c>
      <c r="Y10092" s="16">
        <v>0</v>
      </c>
      <c r="Z10092" s="16">
        <v>0</v>
      </c>
      <c r="AA10092" s="16">
        <v>0</v>
      </c>
      <c r="AB10092" s="16">
        <v>0</v>
      </c>
      <c r="AC10092" s="16">
        <v>0</v>
      </c>
      <c r="AD10092" s="16">
        <v>0</v>
      </c>
      <c r="AE10092" s="16">
        <v>0</v>
      </c>
      <c r="AF10092" s="16">
        <v>0</v>
      </c>
      <c r="AG10092" s="16">
        <v>0</v>
      </c>
      <c r="AH10092" s="16">
        <v>0</v>
      </c>
      <c r="AI10092" s="16">
        <v>0</v>
      </c>
      <c r="AJ10092" s="16">
        <v>0</v>
      </c>
      <c r="AK10092" s="16">
        <v>0</v>
      </c>
      <c r="AL10092" s="16">
        <v>0</v>
      </c>
      <c r="AM10092" s="16">
        <v>0</v>
      </c>
      <c r="AN10092" s="16">
        <v>0</v>
      </c>
      <c r="AO10092" s="16">
        <v>0</v>
      </c>
      <c r="AP10092" s="16">
        <v>0</v>
      </c>
      <c r="AQ10092" s="16">
        <v>0</v>
      </c>
      <c r="AR10092" s="16">
        <v>0</v>
      </c>
      <c r="AS10092" s="16">
        <v>0</v>
      </c>
      <c r="AT10092" s="16">
        <v>0</v>
      </c>
      <c r="AU10092" s="16">
        <v>0</v>
      </c>
      <c r="AV10092" s="16">
        <v>0</v>
      </c>
      <c r="AW10092" s="16">
        <v>0</v>
      </c>
      <c r="AX10092" s="16">
        <v>0</v>
      </c>
      <c r="AY10092" s="16">
        <v>0</v>
      </c>
    </row>
    <row r="10093" spans="1:51" ht="14.75" hidden="1" x14ac:dyDescent="0.75">
      <c r="A10093" s="16" t="s">
        <v>521</v>
      </c>
      <c r="B10093" s="16" t="s">
        <v>405</v>
      </c>
      <c r="C10093" s="16" t="s">
        <v>530</v>
      </c>
      <c r="D10093" s="16" t="s">
        <v>560</v>
      </c>
      <c r="E10093" s="16" t="s">
        <v>405</v>
      </c>
      <c r="F10093" s="16" t="s">
        <v>590</v>
      </c>
      <c r="G10093" s="16"/>
      <c r="H10093" s="16"/>
      <c r="I10093" s="16"/>
      <c r="J10093" s="16"/>
      <c r="K10093" s="16"/>
      <c r="L10093" s="16"/>
      <c r="M10093" s="16"/>
      <c r="N10093" s="16" t="s">
        <v>91</v>
      </c>
      <c r="O10093" s="16" t="s">
        <v>463</v>
      </c>
      <c r="P10093" s="16" t="s">
        <v>575</v>
      </c>
      <c r="Q10093" s="16" t="s">
        <v>401</v>
      </c>
      <c r="R10093" s="16">
        <v>12400</v>
      </c>
      <c r="S10093" s="16">
        <v>0</v>
      </c>
      <c r="T10093" s="16">
        <v>0</v>
      </c>
      <c r="U10093" s="16">
        <v>0</v>
      </c>
      <c r="V10093" s="16">
        <v>0</v>
      </c>
      <c r="W10093" s="16">
        <v>0</v>
      </c>
      <c r="X10093" s="16">
        <v>0</v>
      </c>
      <c r="Y10093" s="16">
        <v>0</v>
      </c>
      <c r="Z10093" s="16">
        <v>0</v>
      </c>
      <c r="AA10093" s="16">
        <v>0</v>
      </c>
      <c r="AB10093" s="16">
        <v>0</v>
      </c>
      <c r="AC10093" s="16">
        <v>0</v>
      </c>
      <c r="AD10093" s="16">
        <v>0</v>
      </c>
      <c r="AE10093" s="16">
        <v>0</v>
      </c>
      <c r="AF10093" s="16">
        <v>0</v>
      </c>
      <c r="AG10093" s="16">
        <v>0</v>
      </c>
      <c r="AH10093" s="16">
        <v>0</v>
      </c>
      <c r="AI10093" s="16">
        <v>0</v>
      </c>
      <c r="AJ10093" s="16">
        <v>0</v>
      </c>
      <c r="AK10093" s="16">
        <v>0</v>
      </c>
      <c r="AL10093" s="16">
        <v>0</v>
      </c>
      <c r="AM10093" s="16">
        <v>0</v>
      </c>
      <c r="AN10093" s="16">
        <v>0</v>
      </c>
      <c r="AO10093" s="16">
        <v>0</v>
      </c>
      <c r="AP10093" s="16">
        <v>0</v>
      </c>
      <c r="AQ10093" s="16">
        <v>0</v>
      </c>
      <c r="AR10093" s="16">
        <v>0</v>
      </c>
      <c r="AS10093" s="16">
        <v>0</v>
      </c>
      <c r="AT10093" s="16">
        <v>0</v>
      </c>
      <c r="AU10093" s="16">
        <v>0</v>
      </c>
      <c r="AV10093" s="16">
        <v>0</v>
      </c>
      <c r="AW10093" s="16">
        <v>0</v>
      </c>
      <c r="AX10093" s="16">
        <v>0</v>
      </c>
      <c r="AY10093" s="16">
        <v>0</v>
      </c>
    </row>
    <row r="10094" spans="1:51" ht="14.75" hidden="1" x14ac:dyDescent="0.75">
      <c r="A10094" s="16" t="s">
        <v>521</v>
      </c>
      <c r="B10094" s="16" t="s">
        <v>405</v>
      </c>
      <c r="C10094" s="16" t="s">
        <v>530</v>
      </c>
      <c r="D10094" s="16" t="s">
        <v>560</v>
      </c>
      <c r="E10094" s="16" t="s">
        <v>405</v>
      </c>
      <c r="F10094" s="16" t="s">
        <v>590</v>
      </c>
      <c r="G10094" s="16"/>
      <c r="H10094" s="16"/>
      <c r="I10094" s="16"/>
      <c r="J10094" s="16"/>
      <c r="K10094" s="16"/>
      <c r="L10094" s="16"/>
      <c r="M10094" s="16"/>
      <c r="N10094" s="16" t="s">
        <v>93</v>
      </c>
      <c r="O10094" s="16" t="s">
        <v>463</v>
      </c>
      <c r="P10094" s="16" t="s">
        <v>575</v>
      </c>
      <c r="Q10094" s="16" t="s">
        <v>401</v>
      </c>
      <c r="R10094" s="16">
        <v>12400</v>
      </c>
      <c r="S10094" s="16">
        <v>0</v>
      </c>
      <c r="T10094" s="16">
        <v>0</v>
      </c>
      <c r="U10094" s="16">
        <v>0</v>
      </c>
      <c r="V10094" s="16">
        <v>0</v>
      </c>
      <c r="W10094" s="16">
        <v>0</v>
      </c>
      <c r="X10094" s="16">
        <v>0</v>
      </c>
      <c r="Y10094" s="16">
        <v>0</v>
      </c>
      <c r="Z10094" s="16">
        <v>0</v>
      </c>
      <c r="AA10094" s="16">
        <v>0</v>
      </c>
      <c r="AB10094" s="16">
        <v>0</v>
      </c>
      <c r="AC10094" s="16">
        <v>0</v>
      </c>
      <c r="AD10094" s="16">
        <v>0</v>
      </c>
      <c r="AE10094" s="16">
        <v>0</v>
      </c>
      <c r="AF10094" s="16">
        <v>0</v>
      </c>
      <c r="AG10094" s="16">
        <v>0</v>
      </c>
      <c r="AH10094" s="16">
        <v>0</v>
      </c>
      <c r="AI10094" s="16">
        <v>0</v>
      </c>
      <c r="AJ10094" s="16">
        <v>0</v>
      </c>
      <c r="AK10094" s="16">
        <v>0</v>
      </c>
      <c r="AL10094" s="16">
        <v>0</v>
      </c>
      <c r="AM10094" s="16">
        <v>0</v>
      </c>
      <c r="AN10094" s="16">
        <v>0</v>
      </c>
      <c r="AO10094" s="16">
        <v>0</v>
      </c>
      <c r="AP10094" s="16">
        <v>0</v>
      </c>
      <c r="AQ10094" s="16">
        <v>0</v>
      </c>
      <c r="AR10094" s="16">
        <v>0</v>
      </c>
      <c r="AS10094" s="16">
        <v>0</v>
      </c>
      <c r="AT10094" s="16">
        <v>0</v>
      </c>
      <c r="AU10094" s="16">
        <v>0</v>
      </c>
      <c r="AV10094" s="16">
        <v>0</v>
      </c>
      <c r="AW10094" s="16">
        <v>0</v>
      </c>
      <c r="AX10094" s="16">
        <v>0</v>
      </c>
      <c r="AY10094" s="16">
        <v>0</v>
      </c>
    </row>
    <row r="10095" spans="1:51" ht="14.75" hidden="1" x14ac:dyDescent="0.75">
      <c r="A10095" s="16" t="s">
        <v>521</v>
      </c>
      <c r="B10095" s="16" t="s">
        <v>405</v>
      </c>
      <c r="C10095" s="16" t="s">
        <v>530</v>
      </c>
      <c r="D10095" s="16" t="s">
        <v>560</v>
      </c>
      <c r="E10095" s="16" t="s">
        <v>405</v>
      </c>
      <c r="F10095" s="16" t="s">
        <v>590</v>
      </c>
      <c r="G10095" s="16"/>
      <c r="H10095" s="16"/>
      <c r="I10095" s="16"/>
      <c r="J10095" s="16"/>
      <c r="K10095" s="16"/>
      <c r="L10095" s="16"/>
      <c r="M10095" s="16"/>
      <c r="N10095" s="16" t="s">
        <v>95</v>
      </c>
      <c r="O10095" s="16" t="s">
        <v>463</v>
      </c>
      <c r="P10095" s="16" t="s">
        <v>575</v>
      </c>
      <c r="Q10095" s="16" t="s">
        <v>401</v>
      </c>
      <c r="R10095" s="16">
        <v>12400</v>
      </c>
      <c r="S10095" s="16">
        <v>0</v>
      </c>
      <c r="T10095" s="16">
        <v>0</v>
      </c>
      <c r="U10095" s="16">
        <v>0</v>
      </c>
      <c r="V10095" s="16">
        <v>0</v>
      </c>
      <c r="W10095" s="16">
        <v>0</v>
      </c>
      <c r="X10095" s="16">
        <v>0</v>
      </c>
      <c r="Y10095" s="16">
        <v>0</v>
      </c>
      <c r="Z10095" s="16">
        <v>0</v>
      </c>
      <c r="AA10095" s="16">
        <v>0</v>
      </c>
      <c r="AB10095" s="16">
        <v>0</v>
      </c>
      <c r="AC10095" s="16">
        <v>0</v>
      </c>
      <c r="AD10095" s="16">
        <v>0</v>
      </c>
      <c r="AE10095" s="16">
        <v>0</v>
      </c>
      <c r="AF10095" s="16">
        <v>0</v>
      </c>
      <c r="AG10095" s="16">
        <v>0</v>
      </c>
      <c r="AH10095" s="16">
        <v>0</v>
      </c>
      <c r="AI10095" s="16">
        <v>0</v>
      </c>
      <c r="AJ10095" s="16">
        <v>0</v>
      </c>
      <c r="AK10095" s="16">
        <v>0</v>
      </c>
      <c r="AL10095" s="16">
        <v>0</v>
      </c>
      <c r="AM10095" s="16">
        <v>0</v>
      </c>
      <c r="AN10095" s="16">
        <v>0</v>
      </c>
      <c r="AO10095" s="16">
        <v>0</v>
      </c>
      <c r="AP10095" s="16">
        <v>0</v>
      </c>
      <c r="AQ10095" s="16">
        <v>0</v>
      </c>
      <c r="AR10095" s="16">
        <v>0</v>
      </c>
      <c r="AS10095" s="16">
        <v>0</v>
      </c>
      <c r="AT10095" s="16">
        <v>0</v>
      </c>
      <c r="AU10095" s="16">
        <v>0</v>
      </c>
      <c r="AV10095" s="16">
        <v>0</v>
      </c>
      <c r="AW10095" s="16">
        <v>0</v>
      </c>
      <c r="AX10095" s="16">
        <v>0</v>
      </c>
      <c r="AY10095" s="16">
        <v>0</v>
      </c>
    </row>
    <row r="10096" spans="1:51" ht="14.75" hidden="1" x14ac:dyDescent="0.75">
      <c r="A10096" s="16" t="s">
        <v>521</v>
      </c>
      <c r="B10096" s="16" t="s">
        <v>405</v>
      </c>
      <c r="C10096" s="16" t="s">
        <v>530</v>
      </c>
      <c r="D10096" s="16" t="s">
        <v>560</v>
      </c>
      <c r="E10096" s="16" t="s">
        <v>405</v>
      </c>
      <c r="F10096" s="16" t="s">
        <v>590</v>
      </c>
      <c r="G10096" s="16"/>
      <c r="H10096" s="16"/>
      <c r="I10096" s="16"/>
      <c r="J10096" s="16"/>
      <c r="K10096" s="16"/>
      <c r="L10096" s="16"/>
      <c r="M10096" s="16"/>
      <c r="N10096" s="16" t="s">
        <v>99</v>
      </c>
      <c r="O10096" s="16" t="s">
        <v>463</v>
      </c>
      <c r="P10096" s="16" t="s">
        <v>575</v>
      </c>
      <c r="Q10096" s="16" t="s">
        <v>401</v>
      </c>
      <c r="R10096" s="16">
        <v>12400</v>
      </c>
      <c r="S10096" s="16">
        <v>0</v>
      </c>
      <c r="T10096" s="16">
        <v>0</v>
      </c>
      <c r="U10096" s="16">
        <v>0</v>
      </c>
      <c r="V10096" s="16">
        <v>0</v>
      </c>
      <c r="W10096" s="16">
        <v>0</v>
      </c>
      <c r="X10096" s="16">
        <v>0</v>
      </c>
      <c r="Y10096" s="16">
        <v>0</v>
      </c>
      <c r="Z10096" s="16">
        <v>0</v>
      </c>
      <c r="AA10096" s="16">
        <v>0</v>
      </c>
      <c r="AB10096" s="16">
        <v>0</v>
      </c>
      <c r="AC10096" s="16">
        <v>0</v>
      </c>
      <c r="AD10096" s="16">
        <v>0</v>
      </c>
      <c r="AE10096" s="16">
        <v>0</v>
      </c>
      <c r="AF10096" s="16">
        <v>0</v>
      </c>
      <c r="AG10096" s="16">
        <v>0</v>
      </c>
      <c r="AH10096" s="16">
        <v>0</v>
      </c>
      <c r="AI10096" s="16">
        <v>0</v>
      </c>
      <c r="AJ10096" s="16">
        <v>0</v>
      </c>
      <c r="AK10096" s="16">
        <v>0</v>
      </c>
      <c r="AL10096" s="16">
        <v>0</v>
      </c>
      <c r="AM10096" s="16">
        <v>0</v>
      </c>
      <c r="AN10096" s="16">
        <v>0</v>
      </c>
      <c r="AO10096" s="16">
        <v>0</v>
      </c>
      <c r="AP10096" s="16">
        <v>0</v>
      </c>
      <c r="AQ10096" s="16">
        <v>0</v>
      </c>
      <c r="AR10096" s="16">
        <v>0</v>
      </c>
      <c r="AS10096" s="16">
        <v>0</v>
      </c>
      <c r="AT10096" s="16">
        <v>0</v>
      </c>
      <c r="AU10096" s="16">
        <v>0</v>
      </c>
      <c r="AV10096" s="16">
        <v>0</v>
      </c>
      <c r="AW10096" s="16">
        <v>0</v>
      </c>
      <c r="AX10096" s="16">
        <v>0</v>
      </c>
      <c r="AY10096" s="16">
        <v>0</v>
      </c>
    </row>
    <row r="10097" spans="1:51" ht="14.75" hidden="1" x14ac:dyDescent="0.75">
      <c r="A10097" s="16" t="s">
        <v>521</v>
      </c>
      <c r="B10097" s="16" t="s">
        <v>405</v>
      </c>
      <c r="C10097" s="16" t="s">
        <v>530</v>
      </c>
      <c r="D10097" s="16" t="s">
        <v>560</v>
      </c>
      <c r="E10097" s="16" t="s">
        <v>405</v>
      </c>
      <c r="F10097" s="16" t="s">
        <v>590</v>
      </c>
      <c r="G10097" s="16"/>
      <c r="H10097" s="16"/>
      <c r="I10097" s="16"/>
      <c r="J10097" s="16"/>
      <c r="K10097" s="16"/>
      <c r="L10097" s="16"/>
      <c r="M10097" s="16"/>
      <c r="N10097" s="16" t="s">
        <v>479</v>
      </c>
      <c r="O10097" s="16" t="s">
        <v>463</v>
      </c>
      <c r="P10097" s="16" t="s">
        <v>575</v>
      </c>
      <c r="Q10097" s="16" t="s">
        <v>401</v>
      </c>
      <c r="R10097" s="16">
        <v>12400</v>
      </c>
      <c r="S10097" s="16">
        <v>0</v>
      </c>
      <c r="T10097" s="16">
        <v>0</v>
      </c>
      <c r="U10097" s="16">
        <v>0</v>
      </c>
      <c r="V10097" s="16">
        <v>0</v>
      </c>
      <c r="W10097" s="16">
        <v>0</v>
      </c>
      <c r="X10097" s="16">
        <v>0</v>
      </c>
      <c r="Y10097" s="16">
        <v>0</v>
      </c>
      <c r="Z10097" s="16">
        <v>0</v>
      </c>
      <c r="AA10097" s="16">
        <v>0</v>
      </c>
      <c r="AB10097" s="16">
        <v>0</v>
      </c>
      <c r="AC10097" s="16">
        <v>0</v>
      </c>
      <c r="AD10097" s="16">
        <v>0</v>
      </c>
      <c r="AE10097" s="16">
        <v>0</v>
      </c>
      <c r="AF10097" s="16">
        <v>0</v>
      </c>
      <c r="AG10097" s="16">
        <v>0</v>
      </c>
      <c r="AH10097" s="16">
        <v>0</v>
      </c>
      <c r="AI10097" s="16">
        <v>0</v>
      </c>
      <c r="AJ10097" s="16">
        <v>0</v>
      </c>
      <c r="AK10097" s="16">
        <v>0</v>
      </c>
      <c r="AL10097" s="16">
        <v>0</v>
      </c>
      <c r="AM10097" s="16">
        <v>0</v>
      </c>
      <c r="AN10097" s="16">
        <v>0</v>
      </c>
      <c r="AO10097" s="16">
        <v>0</v>
      </c>
      <c r="AP10097" s="16">
        <v>0</v>
      </c>
      <c r="AQ10097" s="16">
        <v>0</v>
      </c>
      <c r="AR10097" s="16">
        <v>0</v>
      </c>
      <c r="AS10097" s="16">
        <v>0</v>
      </c>
      <c r="AT10097" s="16">
        <v>0</v>
      </c>
      <c r="AU10097" s="16">
        <v>0</v>
      </c>
      <c r="AV10097" s="16">
        <v>0</v>
      </c>
      <c r="AW10097" s="16">
        <v>0</v>
      </c>
      <c r="AX10097" s="16">
        <v>0</v>
      </c>
      <c r="AY10097" s="16">
        <v>0</v>
      </c>
    </row>
    <row r="10098" spans="1:51" ht="14.75" hidden="1" x14ac:dyDescent="0.75">
      <c r="A10098" s="16" t="s">
        <v>521</v>
      </c>
      <c r="B10098" s="16" t="s">
        <v>405</v>
      </c>
      <c r="C10098" s="16" t="s">
        <v>530</v>
      </c>
      <c r="D10098" s="16" t="s">
        <v>560</v>
      </c>
      <c r="E10098" s="16" t="s">
        <v>405</v>
      </c>
      <c r="F10098" s="16" t="s">
        <v>590</v>
      </c>
      <c r="G10098" s="16"/>
      <c r="H10098" s="16"/>
      <c r="I10098" s="16"/>
      <c r="J10098" s="16"/>
      <c r="K10098" s="16"/>
      <c r="L10098" s="16"/>
      <c r="M10098" s="16"/>
      <c r="N10098" s="16" t="s">
        <v>97</v>
      </c>
      <c r="O10098" s="16" t="s">
        <v>463</v>
      </c>
      <c r="P10098" s="16" t="s">
        <v>575</v>
      </c>
      <c r="Q10098" s="16" t="s">
        <v>401</v>
      </c>
      <c r="R10098" s="16">
        <v>12400</v>
      </c>
      <c r="S10098" s="16">
        <v>0</v>
      </c>
      <c r="T10098" s="16">
        <v>0</v>
      </c>
      <c r="U10098" s="16">
        <v>0</v>
      </c>
      <c r="V10098" s="16">
        <v>0</v>
      </c>
      <c r="W10098" s="16">
        <v>0</v>
      </c>
      <c r="X10098" s="16">
        <v>0</v>
      </c>
      <c r="Y10098" s="16">
        <v>0</v>
      </c>
      <c r="Z10098" s="16">
        <v>0</v>
      </c>
      <c r="AA10098" s="16">
        <v>0</v>
      </c>
      <c r="AB10098" s="16">
        <v>0</v>
      </c>
      <c r="AC10098" s="16">
        <v>0</v>
      </c>
      <c r="AD10098" s="16">
        <v>0</v>
      </c>
      <c r="AE10098" s="16">
        <v>0</v>
      </c>
      <c r="AF10098" s="16">
        <v>0</v>
      </c>
      <c r="AG10098" s="16">
        <v>0</v>
      </c>
      <c r="AH10098" s="16">
        <v>0</v>
      </c>
      <c r="AI10098" s="16">
        <v>0</v>
      </c>
      <c r="AJ10098" s="16">
        <v>0</v>
      </c>
      <c r="AK10098" s="16">
        <v>0</v>
      </c>
      <c r="AL10098" s="16">
        <v>0</v>
      </c>
      <c r="AM10098" s="16">
        <v>0</v>
      </c>
      <c r="AN10098" s="16">
        <v>0</v>
      </c>
      <c r="AO10098" s="16">
        <v>0</v>
      </c>
      <c r="AP10098" s="16">
        <v>0</v>
      </c>
      <c r="AQ10098" s="16">
        <v>0</v>
      </c>
      <c r="AR10098" s="16">
        <v>0</v>
      </c>
      <c r="AS10098" s="16">
        <v>0</v>
      </c>
      <c r="AT10098" s="16">
        <v>0</v>
      </c>
      <c r="AU10098" s="16">
        <v>0</v>
      </c>
      <c r="AV10098" s="16">
        <v>0</v>
      </c>
      <c r="AW10098" s="16">
        <v>0</v>
      </c>
      <c r="AX10098" s="16">
        <v>0</v>
      </c>
      <c r="AY10098" s="16">
        <v>0</v>
      </c>
    </row>
    <row r="10099" spans="1:51" ht="14.75" hidden="1" x14ac:dyDescent="0.75">
      <c r="A10099" s="16" t="s">
        <v>521</v>
      </c>
      <c r="B10099" s="16" t="s">
        <v>405</v>
      </c>
      <c r="C10099" s="16" t="s">
        <v>530</v>
      </c>
      <c r="D10099" s="16" t="s">
        <v>560</v>
      </c>
      <c r="E10099" s="16" t="s">
        <v>405</v>
      </c>
      <c r="F10099" s="16" t="s">
        <v>590</v>
      </c>
      <c r="G10099" s="16"/>
      <c r="H10099" s="16"/>
      <c r="I10099" s="16"/>
      <c r="J10099" s="16"/>
      <c r="K10099" s="16"/>
      <c r="L10099" s="16"/>
      <c r="M10099" s="16"/>
      <c r="N10099" s="16" t="s">
        <v>101</v>
      </c>
      <c r="O10099" s="16" t="s">
        <v>463</v>
      </c>
      <c r="P10099" s="16" t="s">
        <v>575</v>
      </c>
      <c r="Q10099" s="16" t="s">
        <v>401</v>
      </c>
      <c r="R10099" s="16">
        <v>12400</v>
      </c>
      <c r="S10099" s="16">
        <v>0</v>
      </c>
      <c r="T10099" s="16">
        <v>0</v>
      </c>
      <c r="U10099" s="16">
        <v>0</v>
      </c>
      <c r="V10099" s="16">
        <v>0</v>
      </c>
      <c r="W10099" s="16">
        <v>0</v>
      </c>
      <c r="X10099" s="16">
        <v>0</v>
      </c>
      <c r="Y10099" s="16">
        <v>0</v>
      </c>
      <c r="Z10099" s="16">
        <v>0</v>
      </c>
      <c r="AA10099" s="16">
        <v>0</v>
      </c>
      <c r="AB10099" s="16">
        <v>0</v>
      </c>
      <c r="AC10099" s="16">
        <v>0</v>
      </c>
      <c r="AD10099" s="16">
        <v>0</v>
      </c>
      <c r="AE10099" s="16">
        <v>0</v>
      </c>
      <c r="AF10099" s="16">
        <v>0</v>
      </c>
      <c r="AG10099" s="16">
        <v>0</v>
      </c>
      <c r="AH10099" s="16">
        <v>0</v>
      </c>
      <c r="AI10099" s="16">
        <v>0</v>
      </c>
      <c r="AJ10099" s="16">
        <v>0</v>
      </c>
      <c r="AK10099" s="16">
        <v>0</v>
      </c>
      <c r="AL10099" s="16">
        <v>0</v>
      </c>
      <c r="AM10099" s="16">
        <v>0</v>
      </c>
      <c r="AN10099" s="16">
        <v>0</v>
      </c>
      <c r="AO10099" s="16">
        <v>0</v>
      </c>
      <c r="AP10099" s="16">
        <v>0</v>
      </c>
      <c r="AQ10099" s="16">
        <v>0</v>
      </c>
      <c r="AR10099" s="16">
        <v>0</v>
      </c>
      <c r="AS10099" s="16">
        <v>0</v>
      </c>
      <c r="AT10099" s="16">
        <v>0</v>
      </c>
      <c r="AU10099" s="16">
        <v>0</v>
      </c>
      <c r="AV10099" s="16">
        <v>0</v>
      </c>
      <c r="AW10099" s="16">
        <v>0</v>
      </c>
      <c r="AX10099" s="16">
        <v>0</v>
      </c>
      <c r="AY10099" s="16">
        <v>0</v>
      </c>
    </row>
    <row r="10100" spans="1:51" ht="14.75" hidden="1" x14ac:dyDescent="0.75">
      <c r="A10100" s="16" t="s">
        <v>521</v>
      </c>
      <c r="B10100" s="16" t="s">
        <v>405</v>
      </c>
      <c r="C10100" s="16" t="s">
        <v>530</v>
      </c>
      <c r="D10100" s="16" t="s">
        <v>560</v>
      </c>
      <c r="E10100" s="16" t="s">
        <v>405</v>
      </c>
      <c r="F10100" s="16" t="s">
        <v>590</v>
      </c>
      <c r="G10100" s="16"/>
      <c r="H10100" s="16"/>
      <c r="I10100" s="16"/>
      <c r="J10100" s="16"/>
      <c r="K10100" s="16"/>
      <c r="L10100" s="16"/>
      <c r="M10100" s="16"/>
      <c r="N10100" s="16" t="s">
        <v>104</v>
      </c>
      <c r="O10100" s="16" t="s">
        <v>463</v>
      </c>
      <c r="P10100" s="16" t="s">
        <v>575</v>
      </c>
      <c r="Q10100" s="16" t="s">
        <v>401</v>
      </c>
      <c r="R10100" s="16">
        <v>12400</v>
      </c>
      <c r="S10100" s="16">
        <v>0</v>
      </c>
      <c r="T10100" s="16">
        <v>0</v>
      </c>
      <c r="U10100" s="16">
        <v>0</v>
      </c>
      <c r="V10100" s="16">
        <v>0</v>
      </c>
      <c r="W10100" s="16">
        <v>0</v>
      </c>
      <c r="X10100" s="16">
        <v>0</v>
      </c>
      <c r="Y10100" s="16">
        <v>0</v>
      </c>
      <c r="Z10100" s="16">
        <v>0</v>
      </c>
      <c r="AA10100" s="16">
        <v>0</v>
      </c>
      <c r="AB10100" s="16">
        <v>0</v>
      </c>
      <c r="AC10100" s="16">
        <v>0</v>
      </c>
      <c r="AD10100" s="16">
        <v>0</v>
      </c>
      <c r="AE10100" s="16">
        <v>0</v>
      </c>
      <c r="AF10100" s="16">
        <v>0</v>
      </c>
      <c r="AG10100" s="16">
        <v>0</v>
      </c>
      <c r="AH10100" s="16">
        <v>0</v>
      </c>
      <c r="AI10100" s="16">
        <v>0</v>
      </c>
      <c r="AJ10100" s="16">
        <v>0</v>
      </c>
      <c r="AK10100" s="16">
        <v>0</v>
      </c>
      <c r="AL10100" s="16">
        <v>0</v>
      </c>
      <c r="AM10100" s="16">
        <v>0</v>
      </c>
      <c r="AN10100" s="16">
        <v>0</v>
      </c>
      <c r="AO10100" s="16">
        <v>0</v>
      </c>
      <c r="AP10100" s="16">
        <v>0</v>
      </c>
      <c r="AQ10100" s="16">
        <v>0</v>
      </c>
      <c r="AR10100" s="16">
        <v>0</v>
      </c>
      <c r="AS10100" s="16">
        <v>0</v>
      </c>
      <c r="AT10100" s="16">
        <v>0</v>
      </c>
      <c r="AU10100" s="16">
        <v>0</v>
      </c>
      <c r="AV10100" s="16">
        <v>0</v>
      </c>
      <c r="AW10100" s="16">
        <v>0</v>
      </c>
      <c r="AX10100" s="16">
        <v>0</v>
      </c>
      <c r="AY10100" s="16">
        <v>0</v>
      </c>
    </row>
    <row r="10101" spans="1:51" ht="14.75" hidden="1" x14ac:dyDescent="0.75">
      <c r="A10101" s="16" t="s">
        <v>521</v>
      </c>
      <c r="B10101" s="16" t="s">
        <v>405</v>
      </c>
  